       <v>140</v>
      </c>
      <c r="H171" s="681">
        <f>_xlfn.XLOOKUP($B171,'14-EQUIP'!$E$5:$E$60,'14-EQUIP'!$M$5:$M$60)</f>
        <v>140</v>
      </c>
      <c r="I171" s="681">
        <f>_xlfn.XLOOKUP($B171,'14-EQUIP'!$E$5:$E$60,'14-EQUIP'!$M$5:$M$60)</f>
        <v>140</v>
      </c>
      <c r="J171" s="681">
        <f>_xlfn.XLOOKUP($B171,'14-EQUIP'!$E$5:$E$60,'14-EQUIP'!$M$5:$M$60)</f>
        <v>140</v>
      </c>
      <c r="K171" s="681">
        <f>_xlfn.XLOOKUP($B171,'14-EQUIP'!$E$5:$E$60,'14-EQUIP'!$M$5:$M$60)</f>
        <v>140</v>
      </c>
      <c r="L171" s="681">
        <f>_xlfn.XLOOKUP($B171,'14-EQUIP'!$E$5:$E$60,'14-EQUIP'!$M$5:$M$60)</f>
        <v>140</v>
      </c>
      <c r="M171" s="681">
        <f>_xlfn.XLOOKUP($B171,'14-EQUIP'!$E$5:$E$60,'14-EQUIP'!$M$5:$M$60)</f>
        <v>140</v>
      </c>
      <c r="N171" s="681">
        <f>_xlfn.XLOOKUP($B171,'14-EQUIP'!$E$5:$E$60,'14-EQUIP'!$M$5:$M$60)</f>
        <v>140</v>
      </c>
      <c r="O171" s="681">
        <f>_xlfn.XLOOKUP($B171,'14-EQUIP'!$E$5:$E$60,'14-EQUIP'!$M$5:$M$60)</f>
        <v>140</v>
      </c>
      <c r="P171" s="681">
        <f>_xlfn.XLOOKUP($B171,'14-EQUIP'!$E$5:$E$60,'14-EQUIP'!$M$5:$M$60)</f>
        <v>140</v>
      </c>
      <c r="Q171" s="681">
        <f>_xlfn.XLOOKUP($B171,'14-EQUIP'!$E$5:$E$60,'14-EQUIP'!$M$5:$M$60)</f>
        <v>140</v>
      </c>
      <c r="R171" s="681">
        <f>_xlfn.XLOOKUP($B171,'14-EQUIP'!$E$5:$E$60,'14-EQUIP'!$M$5:$M$60)</f>
        <v>140</v>
      </c>
      <c r="S171" s="681">
        <f>_xlfn.XLOOKUP($B171,'14-EQUIP'!$E$5:$E$60,'14-EQUIP'!$M$5:$M$60)</f>
        <v>140</v>
      </c>
      <c r="T171" s="681">
        <f>_xlfn.XLOOKUP($B171,'14-EQUIP'!$E$5:$E$60,'14-EQUIP'!$M$5:$M$60)</f>
        <v>140</v>
      </c>
      <c r="U171" s="681">
        <f>_xlfn.XLOOKUP($B171,'14-EQUIP'!$E$5:$E$60,'14-EQUIP'!$M$5:$M$60)</f>
        <v>140</v>
      </c>
      <c r="V171" s="681">
        <f>_xlfn.XLOOKUP($B171,'14-EQUIP'!$E$5:$E$60,'14-EQUIP'!$M$5:$M$60)</f>
        <v>140</v>
      </c>
      <c r="W171" s="681">
        <f>_xlfn.XLOOKUP($B171,'14-EQUIP'!$E$5:$E$60,'14-EQUIP'!$M$5:$M$60)</f>
        <v>140</v>
      </c>
      <c r="X171" s="681">
        <f>_xlfn.XLOOKUP($B171,'14-EQUIP'!$E$5:$E$60,'14-EQUIP'!$M$5:$M$60)</f>
        <v>140</v>
      </c>
      <c r="Y171" s="681">
        <f>_xlfn.XLOOKUP($B171,'14-EQUIP'!$E$5:$E$60,'14-EQUIP'!$M$5:$M$60)</f>
        <v>140</v>
      </c>
      <c r="Z171" s="681">
        <f>_xlfn.XLOOKUP($B171,'14-EQUIP'!$E$5:$E$60,'14-EQUIP'!$M$5:$M$60)</f>
        <v>140</v>
      </c>
      <c r="AA171" s="681">
        <f>_xlfn.XLOOKUP($B171,'14-EQUIP'!$E$5:$E$60,'14-EQUIP'!$M$5:$M$60)</f>
        <v>140</v>
      </c>
      <c r="AB171" s="681">
        <f>_xlfn.XLOOKUP($B171,'14-EQUIP'!$E$5:$E$60,'14-EQUIP'!$M$5:$M$60)</f>
        <v>140</v>
      </c>
      <c r="AC171" s="681">
        <f>_xlfn.XLOOKUP($B171,'14-EQUIP'!$E$5:$E$60,'14-EQUIP'!$M$5:$M$60)</f>
        <v>140</v>
      </c>
      <c r="AD171" s="681">
        <f>_xlfn.XLOOKUP($B171,'14-EQUIP'!$E$5:$E$60,'14-EQUIP'!$M$5:$M$60)</f>
        <v>140</v>
      </c>
      <c r="AE171" s="681">
        <f>_xlfn.XLOOKUP($B171,'14-EQUIP'!$E$5:$E$60,'14-EQUIP'!$M$5:$M$60)</f>
        <v>140</v>
      </c>
      <c r="AF171" s="681">
        <f>_xlfn.XLOOKUP($B171,'14-EQUIP'!$E$5:$E$60,'14-EQUIP'!$M$5:$M$60)</f>
        <v>140</v>
      </c>
      <c r="AG171" s="681">
        <f>_xlfn.XLOOKUP($B171,'14-EQUIP'!$E$5:$E$60,'14-EQUIP'!$M$5:$M$60)</f>
        <v>140</v>
      </c>
      <c r="AH171" s="681">
        <f>_xlfn.XLOOKUP($B171,'14-EQUIP'!$E$5:$E$60,'14-EQUIP'!$M$5:$M$60)</f>
        <v>140</v>
      </c>
      <c r="AI171" s="681">
        <f>_xlfn.XLOOKUP($B171,'14-EQUIP'!$E$5:$E$60,'14-EQUIP'!$M$5:$M$60)</f>
        <v>140</v>
      </c>
      <c r="AJ171" s="681">
        <f>_xlfn.XLOOKUP($B171,'14-EQUIP'!$E$5:$E$60,'14-EQUIP'!$M$5:$M$60)</f>
        <v>140</v>
      </c>
      <c r="AK171" s="681">
        <f>_xlfn.XLOOKUP($B171,'14-EQUIP'!$E$5:$E$60,'14-EQUIP'!$M$5:$M$60)</f>
        <v>140</v>
      </c>
      <c r="AL171" s="681">
        <f>_xlfn.XLOOKUP($B171,'14-EQUIP'!$E$5:$E$60,'14-EQUIP'!$M$5:$M$60)</f>
        <v>140</v>
      </c>
    </row>
    <row r="172" spans="2:38" outlineLevel="1" x14ac:dyDescent="0.25">
      <c r="B172" s="673" t="s">
        <v>402</v>
      </c>
      <c r="C172" s="673"/>
      <c r="D172" s="681">
        <f>D165</f>
        <v>1</v>
      </c>
      <c r="E172" s="681">
        <f t="shared" ref="E172:AL172" si="64">E165</f>
        <v>1</v>
      </c>
      <c r="F172" s="681">
        <f t="shared" si="64"/>
        <v>1</v>
      </c>
      <c r="G172" s="681">
        <f t="shared" si="64"/>
        <v>1</v>
      </c>
      <c r="H172" s="681">
        <f t="shared" si="64"/>
        <v>1</v>
      </c>
      <c r="I172" s="681">
        <f t="shared" si="64"/>
        <v>1</v>
      </c>
      <c r="J172" s="681">
        <f t="shared" si="64"/>
        <v>1</v>
      </c>
      <c r="K172" s="681">
        <f t="shared" si="64"/>
        <v>1</v>
      </c>
      <c r="L172" s="681">
        <f t="shared" si="64"/>
        <v>1</v>
      </c>
      <c r="M172" s="681">
        <f t="shared" si="64"/>
        <v>1</v>
      </c>
      <c r="N172" s="681">
        <f t="shared" si="64"/>
        <v>1</v>
      </c>
      <c r="O172" s="681">
        <f t="shared" si="64"/>
        <v>1</v>
      </c>
      <c r="P172" s="681">
        <f t="shared" si="64"/>
        <v>1</v>
      </c>
      <c r="Q172" s="681">
        <f t="shared" si="64"/>
        <v>1</v>
      </c>
      <c r="R172" s="681">
        <f t="shared" si="64"/>
        <v>1</v>
      </c>
      <c r="S172" s="681">
        <f t="shared" si="64"/>
        <v>1</v>
      </c>
      <c r="T172" s="681">
        <f t="shared" si="64"/>
        <v>1</v>
      </c>
      <c r="U172" s="681">
        <f t="shared" si="64"/>
        <v>1</v>
      </c>
      <c r="V172" s="681">
        <f t="shared" si="64"/>
        <v>1</v>
      </c>
      <c r="W172" s="681">
        <f t="shared" si="64"/>
        <v>1</v>
      </c>
      <c r="X172" s="681">
        <f t="shared" si="64"/>
        <v>1</v>
      </c>
      <c r="Y172" s="681">
        <f t="shared" si="64"/>
        <v>1</v>
      </c>
      <c r="Z172" s="681">
        <f t="shared" si="64"/>
        <v>1</v>
      </c>
      <c r="AA172" s="681">
        <f t="shared" si="64"/>
        <v>1</v>
      </c>
      <c r="AB172" s="681">
        <f t="shared" si="64"/>
        <v>1</v>
      </c>
      <c r="AC172" s="681">
        <f t="shared" si="64"/>
        <v>1</v>
      </c>
      <c r="AD172" s="681">
        <f t="shared" si="64"/>
        <v>1</v>
      </c>
      <c r="AE172" s="681">
        <f t="shared" si="64"/>
        <v>1</v>
      </c>
      <c r="AF172" s="681">
        <f t="shared" si="64"/>
        <v>1</v>
      </c>
      <c r="AG172" s="681">
        <f t="shared" si="64"/>
        <v>1</v>
      </c>
      <c r="AH172" s="681">
        <f t="shared" si="64"/>
        <v>0</v>
      </c>
      <c r="AI172" s="681">
        <f t="shared" si="64"/>
        <v>0</v>
      </c>
      <c r="AJ172" s="681">
        <f t="shared" si="64"/>
        <v>0</v>
      </c>
      <c r="AK172" s="681">
        <f t="shared" si="64"/>
        <v>0</v>
      </c>
      <c r="AL172" s="681">
        <f t="shared" si="64"/>
        <v>0</v>
      </c>
    </row>
    <row r="173" spans="2:38" s="11" customFormat="1" outlineLevel="1" x14ac:dyDescent="0.25">
      <c r="B173" s="687" t="s">
        <v>23561</v>
      </c>
      <c r="C173" s="687"/>
      <c r="D173" s="710">
        <f>ROUND(D172*((D170/D157)+D171),2)</f>
        <v>143.56</v>
      </c>
      <c r="E173" s="710">
        <f t="shared" ref="E173:AL173" si="65">ROUND(E172*((E170/E157)+E171),2)</f>
        <v>143.56</v>
      </c>
      <c r="F173" s="710">
        <f t="shared" si="65"/>
        <v>143.56</v>
      </c>
      <c r="G173" s="710">
        <f t="shared" si="65"/>
        <v>143.56</v>
      </c>
      <c r="H173" s="710">
        <f t="shared" si="65"/>
        <v>143.56</v>
      </c>
      <c r="I173" s="710">
        <f t="shared" si="65"/>
        <v>143.56</v>
      </c>
      <c r="J173" s="710">
        <f t="shared" si="65"/>
        <v>143.56</v>
      </c>
      <c r="K173" s="710">
        <f t="shared" si="65"/>
        <v>143.56</v>
      </c>
      <c r="L173" s="710">
        <f t="shared" si="65"/>
        <v>143.56</v>
      </c>
      <c r="M173" s="710">
        <f t="shared" si="65"/>
        <v>143.56</v>
      </c>
      <c r="N173" s="710">
        <f t="shared" si="65"/>
        <v>143.56</v>
      </c>
      <c r="O173" s="710">
        <f t="shared" si="65"/>
        <v>143.56</v>
      </c>
      <c r="P173" s="710">
        <f t="shared" si="65"/>
        <v>143.56</v>
      </c>
      <c r="Q173" s="710">
        <f t="shared" si="65"/>
        <v>143.56</v>
      </c>
      <c r="R173" s="710">
        <f t="shared" si="65"/>
        <v>143.56</v>
      </c>
      <c r="S173" s="710">
        <f t="shared" si="65"/>
        <v>143.56</v>
      </c>
      <c r="T173" s="710">
        <f t="shared" si="65"/>
        <v>143.56</v>
      </c>
      <c r="U173" s="710">
        <f t="shared" si="65"/>
        <v>143.56</v>
      </c>
      <c r="V173" s="710">
        <f t="shared" si="65"/>
        <v>143.56</v>
      </c>
      <c r="W173" s="710">
        <f t="shared" si="65"/>
        <v>143.56</v>
      </c>
      <c r="X173" s="710">
        <f t="shared" si="65"/>
        <v>143.56</v>
      </c>
      <c r="Y173" s="710">
        <f t="shared" si="65"/>
        <v>143.56</v>
      </c>
      <c r="Z173" s="710">
        <f t="shared" si="65"/>
        <v>143.56</v>
      </c>
      <c r="AA173" s="710">
        <f t="shared" si="65"/>
        <v>143.56</v>
      </c>
      <c r="AB173" s="710">
        <f t="shared" si="65"/>
        <v>143.56</v>
      </c>
      <c r="AC173" s="710">
        <f t="shared" si="65"/>
        <v>143.56</v>
      </c>
      <c r="AD173" s="710">
        <f t="shared" si="65"/>
        <v>143.56</v>
      </c>
      <c r="AE173" s="710">
        <f t="shared" si="65"/>
        <v>143.56</v>
      </c>
      <c r="AF173" s="710">
        <f t="shared" si="65"/>
        <v>143.56</v>
      </c>
      <c r="AG173" s="710">
        <f t="shared" si="65"/>
        <v>143.56</v>
      </c>
      <c r="AH173" s="710">
        <f t="shared" si="65"/>
        <v>0</v>
      </c>
      <c r="AI173" s="710">
        <f t="shared" si="65"/>
        <v>0</v>
      </c>
      <c r="AJ173" s="710">
        <f t="shared" si="65"/>
        <v>0</v>
      </c>
      <c r="AK173" s="710">
        <f t="shared" si="65"/>
        <v>0</v>
      </c>
      <c r="AL173" s="710">
        <f t="shared" si="65"/>
        <v>0</v>
      </c>
    </row>
    <row r="174" spans="2:38" outlineLevel="1" x14ac:dyDescent="0.25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5">
      <c r="B175" s="687" t="str">
        <f>"5.1.8 Resumo "&amp;MID(B122,5,30)</f>
        <v>5.1.8 Resumo Veículo leve tipo VW Gol ou si</v>
      </c>
      <c r="C175" s="704"/>
      <c r="D175" s="705"/>
      <c r="E175" s="705"/>
      <c r="F175" s="705"/>
      <c r="G175" s="705"/>
      <c r="H175" s="705"/>
      <c r="I175" s="705"/>
      <c r="J175" s="705"/>
      <c r="K175" s="705"/>
      <c r="L175" s="705"/>
      <c r="M175" s="705"/>
      <c r="N175" s="705"/>
      <c r="O175" s="705"/>
      <c r="P175" s="705"/>
      <c r="Q175" s="705"/>
      <c r="R175" s="705"/>
      <c r="S175" s="705"/>
      <c r="T175" s="705"/>
      <c r="U175" s="705"/>
      <c r="V175" s="705"/>
      <c r="W175" s="705"/>
      <c r="X175" s="705"/>
      <c r="Y175" s="705"/>
      <c r="Z175" s="705"/>
      <c r="AA175" s="705"/>
      <c r="AB175" s="705"/>
      <c r="AC175" s="705"/>
      <c r="AD175" s="705"/>
      <c r="AE175" s="705"/>
      <c r="AF175" s="705"/>
      <c r="AG175" s="705"/>
      <c r="AH175" s="705"/>
      <c r="AI175" s="705"/>
      <c r="AJ175" s="705"/>
      <c r="AK175" s="705"/>
      <c r="AL175" s="705"/>
    </row>
    <row r="176" spans="2:38" outlineLevel="1" x14ac:dyDescent="0.25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73" t="s">
        <v>391</v>
      </c>
      <c r="C177" s="673"/>
      <c r="D177" s="681">
        <f t="shared" ref="D177:AL177" si="66">D129</f>
        <v>1242.1400000000001</v>
      </c>
      <c r="E177" s="681">
        <f t="shared" si="66"/>
        <v>1242.1400000000001</v>
      </c>
      <c r="F177" s="681">
        <f t="shared" si="66"/>
        <v>1242.1400000000001</v>
      </c>
      <c r="G177" s="681">
        <f t="shared" si="66"/>
        <v>1242.1400000000001</v>
      </c>
      <c r="H177" s="681">
        <f t="shared" si="66"/>
        <v>1242.1400000000001</v>
      </c>
      <c r="I177" s="681">
        <f t="shared" si="66"/>
        <v>1242.1400000000001</v>
      </c>
      <c r="J177" s="681">
        <f t="shared" si="66"/>
        <v>1242.1400000000001</v>
      </c>
      <c r="K177" s="681">
        <f t="shared" si="66"/>
        <v>1242.1400000000001</v>
      </c>
      <c r="L177" s="681">
        <f t="shared" si="66"/>
        <v>1242.1400000000001</v>
      </c>
      <c r="M177" s="681">
        <f t="shared" si="66"/>
        <v>1242.1400000000001</v>
      </c>
      <c r="N177" s="681">
        <f t="shared" si="66"/>
        <v>1242.1400000000001</v>
      </c>
      <c r="O177" s="681">
        <f t="shared" si="66"/>
        <v>1242.1400000000001</v>
      </c>
      <c r="P177" s="681">
        <f t="shared" si="66"/>
        <v>1242.1400000000001</v>
      </c>
      <c r="Q177" s="681">
        <f t="shared" si="66"/>
        <v>1242.1400000000001</v>
      </c>
      <c r="R177" s="681">
        <f t="shared" si="66"/>
        <v>1242.1400000000001</v>
      </c>
      <c r="S177" s="681">
        <f t="shared" si="66"/>
        <v>1242.1400000000001</v>
      </c>
      <c r="T177" s="681">
        <f t="shared" si="66"/>
        <v>1242.1400000000001</v>
      </c>
      <c r="U177" s="681">
        <f t="shared" si="66"/>
        <v>1242.1400000000001</v>
      </c>
      <c r="V177" s="681">
        <f t="shared" si="66"/>
        <v>1242.1400000000001</v>
      </c>
      <c r="W177" s="681">
        <f t="shared" si="66"/>
        <v>1242.1400000000001</v>
      </c>
      <c r="X177" s="681">
        <f t="shared" si="66"/>
        <v>1242.1400000000001</v>
      </c>
      <c r="Y177" s="681">
        <f t="shared" si="66"/>
        <v>1242.1400000000001</v>
      </c>
      <c r="Z177" s="681">
        <f t="shared" si="66"/>
        <v>1242.1400000000001</v>
      </c>
      <c r="AA177" s="681">
        <f t="shared" si="66"/>
        <v>1242.1400000000001</v>
      </c>
      <c r="AB177" s="681">
        <f t="shared" si="66"/>
        <v>1242.1400000000001</v>
      </c>
      <c r="AC177" s="681">
        <f t="shared" si="66"/>
        <v>1242.1400000000001</v>
      </c>
      <c r="AD177" s="681">
        <f t="shared" si="66"/>
        <v>1242.1400000000001</v>
      </c>
      <c r="AE177" s="681">
        <f t="shared" si="66"/>
        <v>1242.1400000000001</v>
      </c>
      <c r="AF177" s="681">
        <f t="shared" si="66"/>
        <v>1242.1400000000001</v>
      </c>
      <c r="AG177" s="681">
        <f t="shared" si="66"/>
        <v>1242.1400000000001</v>
      </c>
      <c r="AH177" s="681">
        <f t="shared" si="66"/>
        <v>0</v>
      </c>
      <c r="AI177" s="681">
        <f t="shared" si="66"/>
        <v>0</v>
      </c>
      <c r="AJ177" s="681">
        <f t="shared" si="66"/>
        <v>0</v>
      </c>
      <c r="AK177" s="681">
        <f t="shared" si="66"/>
        <v>0</v>
      </c>
      <c r="AL177" s="681">
        <f t="shared" si="66"/>
        <v>0</v>
      </c>
    </row>
    <row r="178" spans="2:38" outlineLevel="1" x14ac:dyDescent="0.25">
      <c r="B178" s="673" t="s">
        <v>23602</v>
      </c>
      <c r="C178" s="673"/>
      <c r="D178" s="681">
        <f t="shared" ref="D178:AL178" si="67">D138</f>
        <v>50.41</v>
      </c>
      <c r="E178" s="681">
        <f t="shared" si="67"/>
        <v>50.41</v>
      </c>
      <c r="F178" s="681">
        <f t="shared" si="67"/>
        <v>50.41</v>
      </c>
      <c r="G178" s="681">
        <f t="shared" si="67"/>
        <v>50.41</v>
      </c>
      <c r="H178" s="681">
        <f t="shared" si="67"/>
        <v>50.41</v>
      </c>
      <c r="I178" s="681">
        <f t="shared" si="67"/>
        <v>50.41</v>
      </c>
      <c r="J178" s="681">
        <f t="shared" si="67"/>
        <v>50.41</v>
      </c>
      <c r="K178" s="681">
        <f t="shared" si="67"/>
        <v>50.41</v>
      </c>
      <c r="L178" s="681">
        <f t="shared" si="67"/>
        <v>50.41</v>
      </c>
      <c r="M178" s="681">
        <f t="shared" si="67"/>
        <v>50.41</v>
      </c>
      <c r="N178" s="681">
        <f t="shared" si="67"/>
        <v>50.41</v>
      </c>
      <c r="O178" s="681">
        <f t="shared" si="67"/>
        <v>50.41</v>
      </c>
      <c r="P178" s="681">
        <f t="shared" si="67"/>
        <v>50.41</v>
      </c>
      <c r="Q178" s="681">
        <f t="shared" si="67"/>
        <v>50.41</v>
      </c>
      <c r="R178" s="681">
        <f t="shared" si="67"/>
        <v>50.41</v>
      </c>
      <c r="S178" s="681">
        <f t="shared" si="67"/>
        <v>50.41</v>
      </c>
      <c r="T178" s="681">
        <f t="shared" si="67"/>
        <v>50.41</v>
      </c>
      <c r="U178" s="681">
        <f t="shared" si="67"/>
        <v>50.41</v>
      </c>
      <c r="V178" s="681">
        <f t="shared" si="67"/>
        <v>50.41</v>
      </c>
      <c r="W178" s="681">
        <f t="shared" si="67"/>
        <v>50.41</v>
      </c>
      <c r="X178" s="681">
        <f t="shared" si="67"/>
        <v>50.41</v>
      </c>
      <c r="Y178" s="681">
        <f t="shared" si="67"/>
        <v>50.41</v>
      </c>
      <c r="Z178" s="681">
        <f t="shared" si="67"/>
        <v>50.41</v>
      </c>
      <c r="AA178" s="681">
        <f t="shared" si="67"/>
        <v>50.41</v>
      </c>
      <c r="AB178" s="681">
        <f t="shared" si="67"/>
        <v>50.41</v>
      </c>
      <c r="AC178" s="681">
        <f t="shared" si="67"/>
        <v>50.41</v>
      </c>
      <c r="AD178" s="681">
        <f t="shared" si="67"/>
        <v>50.41</v>
      </c>
      <c r="AE178" s="681">
        <f t="shared" si="67"/>
        <v>50.41</v>
      </c>
      <c r="AF178" s="681">
        <f t="shared" si="67"/>
        <v>50.41</v>
      </c>
      <c r="AG178" s="681">
        <f t="shared" si="67"/>
        <v>50.41</v>
      </c>
      <c r="AH178" s="681">
        <f t="shared" si="67"/>
        <v>0</v>
      </c>
      <c r="AI178" s="681">
        <f t="shared" si="67"/>
        <v>0</v>
      </c>
      <c r="AJ178" s="681">
        <f t="shared" si="67"/>
        <v>0</v>
      </c>
      <c r="AK178" s="681">
        <f t="shared" si="67"/>
        <v>0</v>
      </c>
      <c r="AL178" s="681">
        <f t="shared" si="67"/>
        <v>0</v>
      </c>
    </row>
    <row r="179" spans="2:38" outlineLevel="1" x14ac:dyDescent="0.25">
      <c r="B179" s="673" t="s">
        <v>23652</v>
      </c>
      <c r="C179" s="673"/>
      <c r="D179" s="681">
        <f t="shared" ref="D179:AL179" si="68">D143</f>
        <v>37.26</v>
      </c>
      <c r="E179" s="681">
        <f t="shared" si="68"/>
        <v>37.26</v>
      </c>
      <c r="F179" s="681">
        <f t="shared" si="68"/>
        <v>37.26</v>
      </c>
      <c r="G179" s="681">
        <f t="shared" si="68"/>
        <v>37.26</v>
      </c>
      <c r="H179" s="681">
        <f t="shared" si="68"/>
        <v>37.26</v>
      </c>
      <c r="I179" s="681">
        <f t="shared" si="68"/>
        <v>37.26</v>
      </c>
      <c r="J179" s="681">
        <f t="shared" si="68"/>
        <v>37.26</v>
      </c>
      <c r="K179" s="681">
        <f t="shared" si="68"/>
        <v>37.26</v>
      </c>
      <c r="L179" s="681">
        <f t="shared" si="68"/>
        <v>37.26</v>
      </c>
      <c r="M179" s="681">
        <f t="shared" si="68"/>
        <v>37.26</v>
      </c>
      <c r="N179" s="681">
        <f t="shared" si="68"/>
        <v>37.26</v>
      </c>
      <c r="O179" s="681">
        <f t="shared" si="68"/>
        <v>37.26</v>
      </c>
      <c r="P179" s="681">
        <f t="shared" si="68"/>
        <v>37.26</v>
      </c>
      <c r="Q179" s="681">
        <f t="shared" si="68"/>
        <v>37.26</v>
      </c>
      <c r="R179" s="681">
        <f t="shared" si="68"/>
        <v>37.26</v>
      </c>
      <c r="S179" s="681">
        <f t="shared" si="68"/>
        <v>37.26</v>
      </c>
      <c r="T179" s="681">
        <f t="shared" si="68"/>
        <v>37.26</v>
      </c>
      <c r="U179" s="681">
        <f t="shared" si="68"/>
        <v>37.26</v>
      </c>
      <c r="V179" s="681">
        <f t="shared" si="68"/>
        <v>37.26</v>
      </c>
      <c r="W179" s="681">
        <f t="shared" si="68"/>
        <v>37.26</v>
      </c>
      <c r="X179" s="681">
        <f t="shared" si="68"/>
        <v>37.26</v>
      </c>
      <c r="Y179" s="681">
        <f t="shared" si="68"/>
        <v>37.26</v>
      </c>
      <c r="Z179" s="681">
        <f t="shared" si="68"/>
        <v>37.26</v>
      </c>
      <c r="AA179" s="681">
        <f t="shared" si="68"/>
        <v>37.26</v>
      </c>
      <c r="AB179" s="681">
        <f t="shared" si="68"/>
        <v>37.26</v>
      </c>
      <c r="AC179" s="681">
        <f t="shared" si="68"/>
        <v>37.26</v>
      </c>
      <c r="AD179" s="681">
        <f t="shared" si="68"/>
        <v>37.26</v>
      </c>
      <c r="AE179" s="681">
        <f t="shared" si="68"/>
        <v>37.26</v>
      </c>
      <c r="AF179" s="681">
        <f t="shared" si="68"/>
        <v>37.26</v>
      </c>
      <c r="AG179" s="681">
        <f t="shared" si="68"/>
        <v>37.26</v>
      </c>
      <c r="AH179" s="681">
        <f t="shared" si="68"/>
        <v>0</v>
      </c>
      <c r="AI179" s="681">
        <f t="shared" si="68"/>
        <v>0</v>
      </c>
      <c r="AJ179" s="681">
        <f t="shared" si="68"/>
        <v>0</v>
      </c>
      <c r="AK179" s="681">
        <f t="shared" si="68"/>
        <v>0</v>
      </c>
      <c r="AL179" s="681">
        <f t="shared" si="68"/>
        <v>0</v>
      </c>
    </row>
    <row r="180" spans="2:38" outlineLevel="1" x14ac:dyDescent="0.25">
      <c r="B180" s="673" t="s">
        <v>172</v>
      </c>
      <c r="C180" s="673"/>
      <c r="D180" s="681">
        <f t="shared" ref="D180:AL180" si="69">D150</f>
        <v>71.91</v>
      </c>
      <c r="E180" s="681">
        <f t="shared" si="69"/>
        <v>71.91</v>
      </c>
      <c r="F180" s="681">
        <f t="shared" si="69"/>
        <v>71.91</v>
      </c>
      <c r="G180" s="681">
        <f t="shared" si="69"/>
        <v>71.91</v>
      </c>
      <c r="H180" s="681">
        <f t="shared" si="69"/>
        <v>71.91</v>
      </c>
      <c r="I180" s="681">
        <f t="shared" si="69"/>
        <v>71.91</v>
      </c>
      <c r="J180" s="681">
        <f t="shared" si="69"/>
        <v>71.91</v>
      </c>
      <c r="K180" s="681">
        <f t="shared" si="69"/>
        <v>71.91</v>
      </c>
      <c r="L180" s="681">
        <f t="shared" si="69"/>
        <v>71.91</v>
      </c>
      <c r="M180" s="681">
        <f t="shared" si="69"/>
        <v>71.91</v>
      </c>
      <c r="N180" s="681">
        <f t="shared" si="69"/>
        <v>71.91</v>
      </c>
      <c r="O180" s="681">
        <f t="shared" si="69"/>
        <v>71.91</v>
      </c>
      <c r="P180" s="681">
        <f t="shared" si="69"/>
        <v>71.91</v>
      </c>
      <c r="Q180" s="681">
        <f t="shared" si="69"/>
        <v>71.91</v>
      </c>
      <c r="R180" s="681">
        <f t="shared" si="69"/>
        <v>71.91</v>
      </c>
      <c r="S180" s="681">
        <f t="shared" si="69"/>
        <v>71.91</v>
      </c>
      <c r="T180" s="681">
        <f t="shared" si="69"/>
        <v>71.91</v>
      </c>
      <c r="U180" s="681">
        <f t="shared" si="69"/>
        <v>71.91</v>
      </c>
      <c r="V180" s="681">
        <f t="shared" si="69"/>
        <v>71.91</v>
      </c>
      <c r="W180" s="681">
        <f t="shared" si="69"/>
        <v>71.91</v>
      </c>
      <c r="X180" s="681">
        <f t="shared" si="69"/>
        <v>71.91</v>
      </c>
      <c r="Y180" s="681">
        <f t="shared" si="69"/>
        <v>71.91</v>
      </c>
      <c r="Z180" s="681">
        <f t="shared" si="69"/>
        <v>71.91</v>
      </c>
      <c r="AA180" s="681">
        <f t="shared" si="69"/>
        <v>71.91</v>
      </c>
      <c r="AB180" s="681">
        <f t="shared" si="69"/>
        <v>71.91</v>
      </c>
      <c r="AC180" s="681">
        <f t="shared" si="69"/>
        <v>71.91</v>
      </c>
      <c r="AD180" s="681">
        <f t="shared" si="69"/>
        <v>71.91</v>
      </c>
      <c r="AE180" s="681">
        <f t="shared" si="69"/>
        <v>71.91</v>
      </c>
      <c r="AF180" s="681">
        <f t="shared" si="69"/>
        <v>71.91</v>
      </c>
      <c r="AG180" s="681">
        <f t="shared" si="69"/>
        <v>71.91</v>
      </c>
      <c r="AH180" s="681">
        <f t="shared" si="69"/>
        <v>0</v>
      </c>
      <c r="AI180" s="681">
        <f t="shared" si="69"/>
        <v>0</v>
      </c>
      <c r="AJ180" s="681">
        <f t="shared" si="69"/>
        <v>0</v>
      </c>
      <c r="AK180" s="681">
        <f t="shared" si="69"/>
        <v>0</v>
      </c>
      <c r="AL180" s="681">
        <f t="shared" si="69"/>
        <v>0</v>
      </c>
    </row>
    <row r="181" spans="2:38" outlineLevel="1" x14ac:dyDescent="0.25">
      <c r="B181" s="673" t="s">
        <v>394</v>
      </c>
      <c r="C181" s="673"/>
      <c r="D181" s="681">
        <f>D158</f>
        <v>279.23</v>
      </c>
      <c r="E181" s="681">
        <f t="shared" ref="E181:AL181" si="70">E158</f>
        <v>279.23</v>
      </c>
      <c r="F181" s="681">
        <f t="shared" si="70"/>
        <v>279.23</v>
      </c>
      <c r="G181" s="681">
        <f t="shared" si="70"/>
        <v>279.23</v>
      </c>
      <c r="H181" s="681">
        <f t="shared" si="70"/>
        <v>279.23</v>
      </c>
      <c r="I181" s="681">
        <f t="shared" si="70"/>
        <v>279.23</v>
      </c>
      <c r="J181" s="681">
        <f t="shared" si="70"/>
        <v>279.23</v>
      </c>
      <c r="K181" s="681">
        <f t="shared" si="70"/>
        <v>279.23</v>
      </c>
      <c r="L181" s="681">
        <f t="shared" si="70"/>
        <v>279.23</v>
      </c>
      <c r="M181" s="681">
        <f t="shared" si="70"/>
        <v>279.23</v>
      </c>
      <c r="N181" s="681">
        <f t="shared" si="70"/>
        <v>279.23</v>
      </c>
      <c r="O181" s="681">
        <f t="shared" si="70"/>
        <v>279.23</v>
      </c>
      <c r="P181" s="681">
        <f t="shared" si="70"/>
        <v>279.23</v>
      </c>
      <c r="Q181" s="681">
        <f t="shared" si="70"/>
        <v>279.23</v>
      </c>
      <c r="R181" s="681">
        <f t="shared" si="70"/>
        <v>279.23</v>
      </c>
      <c r="S181" s="681">
        <f t="shared" si="70"/>
        <v>279.23</v>
      </c>
      <c r="T181" s="681">
        <f t="shared" si="70"/>
        <v>279.23</v>
      </c>
      <c r="U181" s="681">
        <f t="shared" si="70"/>
        <v>279.23</v>
      </c>
      <c r="V181" s="681">
        <f t="shared" si="70"/>
        <v>279.23</v>
      </c>
      <c r="W181" s="681">
        <f t="shared" si="70"/>
        <v>279.23</v>
      </c>
      <c r="X181" s="681">
        <f t="shared" si="70"/>
        <v>279.23</v>
      </c>
      <c r="Y181" s="681">
        <f t="shared" si="70"/>
        <v>279.23</v>
      </c>
      <c r="Z181" s="681">
        <f t="shared" si="70"/>
        <v>279.23</v>
      </c>
      <c r="AA181" s="681">
        <f t="shared" si="70"/>
        <v>279.23</v>
      </c>
      <c r="AB181" s="681">
        <f t="shared" si="70"/>
        <v>279.23</v>
      </c>
      <c r="AC181" s="681">
        <f t="shared" si="70"/>
        <v>279.23</v>
      </c>
      <c r="AD181" s="681">
        <f t="shared" si="70"/>
        <v>279.23</v>
      </c>
      <c r="AE181" s="681">
        <f t="shared" si="70"/>
        <v>279.23</v>
      </c>
      <c r="AF181" s="681">
        <f t="shared" si="70"/>
        <v>279.23</v>
      </c>
      <c r="AG181" s="681">
        <f t="shared" si="70"/>
        <v>279.23</v>
      </c>
      <c r="AH181" s="681">
        <f t="shared" si="70"/>
        <v>0</v>
      </c>
      <c r="AI181" s="681">
        <f t="shared" si="70"/>
        <v>0</v>
      </c>
      <c r="AJ181" s="681">
        <f t="shared" si="70"/>
        <v>0</v>
      </c>
      <c r="AK181" s="681">
        <f t="shared" si="70"/>
        <v>0</v>
      </c>
      <c r="AL181" s="681">
        <f t="shared" si="70"/>
        <v>0</v>
      </c>
    </row>
    <row r="182" spans="2:38" outlineLevel="1" x14ac:dyDescent="0.25">
      <c r="B182" s="673" t="s">
        <v>23653</v>
      </c>
      <c r="C182" s="673"/>
      <c r="D182" s="681">
        <f>D166</f>
        <v>419.23</v>
      </c>
      <c r="E182" s="681">
        <f t="shared" ref="E182:AL182" si="71">E166</f>
        <v>419.23</v>
      </c>
      <c r="F182" s="681">
        <f t="shared" si="71"/>
        <v>419.23</v>
      </c>
      <c r="G182" s="681">
        <f t="shared" si="71"/>
        <v>419.23</v>
      </c>
      <c r="H182" s="681">
        <f t="shared" si="71"/>
        <v>419.23</v>
      </c>
      <c r="I182" s="681">
        <f t="shared" si="71"/>
        <v>419.23</v>
      </c>
      <c r="J182" s="681">
        <f t="shared" si="71"/>
        <v>419.23</v>
      </c>
      <c r="K182" s="681">
        <f t="shared" si="71"/>
        <v>419.23</v>
      </c>
      <c r="L182" s="681">
        <f t="shared" si="71"/>
        <v>419.23</v>
      </c>
      <c r="M182" s="681">
        <f t="shared" si="71"/>
        <v>419.23</v>
      </c>
      <c r="N182" s="681">
        <f t="shared" si="71"/>
        <v>419.23</v>
      </c>
      <c r="O182" s="681">
        <f t="shared" si="71"/>
        <v>419.23</v>
      </c>
      <c r="P182" s="681">
        <f t="shared" si="71"/>
        <v>419.23</v>
      </c>
      <c r="Q182" s="681">
        <f t="shared" si="71"/>
        <v>419.23</v>
      </c>
      <c r="R182" s="681">
        <f t="shared" si="71"/>
        <v>419.23</v>
      </c>
      <c r="S182" s="681">
        <f t="shared" si="71"/>
        <v>419.23</v>
      </c>
      <c r="T182" s="681">
        <f t="shared" si="71"/>
        <v>419.23</v>
      </c>
      <c r="U182" s="681">
        <f t="shared" si="71"/>
        <v>419.23</v>
      </c>
      <c r="V182" s="681">
        <f t="shared" si="71"/>
        <v>419.23</v>
      </c>
      <c r="W182" s="681">
        <f t="shared" si="71"/>
        <v>419.23</v>
      </c>
      <c r="X182" s="681">
        <f t="shared" si="71"/>
        <v>419.23</v>
      </c>
      <c r="Y182" s="681">
        <f t="shared" si="71"/>
        <v>419.23</v>
      </c>
      <c r="Z182" s="681">
        <f t="shared" si="71"/>
        <v>419.23</v>
      </c>
      <c r="AA182" s="681">
        <f t="shared" si="71"/>
        <v>419.23</v>
      </c>
      <c r="AB182" s="681">
        <f t="shared" si="71"/>
        <v>419.23</v>
      </c>
      <c r="AC182" s="681">
        <f t="shared" si="71"/>
        <v>419.23</v>
      </c>
      <c r="AD182" s="681">
        <f t="shared" si="71"/>
        <v>419.23</v>
      </c>
      <c r="AE182" s="681">
        <f t="shared" si="71"/>
        <v>419.23</v>
      </c>
      <c r="AF182" s="681">
        <f t="shared" si="71"/>
        <v>419.23</v>
      </c>
      <c r="AG182" s="681">
        <f t="shared" si="71"/>
        <v>419.23</v>
      </c>
      <c r="AH182" s="681">
        <f t="shared" si="71"/>
        <v>0</v>
      </c>
      <c r="AI182" s="681">
        <f t="shared" si="71"/>
        <v>0</v>
      </c>
      <c r="AJ182" s="681">
        <f t="shared" si="71"/>
        <v>0</v>
      </c>
      <c r="AK182" s="681">
        <f t="shared" si="71"/>
        <v>0</v>
      </c>
      <c r="AL182" s="681">
        <f t="shared" si="71"/>
        <v>0</v>
      </c>
    </row>
    <row r="183" spans="2:38" outlineLevel="1" x14ac:dyDescent="0.25">
      <c r="B183" s="673" t="s">
        <v>23654</v>
      </c>
      <c r="C183" s="673"/>
      <c r="D183" s="681">
        <f>D173</f>
        <v>143.56</v>
      </c>
      <c r="E183" s="681">
        <f t="shared" ref="E183:AL183" si="72">E173</f>
        <v>143.56</v>
      </c>
      <c r="F183" s="681">
        <f t="shared" si="72"/>
        <v>143.56</v>
      </c>
      <c r="G183" s="681">
        <f t="shared" si="72"/>
        <v>143.56</v>
      </c>
      <c r="H183" s="681">
        <f t="shared" si="72"/>
        <v>143.56</v>
      </c>
      <c r="I183" s="681">
        <f t="shared" si="72"/>
        <v>143.56</v>
      </c>
      <c r="J183" s="681">
        <f t="shared" si="72"/>
        <v>143.56</v>
      </c>
      <c r="K183" s="681">
        <f t="shared" si="72"/>
        <v>143.56</v>
      </c>
      <c r="L183" s="681">
        <f t="shared" si="72"/>
        <v>143.56</v>
      </c>
      <c r="M183" s="681">
        <f t="shared" si="72"/>
        <v>143.56</v>
      </c>
      <c r="N183" s="681">
        <f t="shared" si="72"/>
        <v>143.56</v>
      </c>
      <c r="O183" s="681">
        <f t="shared" si="72"/>
        <v>143.56</v>
      </c>
      <c r="P183" s="681">
        <f t="shared" si="72"/>
        <v>143.56</v>
      </c>
      <c r="Q183" s="681">
        <f t="shared" si="72"/>
        <v>143.56</v>
      </c>
      <c r="R183" s="681">
        <f t="shared" si="72"/>
        <v>143.56</v>
      </c>
      <c r="S183" s="681">
        <f t="shared" si="72"/>
        <v>143.56</v>
      </c>
      <c r="T183" s="681">
        <f t="shared" si="72"/>
        <v>143.56</v>
      </c>
      <c r="U183" s="681">
        <f t="shared" si="72"/>
        <v>143.56</v>
      </c>
      <c r="V183" s="681">
        <f t="shared" si="72"/>
        <v>143.56</v>
      </c>
      <c r="W183" s="681">
        <f t="shared" si="72"/>
        <v>143.56</v>
      </c>
      <c r="X183" s="681">
        <f t="shared" si="72"/>
        <v>143.56</v>
      </c>
      <c r="Y183" s="681">
        <f t="shared" si="72"/>
        <v>143.56</v>
      </c>
      <c r="Z183" s="681">
        <f t="shared" si="72"/>
        <v>143.56</v>
      </c>
      <c r="AA183" s="681">
        <f t="shared" si="72"/>
        <v>143.56</v>
      </c>
      <c r="AB183" s="681">
        <f t="shared" si="72"/>
        <v>143.56</v>
      </c>
      <c r="AC183" s="681">
        <f t="shared" si="72"/>
        <v>143.56</v>
      </c>
      <c r="AD183" s="681">
        <f t="shared" si="72"/>
        <v>143.56</v>
      </c>
      <c r="AE183" s="681">
        <f t="shared" si="72"/>
        <v>143.56</v>
      </c>
      <c r="AF183" s="681">
        <f t="shared" si="72"/>
        <v>143.56</v>
      </c>
      <c r="AG183" s="681">
        <f t="shared" si="72"/>
        <v>143.56</v>
      </c>
      <c r="AH183" s="681">
        <f t="shared" si="72"/>
        <v>0</v>
      </c>
      <c r="AI183" s="681">
        <f t="shared" si="72"/>
        <v>0</v>
      </c>
      <c r="AJ183" s="681">
        <f t="shared" si="72"/>
        <v>0</v>
      </c>
      <c r="AK183" s="681">
        <f t="shared" si="72"/>
        <v>0</v>
      </c>
      <c r="AL183" s="681">
        <f t="shared" si="72"/>
        <v>0</v>
      </c>
    </row>
    <row r="184" spans="2:38" s="11" customFormat="1" outlineLevel="1" x14ac:dyDescent="0.25">
      <c r="B184" s="687" t="s">
        <v>23561</v>
      </c>
      <c r="C184" s="687"/>
      <c r="D184" s="710">
        <f>SUM(D177:D183)</f>
        <v>2243.7400000000002</v>
      </c>
      <c r="E184" s="710">
        <f t="shared" ref="E184:AL184" si="73">SUM(E177:E183)</f>
        <v>2243.7400000000002</v>
      </c>
      <c r="F184" s="710">
        <f t="shared" si="73"/>
        <v>2243.7400000000002</v>
      </c>
      <c r="G184" s="710">
        <f t="shared" si="73"/>
        <v>2243.7400000000002</v>
      </c>
      <c r="H184" s="710">
        <f t="shared" si="73"/>
        <v>2243.7400000000002</v>
      </c>
      <c r="I184" s="710">
        <f t="shared" si="73"/>
        <v>2243.7400000000002</v>
      </c>
      <c r="J184" s="710">
        <f t="shared" si="73"/>
        <v>2243.7400000000002</v>
      </c>
      <c r="K184" s="710">
        <f t="shared" si="73"/>
        <v>2243.7400000000002</v>
      </c>
      <c r="L184" s="710">
        <f t="shared" si="73"/>
        <v>2243.7400000000002</v>
      </c>
      <c r="M184" s="710">
        <f t="shared" si="73"/>
        <v>2243.7400000000002</v>
      </c>
      <c r="N184" s="710">
        <f t="shared" si="73"/>
        <v>2243.7400000000002</v>
      </c>
      <c r="O184" s="710">
        <f t="shared" si="73"/>
        <v>2243.7400000000002</v>
      </c>
      <c r="P184" s="710">
        <f t="shared" si="73"/>
        <v>2243.7400000000002</v>
      </c>
      <c r="Q184" s="710">
        <f t="shared" si="73"/>
        <v>2243.7400000000002</v>
      </c>
      <c r="R184" s="710">
        <f t="shared" si="73"/>
        <v>2243.7400000000002</v>
      </c>
      <c r="S184" s="710">
        <f t="shared" si="73"/>
        <v>2243.7400000000002</v>
      </c>
      <c r="T184" s="710">
        <f t="shared" si="73"/>
        <v>2243.7400000000002</v>
      </c>
      <c r="U184" s="710">
        <f t="shared" si="73"/>
        <v>2243.7400000000002</v>
      </c>
      <c r="V184" s="710">
        <f t="shared" si="73"/>
        <v>2243.7400000000002</v>
      </c>
      <c r="W184" s="710">
        <f t="shared" si="73"/>
        <v>2243.7400000000002</v>
      </c>
      <c r="X184" s="710">
        <f t="shared" si="73"/>
        <v>2243.7400000000002</v>
      </c>
      <c r="Y184" s="710">
        <f t="shared" si="73"/>
        <v>2243.7400000000002</v>
      </c>
      <c r="Z184" s="710">
        <f t="shared" si="73"/>
        <v>2243.7400000000002</v>
      </c>
      <c r="AA184" s="710">
        <f t="shared" si="73"/>
        <v>2243.7400000000002</v>
      </c>
      <c r="AB184" s="710">
        <f t="shared" si="73"/>
        <v>2243.7400000000002</v>
      </c>
      <c r="AC184" s="710">
        <f t="shared" si="73"/>
        <v>2243.7400000000002</v>
      </c>
      <c r="AD184" s="710">
        <f t="shared" si="73"/>
        <v>2243.7400000000002</v>
      </c>
      <c r="AE184" s="710">
        <f t="shared" si="73"/>
        <v>2243.7400000000002</v>
      </c>
      <c r="AF184" s="710">
        <f t="shared" si="73"/>
        <v>2243.7400000000002</v>
      </c>
      <c r="AG184" s="710">
        <f t="shared" si="73"/>
        <v>2243.7400000000002</v>
      </c>
      <c r="AH184" s="710">
        <f t="shared" si="73"/>
        <v>0</v>
      </c>
      <c r="AI184" s="710">
        <f t="shared" si="73"/>
        <v>0</v>
      </c>
      <c r="AJ184" s="710">
        <f t="shared" si="73"/>
        <v>0</v>
      </c>
      <c r="AK184" s="710">
        <f t="shared" si="73"/>
        <v>0</v>
      </c>
      <c r="AL184" s="710">
        <f t="shared" si="73"/>
        <v>0</v>
      </c>
    </row>
    <row r="185" spans="2:38" outlineLevel="1" x14ac:dyDescent="0.25">
      <c r="B185" s="673"/>
      <c r="C185" s="673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x14ac:dyDescent="0.25">
      <c r="B186" s="675" t="s">
        <v>23841</v>
      </c>
      <c r="C186" s="675"/>
      <c r="D186" s="685"/>
      <c r="E186" s="685"/>
      <c r="F186" s="685"/>
      <c r="G186" s="685"/>
      <c r="H186" s="685"/>
      <c r="I186" s="685"/>
      <c r="J186" s="685"/>
      <c r="K186" s="685"/>
      <c r="L186" s="685"/>
      <c r="M186" s="685"/>
      <c r="N186" s="685"/>
      <c r="O186" s="685"/>
      <c r="P186" s="685"/>
      <c r="Q186" s="685"/>
      <c r="R186" s="685"/>
      <c r="S186" s="685"/>
      <c r="T186" s="685"/>
      <c r="U186" s="685"/>
      <c r="V186" s="685"/>
      <c r="W186" s="685"/>
      <c r="X186" s="685"/>
      <c r="Y186" s="685"/>
      <c r="Z186" s="685"/>
      <c r="AA186" s="685"/>
      <c r="AB186" s="685"/>
      <c r="AC186" s="685"/>
      <c r="AD186" s="685"/>
      <c r="AE186" s="685"/>
      <c r="AF186" s="685"/>
      <c r="AG186" s="685"/>
      <c r="AH186" s="685"/>
      <c r="AI186" s="685"/>
      <c r="AJ186" s="685"/>
      <c r="AK186" s="685"/>
      <c r="AL186" s="685"/>
    </row>
    <row r="187" spans="2:38" x14ac:dyDescent="0.25">
      <c r="B187" s="673"/>
      <c r="C187" s="673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x14ac:dyDescent="0.25">
      <c r="B188" s="673" t="str">
        <f>B23</f>
        <v>Veículo leve tipo VW Gol ou similar</v>
      </c>
      <c r="C188" s="673"/>
      <c r="D188" s="681">
        <f>D184</f>
        <v>2243.7400000000002</v>
      </c>
      <c r="E188" s="681">
        <f t="shared" ref="E188:AL188" si="74">E184</f>
        <v>2243.7400000000002</v>
      </c>
      <c r="F188" s="681">
        <f t="shared" si="74"/>
        <v>2243.7400000000002</v>
      </c>
      <c r="G188" s="681">
        <f t="shared" si="74"/>
        <v>2243.7400000000002</v>
      </c>
      <c r="H188" s="681">
        <f t="shared" si="74"/>
        <v>2243.7400000000002</v>
      </c>
      <c r="I188" s="681">
        <f t="shared" si="74"/>
        <v>2243.7400000000002</v>
      </c>
      <c r="J188" s="681">
        <f t="shared" si="74"/>
        <v>2243.7400000000002</v>
      </c>
      <c r="K188" s="681">
        <f t="shared" si="74"/>
        <v>2243.7400000000002</v>
      </c>
      <c r="L188" s="681">
        <f t="shared" si="74"/>
        <v>2243.7400000000002</v>
      </c>
      <c r="M188" s="681">
        <f t="shared" si="74"/>
        <v>2243.7400000000002</v>
      </c>
      <c r="N188" s="681">
        <f t="shared" si="74"/>
        <v>2243.7400000000002</v>
      </c>
      <c r="O188" s="681">
        <f t="shared" si="74"/>
        <v>2243.7400000000002</v>
      </c>
      <c r="P188" s="681">
        <f t="shared" si="74"/>
        <v>2243.7400000000002</v>
      </c>
      <c r="Q188" s="681">
        <f t="shared" si="74"/>
        <v>2243.7400000000002</v>
      </c>
      <c r="R188" s="681">
        <f t="shared" si="74"/>
        <v>2243.7400000000002</v>
      </c>
      <c r="S188" s="681">
        <f t="shared" si="74"/>
        <v>2243.7400000000002</v>
      </c>
      <c r="T188" s="681">
        <f t="shared" si="74"/>
        <v>2243.7400000000002</v>
      </c>
      <c r="U188" s="681">
        <f t="shared" si="74"/>
        <v>2243.7400000000002</v>
      </c>
      <c r="V188" s="681">
        <f t="shared" si="74"/>
        <v>2243.7400000000002</v>
      </c>
      <c r="W188" s="681">
        <f t="shared" si="74"/>
        <v>2243.7400000000002</v>
      </c>
      <c r="X188" s="681">
        <f t="shared" si="74"/>
        <v>2243.7400000000002</v>
      </c>
      <c r="Y188" s="681">
        <f t="shared" si="74"/>
        <v>2243.7400000000002</v>
      </c>
      <c r="Z188" s="681">
        <f t="shared" si="74"/>
        <v>2243.7400000000002</v>
      </c>
      <c r="AA188" s="681">
        <f t="shared" si="74"/>
        <v>2243.7400000000002</v>
      </c>
      <c r="AB188" s="681">
        <f t="shared" si="74"/>
        <v>2243.7400000000002</v>
      </c>
      <c r="AC188" s="681">
        <f t="shared" si="74"/>
        <v>2243.7400000000002</v>
      </c>
      <c r="AD188" s="681">
        <f t="shared" si="74"/>
        <v>2243.7400000000002</v>
      </c>
      <c r="AE188" s="681">
        <f t="shared" si="74"/>
        <v>2243.7400000000002</v>
      </c>
      <c r="AF188" s="681">
        <f t="shared" si="74"/>
        <v>2243.7400000000002</v>
      </c>
      <c r="AG188" s="681">
        <f t="shared" si="74"/>
        <v>2243.7400000000002</v>
      </c>
      <c r="AH188" s="681">
        <f t="shared" si="74"/>
        <v>0</v>
      </c>
      <c r="AI188" s="681">
        <f t="shared" si="74"/>
        <v>0</v>
      </c>
      <c r="AJ188" s="681">
        <f t="shared" si="74"/>
        <v>0</v>
      </c>
      <c r="AK188" s="681">
        <f t="shared" si="74"/>
        <v>0</v>
      </c>
      <c r="AL188" s="681">
        <f t="shared" si="74"/>
        <v>0</v>
      </c>
    </row>
    <row r="189" spans="2:38" s="11" customFormat="1" x14ac:dyDescent="0.25">
      <c r="B189" s="715" t="s">
        <v>23561</v>
      </c>
      <c r="C189" s="715"/>
      <c r="D189" s="716">
        <f t="shared" ref="D189:AL189" si="75">SUM(D188:D188)</f>
        <v>2243.7400000000002</v>
      </c>
      <c r="E189" s="716">
        <f t="shared" si="75"/>
        <v>2243.7400000000002</v>
      </c>
      <c r="F189" s="716">
        <f t="shared" si="75"/>
        <v>2243.7400000000002</v>
      </c>
      <c r="G189" s="716">
        <f t="shared" si="75"/>
        <v>2243.7400000000002</v>
      </c>
      <c r="H189" s="716">
        <f t="shared" si="75"/>
        <v>2243.7400000000002</v>
      </c>
      <c r="I189" s="716">
        <f t="shared" si="75"/>
        <v>2243.7400000000002</v>
      </c>
      <c r="J189" s="716">
        <f t="shared" si="75"/>
        <v>2243.7400000000002</v>
      </c>
      <c r="K189" s="716">
        <f t="shared" si="75"/>
        <v>2243.7400000000002</v>
      </c>
      <c r="L189" s="716">
        <f t="shared" si="75"/>
        <v>2243.7400000000002</v>
      </c>
      <c r="M189" s="716">
        <f t="shared" si="75"/>
        <v>2243.7400000000002</v>
      </c>
      <c r="N189" s="716">
        <f t="shared" si="75"/>
        <v>2243.7400000000002</v>
      </c>
      <c r="O189" s="716">
        <f t="shared" si="75"/>
        <v>2243.7400000000002</v>
      </c>
      <c r="P189" s="716">
        <f t="shared" si="75"/>
        <v>2243.7400000000002</v>
      </c>
      <c r="Q189" s="716">
        <f t="shared" si="75"/>
        <v>2243.7400000000002</v>
      </c>
      <c r="R189" s="716">
        <f t="shared" si="75"/>
        <v>2243.7400000000002</v>
      </c>
      <c r="S189" s="716">
        <f t="shared" si="75"/>
        <v>2243.7400000000002</v>
      </c>
      <c r="T189" s="716">
        <f t="shared" si="75"/>
        <v>2243.7400000000002</v>
      </c>
      <c r="U189" s="716">
        <f t="shared" si="75"/>
        <v>2243.7400000000002</v>
      </c>
      <c r="V189" s="716">
        <f t="shared" si="75"/>
        <v>2243.7400000000002</v>
      </c>
      <c r="W189" s="716">
        <f t="shared" si="75"/>
        <v>2243.7400000000002</v>
      </c>
      <c r="X189" s="716">
        <f t="shared" si="75"/>
        <v>2243.7400000000002</v>
      </c>
      <c r="Y189" s="716">
        <f t="shared" si="75"/>
        <v>2243.7400000000002</v>
      </c>
      <c r="Z189" s="716">
        <f t="shared" si="75"/>
        <v>2243.7400000000002</v>
      </c>
      <c r="AA189" s="716">
        <f t="shared" si="75"/>
        <v>2243.7400000000002</v>
      </c>
      <c r="AB189" s="716">
        <f t="shared" si="75"/>
        <v>2243.7400000000002</v>
      </c>
      <c r="AC189" s="716">
        <f t="shared" si="75"/>
        <v>2243.7400000000002</v>
      </c>
      <c r="AD189" s="716">
        <f t="shared" si="75"/>
        <v>2243.7400000000002</v>
      </c>
      <c r="AE189" s="716">
        <f t="shared" si="75"/>
        <v>2243.7400000000002</v>
      </c>
      <c r="AF189" s="716">
        <f t="shared" si="75"/>
        <v>2243.7400000000002</v>
      </c>
      <c r="AG189" s="716">
        <f t="shared" si="75"/>
        <v>2243.7400000000002</v>
      </c>
      <c r="AH189" s="716">
        <f t="shared" si="75"/>
        <v>0</v>
      </c>
      <c r="AI189" s="716">
        <f t="shared" si="75"/>
        <v>0</v>
      </c>
      <c r="AJ189" s="716">
        <f t="shared" si="75"/>
        <v>0</v>
      </c>
      <c r="AK189" s="716">
        <f t="shared" si="75"/>
        <v>0</v>
      </c>
      <c r="AL189" s="716">
        <f t="shared" si="75"/>
        <v>0</v>
      </c>
    </row>
    <row r="190" spans="2:38" x14ac:dyDescent="0.25">
      <c r="B190" s="689"/>
      <c r="C190" s="673"/>
      <c r="D190" s="681"/>
      <c r="E190" s="681"/>
      <c r="F190" s="681"/>
      <c r="G190" s="681"/>
      <c r="H190" s="681"/>
      <c r="I190" s="681"/>
      <c r="J190" s="681"/>
      <c r="K190" s="681"/>
      <c r="L190" s="681"/>
      <c r="M190" s="681"/>
      <c r="N190" s="681"/>
      <c r="O190" s="681"/>
      <c r="P190" s="681"/>
      <c r="Q190" s="681"/>
      <c r="R190" s="681"/>
      <c r="S190" s="681"/>
      <c r="T190" s="681"/>
      <c r="U190" s="681"/>
      <c r="V190" s="681"/>
      <c r="W190" s="681"/>
      <c r="X190" s="681"/>
      <c r="Y190" s="681"/>
      <c r="Z190" s="681"/>
      <c r="AA190" s="681"/>
      <c r="AB190" s="681"/>
      <c r="AC190" s="681"/>
      <c r="AD190" s="681"/>
      <c r="AE190" s="681"/>
      <c r="AF190" s="681"/>
      <c r="AG190" s="681"/>
      <c r="AH190" s="681"/>
      <c r="AI190" s="681"/>
      <c r="AJ190" s="681"/>
      <c r="AK190" s="681"/>
      <c r="AL190" s="681"/>
    </row>
    <row r="191" spans="2:38" x14ac:dyDescent="0.25">
      <c r="B191" s="675" t="s">
        <v>23847</v>
      </c>
      <c r="C191" s="675"/>
      <c r="D191" s="685"/>
      <c r="E191" s="685"/>
      <c r="F191" s="685"/>
      <c r="G191" s="685"/>
      <c r="H191" s="685"/>
      <c r="I191" s="685"/>
      <c r="J191" s="685"/>
      <c r="K191" s="685"/>
      <c r="L191" s="685"/>
      <c r="M191" s="685"/>
      <c r="N191" s="685"/>
      <c r="O191" s="685"/>
      <c r="P191" s="685"/>
      <c r="Q191" s="685"/>
      <c r="R191" s="685"/>
      <c r="S191" s="685"/>
      <c r="T191" s="685"/>
      <c r="U191" s="685"/>
      <c r="V191" s="685"/>
      <c r="W191" s="685"/>
      <c r="X191" s="685"/>
      <c r="Y191" s="685"/>
      <c r="Z191" s="685"/>
      <c r="AA191" s="685"/>
      <c r="AB191" s="685"/>
      <c r="AC191" s="685"/>
      <c r="AD191" s="685"/>
      <c r="AE191" s="685"/>
      <c r="AF191" s="685"/>
      <c r="AG191" s="685"/>
      <c r="AH191" s="685"/>
      <c r="AI191" s="685"/>
      <c r="AJ191" s="685"/>
      <c r="AK191" s="685"/>
      <c r="AL191" s="685"/>
    </row>
    <row r="192" spans="2:38" x14ac:dyDescent="0.25">
      <c r="B192" s="673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x14ac:dyDescent="0.25">
      <c r="B193" s="686"/>
      <c r="C193" s="686"/>
      <c r="D193" s="682"/>
      <c r="E193" s="682"/>
      <c r="F193" s="682"/>
      <c r="G193" s="682"/>
      <c r="H193" s="682"/>
      <c r="I193" s="682"/>
      <c r="J193" s="682"/>
      <c r="K193" s="682"/>
      <c r="L193" s="682"/>
      <c r="M193" s="682"/>
      <c r="N193" s="682"/>
      <c r="O193" s="682"/>
      <c r="P193" s="682"/>
      <c r="Q193" s="682"/>
      <c r="R193" s="682"/>
      <c r="S193" s="682"/>
      <c r="T193" s="682"/>
      <c r="U193" s="682"/>
      <c r="V193" s="682"/>
      <c r="W193" s="682"/>
      <c r="X193" s="682"/>
      <c r="Y193" s="682"/>
      <c r="Z193" s="682"/>
      <c r="AA193" s="682"/>
      <c r="AB193" s="682"/>
      <c r="AC193" s="682"/>
      <c r="AD193" s="682"/>
      <c r="AE193" s="682"/>
      <c r="AF193" s="682"/>
      <c r="AG193" s="682"/>
      <c r="AH193" s="682"/>
      <c r="AI193" s="682"/>
      <c r="AJ193" s="682"/>
      <c r="AK193" s="682"/>
      <c r="AL193" s="682"/>
    </row>
    <row r="194" spans="2:38" s="11" customFormat="1" x14ac:dyDescent="0.25">
      <c r="B194" s="715" t="s">
        <v>23561</v>
      </c>
      <c r="C194" s="715"/>
      <c r="D194" s="716">
        <f t="shared" ref="D194:AL194" si="76">SUM(D193)</f>
        <v>0</v>
      </c>
      <c r="E194" s="716">
        <f t="shared" si="76"/>
        <v>0</v>
      </c>
      <c r="F194" s="716">
        <f t="shared" si="76"/>
        <v>0</v>
      </c>
      <c r="G194" s="716">
        <f t="shared" si="76"/>
        <v>0</v>
      </c>
      <c r="H194" s="716">
        <f t="shared" si="76"/>
        <v>0</v>
      </c>
      <c r="I194" s="716">
        <f t="shared" si="76"/>
        <v>0</v>
      </c>
      <c r="J194" s="716">
        <f t="shared" si="76"/>
        <v>0</v>
      </c>
      <c r="K194" s="716">
        <f t="shared" si="76"/>
        <v>0</v>
      </c>
      <c r="L194" s="716">
        <f t="shared" si="76"/>
        <v>0</v>
      </c>
      <c r="M194" s="716">
        <f t="shared" si="76"/>
        <v>0</v>
      </c>
      <c r="N194" s="716">
        <f t="shared" si="76"/>
        <v>0</v>
      </c>
      <c r="O194" s="716">
        <f t="shared" si="76"/>
        <v>0</v>
      </c>
      <c r="P194" s="716">
        <f t="shared" si="76"/>
        <v>0</v>
      </c>
      <c r="Q194" s="716">
        <f t="shared" si="76"/>
        <v>0</v>
      </c>
      <c r="R194" s="716">
        <f t="shared" si="76"/>
        <v>0</v>
      </c>
      <c r="S194" s="716">
        <f t="shared" si="76"/>
        <v>0</v>
      </c>
      <c r="T194" s="716">
        <f t="shared" si="76"/>
        <v>0</v>
      </c>
      <c r="U194" s="716">
        <f t="shared" si="76"/>
        <v>0</v>
      </c>
      <c r="V194" s="716">
        <f t="shared" si="76"/>
        <v>0</v>
      </c>
      <c r="W194" s="716">
        <f t="shared" si="76"/>
        <v>0</v>
      </c>
      <c r="X194" s="716">
        <f t="shared" si="76"/>
        <v>0</v>
      </c>
      <c r="Y194" s="716">
        <f t="shared" si="76"/>
        <v>0</v>
      </c>
      <c r="Z194" s="716">
        <f t="shared" si="76"/>
        <v>0</v>
      </c>
      <c r="AA194" s="716">
        <f t="shared" si="76"/>
        <v>0</v>
      </c>
      <c r="AB194" s="716">
        <f t="shared" si="76"/>
        <v>0</v>
      </c>
      <c r="AC194" s="716">
        <f t="shared" si="76"/>
        <v>0</v>
      </c>
      <c r="AD194" s="716">
        <f t="shared" si="76"/>
        <v>0</v>
      </c>
      <c r="AE194" s="716">
        <f t="shared" si="76"/>
        <v>0</v>
      </c>
      <c r="AF194" s="716">
        <f t="shared" si="76"/>
        <v>0</v>
      </c>
      <c r="AG194" s="716">
        <f t="shared" si="76"/>
        <v>0</v>
      </c>
      <c r="AH194" s="716">
        <f t="shared" si="76"/>
        <v>0</v>
      </c>
      <c r="AI194" s="716">
        <f t="shared" si="76"/>
        <v>0</v>
      </c>
      <c r="AJ194" s="716">
        <f t="shared" si="76"/>
        <v>0</v>
      </c>
      <c r="AK194" s="716">
        <f t="shared" si="76"/>
        <v>0</v>
      </c>
      <c r="AL194" s="716">
        <f t="shared" si="76"/>
        <v>0</v>
      </c>
    </row>
    <row r="195" spans="2:38" x14ac:dyDescent="0.25">
      <c r="B195" s="673"/>
      <c r="C195" s="673"/>
      <c r="D195" s="680"/>
      <c r="E195" s="680"/>
      <c r="F195" s="680"/>
      <c r="G195" s="680"/>
      <c r="H195" s="680"/>
      <c r="I195" s="680"/>
      <c r="J195" s="680"/>
      <c r="K195" s="680"/>
      <c r="L195" s="680"/>
      <c r="M195" s="680"/>
      <c r="N195" s="680"/>
      <c r="O195" s="680"/>
      <c r="P195" s="680"/>
      <c r="Q195" s="680"/>
      <c r="R195" s="680"/>
      <c r="S195" s="680"/>
      <c r="T195" s="680"/>
      <c r="U195" s="680"/>
      <c r="V195" s="680"/>
      <c r="W195" s="680"/>
      <c r="X195" s="680"/>
      <c r="Y195" s="680"/>
      <c r="Z195" s="680"/>
      <c r="AA195" s="680"/>
      <c r="AB195" s="680"/>
      <c r="AC195" s="680"/>
      <c r="AD195" s="680"/>
      <c r="AE195" s="680"/>
      <c r="AF195" s="680"/>
      <c r="AG195" s="680"/>
      <c r="AH195" s="680"/>
      <c r="AI195" s="680"/>
      <c r="AJ195" s="680"/>
      <c r="AK195" s="680"/>
      <c r="AL195" s="680"/>
    </row>
    <row r="196" spans="2:38" x14ac:dyDescent="0.25">
      <c r="B196" s="675" t="s">
        <v>23849</v>
      </c>
      <c r="C196" s="675"/>
      <c r="D196" s="685"/>
      <c r="E196" s="685"/>
      <c r="F196" s="685"/>
      <c r="G196" s="685"/>
      <c r="H196" s="685"/>
      <c r="I196" s="685"/>
      <c r="J196" s="685"/>
      <c r="K196" s="685"/>
      <c r="L196" s="685"/>
      <c r="M196" s="685"/>
      <c r="N196" s="685"/>
      <c r="O196" s="685"/>
      <c r="P196" s="685"/>
      <c r="Q196" s="685"/>
      <c r="R196" s="685"/>
      <c r="S196" s="685"/>
      <c r="T196" s="685"/>
      <c r="U196" s="685"/>
      <c r="V196" s="685"/>
      <c r="W196" s="685"/>
      <c r="X196" s="685"/>
      <c r="Y196" s="685"/>
      <c r="Z196" s="685"/>
      <c r="AA196" s="685"/>
      <c r="AB196" s="685"/>
      <c r="AC196" s="685"/>
      <c r="AD196" s="685"/>
      <c r="AE196" s="685"/>
      <c r="AF196" s="685"/>
      <c r="AG196" s="685"/>
      <c r="AH196" s="685"/>
      <c r="AI196" s="685"/>
      <c r="AJ196" s="685"/>
      <c r="AK196" s="685"/>
      <c r="AL196" s="685"/>
    </row>
    <row r="197" spans="2:38" x14ac:dyDescent="0.25">
      <c r="B197" s="673"/>
      <c r="C197" s="673"/>
      <c r="D197" s="680"/>
      <c r="E197" s="680"/>
      <c r="F197" s="680"/>
      <c r="G197" s="680"/>
      <c r="H197" s="680"/>
      <c r="I197" s="680"/>
      <c r="J197" s="680"/>
      <c r="K197" s="680"/>
      <c r="L197" s="680"/>
      <c r="M197" s="680"/>
      <c r="N197" s="680"/>
      <c r="O197" s="680"/>
      <c r="P197" s="680"/>
      <c r="Q197" s="680"/>
      <c r="R197" s="680"/>
      <c r="S197" s="680"/>
      <c r="T197" s="680"/>
      <c r="U197" s="680"/>
      <c r="V197" s="680"/>
      <c r="W197" s="680"/>
      <c r="X197" s="680"/>
      <c r="Y197" s="680"/>
      <c r="Z197" s="680"/>
      <c r="AA197" s="680"/>
      <c r="AB197" s="680"/>
      <c r="AC197" s="680"/>
      <c r="AD197" s="680"/>
      <c r="AE197" s="680"/>
      <c r="AF197" s="680"/>
      <c r="AG197" s="680"/>
      <c r="AH197" s="680"/>
      <c r="AI197" s="680"/>
      <c r="AJ197" s="680"/>
      <c r="AK197" s="680"/>
      <c r="AL197" s="680"/>
    </row>
    <row r="198" spans="2:38" x14ac:dyDescent="0.25">
      <c r="B198" s="673" t="s">
        <v>23400</v>
      </c>
      <c r="C198" s="673"/>
      <c r="D198" s="681">
        <f t="shared" ref="D198:AL198" si="77">D113</f>
        <v>16458.309999999998</v>
      </c>
      <c r="E198" s="681">
        <f t="shared" si="77"/>
        <v>16458.309999999998</v>
      </c>
      <c r="F198" s="681">
        <f t="shared" si="77"/>
        <v>16458.309999999998</v>
      </c>
      <c r="G198" s="681">
        <f t="shared" si="77"/>
        <v>16458.309999999998</v>
      </c>
      <c r="H198" s="681">
        <f t="shared" si="77"/>
        <v>16458.309999999998</v>
      </c>
      <c r="I198" s="681">
        <f t="shared" si="77"/>
        <v>16458.309999999998</v>
      </c>
      <c r="J198" s="681">
        <f t="shared" si="77"/>
        <v>16458.309999999998</v>
      </c>
      <c r="K198" s="681">
        <f t="shared" si="77"/>
        <v>16458.309999999998</v>
      </c>
      <c r="L198" s="681">
        <f t="shared" si="77"/>
        <v>16458.309999999998</v>
      </c>
      <c r="M198" s="681">
        <f t="shared" si="77"/>
        <v>16458.309999999998</v>
      </c>
      <c r="N198" s="681">
        <f t="shared" si="77"/>
        <v>16458.309999999998</v>
      </c>
      <c r="O198" s="681">
        <f t="shared" si="77"/>
        <v>16458.309999999998</v>
      </c>
      <c r="P198" s="681">
        <f t="shared" si="77"/>
        <v>16458.309999999998</v>
      </c>
      <c r="Q198" s="681">
        <f t="shared" si="77"/>
        <v>16458.309999999998</v>
      </c>
      <c r="R198" s="681">
        <f t="shared" si="77"/>
        <v>16458.309999999998</v>
      </c>
      <c r="S198" s="681">
        <f t="shared" si="77"/>
        <v>16458.309999999998</v>
      </c>
      <c r="T198" s="681">
        <f t="shared" si="77"/>
        <v>16458.309999999998</v>
      </c>
      <c r="U198" s="681">
        <f t="shared" si="77"/>
        <v>16458.309999999998</v>
      </c>
      <c r="V198" s="681">
        <f t="shared" si="77"/>
        <v>16458.309999999998</v>
      </c>
      <c r="W198" s="681">
        <f t="shared" si="77"/>
        <v>16458.309999999998</v>
      </c>
      <c r="X198" s="681">
        <f t="shared" si="77"/>
        <v>16458.309999999998</v>
      </c>
      <c r="Y198" s="681">
        <f t="shared" si="77"/>
        <v>16458.309999999998</v>
      </c>
      <c r="Z198" s="681">
        <f t="shared" si="77"/>
        <v>16458.309999999998</v>
      </c>
      <c r="AA198" s="681">
        <f t="shared" si="77"/>
        <v>16458.309999999998</v>
      </c>
      <c r="AB198" s="681">
        <f t="shared" si="77"/>
        <v>16458.309999999998</v>
      </c>
      <c r="AC198" s="681">
        <f t="shared" si="77"/>
        <v>16458.309999999998</v>
      </c>
      <c r="AD198" s="681">
        <f t="shared" si="77"/>
        <v>16458.309999999998</v>
      </c>
      <c r="AE198" s="681">
        <f t="shared" si="77"/>
        <v>16458.309999999998</v>
      </c>
      <c r="AF198" s="681">
        <f t="shared" si="77"/>
        <v>16458.309999999998</v>
      </c>
      <c r="AG198" s="681">
        <f t="shared" si="77"/>
        <v>16458.309999999998</v>
      </c>
      <c r="AH198" s="681">
        <f t="shared" si="77"/>
        <v>0</v>
      </c>
      <c r="AI198" s="681">
        <f t="shared" si="77"/>
        <v>0</v>
      </c>
      <c r="AJ198" s="681">
        <f t="shared" si="77"/>
        <v>0</v>
      </c>
      <c r="AK198" s="681">
        <f t="shared" si="77"/>
        <v>0</v>
      </c>
      <c r="AL198" s="681">
        <f t="shared" si="77"/>
        <v>0</v>
      </c>
    </row>
    <row r="199" spans="2:38" x14ac:dyDescent="0.25">
      <c r="B199" s="673" t="s">
        <v>23650</v>
      </c>
      <c r="C199" s="673"/>
      <c r="D199" s="681">
        <f t="shared" ref="D199:AL199" si="78">D118</f>
        <v>1000</v>
      </c>
      <c r="E199" s="681">
        <f t="shared" si="78"/>
        <v>1000</v>
      </c>
      <c r="F199" s="681">
        <f t="shared" si="78"/>
        <v>1000</v>
      </c>
      <c r="G199" s="681">
        <f t="shared" si="78"/>
        <v>1000</v>
      </c>
      <c r="H199" s="681">
        <f t="shared" si="78"/>
        <v>1000</v>
      </c>
      <c r="I199" s="681">
        <f t="shared" si="78"/>
        <v>1000</v>
      </c>
      <c r="J199" s="681">
        <f t="shared" si="78"/>
        <v>1000</v>
      </c>
      <c r="K199" s="681">
        <f t="shared" si="78"/>
        <v>1000</v>
      </c>
      <c r="L199" s="681">
        <f t="shared" si="78"/>
        <v>1000</v>
      </c>
      <c r="M199" s="681">
        <f t="shared" si="78"/>
        <v>1000</v>
      </c>
      <c r="N199" s="681">
        <f t="shared" si="78"/>
        <v>1000</v>
      </c>
      <c r="O199" s="681">
        <f t="shared" si="78"/>
        <v>1000</v>
      </c>
      <c r="P199" s="681">
        <f t="shared" si="78"/>
        <v>1000</v>
      </c>
      <c r="Q199" s="681">
        <f t="shared" si="78"/>
        <v>1000</v>
      </c>
      <c r="R199" s="681">
        <f t="shared" si="78"/>
        <v>1000</v>
      </c>
      <c r="S199" s="681">
        <f t="shared" si="78"/>
        <v>1000</v>
      </c>
      <c r="T199" s="681">
        <f t="shared" si="78"/>
        <v>1000</v>
      </c>
      <c r="U199" s="681">
        <f t="shared" si="78"/>
        <v>1000</v>
      </c>
      <c r="V199" s="681">
        <f t="shared" si="78"/>
        <v>1000</v>
      </c>
      <c r="W199" s="681">
        <f t="shared" si="78"/>
        <v>1000</v>
      </c>
      <c r="X199" s="681">
        <f t="shared" si="78"/>
        <v>1000</v>
      </c>
      <c r="Y199" s="681">
        <f t="shared" si="78"/>
        <v>1000</v>
      </c>
      <c r="Z199" s="681">
        <f t="shared" si="78"/>
        <v>1000</v>
      </c>
      <c r="AA199" s="681">
        <f t="shared" si="78"/>
        <v>1000</v>
      </c>
      <c r="AB199" s="681">
        <f t="shared" si="78"/>
        <v>1000</v>
      </c>
      <c r="AC199" s="681">
        <f t="shared" si="78"/>
        <v>1000</v>
      </c>
      <c r="AD199" s="681">
        <f t="shared" si="78"/>
        <v>1000</v>
      </c>
      <c r="AE199" s="681">
        <f t="shared" si="78"/>
        <v>1000</v>
      </c>
      <c r="AF199" s="681">
        <f t="shared" si="78"/>
        <v>1000</v>
      </c>
      <c r="AG199" s="681">
        <f t="shared" si="78"/>
        <v>1000</v>
      </c>
      <c r="AH199" s="681">
        <f t="shared" si="78"/>
        <v>0</v>
      </c>
      <c r="AI199" s="681">
        <f t="shared" si="78"/>
        <v>0</v>
      </c>
      <c r="AJ199" s="681">
        <f t="shared" si="78"/>
        <v>0</v>
      </c>
      <c r="AK199" s="681">
        <f t="shared" si="78"/>
        <v>0</v>
      </c>
      <c r="AL199" s="681">
        <f t="shared" si="78"/>
        <v>0</v>
      </c>
    </row>
    <row r="200" spans="2:38" x14ac:dyDescent="0.25">
      <c r="B200" s="673" t="s">
        <v>23651</v>
      </c>
      <c r="C200" s="673"/>
      <c r="D200" s="681">
        <f t="shared" ref="D200:AL200" si="79">D189</f>
        <v>2243.7400000000002</v>
      </c>
      <c r="E200" s="681">
        <f t="shared" si="79"/>
        <v>2243.7400000000002</v>
      </c>
      <c r="F200" s="681">
        <f t="shared" si="79"/>
        <v>2243.7400000000002</v>
      </c>
      <c r="G200" s="681">
        <f t="shared" si="79"/>
        <v>2243.7400000000002</v>
      </c>
      <c r="H200" s="681">
        <f t="shared" si="79"/>
        <v>2243.7400000000002</v>
      </c>
      <c r="I200" s="681">
        <f t="shared" si="79"/>
        <v>2243.7400000000002</v>
      </c>
      <c r="J200" s="681">
        <f t="shared" si="79"/>
        <v>2243.7400000000002</v>
      </c>
      <c r="K200" s="681">
        <f t="shared" si="79"/>
        <v>2243.7400000000002</v>
      </c>
      <c r="L200" s="681">
        <f t="shared" si="79"/>
        <v>2243.7400000000002</v>
      </c>
      <c r="M200" s="681">
        <f t="shared" si="79"/>
        <v>2243.7400000000002</v>
      </c>
      <c r="N200" s="681">
        <f t="shared" si="79"/>
        <v>2243.7400000000002</v>
      </c>
      <c r="O200" s="681">
        <f t="shared" si="79"/>
        <v>2243.7400000000002</v>
      </c>
      <c r="P200" s="681">
        <f t="shared" si="79"/>
        <v>2243.7400000000002</v>
      </c>
      <c r="Q200" s="681">
        <f t="shared" si="79"/>
        <v>2243.7400000000002</v>
      </c>
      <c r="R200" s="681">
        <f t="shared" si="79"/>
        <v>2243.7400000000002</v>
      </c>
      <c r="S200" s="681">
        <f t="shared" si="79"/>
        <v>2243.7400000000002</v>
      </c>
      <c r="T200" s="681">
        <f t="shared" si="79"/>
        <v>2243.7400000000002</v>
      </c>
      <c r="U200" s="681">
        <f t="shared" si="79"/>
        <v>2243.7400000000002</v>
      </c>
      <c r="V200" s="681">
        <f t="shared" si="79"/>
        <v>2243.7400000000002</v>
      </c>
      <c r="W200" s="681">
        <f t="shared" si="79"/>
        <v>2243.7400000000002</v>
      </c>
      <c r="X200" s="681">
        <f t="shared" si="79"/>
        <v>2243.7400000000002</v>
      </c>
      <c r="Y200" s="681">
        <f t="shared" si="79"/>
        <v>2243.7400000000002</v>
      </c>
      <c r="Z200" s="681">
        <f t="shared" si="79"/>
        <v>2243.7400000000002</v>
      </c>
      <c r="AA200" s="681">
        <f t="shared" si="79"/>
        <v>2243.7400000000002</v>
      </c>
      <c r="AB200" s="681">
        <f t="shared" si="79"/>
        <v>2243.7400000000002</v>
      </c>
      <c r="AC200" s="681">
        <f t="shared" si="79"/>
        <v>2243.7400000000002</v>
      </c>
      <c r="AD200" s="681">
        <f t="shared" si="79"/>
        <v>2243.7400000000002</v>
      </c>
      <c r="AE200" s="681">
        <f t="shared" si="79"/>
        <v>2243.7400000000002</v>
      </c>
      <c r="AF200" s="681">
        <f t="shared" si="79"/>
        <v>2243.7400000000002</v>
      </c>
      <c r="AG200" s="681">
        <f t="shared" si="79"/>
        <v>2243.7400000000002</v>
      </c>
      <c r="AH200" s="681">
        <f t="shared" si="79"/>
        <v>0</v>
      </c>
      <c r="AI200" s="681">
        <f t="shared" si="79"/>
        <v>0</v>
      </c>
      <c r="AJ200" s="681">
        <f t="shared" si="79"/>
        <v>0</v>
      </c>
      <c r="AK200" s="681">
        <f t="shared" si="79"/>
        <v>0</v>
      </c>
      <c r="AL200" s="681">
        <f t="shared" si="79"/>
        <v>0</v>
      </c>
    </row>
    <row r="201" spans="2:38" x14ac:dyDescent="0.25">
      <c r="B201" s="673" t="s">
        <v>23730</v>
      </c>
      <c r="C201" s="673"/>
      <c r="D201" s="681">
        <f t="shared" ref="D201:AL201" si="80">D194</f>
        <v>0</v>
      </c>
      <c r="E201" s="681">
        <f t="shared" si="80"/>
        <v>0</v>
      </c>
      <c r="F201" s="681">
        <f t="shared" si="80"/>
        <v>0</v>
      </c>
      <c r="G201" s="681">
        <f t="shared" si="80"/>
        <v>0</v>
      </c>
      <c r="H201" s="681">
        <f t="shared" si="80"/>
        <v>0</v>
      </c>
      <c r="I201" s="681">
        <f t="shared" si="80"/>
        <v>0</v>
      </c>
      <c r="J201" s="681">
        <f t="shared" si="80"/>
        <v>0</v>
      </c>
      <c r="K201" s="681">
        <f t="shared" si="80"/>
        <v>0</v>
      </c>
      <c r="L201" s="681">
        <f t="shared" si="80"/>
        <v>0</v>
      </c>
      <c r="M201" s="681">
        <f t="shared" si="80"/>
        <v>0</v>
      </c>
      <c r="N201" s="681">
        <f t="shared" si="80"/>
        <v>0</v>
      </c>
      <c r="O201" s="681">
        <f t="shared" si="80"/>
        <v>0</v>
      </c>
      <c r="P201" s="681">
        <f t="shared" si="80"/>
        <v>0</v>
      </c>
      <c r="Q201" s="681">
        <f t="shared" si="80"/>
        <v>0</v>
      </c>
      <c r="R201" s="681">
        <f t="shared" si="80"/>
        <v>0</v>
      </c>
      <c r="S201" s="681">
        <f t="shared" si="80"/>
        <v>0</v>
      </c>
      <c r="T201" s="681">
        <f t="shared" si="80"/>
        <v>0</v>
      </c>
      <c r="U201" s="681">
        <f t="shared" si="80"/>
        <v>0</v>
      </c>
      <c r="V201" s="681">
        <f t="shared" si="80"/>
        <v>0</v>
      </c>
      <c r="W201" s="681">
        <f t="shared" si="80"/>
        <v>0</v>
      </c>
      <c r="X201" s="681">
        <f t="shared" si="80"/>
        <v>0</v>
      </c>
      <c r="Y201" s="681">
        <f t="shared" si="80"/>
        <v>0</v>
      </c>
      <c r="Z201" s="681">
        <f t="shared" si="80"/>
        <v>0</v>
      </c>
      <c r="AA201" s="681">
        <f t="shared" si="80"/>
        <v>0</v>
      </c>
      <c r="AB201" s="681">
        <f t="shared" si="80"/>
        <v>0</v>
      </c>
      <c r="AC201" s="681">
        <f t="shared" si="80"/>
        <v>0</v>
      </c>
      <c r="AD201" s="681">
        <f t="shared" si="80"/>
        <v>0</v>
      </c>
      <c r="AE201" s="681">
        <f t="shared" si="80"/>
        <v>0</v>
      </c>
      <c r="AF201" s="681">
        <f t="shared" si="80"/>
        <v>0</v>
      </c>
      <c r="AG201" s="681">
        <f t="shared" si="80"/>
        <v>0</v>
      </c>
      <c r="AH201" s="681">
        <f t="shared" si="80"/>
        <v>0</v>
      </c>
      <c r="AI201" s="681">
        <f t="shared" si="80"/>
        <v>0</v>
      </c>
      <c r="AJ201" s="681">
        <f t="shared" si="80"/>
        <v>0</v>
      </c>
      <c r="AK201" s="681">
        <f t="shared" si="80"/>
        <v>0</v>
      </c>
      <c r="AL201" s="681">
        <f t="shared" si="80"/>
        <v>0</v>
      </c>
    </row>
    <row r="202" spans="2:38" s="11" customFormat="1" x14ac:dyDescent="0.25">
      <c r="B202" s="715" t="s">
        <v>23561</v>
      </c>
      <c r="C202" s="715"/>
      <c r="D202" s="716">
        <f>SUM(D198:D201)</f>
        <v>19702.05</v>
      </c>
      <c r="E202" s="716">
        <f t="shared" ref="E202:AL202" si="81">SUM(E198:E201)</f>
        <v>19702.05</v>
      </c>
      <c r="F202" s="716">
        <f t="shared" si="81"/>
        <v>19702.05</v>
      </c>
      <c r="G202" s="716">
        <f t="shared" si="81"/>
        <v>19702.05</v>
      </c>
      <c r="H202" s="716">
        <f t="shared" si="81"/>
        <v>19702.05</v>
      </c>
      <c r="I202" s="716">
        <f t="shared" si="81"/>
        <v>19702.05</v>
      </c>
      <c r="J202" s="716">
        <f t="shared" si="81"/>
        <v>19702.05</v>
      </c>
      <c r="K202" s="716">
        <f t="shared" si="81"/>
        <v>19702.05</v>
      </c>
      <c r="L202" s="716">
        <f t="shared" si="81"/>
        <v>19702.05</v>
      </c>
      <c r="M202" s="716">
        <f t="shared" si="81"/>
        <v>19702.05</v>
      </c>
      <c r="N202" s="716">
        <f t="shared" si="81"/>
        <v>19702.05</v>
      </c>
      <c r="O202" s="716">
        <f t="shared" si="81"/>
        <v>19702.05</v>
      </c>
      <c r="P202" s="716">
        <f t="shared" si="81"/>
        <v>19702.05</v>
      </c>
      <c r="Q202" s="716">
        <f t="shared" si="81"/>
        <v>19702.05</v>
      </c>
      <c r="R202" s="716">
        <f t="shared" si="81"/>
        <v>19702.05</v>
      </c>
      <c r="S202" s="716">
        <f t="shared" si="81"/>
        <v>19702.05</v>
      </c>
      <c r="T202" s="716">
        <f t="shared" si="81"/>
        <v>19702.05</v>
      </c>
      <c r="U202" s="716">
        <f t="shared" si="81"/>
        <v>19702.05</v>
      </c>
      <c r="V202" s="716">
        <f t="shared" si="81"/>
        <v>19702.05</v>
      </c>
      <c r="W202" s="716">
        <f t="shared" si="81"/>
        <v>19702.05</v>
      </c>
      <c r="X202" s="716">
        <f t="shared" si="81"/>
        <v>19702.05</v>
      </c>
      <c r="Y202" s="716">
        <f t="shared" si="81"/>
        <v>19702.05</v>
      </c>
      <c r="Z202" s="716">
        <f t="shared" si="81"/>
        <v>19702.05</v>
      </c>
      <c r="AA202" s="716">
        <f t="shared" si="81"/>
        <v>19702.05</v>
      </c>
      <c r="AB202" s="716">
        <f t="shared" si="81"/>
        <v>19702.05</v>
      </c>
      <c r="AC202" s="716">
        <f t="shared" si="81"/>
        <v>19702.05</v>
      </c>
      <c r="AD202" s="716">
        <f t="shared" si="81"/>
        <v>19702.05</v>
      </c>
      <c r="AE202" s="716">
        <f t="shared" si="81"/>
        <v>19702.05</v>
      </c>
      <c r="AF202" s="716">
        <f t="shared" si="81"/>
        <v>19702.05</v>
      </c>
      <c r="AG202" s="716">
        <f t="shared" si="81"/>
        <v>19702.05</v>
      </c>
      <c r="AH202" s="716">
        <f t="shared" si="81"/>
        <v>0</v>
      </c>
      <c r="AI202" s="716">
        <f t="shared" si="81"/>
        <v>0</v>
      </c>
      <c r="AJ202" s="716">
        <f t="shared" si="81"/>
        <v>0</v>
      </c>
      <c r="AK202" s="716">
        <f t="shared" si="81"/>
        <v>0</v>
      </c>
      <c r="AL202" s="716">
        <f t="shared" si="81"/>
        <v>0</v>
      </c>
    </row>
  </sheetData>
  <conditionalFormatting sqref="C12:C13">
    <cfRule type="expression" dxfId="1" priority="1">
      <formula>SUM($C$12:$C$13)&lt;&gt;1</formula>
    </cfRule>
  </conditionalFormatting>
  <dataValidations count="4">
    <dataValidation type="list" allowBlank="1" showInputMessage="1" showErrorMessage="1" sqref="C8:C11" xr:uid="{4CD07754-1148-4993-B0F1-0E66F2375F25}">
      <formula1>"Não,Sim"</formula1>
    </dataValidation>
    <dataValidation type="list" allowBlank="1" showInputMessage="1" showErrorMessage="1" sqref="C128" xr:uid="{76AB4FB6-1642-4B30-9E2D-4BEF7F91874C}">
      <formula1>"Gasolina,Óleo Diesel"</formula1>
    </dataValidation>
    <dataValidation type="list" allowBlank="1" showInputMessage="1" showErrorMessage="1" sqref="B23" xr:uid="{AA7CDFE4-0A78-4CB9-83B4-413BD3133B8D}">
      <formula1>EQUIPAMENTOS</formula1>
    </dataValidation>
    <dataValidation type="list" allowBlank="1" showInputMessage="1" showErrorMessage="1" sqref="B24:B25" xr:uid="{FBEB196D-B4C2-4357-84D0-FE3FCEED6A3E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D134:AL136 D156:AL156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C76DB-8B41-4CFF-99D3-EFA3A81BB571}">
  <sheetPr>
    <tabColor rgb="FF00B050"/>
    <outlinePr summaryBelow="0"/>
  </sheetPr>
  <dimension ref="A1:BB852"/>
  <sheetViews>
    <sheetView showGridLines="0" zoomScaleNormal="100" workbookViewId="0">
      <pane xSplit="3" ySplit="2" topLeftCell="R3" activePane="bottomRight" state="frozen"/>
      <selection pane="topRight"/>
      <selection pane="bottomLeft"/>
      <selection pane="bottomRight" activeCell="AH4" sqref="AH4:AL4"/>
    </sheetView>
  </sheetViews>
  <sheetFormatPr defaultColWidth="0" defaultRowHeight="12.75" zeroHeight="1" outlineLevelRow="1" x14ac:dyDescent="0.25"/>
  <cols>
    <col min="1" max="1" width="5.7109375" style="12" customWidth="1"/>
    <col min="2" max="2" width="47.28515625" style="12" customWidth="1"/>
    <col min="3" max="3" width="12.28515625" style="670" bestFit="1" customWidth="1"/>
    <col min="4" max="4" width="11.7109375" style="670" bestFit="1" customWidth="1"/>
    <col min="5" max="33" width="10.140625" style="670" bestFit="1" customWidth="1"/>
    <col min="34" max="38" width="10.140625" style="670" hidden="1" customWidth="1"/>
    <col min="39" max="39" width="2.7109375" style="12" customWidth="1"/>
    <col min="40" max="54" width="9" style="12" hidden="1" customWidth="1"/>
    <col min="55" max="16384" width="9.140625" style="12" hidden="1"/>
  </cols>
  <sheetData>
    <row r="1" spans="2:40" x14ac:dyDescent="0.25"/>
    <row r="2" spans="2:40" x14ac:dyDescent="0.25">
      <c r="B2" s="671" t="s">
        <v>23202</v>
      </c>
      <c r="C2" s="727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40" x14ac:dyDescent="0.25">
      <c r="B3" s="673"/>
      <c r="C3" s="680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40" x14ac:dyDescent="0.25">
      <c r="B4" s="675" t="s">
        <v>23587</v>
      </c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40" x14ac:dyDescent="0.25">
      <c r="B5" s="673"/>
      <c r="C5" s="680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40" outlineLevel="1" x14ac:dyDescent="0.25">
      <c r="B6" s="702" t="s">
        <v>23891</v>
      </c>
      <c r="C6" s="678" cm="1">
        <f t="array" ref="C6:C7">TRANSPOSE(CRONOGRAMA!AN38:AO38)</f>
        <v>1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766"/>
      <c r="AN6" s="767"/>
    </row>
    <row r="7" spans="2:40" outlineLevel="1" x14ac:dyDescent="0.25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766"/>
      <c r="AN7" s="767"/>
    </row>
    <row r="8" spans="2:40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40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40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40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40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40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40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40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40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80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826</v>
      </c>
      <c r="C21" s="676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80"/>
      <c r="D22" s="680"/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0"/>
      <c r="S22" s="680"/>
      <c r="T22" s="680"/>
      <c r="U22" s="680"/>
      <c r="V22" s="680"/>
      <c r="W22" s="680"/>
      <c r="X22" s="680"/>
      <c r="Y22" s="680"/>
      <c r="Z22" s="680"/>
      <c r="AA22" s="680"/>
      <c r="AB22" s="680"/>
      <c r="AC22" s="680"/>
      <c r="AD22" s="680"/>
      <c r="AE22" s="680"/>
      <c r="AF22" s="680"/>
      <c r="AG22" s="680"/>
      <c r="AH22" s="680"/>
      <c r="AI22" s="680"/>
      <c r="AJ22" s="680"/>
      <c r="AK22" s="680"/>
      <c r="AL22" s="680"/>
    </row>
    <row r="23" spans="2:38" x14ac:dyDescent="0.25">
      <c r="B23" s="675" t="s">
        <v>23843</v>
      </c>
      <c r="C23" s="676"/>
      <c r="D23" s="685"/>
      <c r="E23" s="685"/>
      <c r="F23" s="685"/>
      <c r="G23" s="685"/>
      <c r="H23" s="685"/>
      <c r="I23" s="685"/>
      <c r="J23" s="685"/>
      <c r="K23" s="685"/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 x14ac:dyDescent="0.25">
      <c r="B24" s="673"/>
      <c r="C24" s="680"/>
      <c r="D24" s="680"/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0"/>
      <c r="S24" s="680"/>
      <c r="T24" s="680"/>
      <c r="U24" s="680"/>
      <c r="V24" s="680"/>
      <c r="W24" s="680"/>
      <c r="X24" s="680"/>
      <c r="Y24" s="680"/>
      <c r="Z24" s="680"/>
      <c r="AA24" s="680"/>
      <c r="AB24" s="680"/>
      <c r="AC24" s="680"/>
      <c r="AD24" s="680"/>
      <c r="AE24" s="680"/>
      <c r="AF24" s="680"/>
      <c r="AG24" s="680"/>
      <c r="AH24" s="680"/>
      <c r="AI24" s="680"/>
      <c r="AJ24" s="680"/>
      <c r="AK24" s="680"/>
      <c r="AL24" s="680"/>
    </row>
    <row r="25" spans="2:38" x14ac:dyDescent="0.25">
      <c r="B25" s="675" t="s">
        <v>23845</v>
      </c>
      <c r="C25" s="676"/>
      <c r="D25" s="685"/>
      <c r="E25" s="685"/>
      <c r="F25" s="685"/>
      <c r="G25" s="685"/>
      <c r="H25" s="685"/>
      <c r="I25" s="685"/>
      <c r="J25" s="685"/>
      <c r="K25" s="685"/>
      <c r="L25" s="685"/>
      <c r="M25" s="685"/>
      <c r="N25" s="685"/>
      <c r="O25" s="685"/>
      <c r="P25" s="685"/>
      <c r="Q25" s="685"/>
      <c r="R25" s="685"/>
      <c r="S25" s="685"/>
      <c r="T25" s="685"/>
      <c r="U25" s="685"/>
      <c r="V25" s="685"/>
      <c r="W25" s="685"/>
      <c r="X25" s="685"/>
      <c r="Y25" s="685"/>
      <c r="Z25" s="685"/>
      <c r="AA25" s="685"/>
      <c r="AB25" s="685"/>
      <c r="AC25" s="685"/>
      <c r="AD25" s="685"/>
      <c r="AE25" s="685"/>
      <c r="AF25" s="685"/>
      <c r="AG25" s="685"/>
      <c r="AH25" s="685"/>
      <c r="AI25" s="685"/>
      <c r="AJ25" s="685"/>
      <c r="AK25" s="685"/>
      <c r="AL25" s="685"/>
    </row>
    <row r="26" spans="2:38" x14ac:dyDescent="0.25">
      <c r="B26" s="673"/>
      <c r="C26" s="680"/>
      <c r="D26" s="680"/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0"/>
      <c r="S26" s="680"/>
      <c r="T26" s="680"/>
      <c r="U26" s="680"/>
      <c r="V26" s="680"/>
      <c r="W26" s="680"/>
      <c r="X26" s="680"/>
      <c r="Y26" s="680"/>
      <c r="Z26" s="680"/>
      <c r="AA26" s="680"/>
      <c r="AB26" s="680"/>
      <c r="AC26" s="680"/>
      <c r="AD26" s="680"/>
      <c r="AE26" s="680"/>
      <c r="AF26" s="680"/>
      <c r="AG26" s="680"/>
      <c r="AH26" s="680"/>
      <c r="AI26" s="680"/>
      <c r="AJ26" s="680"/>
      <c r="AK26" s="680"/>
      <c r="AL26" s="680"/>
    </row>
    <row r="27" spans="2:38" outlineLevel="1" x14ac:dyDescent="0.25">
      <c r="B27" s="686" t="s">
        <v>23367</v>
      </c>
      <c r="C27" s="682">
        <v>1</v>
      </c>
      <c r="D27" s="681">
        <f>IF(AND(D$2&gt;=$C$6,D$2&lt;=$C$7),$C27,0)</f>
        <v>1</v>
      </c>
      <c r="E27" s="681">
        <f t="shared" ref="E27:T42" si="10">IF(AND(E$2&gt;=$C$6,E$2&lt;=$C$7),$C27,0)</f>
        <v>1</v>
      </c>
      <c r="F27" s="681">
        <f t="shared" si="10"/>
        <v>1</v>
      </c>
      <c r="G27" s="681">
        <f t="shared" si="10"/>
        <v>1</v>
      </c>
      <c r="H27" s="681">
        <f t="shared" si="10"/>
        <v>1</v>
      </c>
      <c r="I27" s="681">
        <f t="shared" si="10"/>
        <v>1</v>
      </c>
      <c r="J27" s="681">
        <f t="shared" si="10"/>
        <v>1</v>
      </c>
      <c r="K27" s="681">
        <f t="shared" si="10"/>
        <v>1</v>
      </c>
      <c r="L27" s="681">
        <f t="shared" si="10"/>
        <v>1</v>
      </c>
      <c r="M27" s="681">
        <f t="shared" si="10"/>
        <v>1</v>
      </c>
      <c r="N27" s="681">
        <f t="shared" si="10"/>
        <v>1</v>
      </c>
      <c r="O27" s="681">
        <f t="shared" si="10"/>
        <v>1</v>
      </c>
      <c r="P27" s="681">
        <f t="shared" si="10"/>
        <v>1</v>
      </c>
      <c r="Q27" s="681">
        <f t="shared" si="10"/>
        <v>1</v>
      </c>
      <c r="R27" s="681">
        <f t="shared" si="10"/>
        <v>1</v>
      </c>
      <c r="S27" s="681">
        <f t="shared" si="10"/>
        <v>1</v>
      </c>
      <c r="T27" s="681">
        <f t="shared" si="10"/>
        <v>1</v>
      </c>
      <c r="U27" s="681">
        <f t="shared" ref="U27:AJ42" si="11">IF(AND(U$2&gt;=$C$6,U$2&lt;=$C$7),$C27,0)</f>
        <v>1</v>
      </c>
      <c r="V27" s="681">
        <f t="shared" si="11"/>
        <v>1</v>
      </c>
      <c r="W27" s="681">
        <f t="shared" si="11"/>
        <v>1</v>
      </c>
      <c r="X27" s="681">
        <f t="shared" si="11"/>
        <v>1</v>
      </c>
      <c r="Y27" s="681">
        <f t="shared" si="11"/>
        <v>1</v>
      </c>
      <c r="Z27" s="681">
        <f t="shared" si="11"/>
        <v>1</v>
      </c>
      <c r="AA27" s="681">
        <f t="shared" si="11"/>
        <v>1</v>
      </c>
      <c r="AB27" s="681">
        <f t="shared" si="11"/>
        <v>1</v>
      </c>
      <c r="AC27" s="681">
        <f t="shared" si="11"/>
        <v>1</v>
      </c>
      <c r="AD27" s="681">
        <f t="shared" si="11"/>
        <v>1</v>
      </c>
      <c r="AE27" s="681">
        <f t="shared" si="11"/>
        <v>1</v>
      </c>
      <c r="AF27" s="681">
        <f t="shared" si="11"/>
        <v>1</v>
      </c>
      <c r="AG27" s="681">
        <f t="shared" si="11"/>
        <v>1</v>
      </c>
      <c r="AH27" s="681">
        <f t="shared" si="11"/>
        <v>0</v>
      </c>
      <c r="AI27" s="681">
        <f t="shared" si="11"/>
        <v>0</v>
      </c>
      <c r="AJ27" s="681">
        <f t="shared" si="11"/>
        <v>0</v>
      </c>
      <c r="AK27" s="681">
        <f t="shared" ref="AK27:AL53" si="12">IF(AND(AK$2&gt;=$C$6,AK$2&lt;=$C$7),$C27,0)</f>
        <v>0</v>
      </c>
      <c r="AL27" s="681">
        <f t="shared" si="12"/>
        <v>0</v>
      </c>
    </row>
    <row r="28" spans="2:38" outlineLevel="1" x14ac:dyDescent="0.25">
      <c r="B28" s="686" t="s">
        <v>23368</v>
      </c>
      <c r="C28" s="682">
        <v>1</v>
      </c>
      <c r="D28" s="681">
        <f t="shared" ref="D28:S53" si="13">IF(AND(D$2&gt;=$C$6,D$2&lt;=$C$7),$C28,0)</f>
        <v>1</v>
      </c>
      <c r="E28" s="681">
        <f t="shared" si="10"/>
        <v>1</v>
      </c>
      <c r="F28" s="681">
        <f t="shared" si="10"/>
        <v>1</v>
      </c>
      <c r="G28" s="681">
        <f t="shared" si="10"/>
        <v>1</v>
      </c>
      <c r="H28" s="681">
        <f t="shared" si="10"/>
        <v>1</v>
      </c>
      <c r="I28" s="681">
        <f t="shared" si="10"/>
        <v>1</v>
      </c>
      <c r="J28" s="681">
        <f t="shared" si="10"/>
        <v>1</v>
      </c>
      <c r="K28" s="681">
        <f t="shared" si="10"/>
        <v>1</v>
      </c>
      <c r="L28" s="681">
        <f t="shared" si="10"/>
        <v>1</v>
      </c>
      <c r="M28" s="681">
        <f t="shared" si="10"/>
        <v>1</v>
      </c>
      <c r="N28" s="681">
        <f t="shared" si="10"/>
        <v>1</v>
      </c>
      <c r="O28" s="681">
        <f t="shared" si="10"/>
        <v>1</v>
      </c>
      <c r="P28" s="681">
        <f t="shared" si="10"/>
        <v>1</v>
      </c>
      <c r="Q28" s="681">
        <f t="shared" si="10"/>
        <v>1</v>
      </c>
      <c r="R28" s="681">
        <f t="shared" si="10"/>
        <v>1</v>
      </c>
      <c r="S28" s="681">
        <f t="shared" si="10"/>
        <v>1</v>
      </c>
      <c r="T28" s="681">
        <f t="shared" si="10"/>
        <v>1</v>
      </c>
      <c r="U28" s="681">
        <f t="shared" si="11"/>
        <v>1</v>
      </c>
      <c r="V28" s="681">
        <f t="shared" si="11"/>
        <v>1</v>
      </c>
      <c r="W28" s="681">
        <f t="shared" si="11"/>
        <v>1</v>
      </c>
      <c r="X28" s="681">
        <f t="shared" si="11"/>
        <v>1</v>
      </c>
      <c r="Y28" s="681">
        <f t="shared" si="11"/>
        <v>1</v>
      </c>
      <c r="Z28" s="681">
        <f t="shared" si="11"/>
        <v>1</v>
      </c>
      <c r="AA28" s="681">
        <f t="shared" si="11"/>
        <v>1</v>
      </c>
      <c r="AB28" s="681">
        <f t="shared" si="11"/>
        <v>1</v>
      </c>
      <c r="AC28" s="681">
        <f t="shared" si="11"/>
        <v>1</v>
      </c>
      <c r="AD28" s="681">
        <f t="shared" si="11"/>
        <v>1</v>
      </c>
      <c r="AE28" s="681">
        <f t="shared" si="11"/>
        <v>1</v>
      </c>
      <c r="AF28" s="681">
        <f t="shared" si="11"/>
        <v>1</v>
      </c>
      <c r="AG28" s="681">
        <f t="shared" si="11"/>
        <v>1</v>
      </c>
      <c r="AH28" s="681">
        <f t="shared" si="11"/>
        <v>0</v>
      </c>
      <c r="AI28" s="681">
        <f t="shared" si="11"/>
        <v>0</v>
      </c>
      <c r="AJ28" s="681">
        <f t="shared" si="11"/>
        <v>0</v>
      </c>
      <c r="AK28" s="681">
        <f t="shared" si="12"/>
        <v>0</v>
      </c>
      <c r="AL28" s="681">
        <f t="shared" si="12"/>
        <v>0</v>
      </c>
    </row>
    <row r="29" spans="2:38" outlineLevel="1" x14ac:dyDescent="0.25">
      <c r="B29" s="686" t="s">
        <v>23358</v>
      </c>
      <c r="C29" s="682">
        <v>1</v>
      </c>
      <c r="D29" s="681">
        <f t="shared" si="13"/>
        <v>1</v>
      </c>
      <c r="E29" s="681">
        <f t="shared" si="10"/>
        <v>1</v>
      </c>
      <c r="F29" s="681">
        <f t="shared" si="10"/>
        <v>1</v>
      </c>
      <c r="G29" s="681">
        <f t="shared" si="10"/>
        <v>1</v>
      </c>
      <c r="H29" s="681">
        <f t="shared" si="10"/>
        <v>1</v>
      </c>
      <c r="I29" s="681">
        <f t="shared" si="10"/>
        <v>1</v>
      </c>
      <c r="J29" s="681">
        <f t="shared" si="10"/>
        <v>1</v>
      </c>
      <c r="K29" s="681">
        <f t="shared" si="10"/>
        <v>1</v>
      </c>
      <c r="L29" s="681">
        <f t="shared" si="10"/>
        <v>1</v>
      </c>
      <c r="M29" s="681">
        <f t="shared" si="10"/>
        <v>1</v>
      </c>
      <c r="N29" s="681">
        <f t="shared" si="10"/>
        <v>1</v>
      </c>
      <c r="O29" s="681">
        <f t="shared" si="10"/>
        <v>1</v>
      </c>
      <c r="P29" s="681">
        <f t="shared" si="10"/>
        <v>1</v>
      </c>
      <c r="Q29" s="681">
        <f t="shared" si="10"/>
        <v>1</v>
      </c>
      <c r="R29" s="681">
        <f t="shared" si="10"/>
        <v>1</v>
      </c>
      <c r="S29" s="681">
        <f t="shared" si="10"/>
        <v>1</v>
      </c>
      <c r="T29" s="681">
        <f t="shared" si="10"/>
        <v>1</v>
      </c>
      <c r="U29" s="681">
        <f t="shared" si="11"/>
        <v>1</v>
      </c>
      <c r="V29" s="681">
        <f t="shared" si="11"/>
        <v>1</v>
      </c>
      <c r="W29" s="681">
        <f t="shared" si="11"/>
        <v>1</v>
      </c>
      <c r="X29" s="681">
        <f t="shared" si="11"/>
        <v>1</v>
      </c>
      <c r="Y29" s="681">
        <f t="shared" si="11"/>
        <v>1</v>
      </c>
      <c r="Z29" s="681">
        <f t="shared" si="11"/>
        <v>1</v>
      </c>
      <c r="AA29" s="681">
        <f t="shared" si="11"/>
        <v>1</v>
      </c>
      <c r="AB29" s="681">
        <f t="shared" si="11"/>
        <v>1</v>
      </c>
      <c r="AC29" s="681">
        <f t="shared" si="11"/>
        <v>1</v>
      </c>
      <c r="AD29" s="681">
        <f t="shared" si="11"/>
        <v>1</v>
      </c>
      <c r="AE29" s="681">
        <f t="shared" si="11"/>
        <v>1</v>
      </c>
      <c r="AF29" s="681">
        <f t="shared" si="11"/>
        <v>1</v>
      </c>
      <c r="AG29" s="681">
        <f t="shared" si="11"/>
        <v>1</v>
      </c>
      <c r="AH29" s="681">
        <f t="shared" si="11"/>
        <v>0</v>
      </c>
      <c r="AI29" s="681">
        <f t="shared" si="11"/>
        <v>0</v>
      </c>
      <c r="AJ29" s="681">
        <f t="shared" si="11"/>
        <v>0</v>
      </c>
      <c r="AK29" s="681">
        <f t="shared" si="12"/>
        <v>0</v>
      </c>
      <c r="AL29" s="681">
        <f t="shared" si="12"/>
        <v>0</v>
      </c>
    </row>
    <row r="30" spans="2:38" outlineLevel="1" x14ac:dyDescent="0.25">
      <c r="B30" s="686" t="s">
        <v>23359</v>
      </c>
      <c r="C30" s="682">
        <v>1</v>
      </c>
      <c r="D30" s="681">
        <f t="shared" si="13"/>
        <v>1</v>
      </c>
      <c r="E30" s="681">
        <f t="shared" si="10"/>
        <v>1</v>
      </c>
      <c r="F30" s="681">
        <f t="shared" si="10"/>
        <v>1</v>
      </c>
      <c r="G30" s="681">
        <f t="shared" si="10"/>
        <v>1</v>
      </c>
      <c r="H30" s="681">
        <f t="shared" si="10"/>
        <v>1</v>
      </c>
      <c r="I30" s="681">
        <f t="shared" si="10"/>
        <v>1</v>
      </c>
      <c r="J30" s="681">
        <f t="shared" si="10"/>
        <v>1</v>
      </c>
      <c r="K30" s="681">
        <f t="shared" si="10"/>
        <v>1</v>
      </c>
      <c r="L30" s="681">
        <f t="shared" si="10"/>
        <v>1</v>
      </c>
      <c r="M30" s="681">
        <f t="shared" si="10"/>
        <v>1</v>
      </c>
      <c r="N30" s="681">
        <f t="shared" si="10"/>
        <v>1</v>
      </c>
      <c r="O30" s="681">
        <f t="shared" si="10"/>
        <v>1</v>
      </c>
      <c r="P30" s="681">
        <f t="shared" si="10"/>
        <v>1</v>
      </c>
      <c r="Q30" s="681">
        <f t="shared" si="10"/>
        <v>1</v>
      </c>
      <c r="R30" s="681">
        <f t="shared" si="10"/>
        <v>1</v>
      </c>
      <c r="S30" s="681">
        <f t="shared" si="10"/>
        <v>1</v>
      </c>
      <c r="T30" s="681">
        <f t="shared" si="10"/>
        <v>1</v>
      </c>
      <c r="U30" s="681">
        <f t="shared" si="11"/>
        <v>1</v>
      </c>
      <c r="V30" s="681">
        <f t="shared" si="11"/>
        <v>1</v>
      </c>
      <c r="W30" s="681">
        <f t="shared" si="11"/>
        <v>1</v>
      </c>
      <c r="X30" s="681">
        <f t="shared" si="11"/>
        <v>1</v>
      </c>
      <c r="Y30" s="681">
        <f t="shared" si="11"/>
        <v>1</v>
      </c>
      <c r="Z30" s="681">
        <f t="shared" si="11"/>
        <v>1</v>
      </c>
      <c r="AA30" s="681">
        <f t="shared" si="11"/>
        <v>1</v>
      </c>
      <c r="AB30" s="681">
        <f t="shared" si="11"/>
        <v>1</v>
      </c>
      <c r="AC30" s="681">
        <f t="shared" si="11"/>
        <v>1</v>
      </c>
      <c r="AD30" s="681">
        <f t="shared" si="11"/>
        <v>1</v>
      </c>
      <c r="AE30" s="681">
        <f t="shared" si="11"/>
        <v>1</v>
      </c>
      <c r="AF30" s="681">
        <f t="shared" si="11"/>
        <v>1</v>
      </c>
      <c r="AG30" s="681">
        <f t="shared" si="11"/>
        <v>1</v>
      </c>
      <c r="AH30" s="681">
        <f t="shared" si="11"/>
        <v>0</v>
      </c>
      <c r="AI30" s="681">
        <f t="shared" si="11"/>
        <v>0</v>
      </c>
      <c r="AJ30" s="681">
        <f t="shared" si="11"/>
        <v>0</v>
      </c>
      <c r="AK30" s="681">
        <f t="shared" si="12"/>
        <v>0</v>
      </c>
      <c r="AL30" s="681">
        <f t="shared" si="12"/>
        <v>0</v>
      </c>
    </row>
    <row r="31" spans="2:38" outlineLevel="1" x14ac:dyDescent="0.25">
      <c r="B31" s="686" t="s">
        <v>23360</v>
      </c>
      <c r="C31" s="682">
        <v>1</v>
      </c>
      <c r="D31" s="681">
        <f t="shared" si="13"/>
        <v>1</v>
      </c>
      <c r="E31" s="681">
        <f t="shared" si="10"/>
        <v>1</v>
      </c>
      <c r="F31" s="681">
        <f t="shared" si="10"/>
        <v>1</v>
      </c>
      <c r="G31" s="681">
        <f t="shared" si="10"/>
        <v>1</v>
      </c>
      <c r="H31" s="681">
        <f t="shared" si="10"/>
        <v>1</v>
      </c>
      <c r="I31" s="681">
        <f t="shared" si="10"/>
        <v>1</v>
      </c>
      <c r="J31" s="681">
        <f t="shared" si="10"/>
        <v>1</v>
      </c>
      <c r="K31" s="681">
        <f t="shared" si="10"/>
        <v>1</v>
      </c>
      <c r="L31" s="681">
        <f t="shared" si="10"/>
        <v>1</v>
      </c>
      <c r="M31" s="681">
        <f t="shared" si="10"/>
        <v>1</v>
      </c>
      <c r="N31" s="681">
        <f t="shared" si="10"/>
        <v>1</v>
      </c>
      <c r="O31" s="681">
        <f t="shared" si="10"/>
        <v>1</v>
      </c>
      <c r="P31" s="681">
        <f t="shared" si="10"/>
        <v>1</v>
      </c>
      <c r="Q31" s="681">
        <f t="shared" si="10"/>
        <v>1</v>
      </c>
      <c r="R31" s="681">
        <f t="shared" si="10"/>
        <v>1</v>
      </c>
      <c r="S31" s="681">
        <f t="shared" si="10"/>
        <v>1</v>
      </c>
      <c r="T31" s="681">
        <f t="shared" si="10"/>
        <v>1</v>
      </c>
      <c r="U31" s="681">
        <f t="shared" si="11"/>
        <v>1</v>
      </c>
      <c r="V31" s="681">
        <f t="shared" si="11"/>
        <v>1</v>
      </c>
      <c r="W31" s="681">
        <f t="shared" si="11"/>
        <v>1</v>
      </c>
      <c r="X31" s="681">
        <f t="shared" si="11"/>
        <v>1</v>
      </c>
      <c r="Y31" s="681">
        <f t="shared" si="11"/>
        <v>1</v>
      </c>
      <c r="Z31" s="681">
        <f t="shared" si="11"/>
        <v>1</v>
      </c>
      <c r="AA31" s="681">
        <f t="shared" si="11"/>
        <v>1</v>
      </c>
      <c r="AB31" s="681">
        <f t="shared" si="11"/>
        <v>1</v>
      </c>
      <c r="AC31" s="681">
        <f t="shared" si="11"/>
        <v>1</v>
      </c>
      <c r="AD31" s="681">
        <f t="shared" si="11"/>
        <v>1</v>
      </c>
      <c r="AE31" s="681">
        <f t="shared" si="11"/>
        <v>1</v>
      </c>
      <c r="AF31" s="681">
        <f t="shared" si="11"/>
        <v>1</v>
      </c>
      <c r="AG31" s="681">
        <f t="shared" si="11"/>
        <v>1</v>
      </c>
      <c r="AH31" s="681">
        <f t="shared" si="11"/>
        <v>0</v>
      </c>
      <c r="AI31" s="681">
        <f t="shared" si="11"/>
        <v>0</v>
      </c>
      <c r="AJ31" s="681">
        <f t="shared" si="11"/>
        <v>0</v>
      </c>
      <c r="AK31" s="681">
        <f t="shared" si="12"/>
        <v>0</v>
      </c>
      <c r="AL31" s="681">
        <f t="shared" si="12"/>
        <v>0</v>
      </c>
    </row>
    <row r="32" spans="2:38" outlineLevel="1" x14ac:dyDescent="0.25">
      <c r="B32" s="686" t="s">
        <v>531</v>
      </c>
      <c r="C32" s="682">
        <v>1</v>
      </c>
      <c r="D32" s="681">
        <f t="shared" si="13"/>
        <v>1</v>
      </c>
      <c r="E32" s="681">
        <f t="shared" si="10"/>
        <v>1</v>
      </c>
      <c r="F32" s="681">
        <f t="shared" si="10"/>
        <v>1</v>
      </c>
      <c r="G32" s="681">
        <f t="shared" si="10"/>
        <v>1</v>
      </c>
      <c r="H32" s="681">
        <f t="shared" si="10"/>
        <v>1</v>
      </c>
      <c r="I32" s="681">
        <f t="shared" si="10"/>
        <v>1</v>
      </c>
      <c r="J32" s="681">
        <f t="shared" si="10"/>
        <v>1</v>
      </c>
      <c r="K32" s="681">
        <f t="shared" si="10"/>
        <v>1</v>
      </c>
      <c r="L32" s="681">
        <f t="shared" si="10"/>
        <v>1</v>
      </c>
      <c r="M32" s="681">
        <f t="shared" si="10"/>
        <v>1</v>
      </c>
      <c r="N32" s="681">
        <f t="shared" si="10"/>
        <v>1</v>
      </c>
      <c r="O32" s="681">
        <f t="shared" si="10"/>
        <v>1</v>
      </c>
      <c r="P32" s="681">
        <f t="shared" si="10"/>
        <v>1</v>
      </c>
      <c r="Q32" s="681">
        <f t="shared" si="10"/>
        <v>1</v>
      </c>
      <c r="R32" s="681">
        <f t="shared" si="10"/>
        <v>1</v>
      </c>
      <c r="S32" s="681">
        <f t="shared" si="10"/>
        <v>1</v>
      </c>
      <c r="T32" s="681">
        <f t="shared" si="10"/>
        <v>1</v>
      </c>
      <c r="U32" s="681">
        <f t="shared" si="11"/>
        <v>1</v>
      </c>
      <c r="V32" s="681">
        <f t="shared" si="11"/>
        <v>1</v>
      </c>
      <c r="W32" s="681">
        <f t="shared" si="11"/>
        <v>1</v>
      </c>
      <c r="X32" s="681">
        <f t="shared" si="11"/>
        <v>1</v>
      </c>
      <c r="Y32" s="681">
        <f t="shared" si="11"/>
        <v>1</v>
      </c>
      <c r="Z32" s="681">
        <f t="shared" si="11"/>
        <v>1</v>
      </c>
      <c r="AA32" s="681">
        <f t="shared" si="11"/>
        <v>1</v>
      </c>
      <c r="AB32" s="681">
        <f t="shared" si="11"/>
        <v>1</v>
      </c>
      <c r="AC32" s="681">
        <f t="shared" si="11"/>
        <v>1</v>
      </c>
      <c r="AD32" s="681">
        <f t="shared" si="11"/>
        <v>1</v>
      </c>
      <c r="AE32" s="681">
        <f t="shared" si="11"/>
        <v>1</v>
      </c>
      <c r="AF32" s="681">
        <f t="shared" si="11"/>
        <v>1</v>
      </c>
      <c r="AG32" s="681">
        <f t="shared" si="11"/>
        <v>1</v>
      </c>
      <c r="AH32" s="681">
        <f t="shared" si="11"/>
        <v>0</v>
      </c>
      <c r="AI32" s="681">
        <f t="shared" si="11"/>
        <v>0</v>
      </c>
      <c r="AJ32" s="681">
        <f t="shared" si="11"/>
        <v>0</v>
      </c>
      <c r="AK32" s="681">
        <f t="shared" si="12"/>
        <v>0</v>
      </c>
      <c r="AL32" s="681">
        <f t="shared" si="12"/>
        <v>0</v>
      </c>
    </row>
    <row r="33" spans="2:38" outlineLevel="1" x14ac:dyDescent="0.25">
      <c r="B33" s="686" t="s">
        <v>493</v>
      </c>
      <c r="C33" s="682">
        <v>3</v>
      </c>
      <c r="D33" s="681">
        <f t="shared" si="13"/>
        <v>3</v>
      </c>
      <c r="E33" s="681">
        <f t="shared" si="10"/>
        <v>3</v>
      </c>
      <c r="F33" s="681">
        <f t="shared" si="10"/>
        <v>3</v>
      </c>
      <c r="G33" s="681">
        <f t="shared" si="10"/>
        <v>3</v>
      </c>
      <c r="H33" s="681">
        <f t="shared" si="10"/>
        <v>3</v>
      </c>
      <c r="I33" s="681">
        <f t="shared" si="10"/>
        <v>3</v>
      </c>
      <c r="J33" s="681">
        <f t="shared" si="10"/>
        <v>3</v>
      </c>
      <c r="K33" s="681">
        <f t="shared" si="10"/>
        <v>3</v>
      </c>
      <c r="L33" s="681">
        <f t="shared" si="10"/>
        <v>3</v>
      </c>
      <c r="M33" s="681">
        <f t="shared" si="10"/>
        <v>3</v>
      </c>
      <c r="N33" s="681">
        <f t="shared" si="10"/>
        <v>3</v>
      </c>
      <c r="O33" s="681">
        <f t="shared" si="10"/>
        <v>3</v>
      </c>
      <c r="P33" s="681">
        <f t="shared" si="10"/>
        <v>3</v>
      </c>
      <c r="Q33" s="681">
        <f t="shared" si="10"/>
        <v>3</v>
      </c>
      <c r="R33" s="681">
        <f t="shared" si="10"/>
        <v>3</v>
      </c>
      <c r="S33" s="681">
        <f t="shared" si="10"/>
        <v>3</v>
      </c>
      <c r="T33" s="681">
        <f t="shared" si="10"/>
        <v>3</v>
      </c>
      <c r="U33" s="681">
        <f t="shared" si="11"/>
        <v>3</v>
      </c>
      <c r="V33" s="681">
        <f t="shared" si="11"/>
        <v>3</v>
      </c>
      <c r="W33" s="681">
        <f t="shared" si="11"/>
        <v>3</v>
      </c>
      <c r="X33" s="681">
        <f t="shared" si="11"/>
        <v>3</v>
      </c>
      <c r="Y33" s="681">
        <f t="shared" si="11"/>
        <v>3</v>
      </c>
      <c r="Z33" s="681">
        <f t="shared" si="11"/>
        <v>3</v>
      </c>
      <c r="AA33" s="681">
        <f t="shared" si="11"/>
        <v>3</v>
      </c>
      <c r="AB33" s="681">
        <f t="shared" si="11"/>
        <v>3</v>
      </c>
      <c r="AC33" s="681">
        <f t="shared" si="11"/>
        <v>3</v>
      </c>
      <c r="AD33" s="681">
        <f t="shared" si="11"/>
        <v>3</v>
      </c>
      <c r="AE33" s="681">
        <f t="shared" si="11"/>
        <v>3</v>
      </c>
      <c r="AF33" s="681">
        <f t="shared" si="11"/>
        <v>3</v>
      </c>
      <c r="AG33" s="681">
        <f t="shared" si="11"/>
        <v>3</v>
      </c>
      <c r="AH33" s="681">
        <f t="shared" si="11"/>
        <v>0</v>
      </c>
      <c r="AI33" s="681">
        <f t="shared" si="11"/>
        <v>0</v>
      </c>
      <c r="AJ33" s="681">
        <f t="shared" si="11"/>
        <v>0</v>
      </c>
      <c r="AK33" s="681">
        <f t="shared" si="12"/>
        <v>0</v>
      </c>
      <c r="AL33" s="681">
        <f t="shared" si="12"/>
        <v>0</v>
      </c>
    </row>
    <row r="34" spans="2:38" outlineLevel="1" x14ac:dyDescent="0.25">
      <c r="B34" s="686" t="s">
        <v>23361</v>
      </c>
      <c r="C34" s="682">
        <v>1</v>
      </c>
      <c r="D34" s="681">
        <f t="shared" si="13"/>
        <v>1</v>
      </c>
      <c r="E34" s="681">
        <f t="shared" si="10"/>
        <v>1</v>
      </c>
      <c r="F34" s="681">
        <f t="shared" si="10"/>
        <v>1</v>
      </c>
      <c r="G34" s="681">
        <f t="shared" si="10"/>
        <v>1</v>
      </c>
      <c r="H34" s="681">
        <f t="shared" si="10"/>
        <v>1</v>
      </c>
      <c r="I34" s="681">
        <f t="shared" si="10"/>
        <v>1</v>
      </c>
      <c r="J34" s="681">
        <f t="shared" si="10"/>
        <v>1</v>
      </c>
      <c r="K34" s="681">
        <f t="shared" si="10"/>
        <v>1</v>
      </c>
      <c r="L34" s="681">
        <f t="shared" si="10"/>
        <v>1</v>
      </c>
      <c r="M34" s="681">
        <f t="shared" si="10"/>
        <v>1</v>
      </c>
      <c r="N34" s="681">
        <f t="shared" si="10"/>
        <v>1</v>
      </c>
      <c r="O34" s="681">
        <f t="shared" si="10"/>
        <v>1</v>
      </c>
      <c r="P34" s="681">
        <f t="shared" si="10"/>
        <v>1</v>
      </c>
      <c r="Q34" s="681">
        <f t="shared" si="10"/>
        <v>1</v>
      </c>
      <c r="R34" s="681">
        <f t="shared" si="10"/>
        <v>1</v>
      </c>
      <c r="S34" s="681">
        <f t="shared" si="10"/>
        <v>1</v>
      </c>
      <c r="T34" s="681">
        <f t="shared" si="10"/>
        <v>1</v>
      </c>
      <c r="U34" s="681">
        <f t="shared" si="11"/>
        <v>1</v>
      </c>
      <c r="V34" s="681">
        <f t="shared" si="11"/>
        <v>1</v>
      </c>
      <c r="W34" s="681">
        <f t="shared" si="11"/>
        <v>1</v>
      </c>
      <c r="X34" s="681">
        <f t="shared" si="11"/>
        <v>1</v>
      </c>
      <c r="Y34" s="681">
        <f t="shared" si="11"/>
        <v>1</v>
      </c>
      <c r="Z34" s="681">
        <f t="shared" si="11"/>
        <v>1</v>
      </c>
      <c r="AA34" s="681">
        <f t="shared" si="11"/>
        <v>1</v>
      </c>
      <c r="AB34" s="681">
        <f t="shared" si="11"/>
        <v>1</v>
      </c>
      <c r="AC34" s="681">
        <f t="shared" si="11"/>
        <v>1</v>
      </c>
      <c r="AD34" s="681">
        <f t="shared" si="11"/>
        <v>1</v>
      </c>
      <c r="AE34" s="681">
        <f t="shared" si="11"/>
        <v>1</v>
      </c>
      <c r="AF34" s="681">
        <f t="shared" si="11"/>
        <v>1</v>
      </c>
      <c r="AG34" s="681">
        <f t="shared" si="11"/>
        <v>1</v>
      </c>
      <c r="AH34" s="681">
        <f t="shared" si="11"/>
        <v>0</v>
      </c>
      <c r="AI34" s="681">
        <f t="shared" si="11"/>
        <v>0</v>
      </c>
      <c r="AJ34" s="681">
        <f t="shared" si="11"/>
        <v>0</v>
      </c>
      <c r="AK34" s="681">
        <f t="shared" si="12"/>
        <v>0</v>
      </c>
      <c r="AL34" s="681">
        <f t="shared" si="12"/>
        <v>0</v>
      </c>
    </row>
    <row r="35" spans="2:38" outlineLevel="1" x14ac:dyDescent="0.25">
      <c r="B35" s="686" t="s">
        <v>23362</v>
      </c>
      <c r="C35" s="682">
        <v>1</v>
      </c>
      <c r="D35" s="681">
        <f t="shared" si="13"/>
        <v>1</v>
      </c>
      <c r="E35" s="681">
        <f t="shared" si="10"/>
        <v>1</v>
      </c>
      <c r="F35" s="681">
        <f t="shared" si="10"/>
        <v>1</v>
      </c>
      <c r="G35" s="681">
        <f t="shared" si="10"/>
        <v>1</v>
      </c>
      <c r="H35" s="681">
        <f t="shared" si="10"/>
        <v>1</v>
      </c>
      <c r="I35" s="681">
        <f t="shared" si="10"/>
        <v>1</v>
      </c>
      <c r="J35" s="681">
        <f t="shared" si="10"/>
        <v>1</v>
      </c>
      <c r="K35" s="681">
        <f t="shared" si="10"/>
        <v>1</v>
      </c>
      <c r="L35" s="681">
        <f t="shared" si="10"/>
        <v>1</v>
      </c>
      <c r="M35" s="681">
        <f t="shared" si="10"/>
        <v>1</v>
      </c>
      <c r="N35" s="681">
        <f t="shared" si="10"/>
        <v>1</v>
      </c>
      <c r="O35" s="681">
        <f t="shared" si="10"/>
        <v>1</v>
      </c>
      <c r="P35" s="681">
        <f t="shared" si="10"/>
        <v>1</v>
      </c>
      <c r="Q35" s="681">
        <f t="shared" si="10"/>
        <v>1</v>
      </c>
      <c r="R35" s="681">
        <f t="shared" si="10"/>
        <v>1</v>
      </c>
      <c r="S35" s="681">
        <f t="shared" si="10"/>
        <v>1</v>
      </c>
      <c r="T35" s="681">
        <f t="shared" si="10"/>
        <v>1</v>
      </c>
      <c r="U35" s="681">
        <f t="shared" si="11"/>
        <v>1</v>
      </c>
      <c r="V35" s="681">
        <f t="shared" si="11"/>
        <v>1</v>
      </c>
      <c r="W35" s="681">
        <f t="shared" si="11"/>
        <v>1</v>
      </c>
      <c r="X35" s="681">
        <f t="shared" si="11"/>
        <v>1</v>
      </c>
      <c r="Y35" s="681">
        <f t="shared" si="11"/>
        <v>1</v>
      </c>
      <c r="Z35" s="681">
        <f t="shared" si="11"/>
        <v>1</v>
      </c>
      <c r="AA35" s="681">
        <f t="shared" si="11"/>
        <v>1</v>
      </c>
      <c r="AB35" s="681">
        <f t="shared" si="11"/>
        <v>1</v>
      </c>
      <c r="AC35" s="681">
        <f t="shared" si="11"/>
        <v>1</v>
      </c>
      <c r="AD35" s="681">
        <f t="shared" si="11"/>
        <v>1</v>
      </c>
      <c r="AE35" s="681">
        <f t="shared" si="11"/>
        <v>1</v>
      </c>
      <c r="AF35" s="681">
        <f t="shared" si="11"/>
        <v>1</v>
      </c>
      <c r="AG35" s="681">
        <f t="shared" si="11"/>
        <v>1</v>
      </c>
      <c r="AH35" s="681">
        <f t="shared" si="11"/>
        <v>0</v>
      </c>
      <c r="AI35" s="681">
        <f t="shared" si="11"/>
        <v>0</v>
      </c>
      <c r="AJ35" s="681">
        <f t="shared" si="11"/>
        <v>0</v>
      </c>
      <c r="AK35" s="681">
        <f t="shared" si="12"/>
        <v>0</v>
      </c>
      <c r="AL35" s="681">
        <f t="shared" si="12"/>
        <v>0</v>
      </c>
    </row>
    <row r="36" spans="2:38" outlineLevel="1" x14ac:dyDescent="0.25">
      <c r="B36" s="686" t="s">
        <v>23363</v>
      </c>
      <c r="C36" s="682">
        <v>1</v>
      </c>
      <c r="D36" s="681">
        <f t="shared" si="13"/>
        <v>1</v>
      </c>
      <c r="E36" s="681">
        <f t="shared" si="10"/>
        <v>1</v>
      </c>
      <c r="F36" s="681">
        <f t="shared" si="10"/>
        <v>1</v>
      </c>
      <c r="G36" s="681">
        <f t="shared" si="10"/>
        <v>1</v>
      </c>
      <c r="H36" s="681">
        <f t="shared" si="10"/>
        <v>1</v>
      </c>
      <c r="I36" s="681">
        <f t="shared" si="10"/>
        <v>1</v>
      </c>
      <c r="J36" s="681">
        <f t="shared" si="10"/>
        <v>1</v>
      </c>
      <c r="K36" s="681">
        <f t="shared" si="10"/>
        <v>1</v>
      </c>
      <c r="L36" s="681">
        <f t="shared" si="10"/>
        <v>1</v>
      </c>
      <c r="M36" s="681">
        <f t="shared" si="10"/>
        <v>1</v>
      </c>
      <c r="N36" s="681">
        <f t="shared" si="10"/>
        <v>1</v>
      </c>
      <c r="O36" s="681">
        <f t="shared" si="10"/>
        <v>1</v>
      </c>
      <c r="P36" s="681">
        <f t="shared" si="10"/>
        <v>1</v>
      </c>
      <c r="Q36" s="681">
        <f t="shared" si="10"/>
        <v>1</v>
      </c>
      <c r="R36" s="681">
        <f t="shared" si="10"/>
        <v>1</v>
      </c>
      <c r="S36" s="681">
        <f t="shared" si="10"/>
        <v>1</v>
      </c>
      <c r="T36" s="681">
        <f t="shared" si="10"/>
        <v>1</v>
      </c>
      <c r="U36" s="681">
        <f t="shared" si="11"/>
        <v>1</v>
      </c>
      <c r="V36" s="681">
        <f t="shared" si="11"/>
        <v>1</v>
      </c>
      <c r="W36" s="681">
        <f t="shared" si="11"/>
        <v>1</v>
      </c>
      <c r="X36" s="681">
        <f t="shared" si="11"/>
        <v>1</v>
      </c>
      <c r="Y36" s="681">
        <f t="shared" si="11"/>
        <v>1</v>
      </c>
      <c r="Z36" s="681">
        <f t="shared" si="11"/>
        <v>1</v>
      </c>
      <c r="AA36" s="681">
        <f t="shared" si="11"/>
        <v>1</v>
      </c>
      <c r="AB36" s="681">
        <f t="shared" si="11"/>
        <v>1</v>
      </c>
      <c r="AC36" s="681">
        <f t="shared" si="11"/>
        <v>1</v>
      </c>
      <c r="AD36" s="681">
        <f t="shared" si="11"/>
        <v>1</v>
      </c>
      <c r="AE36" s="681">
        <f t="shared" si="11"/>
        <v>1</v>
      </c>
      <c r="AF36" s="681">
        <f t="shared" si="11"/>
        <v>1</v>
      </c>
      <c r="AG36" s="681">
        <f t="shared" si="11"/>
        <v>1</v>
      </c>
      <c r="AH36" s="681">
        <f t="shared" si="11"/>
        <v>0</v>
      </c>
      <c r="AI36" s="681">
        <f t="shared" si="11"/>
        <v>0</v>
      </c>
      <c r="AJ36" s="681">
        <f t="shared" si="11"/>
        <v>0</v>
      </c>
      <c r="AK36" s="681">
        <f t="shared" si="12"/>
        <v>0</v>
      </c>
      <c r="AL36" s="681">
        <f t="shared" si="12"/>
        <v>0</v>
      </c>
    </row>
    <row r="37" spans="2:38" outlineLevel="1" x14ac:dyDescent="0.25">
      <c r="B37" s="686" t="s">
        <v>23364</v>
      </c>
      <c r="C37" s="682">
        <v>4</v>
      </c>
      <c r="D37" s="681">
        <f t="shared" si="13"/>
        <v>4</v>
      </c>
      <c r="E37" s="681">
        <f t="shared" si="10"/>
        <v>4</v>
      </c>
      <c r="F37" s="681">
        <f t="shared" si="10"/>
        <v>4</v>
      </c>
      <c r="G37" s="681">
        <f t="shared" si="10"/>
        <v>4</v>
      </c>
      <c r="H37" s="681">
        <f t="shared" si="10"/>
        <v>4</v>
      </c>
      <c r="I37" s="681">
        <f t="shared" si="10"/>
        <v>4</v>
      </c>
      <c r="J37" s="681">
        <f t="shared" si="10"/>
        <v>4</v>
      </c>
      <c r="K37" s="681">
        <f t="shared" si="10"/>
        <v>4</v>
      </c>
      <c r="L37" s="681">
        <f t="shared" si="10"/>
        <v>4</v>
      </c>
      <c r="M37" s="681">
        <f t="shared" si="10"/>
        <v>4</v>
      </c>
      <c r="N37" s="681">
        <f t="shared" si="10"/>
        <v>4</v>
      </c>
      <c r="O37" s="681">
        <f t="shared" si="10"/>
        <v>4</v>
      </c>
      <c r="P37" s="681">
        <f t="shared" si="10"/>
        <v>4</v>
      </c>
      <c r="Q37" s="681">
        <f t="shared" si="10"/>
        <v>4</v>
      </c>
      <c r="R37" s="681">
        <f t="shared" si="10"/>
        <v>4</v>
      </c>
      <c r="S37" s="681">
        <f t="shared" si="10"/>
        <v>4</v>
      </c>
      <c r="T37" s="681">
        <f t="shared" si="10"/>
        <v>4</v>
      </c>
      <c r="U37" s="681">
        <f t="shared" si="11"/>
        <v>4</v>
      </c>
      <c r="V37" s="681">
        <f t="shared" si="11"/>
        <v>4</v>
      </c>
      <c r="W37" s="681">
        <f t="shared" si="11"/>
        <v>4</v>
      </c>
      <c r="X37" s="681">
        <f t="shared" si="11"/>
        <v>4</v>
      </c>
      <c r="Y37" s="681">
        <f t="shared" si="11"/>
        <v>4</v>
      </c>
      <c r="Z37" s="681">
        <f t="shared" si="11"/>
        <v>4</v>
      </c>
      <c r="AA37" s="681">
        <f t="shared" si="11"/>
        <v>4</v>
      </c>
      <c r="AB37" s="681">
        <f t="shared" si="11"/>
        <v>4</v>
      </c>
      <c r="AC37" s="681">
        <f t="shared" si="11"/>
        <v>4</v>
      </c>
      <c r="AD37" s="681">
        <f t="shared" si="11"/>
        <v>4</v>
      </c>
      <c r="AE37" s="681">
        <f t="shared" si="11"/>
        <v>4</v>
      </c>
      <c r="AF37" s="681">
        <f t="shared" si="11"/>
        <v>4</v>
      </c>
      <c r="AG37" s="681">
        <f t="shared" si="11"/>
        <v>4</v>
      </c>
      <c r="AH37" s="681">
        <f t="shared" si="11"/>
        <v>0</v>
      </c>
      <c r="AI37" s="681">
        <f t="shared" si="11"/>
        <v>0</v>
      </c>
      <c r="AJ37" s="681">
        <f t="shared" si="11"/>
        <v>0</v>
      </c>
      <c r="AK37" s="681">
        <f t="shared" si="12"/>
        <v>0</v>
      </c>
      <c r="AL37" s="681">
        <f t="shared" si="12"/>
        <v>0</v>
      </c>
    </row>
    <row r="38" spans="2:38" outlineLevel="1" x14ac:dyDescent="0.25">
      <c r="B38" s="686" t="s">
        <v>533</v>
      </c>
      <c r="C38" s="682">
        <v>1</v>
      </c>
      <c r="D38" s="681">
        <f t="shared" si="13"/>
        <v>1</v>
      </c>
      <c r="E38" s="681">
        <f t="shared" si="10"/>
        <v>1</v>
      </c>
      <c r="F38" s="681">
        <f t="shared" si="10"/>
        <v>1</v>
      </c>
      <c r="G38" s="681">
        <f t="shared" si="10"/>
        <v>1</v>
      </c>
      <c r="H38" s="681">
        <f t="shared" si="10"/>
        <v>1</v>
      </c>
      <c r="I38" s="681">
        <f t="shared" si="10"/>
        <v>1</v>
      </c>
      <c r="J38" s="681">
        <f t="shared" si="10"/>
        <v>1</v>
      </c>
      <c r="K38" s="681">
        <f t="shared" si="10"/>
        <v>1</v>
      </c>
      <c r="L38" s="681">
        <f t="shared" si="10"/>
        <v>1</v>
      </c>
      <c r="M38" s="681">
        <f t="shared" si="10"/>
        <v>1</v>
      </c>
      <c r="N38" s="681">
        <f t="shared" si="10"/>
        <v>1</v>
      </c>
      <c r="O38" s="681">
        <f t="shared" si="10"/>
        <v>1</v>
      </c>
      <c r="P38" s="681">
        <f t="shared" si="10"/>
        <v>1</v>
      </c>
      <c r="Q38" s="681">
        <f t="shared" si="10"/>
        <v>1</v>
      </c>
      <c r="R38" s="681">
        <f t="shared" si="10"/>
        <v>1</v>
      </c>
      <c r="S38" s="681">
        <f t="shared" si="10"/>
        <v>1</v>
      </c>
      <c r="T38" s="681">
        <f t="shared" si="10"/>
        <v>1</v>
      </c>
      <c r="U38" s="681">
        <f t="shared" si="11"/>
        <v>1</v>
      </c>
      <c r="V38" s="681">
        <f t="shared" si="11"/>
        <v>1</v>
      </c>
      <c r="W38" s="681">
        <f t="shared" si="11"/>
        <v>1</v>
      </c>
      <c r="X38" s="681">
        <f t="shared" si="11"/>
        <v>1</v>
      </c>
      <c r="Y38" s="681">
        <f t="shared" si="11"/>
        <v>1</v>
      </c>
      <c r="Z38" s="681">
        <f t="shared" si="11"/>
        <v>1</v>
      </c>
      <c r="AA38" s="681">
        <f t="shared" si="11"/>
        <v>1</v>
      </c>
      <c r="AB38" s="681">
        <f t="shared" si="11"/>
        <v>1</v>
      </c>
      <c r="AC38" s="681">
        <f t="shared" si="11"/>
        <v>1</v>
      </c>
      <c r="AD38" s="681">
        <f t="shared" si="11"/>
        <v>1</v>
      </c>
      <c r="AE38" s="681">
        <f t="shared" si="11"/>
        <v>1</v>
      </c>
      <c r="AF38" s="681">
        <f t="shared" si="11"/>
        <v>1</v>
      </c>
      <c r="AG38" s="681">
        <f t="shared" si="11"/>
        <v>1</v>
      </c>
      <c r="AH38" s="681">
        <f t="shared" si="11"/>
        <v>0</v>
      </c>
      <c r="AI38" s="681">
        <f t="shared" si="11"/>
        <v>0</v>
      </c>
      <c r="AJ38" s="681">
        <f t="shared" si="11"/>
        <v>0</v>
      </c>
      <c r="AK38" s="681">
        <f t="shared" si="12"/>
        <v>0</v>
      </c>
      <c r="AL38" s="681">
        <f t="shared" si="12"/>
        <v>0</v>
      </c>
    </row>
    <row r="39" spans="2:38" outlineLevel="1" x14ac:dyDescent="0.25">
      <c r="B39" s="686" t="s">
        <v>23365</v>
      </c>
      <c r="C39" s="682">
        <v>1</v>
      </c>
      <c r="D39" s="681">
        <f t="shared" si="13"/>
        <v>1</v>
      </c>
      <c r="E39" s="681">
        <f t="shared" si="10"/>
        <v>1</v>
      </c>
      <c r="F39" s="681">
        <f t="shared" si="10"/>
        <v>1</v>
      </c>
      <c r="G39" s="681">
        <f t="shared" si="10"/>
        <v>1</v>
      </c>
      <c r="H39" s="681">
        <f t="shared" si="10"/>
        <v>1</v>
      </c>
      <c r="I39" s="681">
        <f t="shared" si="10"/>
        <v>1</v>
      </c>
      <c r="J39" s="681">
        <f t="shared" si="10"/>
        <v>1</v>
      </c>
      <c r="K39" s="681">
        <f t="shared" si="10"/>
        <v>1</v>
      </c>
      <c r="L39" s="681">
        <f t="shared" si="10"/>
        <v>1</v>
      </c>
      <c r="M39" s="681">
        <f t="shared" si="10"/>
        <v>1</v>
      </c>
      <c r="N39" s="681">
        <f t="shared" si="10"/>
        <v>1</v>
      </c>
      <c r="O39" s="681">
        <f t="shared" si="10"/>
        <v>1</v>
      </c>
      <c r="P39" s="681">
        <f t="shared" si="10"/>
        <v>1</v>
      </c>
      <c r="Q39" s="681">
        <f t="shared" si="10"/>
        <v>1</v>
      </c>
      <c r="R39" s="681">
        <f t="shared" si="10"/>
        <v>1</v>
      </c>
      <c r="S39" s="681">
        <f t="shared" si="10"/>
        <v>1</v>
      </c>
      <c r="T39" s="681">
        <f t="shared" si="10"/>
        <v>1</v>
      </c>
      <c r="U39" s="681">
        <f t="shared" si="11"/>
        <v>1</v>
      </c>
      <c r="V39" s="681">
        <f t="shared" si="11"/>
        <v>1</v>
      </c>
      <c r="W39" s="681">
        <f t="shared" si="11"/>
        <v>1</v>
      </c>
      <c r="X39" s="681">
        <f t="shared" si="11"/>
        <v>1</v>
      </c>
      <c r="Y39" s="681">
        <f t="shared" si="11"/>
        <v>1</v>
      </c>
      <c r="Z39" s="681">
        <f t="shared" si="11"/>
        <v>1</v>
      </c>
      <c r="AA39" s="681">
        <f t="shared" si="11"/>
        <v>1</v>
      </c>
      <c r="AB39" s="681">
        <f t="shared" si="11"/>
        <v>1</v>
      </c>
      <c r="AC39" s="681">
        <f t="shared" si="11"/>
        <v>1</v>
      </c>
      <c r="AD39" s="681">
        <f t="shared" si="11"/>
        <v>1</v>
      </c>
      <c r="AE39" s="681">
        <f t="shared" si="11"/>
        <v>1</v>
      </c>
      <c r="AF39" s="681">
        <f t="shared" si="11"/>
        <v>1</v>
      </c>
      <c r="AG39" s="681">
        <f t="shared" si="11"/>
        <v>1</v>
      </c>
      <c r="AH39" s="681">
        <f t="shared" si="11"/>
        <v>0</v>
      </c>
      <c r="AI39" s="681">
        <f t="shared" si="11"/>
        <v>0</v>
      </c>
      <c r="AJ39" s="681">
        <f t="shared" si="11"/>
        <v>0</v>
      </c>
      <c r="AK39" s="681">
        <f t="shared" si="12"/>
        <v>0</v>
      </c>
      <c r="AL39" s="681">
        <f t="shared" si="12"/>
        <v>0</v>
      </c>
    </row>
    <row r="40" spans="2:38" outlineLevel="1" x14ac:dyDescent="0.25">
      <c r="B40" s="686" t="s">
        <v>23366</v>
      </c>
      <c r="C40" s="682">
        <v>1</v>
      </c>
      <c r="D40" s="681">
        <f t="shared" si="13"/>
        <v>1</v>
      </c>
      <c r="E40" s="681">
        <f t="shared" si="10"/>
        <v>1</v>
      </c>
      <c r="F40" s="681">
        <f t="shared" si="10"/>
        <v>1</v>
      </c>
      <c r="G40" s="681">
        <f t="shared" si="10"/>
        <v>1</v>
      </c>
      <c r="H40" s="681">
        <f t="shared" si="10"/>
        <v>1</v>
      </c>
      <c r="I40" s="681">
        <f t="shared" si="10"/>
        <v>1</v>
      </c>
      <c r="J40" s="681">
        <f t="shared" si="10"/>
        <v>1</v>
      </c>
      <c r="K40" s="681">
        <f t="shared" si="10"/>
        <v>1</v>
      </c>
      <c r="L40" s="681">
        <f t="shared" si="10"/>
        <v>1</v>
      </c>
      <c r="M40" s="681">
        <f t="shared" si="10"/>
        <v>1</v>
      </c>
      <c r="N40" s="681">
        <f t="shared" si="10"/>
        <v>1</v>
      </c>
      <c r="O40" s="681">
        <f t="shared" si="10"/>
        <v>1</v>
      </c>
      <c r="P40" s="681">
        <f t="shared" si="10"/>
        <v>1</v>
      </c>
      <c r="Q40" s="681">
        <f t="shared" si="10"/>
        <v>1</v>
      </c>
      <c r="R40" s="681">
        <f t="shared" si="10"/>
        <v>1</v>
      </c>
      <c r="S40" s="681">
        <f t="shared" si="10"/>
        <v>1</v>
      </c>
      <c r="T40" s="681">
        <f t="shared" si="10"/>
        <v>1</v>
      </c>
      <c r="U40" s="681">
        <f t="shared" si="11"/>
        <v>1</v>
      </c>
      <c r="V40" s="681">
        <f t="shared" si="11"/>
        <v>1</v>
      </c>
      <c r="W40" s="681">
        <f t="shared" si="11"/>
        <v>1</v>
      </c>
      <c r="X40" s="681">
        <f t="shared" si="11"/>
        <v>1</v>
      </c>
      <c r="Y40" s="681">
        <f t="shared" si="11"/>
        <v>1</v>
      </c>
      <c r="Z40" s="681">
        <f t="shared" si="11"/>
        <v>1</v>
      </c>
      <c r="AA40" s="681">
        <f t="shared" si="11"/>
        <v>1</v>
      </c>
      <c r="AB40" s="681">
        <f t="shared" si="11"/>
        <v>1</v>
      </c>
      <c r="AC40" s="681">
        <f t="shared" si="11"/>
        <v>1</v>
      </c>
      <c r="AD40" s="681">
        <f t="shared" si="11"/>
        <v>1</v>
      </c>
      <c r="AE40" s="681">
        <f t="shared" si="11"/>
        <v>1</v>
      </c>
      <c r="AF40" s="681">
        <f t="shared" si="11"/>
        <v>1</v>
      </c>
      <c r="AG40" s="681">
        <f t="shared" si="11"/>
        <v>1</v>
      </c>
      <c r="AH40" s="681">
        <f t="shared" si="11"/>
        <v>0</v>
      </c>
      <c r="AI40" s="681">
        <f t="shared" si="11"/>
        <v>0</v>
      </c>
      <c r="AJ40" s="681">
        <f t="shared" si="11"/>
        <v>0</v>
      </c>
      <c r="AK40" s="681">
        <f t="shared" si="12"/>
        <v>0</v>
      </c>
      <c r="AL40" s="681">
        <f t="shared" si="12"/>
        <v>0</v>
      </c>
    </row>
    <row r="41" spans="2:38" outlineLevel="1" x14ac:dyDescent="0.25">
      <c r="B41" s="686" t="s">
        <v>534</v>
      </c>
      <c r="C41" s="682">
        <v>2</v>
      </c>
      <c r="D41" s="681">
        <f t="shared" si="13"/>
        <v>2</v>
      </c>
      <c r="E41" s="681">
        <f t="shared" si="10"/>
        <v>2</v>
      </c>
      <c r="F41" s="681">
        <f t="shared" si="10"/>
        <v>2</v>
      </c>
      <c r="G41" s="681">
        <f t="shared" si="10"/>
        <v>2</v>
      </c>
      <c r="H41" s="681">
        <f t="shared" si="10"/>
        <v>2</v>
      </c>
      <c r="I41" s="681">
        <f t="shared" si="10"/>
        <v>2</v>
      </c>
      <c r="J41" s="681">
        <f t="shared" si="10"/>
        <v>2</v>
      </c>
      <c r="K41" s="681">
        <f t="shared" si="10"/>
        <v>2</v>
      </c>
      <c r="L41" s="681">
        <f t="shared" si="10"/>
        <v>2</v>
      </c>
      <c r="M41" s="681">
        <f t="shared" si="10"/>
        <v>2</v>
      </c>
      <c r="N41" s="681">
        <f t="shared" si="10"/>
        <v>2</v>
      </c>
      <c r="O41" s="681">
        <f t="shared" si="10"/>
        <v>2</v>
      </c>
      <c r="P41" s="681">
        <f t="shared" si="10"/>
        <v>2</v>
      </c>
      <c r="Q41" s="681">
        <f t="shared" si="10"/>
        <v>2</v>
      </c>
      <c r="R41" s="681">
        <f t="shared" si="10"/>
        <v>2</v>
      </c>
      <c r="S41" s="681">
        <f t="shared" si="10"/>
        <v>2</v>
      </c>
      <c r="T41" s="681">
        <f t="shared" si="10"/>
        <v>2</v>
      </c>
      <c r="U41" s="681">
        <f t="shared" si="11"/>
        <v>2</v>
      </c>
      <c r="V41" s="681">
        <f t="shared" si="11"/>
        <v>2</v>
      </c>
      <c r="W41" s="681">
        <f t="shared" si="11"/>
        <v>2</v>
      </c>
      <c r="X41" s="681">
        <f t="shared" si="11"/>
        <v>2</v>
      </c>
      <c r="Y41" s="681">
        <f t="shared" si="11"/>
        <v>2</v>
      </c>
      <c r="Z41" s="681">
        <f t="shared" si="11"/>
        <v>2</v>
      </c>
      <c r="AA41" s="681">
        <f t="shared" si="11"/>
        <v>2</v>
      </c>
      <c r="AB41" s="681">
        <f t="shared" si="11"/>
        <v>2</v>
      </c>
      <c r="AC41" s="681">
        <f t="shared" si="11"/>
        <v>2</v>
      </c>
      <c r="AD41" s="681">
        <f t="shared" si="11"/>
        <v>2</v>
      </c>
      <c r="AE41" s="681">
        <f t="shared" si="11"/>
        <v>2</v>
      </c>
      <c r="AF41" s="681">
        <f t="shared" si="11"/>
        <v>2</v>
      </c>
      <c r="AG41" s="681">
        <f t="shared" si="11"/>
        <v>2</v>
      </c>
      <c r="AH41" s="681">
        <f t="shared" si="11"/>
        <v>0</v>
      </c>
      <c r="AI41" s="681">
        <f t="shared" si="11"/>
        <v>0</v>
      </c>
      <c r="AJ41" s="681">
        <f t="shared" si="11"/>
        <v>0</v>
      </c>
      <c r="AK41" s="681">
        <f t="shared" si="12"/>
        <v>0</v>
      </c>
      <c r="AL41" s="681">
        <f t="shared" si="12"/>
        <v>0</v>
      </c>
    </row>
    <row r="42" spans="2:38" outlineLevel="1" x14ac:dyDescent="0.25">
      <c r="B42" s="686" t="s">
        <v>476</v>
      </c>
      <c r="C42" s="682">
        <v>2</v>
      </c>
      <c r="D42" s="681">
        <f t="shared" si="13"/>
        <v>2</v>
      </c>
      <c r="E42" s="681">
        <f t="shared" si="10"/>
        <v>2</v>
      </c>
      <c r="F42" s="681">
        <f t="shared" si="10"/>
        <v>2</v>
      </c>
      <c r="G42" s="681">
        <f t="shared" si="10"/>
        <v>2</v>
      </c>
      <c r="H42" s="681">
        <f t="shared" si="10"/>
        <v>2</v>
      </c>
      <c r="I42" s="681">
        <f t="shared" si="10"/>
        <v>2</v>
      </c>
      <c r="J42" s="681">
        <f t="shared" si="10"/>
        <v>2</v>
      </c>
      <c r="K42" s="681">
        <f t="shared" si="10"/>
        <v>2</v>
      </c>
      <c r="L42" s="681">
        <f t="shared" si="10"/>
        <v>2</v>
      </c>
      <c r="M42" s="681">
        <f t="shared" si="10"/>
        <v>2</v>
      </c>
      <c r="N42" s="681">
        <f t="shared" si="10"/>
        <v>2</v>
      </c>
      <c r="O42" s="681">
        <f t="shared" si="10"/>
        <v>2</v>
      </c>
      <c r="P42" s="681">
        <f t="shared" si="10"/>
        <v>2</v>
      </c>
      <c r="Q42" s="681">
        <f t="shared" si="10"/>
        <v>2</v>
      </c>
      <c r="R42" s="681">
        <f t="shared" si="10"/>
        <v>2</v>
      </c>
      <c r="S42" s="681">
        <f t="shared" si="10"/>
        <v>2</v>
      </c>
      <c r="T42" s="681">
        <f t="shared" ref="T42:AI54" si="14">IF(AND(T$2&gt;=$C$6,T$2&lt;=$C$7),$C42,0)</f>
        <v>2</v>
      </c>
      <c r="U42" s="681">
        <f t="shared" si="11"/>
        <v>2</v>
      </c>
      <c r="V42" s="681">
        <f t="shared" si="11"/>
        <v>2</v>
      </c>
      <c r="W42" s="681">
        <f t="shared" si="11"/>
        <v>2</v>
      </c>
      <c r="X42" s="681">
        <f t="shared" si="11"/>
        <v>2</v>
      </c>
      <c r="Y42" s="681">
        <f t="shared" si="11"/>
        <v>2</v>
      </c>
      <c r="Z42" s="681">
        <f t="shared" si="11"/>
        <v>2</v>
      </c>
      <c r="AA42" s="681">
        <f t="shared" si="11"/>
        <v>2</v>
      </c>
      <c r="AB42" s="681">
        <f t="shared" si="11"/>
        <v>2</v>
      </c>
      <c r="AC42" s="681">
        <f t="shared" si="11"/>
        <v>2</v>
      </c>
      <c r="AD42" s="681">
        <f t="shared" si="11"/>
        <v>2</v>
      </c>
      <c r="AE42" s="681">
        <f t="shared" si="11"/>
        <v>2</v>
      </c>
      <c r="AF42" s="681">
        <f t="shared" si="11"/>
        <v>2</v>
      </c>
      <c r="AG42" s="681">
        <f t="shared" si="11"/>
        <v>2</v>
      </c>
      <c r="AH42" s="681">
        <f t="shared" si="11"/>
        <v>0</v>
      </c>
      <c r="AI42" s="681">
        <f t="shared" si="11"/>
        <v>0</v>
      </c>
      <c r="AJ42" s="681">
        <f t="shared" ref="AJ42:AL54" si="15">IF(AND(AJ$2&gt;=$C$6,AJ$2&lt;=$C$7),$C42,0)</f>
        <v>0</v>
      </c>
      <c r="AK42" s="681">
        <f t="shared" si="12"/>
        <v>0</v>
      </c>
      <c r="AL42" s="681">
        <f t="shared" si="12"/>
        <v>0</v>
      </c>
    </row>
    <row r="43" spans="2:38" outlineLevel="1" x14ac:dyDescent="0.25">
      <c r="B43" s="686" t="s">
        <v>532</v>
      </c>
      <c r="C43" s="682">
        <v>1</v>
      </c>
      <c r="D43" s="681">
        <f t="shared" si="13"/>
        <v>1</v>
      </c>
      <c r="E43" s="681">
        <f t="shared" si="13"/>
        <v>1</v>
      </c>
      <c r="F43" s="681">
        <f t="shared" si="13"/>
        <v>1</v>
      </c>
      <c r="G43" s="681">
        <f t="shared" si="13"/>
        <v>1</v>
      </c>
      <c r="H43" s="681">
        <f t="shared" si="13"/>
        <v>1</v>
      </c>
      <c r="I43" s="681">
        <f t="shared" si="13"/>
        <v>1</v>
      </c>
      <c r="J43" s="681">
        <f t="shared" si="13"/>
        <v>1</v>
      </c>
      <c r="K43" s="681">
        <f t="shared" si="13"/>
        <v>1</v>
      </c>
      <c r="L43" s="681">
        <f t="shared" si="13"/>
        <v>1</v>
      </c>
      <c r="M43" s="681">
        <f t="shared" si="13"/>
        <v>1</v>
      </c>
      <c r="N43" s="681">
        <f t="shared" si="13"/>
        <v>1</v>
      </c>
      <c r="O43" s="681">
        <f t="shared" si="13"/>
        <v>1</v>
      </c>
      <c r="P43" s="681">
        <f t="shared" si="13"/>
        <v>1</v>
      </c>
      <c r="Q43" s="681">
        <f t="shared" si="13"/>
        <v>1</v>
      </c>
      <c r="R43" s="681">
        <f t="shared" si="13"/>
        <v>1</v>
      </c>
      <c r="S43" s="681">
        <f t="shared" si="13"/>
        <v>1</v>
      </c>
      <c r="T43" s="681">
        <f t="shared" si="14"/>
        <v>1</v>
      </c>
      <c r="U43" s="681">
        <f t="shared" si="14"/>
        <v>1</v>
      </c>
      <c r="V43" s="681">
        <f t="shared" si="14"/>
        <v>1</v>
      </c>
      <c r="W43" s="681">
        <f t="shared" si="14"/>
        <v>1</v>
      </c>
      <c r="X43" s="681">
        <f t="shared" si="14"/>
        <v>1</v>
      </c>
      <c r="Y43" s="681">
        <f t="shared" si="14"/>
        <v>1</v>
      </c>
      <c r="Z43" s="681">
        <f t="shared" si="14"/>
        <v>1</v>
      </c>
      <c r="AA43" s="681">
        <f t="shared" si="14"/>
        <v>1</v>
      </c>
      <c r="AB43" s="681">
        <f t="shared" si="14"/>
        <v>1</v>
      </c>
      <c r="AC43" s="681">
        <f t="shared" si="14"/>
        <v>1</v>
      </c>
      <c r="AD43" s="681">
        <f t="shared" si="14"/>
        <v>1</v>
      </c>
      <c r="AE43" s="681">
        <f t="shared" si="14"/>
        <v>1</v>
      </c>
      <c r="AF43" s="681">
        <f t="shared" si="14"/>
        <v>1</v>
      </c>
      <c r="AG43" s="681">
        <f t="shared" si="14"/>
        <v>1</v>
      </c>
      <c r="AH43" s="681">
        <f t="shared" si="14"/>
        <v>0</v>
      </c>
      <c r="AI43" s="681">
        <f t="shared" si="14"/>
        <v>0</v>
      </c>
      <c r="AJ43" s="681">
        <f t="shared" si="15"/>
        <v>0</v>
      </c>
      <c r="AK43" s="681">
        <f t="shared" si="12"/>
        <v>0</v>
      </c>
      <c r="AL43" s="681">
        <f t="shared" si="12"/>
        <v>0</v>
      </c>
    </row>
    <row r="44" spans="2:38" outlineLevel="1" x14ac:dyDescent="0.25">
      <c r="B44" s="686" t="s">
        <v>24020</v>
      </c>
      <c r="C44" s="682">
        <v>1</v>
      </c>
      <c r="D44" s="681">
        <f t="shared" si="13"/>
        <v>1</v>
      </c>
      <c r="E44" s="681">
        <f t="shared" si="13"/>
        <v>1</v>
      </c>
      <c r="F44" s="681">
        <f t="shared" si="13"/>
        <v>1</v>
      </c>
      <c r="G44" s="681">
        <f t="shared" si="13"/>
        <v>1</v>
      </c>
      <c r="H44" s="681">
        <f t="shared" si="13"/>
        <v>1</v>
      </c>
      <c r="I44" s="681">
        <f t="shared" si="13"/>
        <v>1</v>
      </c>
      <c r="J44" s="681">
        <f t="shared" si="13"/>
        <v>1</v>
      </c>
      <c r="K44" s="681">
        <f t="shared" si="13"/>
        <v>1</v>
      </c>
      <c r="L44" s="681">
        <f t="shared" si="13"/>
        <v>1</v>
      </c>
      <c r="M44" s="681">
        <f t="shared" si="13"/>
        <v>1</v>
      </c>
      <c r="N44" s="681">
        <f t="shared" si="13"/>
        <v>1</v>
      </c>
      <c r="O44" s="681">
        <f t="shared" si="13"/>
        <v>1</v>
      </c>
      <c r="P44" s="681">
        <f t="shared" si="13"/>
        <v>1</v>
      </c>
      <c r="Q44" s="681">
        <f t="shared" si="13"/>
        <v>1</v>
      </c>
      <c r="R44" s="681">
        <f t="shared" si="13"/>
        <v>1</v>
      </c>
      <c r="S44" s="681">
        <f t="shared" si="13"/>
        <v>1</v>
      </c>
      <c r="T44" s="681">
        <f t="shared" si="14"/>
        <v>1</v>
      </c>
      <c r="U44" s="681">
        <f t="shared" si="14"/>
        <v>1</v>
      </c>
      <c r="V44" s="681">
        <f t="shared" si="14"/>
        <v>1</v>
      </c>
      <c r="W44" s="681">
        <f t="shared" si="14"/>
        <v>1</v>
      </c>
      <c r="X44" s="681">
        <f t="shared" si="14"/>
        <v>1</v>
      </c>
      <c r="Y44" s="681">
        <f t="shared" si="14"/>
        <v>1</v>
      </c>
      <c r="Z44" s="681">
        <f t="shared" si="14"/>
        <v>1</v>
      </c>
      <c r="AA44" s="681">
        <f t="shared" si="14"/>
        <v>1</v>
      </c>
      <c r="AB44" s="681">
        <f t="shared" si="14"/>
        <v>1</v>
      </c>
      <c r="AC44" s="681">
        <f t="shared" si="14"/>
        <v>1</v>
      </c>
      <c r="AD44" s="681">
        <f t="shared" si="14"/>
        <v>1</v>
      </c>
      <c r="AE44" s="681">
        <f t="shared" si="14"/>
        <v>1</v>
      </c>
      <c r="AF44" s="681">
        <f t="shared" si="14"/>
        <v>1</v>
      </c>
      <c r="AG44" s="681">
        <f t="shared" si="14"/>
        <v>1</v>
      </c>
      <c r="AH44" s="681">
        <f t="shared" si="14"/>
        <v>0</v>
      </c>
      <c r="AI44" s="681">
        <f t="shared" si="14"/>
        <v>0</v>
      </c>
      <c r="AJ44" s="681">
        <f t="shared" si="15"/>
        <v>0</v>
      </c>
      <c r="AK44" s="681">
        <f t="shared" si="12"/>
        <v>0</v>
      </c>
      <c r="AL44" s="681">
        <f t="shared" si="12"/>
        <v>0</v>
      </c>
    </row>
    <row r="45" spans="2:38" outlineLevel="1" x14ac:dyDescent="0.25">
      <c r="B45" s="686" t="s">
        <v>24029</v>
      </c>
      <c r="C45" s="682">
        <v>1</v>
      </c>
      <c r="D45" s="681">
        <f t="shared" si="13"/>
        <v>1</v>
      </c>
      <c r="E45" s="681">
        <f t="shared" si="13"/>
        <v>1</v>
      </c>
      <c r="F45" s="681">
        <f t="shared" si="13"/>
        <v>1</v>
      </c>
      <c r="G45" s="681">
        <f t="shared" si="13"/>
        <v>1</v>
      </c>
      <c r="H45" s="681">
        <f t="shared" si="13"/>
        <v>1</v>
      </c>
      <c r="I45" s="681">
        <f t="shared" si="13"/>
        <v>1</v>
      </c>
      <c r="J45" s="681">
        <f t="shared" si="13"/>
        <v>1</v>
      </c>
      <c r="K45" s="681">
        <f t="shared" si="13"/>
        <v>1</v>
      </c>
      <c r="L45" s="681">
        <f t="shared" si="13"/>
        <v>1</v>
      </c>
      <c r="M45" s="681">
        <f t="shared" si="13"/>
        <v>1</v>
      </c>
      <c r="N45" s="681">
        <f t="shared" si="13"/>
        <v>1</v>
      </c>
      <c r="O45" s="681">
        <f t="shared" si="13"/>
        <v>1</v>
      </c>
      <c r="P45" s="681">
        <f t="shared" si="13"/>
        <v>1</v>
      </c>
      <c r="Q45" s="681">
        <f t="shared" si="13"/>
        <v>1</v>
      </c>
      <c r="R45" s="681">
        <f t="shared" si="13"/>
        <v>1</v>
      </c>
      <c r="S45" s="681">
        <f t="shared" si="13"/>
        <v>1</v>
      </c>
      <c r="T45" s="681">
        <f t="shared" si="14"/>
        <v>1</v>
      </c>
      <c r="U45" s="681">
        <f t="shared" si="14"/>
        <v>1</v>
      </c>
      <c r="V45" s="681">
        <f t="shared" si="14"/>
        <v>1</v>
      </c>
      <c r="W45" s="681">
        <f t="shared" si="14"/>
        <v>1</v>
      </c>
      <c r="X45" s="681">
        <f t="shared" si="14"/>
        <v>1</v>
      </c>
      <c r="Y45" s="681">
        <f t="shared" si="14"/>
        <v>1</v>
      </c>
      <c r="Z45" s="681">
        <f t="shared" si="14"/>
        <v>1</v>
      </c>
      <c r="AA45" s="681">
        <f t="shared" si="14"/>
        <v>1</v>
      </c>
      <c r="AB45" s="681">
        <f t="shared" si="14"/>
        <v>1</v>
      </c>
      <c r="AC45" s="681">
        <f t="shared" si="14"/>
        <v>1</v>
      </c>
      <c r="AD45" s="681">
        <f t="shared" si="14"/>
        <v>1</v>
      </c>
      <c r="AE45" s="681">
        <f t="shared" si="14"/>
        <v>1</v>
      </c>
      <c r="AF45" s="681">
        <f t="shared" si="14"/>
        <v>1</v>
      </c>
      <c r="AG45" s="681">
        <f t="shared" si="14"/>
        <v>1</v>
      </c>
      <c r="AH45" s="681">
        <f t="shared" si="14"/>
        <v>0</v>
      </c>
      <c r="AI45" s="681">
        <f t="shared" si="14"/>
        <v>0</v>
      </c>
      <c r="AJ45" s="681">
        <f t="shared" si="15"/>
        <v>0</v>
      </c>
      <c r="AK45" s="681">
        <f t="shared" si="12"/>
        <v>0</v>
      </c>
      <c r="AL45" s="681">
        <f t="shared" si="12"/>
        <v>0</v>
      </c>
    </row>
    <row r="46" spans="2:38" outlineLevel="1" x14ac:dyDescent="0.25">
      <c r="B46" s="686" t="s">
        <v>24021</v>
      </c>
      <c r="C46" s="682">
        <v>1</v>
      </c>
      <c r="D46" s="681">
        <f t="shared" si="13"/>
        <v>1</v>
      </c>
      <c r="E46" s="681">
        <f t="shared" si="13"/>
        <v>1</v>
      </c>
      <c r="F46" s="681">
        <f t="shared" si="13"/>
        <v>1</v>
      </c>
      <c r="G46" s="681">
        <f t="shared" si="13"/>
        <v>1</v>
      </c>
      <c r="H46" s="681">
        <f t="shared" si="13"/>
        <v>1</v>
      </c>
      <c r="I46" s="681">
        <f t="shared" si="13"/>
        <v>1</v>
      </c>
      <c r="J46" s="681">
        <f t="shared" si="13"/>
        <v>1</v>
      </c>
      <c r="K46" s="681">
        <f t="shared" si="13"/>
        <v>1</v>
      </c>
      <c r="L46" s="681">
        <f t="shared" si="13"/>
        <v>1</v>
      </c>
      <c r="M46" s="681">
        <f t="shared" si="13"/>
        <v>1</v>
      </c>
      <c r="N46" s="681">
        <f t="shared" si="13"/>
        <v>1</v>
      </c>
      <c r="O46" s="681">
        <f t="shared" si="13"/>
        <v>1</v>
      </c>
      <c r="P46" s="681">
        <f t="shared" si="13"/>
        <v>1</v>
      </c>
      <c r="Q46" s="681">
        <f t="shared" si="13"/>
        <v>1</v>
      </c>
      <c r="R46" s="681">
        <f t="shared" si="13"/>
        <v>1</v>
      </c>
      <c r="S46" s="681">
        <f t="shared" si="13"/>
        <v>1</v>
      </c>
      <c r="T46" s="681">
        <f t="shared" si="14"/>
        <v>1</v>
      </c>
      <c r="U46" s="681">
        <f t="shared" si="14"/>
        <v>1</v>
      </c>
      <c r="V46" s="681">
        <f t="shared" si="14"/>
        <v>1</v>
      </c>
      <c r="W46" s="681">
        <f t="shared" si="14"/>
        <v>1</v>
      </c>
      <c r="X46" s="681">
        <f t="shared" si="14"/>
        <v>1</v>
      </c>
      <c r="Y46" s="681">
        <f t="shared" si="14"/>
        <v>1</v>
      </c>
      <c r="Z46" s="681">
        <f t="shared" si="14"/>
        <v>1</v>
      </c>
      <c r="AA46" s="681">
        <f t="shared" si="14"/>
        <v>1</v>
      </c>
      <c r="AB46" s="681">
        <f t="shared" si="14"/>
        <v>1</v>
      </c>
      <c r="AC46" s="681">
        <f t="shared" si="14"/>
        <v>1</v>
      </c>
      <c r="AD46" s="681">
        <f t="shared" si="14"/>
        <v>1</v>
      </c>
      <c r="AE46" s="681">
        <f t="shared" si="14"/>
        <v>1</v>
      </c>
      <c r="AF46" s="681">
        <f t="shared" si="14"/>
        <v>1</v>
      </c>
      <c r="AG46" s="681">
        <f t="shared" si="14"/>
        <v>1</v>
      </c>
      <c r="AH46" s="681">
        <f t="shared" si="14"/>
        <v>0</v>
      </c>
      <c r="AI46" s="681">
        <f t="shared" si="14"/>
        <v>0</v>
      </c>
      <c r="AJ46" s="681">
        <f t="shared" si="15"/>
        <v>0</v>
      </c>
      <c r="AK46" s="681">
        <f t="shared" si="12"/>
        <v>0</v>
      </c>
      <c r="AL46" s="681">
        <f t="shared" si="12"/>
        <v>0</v>
      </c>
    </row>
    <row r="47" spans="2:38" outlineLevel="1" x14ac:dyDescent="0.25">
      <c r="B47" s="686" t="s">
        <v>24022</v>
      </c>
      <c r="C47" s="682">
        <v>1</v>
      </c>
      <c r="D47" s="681">
        <f t="shared" si="13"/>
        <v>1</v>
      </c>
      <c r="E47" s="681">
        <f t="shared" si="13"/>
        <v>1</v>
      </c>
      <c r="F47" s="681">
        <f t="shared" si="13"/>
        <v>1</v>
      </c>
      <c r="G47" s="681">
        <f t="shared" si="13"/>
        <v>1</v>
      </c>
      <c r="H47" s="681">
        <f t="shared" si="13"/>
        <v>1</v>
      </c>
      <c r="I47" s="681">
        <f t="shared" si="13"/>
        <v>1</v>
      </c>
      <c r="J47" s="681">
        <f t="shared" si="13"/>
        <v>1</v>
      </c>
      <c r="K47" s="681">
        <f t="shared" si="13"/>
        <v>1</v>
      </c>
      <c r="L47" s="681">
        <f t="shared" si="13"/>
        <v>1</v>
      </c>
      <c r="M47" s="681">
        <f t="shared" si="13"/>
        <v>1</v>
      </c>
      <c r="N47" s="681">
        <f t="shared" si="13"/>
        <v>1</v>
      </c>
      <c r="O47" s="681">
        <f t="shared" si="13"/>
        <v>1</v>
      </c>
      <c r="P47" s="681">
        <f t="shared" si="13"/>
        <v>1</v>
      </c>
      <c r="Q47" s="681">
        <f t="shared" si="13"/>
        <v>1</v>
      </c>
      <c r="R47" s="681">
        <f t="shared" si="13"/>
        <v>1</v>
      </c>
      <c r="S47" s="681">
        <f t="shared" si="13"/>
        <v>1</v>
      </c>
      <c r="T47" s="681">
        <f t="shared" si="14"/>
        <v>1</v>
      </c>
      <c r="U47" s="681">
        <f t="shared" si="14"/>
        <v>1</v>
      </c>
      <c r="V47" s="681">
        <f t="shared" si="14"/>
        <v>1</v>
      </c>
      <c r="W47" s="681">
        <f t="shared" si="14"/>
        <v>1</v>
      </c>
      <c r="X47" s="681">
        <f t="shared" si="14"/>
        <v>1</v>
      </c>
      <c r="Y47" s="681">
        <f t="shared" si="14"/>
        <v>1</v>
      </c>
      <c r="Z47" s="681">
        <f t="shared" si="14"/>
        <v>1</v>
      </c>
      <c r="AA47" s="681">
        <f t="shared" si="14"/>
        <v>1</v>
      </c>
      <c r="AB47" s="681">
        <f t="shared" si="14"/>
        <v>1</v>
      </c>
      <c r="AC47" s="681">
        <f t="shared" si="14"/>
        <v>1</v>
      </c>
      <c r="AD47" s="681">
        <f t="shared" si="14"/>
        <v>1</v>
      </c>
      <c r="AE47" s="681">
        <f t="shared" si="14"/>
        <v>1</v>
      </c>
      <c r="AF47" s="681">
        <f t="shared" si="14"/>
        <v>1</v>
      </c>
      <c r="AG47" s="681">
        <f t="shared" si="14"/>
        <v>1</v>
      </c>
      <c r="AH47" s="681">
        <f t="shared" si="14"/>
        <v>0</v>
      </c>
      <c r="AI47" s="681">
        <f t="shared" si="14"/>
        <v>0</v>
      </c>
      <c r="AJ47" s="681">
        <f t="shared" si="15"/>
        <v>0</v>
      </c>
      <c r="AK47" s="681">
        <f t="shared" si="12"/>
        <v>0</v>
      </c>
      <c r="AL47" s="681">
        <f t="shared" si="12"/>
        <v>0</v>
      </c>
    </row>
    <row r="48" spans="2:38" outlineLevel="1" x14ac:dyDescent="0.25">
      <c r="B48" s="686" t="s">
        <v>24023</v>
      </c>
      <c r="C48" s="682">
        <v>1</v>
      </c>
      <c r="D48" s="681">
        <f t="shared" si="13"/>
        <v>1</v>
      </c>
      <c r="E48" s="681">
        <f t="shared" si="13"/>
        <v>1</v>
      </c>
      <c r="F48" s="681">
        <f t="shared" si="13"/>
        <v>1</v>
      </c>
      <c r="G48" s="681">
        <f t="shared" si="13"/>
        <v>1</v>
      </c>
      <c r="H48" s="681">
        <f t="shared" si="13"/>
        <v>1</v>
      </c>
      <c r="I48" s="681">
        <f t="shared" si="13"/>
        <v>1</v>
      </c>
      <c r="J48" s="681">
        <f t="shared" si="13"/>
        <v>1</v>
      </c>
      <c r="K48" s="681">
        <f t="shared" si="13"/>
        <v>1</v>
      </c>
      <c r="L48" s="681">
        <f t="shared" si="13"/>
        <v>1</v>
      </c>
      <c r="M48" s="681">
        <f t="shared" si="13"/>
        <v>1</v>
      </c>
      <c r="N48" s="681">
        <f t="shared" si="13"/>
        <v>1</v>
      </c>
      <c r="O48" s="681">
        <f t="shared" si="13"/>
        <v>1</v>
      </c>
      <c r="P48" s="681">
        <f t="shared" si="13"/>
        <v>1</v>
      </c>
      <c r="Q48" s="681">
        <f t="shared" si="13"/>
        <v>1</v>
      </c>
      <c r="R48" s="681">
        <f t="shared" si="13"/>
        <v>1</v>
      </c>
      <c r="S48" s="681">
        <f t="shared" si="13"/>
        <v>1</v>
      </c>
      <c r="T48" s="681">
        <f t="shared" si="14"/>
        <v>1</v>
      </c>
      <c r="U48" s="681">
        <f t="shared" si="14"/>
        <v>1</v>
      </c>
      <c r="V48" s="681">
        <f t="shared" si="14"/>
        <v>1</v>
      </c>
      <c r="W48" s="681">
        <f t="shared" si="14"/>
        <v>1</v>
      </c>
      <c r="X48" s="681">
        <f t="shared" si="14"/>
        <v>1</v>
      </c>
      <c r="Y48" s="681">
        <f t="shared" si="14"/>
        <v>1</v>
      </c>
      <c r="Z48" s="681">
        <f t="shared" si="14"/>
        <v>1</v>
      </c>
      <c r="AA48" s="681">
        <f t="shared" si="14"/>
        <v>1</v>
      </c>
      <c r="AB48" s="681">
        <f t="shared" si="14"/>
        <v>1</v>
      </c>
      <c r="AC48" s="681">
        <f t="shared" si="14"/>
        <v>1</v>
      </c>
      <c r="AD48" s="681">
        <f t="shared" si="14"/>
        <v>1</v>
      </c>
      <c r="AE48" s="681">
        <f t="shared" si="14"/>
        <v>1</v>
      </c>
      <c r="AF48" s="681">
        <f t="shared" si="14"/>
        <v>1</v>
      </c>
      <c r="AG48" s="681">
        <f t="shared" si="14"/>
        <v>1</v>
      </c>
      <c r="AH48" s="681">
        <f t="shared" si="14"/>
        <v>0</v>
      </c>
      <c r="AI48" s="681">
        <f t="shared" si="14"/>
        <v>0</v>
      </c>
      <c r="AJ48" s="681">
        <f t="shared" si="15"/>
        <v>0</v>
      </c>
      <c r="AK48" s="681">
        <f t="shared" si="12"/>
        <v>0</v>
      </c>
      <c r="AL48" s="681">
        <f t="shared" si="12"/>
        <v>0</v>
      </c>
    </row>
    <row r="49" spans="2:38" outlineLevel="1" x14ac:dyDescent="0.25">
      <c r="B49" s="686" t="s">
        <v>24031</v>
      </c>
      <c r="C49" s="682">
        <v>2</v>
      </c>
      <c r="D49" s="681">
        <f t="shared" si="13"/>
        <v>2</v>
      </c>
      <c r="E49" s="681">
        <f t="shared" si="13"/>
        <v>2</v>
      </c>
      <c r="F49" s="681">
        <f t="shared" si="13"/>
        <v>2</v>
      </c>
      <c r="G49" s="681">
        <f t="shared" si="13"/>
        <v>2</v>
      </c>
      <c r="H49" s="681">
        <f t="shared" si="13"/>
        <v>2</v>
      </c>
      <c r="I49" s="681">
        <f t="shared" si="13"/>
        <v>2</v>
      </c>
      <c r="J49" s="681">
        <f t="shared" si="13"/>
        <v>2</v>
      </c>
      <c r="K49" s="681">
        <f t="shared" si="13"/>
        <v>2</v>
      </c>
      <c r="L49" s="681">
        <f t="shared" si="13"/>
        <v>2</v>
      </c>
      <c r="M49" s="681">
        <f t="shared" si="13"/>
        <v>2</v>
      </c>
      <c r="N49" s="681">
        <f t="shared" si="13"/>
        <v>2</v>
      </c>
      <c r="O49" s="681">
        <f t="shared" si="13"/>
        <v>2</v>
      </c>
      <c r="P49" s="681">
        <f t="shared" si="13"/>
        <v>2</v>
      </c>
      <c r="Q49" s="681">
        <f t="shared" si="13"/>
        <v>2</v>
      </c>
      <c r="R49" s="681">
        <f t="shared" si="13"/>
        <v>2</v>
      </c>
      <c r="S49" s="681">
        <f t="shared" si="13"/>
        <v>2</v>
      </c>
      <c r="T49" s="681">
        <f t="shared" si="14"/>
        <v>2</v>
      </c>
      <c r="U49" s="681">
        <f t="shared" si="14"/>
        <v>2</v>
      </c>
      <c r="V49" s="681">
        <f t="shared" si="14"/>
        <v>2</v>
      </c>
      <c r="W49" s="681">
        <f t="shared" si="14"/>
        <v>2</v>
      </c>
      <c r="X49" s="681">
        <f t="shared" si="14"/>
        <v>2</v>
      </c>
      <c r="Y49" s="681">
        <f t="shared" si="14"/>
        <v>2</v>
      </c>
      <c r="Z49" s="681">
        <f t="shared" si="14"/>
        <v>2</v>
      </c>
      <c r="AA49" s="681">
        <f t="shared" si="14"/>
        <v>2</v>
      </c>
      <c r="AB49" s="681">
        <f t="shared" si="14"/>
        <v>2</v>
      </c>
      <c r="AC49" s="681">
        <f t="shared" si="14"/>
        <v>2</v>
      </c>
      <c r="AD49" s="681">
        <f t="shared" si="14"/>
        <v>2</v>
      </c>
      <c r="AE49" s="681">
        <f t="shared" si="14"/>
        <v>2</v>
      </c>
      <c r="AF49" s="681">
        <f t="shared" si="14"/>
        <v>2</v>
      </c>
      <c r="AG49" s="681">
        <f t="shared" si="14"/>
        <v>2</v>
      </c>
      <c r="AH49" s="681">
        <f t="shared" si="14"/>
        <v>0</v>
      </c>
      <c r="AI49" s="681">
        <f t="shared" si="14"/>
        <v>0</v>
      </c>
      <c r="AJ49" s="681">
        <f t="shared" si="15"/>
        <v>0</v>
      </c>
      <c r="AK49" s="681">
        <f t="shared" si="12"/>
        <v>0</v>
      </c>
      <c r="AL49" s="681">
        <f t="shared" si="12"/>
        <v>0</v>
      </c>
    </row>
    <row r="50" spans="2:38" outlineLevel="1" x14ac:dyDescent="0.25">
      <c r="B50" s="686" t="s">
        <v>24033</v>
      </c>
      <c r="C50" s="682">
        <v>1</v>
      </c>
      <c r="D50" s="681">
        <f t="shared" si="13"/>
        <v>1</v>
      </c>
      <c r="E50" s="681">
        <f t="shared" si="13"/>
        <v>1</v>
      </c>
      <c r="F50" s="681">
        <f t="shared" si="13"/>
        <v>1</v>
      </c>
      <c r="G50" s="681">
        <f t="shared" si="13"/>
        <v>1</v>
      </c>
      <c r="H50" s="681">
        <f t="shared" si="13"/>
        <v>1</v>
      </c>
      <c r="I50" s="681">
        <f t="shared" si="13"/>
        <v>1</v>
      </c>
      <c r="J50" s="681">
        <f t="shared" si="13"/>
        <v>1</v>
      </c>
      <c r="K50" s="681">
        <f t="shared" si="13"/>
        <v>1</v>
      </c>
      <c r="L50" s="681">
        <f t="shared" si="13"/>
        <v>1</v>
      </c>
      <c r="M50" s="681">
        <f t="shared" si="13"/>
        <v>1</v>
      </c>
      <c r="N50" s="681">
        <f t="shared" si="13"/>
        <v>1</v>
      </c>
      <c r="O50" s="681">
        <f t="shared" si="13"/>
        <v>1</v>
      </c>
      <c r="P50" s="681">
        <f t="shared" si="13"/>
        <v>1</v>
      </c>
      <c r="Q50" s="681">
        <f t="shared" si="13"/>
        <v>1</v>
      </c>
      <c r="R50" s="681">
        <f t="shared" si="13"/>
        <v>1</v>
      </c>
      <c r="S50" s="681">
        <f t="shared" si="13"/>
        <v>1</v>
      </c>
      <c r="T50" s="681">
        <f t="shared" si="14"/>
        <v>1</v>
      </c>
      <c r="U50" s="681">
        <f t="shared" si="14"/>
        <v>1</v>
      </c>
      <c r="V50" s="681">
        <f t="shared" si="14"/>
        <v>1</v>
      </c>
      <c r="W50" s="681">
        <f t="shared" si="14"/>
        <v>1</v>
      </c>
      <c r="X50" s="681">
        <f t="shared" si="14"/>
        <v>1</v>
      </c>
      <c r="Y50" s="681">
        <f t="shared" si="14"/>
        <v>1</v>
      </c>
      <c r="Z50" s="681">
        <f t="shared" si="14"/>
        <v>1</v>
      </c>
      <c r="AA50" s="681">
        <f t="shared" si="14"/>
        <v>1</v>
      </c>
      <c r="AB50" s="681">
        <f t="shared" si="14"/>
        <v>1</v>
      </c>
      <c r="AC50" s="681">
        <f t="shared" si="14"/>
        <v>1</v>
      </c>
      <c r="AD50" s="681">
        <f t="shared" si="14"/>
        <v>1</v>
      </c>
      <c r="AE50" s="681">
        <f t="shared" si="14"/>
        <v>1</v>
      </c>
      <c r="AF50" s="681">
        <f t="shared" si="14"/>
        <v>1</v>
      </c>
      <c r="AG50" s="681">
        <f t="shared" si="14"/>
        <v>1</v>
      </c>
      <c r="AH50" s="681">
        <f t="shared" si="14"/>
        <v>0</v>
      </c>
      <c r="AI50" s="681">
        <f t="shared" si="14"/>
        <v>0</v>
      </c>
      <c r="AJ50" s="681">
        <f t="shared" si="15"/>
        <v>0</v>
      </c>
      <c r="AK50" s="681">
        <f t="shared" si="12"/>
        <v>0</v>
      </c>
      <c r="AL50" s="681">
        <f t="shared" si="12"/>
        <v>0</v>
      </c>
    </row>
    <row r="51" spans="2:38" outlineLevel="1" x14ac:dyDescent="0.25">
      <c r="B51" s="686" t="s">
        <v>24035</v>
      </c>
      <c r="C51" s="682">
        <v>1</v>
      </c>
      <c r="D51" s="681">
        <f t="shared" si="13"/>
        <v>1</v>
      </c>
      <c r="E51" s="681">
        <f t="shared" si="13"/>
        <v>1</v>
      </c>
      <c r="F51" s="681">
        <f t="shared" si="13"/>
        <v>1</v>
      </c>
      <c r="G51" s="681">
        <f t="shared" si="13"/>
        <v>1</v>
      </c>
      <c r="H51" s="681">
        <f t="shared" si="13"/>
        <v>1</v>
      </c>
      <c r="I51" s="681">
        <f t="shared" si="13"/>
        <v>1</v>
      </c>
      <c r="J51" s="681">
        <f t="shared" si="13"/>
        <v>1</v>
      </c>
      <c r="K51" s="681">
        <f t="shared" si="13"/>
        <v>1</v>
      </c>
      <c r="L51" s="681">
        <f t="shared" si="13"/>
        <v>1</v>
      </c>
      <c r="M51" s="681">
        <f t="shared" si="13"/>
        <v>1</v>
      </c>
      <c r="N51" s="681">
        <f t="shared" si="13"/>
        <v>1</v>
      </c>
      <c r="O51" s="681">
        <f t="shared" si="13"/>
        <v>1</v>
      </c>
      <c r="P51" s="681">
        <f t="shared" si="13"/>
        <v>1</v>
      </c>
      <c r="Q51" s="681">
        <f t="shared" si="13"/>
        <v>1</v>
      </c>
      <c r="R51" s="681">
        <f t="shared" si="13"/>
        <v>1</v>
      </c>
      <c r="S51" s="681">
        <f t="shared" si="13"/>
        <v>1</v>
      </c>
      <c r="T51" s="681">
        <f t="shared" si="14"/>
        <v>1</v>
      </c>
      <c r="U51" s="681">
        <f t="shared" si="14"/>
        <v>1</v>
      </c>
      <c r="V51" s="681">
        <f t="shared" si="14"/>
        <v>1</v>
      </c>
      <c r="W51" s="681">
        <f t="shared" si="14"/>
        <v>1</v>
      </c>
      <c r="X51" s="681">
        <f t="shared" si="14"/>
        <v>1</v>
      </c>
      <c r="Y51" s="681">
        <f t="shared" si="14"/>
        <v>1</v>
      </c>
      <c r="Z51" s="681">
        <f t="shared" si="14"/>
        <v>1</v>
      </c>
      <c r="AA51" s="681">
        <f t="shared" si="14"/>
        <v>1</v>
      </c>
      <c r="AB51" s="681">
        <f t="shared" si="14"/>
        <v>1</v>
      </c>
      <c r="AC51" s="681">
        <f t="shared" si="14"/>
        <v>1</v>
      </c>
      <c r="AD51" s="681">
        <f t="shared" si="14"/>
        <v>1</v>
      </c>
      <c r="AE51" s="681">
        <f t="shared" si="14"/>
        <v>1</v>
      </c>
      <c r="AF51" s="681">
        <f t="shared" si="14"/>
        <v>1</v>
      </c>
      <c r="AG51" s="681">
        <f t="shared" si="14"/>
        <v>1</v>
      </c>
      <c r="AH51" s="681">
        <f t="shared" si="14"/>
        <v>0</v>
      </c>
      <c r="AI51" s="681">
        <f t="shared" si="14"/>
        <v>0</v>
      </c>
      <c r="AJ51" s="681">
        <f t="shared" si="15"/>
        <v>0</v>
      </c>
      <c r="AK51" s="681">
        <f t="shared" si="12"/>
        <v>0</v>
      </c>
      <c r="AL51" s="681">
        <f t="shared" si="12"/>
        <v>0</v>
      </c>
    </row>
    <row r="52" spans="2:38" outlineLevel="1" x14ac:dyDescent="0.25">
      <c r="B52" s="686" t="s">
        <v>24037</v>
      </c>
      <c r="C52" s="682">
        <v>2</v>
      </c>
      <c r="D52" s="681">
        <f t="shared" si="13"/>
        <v>2</v>
      </c>
      <c r="E52" s="681">
        <f t="shared" si="13"/>
        <v>2</v>
      </c>
      <c r="F52" s="681">
        <f t="shared" si="13"/>
        <v>2</v>
      </c>
      <c r="G52" s="681">
        <f t="shared" si="13"/>
        <v>2</v>
      </c>
      <c r="H52" s="681">
        <f t="shared" si="13"/>
        <v>2</v>
      </c>
      <c r="I52" s="681">
        <f t="shared" si="13"/>
        <v>2</v>
      </c>
      <c r="J52" s="681">
        <f t="shared" si="13"/>
        <v>2</v>
      </c>
      <c r="K52" s="681">
        <f t="shared" si="13"/>
        <v>2</v>
      </c>
      <c r="L52" s="681">
        <f t="shared" si="13"/>
        <v>2</v>
      </c>
      <c r="M52" s="681">
        <f t="shared" si="13"/>
        <v>2</v>
      </c>
      <c r="N52" s="681">
        <f t="shared" si="13"/>
        <v>2</v>
      </c>
      <c r="O52" s="681">
        <f t="shared" si="13"/>
        <v>2</v>
      </c>
      <c r="P52" s="681">
        <f t="shared" si="13"/>
        <v>2</v>
      </c>
      <c r="Q52" s="681">
        <f t="shared" si="13"/>
        <v>2</v>
      </c>
      <c r="R52" s="681">
        <f t="shared" si="13"/>
        <v>2</v>
      </c>
      <c r="S52" s="681">
        <f t="shared" si="13"/>
        <v>2</v>
      </c>
      <c r="T52" s="681">
        <f t="shared" si="14"/>
        <v>2</v>
      </c>
      <c r="U52" s="681">
        <f t="shared" si="14"/>
        <v>2</v>
      </c>
      <c r="V52" s="681">
        <f t="shared" si="14"/>
        <v>2</v>
      </c>
      <c r="W52" s="681">
        <f t="shared" si="14"/>
        <v>2</v>
      </c>
      <c r="X52" s="681">
        <f t="shared" si="14"/>
        <v>2</v>
      </c>
      <c r="Y52" s="681">
        <f t="shared" si="14"/>
        <v>2</v>
      </c>
      <c r="Z52" s="681">
        <f t="shared" si="14"/>
        <v>2</v>
      </c>
      <c r="AA52" s="681">
        <f t="shared" si="14"/>
        <v>2</v>
      </c>
      <c r="AB52" s="681">
        <f t="shared" si="14"/>
        <v>2</v>
      </c>
      <c r="AC52" s="681">
        <f t="shared" si="14"/>
        <v>2</v>
      </c>
      <c r="AD52" s="681">
        <f t="shared" si="14"/>
        <v>2</v>
      </c>
      <c r="AE52" s="681">
        <f t="shared" si="14"/>
        <v>2</v>
      </c>
      <c r="AF52" s="681">
        <f t="shared" si="14"/>
        <v>2</v>
      </c>
      <c r="AG52" s="681">
        <f t="shared" si="14"/>
        <v>2</v>
      </c>
      <c r="AH52" s="681">
        <f t="shared" si="14"/>
        <v>0</v>
      </c>
      <c r="AI52" s="681">
        <f t="shared" si="14"/>
        <v>0</v>
      </c>
      <c r="AJ52" s="681">
        <f t="shared" si="15"/>
        <v>0</v>
      </c>
      <c r="AK52" s="681">
        <f t="shared" si="12"/>
        <v>0</v>
      </c>
      <c r="AL52" s="681">
        <f t="shared" si="12"/>
        <v>0</v>
      </c>
    </row>
    <row r="53" spans="2:38" outlineLevel="1" x14ac:dyDescent="0.25">
      <c r="B53" s="686" t="s">
        <v>24040</v>
      </c>
      <c r="C53" s="682">
        <v>1</v>
      </c>
      <c r="D53" s="681">
        <f t="shared" si="13"/>
        <v>1</v>
      </c>
      <c r="E53" s="681">
        <f t="shared" si="13"/>
        <v>1</v>
      </c>
      <c r="F53" s="681">
        <f t="shared" si="13"/>
        <v>1</v>
      </c>
      <c r="G53" s="681">
        <f t="shared" si="13"/>
        <v>1</v>
      </c>
      <c r="H53" s="681">
        <f t="shared" si="13"/>
        <v>1</v>
      </c>
      <c r="I53" s="681">
        <f t="shared" si="13"/>
        <v>1</v>
      </c>
      <c r="J53" s="681">
        <f t="shared" si="13"/>
        <v>1</v>
      </c>
      <c r="K53" s="681">
        <f t="shared" si="13"/>
        <v>1</v>
      </c>
      <c r="L53" s="681">
        <f t="shared" si="13"/>
        <v>1</v>
      </c>
      <c r="M53" s="681">
        <f t="shared" si="13"/>
        <v>1</v>
      </c>
      <c r="N53" s="681">
        <f t="shared" si="13"/>
        <v>1</v>
      </c>
      <c r="O53" s="681">
        <f t="shared" si="13"/>
        <v>1</v>
      </c>
      <c r="P53" s="681">
        <f t="shared" si="13"/>
        <v>1</v>
      </c>
      <c r="Q53" s="681">
        <f t="shared" si="13"/>
        <v>1</v>
      </c>
      <c r="R53" s="681">
        <f t="shared" si="13"/>
        <v>1</v>
      </c>
      <c r="S53" s="681">
        <f t="shared" si="13"/>
        <v>1</v>
      </c>
      <c r="T53" s="681">
        <f t="shared" si="14"/>
        <v>1</v>
      </c>
      <c r="U53" s="681">
        <f t="shared" si="14"/>
        <v>1</v>
      </c>
      <c r="V53" s="681">
        <f t="shared" si="14"/>
        <v>1</v>
      </c>
      <c r="W53" s="681">
        <f t="shared" si="14"/>
        <v>1</v>
      </c>
      <c r="X53" s="681">
        <f t="shared" si="14"/>
        <v>1</v>
      </c>
      <c r="Y53" s="681">
        <f t="shared" si="14"/>
        <v>1</v>
      </c>
      <c r="Z53" s="681">
        <f t="shared" si="14"/>
        <v>1</v>
      </c>
      <c r="AA53" s="681">
        <f t="shared" si="14"/>
        <v>1</v>
      </c>
      <c r="AB53" s="681">
        <f t="shared" si="14"/>
        <v>1</v>
      </c>
      <c r="AC53" s="681">
        <f t="shared" si="14"/>
        <v>1</v>
      </c>
      <c r="AD53" s="681">
        <f t="shared" si="14"/>
        <v>1</v>
      </c>
      <c r="AE53" s="681">
        <f t="shared" si="14"/>
        <v>1</v>
      </c>
      <c r="AF53" s="681">
        <f t="shared" si="14"/>
        <v>1</v>
      </c>
      <c r="AG53" s="681">
        <f t="shared" si="14"/>
        <v>1</v>
      </c>
      <c r="AH53" s="681">
        <f t="shared" si="14"/>
        <v>0</v>
      </c>
      <c r="AI53" s="681">
        <f t="shared" si="14"/>
        <v>0</v>
      </c>
      <c r="AJ53" s="681">
        <f t="shared" si="15"/>
        <v>0</v>
      </c>
      <c r="AK53" s="681">
        <f t="shared" si="12"/>
        <v>0</v>
      </c>
      <c r="AL53" s="681">
        <f t="shared" si="12"/>
        <v>0</v>
      </c>
    </row>
    <row r="54" spans="2:38" outlineLevel="1" x14ac:dyDescent="0.25">
      <c r="B54" s="686" t="s">
        <v>24041</v>
      </c>
      <c r="C54" s="682">
        <v>1</v>
      </c>
      <c r="D54" s="681">
        <f t="shared" ref="D54:S54" si="16">IF(AND(D$2&gt;=$C$6,D$2&lt;=$C$7),$C54,0)</f>
        <v>1</v>
      </c>
      <c r="E54" s="681">
        <f t="shared" si="16"/>
        <v>1</v>
      </c>
      <c r="F54" s="681">
        <f t="shared" si="16"/>
        <v>1</v>
      </c>
      <c r="G54" s="681">
        <f t="shared" si="16"/>
        <v>1</v>
      </c>
      <c r="H54" s="681">
        <f t="shared" si="16"/>
        <v>1</v>
      </c>
      <c r="I54" s="681">
        <f t="shared" si="16"/>
        <v>1</v>
      </c>
      <c r="J54" s="681">
        <f t="shared" si="16"/>
        <v>1</v>
      </c>
      <c r="K54" s="681">
        <f t="shared" si="16"/>
        <v>1</v>
      </c>
      <c r="L54" s="681">
        <f t="shared" si="16"/>
        <v>1</v>
      </c>
      <c r="M54" s="681">
        <f t="shared" si="16"/>
        <v>1</v>
      </c>
      <c r="N54" s="681">
        <f t="shared" si="16"/>
        <v>1</v>
      </c>
      <c r="O54" s="681">
        <f t="shared" si="16"/>
        <v>1</v>
      </c>
      <c r="P54" s="681">
        <f t="shared" si="16"/>
        <v>1</v>
      </c>
      <c r="Q54" s="681">
        <f t="shared" si="16"/>
        <v>1</v>
      </c>
      <c r="R54" s="681">
        <f t="shared" si="16"/>
        <v>1</v>
      </c>
      <c r="S54" s="681">
        <f t="shared" si="16"/>
        <v>1</v>
      </c>
      <c r="T54" s="681">
        <f t="shared" si="14"/>
        <v>1</v>
      </c>
      <c r="U54" s="681">
        <f t="shared" si="14"/>
        <v>1</v>
      </c>
      <c r="V54" s="681">
        <f t="shared" si="14"/>
        <v>1</v>
      </c>
      <c r="W54" s="681">
        <f t="shared" si="14"/>
        <v>1</v>
      </c>
      <c r="X54" s="681">
        <f t="shared" si="14"/>
        <v>1</v>
      </c>
      <c r="Y54" s="681">
        <f t="shared" si="14"/>
        <v>1</v>
      </c>
      <c r="Z54" s="681">
        <f t="shared" si="14"/>
        <v>1</v>
      </c>
      <c r="AA54" s="681">
        <f t="shared" si="14"/>
        <v>1</v>
      </c>
      <c r="AB54" s="681">
        <f t="shared" si="14"/>
        <v>1</v>
      </c>
      <c r="AC54" s="681">
        <f t="shared" si="14"/>
        <v>1</v>
      </c>
      <c r="AD54" s="681">
        <f t="shared" si="14"/>
        <v>1</v>
      </c>
      <c r="AE54" s="681">
        <f t="shared" si="14"/>
        <v>1</v>
      </c>
      <c r="AF54" s="681">
        <f t="shared" si="14"/>
        <v>1</v>
      </c>
      <c r="AG54" s="681">
        <f t="shared" si="14"/>
        <v>1</v>
      </c>
      <c r="AH54" s="681">
        <f t="shared" si="14"/>
        <v>0</v>
      </c>
      <c r="AI54" s="681">
        <f t="shared" si="14"/>
        <v>0</v>
      </c>
      <c r="AJ54" s="681">
        <f t="shared" si="15"/>
        <v>0</v>
      </c>
      <c r="AK54" s="681">
        <f t="shared" si="15"/>
        <v>0</v>
      </c>
      <c r="AL54" s="681">
        <f t="shared" si="15"/>
        <v>0</v>
      </c>
    </row>
    <row r="55" spans="2:38" outlineLevel="1" x14ac:dyDescent="0.25">
      <c r="B55" s="673"/>
      <c r="C55" s="681"/>
      <c r="D55" s="681"/>
      <c r="E55" s="681"/>
      <c r="F55" s="681"/>
      <c r="G55" s="681"/>
      <c r="H55" s="681"/>
      <c r="I55" s="681"/>
      <c r="J55" s="681"/>
      <c r="K55" s="681"/>
      <c r="L55" s="681"/>
      <c r="M55" s="681"/>
      <c r="N55" s="681"/>
      <c r="O55" s="681"/>
      <c r="P55" s="681"/>
      <c r="Q55" s="681"/>
      <c r="R55" s="681"/>
      <c r="S55" s="681"/>
      <c r="T55" s="681"/>
      <c r="U55" s="681"/>
      <c r="V55" s="681"/>
      <c r="W55" s="681"/>
      <c r="X55" s="681"/>
      <c r="Y55" s="681"/>
      <c r="Z55" s="681"/>
      <c r="AA55" s="681"/>
      <c r="AB55" s="681"/>
      <c r="AC55" s="681"/>
      <c r="AD55" s="681"/>
      <c r="AE55" s="681"/>
      <c r="AF55" s="681"/>
      <c r="AG55" s="681"/>
      <c r="AH55" s="681"/>
      <c r="AI55" s="681"/>
      <c r="AJ55" s="681"/>
      <c r="AK55" s="681"/>
      <c r="AL55" s="681"/>
    </row>
    <row r="56" spans="2:38" x14ac:dyDescent="0.25">
      <c r="B56" s="675" t="s">
        <v>23846</v>
      </c>
      <c r="C56" s="676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5"/>
      <c r="AG56" s="685"/>
      <c r="AH56" s="685"/>
      <c r="AI56" s="685"/>
      <c r="AJ56" s="685"/>
      <c r="AK56" s="685"/>
      <c r="AL56" s="685"/>
    </row>
    <row r="57" spans="2:38" x14ac:dyDescent="0.25">
      <c r="B57" s="673"/>
      <c r="C57" s="681"/>
      <c r="D57" s="681"/>
      <c r="E57" s="681"/>
      <c r="F57" s="681"/>
      <c r="G57" s="681"/>
      <c r="H57" s="681"/>
      <c r="I57" s="681"/>
      <c r="J57" s="681"/>
      <c r="K57" s="681"/>
      <c r="L57" s="681"/>
      <c r="M57" s="681"/>
      <c r="N57" s="681"/>
      <c r="O57" s="681"/>
      <c r="P57" s="681"/>
      <c r="Q57" s="681"/>
      <c r="R57" s="681"/>
      <c r="S57" s="681"/>
      <c r="T57" s="681"/>
      <c r="U57" s="681"/>
      <c r="V57" s="681"/>
      <c r="W57" s="681"/>
      <c r="X57" s="681"/>
      <c r="Y57" s="681"/>
      <c r="Z57" s="681"/>
      <c r="AA57" s="681"/>
      <c r="AB57" s="681"/>
      <c r="AC57" s="681"/>
      <c r="AD57" s="681"/>
      <c r="AE57" s="681"/>
      <c r="AF57" s="681"/>
      <c r="AG57" s="681"/>
      <c r="AH57" s="681"/>
      <c r="AI57" s="681"/>
      <c r="AJ57" s="681"/>
      <c r="AK57" s="681"/>
      <c r="AL57" s="681"/>
    </row>
    <row r="58" spans="2:38" outlineLevel="1" x14ac:dyDescent="0.25">
      <c r="B58" s="686" t="s">
        <v>23364</v>
      </c>
      <c r="C58" s="682">
        <v>2</v>
      </c>
      <c r="D58" s="681">
        <f t="shared" ref="D58:S62" si="17">IF(AND(D$2&gt;=$C$6,D$2&lt;=$C$7),$C58,0)</f>
        <v>2</v>
      </c>
      <c r="E58" s="681">
        <f t="shared" si="17"/>
        <v>2</v>
      </c>
      <c r="F58" s="681">
        <f t="shared" si="17"/>
        <v>2</v>
      </c>
      <c r="G58" s="681">
        <f t="shared" si="17"/>
        <v>2</v>
      </c>
      <c r="H58" s="681">
        <f t="shared" si="17"/>
        <v>2</v>
      </c>
      <c r="I58" s="681">
        <f t="shared" si="17"/>
        <v>2</v>
      </c>
      <c r="J58" s="681">
        <f t="shared" si="17"/>
        <v>2</v>
      </c>
      <c r="K58" s="681">
        <f t="shared" si="17"/>
        <v>2</v>
      </c>
      <c r="L58" s="681">
        <f t="shared" si="17"/>
        <v>2</v>
      </c>
      <c r="M58" s="681">
        <f t="shared" si="17"/>
        <v>2</v>
      </c>
      <c r="N58" s="681">
        <f t="shared" si="17"/>
        <v>2</v>
      </c>
      <c r="O58" s="681">
        <f t="shared" si="17"/>
        <v>2</v>
      </c>
      <c r="P58" s="681">
        <f t="shared" si="17"/>
        <v>2</v>
      </c>
      <c r="Q58" s="681">
        <f t="shared" si="17"/>
        <v>2</v>
      </c>
      <c r="R58" s="681">
        <f t="shared" si="17"/>
        <v>2</v>
      </c>
      <c r="S58" s="681">
        <f t="shared" si="17"/>
        <v>2</v>
      </c>
      <c r="T58" s="681">
        <f t="shared" ref="T58:AI62" si="18">IF(AND(T$2&gt;=$C$6,T$2&lt;=$C$7),$C58,0)</f>
        <v>2</v>
      </c>
      <c r="U58" s="681">
        <f t="shared" si="18"/>
        <v>2</v>
      </c>
      <c r="V58" s="681">
        <f t="shared" si="18"/>
        <v>2</v>
      </c>
      <c r="W58" s="681">
        <f t="shared" si="18"/>
        <v>2</v>
      </c>
      <c r="X58" s="681">
        <f t="shared" si="18"/>
        <v>2</v>
      </c>
      <c r="Y58" s="681">
        <f t="shared" si="18"/>
        <v>2</v>
      </c>
      <c r="Z58" s="681">
        <f t="shared" si="18"/>
        <v>2</v>
      </c>
      <c r="AA58" s="681">
        <f t="shared" si="18"/>
        <v>2</v>
      </c>
      <c r="AB58" s="681">
        <f t="shared" si="18"/>
        <v>2</v>
      </c>
      <c r="AC58" s="681">
        <f t="shared" si="18"/>
        <v>2</v>
      </c>
      <c r="AD58" s="681">
        <f t="shared" si="18"/>
        <v>2</v>
      </c>
      <c r="AE58" s="681">
        <f t="shared" si="18"/>
        <v>2</v>
      </c>
      <c r="AF58" s="681">
        <f t="shared" si="18"/>
        <v>2</v>
      </c>
      <c r="AG58" s="681">
        <f t="shared" si="18"/>
        <v>2</v>
      </c>
      <c r="AH58" s="681">
        <f t="shared" si="18"/>
        <v>0</v>
      </c>
      <c r="AI58" s="681">
        <f t="shared" si="18"/>
        <v>0</v>
      </c>
      <c r="AJ58" s="681">
        <f t="shared" ref="AJ58:AL62" si="19">IF(AND(AJ$2&gt;=$C$6,AJ$2&lt;=$C$7),$C58,0)</f>
        <v>0</v>
      </c>
      <c r="AK58" s="681">
        <f t="shared" si="19"/>
        <v>0</v>
      </c>
      <c r="AL58" s="681">
        <f t="shared" si="19"/>
        <v>0</v>
      </c>
    </row>
    <row r="59" spans="2:38" outlineLevel="1" x14ac:dyDescent="0.25">
      <c r="B59" s="686" t="s">
        <v>533</v>
      </c>
      <c r="C59" s="682">
        <v>1</v>
      </c>
      <c r="D59" s="681">
        <f t="shared" si="17"/>
        <v>1</v>
      </c>
      <c r="E59" s="681">
        <f t="shared" si="17"/>
        <v>1</v>
      </c>
      <c r="F59" s="681">
        <f t="shared" si="17"/>
        <v>1</v>
      </c>
      <c r="G59" s="681">
        <f t="shared" si="17"/>
        <v>1</v>
      </c>
      <c r="H59" s="681">
        <f t="shared" si="17"/>
        <v>1</v>
      </c>
      <c r="I59" s="681">
        <f t="shared" si="17"/>
        <v>1</v>
      </c>
      <c r="J59" s="681">
        <f t="shared" si="17"/>
        <v>1</v>
      </c>
      <c r="K59" s="681">
        <f t="shared" si="17"/>
        <v>1</v>
      </c>
      <c r="L59" s="681">
        <f t="shared" si="17"/>
        <v>1</v>
      </c>
      <c r="M59" s="681">
        <f t="shared" si="17"/>
        <v>1</v>
      </c>
      <c r="N59" s="681">
        <f t="shared" si="17"/>
        <v>1</v>
      </c>
      <c r="O59" s="681">
        <f t="shared" si="17"/>
        <v>1</v>
      </c>
      <c r="P59" s="681">
        <f t="shared" si="17"/>
        <v>1</v>
      </c>
      <c r="Q59" s="681">
        <f t="shared" si="17"/>
        <v>1</v>
      </c>
      <c r="R59" s="681">
        <f t="shared" si="17"/>
        <v>1</v>
      </c>
      <c r="S59" s="681">
        <f t="shared" si="17"/>
        <v>1</v>
      </c>
      <c r="T59" s="681">
        <f t="shared" si="18"/>
        <v>1</v>
      </c>
      <c r="U59" s="681">
        <f t="shared" si="18"/>
        <v>1</v>
      </c>
      <c r="V59" s="681">
        <f t="shared" si="18"/>
        <v>1</v>
      </c>
      <c r="W59" s="681">
        <f t="shared" si="18"/>
        <v>1</v>
      </c>
      <c r="X59" s="681">
        <f t="shared" si="18"/>
        <v>1</v>
      </c>
      <c r="Y59" s="681">
        <f t="shared" si="18"/>
        <v>1</v>
      </c>
      <c r="Z59" s="681">
        <f t="shared" si="18"/>
        <v>1</v>
      </c>
      <c r="AA59" s="681">
        <f t="shared" si="18"/>
        <v>1</v>
      </c>
      <c r="AB59" s="681">
        <f t="shared" si="18"/>
        <v>1</v>
      </c>
      <c r="AC59" s="681">
        <f t="shared" si="18"/>
        <v>1</v>
      </c>
      <c r="AD59" s="681">
        <f t="shared" si="18"/>
        <v>1</v>
      </c>
      <c r="AE59" s="681">
        <f t="shared" si="18"/>
        <v>1</v>
      </c>
      <c r="AF59" s="681">
        <f t="shared" si="18"/>
        <v>1</v>
      </c>
      <c r="AG59" s="681">
        <f t="shared" si="18"/>
        <v>1</v>
      </c>
      <c r="AH59" s="681">
        <f t="shared" si="18"/>
        <v>0</v>
      </c>
      <c r="AI59" s="681">
        <f t="shared" si="18"/>
        <v>0</v>
      </c>
      <c r="AJ59" s="681">
        <f t="shared" si="19"/>
        <v>0</v>
      </c>
      <c r="AK59" s="681">
        <f t="shared" si="19"/>
        <v>0</v>
      </c>
      <c r="AL59" s="681">
        <f t="shared" si="19"/>
        <v>0</v>
      </c>
    </row>
    <row r="60" spans="2:38" outlineLevel="1" x14ac:dyDescent="0.25">
      <c r="B60" s="686" t="s">
        <v>23366</v>
      </c>
      <c r="C60" s="682">
        <v>1</v>
      </c>
      <c r="D60" s="681">
        <f t="shared" si="17"/>
        <v>1</v>
      </c>
      <c r="E60" s="681">
        <f t="shared" si="17"/>
        <v>1</v>
      </c>
      <c r="F60" s="681">
        <f t="shared" si="17"/>
        <v>1</v>
      </c>
      <c r="G60" s="681">
        <f t="shared" si="17"/>
        <v>1</v>
      </c>
      <c r="H60" s="681">
        <f t="shared" si="17"/>
        <v>1</v>
      </c>
      <c r="I60" s="681">
        <f t="shared" si="17"/>
        <v>1</v>
      </c>
      <c r="J60" s="681">
        <f t="shared" si="17"/>
        <v>1</v>
      </c>
      <c r="K60" s="681">
        <f t="shared" si="17"/>
        <v>1</v>
      </c>
      <c r="L60" s="681">
        <f t="shared" si="17"/>
        <v>1</v>
      </c>
      <c r="M60" s="681">
        <f t="shared" si="17"/>
        <v>1</v>
      </c>
      <c r="N60" s="681">
        <f t="shared" si="17"/>
        <v>1</v>
      </c>
      <c r="O60" s="681">
        <f t="shared" si="17"/>
        <v>1</v>
      </c>
      <c r="P60" s="681">
        <f t="shared" si="17"/>
        <v>1</v>
      </c>
      <c r="Q60" s="681">
        <f t="shared" si="17"/>
        <v>1</v>
      </c>
      <c r="R60" s="681">
        <f t="shared" si="17"/>
        <v>1</v>
      </c>
      <c r="S60" s="681">
        <f t="shared" si="17"/>
        <v>1</v>
      </c>
      <c r="T60" s="681">
        <f t="shared" si="18"/>
        <v>1</v>
      </c>
      <c r="U60" s="681">
        <f t="shared" si="18"/>
        <v>1</v>
      </c>
      <c r="V60" s="681">
        <f t="shared" si="18"/>
        <v>1</v>
      </c>
      <c r="W60" s="681">
        <f t="shared" si="18"/>
        <v>1</v>
      </c>
      <c r="X60" s="681">
        <f t="shared" si="18"/>
        <v>1</v>
      </c>
      <c r="Y60" s="681">
        <f t="shared" si="18"/>
        <v>1</v>
      </c>
      <c r="Z60" s="681">
        <f t="shared" si="18"/>
        <v>1</v>
      </c>
      <c r="AA60" s="681">
        <f t="shared" si="18"/>
        <v>1</v>
      </c>
      <c r="AB60" s="681">
        <f t="shared" si="18"/>
        <v>1</v>
      </c>
      <c r="AC60" s="681">
        <f t="shared" si="18"/>
        <v>1</v>
      </c>
      <c r="AD60" s="681">
        <f t="shared" si="18"/>
        <v>1</v>
      </c>
      <c r="AE60" s="681">
        <f t="shared" si="18"/>
        <v>1</v>
      </c>
      <c r="AF60" s="681">
        <f t="shared" si="18"/>
        <v>1</v>
      </c>
      <c r="AG60" s="681">
        <f t="shared" si="18"/>
        <v>1</v>
      </c>
      <c r="AH60" s="681">
        <f t="shared" si="18"/>
        <v>0</v>
      </c>
      <c r="AI60" s="681">
        <f t="shared" si="18"/>
        <v>0</v>
      </c>
      <c r="AJ60" s="681">
        <f t="shared" si="19"/>
        <v>0</v>
      </c>
      <c r="AK60" s="681">
        <f t="shared" si="19"/>
        <v>0</v>
      </c>
      <c r="AL60" s="681">
        <f t="shared" si="19"/>
        <v>0</v>
      </c>
    </row>
    <row r="61" spans="2:38" outlineLevel="1" x14ac:dyDescent="0.25">
      <c r="B61" s="686" t="s">
        <v>534</v>
      </c>
      <c r="C61" s="682">
        <v>1</v>
      </c>
      <c r="D61" s="681">
        <f t="shared" si="17"/>
        <v>1</v>
      </c>
      <c r="E61" s="681">
        <f t="shared" si="17"/>
        <v>1</v>
      </c>
      <c r="F61" s="681">
        <f t="shared" si="17"/>
        <v>1</v>
      </c>
      <c r="G61" s="681">
        <f t="shared" si="17"/>
        <v>1</v>
      </c>
      <c r="H61" s="681">
        <f t="shared" si="17"/>
        <v>1</v>
      </c>
      <c r="I61" s="681">
        <f t="shared" si="17"/>
        <v>1</v>
      </c>
      <c r="J61" s="681">
        <f t="shared" si="17"/>
        <v>1</v>
      </c>
      <c r="K61" s="681">
        <f t="shared" si="17"/>
        <v>1</v>
      </c>
      <c r="L61" s="681">
        <f t="shared" si="17"/>
        <v>1</v>
      </c>
      <c r="M61" s="681">
        <f t="shared" si="17"/>
        <v>1</v>
      </c>
      <c r="N61" s="681">
        <f t="shared" si="17"/>
        <v>1</v>
      </c>
      <c r="O61" s="681">
        <f t="shared" si="17"/>
        <v>1</v>
      </c>
      <c r="P61" s="681">
        <f t="shared" si="17"/>
        <v>1</v>
      </c>
      <c r="Q61" s="681">
        <f t="shared" si="17"/>
        <v>1</v>
      </c>
      <c r="R61" s="681">
        <f t="shared" si="17"/>
        <v>1</v>
      </c>
      <c r="S61" s="681">
        <f t="shared" si="17"/>
        <v>1</v>
      </c>
      <c r="T61" s="681">
        <f t="shared" si="18"/>
        <v>1</v>
      </c>
      <c r="U61" s="681">
        <f t="shared" si="18"/>
        <v>1</v>
      </c>
      <c r="V61" s="681">
        <f t="shared" si="18"/>
        <v>1</v>
      </c>
      <c r="W61" s="681">
        <f t="shared" si="18"/>
        <v>1</v>
      </c>
      <c r="X61" s="681">
        <f t="shared" si="18"/>
        <v>1</v>
      </c>
      <c r="Y61" s="681">
        <f t="shared" si="18"/>
        <v>1</v>
      </c>
      <c r="Z61" s="681">
        <f t="shared" si="18"/>
        <v>1</v>
      </c>
      <c r="AA61" s="681">
        <f t="shared" si="18"/>
        <v>1</v>
      </c>
      <c r="AB61" s="681">
        <f t="shared" si="18"/>
        <v>1</v>
      </c>
      <c r="AC61" s="681">
        <f t="shared" si="18"/>
        <v>1</v>
      </c>
      <c r="AD61" s="681">
        <f t="shared" si="18"/>
        <v>1</v>
      </c>
      <c r="AE61" s="681">
        <f t="shared" si="18"/>
        <v>1</v>
      </c>
      <c r="AF61" s="681">
        <f t="shared" si="18"/>
        <v>1</v>
      </c>
      <c r="AG61" s="681">
        <f t="shared" si="18"/>
        <v>1</v>
      </c>
      <c r="AH61" s="681">
        <f t="shared" si="18"/>
        <v>0</v>
      </c>
      <c r="AI61" s="681">
        <f t="shared" si="18"/>
        <v>0</v>
      </c>
      <c r="AJ61" s="681">
        <f t="shared" si="19"/>
        <v>0</v>
      </c>
      <c r="AK61" s="681">
        <f t="shared" si="19"/>
        <v>0</v>
      </c>
      <c r="AL61" s="681">
        <f t="shared" si="19"/>
        <v>0</v>
      </c>
    </row>
    <row r="62" spans="2:38" outlineLevel="1" x14ac:dyDescent="0.25">
      <c r="B62" s="686" t="s">
        <v>476</v>
      </c>
      <c r="C62" s="682">
        <v>2</v>
      </c>
      <c r="D62" s="681">
        <f t="shared" si="17"/>
        <v>2</v>
      </c>
      <c r="E62" s="681">
        <f t="shared" si="17"/>
        <v>2</v>
      </c>
      <c r="F62" s="681">
        <f t="shared" si="17"/>
        <v>2</v>
      </c>
      <c r="G62" s="681">
        <f t="shared" si="17"/>
        <v>2</v>
      </c>
      <c r="H62" s="681">
        <f t="shared" si="17"/>
        <v>2</v>
      </c>
      <c r="I62" s="681">
        <f t="shared" si="17"/>
        <v>2</v>
      </c>
      <c r="J62" s="681">
        <f t="shared" si="17"/>
        <v>2</v>
      </c>
      <c r="K62" s="681">
        <f t="shared" si="17"/>
        <v>2</v>
      </c>
      <c r="L62" s="681">
        <f t="shared" si="17"/>
        <v>2</v>
      </c>
      <c r="M62" s="681">
        <f t="shared" si="17"/>
        <v>2</v>
      </c>
      <c r="N62" s="681">
        <f t="shared" si="17"/>
        <v>2</v>
      </c>
      <c r="O62" s="681">
        <f t="shared" si="17"/>
        <v>2</v>
      </c>
      <c r="P62" s="681">
        <f t="shared" si="17"/>
        <v>2</v>
      </c>
      <c r="Q62" s="681">
        <f t="shared" si="17"/>
        <v>2</v>
      </c>
      <c r="R62" s="681">
        <f t="shared" si="17"/>
        <v>2</v>
      </c>
      <c r="S62" s="681">
        <f t="shared" si="17"/>
        <v>2</v>
      </c>
      <c r="T62" s="681">
        <f t="shared" si="18"/>
        <v>2</v>
      </c>
      <c r="U62" s="681">
        <f t="shared" si="18"/>
        <v>2</v>
      </c>
      <c r="V62" s="681">
        <f t="shared" si="18"/>
        <v>2</v>
      </c>
      <c r="W62" s="681">
        <f t="shared" si="18"/>
        <v>2</v>
      </c>
      <c r="X62" s="681">
        <f t="shared" si="18"/>
        <v>2</v>
      </c>
      <c r="Y62" s="681">
        <f t="shared" si="18"/>
        <v>2</v>
      </c>
      <c r="Z62" s="681">
        <f t="shared" si="18"/>
        <v>2</v>
      </c>
      <c r="AA62" s="681">
        <f t="shared" si="18"/>
        <v>2</v>
      </c>
      <c r="AB62" s="681">
        <f t="shared" si="18"/>
        <v>2</v>
      </c>
      <c r="AC62" s="681">
        <f t="shared" si="18"/>
        <v>2</v>
      </c>
      <c r="AD62" s="681">
        <f t="shared" si="18"/>
        <v>2</v>
      </c>
      <c r="AE62" s="681">
        <f t="shared" si="18"/>
        <v>2</v>
      </c>
      <c r="AF62" s="681">
        <f t="shared" si="18"/>
        <v>2</v>
      </c>
      <c r="AG62" s="681">
        <f t="shared" si="18"/>
        <v>2</v>
      </c>
      <c r="AH62" s="681">
        <f t="shared" si="18"/>
        <v>0</v>
      </c>
      <c r="AI62" s="681">
        <f t="shared" si="18"/>
        <v>0</v>
      </c>
      <c r="AJ62" s="681">
        <f t="shared" si="19"/>
        <v>0</v>
      </c>
      <c r="AK62" s="681">
        <f t="shared" si="19"/>
        <v>0</v>
      </c>
      <c r="AL62" s="681">
        <f t="shared" si="19"/>
        <v>0</v>
      </c>
    </row>
    <row r="63" spans="2:38" outlineLevel="1" x14ac:dyDescent="0.25">
      <c r="B63" s="673"/>
      <c r="C63" s="680"/>
      <c r="D63" s="681"/>
      <c r="E63" s="681"/>
      <c r="F63" s="681"/>
      <c r="G63" s="681"/>
      <c r="H63" s="681"/>
      <c r="I63" s="681"/>
      <c r="J63" s="681"/>
      <c r="K63" s="681"/>
      <c r="L63" s="681"/>
      <c r="M63" s="681"/>
      <c r="N63" s="681"/>
      <c r="O63" s="681"/>
      <c r="P63" s="681"/>
      <c r="Q63" s="681"/>
      <c r="R63" s="681"/>
      <c r="S63" s="681"/>
      <c r="T63" s="681"/>
      <c r="U63" s="681"/>
      <c r="V63" s="681"/>
      <c r="W63" s="681"/>
      <c r="X63" s="681"/>
      <c r="Y63" s="681"/>
      <c r="Z63" s="681"/>
      <c r="AA63" s="681"/>
      <c r="AB63" s="681"/>
      <c r="AC63" s="681"/>
      <c r="AD63" s="681"/>
      <c r="AE63" s="681"/>
      <c r="AF63" s="681"/>
      <c r="AG63" s="681"/>
      <c r="AH63" s="681"/>
      <c r="AI63" s="681"/>
      <c r="AJ63" s="681"/>
      <c r="AK63" s="681"/>
      <c r="AL63" s="681"/>
    </row>
    <row r="64" spans="2:38" x14ac:dyDescent="0.25">
      <c r="B64" s="675" t="s">
        <v>23844</v>
      </c>
      <c r="C64" s="676"/>
      <c r="D64" s="685"/>
      <c r="E64" s="685"/>
      <c r="F64" s="685"/>
      <c r="G64" s="685"/>
      <c r="H64" s="685"/>
      <c r="I64" s="685"/>
      <c r="J64" s="685"/>
      <c r="K64" s="685"/>
      <c r="L64" s="685"/>
      <c r="M64" s="685"/>
      <c r="N64" s="685"/>
      <c r="O64" s="685"/>
      <c r="P64" s="685"/>
      <c r="Q64" s="685"/>
      <c r="R64" s="685"/>
      <c r="S64" s="685"/>
      <c r="T64" s="685"/>
      <c r="U64" s="685"/>
      <c r="V64" s="685"/>
      <c r="W64" s="685"/>
      <c r="X64" s="685"/>
      <c r="Y64" s="685"/>
      <c r="Z64" s="685"/>
      <c r="AA64" s="685"/>
      <c r="AB64" s="685"/>
      <c r="AC64" s="685"/>
      <c r="AD64" s="685"/>
      <c r="AE64" s="685"/>
      <c r="AF64" s="685"/>
      <c r="AG64" s="685"/>
      <c r="AH64" s="685"/>
      <c r="AI64" s="685"/>
      <c r="AJ64" s="685"/>
      <c r="AK64" s="685"/>
      <c r="AL64" s="685"/>
    </row>
    <row r="65" spans="2:38" x14ac:dyDescent="0.25">
      <c r="B65" s="673"/>
      <c r="C65" s="680"/>
      <c r="D65" s="681"/>
      <c r="E65" s="681"/>
      <c r="F65" s="681"/>
      <c r="G65" s="681"/>
      <c r="H65" s="681"/>
      <c r="I65" s="681"/>
      <c r="J65" s="681"/>
      <c r="K65" s="681"/>
      <c r="L65" s="681"/>
      <c r="M65" s="681"/>
      <c r="N65" s="681"/>
      <c r="O65" s="681"/>
      <c r="P65" s="681"/>
      <c r="Q65" s="681"/>
      <c r="R65" s="681"/>
      <c r="S65" s="681"/>
      <c r="T65" s="681"/>
      <c r="U65" s="681"/>
      <c r="V65" s="681"/>
      <c r="W65" s="681"/>
      <c r="X65" s="681"/>
      <c r="Y65" s="681"/>
      <c r="Z65" s="681"/>
      <c r="AA65" s="681"/>
      <c r="AB65" s="681"/>
      <c r="AC65" s="681"/>
      <c r="AD65" s="681"/>
      <c r="AE65" s="681"/>
      <c r="AF65" s="681"/>
      <c r="AG65" s="681"/>
      <c r="AH65" s="681"/>
      <c r="AI65" s="681"/>
      <c r="AJ65" s="681"/>
      <c r="AK65" s="681"/>
      <c r="AL65" s="681"/>
    </row>
    <row r="66" spans="2:38" outlineLevel="1" x14ac:dyDescent="0.25">
      <c r="B66" s="686" t="s">
        <v>23923</v>
      </c>
      <c r="C66" s="682">
        <f>SUM(C27,C28,C29,C30)</f>
        <v>4</v>
      </c>
      <c r="D66" s="681">
        <f t="shared" ref="D66:AL66" si="20">IF(AND(D$2&gt;=$C$6,D$2&lt;=$C$7),$C66,0)</f>
        <v>4</v>
      </c>
      <c r="E66" s="681">
        <f t="shared" si="20"/>
        <v>4</v>
      </c>
      <c r="F66" s="681">
        <f t="shared" si="20"/>
        <v>4</v>
      </c>
      <c r="G66" s="681">
        <f t="shared" si="20"/>
        <v>4</v>
      </c>
      <c r="H66" s="681">
        <f t="shared" si="20"/>
        <v>4</v>
      </c>
      <c r="I66" s="681">
        <f t="shared" si="20"/>
        <v>4</v>
      </c>
      <c r="J66" s="681">
        <f t="shared" si="20"/>
        <v>4</v>
      </c>
      <c r="K66" s="681">
        <f t="shared" si="20"/>
        <v>4</v>
      </c>
      <c r="L66" s="681">
        <f t="shared" si="20"/>
        <v>4</v>
      </c>
      <c r="M66" s="681">
        <f t="shared" si="20"/>
        <v>4</v>
      </c>
      <c r="N66" s="681">
        <f t="shared" si="20"/>
        <v>4</v>
      </c>
      <c r="O66" s="681">
        <f t="shared" si="20"/>
        <v>4</v>
      </c>
      <c r="P66" s="681">
        <f t="shared" si="20"/>
        <v>4</v>
      </c>
      <c r="Q66" s="681">
        <f t="shared" si="20"/>
        <v>4</v>
      </c>
      <c r="R66" s="681">
        <f t="shared" si="20"/>
        <v>4</v>
      </c>
      <c r="S66" s="681">
        <f t="shared" si="20"/>
        <v>4</v>
      </c>
      <c r="T66" s="681">
        <f t="shared" si="20"/>
        <v>4</v>
      </c>
      <c r="U66" s="681">
        <f t="shared" si="20"/>
        <v>4</v>
      </c>
      <c r="V66" s="681">
        <f t="shared" si="20"/>
        <v>4</v>
      </c>
      <c r="W66" s="681">
        <f t="shared" si="20"/>
        <v>4</v>
      </c>
      <c r="X66" s="681">
        <f t="shared" si="20"/>
        <v>4</v>
      </c>
      <c r="Y66" s="681">
        <f t="shared" si="20"/>
        <v>4</v>
      </c>
      <c r="Z66" s="681">
        <f t="shared" si="20"/>
        <v>4</v>
      </c>
      <c r="AA66" s="681">
        <f t="shared" si="20"/>
        <v>4</v>
      </c>
      <c r="AB66" s="681">
        <f t="shared" si="20"/>
        <v>4</v>
      </c>
      <c r="AC66" s="681">
        <f t="shared" si="20"/>
        <v>4</v>
      </c>
      <c r="AD66" s="681">
        <f t="shared" si="20"/>
        <v>4</v>
      </c>
      <c r="AE66" s="681">
        <f t="shared" si="20"/>
        <v>4</v>
      </c>
      <c r="AF66" s="681">
        <f t="shared" si="20"/>
        <v>4</v>
      </c>
      <c r="AG66" s="681">
        <f t="shared" si="20"/>
        <v>4</v>
      </c>
      <c r="AH66" s="681">
        <f t="shared" si="20"/>
        <v>0</v>
      </c>
      <c r="AI66" s="681">
        <f t="shared" si="20"/>
        <v>0</v>
      </c>
      <c r="AJ66" s="681">
        <f t="shared" si="20"/>
        <v>0</v>
      </c>
      <c r="AK66" s="681">
        <f t="shared" si="20"/>
        <v>0</v>
      </c>
      <c r="AL66" s="681">
        <f t="shared" si="20"/>
        <v>0</v>
      </c>
    </row>
    <row r="67" spans="2:38" outlineLevel="1" x14ac:dyDescent="0.25">
      <c r="B67" s="673"/>
      <c r="C67" s="680"/>
      <c r="D67" s="681"/>
      <c r="E67" s="681"/>
      <c r="F67" s="681"/>
      <c r="G67" s="681"/>
      <c r="H67" s="681"/>
      <c r="I67" s="681"/>
      <c r="J67" s="681"/>
      <c r="K67" s="681"/>
      <c r="L67" s="681"/>
      <c r="M67" s="681"/>
      <c r="N67" s="681"/>
      <c r="O67" s="681"/>
      <c r="P67" s="681"/>
      <c r="Q67" s="681"/>
      <c r="R67" s="681"/>
      <c r="S67" s="681"/>
      <c r="T67" s="681"/>
      <c r="U67" s="681"/>
      <c r="V67" s="681"/>
      <c r="W67" s="681"/>
      <c r="X67" s="681"/>
      <c r="Y67" s="681"/>
      <c r="Z67" s="681"/>
      <c r="AA67" s="681"/>
      <c r="AB67" s="681"/>
      <c r="AC67" s="681"/>
      <c r="AD67" s="681"/>
      <c r="AE67" s="681"/>
      <c r="AF67" s="681"/>
      <c r="AG67" s="681"/>
      <c r="AH67" s="681"/>
      <c r="AI67" s="681"/>
      <c r="AJ67" s="681"/>
      <c r="AK67" s="681"/>
      <c r="AL67" s="681"/>
    </row>
    <row r="68" spans="2:38" x14ac:dyDescent="0.25">
      <c r="B68" s="675" t="s">
        <v>23827</v>
      </c>
      <c r="C68" s="676"/>
      <c r="D68" s="685"/>
      <c r="E68" s="685"/>
      <c r="F68" s="685"/>
      <c r="G68" s="685"/>
      <c r="H68" s="685"/>
      <c r="I68" s="685"/>
      <c r="J68" s="685"/>
      <c r="K68" s="685"/>
      <c r="L68" s="685"/>
      <c r="M68" s="685"/>
      <c r="N68" s="685"/>
      <c r="O68" s="685"/>
      <c r="P68" s="685"/>
      <c r="Q68" s="685"/>
      <c r="R68" s="685"/>
      <c r="S68" s="685"/>
      <c r="T68" s="685"/>
      <c r="U68" s="685"/>
      <c r="V68" s="685"/>
      <c r="W68" s="685"/>
      <c r="X68" s="685"/>
      <c r="Y68" s="685"/>
      <c r="Z68" s="685"/>
      <c r="AA68" s="685"/>
      <c r="AB68" s="685"/>
      <c r="AC68" s="685"/>
      <c r="AD68" s="685"/>
      <c r="AE68" s="685"/>
      <c r="AF68" s="685"/>
      <c r="AG68" s="685"/>
      <c r="AH68" s="685"/>
      <c r="AI68" s="685"/>
      <c r="AJ68" s="685"/>
      <c r="AK68" s="685"/>
      <c r="AL68" s="685"/>
    </row>
    <row r="69" spans="2:38" x14ac:dyDescent="0.25">
      <c r="B69" s="673"/>
      <c r="C69" s="680"/>
      <c r="D69" s="680"/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0"/>
      <c r="R69" s="680"/>
      <c r="S69" s="680"/>
      <c r="T69" s="680"/>
      <c r="U69" s="680"/>
      <c r="V69" s="680"/>
      <c r="W69" s="680"/>
      <c r="X69" s="680"/>
      <c r="Y69" s="680"/>
      <c r="Z69" s="680"/>
      <c r="AA69" s="680"/>
      <c r="AB69" s="680"/>
      <c r="AC69" s="680"/>
      <c r="AD69" s="680"/>
      <c r="AE69" s="680"/>
      <c r="AF69" s="680"/>
      <c r="AG69" s="680"/>
      <c r="AH69" s="680"/>
      <c r="AI69" s="680"/>
      <c r="AJ69" s="680"/>
      <c r="AK69" s="680"/>
      <c r="AL69" s="680"/>
    </row>
    <row r="70" spans="2:38" x14ac:dyDescent="0.25">
      <c r="B70" s="675" t="s">
        <v>23828</v>
      </c>
      <c r="C70" s="676"/>
      <c r="D70" s="685"/>
      <c r="E70" s="685"/>
      <c r="F70" s="685"/>
      <c r="G70" s="685"/>
      <c r="H70" s="685"/>
      <c r="I70" s="685"/>
      <c r="J70" s="685"/>
      <c r="K70" s="685"/>
      <c r="L70" s="685"/>
      <c r="M70" s="685"/>
      <c r="N70" s="685"/>
      <c r="O70" s="685"/>
      <c r="P70" s="685"/>
      <c r="Q70" s="685"/>
      <c r="R70" s="685"/>
      <c r="S70" s="685"/>
      <c r="T70" s="685"/>
      <c r="U70" s="685"/>
      <c r="V70" s="685"/>
      <c r="W70" s="685"/>
      <c r="X70" s="685"/>
      <c r="Y70" s="685"/>
      <c r="Z70" s="685"/>
      <c r="AA70" s="685"/>
      <c r="AB70" s="685"/>
      <c r="AC70" s="685"/>
      <c r="AD70" s="685"/>
      <c r="AE70" s="685"/>
      <c r="AF70" s="685"/>
      <c r="AG70" s="685"/>
      <c r="AH70" s="685"/>
      <c r="AI70" s="685"/>
      <c r="AJ70" s="685"/>
      <c r="AK70" s="685"/>
      <c r="AL70" s="685"/>
    </row>
    <row r="71" spans="2:38" x14ac:dyDescent="0.25">
      <c r="B71" s="673"/>
      <c r="C71" s="680"/>
      <c r="D71" s="680"/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0"/>
      <c r="R71" s="680"/>
      <c r="S71" s="680"/>
      <c r="T71" s="680"/>
      <c r="U71" s="680"/>
      <c r="V71" s="680"/>
      <c r="W71" s="680"/>
      <c r="X71" s="680"/>
      <c r="Y71" s="680"/>
      <c r="Z71" s="680"/>
      <c r="AA71" s="680"/>
      <c r="AB71" s="680"/>
      <c r="AC71" s="680"/>
      <c r="AD71" s="680"/>
      <c r="AE71" s="680"/>
      <c r="AF71" s="680"/>
      <c r="AG71" s="680"/>
      <c r="AH71" s="680"/>
      <c r="AI71" s="680"/>
      <c r="AJ71" s="680"/>
      <c r="AK71" s="680"/>
      <c r="AL71" s="680"/>
    </row>
    <row r="72" spans="2:38" outlineLevel="1" x14ac:dyDescent="0.25">
      <c r="B72" s="687" t="s">
        <v>23549</v>
      </c>
      <c r="C72" s="705"/>
      <c r="D72" s="705"/>
      <c r="E72" s="705"/>
      <c r="F72" s="705"/>
      <c r="G72" s="705"/>
      <c r="H72" s="705"/>
      <c r="I72" s="705"/>
      <c r="J72" s="705"/>
      <c r="K72" s="705"/>
      <c r="L72" s="705"/>
      <c r="M72" s="705"/>
      <c r="N72" s="705"/>
      <c r="O72" s="705"/>
      <c r="P72" s="705"/>
      <c r="Q72" s="705"/>
      <c r="R72" s="705"/>
      <c r="S72" s="705"/>
      <c r="T72" s="705"/>
      <c r="U72" s="705"/>
      <c r="V72" s="705"/>
      <c r="W72" s="705"/>
      <c r="X72" s="705"/>
      <c r="Y72" s="705"/>
      <c r="Z72" s="705"/>
      <c r="AA72" s="705"/>
      <c r="AB72" s="705"/>
      <c r="AC72" s="705"/>
      <c r="AD72" s="705"/>
      <c r="AE72" s="705"/>
      <c r="AF72" s="705"/>
      <c r="AG72" s="705"/>
      <c r="AH72" s="705"/>
      <c r="AI72" s="705"/>
      <c r="AJ72" s="705"/>
      <c r="AK72" s="705"/>
      <c r="AL72" s="705"/>
    </row>
    <row r="73" spans="2:38" outlineLevel="1" x14ac:dyDescent="0.25">
      <c r="B73" s="689"/>
      <c r="C73" s="680"/>
      <c r="D73" s="680"/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0"/>
      <c r="R73" s="680"/>
      <c r="S73" s="680"/>
      <c r="T73" s="680"/>
      <c r="U73" s="680"/>
      <c r="V73" s="680"/>
      <c r="W73" s="680"/>
      <c r="X73" s="680"/>
      <c r="Y73" s="680"/>
      <c r="Z73" s="680"/>
      <c r="AA73" s="680"/>
      <c r="AB73" s="680"/>
      <c r="AC73" s="680"/>
      <c r="AD73" s="680"/>
      <c r="AE73" s="680"/>
      <c r="AF73" s="680"/>
      <c r="AG73" s="680"/>
      <c r="AH73" s="680"/>
      <c r="AI73" s="680"/>
      <c r="AJ73" s="680"/>
      <c r="AK73" s="680"/>
      <c r="AL73" s="680"/>
    </row>
    <row r="74" spans="2:38" outlineLevel="1" x14ac:dyDescent="0.25">
      <c r="B74" s="696" t="str">
        <f>B27</f>
        <v>Gerente de Contrato</v>
      </c>
      <c r="C74" s="706"/>
      <c r="D74" s="706"/>
      <c r="E74" s="706"/>
      <c r="F74" s="706"/>
      <c r="G74" s="706"/>
      <c r="H74" s="706"/>
      <c r="I74" s="706"/>
      <c r="J74" s="706"/>
      <c r="K74" s="706"/>
      <c r="L74" s="706"/>
      <c r="M74" s="706"/>
      <c r="N74" s="706"/>
      <c r="O74" s="706"/>
      <c r="P74" s="706"/>
      <c r="Q74" s="706"/>
      <c r="R74" s="706"/>
      <c r="S74" s="706"/>
      <c r="T74" s="706"/>
      <c r="U74" s="706"/>
      <c r="V74" s="706"/>
      <c r="W74" s="706"/>
      <c r="X74" s="706"/>
      <c r="Y74" s="706"/>
      <c r="Z74" s="706"/>
      <c r="AA74" s="706"/>
      <c r="AB74" s="706"/>
      <c r="AC74" s="706"/>
      <c r="AD74" s="706"/>
      <c r="AE74" s="706"/>
      <c r="AF74" s="706"/>
      <c r="AG74" s="706"/>
      <c r="AH74" s="706"/>
      <c r="AI74" s="706"/>
      <c r="AJ74" s="706"/>
      <c r="AK74" s="706"/>
      <c r="AL74" s="706"/>
    </row>
    <row r="75" spans="2:38" outlineLevel="1" x14ac:dyDescent="0.25">
      <c r="B75" s="689"/>
      <c r="C75" s="680"/>
      <c r="D75" s="680"/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0"/>
      <c r="R75" s="680"/>
      <c r="S75" s="680"/>
      <c r="T75" s="680"/>
      <c r="U75" s="680"/>
      <c r="V75" s="680"/>
      <c r="W75" s="680"/>
      <c r="X75" s="680"/>
      <c r="Y75" s="680"/>
      <c r="Z75" s="680"/>
      <c r="AA75" s="680"/>
      <c r="AB75" s="680"/>
      <c r="AC75" s="680"/>
      <c r="AD75" s="680"/>
      <c r="AE75" s="680"/>
      <c r="AF75" s="680"/>
      <c r="AG75" s="680"/>
      <c r="AH75" s="680"/>
      <c r="AI75" s="680"/>
      <c r="AJ75" s="680"/>
      <c r="AK75" s="680"/>
      <c r="AL75" s="680"/>
    </row>
    <row r="76" spans="2:38" outlineLevel="1" x14ac:dyDescent="0.25">
      <c r="B76" s="673" t="s">
        <v>23544</v>
      </c>
      <c r="C76" s="679" t="s">
        <v>544</v>
      </c>
      <c r="D76" s="681">
        <f>IF(AND(D$2&gt;=$C$6,D$2&lt;=$C$7),_xlfn.XLOOKUP($C76,'13-MDO'!$B$7:$B$61,'13-MDO'!$K$7:$K$61),0)</f>
        <v>17400</v>
      </c>
      <c r="E76" s="681">
        <f>IF(AND(E$2&gt;=$C$6,E$2&lt;=$C$7),_xlfn.XLOOKUP($C76,'13-MDO'!$B$7:$B$61,'13-MDO'!$K$7:$K$61),0)</f>
        <v>17400</v>
      </c>
      <c r="F76" s="681">
        <f>IF(AND(F$2&gt;=$C$6,F$2&lt;=$C$7),_xlfn.XLOOKUP($C76,'13-MDO'!$B$7:$B$61,'13-MDO'!$K$7:$K$61),0)</f>
        <v>17400</v>
      </c>
      <c r="G76" s="681">
        <f>IF(AND(G$2&gt;=$C$6,G$2&lt;=$C$7),_xlfn.XLOOKUP($C76,'13-MDO'!$B$7:$B$61,'13-MDO'!$K$7:$K$61),0)</f>
        <v>17400</v>
      </c>
      <c r="H76" s="681">
        <f>IF(AND(H$2&gt;=$C$6,H$2&lt;=$C$7),_xlfn.XLOOKUP($C76,'13-MDO'!$B$7:$B$61,'13-MDO'!$K$7:$K$61),0)</f>
        <v>17400</v>
      </c>
      <c r="I76" s="681">
        <f>IF(AND(I$2&gt;=$C$6,I$2&lt;=$C$7),_xlfn.XLOOKUP($C76,'13-MDO'!$B$7:$B$61,'13-MDO'!$K$7:$K$61),0)</f>
        <v>17400</v>
      </c>
      <c r="J76" s="681">
        <f>IF(AND(J$2&gt;=$C$6,J$2&lt;=$C$7),_xlfn.XLOOKUP($C76,'13-MDO'!$B$7:$B$61,'13-MDO'!$K$7:$K$61),0)</f>
        <v>17400</v>
      </c>
      <c r="K76" s="681">
        <f>IF(AND(K$2&gt;=$C$6,K$2&lt;=$C$7),_xlfn.XLOOKUP($C76,'13-MDO'!$B$7:$B$61,'13-MDO'!$K$7:$K$61),0)</f>
        <v>17400</v>
      </c>
      <c r="L76" s="681">
        <f>IF(AND(L$2&gt;=$C$6,L$2&lt;=$C$7),_xlfn.XLOOKUP($C76,'13-MDO'!$B$7:$B$61,'13-MDO'!$K$7:$K$61),0)</f>
        <v>17400</v>
      </c>
      <c r="M76" s="681">
        <f>IF(AND(M$2&gt;=$C$6,M$2&lt;=$C$7),_xlfn.XLOOKUP($C76,'13-MDO'!$B$7:$B$61,'13-MDO'!$K$7:$K$61),0)</f>
        <v>17400</v>
      </c>
      <c r="N76" s="681">
        <f>IF(AND(N$2&gt;=$C$6,N$2&lt;=$C$7),_xlfn.XLOOKUP($C76,'13-MDO'!$B$7:$B$61,'13-MDO'!$K$7:$K$61),0)</f>
        <v>17400</v>
      </c>
      <c r="O76" s="681">
        <f>IF(AND(O$2&gt;=$C$6,O$2&lt;=$C$7),_xlfn.XLOOKUP($C76,'13-MDO'!$B$7:$B$61,'13-MDO'!$K$7:$K$61),0)</f>
        <v>17400</v>
      </c>
      <c r="P76" s="681">
        <f>IF(AND(P$2&gt;=$C$6,P$2&lt;=$C$7),_xlfn.XLOOKUP($C76,'13-MDO'!$B$7:$B$61,'13-MDO'!$K$7:$K$61),0)</f>
        <v>17400</v>
      </c>
      <c r="Q76" s="681">
        <f>IF(AND(Q$2&gt;=$C$6,Q$2&lt;=$C$7),_xlfn.XLOOKUP($C76,'13-MDO'!$B$7:$B$61,'13-MDO'!$K$7:$K$61),0)</f>
        <v>17400</v>
      </c>
      <c r="R76" s="681">
        <f>IF(AND(R$2&gt;=$C$6,R$2&lt;=$C$7),_xlfn.XLOOKUP($C76,'13-MDO'!$B$7:$B$61,'13-MDO'!$K$7:$K$61),0)</f>
        <v>17400</v>
      </c>
      <c r="S76" s="681">
        <f>IF(AND(S$2&gt;=$C$6,S$2&lt;=$C$7),_xlfn.XLOOKUP($C76,'13-MDO'!$B$7:$B$61,'13-MDO'!$K$7:$K$61),0)</f>
        <v>17400</v>
      </c>
      <c r="T76" s="681">
        <f>IF(AND(T$2&gt;=$C$6,T$2&lt;=$C$7),_xlfn.XLOOKUP($C76,'13-MDO'!$B$7:$B$61,'13-MDO'!$K$7:$K$61),0)</f>
        <v>17400</v>
      </c>
      <c r="U76" s="681">
        <f>IF(AND(U$2&gt;=$C$6,U$2&lt;=$C$7),_xlfn.XLOOKUP($C76,'13-MDO'!$B$7:$B$61,'13-MDO'!$K$7:$K$61),0)</f>
        <v>17400</v>
      </c>
      <c r="V76" s="681">
        <f>IF(AND(V$2&gt;=$C$6,V$2&lt;=$C$7),_xlfn.XLOOKUP($C76,'13-MDO'!$B$7:$B$61,'13-MDO'!$K$7:$K$61),0)</f>
        <v>17400</v>
      </c>
      <c r="W76" s="681">
        <f>IF(AND(W$2&gt;=$C$6,W$2&lt;=$C$7),_xlfn.XLOOKUP($C76,'13-MDO'!$B$7:$B$61,'13-MDO'!$K$7:$K$61),0)</f>
        <v>17400</v>
      </c>
      <c r="X76" s="681">
        <f>IF(AND(X$2&gt;=$C$6,X$2&lt;=$C$7),_xlfn.XLOOKUP($C76,'13-MDO'!$B$7:$B$61,'13-MDO'!$K$7:$K$61),0)</f>
        <v>17400</v>
      </c>
      <c r="Y76" s="681">
        <f>IF(AND(Y$2&gt;=$C$6,Y$2&lt;=$C$7),_xlfn.XLOOKUP($C76,'13-MDO'!$B$7:$B$61,'13-MDO'!$K$7:$K$61),0)</f>
        <v>17400</v>
      </c>
      <c r="Z76" s="681">
        <f>IF(AND(Z$2&gt;=$C$6,Z$2&lt;=$C$7),_xlfn.XLOOKUP($C76,'13-MDO'!$B$7:$B$61,'13-MDO'!$K$7:$K$61),0)</f>
        <v>17400</v>
      </c>
      <c r="AA76" s="681">
        <f>IF(AND(AA$2&gt;=$C$6,AA$2&lt;=$C$7),_xlfn.XLOOKUP($C76,'13-MDO'!$B$7:$B$61,'13-MDO'!$K$7:$K$61),0)</f>
        <v>17400</v>
      </c>
      <c r="AB76" s="681">
        <f>IF(AND(AB$2&gt;=$C$6,AB$2&lt;=$C$7),_xlfn.XLOOKUP($C76,'13-MDO'!$B$7:$B$61,'13-MDO'!$K$7:$K$61),0)</f>
        <v>17400</v>
      </c>
      <c r="AC76" s="681">
        <f>IF(AND(AC$2&gt;=$C$6,AC$2&lt;=$C$7),_xlfn.XLOOKUP($C76,'13-MDO'!$B$7:$B$61,'13-MDO'!$K$7:$K$61),0)</f>
        <v>17400</v>
      </c>
      <c r="AD76" s="681">
        <f>IF(AND(AD$2&gt;=$C$6,AD$2&lt;=$C$7),_xlfn.XLOOKUP($C76,'13-MDO'!$B$7:$B$61,'13-MDO'!$K$7:$K$61),0)</f>
        <v>17400</v>
      </c>
      <c r="AE76" s="681">
        <f>IF(AND(AE$2&gt;=$C$6,AE$2&lt;=$C$7),_xlfn.XLOOKUP($C76,'13-MDO'!$B$7:$B$61,'13-MDO'!$K$7:$K$61),0)</f>
        <v>17400</v>
      </c>
      <c r="AF76" s="681">
        <f>IF(AND(AF$2&gt;=$C$6,AF$2&lt;=$C$7),_xlfn.XLOOKUP($C76,'13-MDO'!$B$7:$B$61,'13-MDO'!$K$7:$K$61),0)</f>
        <v>17400</v>
      </c>
      <c r="AG76" s="681">
        <f>IF(AND(AG$2&gt;=$C$6,AG$2&lt;=$C$7),_xlfn.XLOOKUP($C76,'13-MDO'!$B$7:$B$61,'13-MDO'!$K$7:$K$61),0)</f>
        <v>17400</v>
      </c>
      <c r="AH76" s="681">
        <f>IF(AND(AH$2&gt;=$C$6,AH$2&lt;=$C$7),_xlfn.XLOOKUP($C76,'13-MDO'!$B$7:$B$61,'13-MDO'!$K$7:$K$61),0)</f>
        <v>0</v>
      </c>
      <c r="AI76" s="681">
        <f>IF(AND(AI$2&gt;=$C$6,AI$2&lt;=$C$7),_xlfn.XLOOKUP($C76,'13-MDO'!$B$7:$B$61,'13-MDO'!$K$7:$K$61),0)</f>
        <v>0</v>
      </c>
      <c r="AJ76" s="681">
        <f>IF(AND(AJ$2&gt;=$C$6,AJ$2&lt;=$C$7),_xlfn.XLOOKUP($C76,'13-MDO'!$B$7:$B$61,'13-MDO'!$K$7:$K$61),0)</f>
        <v>0</v>
      </c>
      <c r="AK76" s="681">
        <f>IF(AND(AK$2&gt;=$C$6,AK$2&lt;=$C$7),_xlfn.XLOOKUP($C76,'13-MDO'!$B$7:$B$61,'13-MDO'!$K$7:$K$61),0)</f>
        <v>0</v>
      </c>
      <c r="AL76" s="681">
        <f>IF(AND(AL$2&gt;=$C$6,AL$2&lt;=$C$7),_xlfn.XLOOKUP($C76,'13-MDO'!$B$7:$B$61,'13-MDO'!$K$7:$K$61),0)</f>
        <v>0</v>
      </c>
    </row>
    <row r="77" spans="2:38" outlineLevel="1" x14ac:dyDescent="0.25">
      <c r="B77" s="673" t="s">
        <v>23545</v>
      </c>
      <c r="C77" s="683">
        <v>0</v>
      </c>
      <c r="D77" s="681">
        <f>IF(AND(D$2&gt;=$C$6,D$2&lt;=$C$7),$C77*'13-MDO'!$K$61,0)</f>
        <v>0</v>
      </c>
      <c r="E77" s="681">
        <f>IF(AND(E$2&gt;=$C$6,E$2&lt;=$C$7),$C77*'13-MDO'!$K$61,0)</f>
        <v>0</v>
      </c>
      <c r="F77" s="681">
        <f>IF(AND(F$2&gt;=$C$6,F$2&lt;=$C$7),$C77*'13-MDO'!$K$61,0)</f>
        <v>0</v>
      </c>
      <c r="G77" s="681">
        <f>IF(AND(G$2&gt;=$C$6,G$2&lt;=$C$7),$C77*'13-MDO'!$K$61,0)</f>
        <v>0</v>
      </c>
      <c r="H77" s="681">
        <f>IF(AND(H$2&gt;=$C$6,H$2&lt;=$C$7),$C77*'13-MDO'!$K$61,0)</f>
        <v>0</v>
      </c>
      <c r="I77" s="681">
        <f>IF(AND(I$2&gt;=$C$6,I$2&lt;=$C$7),$C77*'13-MDO'!$K$61,0)</f>
        <v>0</v>
      </c>
      <c r="J77" s="681">
        <f>IF(AND(J$2&gt;=$C$6,J$2&lt;=$C$7),$C77*'13-MDO'!$K$61,0)</f>
        <v>0</v>
      </c>
      <c r="K77" s="681">
        <f>IF(AND(K$2&gt;=$C$6,K$2&lt;=$C$7),$C77*'13-MDO'!$K$61,0)</f>
        <v>0</v>
      </c>
      <c r="L77" s="681">
        <f>IF(AND(L$2&gt;=$C$6,L$2&lt;=$C$7),$C77*'13-MDO'!$K$61,0)</f>
        <v>0</v>
      </c>
      <c r="M77" s="681">
        <f>IF(AND(M$2&gt;=$C$6,M$2&lt;=$C$7),$C77*'13-MDO'!$K$61,0)</f>
        <v>0</v>
      </c>
      <c r="N77" s="681">
        <f>IF(AND(N$2&gt;=$C$6,N$2&lt;=$C$7),$C77*'13-MDO'!$K$61,0)</f>
        <v>0</v>
      </c>
      <c r="O77" s="681">
        <f>IF(AND(O$2&gt;=$C$6,O$2&lt;=$C$7),$C77*'13-MDO'!$K$61,0)</f>
        <v>0</v>
      </c>
      <c r="P77" s="681">
        <f>IF(AND(P$2&gt;=$C$6,P$2&lt;=$C$7),$C77*'13-MDO'!$K$61,0)</f>
        <v>0</v>
      </c>
      <c r="Q77" s="681">
        <f>IF(AND(Q$2&gt;=$C$6,Q$2&lt;=$C$7),$C77*'13-MDO'!$K$61,0)</f>
        <v>0</v>
      </c>
      <c r="R77" s="681">
        <f>IF(AND(R$2&gt;=$C$6,R$2&lt;=$C$7),$C77*'13-MDO'!$K$61,0)</f>
        <v>0</v>
      </c>
      <c r="S77" s="681">
        <f>IF(AND(S$2&gt;=$C$6,S$2&lt;=$C$7),$C77*'13-MDO'!$K$61,0)</f>
        <v>0</v>
      </c>
      <c r="T77" s="681">
        <f>IF(AND(T$2&gt;=$C$6,T$2&lt;=$C$7),$C77*'13-MDO'!$K$61,0)</f>
        <v>0</v>
      </c>
      <c r="U77" s="681">
        <f>IF(AND(U$2&gt;=$C$6,U$2&lt;=$C$7),$C77*'13-MDO'!$K$61,0)</f>
        <v>0</v>
      </c>
      <c r="V77" s="681">
        <f>IF(AND(V$2&gt;=$C$6,V$2&lt;=$C$7),$C77*'13-MDO'!$K$61,0)</f>
        <v>0</v>
      </c>
      <c r="W77" s="681">
        <f>IF(AND(W$2&gt;=$C$6,W$2&lt;=$C$7),$C77*'13-MDO'!$K$61,0)</f>
        <v>0</v>
      </c>
      <c r="X77" s="681">
        <f>IF(AND(X$2&gt;=$C$6,X$2&lt;=$C$7),$C77*'13-MDO'!$K$61,0)</f>
        <v>0</v>
      </c>
      <c r="Y77" s="681">
        <f>IF(AND(Y$2&gt;=$C$6,Y$2&lt;=$C$7),$C77*'13-MDO'!$K$61,0)</f>
        <v>0</v>
      </c>
      <c r="Z77" s="681">
        <f>IF(AND(Z$2&gt;=$C$6,Z$2&lt;=$C$7),$C77*'13-MDO'!$K$61,0)</f>
        <v>0</v>
      </c>
      <c r="AA77" s="681">
        <f>IF(AND(AA$2&gt;=$C$6,AA$2&lt;=$C$7),$C77*'13-MDO'!$K$61,0)</f>
        <v>0</v>
      </c>
      <c r="AB77" s="681">
        <f>IF(AND(AB$2&gt;=$C$6,AB$2&lt;=$C$7),$C77*'13-MDO'!$K$61,0)</f>
        <v>0</v>
      </c>
      <c r="AC77" s="681">
        <f>IF(AND(AC$2&gt;=$C$6,AC$2&lt;=$C$7),$C77*'13-MDO'!$K$61,0)</f>
        <v>0</v>
      </c>
      <c r="AD77" s="681">
        <f>IF(AND(AD$2&gt;=$C$6,AD$2&lt;=$C$7),$C77*'13-MDO'!$K$61,0)</f>
        <v>0</v>
      </c>
      <c r="AE77" s="681">
        <f>IF(AND(AE$2&gt;=$C$6,AE$2&lt;=$C$7),$C77*'13-MDO'!$K$61,0)</f>
        <v>0</v>
      </c>
      <c r="AF77" s="681">
        <f>IF(AND(AF$2&gt;=$C$6,AF$2&lt;=$C$7),$C77*'13-MDO'!$K$61,0)</f>
        <v>0</v>
      </c>
      <c r="AG77" s="681">
        <f>IF(AND(AG$2&gt;=$C$6,AG$2&lt;=$C$7),$C77*'13-MDO'!$K$61,0)</f>
        <v>0</v>
      </c>
      <c r="AH77" s="681">
        <f>IF(AND(AH$2&gt;=$C$6,AH$2&lt;=$C$7),$C77*'13-MDO'!$K$61,0)</f>
        <v>0</v>
      </c>
      <c r="AI77" s="681">
        <f>IF(AND(AI$2&gt;=$C$6,AI$2&lt;=$C$7),$C77*'13-MDO'!$K$61,0)</f>
        <v>0</v>
      </c>
      <c r="AJ77" s="681">
        <f>IF(AND(AJ$2&gt;=$C$6,AJ$2&lt;=$C$7),$C77*'13-MDO'!$K$61,0)</f>
        <v>0</v>
      </c>
      <c r="AK77" s="681">
        <f>IF(AND(AK$2&gt;=$C$6,AK$2&lt;=$C$7),$C77*'13-MDO'!$K$61,0)</f>
        <v>0</v>
      </c>
      <c r="AL77" s="681">
        <f>IF(AND(AL$2&gt;=$C$6,AL$2&lt;=$C$7),$C77*'13-MDO'!$K$61,0)</f>
        <v>0</v>
      </c>
    </row>
    <row r="78" spans="2:38" outlineLevel="1" x14ac:dyDescent="0.25">
      <c r="B78" s="673" t="s">
        <v>23546</v>
      </c>
      <c r="C78" s="707">
        <f>8/6*0</f>
        <v>0</v>
      </c>
      <c r="D78" s="681">
        <f>IF(AND(D$2&gt;=$C$6,D$2&lt;=$C$7),ROUND(SUM(D76,D77)/220*1.5*$C78*D$17,2),0)</f>
        <v>0</v>
      </c>
      <c r="E78" s="681">
        <f t="shared" ref="E78:AL78" si="21">IF(AND(E$2&gt;=$C$6,E$2&lt;=$C$7),ROUND(SUM(E76,E77)/220*1.5*$C78*E$17,2),0)</f>
        <v>0</v>
      </c>
      <c r="F78" s="681">
        <f t="shared" si="21"/>
        <v>0</v>
      </c>
      <c r="G78" s="681">
        <f t="shared" si="21"/>
        <v>0</v>
      </c>
      <c r="H78" s="681">
        <f t="shared" si="21"/>
        <v>0</v>
      </c>
      <c r="I78" s="681">
        <f t="shared" si="21"/>
        <v>0</v>
      </c>
      <c r="J78" s="681">
        <f t="shared" si="21"/>
        <v>0</v>
      </c>
      <c r="K78" s="681">
        <f t="shared" si="21"/>
        <v>0</v>
      </c>
      <c r="L78" s="681">
        <f t="shared" si="21"/>
        <v>0</v>
      </c>
      <c r="M78" s="681">
        <f t="shared" si="21"/>
        <v>0</v>
      </c>
      <c r="N78" s="681">
        <f t="shared" si="21"/>
        <v>0</v>
      </c>
      <c r="O78" s="681">
        <f t="shared" si="21"/>
        <v>0</v>
      </c>
      <c r="P78" s="681">
        <f t="shared" si="21"/>
        <v>0</v>
      </c>
      <c r="Q78" s="681">
        <f t="shared" si="21"/>
        <v>0</v>
      </c>
      <c r="R78" s="681">
        <f t="shared" si="21"/>
        <v>0</v>
      </c>
      <c r="S78" s="681">
        <f t="shared" si="21"/>
        <v>0</v>
      </c>
      <c r="T78" s="681">
        <f t="shared" si="21"/>
        <v>0</v>
      </c>
      <c r="U78" s="681">
        <f t="shared" si="21"/>
        <v>0</v>
      </c>
      <c r="V78" s="681">
        <f t="shared" si="21"/>
        <v>0</v>
      </c>
      <c r="W78" s="681">
        <f t="shared" si="21"/>
        <v>0</v>
      </c>
      <c r="X78" s="681">
        <f t="shared" si="21"/>
        <v>0</v>
      </c>
      <c r="Y78" s="681">
        <f t="shared" si="21"/>
        <v>0</v>
      </c>
      <c r="Z78" s="681">
        <f t="shared" si="21"/>
        <v>0</v>
      </c>
      <c r="AA78" s="681">
        <f t="shared" si="21"/>
        <v>0</v>
      </c>
      <c r="AB78" s="681">
        <f t="shared" si="21"/>
        <v>0</v>
      </c>
      <c r="AC78" s="681">
        <f t="shared" si="21"/>
        <v>0</v>
      </c>
      <c r="AD78" s="681">
        <f t="shared" si="21"/>
        <v>0</v>
      </c>
      <c r="AE78" s="681">
        <f t="shared" si="21"/>
        <v>0</v>
      </c>
      <c r="AF78" s="681">
        <f t="shared" si="21"/>
        <v>0</v>
      </c>
      <c r="AG78" s="681">
        <f t="shared" si="21"/>
        <v>0</v>
      </c>
      <c r="AH78" s="681">
        <f t="shared" si="21"/>
        <v>0</v>
      </c>
      <c r="AI78" s="681">
        <f t="shared" si="21"/>
        <v>0</v>
      </c>
      <c r="AJ78" s="681">
        <f t="shared" si="21"/>
        <v>0</v>
      </c>
      <c r="AK78" s="681">
        <f t="shared" si="21"/>
        <v>0</v>
      </c>
      <c r="AL78" s="681">
        <f t="shared" si="21"/>
        <v>0</v>
      </c>
    </row>
    <row r="79" spans="2:38" outlineLevel="1" x14ac:dyDescent="0.25">
      <c r="B79" s="673" t="s">
        <v>23548</v>
      </c>
      <c r="C79" s="707">
        <f>IF($C$10="SIM",7.33,0)</f>
        <v>0</v>
      </c>
      <c r="D79" s="681">
        <f>IF(AND(D$2&gt;=$C$6,D$2&lt;=$C$7),ROUND(SUM(D76,D77)/220*2*$C79*D$18,2),0)</f>
        <v>0</v>
      </c>
      <c r="E79" s="681">
        <f t="shared" ref="E79:AL79" si="22">IF(AND(E$2&gt;=$C$6,E$2&lt;=$C$7),ROUND(SUM(E76,E77)/220*2*$C79*E$18,2),0)</f>
        <v>0</v>
      </c>
      <c r="F79" s="681">
        <f t="shared" si="22"/>
        <v>0</v>
      </c>
      <c r="G79" s="681">
        <f t="shared" si="22"/>
        <v>0</v>
      </c>
      <c r="H79" s="681">
        <f t="shared" si="22"/>
        <v>0</v>
      </c>
      <c r="I79" s="681">
        <f t="shared" si="22"/>
        <v>0</v>
      </c>
      <c r="J79" s="681">
        <f t="shared" si="22"/>
        <v>0</v>
      </c>
      <c r="K79" s="681">
        <f t="shared" si="22"/>
        <v>0</v>
      </c>
      <c r="L79" s="681">
        <f t="shared" si="22"/>
        <v>0</v>
      </c>
      <c r="M79" s="681">
        <f t="shared" si="22"/>
        <v>0</v>
      </c>
      <c r="N79" s="681">
        <f t="shared" si="22"/>
        <v>0</v>
      </c>
      <c r="O79" s="681">
        <f t="shared" si="22"/>
        <v>0</v>
      </c>
      <c r="P79" s="681">
        <f t="shared" si="22"/>
        <v>0</v>
      </c>
      <c r="Q79" s="681">
        <f t="shared" si="22"/>
        <v>0</v>
      </c>
      <c r="R79" s="681">
        <f t="shared" si="22"/>
        <v>0</v>
      </c>
      <c r="S79" s="681">
        <f t="shared" si="22"/>
        <v>0</v>
      </c>
      <c r="T79" s="681">
        <f t="shared" si="22"/>
        <v>0</v>
      </c>
      <c r="U79" s="681">
        <f t="shared" si="22"/>
        <v>0</v>
      </c>
      <c r="V79" s="681">
        <f t="shared" si="22"/>
        <v>0</v>
      </c>
      <c r="W79" s="681">
        <f t="shared" si="22"/>
        <v>0</v>
      </c>
      <c r="X79" s="681">
        <f t="shared" si="22"/>
        <v>0</v>
      </c>
      <c r="Y79" s="681">
        <f t="shared" si="22"/>
        <v>0</v>
      </c>
      <c r="Z79" s="681">
        <f t="shared" si="22"/>
        <v>0</v>
      </c>
      <c r="AA79" s="681">
        <f t="shared" si="22"/>
        <v>0</v>
      </c>
      <c r="AB79" s="681">
        <f t="shared" si="22"/>
        <v>0</v>
      </c>
      <c r="AC79" s="681">
        <f t="shared" si="22"/>
        <v>0</v>
      </c>
      <c r="AD79" s="681">
        <f t="shared" si="22"/>
        <v>0</v>
      </c>
      <c r="AE79" s="681">
        <f t="shared" si="22"/>
        <v>0</v>
      </c>
      <c r="AF79" s="681">
        <f t="shared" si="22"/>
        <v>0</v>
      </c>
      <c r="AG79" s="681">
        <f t="shared" si="22"/>
        <v>0</v>
      </c>
      <c r="AH79" s="681">
        <f t="shared" si="22"/>
        <v>0</v>
      </c>
      <c r="AI79" s="681">
        <f t="shared" si="22"/>
        <v>0</v>
      </c>
      <c r="AJ79" s="681">
        <f t="shared" si="22"/>
        <v>0</v>
      </c>
      <c r="AK79" s="681">
        <f t="shared" si="22"/>
        <v>0</v>
      </c>
      <c r="AL79" s="681">
        <f t="shared" si="22"/>
        <v>0</v>
      </c>
    </row>
    <row r="80" spans="2:38" outlineLevel="1" x14ac:dyDescent="0.25">
      <c r="B80" s="673" t="s">
        <v>23409</v>
      </c>
      <c r="C80" s="707">
        <f>0*(60/52.5)</f>
        <v>0</v>
      </c>
      <c r="D80" s="681">
        <f>IF(AND(D$2&gt;=$C$6,D$2&lt;=$C$7),ROUND(SUM(D76,D77)/220*20%*$C80*D$16,2),0)</f>
        <v>0</v>
      </c>
      <c r="E80" s="681">
        <f t="shared" ref="E80:AL80" si="23">IF(AND(E$2&gt;=$C$6,E$2&lt;=$C$7),ROUND(SUM(E76,E77)/220*20%*$C80*E$16,2),0)</f>
        <v>0</v>
      </c>
      <c r="F80" s="681">
        <f t="shared" si="23"/>
        <v>0</v>
      </c>
      <c r="G80" s="681">
        <f t="shared" si="23"/>
        <v>0</v>
      </c>
      <c r="H80" s="681">
        <f t="shared" si="23"/>
        <v>0</v>
      </c>
      <c r="I80" s="681">
        <f t="shared" si="23"/>
        <v>0</v>
      </c>
      <c r="J80" s="681">
        <f t="shared" si="23"/>
        <v>0</v>
      </c>
      <c r="K80" s="681">
        <f t="shared" si="23"/>
        <v>0</v>
      </c>
      <c r="L80" s="681">
        <f t="shared" si="23"/>
        <v>0</v>
      </c>
      <c r="M80" s="681">
        <f t="shared" si="23"/>
        <v>0</v>
      </c>
      <c r="N80" s="681">
        <f t="shared" si="23"/>
        <v>0</v>
      </c>
      <c r="O80" s="681">
        <f t="shared" si="23"/>
        <v>0</v>
      </c>
      <c r="P80" s="681">
        <f t="shared" si="23"/>
        <v>0</v>
      </c>
      <c r="Q80" s="681">
        <f t="shared" si="23"/>
        <v>0</v>
      </c>
      <c r="R80" s="681">
        <f t="shared" si="23"/>
        <v>0</v>
      </c>
      <c r="S80" s="681">
        <f t="shared" si="23"/>
        <v>0</v>
      </c>
      <c r="T80" s="681">
        <f t="shared" si="23"/>
        <v>0</v>
      </c>
      <c r="U80" s="681">
        <f t="shared" si="23"/>
        <v>0</v>
      </c>
      <c r="V80" s="681">
        <f t="shared" si="23"/>
        <v>0</v>
      </c>
      <c r="W80" s="681">
        <f t="shared" si="23"/>
        <v>0</v>
      </c>
      <c r="X80" s="681">
        <f t="shared" si="23"/>
        <v>0</v>
      </c>
      <c r="Y80" s="681">
        <f t="shared" si="23"/>
        <v>0</v>
      </c>
      <c r="Z80" s="681">
        <f t="shared" si="23"/>
        <v>0</v>
      </c>
      <c r="AA80" s="681">
        <f t="shared" si="23"/>
        <v>0</v>
      </c>
      <c r="AB80" s="681">
        <f t="shared" si="23"/>
        <v>0</v>
      </c>
      <c r="AC80" s="681">
        <f t="shared" si="23"/>
        <v>0</v>
      </c>
      <c r="AD80" s="681">
        <f t="shared" si="23"/>
        <v>0</v>
      </c>
      <c r="AE80" s="681">
        <f t="shared" si="23"/>
        <v>0</v>
      </c>
      <c r="AF80" s="681">
        <f t="shared" si="23"/>
        <v>0</v>
      </c>
      <c r="AG80" s="681">
        <f t="shared" si="23"/>
        <v>0</v>
      </c>
      <c r="AH80" s="681">
        <f t="shared" si="23"/>
        <v>0</v>
      </c>
      <c r="AI80" s="681">
        <f t="shared" si="23"/>
        <v>0</v>
      </c>
      <c r="AJ80" s="681">
        <f t="shared" si="23"/>
        <v>0</v>
      </c>
      <c r="AK80" s="681">
        <f t="shared" si="23"/>
        <v>0</v>
      </c>
      <c r="AL80" s="681">
        <f t="shared" si="23"/>
        <v>0</v>
      </c>
    </row>
    <row r="81" spans="2:38" outlineLevel="1" x14ac:dyDescent="0.25">
      <c r="B81" s="673" t="s">
        <v>23547</v>
      </c>
      <c r="C81" s="684">
        <f>'ENCARGOS SOCIAIS'!$G$41</f>
        <v>0.70530000000000004</v>
      </c>
      <c r="D81" s="681">
        <f>IF(AND(D$2&gt;=$C$6,D$2&lt;=$C$7),ROUND(SUM(D76:D80)*$C81,2),0)</f>
        <v>12272.22</v>
      </c>
      <c r="E81" s="681">
        <f t="shared" ref="E81:AL81" si="24">IF(AND(E$2&gt;=$C$6,E$2&lt;=$C$7),ROUND(SUM(E76:E80)*$C81,2),0)</f>
        <v>12272.22</v>
      </c>
      <c r="F81" s="681">
        <f t="shared" si="24"/>
        <v>12272.22</v>
      </c>
      <c r="G81" s="681">
        <f t="shared" si="24"/>
        <v>12272.22</v>
      </c>
      <c r="H81" s="681">
        <f t="shared" si="24"/>
        <v>12272.22</v>
      </c>
      <c r="I81" s="681">
        <f t="shared" si="24"/>
        <v>12272.22</v>
      </c>
      <c r="J81" s="681">
        <f t="shared" si="24"/>
        <v>12272.22</v>
      </c>
      <c r="K81" s="681">
        <f t="shared" si="24"/>
        <v>12272.22</v>
      </c>
      <c r="L81" s="681">
        <f t="shared" si="24"/>
        <v>12272.22</v>
      </c>
      <c r="M81" s="681">
        <f t="shared" si="24"/>
        <v>12272.22</v>
      </c>
      <c r="N81" s="681">
        <f t="shared" si="24"/>
        <v>12272.22</v>
      </c>
      <c r="O81" s="681">
        <f t="shared" si="24"/>
        <v>12272.22</v>
      </c>
      <c r="P81" s="681">
        <f t="shared" si="24"/>
        <v>12272.22</v>
      </c>
      <c r="Q81" s="681">
        <f t="shared" si="24"/>
        <v>12272.22</v>
      </c>
      <c r="R81" s="681">
        <f t="shared" si="24"/>
        <v>12272.22</v>
      </c>
      <c r="S81" s="681">
        <f t="shared" si="24"/>
        <v>12272.22</v>
      </c>
      <c r="T81" s="681">
        <f t="shared" si="24"/>
        <v>12272.22</v>
      </c>
      <c r="U81" s="681">
        <f t="shared" si="24"/>
        <v>12272.22</v>
      </c>
      <c r="V81" s="681">
        <f t="shared" si="24"/>
        <v>12272.22</v>
      </c>
      <c r="W81" s="681">
        <f t="shared" si="24"/>
        <v>12272.22</v>
      </c>
      <c r="X81" s="681">
        <f t="shared" si="24"/>
        <v>12272.22</v>
      </c>
      <c r="Y81" s="681">
        <f t="shared" si="24"/>
        <v>12272.22</v>
      </c>
      <c r="Z81" s="681">
        <f t="shared" si="24"/>
        <v>12272.22</v>
      </c>
      <c r="AA81" s="681">
        <f t="shared" si="24"/>
        <v>12272.22</v>
      </c>
      <c r="AB81" s="681">
        <f t="shared" si="24"/>
        <v>12272.22</v>
      </c>
      <c r="AC81" s="681">
        <f t="shared" si="24"/>
        <v>12272.22</v>
      </c>
      <c r="AD81" s="681">
        <f t="shared" si="24"/>
        <v>12272.22</v>
      </c>
      <c r="AE81" s="681">
        <f t="shared" si="24"/>
        <v>12272.22</v>
      </c>
      <c r="AF81" s="681">
        <f t="shared" si="24"/>
        <v>12272.22</v>
      </c>
      <c r="AG81" s="681">
        <f t="shared" si="24"/>
        <v>12272.22</v>
      </c>
      <c r="AH81" s="681">
        <f t="shared" si="24"/>
        <v>0</v>
      </c>
      <c r="AI81" s="681">
        <f t="shared" si="24"/>
        <v>0</v>
      </c>
      <c r="AJ81" s="681">
        <f t="shared" si="24"/>
        <v>0</v>
      </c>
      <c r="AK81" s="681">
        <f t="shared" si="24"/>
        <v>0</v>
      </c>
      <c r="AL81" s="681">
        <f t="shared" si="24"/>
        <v>0</v>
      </c>
    </row>
    <row r="82" spans="2:38" outlineLevel="1" x14ac:dyDescent="0.25">
      <c r="B82" s="673" t="s">
        <v>23388</v>
      </c>
      <c r="C82" s="680"/>
      <c r="D82" s="681">
        <f>IF(AND(D$2&gt;=$C$6,D$2&lt;=$C$7),'13-MDO'!$K$66,0)</f>
        <v>20.2</v>
      </c>
      <c r="E82" s="681">
        <f>IF(AND(E$2&gt;=$C$6,E$2&lt;=$C$7),'13-MDO'!$K$66,0)</f>
        <v>20.2</v>
      </c>
      <c r="F82" s="681">
        <f>IF(AND(F$2&gt;=$C$6,F$2&lt;=$C$7),'13-MDO'!$K$66,0)</f>
        <v>20.2</v>
      </c>
      <c r="G82" s="681">
        <f>IF(AND(G$2&gt;=$C$6,G$2&lt;=$C$7),'13-MDO'!$K$66,0)</f>
        <v>20.2</v>
      </c>
      <c r="H82" s="681">
        <f>IF(AND(H$2&gt;=$C$6,H$2&lt;=$C$7),'13-MDO'!$K$66,0)</f>
        <v>20.2</v>
      </c>
      <c r="I82" s="681">
        <f>IF(AND(I$2&gt;=$C$6,I$2&lt;=$C$7),'13-MDO'!$K$66,0)</f>
        <v>20.2</v>
      </c>
      <c r="J82" s="681">
        <f>IF(AND(J$2&gt;=$C$6,J$2&lt;=$C$7),'13-MDO'!$K$66,0)</f>
        <v>20.2</v>
      </c>
      <c r="K82" s="681">
        <f>IF(AND(K$2&gt;=$C$6,K$2&lt;=$C$7),'13-MDO'!$K$66,0)</f>
        <v>20.2</v>
      </c>
      <c r="L82" s="681">
        <f>IF(AND(L$2&gt;=$C$6,L$2&lt;=$C$7),'13-MDO'!$K$66,0)</f>
        <v>20.2</v>
      </c>
      <c r="M82" s="681">
        <f>IF(AND(M$2&gt;=$C$6,M$2&lt;=$C$7),'13-MDO'!$K$66,0)</f>
        <v>20.2</v>
      </c>
      <c r="N82" s="681">
        <f>IF(AND(N$2&gt;=$C$6,N$2&lt;=$C$7),'13-MDO'!$K$66,0)</f>
        <v>20.2</v>
      </c>
      <c r="O82" s="681">
        <f>IF(AND(O$2&gt;=$C$6,O$2&lt;=$C$7),'13-MDO'!$K$66,0)</f>
        <v>20.2</v>
      </c>
      <c r="P82" s="681">
        <f>IF(AND(P$2&gt;=$C$6,P$2&lt;=$C$7),'13-MDO'!$K$66,0)</f>
        <v>20.2</v>
      </c>
      <c r="Q82" s="681">
        <f>IF(AND(Q$2&gt;=$C$6,Q$2&lt;=$C$7),'13-MDO'!$K$66,0)</f>
        <v>20.2</v>
      </c>
      <c r="R82" s="681">
        <f>IF(AND(R$2&gt;=$C$6,R$2&lt;=$C$7),'13-MDO'!$K$66,0)</f>
        <v>20.2</v>
      </c>
      <c r="S82" s="681">
        <f>IF(AND(S$2&gt;=$C$6,S$2&lt;=$C$7),'13-MDO'!$K$66,0)</f>
        <v>20.2</v>
      </c>
      <c r="T82" s="681">
        <f>IF(AND(T$2&gt;=$C$6,T$2&lt;=$C$7),'13-MDO'!$K$66,0)</f>
        <v>20.2</v>
      </c>
      <c r="U82" s="681">
        <f>IF(AND(U$2&gt;=$C$6,U$2&lt;=$C$7),'13-MDO'!$K$66,0)</f>
        <v>20.2</v>
      </c>
      <c r="V82" s="681">
        <f>IF(AND(V$2&gt;=$C$6,V$2&lt;=$C$7),'13-MDO'!$K$66,0)</f>
        <v>20.2</v>
      </c>
      <c r="W82" s="681">
        <f>IF(AND(W$2&gt;=$C$6,W$2&lt;=$C$7),'13-MDO'!$K$66,0)</f>
        <v>20.2</v>
      </c>
      <c r="X82" s="681">
        <f>IF(AND(X$2&gt;=$C$6,X$2&lt;=$C$7),'13-MDO'!$K$66,0)</f>
        <v>20.2</v>
      </c>
      <c r="Y82" s="681">
        <f>IF(AND(Y$2&gt;=$C$6,Y$2&lt;=$C$7),'13-MDO'!$K$66,0)</f>
        <v>20.2</v>
      </c>
      <c r="Z82" s="681">
        <f>IF(AND(Z$2&gt;=$C$6,Z$2&lt;=$C$7),'13-MDO'!$K$66,0)</f>
        <v>20.2</v>
      </c>
      <c r="AA82" s="681">
        <f>IF(AND(AA$2&gt;=$C$6,AA$2&lt;=$C$7),'13-MDO'!$K$66,0)</f>
        <v>20.2</v>
      </c>
      <c r="AB82" s="681">
        <f>IF(AND(AB$2&gt;=$C$6,AB$2&lt;=$C$7),'13-MDO'!$K$66,0)</f>
        <v>20.2</v>
      </c>
      <c r="AC82" s="681">
        <f>IF(AND(AC$2&gt;=$C$6,AC$2&lt;=$C$7),'13-MDO'!$K$66,0)</f>
        <v>20.2</v>
      </c>
      <c r="AD82" s="681">
        <f>IF(AND(AD$2&gt;=$C$6,AD$2&lt;=$C$7),'13-MDO'!$K$66,0)</f>
        <v>20.2</v>
      </c>
      <c r="AE82" s="681">
        <f>IF(AND(AE$2&gt;=$C$6,AE$2&lt;=$C$7),'13-MDO'!$K$66,0)</f>
        <v>20.2</v>
      </c>
      <c r="AF82" s="681">
        <f>IF(AND(AF$2&gt;=$C$6,AF$2&lt;=$C$7),'13-MDO'!$K$66,0)</f>
        <v>20.2</v>
      </c>
      <c r="AG82" s="681">
        <f>IF(AND(AG$2&gt;=$C$6,AG$2&lt;=$C$7),'13-MDO'!$K$66,0)</f>
        <v>20.2</v>
      </c>
      <c r="AH82" s="681">
        <f>IF(AND(AH$2&gt;=$C$6,AH$2&lt;=$C$7),'13-MDO'!$K$66,0)</f>
        <v>0</v>
      </c>
      <c r="AI82" s="681">
        <f>IF(AND(AI$2&gt;=$C$6,AI$2&lt;=$C$7),'13-MDO'!$K$66,0)</f>
        <v>0</v>
      </c>
      <c r="AJ82" s="681">
        <f>IF(AND(AJ$2&gt;=$C$6,AJ$2&lt;=$C$7),'13-MDO'!$K$66,0)</f>
        <v>0</v>
      </c>
      <c r="AK82" s="681">
        <f>IF(AND(AK$2&gt;=$C$6,AK$2&lt;=$C$7),'13-MDO'!$K$66,0)</f>
        <v>0</v>
      </c>
      <c r="AL82" s="681">
        <f>IF(AND(AL$2&gt;=$C$6,AL$2&lt;=$C$7),'13-MDO'!$K$66,0)</f>
        <v>0</v>
      </c>
    </row>
    <row r="83" spans="2:38" outlineLevel="1" x14ac:dyDescent="0.25">
      <c r="B83" s="673" t="s">
        <v>23557</v>
      </c>
      <c r="C83" s="680"/>
      <c r="D83" s="681">
        <f>IF(AND(D$2&gt;=$C$6,D$2&lt;=$C$7),'13-MDO'!$K$62,0)</f>
        <v>12</v>
      </c>
      <c r="E83" s="681">
        <f>IF(AND(E$2&gt;=$C$6,E$2&lt;=$C$7),'13-MDO'!$K$62,0)</f>
        <v>12</v>
      </c>
      <c r="F83" s="681">
        <f>IF(AND(F$2&gt;=$C$6,F$2&lt;=$C$7),'13-MDO'!$K$62,0)</f>
        <v>12</v>
      </c>
      <c r="G83" s="681">
        <f>IF(AND(G$2&gt;=$C$6,G$2&lt;=$C$7),'13-MDO'!$K$62,0)</f>
        <v>12</v>
      </c>
      <c r="H83" s="681">
        <f>IF(AND(H$2&gt;=$C$6,H$2&lt;=$C$7),'13-MDO'!$K$62,0)</f>
        <v>12</v>
      </c>
      <c r="I83" s="681">
        <f>IF(AND(I$2&gt;=$C$6,I$2&lt;=$C$7),'13-MDO'!$K$62,0)</f>
        <v>12</v>
      </c>
      <c r="J83" s="681">
        <f>IF(AND(J$2&gt;=$C$6,J$2&lt;=$C$7),'13-MDO'!$K$62,0)</f>
        <v>12</v>
      </c>
      <c r="K83" s="681">
        <f>IF(AND(K$2&gt;=$C$6,K$2&lt;=$C$7),'13-MDO'!$K$62,0)</f>
        <v>12</v>
      </c>
      <c r="L83" s="681">
        <f>IF(AND(L$2&gt;=$C$6,L$2&lt;=$C$7),'13-MDO'!$K$62,0)</f>
        <v>12</v>
      </c>
      <c r="M83" s="681">
        <f>IF(AND(M$2&gt;=$C$6,M$2&lt;=$C$7),'13-MDO'!$K$62,0)</f>
        <v>12</v>
      </c>
      <c r="N83" s="681">
        <f>IF(AND(N$2&gt;=$C$6,N$2&lt;=$C$7),'13-MDO'!$K$62,0)</f>
        <v>12</v>
      </c>
      <c r="O83" s="681">
        <f>IF(AND(O$2&gt;=$C$6,O$2&lt;=$C$7),'13-MDO'!$K$62,0)</f>
        <v>12</v>
      </c>
      <c r="P83" s="681">
        <f>IF(AND(P$2&gt;=$C$6,P$2&lt;=$C$7),'13-MDO'!$K$62,0)</f>
        <v>12</v>
      </c>
      <c r="Q83" s="681">
        <f>IF(AND(Q$2&gt;=$C$6,Q$2&lt;=$C$7),'13-MDO'!$K$62,0)</f>
        <v>12</v>
      </c>
      <c r="R83" s="681">
        <f>IF(AND(R$2&gt;=$C$6,R$2&lt;=$C$7),'13-MDO'!$K$62,0)</f>
        <v>12</v>
      </c>
      <c r="S83" s="681">
        <f>IF(AND(S$2&gt;=$C$6,S$2&lt;=$C$7),'13-MDO'!$K$62,0)</f>
        <v>12</v>
      </c>
      <c r="T83" s="681">
        <f>IF(AND(T$2&gt;=$C$6,T$2&lt;=$C$7),'13-MDO'!$K$62,0)</f>
        <v>12</v>
      </c>
      <c r="U83" s="681">
        <f>IF(AND(U$2&gt;=$C$6,U$2&lt;=$C$7),'13-MDO'!$K$62,0)</f>
        <v>12</v>
      </c>
      <c r="V83" s="681">
        <f>IF(AND(V$2&gt;=$C$6,V$2&lt;=$C$7),'13-MDO'!$K$62,0)</f>
        <v>12</v>
      </c>
      <c r="W83" s="681">
        <f>IF(AND(W$2&gt;=$C$6,W$2&lt;=$C$7),'13-MDO'!$K$62,0)</f>
        <v>12</v>
      </c>
      <c r="X83" s="681">
        <f>IF(AND(X$2&gt;=$C$6,X$2&lt;=$C$7),'13-MDO'!$K$62,0)</f>
        <v>12</v>
      </c>
      <c r="Y83" s="681">
        <f>IF(AND(Y$2&gt;=$C$6,Y$2&lt;=$C$7),'13-MDO'!$K$62,0)</f>
        <v>12</v>
      </c>
      <c r="Z83" s="681">
        <f>IF(AND(Z$2&gt;=$C$6,Z$2&lt;=$C$7),'13-MDO'!$K$62,0)</f>
        <v>12</v>
      </c>
      <c r="AA83" s="681">
        <f>IF(AND(AA$2&gt;=$C$6,AA$2&lt;=$C$7),'13-MDO'!$K$62,0)</f>
        <v>12</v>
      </c>
      <c r="AB83" s="681">
        <f>IF(AND(AB$2&gt;=$C$6,AB$2&lt;=$C$7),'13-MDO'!$K$62,0)</f>
        <v>12</v>
      </c>
      <c r="AC83" s="681">
        <f>IF(AND(AC$2&gt;=$C$6,AC$2&lt;=$C$7),'13-MDO'!$K$62,0)</f>
        <v>12</v>
      </c>
      <c r="AD83" s="681">
        <f>IF(AND(AD$2&gt;=$C$6,AD$2&lt;=$C$7),'13-MDO'!$K$62,0)</f>
        <v>12</v>
      </c>
      <c r="AE83" s="681">
        <f>IF(AND(AE$2&gt;=$C$6,AE$2&lt;=$C$7),'13-MDO'!$K$62,0)</f>
        <v>12</v>
      </c>
      <c r="AF83" s="681">
        <f>IF(AND(AF$2&gt;=$C$6,AF$2&lt;=$C$7),'13-MDO'!$K$62,0)</f>
        <v>12</v>
      </c>
      <c r="AG83" s="681">
        <f>IF(AND(AG$2&gt;=$C$6,AG$2&lt;=$C$7),'13-MDO'!$K$62,0)</f>
        <v>12</v>
      </c>
      <c r="AH83" s="681">
        <f>IF(AND(AH$2&gt;=$C$6,AH$2&lt;=$C$7),'13-MDO'!$K$62,0)</f>
        <v>0</v>
      </c>
      <c r="AI83" s="681">
        <f>IF(AND(AI$2&gt;=$C$6,AI$2&lt;=$C$7),'13-MDO'!$K$62,0)</f>
        <v>0</v>
      </c>
      <c r="AJ83" s="681">
        <f>IF(AND(AJ$2&gt;=$C$6,AJ$2&lt;=$C$7),'13-MDO'!$K$62,0)</f>
        <v>0</v>
      </c>
      <c r="AK83" s="681">
        <f>IF(AND(AK$2&gt;=$C$6,AK$2&lt;=$C$7),'13-MDO'!$K$62,0)</f>
        <v>0</v>
      </c>
      <c r="AL83" s="681">
        <f>IF(AND(AL$2&gt;=$C$6,AL$2&lt;=$C$7),'13-MDO'!$K$62,0)</f>
        <v>0</v>
      </c>
    </row>
    <row r="84" spans="2:38" outlineLevel="1" x14ac:dyDescent="0.25">
      <c r="B84" s="673" t="s">
        <v>23389</v>
      </c>
      <c r="C84" s="680"/>
      <c r="D84" s="708">
        <f>IF(AND(D$2&gt;=$C$6,D$2&lt;=$C$7),'13-MDO'!$K$63,0)</f>
        <v>573.86</v>
      </c>
      <c r="E84" s="708">
        <f>IF(AND(E$2&gt;=$C$6,E$2&lt;=$C$7),'13-MDO'!$K$63,0)</f>
        <v>573.86</v>
      </c>
      <c r="F84" s="708">
        <f>IF(AND(F$2&gt;=$C$6,F$2&lt;=$C$7),'13-MDO'!$K$63,0)</f>
        <v>573.86</v>
      </c>
      <c r="G84" s="708">
        <f>IF(AND(G$2&gt;=$C$6,G$2&lt;=$C$7),'13-MDO'!$K$63,0)</f>
        <v>573.86</v>
      </c>
      <c r="H84" s="708">
        <f>IF(AND(H$2&gt;=$C$6,H$2&lt;=$C$7),'13-MDO'!$K$63,0)</f>
        <v>573.86</v>
      </c>
      <c r="I84" s="708">
        <f>IF(AND(I$2&gt;=$C$6,I$2&lt;=$C$7),'13-MDO'!$K$63,0)</f>
        <v>573.86</v>
      </c>
      <c r="J84" s="708">
        <f>IF(AND(J$2&gt;=$C$6,J$2&lt;=$C$7),'13-MDO'!$K$63,0)</f>
        <v>573.86</v>
      </c>
      <c r="K84" s="708">
        <f>IF(AND(K$2&gt;=$C$6,K$2&lt;=$C$7),'13-MDO'!$K$63,0)</f>
        <v>573.86</v>
      </c>
      <c r="L84" s="708">
        <f>IF(AND(L$2&gt;=$C$6,L$2&lt;=$C$7),'13-MDO'!$K$63,0)</f>
        <v>573.86</v>
      </c>
      <c r="M84" s="708">
        <f>IF(AND(M$2&gt;=$C$6,M$2&lt;=$C$7),'13-MDO'!$K$63,0)</f>
        <v>573.86</v>
      </c>
      <c r="N84" s="708">
        <f>IF(AND(N$2&gt;=$C$6,N$2&lt;=$C$7),'13-MDO'!$K$63,0)</f>
        <v>573.86</v>
      </c>
      <c r="O84" s="708">
        <f>IF(AND(O$2&gt;=$C$6,O$2&lt;=$C$7),'13-MDO'!$K$63,0)</f>
        <v>573.86</v>
      </c>
      <c r="P84" s="708">
        <f>IF(AND(P$2&gt;=$C$6,P$2&lt;=$C$7),'13-MDO'!$K$63,0)</f>
        <v>573.86</v>
      </c>
      <c r="Q84" s="708">
        <f>IF(AND(Q$2&gt;=$C$6,Q$2&lt;=$C$7),'13-MDO'!$K$63,0)</f>
        <v>573.86</v>
      </c>
      <c r="R84" s="708">
        <f>IF(AND(R$2&gt;=$C$6,R$2&lt;=$C$7),'13-MDO'!$K$63,0)</f>
        <v>573.86</v>
      </c>
      <c r="S84" s="708">
        <f>IF(AND(S$2&gt;=$C$6,S$2&lt;=$C$7),'13-MDO'!$K$63,0)</f>
        <v>573.86</v>
      </c>
      <c r="T84" s="708">
        <f>IF(AND(T$2&gt;=$C$6,T$2&lt;=$C$7),'13-MDO'!$K$63,0)</f>
        <v>573.86</v>
      </c>
      <c r="U84" s="708">
        <f>IF(AND(U$2&gt;=$C$6,U$2&lt;=$C$7),'13-MDO'!$K$63,0)</f>
        <v>573.86</v>
      </c>
      <c r="V84" s="708">
        <f>IF(AND(V$2&gt;=$C$6,V$2&lt;=$C$7),'13-MDO'!$K$63,0)</f>
        <v>573.86</v>
      </c>
      <c r="W84" s="708">
        <f>IF(AND(W$2&gt;=$C$6,W$2&lt;=$C$7),'13-MDO'!$K$63,0)</f>
        <v>573.86</v>
      </c>
      <c r="X84" s="708">
        <f>IF(AND(X$2&gt;=$C$6,X$2&lt;=$C$7),'13-MDO'!$K$63,0)</f>
        <v>573.86</v>
      </c>
      <c r="Y84" s="708">
        <f>IF(AND(Y$2&gt;=$C$6,Y$2&lt;=$C$7),'13-MDO'!$K$63,0)</f>
        <v>573.86</v>
      </c>
      <c r="Z84" s="708">
        <f>IF(AND(Z$2&gt;=$C$6,Z$2&lt;=$C$7),'13-MDO'!$K$63,0)</f>
        <v>573.86</v>
      </c>
      <c r="AA84" s="708">
        <f>IF(AND(AA$2&gt;=$C$6,AA$2&lt;=$C$7),'13-MDO'!$K$63,0)</f>
        <v>573.86</v>
      </c>
      <c r="AB84" s="708">
        <f>IF(AND(AB$2&gt;=$C$6,AB$2&lt;=$C$7),'13-MDO'!$K$63,0)</f>
        <v>573.86</v>
      </c>
      <c r="AC84" s="708">
        <f>IF(AND(AC$2&gt;=$C$6,AC$2&lt;=$C$7),'13-MDO'!$K$63,0)</f>
        <v>573.86</v>
      </c>
      <c r="AD84" s="708">
        <f>IF(AND(AD$2&gt;=$C$6,AD$2&lt;=$C$7),'13-MDO'!$K$63,0)</f>
        <v>573.86</v>
      </c>
      <c r="AE84" s="708">
        <f>IF(AND(AE$2&gt;=$C$6,AE$2&lt;=$C$7),'13-MDO'!$K$63,0)</f>
        <v>573.86</v>
      </c>
      <c r="AF84" s="708">
        <f>IF(AND(AF$2&gt;=$C$6,AF$2&lt;=$C$7),'13-MDO'!$K$63,0)</f>
        <v>573.86</v>
      </c>
      <c r="AG84" s="708">
        <f>IF(AND(AG$2&gt;=$C$6,AG$2&lt;=$C$7),'13-MDO'!$K$63,0)</f>
        <v>573.86</v>
      </c>
      <c r="AH84" s="708">
        <f>IF(AND(AH$2&gt;=$C$6,AH$2&lt;=$C$7),'13-MDO'!$K$63,0)</f>
        <v>0</v>
      </c>
      <c r="AI84" s="708">
        <f>IF(AND(AI$2&gt;=$C$6,AI$2&lt;=$C$7),'13-MDO'!$K$63,0)</f>
        <v>0</v>
      </c>
      <c r="AJ84" s="708">
        <f>IF(AND(AJ$2&gt;=$C$6,AJ$2&lt;=$C$7),'13-MDO'!$K$63,0)</f>
        <v>0</v>
      </c>
      <c r="AK84" s="708">
        <f>IF(AND(AK$2&gt;=$C$6,AK$2&lt;=$C$7),'13-MDO'!$K$63,0)</f>
        <v>0</v>
      </c>
      <c r="AL84" s="708">
        <f>IF(AND(AL$2&gt;=$C$6,AL$2&lt;=$C$7),'13-MDO'!$K$63,0)</f>
        <v>0</v>
      </c>
    </row>
    <row r="85" spans="2:38" outlineLevel="1" x14ac:dyDescent="0.25">
      <c r="B85" s="673" t="s">
        <v>23558</v>
      </c>
      <c r="C85" s="680"/>
      <c r="D85" s="708">
        <f>IF(AND(D$2&gt;=$C$6,D$2&lt;=$C$7),'13-MDO'!$K$64,0)</f>
        <v>160</v>
      </c>
      <c r="E85" s="708">
        <f>IF(AND(E$2&gt;=$C$6,E$2&lt;=$C$7),'13-MDO'!$K$64,0)</f>
        <v>160</v>
      </c>
      <c r="F85" s="708">
        <f>IF(AND(F$2&gt;=$C$6,F$2&lt;=$C$7),'13-MDO'!$K$64,0)</f>
        <v>160</v>
      </c>
      <c r="G85" s="708">
        <f>IF(AND(G$2&gt;=$C$6,G$2&lt;=$C$7),'13-MDO'!$K$64,0)</f>
        <v>160</v>
      </c>
      <c r="H85" s="708">
        <f>IF(AND(H$2&gt;=$C$6,H$2&lt;=$C$7),'13-MDO'!$K$64,0)</f>
        <v>160</v>
      </c>
      <c r="I85" s="708">
        <f>IF(AND(I$2&gt;=$C$6,I$2&lt;=$C$7),'13-MDO'!$K$64,0)</f>
        <v>160</v>
      </c>
      <c r="J85" s="708">
        <f>IF(AND(J$2&gt;=$C$6,J$2&lt;=$C$7),'13-MDO'!$K$64,0)</f>
        <v>160</v>
      </c>
      <c r="K85" s="708">
        <f>IF(AND(K$2&gt;=$C$6,K$2&lt;=$C$7),'13-MDO'!$K$64,0)</f>
        <v>160</v>
      </c>
      <c r="L85" s="708">
        <f>IF(AND(L$2&gt;=$C$6,L$2&lt;=$C$7),'13-MDO'!$K$64,0)</f>
        <v>160</v>
      </c>
      <c r="M85" s="708">
        <f>IF(AND(M$2&gt;=$C$6,M$2&lt;=$C$7),'13-MDO'!$K$64,0)</f>
        <v>160</v>
      </c>
      <c r="N85" s="708">
        <f>IF(AND(N$2&gt;=$C$6,N$2&lt;=$C$7),'13-MDO'!$K$64,0)</f>
        <v>160</v>
      </c>
      <c r="O85" s="708">
        <f>IF(AND(O$2&gt;=$C$6,O$2&lt;=$C$7),'13-MDO'!$K$64,0)</f>
        <v>160</v>
      </c>
      <c r="P85" s="708">
        <f>IF(AND(P$2&gt;=$C$6,P$2&lt;=$C$7),'13-MDO'!$K$64,0)</f>
        <v>160</v>
      </c>
      <c r="Q85" s="708">
        <f>IF(AND(Q$2&gt;=$C$6,Q$2&lt;=$C$7),'13-MDO'!$K$64,0)</f>
        <v>160</v>
      </c>
      <c r="R85" s="708">
        <f>IF(AND(R$2&gt;=$C$6,R$2&lt;=$C$7),'13-MDO'!$K$64,0)</f>
        <v>160</v>
      </c>
      <c r="S85" s="708">
        <f>IF(AND(S$2&gt;=$C$6,S$2&lt;=$C$7),'13-MDO'!$K$64,0)</f>
        <v>160</v>
      </c>
      <c r="T85" s="708">
        <f>IF(AND(T$2&gt;=$C$6,T$2&lt;=$C$7),'13-MDO'!$K$64,0)</f>
        <v>160</v>
      </c>
      <c r="U85" s="708">
        <f>IF(AND(U$2&gt;=$C$6,U$2&lt;=$C$7),'13-MDO'!$K$64,0)</f>
        <v>160</v>
      </c>
      <c r="V85" s="708">
        <f>IF(AND(V$2&gt;=$C$6,V$2&lt;=$C$7),'13-MDO'!$K$64,0)</f>
        <v>160</v>
      </c>
      <c r="W85" s="708">
        <f>IF(AND(W$2&gt;=$C$6,W$2&lt;=$C$7),'13-MDO'!$K$64,0)</f>
        <v>160</v>
      </c>
      <c r="X85" s="708">
        <f>IF(AND(X$2&gt;=$C$6,X$2&lt;=$C$7),'13-MDO'!$K$64,0)</f>
        <v>160</v>
      </c>
      <c r="Y85" s="708">
        <f>IF(AND(Y$2&gt;=$C$6,Y$2&lt;=$C$7),'13-MDO'!$K$64,0)</f>
        <v>160</v>
      </c>
      <c r="Z85" s="708">
        <f>IF(AND(Z$2&gt;=$C$6,Z$2&lt;=$C$7),'13-MDO'!$K$64,0)</f>
        <v>160</v>
      </c>
      <c r="AA85" s="708">
        <f>IF(AND(AA$2&gt;=$C$6,AA$2&lt;=$C$7),'13-MDO'!$K$64,0)</f>
        <v>160</v>
      </c>
      <c r="AB85" s="708">
        <f>IF(AND(AB$2&gt;=$C$6,AB$2&lt;=$C$7),'13-MDO'!$K$64,0)</f>
        <v>160</v>
      </c>
      <c r="AC85" s="708">
        <f>IF(AND(AC$2&gt;=$C$6,AC$2&lt;=$C$7),'13-MDO'!$K$64,0)</f>
        <v>160</v>
      </c>
      <c r="AD85" s="708">
        <f>IF(AND(AD$2&gt;=$C$6,AD$2&lt;=$C$7),'13-MDO'!$K$64,0)</f>
        <v>160</v>
      </c>
      <c r="AE85" s="708">
        <f>IF(AND(AE$2&gt;=$C$6,AE$2&lt;=$C$7),'13-MDO'!$K$64,0)</f>
        <v>160</v>
      </c>
      <c r="AF85" s="708">
        <f>IF(AND(AF$2&gt;=$C$6,AF$2&lt;=$C$7),'13-MDO'!$K$64,0)</f>
        <v>160</v>
      </c>
      <c r="AG85" s="708">
        <f>IF(AND(AG$2&gt;=$C$6,AG$2&lt;=$C$7),'13-MDO'!$K$64,0)</f>
        <v>160</v>
      </c>
      <c r="AH85" s="708">
        <f>IF(AND(AH$2&gt;=$C$6,AH$2&lt;=$C$7),'13-MDO'!$K$64,0)</f>
        <v>0</v>
      </c>
      <c r="AI85" s="708">
        <f>IF(AND(AI$2&gt;=$C$6,AI$2&lt;=$C$7),'13-MDO'!$K$64,0)</f>
        <v>0</v>
      </c>
      <c r="AJ85" s="708">
        <f>IF(AND(AJ$2&gt;=$C$6,AJ$2&lt;=$C$7),'13-MDO'!$K$64,0)</f>
        <v>0</v>
      </c>
      <c r="AK85" s="708">
        <f>IF(AND(AK$2&gt;=$C$6,AK$2&lt;=$C$7),'13-MDO'!$K$64,0)</f>
        <v>0</v>
      </c>
      <c r="AL85" s="708">
        <f>IF(AND(AL$2&gt;=$C$6,AL$2&lt;=$C$7),'13-MDO'!$K$64,0)</f>
        <v>0</v>
      </c>
    </row>
    <row r="86" spans="2:38" outlineLevel="1" x14ac:dyDescent="0.25">
      <c r="B86" s="673" t="s">
        <v>23559</v>
      </c>
      <c r="C86" s="680"/>
      <c r="D86" s="708">
        <f>IF(AND(D$2&gt;=$C$6,D$2&lt;=$C$7),'13-MDO'!$K$65,0)</f>
        <v>305</v>
      </c>
      <c r="E86" s="708">
        <f>IF(AND(E$2&gt;=$C$6,E$2&lt;=$C$7),'13-MDO'!$K$65,0)</f>
        <v>305</v>
      </c>
      <c r="F86" s="708">
        <f>IF(AND(F$2&gt;=$C$6,F$2&lt;=$C$7),'13-MDO'!$K$65,0)</f>
        <v>305</v>
      </c>
      <c r="G86" s="708">
        <f>IF(AND(G$2&gt;=$C$6,G$2&lt;=$C$7),'13-MDO'!$K$65,0)</f>
        <v>305</v>
      </c>
      <c r="H86" s="708">
        <f>IF(AND(H$2&gt;=$C$6,H$2&lt;=$C$7),'13-MDO'!$K$65,0)</f>
        <v>305</v>
      </c>
      <c r="I86" s="708">
        <f>IF(AND(I$2&gt;=$C$6,I$2&lt;=$C$7),'13-MDO'!$K$65,0)</f>
        <v>305</v>
      </c>
      <c r="J86" s="708">
        <f>IF(AND(J$2&gt;=$C$6,J$2&lt;=$C$7),'13-MDO'!$K$65,0)</f>
        <v>305</v>
      </c>
      <c r="K86" s="708">
        <f>IF(AND(K$2&gt;=$C$6,K$2&lt;=$C$7),'13-MDO'!$K$65,0)</f>
        <v>305</v>
      </c>
      <c r="L86" s="708">
        <f>IF(AND(L$2&gt;=$C$6,L$2&lt;=$C$7),'13-MDO'!$K$65,0)</f>
        <v>305</v>
      </c>
      <c r="M86" s="708">
        <f>IF(AND(M$2&gt;=$C$6,M$2&lt;=$C$7),'13-MDO'!$K$65,0)</f>
        <v>305</v>
      </c>
      <c r="N86" s="708">
        <f>IF(AND(N$2&gt;=$C$6,N$2&lt;=$C$7),'13-MDO'!$K$65,0)</f>
        <v>305</v>
      </c>
      <c r="O86" s="708">
        <f>IF(AND(O$2&gt;=$C$6,O$2&lt;=$C$7),'13-MDO'!$K$65,0)</f>
        <v>305</v>
      </c>
      <c r="P86" s="708">
        <f>IF(AND(P$2&gt;=$C$6,P$2&lt;=$C$7),'13-MDO'!$K$65,0)</f>
        <v>305</v>
      </c>
      <c r="Q86" s="708">
        <f>IF(AND(Q$2&gt;=$C$6,Q$2&lt;=$C$7),'13-MDO'!$K$65,0)</f>
        <v>305</v>
      </c>
      <c r="R86" s="708">
        <f>IF(AND(R$2&gt;=$C$6,R$2&lt;=$C$7),'13-MDO'!$K$65,0)</f>
        <v>305</v>
      </c>
      <c r="S86" s="708">
        <f>IF(AND(S$2&gt;=$C$6,S$2&lt;=$C$7),'13-MDO'!$K$65,0)</f>
        <v>305</v>
      </c>
      <c r="T86" s="708">
        <f>IF(AND(T$2&gt;=$C$6,T$2&lt;=$C$7),'13-MDO'!$K$65,0)</f>
        <v>305</v>
      </c>
      <c r="U86" s="708">
        <f>IF(AND(U$2&gt;=$C$6,U$2&lt;=$C$7),'13-MDO'!$K$65,0)</f>
        <v>305</v>
      </c>
      <c r="V86" s="708">
        <f>IF(AND(V$2&gt;=$C$6,V$2&lt;=$C$7),'13-MDO'!$K$65,0)</f>
        <v>305</v>
      </c>
      <c r="W86" s="708">
        <f>IF(AND(W$2&gt;=$C$6,W$2&lt;=$C$7),'13-MDO'!$K$65,0)</f>
        <v>305</v>
      </c>
      <c r="X86" s="708">
        <f>IF(AND(X$2&gt;=$C$6,X$2&lt;=$C$7),'13-MDO'!$K$65,0)</f>
        <v>305</v>
      </c>
      <c r="Y86" s="708">
        <f>IF(AND(Y$2&gt;=$C$6,Y$2&lt;=$C$7),'13-MDO'!$K$65,0)</f>
        <v>305</v>
      </c>
      <c r="Z86" s="708">
        <f>IF(AND(Z$2&gt;=$C$6,Z$2&lt;=$C$7),'13-MDO'!$K$65,0)</f>
        <v>305</v>
      </c>
      <c r="AA86" s="708">
        <f>IF(AND(AA$2&gt;=$C$6,AA$2&lt;=$C$7),'13-MDO'!$K$65,0)</f>
        <v>305</v>
      </c>
      <c r="AB86" s="708">
        <f>IF(AND(AB$2&gt;=$C$6,AB$2&lt;=$C$7),'13-MDO'!$K$65,0)</f>
        <v>305</v>
      </c>
      <c r="AC86" s="708">
        <f>IF(AND(AC$2&gt;=$C$6,AC$2&lt;=$C$7),'13-MDO'!$K$65,0)</f>
        <v>305</v>
      </c>
      <c r="AD86" s="708">
        <f>IF(AND(AD$2&gt;=$C$6,AD$2&lt;=$C$7),'13-MDO'!$K$65,0)</f>
        <v>305</v>
      </c>
      <c r="AE86" s="708">
        <f>IF(AND(AE$2&gt;=$C$6,AE$2&lt;=$C$7),'13-MDO'!$K$65,0)</f>
        <v>305</v>
      </c>
      <c r="AF86" s="708">
        <f>IF(AND(AF$2&gt;=$C$6,AF$2&lt;=$C$7),'13-MDO'!$K$65,0)</f>
        <v>305</v>
      </c>
      <c r="AG86" s="708">
        <f>IF(AND(AG$2&gt;=$C$6,AG$2&lt;=$C$7),'13-MDO'!$K$65,0)</f>
        <v>305</v>
      </c>
      <c r="AH86" s="708">
        <f>IF(AND(AH$2&gt;=$C$6,AH$2&lt;=$C$7),'13-MDO'!$K$65,0)</f>
        <v>0</v>
      </c>
      <c r="AI86" s="708">
        <f>IF(AND(AI$2&gt;=$C$6,AI$2&lt;=$C$7),'13-MDO'!$K$65,0)</f>
        <v>0</v>
      </c>
      <c r="AJ86" s="708">
        <f>IF(AND(AJ$2&gt;=$C$6,AJ$2&lt;=$C$7),'13-MDO'!$K$65,0)</f>
        <v>0</v>
      </c>
      <c r="AK86" s="708">
        <f>IF(AND(AK$2&gt;=$C$6,AK$2&lt;=$C$7),'13-MDO'!$K$65,0)</f>
        <v>0</v>
      </c>
      <c r="AL86" s="708">
        <f>IF(AND(AL$2&gt;=$C$6,AL$2&lt;=$C$7),'13-MDO'!$K$65,0)</f>
        <v>0</v>
      </c>
    </row>
    <row r="87" spans="2:38" outlineLevel="1" x14ac:dyDescent="0.25">
      <c r="B87" s="673" t="s">
        <v>23560</v>
      </c>
      <c r="C87" s="680"/>
      <c r="D87" s="708">
        <f>IF(AND(D$2&gt;=$C$6,D$2&lt;=$C$7),IF(ROUND('13-MDO'!$K$60*2*D$16-6%*D76,2)&lt;0,0,ROUND('13-MDO'!$K$60*2*D$16-6%*D76,2)),0)</f>
        <v>0</v>
      </c>
      <c r="E87" s="708">
        <f>IF(AND(E$2&gt;=$C$6,E$2&lt;=$C$7),IF(ROUND('13-MDO'!$K$60*2*E$16-6%*E76,2)&lt;0,0,ROUND('13-MDO'!$K$60*2*E$16-6%*E76,2)),0)</f>
        <v>0</v>
      </c>
      <c r="F87" s="708">
        <f>IF(AND(F$2&gt;=$C$6,F$2&lt;=$C$7),IF(ROUND('13-MDO'!$K$60*2*F$16-6%*F76,2)&lt;0,0,ROUND('13-MDO'!$K$60*2*F$16-6%*F76,2)),0)</f>
        <v>0</v>
      </c>
      <c r="G87" s="708">
        <f>IF(AND(G$2&gt;=$C$6,G$2&lt;=$C$7),IF(ROUND('13-MDO'!$K$60*2*G$16-6%*G76,2)&lt;0,0,ROUND('13-MDO'!$K$60*2*G$16-6%*G76,2)),0)</f>
        <v>0</v>
      </c>
      <c r="H87" s="708">
        <f>IF(AND(H$2&gt;=$C$6,H$2&lt;=$C$7),IF(ROUND('13-MDO'!$K$60*2*H$16-6%*H76,2)&lt;0,0,ROUND('13-MDO'!$K$60*2*H$16-6%*H76,2)),0)</f>
        <v>0</v>
      </c>
      <c r="I87" s="708">
        <f>IF(AND(I$2&gt;=$C$6,I$2&lt;=$C$7),IF(ROUND('13-MDO'!$K$60*2*I$16-6%*I76,2)&lt;0,0,ROUND('13-MDO'!$K$60*2*I$16-6%*I76,2)),0)</f>
        <v>0</v>
      </c>
      <c r="J87" s="708">
        <f>IF(AND(J$2&gt;=$C$6,J$2&lt;=$C$7),IF(ROUND('13-MDO'!$K$60*2*J$16-6%*J76,2)&lt;0,0,ROUND('13-MDO'!$K$60*2*J$16-6%*J76,2)),0)</f>
        <v>0</v>
      </c>
      <c r="K87" s="708">
        <f>IF(AND(K$2&gt;=$C$6,K$2&lt;=$C$7),IF(ROUND('13-MDO'!$K$60*2*K$16-6%*K76,2)&lt;0,0,ROUND('13-MDO'!$K$60*2*K$16-6%*K76,2)),0)</f>
        <v>0</v>
      </c>
      <c r="L87" s="708">
        <f>IF(AND(L$2&gt;=$C$6,L$2&lt;=$C$7),IF(ROUND('13-MDO'!$K$60*2*L$16-6%*L76,2)&lt;0,0,ROUND('13-MDO'!$K$60*2*L$16-6%*L76,2)),0)</f>
        <v>0</v>
      </c>
      <c r="M87" s="708">
        <f>IF(AND(M$2&gt;=$C$6,M$2&lt;=$C$7),IF(ROUND('13-MDO'!$K$60*2*M$16-6%*M76,2)&lt;0,0,ROUND('13-MDO'!$K$60*2*M$16-6%*M76,2)),0)</f>
        <v>0</v>
      </c>
      <c r="N87" s="708">
        <f>IF(AND(N$2&gt;=$C$6,N$2&lt;=$C$7),IF(ROUND('13-MDO'!$K$60*2*N$16-6%*N76,2)&lt;0,0,ROUND('13-MDO'!$K$60*2*N$16-6%*N76,2)),0)</f>
        <v>0</v>
      </c>
      <c r="O87" s="708">
        <f>IF(AND(O$2&gt;=$C$6,O$2&lt;=$C$7),IF(ROUND('13-MDO'!$K$60*2*O$16-6%*O76,2)&lt;0,0,ROUND('13-MDO'!$K$60*2*O$16-6%*O76,2)),0)</f>
        <v>0</v>
      </c>
      <c r="P87" s="708">
        <f>IF(AND(P$2&gt;=$C$6,P$2&lt;=$C$7),IF(ROUND('13-MDO'!$K$60*2*P$16-6%*P76,2)&lt;0,0,ROUND('13-MDO'!$K$60*2*P$16-6%*P76,2)),0)</f>
        <v>0</v>
      </c>
      <c r="Q87" s="708">
        <f>IF(AND(Q$2&gt;=$C$6,Q$2&lt;=$C$7),IF(ROUND('13-MDO'!$K$60*2*Q$16-6%*Q76,2)&lt;0,0,ROUND('13-MDO'!$K$60*2*Q$16-6%*Q76,2)),0)</f>
        <v>0</v>
      </c>
      <c r="R87" s="708">
        <f>IF(AND(R$2&gt;=$C$6,R$2&lt;=$C$7),IF(ROUND('13-MDO'!$K$60*2*R$16-6%*R76,2)&lt;0,0,ROUND('13-MDO'!$K$60*2*R$16-6%*R76,2)),0)</f>
        <v>0</v>
      </c>
      <c r="S87" s="708">
        <f>IF(AND(S$2&gt;=$C$6,S$2&lt;=$C$7),IF(ROUND('13-MDO'!$K$60*2*S$16-6%*S76,2)&lt;0,0,ROUND('13-MDO'!$K$60*2*S$16-6%*S76,2)),0)</f>
        <v>0</v>
      </c>
      <c r="T87" s="708">
        <f>IF(AND(T$2&gt;=$C$6,T$2&lt;=$C$7),IF(ROUND('13-MDO'!$K$60*2*T$16-6%*T76,2)&lt;0,0,ROUND('13-MDO'!$K$60*2*T$16-6%*T76,2)),0)</f>
        <v>0</v>
      </c>
      <c r="U87" s="708">
        <f>IF(AND(U$2&gt;=$C$6,U$2&lt;=$C$7),IF(ROUND('13-MDO'!$K$60*2*U$16-6%*U76,2)&lt;0,0,ROUND('13-MDO'!$K$60*2*U$16-6%*U76,2)),0)</f>
        <v>0</v>
      </c>
      <c r="V87" s="708">
        <f>IF(AND(V$2&gt;=$C$6,V$2&lt;=$C$7),IF(ROUND('13-MDO'!$K$60*2*V$16-6%*V76,2)&lt;0,0,ROUND('13-MDO'!$K$60*2*V$16-6%*V76,2)),0)</f>
        <v>0</v>
      </c>
      <c r="W87" s="708">
        <f>IF(AND(W$2&gt;=$C$6,W$2&lt;=$C$7),IF(ROUND('13-MDO'!$K$60*2*W$16-6%*W76,2)&lt;0,0,ROUND('13-MDO'!$K$60*2*W$16-6%*W76,2)),0)</f>
        <v>0</v>
      </c>
      <c r="X87" s="708">
        <f>IF(AND(X$2&gt;=$C$6,X$2&lt;=$C$7),IF(ROUND('13-MDO'!$K$60*2*X$16-6%*X76,2)&lt;0,0,ROUND('13-MDO'!$K$60*2*X$16-6%*X76,2)),0)</f>
        <v>0</v>
      </c>
      <c r="Y87" s="708">
        <f>IF(AND(Y$2&gt;=$C$6,Y$2&lt;=$C$7),IF(ROUND('13-MDO'!$K$60*2*Y$16-6%*Y76,2)&lt;0,0,ROUND('13-MDO'!$K$60*2*Y$16-6%*Y76,2)),0)</f>
        <v>0</v>
      </c>
      <c r="Z87" s="708">
        <f>IF(AND(Z$2&gt;=$C$6,Z$2&lt;=$C$7),IF(ROUND('13-MDO'!$K$60*2*Z$16-6%*Z76,2)&lt;0,0,ROUND('13-MDO'!$K$60*2*Z$16-6%*Z76,2)),0)</f>
        <v>0</v>
      </c>
      <c r="AA87" s="708">
        <f>IF(AND(AA$2&gt;=$C$6,AA$2&lt;=$C$7),IF(ROUND('13-MDO'!$K$60*2*AA$16-6%*AA76,2)&lt;0,0,ROUND('13-MDO'!$K$60*2*AA$16-6%*AA76,2)),0)</f>
        <v>0</v>
      </c>
      <c r="AB87" s="708">
        <f>IF(AND(AB$2&gt;=$C$6,AB$2&lt;=$C$7),IF(ROUND('13-MDO'!$K$60*2*AB$16-6%*AB76,2)&lt;0,0,ROUND('13-MDO'!$K$60*2*AB$16-6%*AB76,2)),0)</f>
        <v>0</v>
      </c>
      <c r="AC87" s="708">
        <f>IF(AND(AC$2&gt;=$C$6,AC$2&lt;=$C$7),IF(ROUND('13-MDO'!$K$60*2*AC$16-6%*AC76,2)&lt;0,0,ROUND('13-MDO'!$K$60*2*AC$16-6%*AC76,2)),0)</f>
        <v>0</v>
      </c>
      <c r="AD87" s="708">
        <f>IF(AND(AD$2&gt;=$C$6,AD$2&lt;=$C$7),IF(ROUND('13-MDO'!$K$60*2*AD$16-6%*AD76,2)&lt;0,0,ROUND('13-MDO'!$K$60*2*AD$16-6%*AD76,2)),0)</f>
        <v>0</v>
      </c>
      <c r="AE87" s="708">
        <f>IF(AND(AE$2&gt;=$C$6,AE$2&lt;=$C$7),IF(ROUND('13-MDO'!$K$60*2*AE$16-6%*AE76,2)&lt;0,0,ROUND('13-MDO'!$K$60*2*AE$16-6%*AE76,2)),0)</f>
        <v>0</v>
      </c>
      <c r="AF87" s="708">
        <f>IF(AND(AF$2&gt;=$C$6,AF$2&lt;=$C$7),IF(ROUND('13-MDO'!$K$60*2*AF$16-6%*AF76,2)&lt;0,0,ROUND('13-MDO'!$K$60*2*AF$16-6%*AF76,2)),0)</f>
        <v>0</v>
      </c>
      <c r="AG87" s="708">
        <f>IF(AND(AG$2&gt;=$C$6,AG$2&lt;=$C$7),IF(ROUND('13-MDO'!$K$60*2*AG$16-6%*AG76,2)&lt;0,0,ROUND('13-MDO'!$K$60*2*AG$16-6%*AG76,2)),0)</f>
        <v>0</v>
      </c>
      <c r="AH87" s="708">
        <f>IF(AND(AH$2&gt;=$C$6,AH$2&lt;=$C$7),IF(ROUND('13-MDO'!$K$60*2*AH$16-6%*AH76,2)&lt;0,0,ROUND('13-MDO'!$K$60*2*AH$16-6%*AH76,2)),0)</f>
        <v>0</v>
      </c>
      <c r="AI87" s="708">
        <f>IF(AND(AI$2&gt;=$C$6,AI$2&lt;=$C$7),IF(ROUND('13-MDO'!$K$60*2*AI$16-6%*AI76,2)&lt;0,0,ROUND('13-MDO'!$K$60*2*AI$16-6%*AI76,2)),0)</f>
        <v>0</v>
      </c>
      <c r="AJ87" s="708">
        <f>IF(AND(AJ$2&gt;=$C$6,AJ$2&lt;=$C$7),IF(ROUND('13-MDO'!$K$60*2*AJ$16-6%*AJ76,2)&lt;0,0,ROUND('13-MDO'!$K$60*2*AJ$16-6%*AJ76,2)),0)</f>
        <v>0</v>
      </c>
      <c r="AK87" s="708">
        <f>IF(AND(AK$2&gt;=$C$6,AK$2&lt;=$C$7),IF(ROUND('13-MDO'!$K$60*2*AK$16-6%*AK76,2)&lt;0,0,ROUND('13-MDO'!$K$60*2*AK$16-6%*AK76,2)),0)</f>
        <v>0</v>
      </c>
      <c r="AL87" s="708">
        <f>IF(AND(AL$2&gt;=$C$6,AL$2&lt;=$C$7),IF(ROUND('13-MDO'!$K$60*2*AL$16-6%*AL76,2)&lt;0,0,ROUND('13-MDO'!$K$60*2*AL$16-6%*AL76,2)),0)</f>
        <v>0</v>
      </c>
    </row>
    <row r="88" spans="2:38" outlineLevel="1" x14ac:dyDescent="0.25">
      <c r="B88" s="696" t="s">
        <v>23561</v>
      </c>
      <c r="C88" s="706"/>
      <c r="D88" s="709">
        <f>SUM(D76:D87)</f>
        <v>30743.280000000002</v>
      </c>
      <c r="E88" s="709">
        <f t="shared" ref="E88:AL88" si="25">SUM(E76:E87)</f>
        <v>30743.280000000002</v>
      </c>
      <c r="F88" s="709">
        <f t="shared" si="25"/>
        <v>30743.280000000002</v>
      </c>
      <c r="G88" s="709">
        <f t="shared" si="25"/>
        <v>30743.280000000002</v>
      </c>
      <c r="H88" s="709">
        <f t="shared" si="25"/>
        <v>30743.280000000002</v>
      </c>
      <c r="I88" s="709">
        <f t="shared" si="25"/>
        <v>30743.280000000002</v>
      </c>
      <c r="J88" s="709">
        <f t="shared" si="25"/>
        <v>30743.280000000002</v>
      </c>
      <c r="K88" s="709">
        <f t="shared" si="25"/>
        <v>30743.280000000002</v>
      </c>
      <c r="L88" s="709">
        <f t="shared" si="25"/>
        <v>30743.280000000002</v>
      </c>
      <c r="M88" s="709">
        <f t="shared" si="25"/>
        <v>30743.280000000002</v>
      </c>
      <c r="N88" s="709">
        <f t="shared" si="25"/>
        <v>30743.280000000002</v>
      </c>
      <c r="O88" s="709">
        <f t="shared" si="25"/>
        <v>30743.280000000002</v>
      </c>
      <c r="P88" s="709">
        <f t="shared" si="25"/>
        <v>30743.280000000002</v>
      </c>
      <c r="Q88" s="709">
        <f t="shared" si="25"/>
        <v>30743.280000000002</v>
      </c>
      <c r="R88" s="709">
        <f t="shared" si="25"/>
        <v>30743.280000000002</v>
      </c>
      <c r="S88" s="709">
        <f t="shared" si="25"/>
        <v>30743.280000000002</v>
      </c>
      <c r="T88" s="709">
        <f t="shared" si="25"/>
        <v>30743.280000000002</v>
      </c>
      <c r="U88" s="709">
        <f t="shared" si="25"/>
        <v>30743.280000000002</v>
      </c>
      <c r="V88" s="709">
        <f t="shared" si="25"/>
        <v>30743.280000000002</v>
      </c>
      <c r="W88" s="709">
        <f t="shared" si="25"/>
        <v>30743.280000000002</v>
      </c>
      <c r="X88" s="709">
        <f t="shared" si="25"/>
        <v>30743.280000000002</v>
      </c>
      <c r="Y88" s="709">
        <f t="shared" si="25"/>
        <v>30743.280000000002</v>
      </c>
      <c r="Z88" s="709">
        <f t="shared" si="25"/>
        <v>30743.280000000002</v>
      </c>
      <c r="AA88" s="709">
        <f t="shared" si="25"/>
        <v>30743.280000000002</v>
      </c>
      <c r="AB88" s="709">
        <f t="shared" si="25"/>
        <v>30743.280000000002</v>
      </c>
      <c r="AC88" s="709">
        <f t="shared" si="25"/>
        <v>30743.280000000002</v>
      </c>
      <c r="AD88" s="709">
        <f t="shared" si="25"/>
        <v>30743.280000000002</v>
      </c>
      <c r="AE88" s="709">
        <f t="shared" si="25"/>
        <v>30743.280000000002</v>
      </c>
      <c r="AF88" s="709">
        <f t="shared" si="25"/>
        <v>30743.280000000002</v>
      </c>
      <c r="AG88" s="709">
        <f t="shared" si="25"/>
        <v>30743.280000000002</v>
      </c>
      <c r="AH88" s="709">
        <f t="shared" si="25"/>
        <v>0</v>
      </c>
      <c r="AI88" s="709">
        <f t="shared" si="25"/>
        <v>0</v>
      </c>
      <c r="AJ88" s="709">
        <f t="shared" si="25"/>
        <v>0</v>
      </c>
      <c r="AK88" s="709">
        <f t="shared" si="25"/>
        <v>0</v>
      </c>
      <c r="AL88" s="709">
        <f t="shared" si="25"/>
        <v>0</v>
      </c>
    </row>
    <row r="89" spans="2:38" outlineLevel="1" x14ac:dyDescent="0.25">
      <c r="B89" s="673"/>
      <c r="C89" s="680"/>
      <c r="D89" s="680"/>
      <c r="E89" s="680"/>
      <c r="F89" s="680"/>
      <c r="G89" s="680"/>
      <c r="H89" s="680"/>
      <c r="I89" s="680"/>
      <c r="J89" s="680"/>
      <c r="K89" s="680"/>
      <c r="L89" s="680"/>
      <c r="M89" s="680"/>
      <c r="N89" s="680"/>
      <c r="O89" s="680"/>
      <c r="P89" s="680"/>
      <c r="Q89" s="680"/>
      <c r="R89" s="680"/>
      <c r="S89" s="680"/>
      <c r="T89" s="680"/>
      <c r="U89" s="680"/>
      <c r="V89" s="680"/>
      <c r="W89" s="680"/>
      <c r="X89" s="680"/>
      <c r="Y89" s="680"/>
      <c r="Z89" s="680"/>
      <c r="AA89" s="680"/>
      <c r="AB89" s="680"/>
      <c r="AC89" s="680"/>
      <c r="AD89" s="680"/>
      <c r="AE89" s="680"/>
      <c r="AF89" s="680"/>
      <c r="AG89" s="680"/>
      <c r="AH89" s="680"/>
      <c r="AI89" s="680"/>
      <c r="AJ89" s="680"/>
      <c r="AK89" s="680"/>
      <c r="AL89" s="680"/>
    </row>
    <row r="90" spans="2:38" outlineLevel="1" x14ac:dyDescent="0.25">
      <c r="B90" s="696" t="str">
        <f>B28</f>
        <v>Gerente Administrativo</v>
      </c>
      <c r="C90" s="706"/>
      <c r="D90" s="706"/>
      <c r="E90" s="706"/>
      <c r="F90" s="706"/>
      <c r="G90" s="706"/>
      <c r="H90" s="706"/>
      <c r="I90" s="706"/>
      <c r="J90" s="706"/>
      <c r="K90" s="706"/>
      <c r="L90" s="706"/>
      <c r="M90" s="706"/>
      <c r="N90" s="706"/>
      <c r="O90" s="706"/>
      <c r="P90" s="706"/>
      <c r="Q90" s="706"/>
      <c r="R90" s="706"/>
      <c r="S90" s="706"/>
      <c r="T90" s="706"/>
      <c r="U90" s="706"/>
      <c r="V90" s="706"/>
      <c r="W90" s="706"/>
      <c r="X90" s="706"/>
      <c r="Y90" s="706"/>
      <c r="Z90" s="706"/>
      <c r="AA90" s="706"/>
      <c r="AB90" s="706"/>
      <c r="AC90" s="706"/>
      <c r="AD90" s="706"/>
      <c r="AE90" s="706"/>
      <c r="AF90" s="706"/>
      <c r="AG90" s="706"/>
      <c r="AH90" s="706"/>
      <c r="AI90" s="706"/>
      <c r="AJ90" s="706"/>
      <c r="AK90" s="706"/>
      <c r="AL90" s="706"/>
    </row>
    <row r="91" spans="2:38" outlineLevel="1" x14ac:dyDescent="0.25">
      <c r="B91" s="689"/>
      <c r="C91" s="680"/>
      <c r="D91" s="680"/>
      <c r="E91" s="680"/>
      <c r="F91" s="680"/>
      <c r="G91" s="680"/>
      <c r="H91" s="680"/>
      <c r="I91" s="680"/>
      <c r="J91" s="680"/>
      <c r="K91" s="680"/>
      <c r="L91" s="680"/>
      <c r="M91" s="680"/>
      <c r="N91" s="680"/>
      <c r="O91" s="680"/>
      <c r="P91" s="680"/>
      <c r="Q91" s="680"/>
      <c r="R91" s="680"/>
      <c r="S91" s="680"/>
      <c r="T91" s="680"/>
      <c r="U91" s="680"/>
      <c r="V91" s="680"/>
      <c r="W91" s="680"/>
      <c r="X91" s="680"/>
      <c r="Y91" s="680"/>
      <c r="Z91" s="680"/>
      <c r="AA91" s="680"/>
      <c r="AB91" s="680"/>
      <c r="AC91" s="680"/>
      <c r="AD91" s="680"/>
      <c r="AE91" s="680"/>
      <c r="AF91" s="680"/>
      <c r="AG91" s="680"/>
      <c r="AH91" s="680"/>
      <c r="AI91" s="680"/>
      <c r="AJ91" s="680"/>
      <c r="AK91" s="680"/>
      <c r="AL91" s="680"/>
    </row>
    <row r="92" spans="2:38" outlineLevel="1" x14ac:dyDescent="0.25">
      <c r="B92" s="673" t="s">
        <v>23544</v>
      </c>
      <c r="C92" s="679" t="s">
        <v>545</v>
      </c>
      <c r="D92" s="681">
        <f>IF(AND(D$2&gt;=$C$6,D$2&lt;=$C$7),_xlfn.XLOOKUP($C92,'13-MDO'!$B$7:$B$61,'13-MDO'!$K$7:$K$61),0)</f>
        <v>6201.73</v>
      </c>
      <c r="E92" s="681">
        <f>IF(AND(E$2&gt;=$C$6,E$2&lt;=$C$7),_xlfn.XLOOKUP($C92,'13-MDO'!$B$7:$B$61,'13-MDO'!$K$7:$K$61),0)</f>
        <v>6201.73</v>
      </c>
      <c r="F92" s="681">
        <f>IF(AND(F$2&gt;=$C$6,F$2&lt;=$C$7),_xlfn.XLOOKUP($C92,'13-MDO'!$B$7:$B$61,'13-MDO'!$K$7:$K$61),0)</f>
        <v>6201.73</v>
      </c>
      <c r="G92" s="681">
        <f>IF(AND(G$2&gt;=$C$6,G$2&lt;=$C$7),_xlfn.XLOOKUP($C92,'13-MDO'!$B$7:$B$61,'13-MDO'!$K$7:$K$61),0)</f>
        <v>6201.73</v>
      </c>
      <c r="H92" s="681">
        <f>IF(AND(H$2&gt;=$C$6,H$2&lt;=$C$7),_xlfn.XLOOKUP($C92,'13-MDO'!$B$7:$B$61,'13-MDO'!$K$7:$K$61),0)</f>
        <v>6201.73</v>
      </c>
      <c r="I92" s="681">
        <f>IF(AND(I$2&gt;=$C$6,I$2&lt;=$C$7),_xlfn.XLOOKUP($C92,'13-MDO'!$B$7:$B$61,'13-MDO'!$K$7:$K$61),0)</f>
        <v>6201.73</v>
      </c>
      <c r="J92" s="681">
        <f>IF(AND(J$2&gt;=$C$6,J$2&lt;=$C$7),_xlfn.XLOOKUP($C92,'13-MDO'!$B$7:$B$61,'13-MDO'!$K$7:$K$61),0)</f>
        <v>6201.73</v>
      </c>
      <c r="K92" s="681">
        <f>IF(AND(K$2&gt;=$C$6,K$2&lt;=$C$7),_xlfn.XLOOKUP($C92,'13-MDO'!$B$7:$B$61,'13-MDO'!$K$7:$K$61),0)</f>
        <v>6201.73</v>
      </c>
      <c r="L92" s="681">
        <f>IF(AND(L$2&gt;=$C$6,L$2&lt;=$C$7),_xlfn.XLOOKUP($C92,'13-MDO'!$B$7:$B$61,'13-MDO'!$K$7:$K$61),0)</f>
        <v>6201.73</v>
      </c>
      <c r="M92" s="681">
        <f>IF(AND(M$2&gt;=$C$6,M$2&lt;=$C$7),_xlfn.XLOOKUP($C92,'13-MDO'!$B$7:$B$61,'13-MDO'!$K$7:$K$61),0)</f>
        <v>6201.73</v>
      </c>
      <c r="N92" s="681">
        <f>IF(AND(N$2&gt;=$C$6,N$2&lt;=$C$7),_xlfn.XLOOKUP($C92,'13-MDO'!$B$7:$B$61,'13-MDO'!$K$7:$K$61),0)</f>
        <v>6201.73</v>
      </c>
      <c r="O92" s="681">
        <f>IF(AND(O$2&gt;=$C$6,O$2&lt;=$C$7),_xlfn.XLOOKUP($C92,'13-MDO'!$B$7:$B$61,'13-MDO'!$K$7:$K$61),0)</f>
        <v>6201.73</v>
      </c>
      <c r="P92" s="681">
        <f>IF(AND(P$2&gt;=$C$6,P$2&lt;=$C$7),_xlfn.XLOOKUP($C92,'13-MDO'!$B$7:$B$61,'13-MDO'!$K$7:$K$61),0)</f>
        <v>6201.73</v>
      </c>
      <c r="Q92" s="681">
        <f>IF(AND(Q$2&gt;=$C$6,Q$2&lt;=$C$7),_xlfn.XLOOKUP($C92,'13-MDO'!$B$7:$B$61,'13-MDO'!$K$7:$K$61),0)</f>
        <v>6201.73</v>
      </c>
      <c r="R92" s="681">
        <f>IF(AND(R$2&gt;=$C$6,R$2&lt;=$C$7),_xlfn.XLOOKUP($C92,'13-MDO'!$B$7:$B$61,'13-MDO'!$K$7:$K$61),0)</f>
        <v>6201.73</v>
      </c>
      <c r="S92" s="681">
        <f>IF(AND(S$2&gt;=$C$6,S$2&lt;=$C$7),_xlfn.XLOOKUP($C92,'13-MDO'!$B$7:$B$61,'13-MDO'!$K$7:$K$61),0)</f>
        <v>6201.73</v>
      </c>
      <c r="T92" s="681">
        <f>IF(AND(T$2&gt;=$C$6,T$2&lt;=$C$7),_xlfn.XLOOKUP($C92,'13-MDO'!$B$7:$B$61,'13-MDO'!$K$7:$K$61),0)</f>
        <v>6201.73</v>
      </c>
      <c r="U92" s="681">
        <f>IF(AND(U$2&gt;=$C$6,U$2&lt;=$C$7),_xlfn.XLOOKUP($C92,'13-MDO'!$B$7:$B$61,'13-MDO'!$K$7:$K$61),0)</f>
        <v>6201.73</v>
      </c>
      <c r="V92" s="681">
        <f>IF(AND(V$2&gt;=$C$6,V$2&lt;=$C$7),_xlfn.XLOOKUP($C92,'13-MDO'!$B$7:$B$61,'13-MDO'!$K$7:$K$61),0)</f>
        <v>6201.73</v>
      </c>
      <c r="W92" s="681">
        <f>IF(AND(W$2&gt;=$C$6,W$2&lt;=$C$7),_xlfn.XLOOKUP($C92,'13-MDO'!$B$7:$B$61,'13-MDO'!$K$7:$K$61),0)</f>
        <v>6201.73</v>
      </c>
      <c r="X92" s="681">
        <f>IF(AND(X$2&gt;=$C$6,X$2&lt;=$C$7),_xlfn.XLOOKUP($C92,'13-MDO'!$B$7:$B$61,'13-MDO'!$K$7:$K$61),0)</f>
        <v>6201.73</v>
      </c>
      <c r="Y92" s="681">
        <f>IF(AND(Y$2&gt;=$C$6,Y$2&lt;=$C$7),_xlfn.XLOOKUP($C92,'13-MDO'!$B$7:$B$61,'13-MDO'!$K$7:$K$61),0)</f>
        <v>6201.73</v>
      </c>
      <c r="Z92" s="681">
        <f>IF(AND(Z$2&gt;=$C$6,Z$2&lt;=$C$7),_xlfn.XLOOKUP($C92,'13-MDO'!$B$7:$B$61,'13-MDO'!$K$7:$K$61),0)</f>
        <v>6201.73</v>
      </c>
      <c r="AA92" s="681">
        <f>IF(AND(AA$2&gt;=$C$6,AA$2&lt;=$C$7),_xlfn.XLOOKUP($C92,'13-MDO'!$B$7:$B$61,'13-MDO'!$K$7:$K$61),0)</f>
        <v>6201.73</v>
      </c>
      <c r="AB92" s="681">
        <f>IF(AND(AB$2&gt;=$C$6,AB$2&lt;=$C$7),_xlfn.XLOOKUP($C92,'13-MDO'!$B$7:$B$61,'13-MDO'!$K$7:$K$61),0)</f>
        <v>6201.73</v>
      </c>
      <c r="AC92" s="681">
        <f>IF(AND(AC$2&gt;=$C$6,AC$2&lt;=$C$7),_xlfn.XLOOKUP($C92,'13-MDO'!$B$7:$B$61,'13-MDO'!$K$7:$K$61),0)</f>
        <v>6201.73</v>
      </c>
      <c r="AD92" s="681">
        <f>IF(AND(AD$2&gt;=$C$6,AD$2&lt;=$C$7),_xlfn.XLOOKUP($C92,'13-MDO'!$B$7:$B$61,'13-MDO'!$K$7:$K$61),0)</f>
        <v>6201.73</v>
      </c>
      <c r="AE92" s="681">
        <f>IF(AND(AE$2&gt;=$C$6,AE$2&lt;=$C$7),_xlfn.XLOOKUP($C92,'13-MDO'!$B$7:$B$61,'13-MDO'!$K$7:$K$61),0)</f>
        <v>6201.73</v>
      </c>
      <c r="AF92" s="681">
        <f>IF(AND(AF$2&gt;=$C$6,AF$2&lt;=$C$7),_xlfn.XLOOKUP($C92,'13-MDO'!$B$7:$B$61,'13-MDO'!$K$7:$K$61),0)</f>
        <v>6201.73</v>
      </c>
      <c r="AG92" s="681">
        <f>IF(AND(AG$2&gt;=$C$6,AG$2&lt;=$C$7),_xlfn.XLOOKUP($C92,'13-MDO'!$B$7:$B$61,'13-MDO'!$K$7:$K$61),0)</f>
        <v>6201.73</v>
      </c>
      <c r="AH92" s="681">
        <f>IF(AND(AH$2&gt;=$C$6,AH$2&lt;=$C$7),_xlfn.XLOOKUP($C92,'13-MDO'!$B$7:$B$61,'13-MDO'!$K$7:$K$61),0)</f>
        <v>0</v>
      </c>
      <c r="AI92" s="681">
        <f>IF(AND(AI$2&gt;=$C$6,AI$2&lt;=$C$7),_xlfn.XLOOKUP($C92,'13-MDO'!$B$7:$B$61,'13-MDO'!$K$7:$K$61),0)</f>
        <v>0</v>
      </c>
      <c r="AJ92" s="681">
        <f>IF(AND(AJ$2&gt;=$C$6,AJ$2&lt;=$C$7),_xlfn.XLOOKUP($C92,'13-MDO'!$B$7:$B$61,'13-MDO'!$K$7:$K$61),0)</f>
        <v>0</v>
      </c>
      <c r="AK92" s="681">
        <f>IF(AND(AK$2&gt;=$C$6,AK$2&lt;=$C$7),_xlfn.XLOOKUP($C92,'13-MDO'!$B$7:$B$61,'13-MDO'!$K$7:$K$61),0)</f>
        <v>0</v>
      </c>
      <c r="AL92" s="681">
        <f>IF(AND(AL$2&gt;=$C$6,AL$2&lt;=$C$7),_xlfn.XLOOKUP($C92,'13-MDO'!$B$7:$B$61,'13-MDO'!$K$7:$K$61),0)</f>
        <v>0</v>
      </c>
    </row>
    <row r="93" spans="2:38" outlineLevel="1" x14ac:dyDescent="0.25">
      <c r="B93" s="673" t="s">
        <v>23545</v>
      </c>
      <c r="C93" s="683">
        <v>0</v>
      </c>
      <c r="D93" s="681">
        <f>IF(AND(D$2&gt;=$C$6,D$2&lt;=$C$7),$C93*'13-MDO'!$K$61,0)</f>
        <v>0</v>
      </c>
      <c r="E93" s="681">
        <f>IF(AND(E$2&gt;=$C$6,E$2&lt;=$C$7),$C93*'13-MDO'!$K$61,0)</f>
        <v>0</v>
      </c>
      <c r="F93" s="681">
        <f>IF(AND(F$2&gt;=$C$6,F$2&lt;=$C$7),$C93*'13-MDO'!$K$61,0)</f>
        <v>0</v>
      </c>
      <c r="G93" s="681">
        <f>IF(AND(G$2&gt;=$C$6,G$2&lt;=$C$7),$C93*'13-MDO'!$K$61,0)</f>
        <v>0</v>
      </c>
      <c r="H93" s="681">
        <f>IF(AND(H$2&gt;=$C$6,H$2&lt;=$C$7),$C93*'13-MDO'!$K$61,0)</f>
        <v>0</v>
      </c>
      <c r="I93" s="681">
        <f>IF(AND(I$2&gt;=$C$6,I$2&lt;=$C$7),$C93*'13-MDO'!$K$61,0)</f>
        <v>0</v>
      </c>
      <c r="J93" s="681">
        <f>IF(AND(J$2&gt;=$C$6,J$2&lt;=$C$7),$C93*'13-MDO'!$K$61,0)</f>
        <v>0</v>
      </c>
      <c r="K93" s="681">
        <f>IF(AND(K$2&gt;=$C$6,K$2&lt;=$C$7),$C93*'13-MDO'!$K$61,0)</f>
        <v>0</v>
      </c>
      <c r="L93" s="681">
        <f>IF(AND(L$2&gt;=$C$6,L$2&lt;=$C$7),$C93*'13-MDO'!$K$61,0)</f>
        <v>0</v>
      </c>
      <c r="M93" s="681">
        <f>IF(AND(M$2&gt;=$C$6,M$2&lt;=$C$7),$C93*'13-MDO'!$K$61,0)</f>
        <v>0</v>
      </c>
      <c r="N93" s="681">
        <f>IF(AND(N$2&gt;=$C$6,N$2&lt;=$C$7),$C93*'13-MDO'!$K$61,0)</f>
        <v>0</v>
      </c>
      <c r="O93" s="681">
        <f>IF(AND(O$2&gt;=$C$6,O$2&lt;=$C$7),$C93*'13-MDO'!$K$61,0)</f>
        <v>0</v>
      </c>
      <c r="P93" s="681">
        <f>IF(AND(P$2&gt;=$C$6,P$2&lt;=$C$7),$C93*'13-MDO'!$K$61,0)</f>
        <v>0</v>
      </c>
      <c r="Q93" s="681">
        <f>IF(AND(Q$2&gt;=$C$6,Q$2&lt;=$C$7),$C93*'13-MDO'!$K$61,0)</f>
        <v>0</v>
      </c>
      <c r="R93" s="681">
        <f>IF(AND(R$2&gt;=$C$6,R$2&lt;=$C$7),$C93*'13-MDO'!$K$61,0)</f>
        <v>0</v>
      </c>
      <c r="S93" s="681">
        <f>IF(AND(S$2&gt;=$C$6,S$2&lt;=$C$7),$C93*'13-MDO'!$K$61,0)</f>
        <v>0</v>
      </c>
      <c r="T93" s="681">
        <f>IF(AND(T$2&gt;=$C$6,T$2&lt;=$C$7),$C93*'13-MDO'!$K$61,0)</f>
        <v>0</v>
      </c>
      <c r="U93" s="681">
        <f>IF(AND(U$2&gt;=$C$6,U$2&lt;=$C$7),$C93*'13-MDO'!$K$61,0)</f>
        <v>0</v>
      </c>
      <c r="V93" s="681">
        <f>IF(AND(V$2&gt;=$C$6,V$2&lt;=$C$7),$C93*'13-MDO'!$K$61,0)</f>
        <v>0</v>
      </c>
      <c r="W93" s="681">
        <f>IF(AND(W$2&gt;=$C$6,W$2&lt;=$C$7),$C93*'13-MDO'!$K$61,0)</f>
        <v>0</v>
      </c>
      <c r="X93" s="681">
        <f>IF(AND(X$2&gt;=$C$6,X$2&lt;=$C$7),$C93*'13-MDO'!$K$61,0)</f>
        <v>0</v>
      </c>
      <c r="Y93" s="681">
        <f>IF(AND(Y$2&gt;=$C$6,Y$2&lt;=$C$7),$C93*'13-MDO'!$K$61,0)</f>
        <v>0</v>
      </c>
      <c r="Z93" s="681">
        <f>IF(AND(Z$2&gt;=$C$6,Z$2&lt;=$C$7),$C93*'13-MDO'!$K$61,0)</f>
        <v>0</v>
      </c>
      <c r="AA93" s="681">
        <f>IF(AND(AA$2&gt;=$C$6,AA$2&lt;=$C$7),$C93*'13-MDO'!$K$61,0)</f>
        <v>0</v>
      </c>
      <c r="AB93" s="681">
        <f>IF(AND(AB$2&gt;=$C$6,AB$2&lt;=$C$7),$C93*'13-MDO'!$K$61,0)</f>
        <v>0</v>
      </c>
      <c r="AC93" s="681">
        <f>IF(AND(AC$2&gt;=$C$6,AC$2&lt;=$C$7),$C93*'13-MDO'!$K$61,0)</f>
        <v>0</v>
      </c>
      <c r="AD93" s="681">
        <f>IF(AND(AD$2&gt;=$C$6,AD$2&lt;=$C$7),$C93*'13-MDO'!$K$61,0)</f>
        <v>0</v>
      </c>
      <c r="AE93" s="681">
        <f>IF(AND(AE$2&gt;=$C$6,AE$2&lt;=$C$7),$C93*'13-MDO'!$K$61,0)</f>
        <v>0</v>
      </c>
      <c r="AF93" s="681">
        <f>IF(AND(AF$2&gt;=$C$6,AF$2&lt;=$C$7),$C93*'13-MDO'!$K$61,0)</f>
        <v>0</v>
      </c>
      <c r="AG93" s="681">
        <f>IF(AND(AG$2&gt;=$C$6,AG$2&lt;=$C$7),$C93*'13-MDO'!$K$61,0)</f>
        <v>0</v>
      </c>
      <c r="AH93" s="681">
        <f>IF(AND(AH$2&gt;=$C$6,AH$2&lt;=$C$7),$C93*'13-MDO'!$K$61,0)</f>
        <v>0</v>
      </c>
      <c r="AI93" s="681">
        <f>IF(AND(AI$2&gt;=$C$6,AI$2&lt;=$C$7),$C93*'13-MDO'!$K$61,0)</f>
        <v>0</v>
      </c>
      <c r="AJ93" s="681">
        <f>IF(AND(AJ$2&gt;=$C$6,AJ$2&lt;=$C$7),$C93*'13-MDO'!$K$61,0)</f>
        <v>0</v>
      </c>
      <c r="AK93" s="681">
        <f>IF(AND(AK$2&gt;=$C$6,AK$2&lt;=$C$7),$C93*'13-MDO'!$K$61,0)</f>
        <v>0</v>
      </c>
      <c r="AL93" s="681">
        <f>IF(AND(AL$2&gt;=$C$6,AL$2&lt;=$C$7),$C93*'13-MDO'!$K$61,0)</f>
        <v>0</v>
      </c>
    </row>
    <row r="94" spans="2:38" outlineLevel="1" x14ac:dyDescent="0.25">
      <c r="B94" s="673" t="s">
        <v>23546</v>
      </c>
      <c r="C94" s="707">
        <f>8/6*0</f>
        <v>0</v>
      </c>
      <c r="D94" s="681">
        <f>IF(AND(D$2&gt;=$C$6,D$2&lt;=$C$7),ROUND(SUM(D92,D93)/220*1.5*$C94*D$17,2),0)</f>
        <v>0</v>
      </c>
      <c r="E94" s="681">
        <f t="shared" ref="E94:AL94" si="26">IF(AND(E$2&gt;=$C$6,E$2&lt;=$C$7),ROUND(SUM(E92,E93)/220*1.5*$C94*E$17,2),0)</f>
        <v>0</v>
      </c>
      <c r="F94" s="681">
        <f t="shared" si="26"/>
        <v>0</v>
      </c>
      <c r="G94" s="681">
        <f t="shared" si="26"/>
        <v>0</v>
      </c>
      <c r="H94" s="681">
        <f t="shared" si="26"/>
        <v>0</v>
      </c>
      <c r="I94" s="681">
        <f t="shared" si="26"/>
        <v>0</v>
      </c>
      <c r="J94" s="681">
        <f t="shared" si="26"/>
        <v>0</v>
      </c>
      <c r="K94" s="681">
        <f t="shared" si="26"/>
        <v>0</v>
      </c>
      <c r="L94" s="681">
        <f t="shared" si="26"/>
        <v>0</v>
      </c>
      <c r="M94" s="681">
        <f t="shared" si="26"/>
        <v>0</v>
      </c>
      <c r="N94" s="681">
        <f t="shared" si="26"/>
        <v>0</v>
      </c>
      <c r="O94" s="681">
        <f t="shared" si="26"/>
        <v>0</v>
      </c>
      <c r="P94" s="681">
        <f t="shared" si="26"/>
        <v>0</v>
      </c>
      <c r="Q94" s="681">
        <f t="shared" si="26"/>
        <v>0</v>
      </c>
      <c r="R94" s="681">
        <f t="shared" si="26"/>
        <v>0</v>
      </c>
      <c r="S94" s="681">
        <f t="shared" si="26"/>
        <v>0</v>
      </c>
      <c r="T94" s="681">
        <f t="shared" si="26"/>
        <v>0</v>
      </c>
      <c r="U94" s="681">
        <f t="shared" si="26"/>
        <v>0</v>
      </c>
      <c r="V94" s="681">
        <f t="shared" si="26"/>
        <v>0</v>
      </c>
      <c r="W94" s="681">
        <f t="shared" si="26"/>
        <v>0</v>
      </c>
      <c r="X94" s="681">
        <f t="shared" si="26"/>
        <v>0</v>
      </c>
      <c r="Y94" s="681">
        <f t="shared" si="26"/>
        <v>0</v>
      </c>
      <c r="Z94" s="681">
        <f t="shared" si="26"/>
        <v>0</v>
      </c>
      <c r="AA94" s="681">
        <f t="shared" si="26"/>
        <v>0</v>
      </c>
      <c r="AB94" s="681">
        <f t="shared" si="26"/>
        <v>0</v>
      </c>
      <c r="AC94" s="681">
        <f t="shared" si="26"/>
        <v>0</v>
      </c>
      <c r="AD94" s="681">
        <f t="shared" si="26"/>
        <v>0</v>
      </c>
      <c r="AE94" s="681">
        <f t="shared" si="26"/>
        <v>0</v>
      </c>
      <c r="AF94" s="681">
        <f t="shared" si="26"/>
        <v>0</v>
      </c>
      <c r="AG94" s="681">
        <f t="shared" si="26"/>
        <v>0</v>
      </c>
      <c r="AH94" s="681">
        <f t="shared" si="26"/>
        <v>0</v>
      </c>
      <c r="AI94" s="681">
        <f t="shared" si="26"/>
        <v>0</v>
      </c>
      <c r="AJ94" s="681">
        <f t="shared" si="26"/>
        <v>0</v>
      </c>
      <c r="AK94" s="681">
        <f t="shared" si="26"/>
        <v>0</v>
      </c>
      <c r="AL94" s="681">
        <f t="shared" si="26"/>
        <v>0</v>
      </c>
    </row>
    <row r="95" spans="2:38" outlineLevel="1" x14ac:dyDescent="0.25">
      <c r="B95" s="673" t="s">
        <v>23548</v>
      </c>
      <c r="C95" s="707">
        <f>IF($C$10="SIM",7.33,0)</f>
        <v>0</v>
      </c>
      <c r="D95" s="681">
        <f>IF(AND(D$2&gt;=$C$6,D$2&lt;=$C$7),ROUND(SUM(D92,D93)/220*2*$C95*D$18,2),0)</f>
        <v>0</v>
      </c>
      <c r="E95" s="681">
        <f t="shared" ref="E95:AL95" si="27">IF(AND(E$2&gt;=$C$6,E$2&lt;=$C$7),ROUND(SUM(E92,E93)/220*2*$C95*E$18,2),0)</f>
        <v>0</v>
      </c>
      <c r="F95" s="681">
        <f t="shared" si="27"/>
        <v>0</v>
      </c>
      <c r="G95" s="681">
        <f t="shared" si="27"/>
        <v>0</v>
      </c>
      <c r="H95" s="681">
        <f t="shared" si="27"/>
        <v>0</v>
      </c>
      <c r="I95" s="681">
        <f t="shared" si="27"/>
        <v>0</v>
      </c>
      <c r="J95" s="681">
        <f t="shared" si="27"/>
        <v>0</v>
      </c>
      <c r="K95" s="681">
        <f t="shared" si="27"/>
        <v>0</v>
      </c>
      <c r="L95" s="681">
        <f t="shared" si="27"/>
        <v>0</v>
      </c>
      <c r="M95" s="681">
        <f t="shared" si="27"/>
        <v>0</v>
      </c>
      <c r="N95" s="681">
        <f t="shared" si="27"/>
        <v>0</v>
      </c>
      <c r="O95" s="681">
        <f t="shared" si="27"/>
        <v>0</v>
      </c>
      <c r="P95" s="681">
        <f t="shared" si="27"/>
        <v>0</v>
      </c>
      <c r="Q95" s="681">
        <f t="shared" si="27"/>
        <v>0</v>
      </c>
      <c r="R95" s="681">
        <f t="shared" si="27"/>
        <v>0</v>
      </c>
      <c r="S95" s="681">
        <f t="shared" si="27"/>
        <v>0</v>
      </c>
      <c r="T95" s="681">
        <f t="shared" si="27"/>
        <v>0</v>
      </c>
      <c r="U95" s="681">
        <f t="shared" si="27"/>
        <v>0</v>
      </c>
      <c r="V95" s="681">
        <f t="shared" si="27"/>
        <v>0</v>
      </c>
      <c r="W95" s="681">
        <f t="shared" si="27"/>
        <v>0</v>
      </c>
      <c r="X95" s="681">
        <f t="shared" si="27"/>
        <v>0</v>
      </c>
      <c r="Y95" s="681">
        <f t="shared" si="27"/>
        <v>0</v>
      </c>
      <c r="Z95" s="681">
        <f t="shared" si="27"/>
        <v>0</v>
      </c>
      <c r="AA95" s="681">
        <f t="shared" si="27"/>
        <v>0</v>
      </c>
      <c r="AB95" s="681">
        <f t="shared" si="27"/>
        <v>0</v>
      </c>
      <c r="AC95" s="681">
        <f t="shared" si="27"/>
        <v>0</v>
      </c>
      <c r="AD95" s="681">
        <f t="shared" si="27"/>
        <v>0</v>
      </c>
      <c r="AE95" s="681">
        <f t="shared" si="27"/>
        <v>0</v>
      </c>
      <c r="AF95" s="681">
        <f t="shared" si="27"/>
        <v>0</v>
      </c>
      <c r="AG95" s="681">
        <f t="shared" si="27"/>
        <v>0</v>
      </c>
      <c r="AH95" s="681">
        <f t="shared" si="27"/>
        <v>0</v>
      </c>
      <c r="AI95" s="681">
        <f t="shared" si="27"/>
        <v>0</v>
      </c>
      <c r="AJ95" s="681">
        <f t="shared" si="27"/>
        <v>0</v>
      </c>
      <c r="AK95" s="681">
        <f t="shared" si="27"/>
        <v>0</v>
      </c>
      <c r="AL95" s="681">
        <f t="shared" si="27"/>
        <v>0</v>
      </c>
    </row>
    <row r="96" spans="2:38" outlineLevel="1" x14ac:dyDescent="0.25">
      <c r="B96" s="673" t="s">
        <v>23409</v>
      </c>
      <c r="C96" s="707">
        <f>0*(60/52.5)</f>
        <v>0</v>
      </c>
      <c r="D96" s="681">
        <f>IF(AND(D$2&gt;=$C$6,D$2&lt;=$C$7),ROUND(SUM(D92,D93)/220*20%*$C96*D$16,2),0)</f>
        <v>0</v>
      </c>
      <c r="E96" s="681">
        <f t="shared" ref="E96:AL96" si="28">IF(AND(E$2&gt;=$C$6,E$2&lt;=$C$7),ROUND(SUM(E92,E93)/220*20%*$C96*E$16,2),0)</f>
        <v>0</v>
      </c>
      <c r="F96" s="681">
        <f t="shared" si="28"/>
        <v>0</v>
      </c>
      <c r="G96" s="681">
        <f t="shared" si="28"/>
        <v>0</v>
      </c>
      <c r="H96" s="681">
        <f t="shared" si="28"/>
        <v>0</v>
      </c>
      <c r="I96" s="681">
        <f t="shared" si="28"/>
        <v>0</v>
      </c>
      <c r="J96" s="681">
        <f t="shared" si="28"/>
        <v>0</v>
      </c>
      <c r="K96" s="681">
        <f t="shared" si="28"/>
        <v>0</v>
      </c>
      <c r="L96" s="681">
        <f t="shared" si="28"/>
        <v>0</v>
      </c>
      <c r="M96" s="681">
        <f t="shared" si="28"/>
        <v>0</v>
      </c>
      <c r="N96" s="681">
        <f t="shared" si="28"/>
        <v>0</v>
      </c>
      <c r="O96" s="681">
        <f t="shared" si="28"/>
        <v>0</v>
      </c>
      <c r="P96" s="681">
        <f t="shared" si="28"/>
        <v>0</v>
      </c>
      <c r="Q96" s="681">
        <f t="shared" si="28"/>
        <v>0</v>
      </c>
      <c r="R96" s="681">
        <f t="shared" si="28"/>
        <v>0</v>
      </c>
      <c r="S96" s="681">
        <f t="shared" si="28"/>
        <v>0</v>
      </c>
      <c r="T96" s="681">
        <f t="shared" si="28"/>
        <v>0</v>
      </c>
      <c r="U96" s="681">
        <f t="shared" si="28"/>
        <v>0</v>
      </c>
      <c r="V96" s="681">
        <f t="shared" si="28"/>
        <v>0</v>
      </c>
      <c r="W96" s="681">
        <f t="shared" si="28"/>
        <v>0</v>
      </c>
      <c r="X96" s="681">
        <f t="shared" si="28"/>
        <v>0</v>
      </c>
      <c r="Y96" s="681">
        <f t="shared" si="28"/>
        <v>0</v>
      </c>
      <c r="Z96" s="681">
        <f t="shared" si="28"/>
        <v>0</v>
      </c>
      <c r="AA96" s="681">
        <f t="shared" si="28"/>
        <v>0</v>
      </c>
      <c r="AB96" s="681">
        <f t="shared" si="28"/>
        <v>0</v>
      </c>
      <c r="AC96" s="681">
        <f t="shared" si="28"/>
        <v>0</v>
      </c>
      <c r="AD96" s="681">
        <f t="shared" si="28"/>
        <v>0</v>
      </c>
      <c r="AE96" s="681">
        <f t="shared" si="28"/>
        <v>0</v>
      </c>
      <c r="AF96" s="681">
        <f t="shared" si="28"/>
        <v>0</v>
      </c>
      <c r="AG96" s="681">
        <f t="shared" si="28"/>
        <v>0</v>
      </c>
      <c r="AH96" s="681">
        <f t="shared" si="28"/>
        <v>0</v>
      </c>
      <c r="AI96" s="681">
        <f t="shared" si="28"/>
        <v>0</v>
      </c>
      <c r="AJ96" s="681">
        <f t="shared" si="28"/>
        <v>0</v>
      </c>
      <c r="AK96" s="681">
        <f t="shared" si="28"/>
        <v>0</v>
      </c>
      <c r="AL96" s="681">
        <f t="shared" si="28"/>
        <v>0</v>
      </c>
    </row>
    <row r="97" spans="2:38" outlineLevel="1" x14ac:dyDescent="0.25">
      <c r="B97" s="673" t="s">
        <v>23547</v>
      </c>
      <c r="C97" s="684">
        <f>'ENCARGOS SOCIAIS'!$G$41</f>
        <v>0.70530000000000004</v>
      </c>
      <c r="D97" s="681">
        <f>IF(AND(D$2&gt;=$C$6,D$2&lt;=$C$7),ROUND(SUM(D92:D96)*$C97,2),0)</f>
        <v>4374.08</v>
      </c>
      <c r="E97" s="681">
        <f t="shared" ref="E97:AL97" si="29">IF(AND(E$2&gt;=$C$6,E$2&lt;=$C$7),ROUND(SUM(E92:E96)*$C97,2),0)</f>
        <v>4374.08</v>
      </c>
      <c r="F97" s="681">
        <f t="shared" si="29"/>
        <v>4374.08</v>
      </c>
      <c r="G97" s="681">
        <f t="shared" si="29"/>
        <v>4374.08</v>
      </c>
      <c r="H97" s="681">
        <f t="shared" si="29"/>
        <v>4374.08</v>
      </c>
      <c r="I97" s="681">
        <f t="shared" si="29"/>
        <v>4374.08</v>
      </c>
      <c r="J97" s="681">
        <f t="shared" si="29"/>
        <v>4374.08</v>
      </c>
      <c r="K97" s="681">
        <f t="shared" si="29"/>
        <v>4374.08</v>
      </c>
      <c r="L97" s="681">
        <f t="shared" si="29"/>
        <v>4374.08</v>
      </c>
      <c r="M97" s="681">
        <f t="shared" si="29"/>
        <v>4374.08</v>
      </c>
      <c r="N97" s="681">
        <f t="shared" si="29"/>
        <v>4374.08</v>
      </c>
      <c r="O97" s="681">
        <f t="shared" si="29"/>
        <v>4374.08</v>
      </c>
      <c r="P97" s="681">
        <f t="shared" si="29"/>
        <v>4374.08</v>
      </c>
      <c r="Q97" s="681">
        <f t="shared" si="29"/>
        <v>4374.08</v>
      </c>
      <c r="R97" s="681">
        <f t="shared" si="29"/>
        <v>4374.08</v>
      </c>
      <c r="S97" s="681">
        <f t="shared" si="29"/>
        <v>4374.08</v>
      </c>
      <c r="T97" s="681">
        <f t="shared" si="29"/>
        <v>4374.08</v>
      </c>
      <c r="U97" s="681">
        <f t="shared" si="29"/>
        <v>4374.08</v>
      </c>
      <c r="V97" s="681">
        <f t="shared" si="29"/>
        <v>4374.08</v>
      </c>
      <c r="W97" s="681">
        <f t="shared" si="29"/>
        <v>4374.08</v>
      </c>
      <c r="X97" s="681">
        <f t="shared" si="29"/>
        <v>4374.08</v>
      </c>
      <c r="Y97" s="681">
        <f t="shared" si="29"/>
        <v>4374.08</v>
      </c>
      <c r="Z97" s="681">
        <f t="shared" si="29"/>
        <v>4374.08</v>
      </c>
      <c r="AA97" s="681">
        <f t="shared" si="29"/>
        <v>4374.08</v>
      </c>
      <c r="AB97" s="681">
        <f t="shared" si="29"/>
        <v>4374.08</v>
      </c>
      <c r="AC97" s="681">
        <f t="shared" si="29"/>
        <v>4374.08</v>
      </c>
      <c r="AD97" s="681">
        <f t="shared" si="29"/>
        <v>4374.08</v>
      </c>
      <c r="AE97" s="681">
        <f t="shared" si="29"/>
        <v>4374.08</v>
      </c>
      <c r="AF97" s="681">
        <f t="shared" si="29"/>
        <v>4374.08</v>
      </c>
      <c r="AG97" s="681">
        <f t="shared" si="29"/>
        <v>4374.08</v>
      </c>
      <c r="AH97" s="681">
        <f t="shared" si="29"/>
        <v>0</v>
      </c>
      <c r="AI97" s="681">
        <f t="shared" si="29"/>
        <v>0</v>
      </c>
      <c r="AJ97" s="681">
        <f t="shared" si="29"/>
        <v>0</v>
      </c>
      <c r="AK97" s="681">
        <f t="shared" si="29"/>
        <v>0</v>
      </c>
      <c r="AL97" s="681">
        <f t="shared" si="29"/>
        <v>0</v>
      </c>
    </row>
    <row r="98" spans="2:38" outlineLevel="1" x14ac:dyDescent="0.25">
      <c r="B98" s="673" t="s">
        <v>23388</v>
      </c>
      <c r="C98" s="680"/>
      <c r="D98" s="681">
        <f>IF(AND(D$2&gt;=$C$6,D$2&lt;=$C$7),'13-MDO'!$K$66,0)</f>
        <v>20.2</v>
      </c>
      <c r="E98" s="681">
        <f>IF(AND(E$2&gt;=$C$6,E$2&lt;=$C$7),'13-MDO'!$K$66,0)</f>
        <v>20.2</v>
      </c>
      <c r="F98" s="681">
        <f>IF(AND(F$2&gt;=$C$6,F$2&lt;=$C$7),'13-MDO'!$K$66,0)</f>
        <v>20.2</v>
      </c>
      <c r="G98" s="681">
        <f>IF(AND(G$2&gt;=$C$6,G$2&lt;=$C$7),'13-MDO'!$K$66,0)</f>
        <v>20.2</v>
      </c>
      <c r="H98" s="681">
        <f>IF(AND(H$2&gt;=$C$6,H$2&lt;=$C$7),'13-MDO'!$K$66,0)</f>
        <v>20.2</v>
      </c>
      <c r="I98" s="681">
        <f>IF(AND(I$2&gt;=$C$6,I$2&lt;=$C$7),'13-MDO'!$K$66,0)</f>
        <v>20.2</v>
      </c>
      <c r="J98" s="681">
        <f>IF(AND(J$2&gt;=$C$6,J$2&lt;=$C$7),'13-MDO'!$K$66,0)</f>
        <v>20.2</v>
      </c>
      <c r="K98" s="681">
        <f>IF(AND(K$2&gt;=$C$6,K$2&lt;=$C$7),'13-MDO'!$K$66,0)</f>
        <v>20.2</v>
      </c>
      <c r="L98" s="681">
        <f>IF(AND(L$2&gt;=$C$6,L$2&lt;=$C$7),'13-MDO'!$K$66,0)</f>
        <v>20.2</v>
      </c>
      <c r="M98" s="681">
        <f>IF(AND(M$2&gt;=$C$6,M$2&lt;=$C$7),'13-MDO'!$K$66,0)</f>
        <v>20.2</v>
      </c>
      <c r="N98" s="681">
        <f>IF(AND(N$2&gt;=$C$6,N$2&lt;=$C$7),'13-MDO'!$K$66,0)</f>
        <v>20.2</v>
      </c>
      <c r="O98" s="681">
        <f>IF(AND(O$2&gt;=$C$6,O$2&lt;=$C$7),'13-MDO'!$K$66,0)</f>
        <v>20.2</v>
      </c>
      <c r="P98" s="681">
        <f>IF(AND(P$2&gt;=$C$6,P$2&lt;=$C$7),'13-MDO'!$K$66,0)</f>
        <v>20.2</v>
      </c>
      <c r="Q98" s="681">
        <f>IF(AND(Q$2&gt;=$C$6,Q$2&lt;=$C$7),'13-MDO'!$K$66,0)</f>
        <v>20.2</v>
      </c>
      <c r="R98" s="681">
        <f>IF(AND(R$2&gt;=$C$6,R$2&lt;=$C$7),'13-MDO'!$K$66,0)</f>
        <v>20.2</v>
      </c>
      <c r="S98" s="681">
        <f>IF(AND(S$2&gt;=$C$6,S$2&lt;=$C$7),'13-MDO'!$K$66,0)</f>
        <v>20.2</v>
      </c>
      <c r="T98" s="681">
        <f>IF(AND(T$2&gt;=$C$6,T$2&lt;=$C$7),'13-MDO'!$K$66,0)</f>
        <v>20.2</v>
      </c>
      <c r="U98" s="681">
        <f>IF(AND(U$2&gt;=$C$6,U$2&lt;=$C$7),'13-MDO'!$K$66,0)</f>
        <v>20.2</v>
      </c>
      <c r="V98" s="681">
        <f>IF(AND(V$2&gt;=$C$6,V$2&lt;=$C$7),'13-MDO'!$K$66,0)</f>
        <v>20.2</v>
      </c>
      <c r="W98" s="681">
        <f>IF(AND(W$2&gt;=$C$6,W$2&lt;=$C$7),'13-MDO'!$K$66,0)</f>
        <v>20.2</v>
      </c>
      <c r="X98" s="681">
        <f>IF(AND(X$2&gt;=$C$6,X$2&lt;=$C$7),'13-MDO'!$K$66,0)</f>
        <v>20.2</v>
      </c>
      <c r="Y98" s="681">
        <f>IF(AND(Y$2&gt;=$C$6,Y$2&lt;=$C$7),'13-MDO'!$K$66,0)</f>
        <v>20.2</v>
      </c>
      <c r="Z98" s="681">
        <f>IF(AND(Z$2&gt;=$C$6,Z$2&lt;=$C$7),'13-MDO'!$K$66,0)</f>
        <v>20.2</v>
      </c>
      <c r="AA98" s="681">
        <f>IF(AND(AA$2&gt;=$C$6,AA$2&lt;=$C$7),'13-MDO'!$K$66,0)</f>
        <v>20.2</v>
      </c>
      <c r="AB98" s="681">
        <f>IF(AND(AB$2&gt;=$C$6,AB$2&lt;=$C$7),'13-MDO'!$K$66,0)</f>
        <v>20.2</v>
      </c>
      <c r="AC98" s="681">
        <f>IF(AND(AC$2&gt;=$C$6,AC$2&lt;=$C$7),'13-MDO'!$K$66,0)</f>
        <v>20.2</v>
      </c>
      <c r="AD98" s="681">
        <f>IF(AND(AD$2&gt;=$C$6,AD$2&lt;=$C$7),'13-MDO'!$K$66,0)</f>
        <v>20.2</v>
      </c>
      <c r="AE98" s="681">
        <f>IF(AND(AE$2&gt;=$C$6,AE$2&lt;=$C$7),'13-MDO'!$K$66,0)</f>
        <v>20.2</v>
      </c>
      <c r="AF98" s="681">
        <f>IF(AND(AF$2&gt;=$C$6,AF$2&lt;=$C$7),'13-MDO'!$K$66,0)</f>
        <v>20.2</v>
      </c>
      <c r="AG98" s="681">
        <f>IF(AND(AG$2&gt;=$C$6,AG$2&lt;=$C$7),'13-MDO'!$K$66,0)</f>
        <v>20.2</v>
      </c>
      <c r="AH98" s="681">
        <f>IF(AND(AH$2&gt;=$C$6,AH$2&lt;=$C$7),'13-MDO'!$K$66,0)</f>
        <v>0</v>
      </c>
      <c r="AI98" s="681">
        <f>IF(AND(AI$2&gt;=$C$6,AI$2&lt;=$C$7),'13-MDO'!$K$66,0)</f>
        <v>0</v>
      </c>
      <c r="AJ98" s="681">
        <f>IF(AND(AJ$2&gt;=$C$6,AJ$2&lt;=$C$7),'13-MDO'!$K$66,0)</f>
        <v>0</v>
      </c>
      <c r="AK98" s="681">
        <f>IF(AND(AK$2&gt;=$C$6,AK$2&lt;=$C$7),'13-MDO'!$K$66,0)</f>
        <v>0</v>
      </c>
      <c r="AL98" s="681">
        <f>IF(AND(AL$2&gt;=$C$6,AL$2&lt;=$C$7),'13-MDO'!$K$66,0)</f>
        <v>0</v>
      </c>
    </row>
    <row r="99" spans="2:38" outlineLevel="1" x14ac:dyDescent="0.25">
      <c r="B99" s="673" t="s">
        <v>23557</v>
      </c>
      <c r="C99" s="680"/>
      <c r="D99" s="681">
        <f>IF(AND(D$2&gt;=$C$6,D$2&lt;=$C$7),'13-MDO'!$K$62,0)</f>
        <v>12</v>
      </c>
      <c r="E99" s="681">
        <f>IF(AND(E$2&gt;=$C$6,E$2&lt;=$C$7),'13-MDO'!$K$62,0)</f>
        <v>12</v>
      </c>
      <c r="F99" s="681">
        <f>IF(AND(F$2&gt;=$C$6,F$2&lt;=$C$7),'13-MDO'!$K$62,0)</f>
        <v>12</v>
      </c>
      <c r="G99" s="681">
        <f>IF(AND(G$2&gt;=$C$6,G$2&lt;=$C$7),'13-MDO'!$K$62,0)</f>
        <v>12</v>
      </c>
      <c r="H99" s="681">
        <f>IF(AND(H$2&gt;=$C$6,H$2&lt;=$C$7),'13-MDO'!$K$62,0)</f>
        <v>12</v>
      </c>
      <c r="I99" s="681">
        <f>IF(AND(I$2&gt;=$C$6,I$2&lt;=$C$7),'13-MDO'!$K$62,0)</f>
        <v>12</v>
      </c>
      <c r="J99" s="681">
        <f>IF(AND(J$2&gt;=$C$6,J$2&lt;=$C$7),'13-MDO'!$K$62,0)</f>
        <v>12</v>
      </c>
      <c r="K99" s="681">
        <f>IF(AND(K$2&gt;=$C$6,K$2&lt;=$C$7),'13-MDO'!$K$62,0)</f>
        <v>12</v>
      </c>
      <c r="L99" s="681">
        <f>IF(AND(L$2&gt;=$C$6,L$2&lt;=$C$7),'13-MDO'!$K$62,0)</f>
        <v>12</v>
      </c>
      <c r="M99" s="681">
        <f>IF(AND(M$2&gt;=$C$6,M$2&lt;=$C$7),'13-MDO'!$K$62,0)</f>
        <v>12</v>
      </c>
      <c r="N99" s="681">
        <f>IF(AND(N$2&gt;=$C$6,N$2&lt;=$C$7),'13-MDO'!$K$62,0)</f>
        <v>12</v>
      </c>
      <c r="O99" s="681">
        <f>IF(AND(O$2&gt;=$C$6,O$2&lt;=$C$7),'13-MDO'!$K$62,0)</f>
        <v>12</v>
      </c>
      <c r="P99" s="681">
        <f>IF(AND(P$2&gt;=$C$6,P$2&lt;=$C$7),'13-MDO'!$K$62,0)</f>
        <v>12</v>
      </c>
      <c r="Q99" s="681">
        <f>IF(AND(Q$2&gt;=$C$6,Q$2&lt;=$C$7),'13-MDO'!$K$62,0)</f>
        <v>12</v>
      </c>
      <c r="R99" s="681">
        <f>IF(AND(R$2&gt;=$C$6,R$2&lt;=$C$7),'13-MDO'!$K$62,0)</f>
        <v>12</v>
      </c>
      <c r="S99" s="681">
        <f>IF(AND(S$2&gt;=$C$6,S$2&lt;=$C$7),'13-MDO'!$K$62,0)</f>
        <v>12</v>
      </c>
      <c r="T99" s="681">
        <f>IF(AND(T$2&gt;=$C$6,T$2&lt;=$C$7),'13-MDO'!$K$62,0)</f>
        <v>12</v>
      </c>
      <c r="U99" s="681">
        <f>IF(AND(U$2&gt;=$C$6,U$2&lt;=$C$7),'13-MDO'!$K$62,0)</f>
        <v>12</v>
      </c>
      <c r="V99" s="681">
        <f>IF(AND(V$2&gt;=$C$6,V$2&lt;=$C$7),'13-MDO'!$K$62,0)</f>
        <v>12</v>
      </c>
      <c r="W99" s="681">
        <f>IF(AND(W$2&gt;=$C$6,W$2&lt;=$C$7),'13-MDO'!$K$62,0)</f>
        <v>12</v>
      </c>
      <c r="X99" s="681">
        <f>IF(AND(X$2&gt;=$C$6,X$2&lt;=$C$7),'13-MDO'!$K$62,0)</f>
        <v>12</v>
      </c>
      <c r="Y99" s="681">
        <f>IF(AND(Y$2&gt;=$C$6,Y$2&lt;=$C$7),'13-MDO'!$K$62,0)</f>
        <v>12</v>
      </c>
      <c r="Z99" s="681">
        <f>IF(AND(Z$2&gt;=$C$6,Z$2&lt;=$C$7),'13-MDO'!$K$62,0)</f>
        <v>12</v>
      </c>
      <c r="AA99" s="681">
        <f>IF(AND(AA$2&gt;=$C$6,AA$2&lt;=$C$7),'13-MDO'!$K$62,0)</f>
        <v>12</v>
      </c>
      <c r="AB99" s="681">
        <f>IF(AND(AB$2&gt;=$C$6,AB$2&lt;=$C$7),'13-MDO'!$K$62,0)</f>
        <v>12</v>
      </c>
      <c r="AC99" s="681">
        <f>IF(AND(AC$2&gt;=$C$6,AC$2&lt;=$C$7),'13-MDO'!$K$62,0)</f>
        <v>12</v>
      </c>
      <c r="AD99" s="681">
        <f>IF(AND(AD$2&gt;=$C$6,AD$2&lt;=$C$7),'13-MDO'!$K$62,0)</f>
        <v>12</v>
      </c>
      <c r="AE99" s="681">
        <f>IF(AND(AE$2&gt;=$C$6,AE$2&lt;=$C$7),'13-MDO'!$K$62,0)</f>
        <v>12</v>
      </c>
      <c r="AF99" s="681">
        <f>IF(AND(AF$2&gt;=$C$6,AF$2&lt;=$C$7),'13-MDO'!$K$62,0)</f>
        <v>12</v>
      </c>
      <c r="AG99" s="681">
        <f>IF(AND(AG$2&gt;=$C$6,AG$2&lt;=$C$7),'13-MDO'!$K$62,0)</f>
        <v>12</v>
      </c>
      <c r="AH99" s="681">
        <f>IF(AND(AH$2&gt;=$C$6,AH$2&lt;=$C$7),'13-MDO'!$K$62,0)</f>
        <v>0</v>
      </c>
      <c r="AI99" s="681">
        <f>IF(AND(AI$2&gt;=$C$6,AI$2&lt;=$C$7),'13-MDO'!$K$62,0)</f>
        <v>0</v>
      </c>
      <c r="AJ99" s="681">
        <f>IF(AND(AJ$2&gt;=$C$6,AJ$2&lt;=$C$7),'13-MDO'!$K$62,0)</f>
        <v>0</v>
      </c>
      <c r="AK99" s="681">
        <f>IF(AND(AK$2&gt;=$C$6,AK$2&lt;=$C$7),'13-MDO'!$K$62,0)</f>
        <v>0</v>
      </c>
      <c r="AL99" s="681">
        <f>IF(AND(AL$2&gt;=$C$6,AL$2&lt;=$C$7),'13-MDO'!$K$62,0)</f>
        <v>0</v>
      </c>
    </row>
    <row r="100" spans="2:38" outlineLevel="1" x14ac:dyDescent="0.25">
      <c r="B100" s="673" t="s">
        <v>23389</v>
      </c>
      <c r="C100" s="680"/>
      <c r="D100" s="708">
        <f>IF(AND(D$2&gt;=$C$6,D$2&lt;=$C$7),'13-MDO'!$K$63,0)</f>
        <v>573.86</v>
      </c>
      <c r="E100" s="708">
        <f>IF(AND(E$2&gt;=$C$6,E$2&lt;=$C$7),'13-MDO'!$K$63,0)</f>
        <v>573.86</v>
      </c>
      <c r="F100" s="708">
        <f>IF(AND(F$2&gt;=$C$6,F$2&lt;=$C$7),'13-MDO'!$K$63,0)</f>
        <v>573.86</v>
      </c>
      <c r="G100" s="708">
        <f>IF(AND(G$2&gt;=$C$6,G$2&lt;=$C$7),'13-MDO'!$K$63,0)</f>
        <v>573.86</v>
      </c>
      <c r="H100" s="708">
        <f>IF(AND(H$2&gt;=$C$6,H$2&lt;=$C$7),'13-MDO'!$K$63,0)</f>
        <v>573.86</v>
      </c>
      <c r="I100" s="708">
        <f>IF(AND(I$2&gt;=$C$6,I$2&lt;=$C$7),'13-MDO'!$K$63,0)</f>
        <v>573.86</v>
      </c>
      <c r="J100" s="708">
        <f>IF(AND(J$2&gt;=$C$6,J$2&lt;=$C$7),'13-MDO'!$K$63,0)</f>
        <v>573.86</v>
      </c>
      <c r="K100" s="708">
        <f>IF(AND(K$2&gt;=$C$6,K$2&lt;=$C$7),'13-MDO'!$K$63,0)</f>
        <v>573.86</v>
      </c>
      <c r="L100" s="708">
        <f>IF(AND(L$2&gt;=$C$6,L$2&lt;=$C$7),'13-MDO'!$K$63,0)</f>
        <v>573.86</v>
      </c>
      <c r="M100" s="708">
        <f>IF(AND(M$2&gt;=$C$6,M$2&lt;=$C$7),'13-MDO'!$K$63,0)</f>
        <v>573.86</v>
      </c>
      <c r="N100" s="708">
        <f>IF(AND(N$2&gt;=$C$6,N$2&lt;=$C$7),'13-MDO'!$K$63,0)</f>
        <v>573.86</v>
      </c>
      <c r="O100" s="708">
        <f>IF(AND(O$2&gt;=$C$6,O$2&lt;=$C$7),'13-MDO'!$K$63,0)</f>
        <v>573.86</v>
      </c>
      <c r="P100" s="708">
        <f>IF(AND(P$2&gt;=$C$6,P$2&lt;=$C$7),'13-MDO'!$K$63,0)</f>
        <v>573.86</v>
      </c>
      <c r="Q100" s="708">
        <f>IF(AND(Q$2&gt;=$C$6,Q$2&lt;=$C$7),'13-MDO'!$K$63,0)</f>
        <v>573.86</v>
      </c>
      <c r="R100" s="708">
        <f>IF(AND(R$2&gt;=$C$6,R$2&lt;=$C$7),'13-MDO'!$K$63,0)</f>
        <v>573.86</v>
      </c>
      <c r="S100" s="708">
        <f>IF(AND(S$2&gt;=$C$6,S$2&lt;=$C$7),'13-MDO'!$K$63,0)</f>
        <v>573.86</v>
      </c>
      <c r="T100" s="708">
        <f>IF(AND(T$2&gt;=$C$6,T$2&lt;=$C$7),'13-MDO'!$K$63,0)</f>
        <v>573.86</v>
      </c>
      <c r="U100" s="708">
        <f>IF(AND(U$2&gt;=$C$6,U$2&lt;=$C$7),'13-MDO'!$K$63,0)</f>
        <v>573.86</v>
      </c>
      <c r="V100" s="708">
        <f>IF(AND(V$2&gt;=$C$6,V$2&lt;=$C$7),'13-MDO'!$K$63,0)</f>
        <v>573.86</v>
      </c>
      <c r="W100" s="708">
        <f>IF(AND(W$2&gt;=$C$6,W$2&lt;=$C$7),'13-MDO'!$K$63,0)</f>
        <v>573.86</v>
      </c>
      <c r="X100" s="708">
        <f>IF(AND(X$2&gt;=$C$6,X$2&lt;=$C$7),'13-MDO'!$K$63,0)</f>
        <v>573.86</v>
      </c>
      <c r="Y100" s="708">
        <f>IF(AND(Y$2&gt;=$C$6,Y$2&lt;=$C$7),'13-MDO'!$K$63,0)</f>
        <v>573.86</v>
      </c>
      <c r="Z100" s="708">
        <f>IF(AND(Z$2&gt;=$C$6,Z$2&lt;=$C$7),'13-MDO'!$K$63,0)</f>
        <v>573.86</v>
      </c>
      <c r="AA100" s="708">
        <f>IF(AND(AA$2&gt;=$C$6,AA$2&lt;=$C$7),'13-MDO'!$K$63,0)</f>
        <v>573.86</v>
      </c>
      <c r="AB100" s="708">
        <f>IF(AND(AB$2&gt;=$C$6,AB$2&lt;=$C$7),'13-MDO'!$K$63,0)</f>
        <v>573.86</v>
      </c>
      <c r="AC100" s="708">
        <f>IF(AND(AC$2&gt;=$C$6,AC$2&lt;=$C$7),'13-MDO'!$K$63,0)</f>
        <v>573.86</v>
      </c>
      <c r="AD100" s="708">
        <f>IF(AND(AD$2&gt;=$C$6,AD$2&lt;=$C$7),'13-MDO'!$K$63,0)</f>
        <v>573.86</v>
      </c>
      <c r="AE100" s="708">
        <f>IF(AND(AE$2&gt;=$C$6,AE$2&lt;=$C$7),'13-MDO'!$K$63,0)</f>
        <v>573.86</v>
      </c>
      <c r="AF100" s="708">
        <f>IF(AND(AF$2&gt;=$C$6,AF$2&lt;=$C$7),'13-MDO'!$K$63,0)</f>
        <v>573.86</v>
      </c>
      <c r="AG100" s="708">
        <f>IF(AND(AG$2&gt;=$C$6,AG$2&lt;=$C$7),'13-MDO'!$K$63,0)</f>
        <v>573.86</v>
      </c>
      <c r="AH100" s="708">
        <f>IF(AND(AH$2&gt;=$C$6,AH$2&lt;=$C$7),'13-MDO'!$K$63,0)</f>
        <v>0</v>
      </c>
      <c r="AI100" s="708">
        <f>IF(AND(AI$2&gt;=$C$6,AI$2&lt;=$C$7),'13-MDO'!$K$63,0)</f>
        <v>0</v>
      </c>
      <c r="AJ100" s="708">
        <f>IF(AND(AJ$2&gt;=$C$6,AJ$2&lt;=$C$7),'13-MDO'!$K$63,0)</f>
        <v>0</v>
      </c>
      <c r="AK100" s="708">
        <f>IF(AND(AK$2&gt;=$C$6,AK$2&lt;=$C$7),'13-MDO'!$K$63,0)</f>
        <v>0</v>
      </c>
      <c r="AL100" s="708">
        <f>IF(AND(AL$2&gt;=$C$6,AL$2&lt;=$C$7),'13-MDO'!$K$63,0)</f>
        <v>0</v>
      </c>
    </row>
    <row r="101" spans="2:38" outlineLevel="1" x14ac:dyDescent="0.25">
      <c r="B101" s="673" t="s">
        <v>23558</v>
      </c>
      <c r="C101" s="680"/>
      <c r="D101" s="708">
        <f>IF(AND(D$2&gt;=$C$6,D$2&lt;=$C$7),'13-MDO'!$K$64,0)</f>
        <v>160</v>
      </c>
      <c r="E101" s="708">
        <f>IF(AND(E$2&gt;=$C$6,E$2&lt;=$C$7),'13-MDO'!$K$64,0)</f>
        <v>160</v>
      </c>
      <c r="F101" s="708">
        <f>IF(AND(F$2&gt;=$C$6,F$2&lt;=$C$7),'13-MDO'!$K$64,0)</f>
        <v>160</v>
      </c>
      <c r="G101" s="708">
        <f>IF(AND(G$2&gt;=$C$6,G$2&lt;=$C$7),'13-MDO'!$K$64,0)</f>
        <v>160</v>
      </c>
      <c r="H101" s="708">
        <f>IF(AND(H$2&gt;=$C$6,H$2&lt;=$C$7),'13-MDO'!$K$64,0)</f>
        <v>160</v>
      </c>
      <c r="I101" s="708">
        <f>IF(AND(I$2&gt;=$C$6,I$2&lt;=$C$7),'13-MDO'!$K$64,0)</f>
        <v>160</v>
      </c>
      <c r="J101" s="708">
        <f>IF(AND(J$2&gt;=$C$6,J$2&lt;=$C$7),'13-MDO'!$K$64,0)</f>
        <v>160</v>
      </c>
      <c r="K101" s="708">
        <f>IF(AND(K$2&gt;=$C$6,K$2&lt;=$C$7),'13-MDO'!$K$64,0)</f>
        <v>160</v>
      </c>
      <c r="L101" s="708">
        <f>IF(AND(L$2&gt;=$C$6,L$2&lt;=$C$7),'13-MDO'!$K$64,0)</f>
        <v>160</v>
      </c>
      <c r="M101" s="708">
        <f>IF(AND(M$2&gt;=$C$6,M$2&lt;=$C$7),'13-MDO'!$K$64,0)</f>
        <v>160</v>
      </c>
      <c r="N101" s="708">
        <f>IF(AND(N$2&gt;=$C$6,N$2&lt;=$C$7),'13-MDO'!$K$64,0)</f>
        <v>160</v>
      </c>
      <c r="O101" s="708">
        <f>IF(AND(O$2&gt;=$C$6,O$2&lt;=$C$7),'13-MDO'!$K$64,0)</f>
        <v>160</v>
      </c>
      <c r="P101" s="708">
        <f>IF(AND(P$2&gt;=$C$6,P$2&lt;=$C$7),'13-MDO'!$K$64,0)</f>
        <v>160</v>
      </c>
      <c r="Q101" s="708">
        <f>IF(AND(Q$2&gt;=$C$6,Q$2&lt;=$C$7),'13-MDO'!$K$64,0)</f>
        <v>160</v>
      </c>
      <c r="R101" s="708">
        <f>IF(AND(R$2&gt;=$C$6,R$2&lt;=$C$7),'13-MDO'!$K$64,0)</f>
        <v>160</v>
      </c>
      <c r="S101" s="708">
        <f>IF(AND(S$2&gt;=$C$6,S$2&lt;=$C$7),'13-MDO'!$K$64,0)</f>
        <v>160</v>
      </c>
      <c r="T101" s="708">
        <f>IF(AND(T$2&gt;=$C$6,T$2&lt;=$C$7),'13-MDO'!$K$64,0)</f>
        <v>160</v>
      </c>
      <c r="U101" s="708">
        <f>IF(AND(U$2&gt;=$C$6,U$2&lt;=$C$7),'13-MDO'!$K$64,0)</f>
        <v>160</v>
      </c>
      <c r="V101" s="708">
        <f>IF(AND(V$2&gt;=$C$6,V$2&lt;=$C$7),'13-MDO'!$K$64,0)</f>
        <v>160</v>
      </c>
      <c r="W101" s="708">
        <f>IF(AND(W$2&gt;=$C$6,W$2&lt;=$C$7),'13-MDO'!$K$64,0)</f>
        <v>160</v>
      </c>
      <c r="X101" s="708">
        <f>IF(AND(X$2&gt;=$C$6,X$2&lt;=$C$7),'13-MDO'!$K$64,0)</f>
        <v>160</v>
      </c>
      <c r="Y101" s="708">
        <f>IF(AND(Y$2&gt;=$C$6,Y$2&lt;=$C$7),'13-MDO'!$K$64,0)</f>
        <v>160</v>
      </c>
      <c r="Z101" s="708">
        <f>IF(AND(Z$2&gt;=$C$6,Z$2&lt;=$C$7),'13-MDO'!$K$64,0)</f>
        <v>160</v>
      </c>
      <c r="AA101" s="708">
        <f>IF(AND(AA$2&gt;=$C$6,AA$2&lt;=$C$7),'13-MDO'!$K$64,0)</f>
        <v>160</v>
      </c>
      <c r="AB101" s="708">
        <f>IF(AND(AB$2&gt;=$C$6,AB$2&lt;=$C$7),'13-MDO'!$K$64,0)</f>
        <v>160</v>
      </c>
      <c r="AC101" s="708">
        <f>IF(AND(AC$2&gt;=$C$6,AC$2&lt;=$C$7),'13-MDO'!$K$64,0)</f>
        <v>160</v>
      </c>
      <c r="AD101" s="708">
        <f>IF(AND(AD$2&gt;=$C$6,AD$2&lt;=$C$7),'13-MDO'!$K$64,0)</f>
        <v>160</v>
      </c>
      <c r="AE101" s="708">
        <f>IF(AND(AE$2&gt;=$C$6,AE$2&lt;=$C$7),'13-MDO'!$K$64,0)</f>
        <v>160</v>
      </c>
      <c r="AF101" s="708">
        <f>IF(AND(AF$2&gt;=$C$6,AF$2&lt;=$C$7),'13-MDO'!$K$64,0)</f>
        <v>160</v>
      </c>
      <c r="AG101" s="708">
        <f>IF(AND(AG$2&gt;=$C$6,AG$2&lt;=$C$7),'13-MDO'!$K$64,0)</f>
        <v>160</v>
      </c>
      <c r="AH101" s="708">
        <f>IF(AND(AH$2&gt;=$C$6,AH$2&lt;=$C$7),'13-MDO'!$K$64,0)</f>
        <v>0</v>
      </c>
      <c r="AI101" s="708">
        <f>IF(AND(AI$2&gt;=$C$6,AI$2&lt;=$C$7),'13-MDO'!$K$64,0)</f>
        <v>0</v>
      </c>
      <c r="AJ101" s="708">
        <f>IF(AND(AJ$2&gt;=$C$6,AJ$2&lt;=$C$7),'13-MDO'!$K$64,0)</f>
        <v>0</v>
      </c>
      <c r="AK101" s="708">
        <f>IF(AND(AK$2&gt;=$C$6,AK$2&lt;=$C$7),'13-MDO'!$K$64,0)</f>
        <v>0</v>
      </c>
      <c r="AL101" s="708">
        <f>IF(AND(AL$2&gt;=$C$6,AL$2&lt;=$C$7),'13-MDO'!$K$64,0)</f>
        <v>0</v>
      </c>
    </row>
    <row r="102" spans="2:38" outlineLevel="1" x14ac:dyDescent="0.25">
      <c r="B102" s="673" t="s">
        <v>23559</v>
      </c>
      <c r="C102" s="680"/>
      <c r="D102" s="708">
        <f>IF(AND(D$2&gt;=$C$6,D$2&lt;=$C$7),'13-MDO'!$K$65,0)</f>
        <v>305</v>
      </c>
      <c r="E102" s="708">
        <f>IF(AND(E$2&gt;=$C$6,E$2&lt;=$C$7),'13-MDO'!$K$65,0)</f>
        <v>305</v>
      </c>
      <c r="F102" s="708">
        <f>IF(AND(F$2&gt;=$C$6,F$2&lt;=$C$7),'13-MDO'!$K$65,0)</f>
        <v>305</v>
      </c>
      <c r="G102" s="708">
        <f>IF(AND(G$2&gt;=$C$6,G$2&lt;=$C$7),'13-MDO'!$K$65,0)</f>
        <v>305</v>
      </c>
      <c r="H102" s="708">
        <f>IF(AND(H$2&gt;=$C$6,H$2&lt;=$C$7),'13-MDO'!$K$65,0)</f>
        <v>305</v>
      </c>
      <c r="I102" s="708">
        <f>IF(AND(I$2&gt;=$C$6,I$2&lt;=$C$7),'13-MDO'!$K$65,0)</f>
        <v>305</v>
      </c>
      <c r="J102" s="708">
        <f>IF(AND(J$2&gt;=$C$6,J$2&lt;=$C$7),'13-MDO'!$K$65,0)</f>
        <v>305</v>
      </c>
      <c r="K102" s="708">
        <f>IF(AND(K$2&gt;=$C$6,K$2&lt;=$C$7),'13-MDO'!$K$65,0)</f>
        <v>305</v>
      </c>
      <c r="L102" s="708">
        <f>IF(AND(L$2&gt;=$C$6,L$2&lt;=$C$7),'13-MDO'!$K$65,0)</f>
        <v>305</v>
      </c>
      <c r="M102" s="708">
        <f>IF(AND(M$2&gt;=$C$6,M$2&lt;=$C$7),'13-MDO'!$K$65,0)</f>
        <v>305</v>
      </c>
      <c r="N102" s="708">
        <f>IF(AND(N$2&gt;=$C$6,N$2&lt;=$C$7),'13-MDO'!$K$65,0)</f>
        <v>305</v>
      </c>
      <c r="O102" s="708">
        <f>IF(AND(O$2&gt;=$C$6,O$2&lt;=$C$7),'13-MDO'!$K$65,0)</f>
        <v>305</v>
      </c>
      <c r="P102" s="708">
        <f>IF(AND(P$2&gt;=$C$6,P$2&lt;=$C$7),'13-MDO'!$K$65,0)</f>
        <v>305</v>
      </c>
      <c r="Q102" s="708">
        <f>IF(AND(Q$2&gt;=$C$6,Q$2&lt;=$C$7),'13-MDO'!$K$65,0)</f>
        <v>305</v>
      </c>
      <c r="R102" s="708">
        <f>IF(AND(R$2&gt;=$C$6,R$2&lt;=$C$7),'13-MDO'!$K$65,0)</f>
        <v>305</v>
      </c>
      <c r="S102" s="708">
        <f>IF(AND(S$2&gt;=$C$6,S$2&lt;=$C$7),'13-MDO'!$K$65,0)</f>
        <v>305</v>
      </c>
      <c r="T102" s="708">
        <f>IF(AND(T$2&gt;=$C$6,T$2&lt;=$C$7),'13-MDO'!$K$65,0)</f>
        <v>305</v>
      </c>
      <c r="U102" s="708">
        <f>IF(AND(U$2&gt;=$C$6,U$2&lt;=$C$7),'13-MDO'!$K$65,0)</f>
        <v>305</v>
      </c>
      <c r="V102" s="708">
        <f>IF(AND(V$2&gt;=$C$6,V$2&lt;=$C$7),'13-MDO'!$K$65,0)</f>
        <v>305</v>
      </c>
      <c r="W102" s="708">
        <f>IF(AND(W$2&gt;=$C$6,W$2&lt;=$C$7),'13-MDO'!$K$65,0)</f>
        <v>305</v>
      </c>
      <c r="X102" s="708">
        <f>IF(AND(X$2&gt;=$C$6,X$2&lt;=$C$7),'13-MDO'!$K$65,0)</f>
        <v>305</v>
      </c>
      <c r="Y102" s="708">
        <f>IF(AND(Y$2&gt;=$C$6,Y$2&lt;=$C$7),'13-MDO'!$K$65,0)</f>
        <v>305</v>
      </c>
      <c r="Z102" s="708">
        <f>IF(AND(Z$2&gt;=$C$6,Z$2&lt;=$C$7),'13-MDO'!$K$65,0)</f>
        <v>305</v>
      </c>
      <c r="AA102" s="708">
        <f>IF(AND(AA$2&gt;=$C$6,AA$2&lt;=$C$7),'13-MDO'!$K$65,0)</f>
        <v>305</v>
      </c>
      <c r="AB102" s="708">
        <f>IF(AND(AB$2&gt;=$C$6,AB$2&lt;=$C$7),'13-MDO'!$K$65,0)</f>
        <v>305</v>
      </c>
      <c r="AC102" s="708">
        <f>IF(AND(AC$2&gt;=$C$6,AC$2&lt;=$C$7),'13-MDO'!$K$65,0)</f>
        <v>305</v>
      </c>
      <c r="AD102" s="708">
        <f>IF(AND(AD$2&gt;=$C$6,AD$2&lt;=$C$7),'13-MDO'!$K$65,0)</f>
        <v>305</v>
      </c>
      <c r="AE102" s="708">
        <f>IF(AND(AE$2&gt;=$C$6,AE$2&lt;=$C$7),'13-MDO'!$K$65,0)</f>
        <v>305</v>
      </c>
      <c r="AF102" s="708">
        <f>IF(AND(AF$2&gt;=$C$6,AF$2&lt;=$C$7),'13-MDO'!$K$65,0)</f>
        <v>305</v>
      </c>
      <c r="AG102" s="708">
        <f>IF(AND(AG$2&gt;=$C$6,AG$2&lt;=$C$7),'13-MDO'!$K$65,0)</f>
        <v>305</v>
      </c>
      <c r="AH102" s="708">
        <f>IF(AND(AH$2&gt;=$C$6,AH$2&lt;=$C$7),'13-MDO'!$K$65,0)</f>
        <v>0</v>
      </c>
      <c r="AI102" s="708">
        <f>IF(AND(AI$2&gt;=$C$6,AI$2&lt;=$C$7),'13-MDO'!$K$65,0)</f>
        <v>0</v>
      </c>
      <c r="AJ102" s="708">
        <f>IF(AND(AJ$2&gt;=$C$6,AJ$2&lt;=$C$7),'13-MDO'!$K$65,0)</f>
        <v>0</v>
      </c>
      <c r="AK102" s="708">
        <f>IF(AND(AK$2&gt;=$C$6,AK$2&lt;=$C$7),'13-MDO'!$K$65,0)</f>
        <v>0</v>
      </c>
      <c r="AL102" s="708">
        <f>IF(AND(AL$2&gt;=$C$6,AL$2&lt;=$C$7),'13-MDO'!$K$65,0)</f>
        <v>0</v>
      </c>
    </row>
    <row r="103" spans="2:38" outlineLevel="1" x14ac:dyDescent="0.25">
      <c r="B103" s="673" t="s">
        <v>23560</v>
      </c>
      <c r="C103" s="680"/>
      <c r="D103" s="708">
        <f>IF(AND(D$2&gt;=$C$6,D$2&lt;=$C$7),IF(ROUND('13-MDO'!$K$60*2*D$16-6%*D92,2)&lt;0,0,ROUND('13-MDO'!$K$60*2*D$16-6%*D92,2)),0)</f>
        <v>0</v>
      </c>
      <c r="E103" s="708">
        <f>IF(AND(E$2&gt;=$C$6,E$2&lt;=$C$7),IF(ROUND('13-MDO'!$K$60*2*E$16-6%*E92,2)&lt;0,0,ROUND('13-MDO'!$K$60*2*E$16-6%*E92,2)),0)</f>
        <v>0</v>
      </c>
      <c r="F103" s="708">
        <f>IF(AND(F$2&gt;=$C$6,F$2&lt;=$C$7),IF(ROUND('13-MDO'!$K$60*2*F$16-6%*F92,2)&lt;0,0,ROUND('13-MDO'!$K$60*2*F$16-6%*F92,2)),0)</f>
        <v>0</v>
      </c>
      <c r="G103" s="708">
        <f>IF(AND(G$2&gt;=$C$6,G$2&lt;=$C$7),IF(ROUND('13-MDO'!$K$60*2*G$16-6%*G92,2)&lt;0,0,ROUND('13-MDO'!$K$60*2*G$16-6%*G92,2)),0)</f>
        <v>0</v>
      </c>
      <c r="H103" s="708">
        <f>IF(AND(H$2&gt;=$C$6,H$2&lt;=$C$7),IF(ROUND('13-MDO'!$K$60*2*H$16-6%*H92,2)&lt;0,0,ROUND('13-MDO'!$K$60*2*H$16-6%*H92,2)),0)</f>
        <v>0</v>
      </c>
      <c r="I103" s="708">
        <f>IF(AND(I$2&gt;=$C$6,I$2&lt;=$C$7),IF(ROUND('13-MDO'!$K$60*2*I$16-6%*I92,2)&lt;0,0,ROUND('13-MDO'!$K$60*2*I$16-6%*I92,2)),0)</f>
        <v>0</v>
      </c>
      <c r="J103" s="708">
        <f>IF(AND(J$2&gt;=$C$6,J$2&lt;=$C$7),IF(ROUND('13-MDO'!$K$60*2*J$16-6%*J92,2)&lt;0,0,ROUND('13-MDO'!$K$60*2*J$16-6%*J92,2)),0)</f>
        <v>0</v>
      </c>
      <c r="K103" s="708">
        <f>IF(AND(K$2&gt;=$C$6,K$2&lt;=$C$7),IF(ROUND('13-MDO'!$K$60*2*K$16-6%*K92,2)&lt;0,0,ROUND('13-MDO'!$K$60*2*K$16-6%*K92,2)),0)</f>
        <v>0</v>
      </c>
      <c r="L103" s="708">
        <f>IF(AND(L$2&gt;=$C$6,L$2&lt;=$C$7),IF(ROUND('13-MDO'!$K$60*2*L$16-6%*L92,2)&lt;0,0,ROUND('13-MDO'!$K$60*2*L$16-6%*L92,2)),0)</f>
        <v>0</v>
      </c>
      <c r="M103" s="708">
        <f>IF(AND(M$2&gt;=$C$6,M$2&lt;=$C$7),IF(ROUND('13-MDO'!$K$60*2*M$16-6%*M92,2)&lt;0,0,ROUND('13-MDO'!$K$60*2*M$16-6%*M92,2)),0)</f>
        <v>0</v>
      </c>
      <c r="N103" s="708">
        <f>IF(AND(N$2&gt;=$C$6,N$2&lt;=$C$7),IF(ROUND('13-MDO'!$K$60*2*N$16-6%*N92,2)&lt;0,0,ROUND('13-MDO'!$K$60*2*N$16-6%*N92,2)),0)</f>
        <v>0</v>
      </c>
      <c r="O103" s="708">
        <f>IF(AND(O$2&gt;=$C$6,O$2&lt;=$C$7),IF(ROUND('13-MDO'!$K$60*2*O$16-6%*O92,2)&lt;0,0,ROUND('13-MDO'!$K$60*2*O$16-6%*O92,2)),0)</f>
        <v>0</v>
      </c>
      <c r="P103" s="708">
        <f>IF(AND(P$2&gt;=$C$6,P$2&lt;=$C$7),IF(ROUND('13-MDO'!$K$60*2*P$16-6%*P92,2)&lt;0,0,ROUND('13-MDO'!$K$60*2*P$16-6%*P92,2)),0)</f>
        <v>0</v>
      </c>
      <c r="Q103" s="708">
        <f>IF(AND(Q$2&gt;=$C$6,Q$2&lt;=$C$7),IF(ROUND('13-MDO'!$K$60*2*Q$16-6%*Q92,2)&lt;0,0,ROUND('13-MDO'!$K$60*2*Q$16-6%*Q92,2)),0)</f>
        <v>0</v>
      </c>
      <c r="R103" s="708">
        <f>IF(AND(R$2&gt;=$C$6,R$2&lt;=$C$7),IF(ROUND('13-MDO'!$K$60*2*R$16-6%*R92,2)&lt;0,0,ROUND('13-MDO'!$K$60*2*R$16-6%*R92,2)),0)</f>
        <v>0</v>
      </c>
      <c r="S103" s="708">
        <f>IF(AND(S$2&gt;=$C$6,S$2&lt;=$C$7),IF(ROUND('13-MDO'!$K$60*2*S$16-6%*S92,2)&lt;0,0,ROUND('13-MDO'!$K$60*2*S$16-6%*S92,2)),0)</f>
        <v>0</v>
      </c>
      <c r="T103" s="708">
        <f>IF(AND(T$2&gt;=$C$6,T$2&lt;=$C$7),IF(ROUND('13-MDO'!$K$60*2*T$16-6%*T92,2)&lt;0,0,ROUND('13-MDO'!$K$60*2*T$16-6%*T92,2)),0)</f>
        <v>0</v>
      </c>
      <c r="U103" s="708">
        <f>IF(AND(U$2&gt;=$C$6,U$2&lt;=$C$7),IF(ROUND('13-MDO'!$K$60*2*U$16-6%*U92,2)&lt;0,0,ROUND('13-MDO'!$K$60*2*U$16-6%*U92,2)),0)</f>
        <v>0</v>
      </c>
      <c r="V103" s="708">
        <f>IF(AND(V$2&gt;=$C$6,V$2&lt;=$C$7),IF(ROUND('13-MDO'!$K$60*2*V$16-6%*V92,2)&lt;0,0,ROUND('13-MDO'!$K$60*2*V$16-6%*V92,2)),0)</f>
        <v>0</v>
      </c>
      <c r="W103" s="708">
        <f>IF(AND(W$2&gt;=$C$6,W$2&lt;=$C$7),IF(ROUND('13-MDO'!$K$60*2*W$16-6%*W92,2)&lt;0,0,ROUND('13-MDO'!$K$60*2*W$16-6%*W92,2)),0)</f>
        <v>0</v>
      </c>
      <c r="X103" s="708">
        <f>IF(AND(X$2&gt;=$C$6,X$2&lt;=$C$7),IF(ROUND('13-MDO'!$K$60*2*X$16-6%*X92,2)&lt;0,0,ROUND('13-MDO'!$K$60*2*X$16-6%*X92,2)),0)</f>
        <v>0</v>
      </c>
      <c r="Y103" s="708">
        <f>IF(AND(Y$2&gt;=$C$6,Y$2&lt;=$C$7),IF(ROUND('13-MDO'!$K$60*2*Y$16-6%*Y92,2)&lt;0,0,ROUND('13-MDO'!$K$60*2*Y$16-6%*Y92,2)),0)</f>
        <v>0</v>
      </c>
      <c r="Z103" s="708">
        <f>IF(AND(Z$2&gt;=$C$6,Z$2&lt;=$C$7),IF(ROUND('13-MDO'!$K$60*2*Z$16-6%*Z92,2)&lt;0,0,ROUND('13-MDO'!$K$60*2*Z$16-6%*Z92,2)),0)</f>
        <v>0</v>
      </c>
      <c r="AA103" s="708">
        <f>IF(AND(AA$2&gt;=$C$6,AA$2&lt;=$C$7),IF(ROUND('13-MDO'!$K$60*2*AA$16-6%*AA92,2)&lt;0,0,ROUND('13-MDO'!$K$60*2*AA$16-6%*AA92,2)),0)</f>
        <v>0</v>
      </c>
      <c r="AB103" s="708">
        <f>IF(AND(AB$2&gt;=$C$6,AB$2&lt;=$C$7),IF(ROUND('13-MDO'!$K$60*2*AB$16-6%*AB92,2)&lt;0,0,ROUND('13-MDO'!$K$60*2*AB$16-6%*AB92,2)),0)</f>
        <v>0</v>
      </c>
      <c r="AC103" s="708">
        <f>IF(AND(AC$2&gt;=$C$6,AC$2&lt;=$C$7),IF(ROUND('13-MDO'!$K$60*2*AC$16-6%*AC92,2)&lt;0,0,ROUND('13-MDO'!$K$60*2*AC$16-6%*AC92,2)),0)</f>
        <v>0</v>
      </c>
      <c r="AD103" s="708">
        <f>IF(AND(AD$2&gt;=$C$6,AD$2&lt;=$C$7),IF(ROUND('13-MDO'!$K$60*2*AD$16-6%*AD92,2)&lt;0,0,ROUND('13-MDO'!$K$60*2*AD$16-6%*AD92,2)),0)</f>
        <v>0</v>
      </c>
      <c r="AE103" s="708">
        <f>IF(AND(AE$2&gt;=$C$6,AE$2&lt;=$C$7),IF(ROUND('13-MDO'!$K$60*2*AE$16-6%*AE92,2)&lt;0,0,ROUND('13-MDO'!$K$60*2*AE$16-6%*AE92,2)),0)</f>
        <v>0</v>
      </c>
      <c r="AF103" s="708">
        <f>IF(AND(AF$2&gt;=$C$6,AF$2&lt;=$C$7),IF(ROUND('13-MDO'!$K$60*2*AF$16-6%*AF92,2)&lt;0,0,ROUND('13-MDO'!$K$60*2*AF$16-6%*AF92,2)),0)</f>
        <v>0</v>
      </c>
      <c r="AG103" s="708">
        <f>IF(AND(AG$2&gt;=$C$6,AG$2&lt;=$C$7),IF(ROUND('13-MDO'!$K$60*2*AG$16-6%*AG92,2)&lt;0,0,ROUND('13-MDO'!$K$60*2*AG$16-6%*AG92,2)),0)</f>
        <v>0</v>
      </c>
      <c r="AH103" s="708">
        <f>IF(AND(AH$2&gt;=$C$6,AH$2&lt;=$C$7),IF(ROUND('13-MDO'!$K$60*2*AH$16-6%*AH92,2)&lt;0,0,ROUND('13-MDO'!$K$60*2*AH$16-6%*AH92,2)),0)</f>
        <v>0</v>
      </c>
      <c r="AI103" s="708">
        <f>IF(AND(AI$2&gt;=$C$6,AI$2&lt;=$C$7),IF(ROUND('13-MDO'!$K$60*2*AI$16-6%*AI92,2)&lt;0,0,ROUND('13-MDO'!$K$60*2*AI$16-6%*AI92,2)),0)</f>
        <v>0</v>
      </c>
      <c r="AJ103" s="708">
        <f>IF(AND(AJ$2&gt;=$C$6,AJ$2&lt;=$C$7),IF(ROUND('13-MDO'!$K$60*2*AJ$16-6%*AJ92,2)&lt;0,0,ROUND('13-MDO'!$K$60*2*AJ$16-6%*AJ92,2)),0)</f>
        <v>0</v>
      </c>
      <c r="AK103" s="708">
        <f>IF(AND(AK$2&gt;=$C$6,AK$2&lt;=$C$7),IF(ROUND('13-MDO'!$K$60*2*AK$16-6%*AK92,2)&lt;0,0,ROUND('13-MDO'!$K$60*2*AK$16-6%*AK92,2)),0)</f>
        <v>0</v>
      </c>
      <c r="AL103" s="708">
        <f>IF(AND(AL$2&gt;=$C$6,AL$2&lt;=$C$7),IF(ROUND('13-MDO'!$K$60*2*AL$16-6%*AL92,2)&lt;0,0,ROUND('13-MDO'!$K$60*2*AL$16-6%*AL92,2)),0)</f>
        <v>0</v>
      </c>
    </row>
    <row r="104" spans="2:38" outlineLevel="1" x14ac:dyDescent="0.25">
      <c r="B104" s="696" t="s">
        <v>23561</v>
      </c>
      <c r="C104" s="706"/>
      <c r="D104" s="709">
        <f>SUM(D92:D103)</f>
        <v>11646.87</v>
      </c>
      <c r="E104" s="709">
        <f t="shared" ref="E104:AL104" si="30">SUM(E92:E103)</f>
        <v>11646.87</v>
      </c>
      <c r="F104" s="709">
        <f t="shared" si="30"/>
        <v>11646.87</v>
      </c>
      <c r="G104" s="709">
        <f t="shared" si="30"/>
        <v>11646.87</v>
      </c>
      <c r="H104" s="709">
        <f t="shared" si="30"/>
        <v>11646.87</v>
      </c>
      <c r="I104" s="709">
        <f t="shared" si="30"/>
        <v>11646.87</v>
      </c>
      <c r="J104" s="709">
        <f t="shared" si="30"/>
        <v>11646.87</v>
      </c>
      <c r="K104" s="709">
        <f t="shared" si="30"/>
        <v>11646.87</v>
      </c>
      <c r="L104" s="709">
        <f t="shared" si="30"/>
        <v>11646.87</v>
      </c>
      <c r="M104" s="709">
        <f t="shared" si="30"/>
        <v>11646.87</v>
      </c>
      <c r="N104" s="709">
        <f t="shared" si="30"/>
        <v>11646.87</v>
      </c>
      <c r="O104" s="709">
        <f t="shared" si="30"/>
        <v>11646.87</v>
      </c>
      <c r="P104" s="709">
        <f t="shared" si="30"/>
        <v>11646.87</v>
      </c>
      <c r="Q104" s="709">
        <f t="shared" si="30"/>
        <v>11646.87</v>
      </c>
      <c r="R104" s="709">
        <f t="shared" si="30"/>
        <v>11646.87</v>
      </c>
      <c r="S104" s="709">
        <f t="shared" si="30"/>
        <v>11646.87</v>
      </c>
      <c r="T104" s="709">
        <f t="shared" si="30"/>
        <v>11646.87</v>
      </c>
      <c r="U104" s="709">
        <f t="shared" si="30"/>
        <v>11646.87</v>
      </c>
      <c r="V104" s="709">
        <f t="shared" si="30"/>
        <v>11646.87</v>
      </c>
      <c r="W104" s="709">
        <f t="shared" si="30"/>
        <v>11646.87</v>
      </c>
      <c r="X104" s="709">
        <f t="shared" si="30"/>
        <v>11646.87</v>
      </c>
      <c r="Y104" s="709">
        <f t="shared" si="30"/>
        <v>11646.87</v>
      </c>
      <c r="Z104" s="709">
        <f t="shared" si="30"/>
        <v>11646.87</v>
      </c>
      <c r="AA104" s="709">
        <f t="shared" si="30"/>
        <v>11646.87</v>
      </c>
      <c r="AB104" s="709">
        <f t="shared" si="30"/>
        <v>11646.87</v>
      </c>
      <c r="AC104" s="709">
        <f t="shared" si="30"/>
        <v>11646.87</v>
      </c>
      <c r="AD104" s="709">
        <f t="shared" si="30"/>
        <v>11646.87</v>
      </c>
      <c r="AE104" s="709">
        <f t="shared" si="30"/>
        <v>11646.87</v>
      </c>
      <c r="AF104" s="709">
        <f t="shared" si="30"/>
        <v>11646.87</v>
      </c>
      <c r="AG104" s="709">
        <f t="shared" si="30"/>
        <v>11646.87</v>
      </c>
      <c r="AH104" s="709">
        <f t="shared" si="30"/>
        <v>0</v>
      </c>
      <c r="AI104" s="709">
        <f t="shared" si="30"/>
        <v>0</v>
      </c>
      <c r="AJ104" s="709">
        <f t="shared" si="30"/>
        <v>0</v>
      </c>
      <c r="AK104" s="709">
        <f t="shared" si="30"/>
        <v>0</v>
      </c>
      <c r="AL104" s="709">
        <f t="shared" si="30"/>
        <v>0</v>
      </c>
    </row>
    <row r="105" spans="2:38" outlineLevel="1" x14ac:dyDescent="0.25">
      <c r="B105" s="673"/>
      <c r="C105" s="680"/>
      <c r="D105" s="680"/>
      <c r="E105" s="680"/>
      <c r="F105" s="680"/>
      <c r="G105" s="680"/>
      <c r="H105" s="680"/>
      <c r="I105" s="680"/>
      <c r="J105" s="680"/>
      <c r="K105" s="680"/>
      <c r="L105" s="680"/>
      <c r="M105" s="680"/>
      <c r="N105" s="680"/>
      <c r="O105" s="680"/>
      <c r="P105" s="680"/>
      <c r="Q105" s="680"/>
      <c r="R105" s="680"/>
      <c r="S105" s="680"/>
      <c r="T105" s="680"/>
      <c r="U105" s="680"/>
      <c r="V105" s="680"/>
      <c r="W105" s="680"/>
      <c r="X105" s="680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0"/>
      <c r="AI105" s="680"/>
      <c r="AJ105" s="680"/>
      <c r="AK105" s="680"/>
      <c r="AL105" s="680"/>
    </row>
    <row r="106" spans="2:38" outlineLevel="1" x14ac:dyDescent="0.25">
      <c r="B106" s="696" t="str">
        <f>B29</f>
        <v>Gerente de Manutenção</v>
      </c>
      <c r="C106" s="706"/>
      <c r="D106" s="706"/>
      <c r="E106" s="706"/>
      <c r="F106" s="706"/>
      <c r="G106" s="706"/>
      <c r="H106" s="706"/>
      <c r="I106" s="706"/>
      <c r="J106" s="706"/>
      <c r="K106" s="706"/>
      <c r="L106" s="706"/>
      <c r="M106" s="706"/>
      <c r="N106" s="706"/>
      <c r="O106" s="706"/>
      <c r="P106" s="706"/>
      <c r="Q106" s="706"/>
      <c r="R106" s="706"/>
      <c r="S106" s="706"/>
      <c r="T106" s="706"/>
      <c r="U106" s="706"/>
      <c r="V106" s="706"/>
      <c r="W106" s="706"/>
      <c r="X106" s="706"/>
      <c r="Y106" s="706"/>
      <c r="Z106" s="706"/>
      <c r="AA106" s="706"/>
      <c r="AB106" s="706"/>
      <c r="AC106" s="706"/>
      <c r="AD106" s="706"/>
      <c r="AE106" s="706"/>
      <c r="AF106" s="706"/>
      <c r="AG106" s="706"/>
      <c r="AH106" s="706"/>
      <c r="AI106" s="706"/>
      <c r="AJ106" s="706"/>
      <c r="AK106" s="706"/>
      <c r="AL106" s="706"/>
    </row>
    <row r="107" spans="2:38" outlineLevel="1" x14ac:dyDescent="0.25">
      <c r="B107" s="689"/>
      <c r="C107" s="680"/>
      <c r="D107" s="680"/>
      <c r="E107" s="680"/>
      <c r="F107" s="680"/>
      <c r="G107" s="680"/>
      <c r="H107" s="680"/>
      <c r="I107" s="680"/>
      <c r="J107" s="680"/>
      <c r="K107" s="680"/>
      <c r="L107" s="680"/>
      <c r="M107" s="680"/>
      <c r="N107" s="680"/>
      <c r="O107" s="680"/>
      <c r="P107" s="680"/>
      <c r="Q107" s="680"/>
      <c r="R107" s="680"/>
      <c r="S107" s="680"/>
      <c r="T107" s="680"/>
      <c r="U107" s="680"/>
      <c r="V107" s="680"/>
      <c r="W107" s="680"/>
      <c r="X107" s="680"/>
      <c r="Y107" s="680"/>
      <c r="Z107" s="680"/>
      <c r="AA107" s="680"/>
      <c r="AB107" s="680"/>
      <c r="AC107" s="680"/>
      <c r="AD107" s="680"/>
      <c r="AE107" s="680"/>
      <c r="AF107" s="680"/>
      <c r="AG107" s="680"/>
      <c r="AH107" s="680"/>
      <c r="AI107" s="680"/>
      <c r="AJ107" s="680"/>
      <c r="AK107" s="680"/>
      <c r="AL107" s="680"/>
    </row>
    <row r="108" spans="2:38" outlineLevel="1" x14ac:dyDescent="0.25">
      <c r="B108" s="673" t="s">
        <v>23544</v>
      </c>
      <c r="C108" s="679" t="s">
        <v>546</v>
      </c>
      <c r="D108" s="681">
        <f>IF(AND(D$2&gt;=$C$6,D$2&lt;=$C$7),_xlfn.XLOOKUP($C108,'13-MDO'!$B$7:$B$61,'13-MDO'!$K$7:$K$61),0)</f>
        <v>13410.13</v>
      </c>
      <c r="E108" s="681">
        <f>IF(AND(E$2&gt;=$C$6,E$2&lt;=$C$7),_xlfn.XLOOKUP($C108,'13-MDO'!$B$7:$B$61,'13-MDO'!$K$7:$K$61),0)</f>
        <v>13410.13</v>
      </c>
      <c r="F108" s="681">
        <f>IF(AND(F$2&gt;=$C$6,F$2&lt;=$C$7),_xlfn.XLOOKUP($C108,'13-MDO'!$B$7:$B$61,'13-MDO'!$K$7:$K$61),0)</f>
        <v>13410.13</v>
      </c>
      <c r="G108" s="681">
        <f>IF(AND(G$2&gt;=$C$6,G$2&lt;=$C$7),_xlfn.XLOOKUP($C108,'13-MDO'!$B$7:$B$61,'13-MDO'!$K$7:$K$61),0)</f>
        <v>13410.13</v>
      </c>
      <c r="H108" s="681">
        <f>IF(AND(H$2&gt;=$C$6,H$2&lt;=$C$7),_xlfn.XLOOKUP($C108,'13-MDO'!$B$7:$B$61,'13-MDO'!$K$7:$K$61),0)</f>
        <v>13410.13</v>
      </c>
      <c r="I108" s="681">
        <f>IF(AND(I$2&gt;=$C$6,I$2&lt;=$C$7),_xlfn.XLOOKUP($C108,'13-MDO'!$B$7:$B$61,'13-MDO'!$K$7:$K$61),0)</f>
        <v>13410.13</v>
      </c>
      <c r="J108" s="681">
        <f>IF(AND(J$2&gt;=$C$6,J$2&lt;=$C$7),_xlfn.XLOOKUP($C108,'13-MDO'!$B$7:$B$61,'13-MDO'!$K$7:$K$61),0)</f>
        <v>13410.13</v>
      </c>
      <c r="K108" s="681">
        <f>IF(AND(K$2&gt;=$C$6,K$2&lt;=$C$7),_xlfn.XLOOKUP($C108,'13-MDO'!$B$7:$B$61,'13-MDO'!$K$7:$K$61),0)</f>
        <v>13410.13</v>
      </c>
      <c r="L108" s="681">
        <f>IF(AND(L$2&gt;=$C$6,L$2&lt;=$C$7),_xlfn.XLOOKUP($C108,'13-MDO'!$B$7:$B$61,'13-MDO'!$K$7:$K$61),0)</f>
        <v>13410.13</v>
      </c>
      <c r="M108" s="681">
        <f>IF(AND(M$2&gt;=$C$6,M$2&lt;=$C$7),_xlfn.XLOOKUP($C108,'13-MDO'!$B$7:$B$61,'13-MDO'!$K$7:$K$61),0)</f>
        <v>13410.13</v>
      </c>
      <c r="N108" s="681">
        <f>IF(AND(N$2&gt;=$C$6,N$2&lt;=$C$7),_xlfn.XLOOKUP($C108,'13-MDO'!$B$7:$B$61,'13-MDO'!$K$7:$K$61),0)</f>
        <v>13410.13</v>
      </c>
      <c r="O108" s="681">
        <f>IF(AND(O$2&gt;=$C$6,O$2&lt;=$C$7),_xlfn.XLOOKUP($C108,'13-MDO'!$B$7:$B$61,'13-MDO'!$K$7:$K$61),0)</f>
        <v>13410.13</v>
      </c>
      <c r="P108" s="681">
        <f>IF(AND(P$2&gt;=$C$6,P$2&lt;=$C$7),_xlfn.XLOOKUP($C108,'13-MDO'!$B$7:$B$61,'13-MDO'!$K$7:$K$61),0)</f>
        <v>13410.13</v>
      </c>
      <c r="Q108" s="681">
        <f>IF(AND(Q$2&gt;=$C$6,Q$2&lt;=$C$7),_xlfn.XLOOKUP($C108,'13-MDO'!$B$7:$B$61,'13-MDO'!$K$7:$K$61),0)</f>
        <v>13410.13</v>
      </c>
      <c r="R108" s="681">
        <f>IF(AND(R$2&gt;=$C$6,R$2&lt;=$C$7),_xlfn.XLOOKUP($C108,'13-MDO'!$B$7:$B$61,'13-MDO'!$K$7:$K$61),0)</f>
        <v>13410.13</v>
      </c>
      <c r="S108" s="681">
        <f>IF(AND(S$2&gt;=$C$6,S$2&lt;=$C$7),_xlfn.XLOOKUP($C108,'13-MDO'!$B$7:$B$61,'13-MDO'!$K$7:$K$61),0)</f>
        <v>13410.13</v>
      </c>
      <c r="T108" s="681">
        <f>IF(AND(T$2&gt;=$C$6,T$2&lt;=$C$7),_xlfn.XLOOKUP($C108,'13-MDO'!$B$7:$B$61,'13-MDO'!$K$7:$K$61),0)</f>
        <v>13410.13</v>
      </c>
      <c r="U108" s="681">
        <f>IF(AND(U$2&gt;=$C$6,U$2&lt;=$C$7),_xlfn.XLOOKUP($C108,'13-MDO'!$B$7:$B$61,'13-MDO'!$K$7:$K$61),0)</f>
        <v>13410.13</v>
      </c>
      <c r="V108" s="681">
        <f>IF(AND(V$2&gt;=$C$6,V$2&lt;=$C$7),_xlfn.XLOOKUP($C108,'13-MDO'!$B$7:$B$61,'13-MDO'!$K$7:$K$61),0)</f>
        <v>13410.13</v>
      </c>
      <c r="W108" s="681">
        <f>IF(AND(W$2&gt;=$C$6,W$2&lt;=$C$7),_xlfn.XLOOKUP($C108,'13-MDO'!$B$7:$B$61,'13-MDO'!$K$7:$K$61),0)</f>
        <v>13410.13</v>
      </c>
      <c r="X108" s="681">
        <f>IF(AND(X$2&gt;=$C$6,X$2&lt;=$C$7),_xlfn.XLOOKUP($C108,'13-MDO'!$B$7:$B$61,'13-MDO'!$K$7:$K$61),0)</f>
        <v>13410.13</v>
      </c>
      <c r="Y108" s="681">
        <f>IF(AND(Y$2&gt;=$C$6,Y$2&lt;=$C$7),_xlfn.XLOOKUP($C108,'13-MDO'!$B$7:$B$61,'13-MDO'!$K$7:$K$61),0)</f>
        <v>13410.13</v>
      </c>
      <c r="Z108" s="681">
        <f>IF(AND(Z$2&gt;=$C$6,Z$2&lt;=$C$7),_xlfn.XLOOKUP($C108,'13-MDO'!$B$7:$B$61,'13-MDO'!$K$7:$K$61),0)</f>
        <v>13410.13</v>
      </c>
      <c r="AA108" s="681">
        <f>IF(AND(AA$2&gt;=$C$6,AA$2&lt;=$C$7),_xlfn.XLOOKUP($C108,'13-MDO'!$B$7:$B$61,'13-MDO'!$K$7:$K$61),0)</f>
        <v>13410.13</v>
      </c>
      <c r="AB108" s="681">
        <f>IF(AND(AB$2&gt;=$C$6,AB$2&lt;=$C$7),_xlfn.XLOOKUP($C108,'13-MDO'!$B$7:$B$61,'13-MDO'!$K$7:$K$61),0)</f>
        <v>13410.13</v>
      </c>
      <c r="AC108" s="681">
        <f>IF(AND(AC$2&gt;=$C$6,AC$2&lt;=$C$7),_xlfn.XLOOKUP($C108,'13-MDO'!$B$7:$B$61,'13-MDO'!$K$7:$K$61),0)</f>
        <v>13410.13</v>
      </c>
      <c r="AD108" s="681">
        <f>IF(AND(AD$2&gt;=$C$6,AD$2&lt;=$C$7),_xlfn.XLOOKUP($C108,'13-MDO'!$B$7:$B$61,'13-MDO'!$K$7:$K$61),0)</f>
        <v>13410.13</v>
      </c>
      <c r="AE108" s="681">
        <f>IF(AND(AE$2&gt;=$C$6,AE$2&lt;=$C$7),_xlfn.XLOOKUP($C108,'13-MDO'!$B$7:$B$61,'13-MDO'!$K$7:$K$61),0)</f>
        <v>13410.13</v>
      </c>
      <c r="AF108" s="681">
        <f>IF(AND(AF$2&gt;=$C$6,AF$2&lt;=$C$7),_xlfn.XLOOKUP($C108,'13-MDO'!$B$7:$B$61,'13-MDO'!$K$7:$K$61),0)</f>
        <v>13410.13</v>
      </c>
      <c r="AG108" s="681">
        <f>IF(AND(AG$2&gt;=$C$6,AG$2&lt;=$C$7),_xlfn.XLOOKUP($C108,'13-MDO'!$B$7:$B$61,'13-MDO'!$K$7:$K$61),0)</f>
        <v>13410.13</v>
      </c>
      <c r="AH108" s="681">
        <f>IF(AND(AH$2&gt;=$C$6,AH$2&lt;=$C$7),_xlfn.XLOOKUP($C108,'13-MDO'!$B$7:$B$61,'13-MDO'!$K$7:$K$61),0)</f>
        <v>0</v>
      </c>
      <c r="AI108" s="681">
        <f>IF(AND(AI$2&gt;=$C$6,AI$2&lt;=$C$7),_xlfn.XLOOKUP($C108,'13-MDO'!$B$7:$B$61,'13-MDO'!$K$7:$K$61),0)</f>
        <v>0</v>
      </c>
      <c r="AJ108" s="681">
        <f>IF(AND(AJ$2&gt;=$C$6,AJ$2&lt;=$C$7),_xlfn.XLOOKUP($C108,'13-MDO'!$B$7:$B$61,'13-MDO'!$K$7:$K$61),0)</f>
        <v>0</v>
      </c>
      <c r="AK108" s="681">
        <f>IF(AND(AK$2&gt;=$C$6,AK$2&lt;=$C$7),_xlfn.XLOOKUP($C108,'13-MDO'!$B$7:$B$61,'13-MDO'!$K$7:$K$61),0)</f>
        <v>0</v>
      </c>
      <c r="AL108" s="681">
        <f>IF(AND(AL$2&gt;=$C$6,AL$2&lt;=$C$7),_xlfn.XLOOKUP($C108,'13-MDO'!$B$7:$B$61,'13-MDO'!$K$7:$K$61),0)</f>
        <v>0</v>
      </c>
    </row>
    <row r="109" spans="2:38" outlineLevel="1" x14ac:dyDescent="0.25">
      <c r="B109" s="673" t="s">
        <v>23545</v>
      </c>
      <c r="C109" s="683">
        <v>0</v>
      </c>
      <c r="D109" s="681">
        <f>IF(AND(D$2&gt;=$C$6,D$2&lt;=$C$7),$C109*'13-MDO'!$K$61,0)</f>
        <v>0</v>
      </c>
      <c r="E109" s="681">
        <f>IF(AND(E$2&gt;=$C$6,E$2&lt;=$C$7),$C109*'13-MDO'!$K$61,0)</f>
        <v>0</v>
      </c>
      <c r="F109" s="681">
        <f>IF(AND(F$2&gt;=$C$6,F$2&lt;=$C$7),$C109*'13-MDO'!$K$61,0)</f>
        <v>0</v>
      </c>
      <c r="G109" s="681">
        <f>IF(AND(G$2&gt;=$C$6,G$2&lt;=$C$7),$C109*'13-MDO'!$K$61,0)</f>
        <v>0</v>
      </c>
      <c r="H109" s="681">
        <f>IF(AND(H$2&gt;=$C$6,H$2&lt;=$C$7),$C109*'13-MDO'!$K$61,0)</f>
        <v>0</v>
      </c>
      <c r="I109" s="681">
        <f>IF(AND(I$2&gt;=$C$6,I$2&lt;=$C$7),$C109*'13-MDO'!$K$61,0)</f>
        <v>0</v>
      </c>
      <c r="J109" s="681">
        <f>IF(AND(J$2&gt;=$C$6,J$2&lt;=$C$7),$C109*'13-MDO'!$K$61,0)</f>
        <v>0</v>
      </c>
      <c r="K109" s="681">
        <f>IF(AND(K$2&gt;=$C$6,K$2&lt;=$C$7),$C109*'13-MDO'!$K$61,0)</f>
        <v>0</v>
      </c>
      <c r="L109" s="681">
        <f>IF(AND(L$2&gt;=$C$6,L$2&lt;=$C$7),$C109*'13-MDO'!$K$61,0)</f>
        <v>0</v>
      </c>
      <c r="M109" s="681">
        <f>IF(AND(M$2&gt;=$C$6,M$2&lt;=$C$7),$C109*'13-MDO'!$K$61,0)</f>
        <v>0</v>
      </c>
      <c r="N109" s="681">
        <f>IF(AND(N$2&gt;=$C$6,N$2&lt;=$C$7),$C109*'13-MDO'!$K$61,0)</f>
        <v>0</v>
      </c>
      <c r="O109" s="681">
        <f>IF(AND(O$2&gt;=$C$6,O$2&lt;=$C$7),$C109*'13-MDO'!$K$61,0)</f>
        <v>0</v>
      </c>
      <c r="P109" s="681">
        <f>IF(AND(P$2&gt;=$C$6,P$2&lt;=$C$7),$C109*'13-MDO'!$K$61,0)</f>
        <v>0</v>
      </c>
      <c r="Q109" s="681">
        <f>IF(AND(Q$2&gt;=$C$6,Q$2&lt;=$C$7),$C109*'13-MDO'!$K$61,0)</f>
        <v>0</v>
      </c>
      <c r="R109" s="681">
        <f>IF(AND(R$2&gt;=$C$6,R$2&lt;=$C$7),$C109*'13-MDO'!$K$61,0)</f>
        <v>0</v>
      </c>
      <c r="S109" s="681">
        <f>IF(AND(S$2&gt;=$C$6,S$2&lt;=$C$7),$C109*'13-MDO'!$K$61,0)</f>
        <v>0</v>
      </c>
      <c r="T109" s="681">
        <f>IF(AND(T$2&gt;=$C$6,T$2&lt;=$C$7),$C109*'13-MDO'!$K$61,0)</f>
        <v>0</v>
      </c>
      <c r="U109" s="681">
        <f>IF(AND(U$2&gt;=$C$6,U$2&lt;=$C$7),$C109*'13-MDO'!$K$61,0)</f>
        <v>0</v>
      </c>
      <c r="V109" s="681">
        <f>IF(AND(V$2&gt;=$C$6,V$2&lt;=$C$7),$C109*'13-MDO'!$K$61,0)</f>
        <v>0</v>
      </c>
      <c r="W109" s="681">
        <f>IF(AND(W$2&gt;=$C$6,W$2&lt;=$C$7),$C109*'13-MDO'!$K$61,0)</f>
        <v>0</v>
      </c>
      <c r="X109" s="681">
        <f>IF(AND(X$2&gt;=$C$6,X$2&lt;=$C$7),$C109*'13-MDO'!$K$61,0)</f>
        <v>0</v>
      </c>
      <c r="Y109" s="681">
        <f>IF(AND(Y$2&gt;=$C$6,Y$2&lt;=$C$7),$C109*'13-MDO'!$K$61,0)</f>
        <v>0</v>
      </c>
      <c r="Z109" s="681">
        <f>IF(AND(Z$2&gt;=$C$6,Z$2&lt;=$C$7),$C109*'13-MDO'!$K$61,0)</f>
        <v>0</v>
      </c>
      <c r="AA109" s="681">
        <f>IF(AND(AA$2&gt;=$C$6,AA$2&lt;=$C$7),$C109*'13-MDO'!$K$61,0)</f>
        <v>0</v>
      </c>
      <c r="AB109" s="681">
        <f>IF(AND(AB$2&gt;=$C$6,AB$2&lt;=$C$7),$C109*'13-MDO'!$K$61,0)</f>
        <v>0</v>
      </c>
      <c r="AC109" s="681">
        <f>IF(AND(AC$2&gt;=$C$6,AC$2&lt;=$C$7),$C109*'13-MDO'!$K$61,0)</f>
        <v>0</v>
      </c>
      <c r="AD109" s="681">
        <f>IF(AND(AD$2&gt;=$C$6,AD$2&lt;=$C$7),$C109*'13-MDO'!$K$61,0)</f>
        <v>0</v>
      </c>
      <c r="AE109" s="681">
        <f>IF(AND(AE$2&gt;=$C$6,AE$2&lt;=$C$7),$C109*'13-MDO'!$K$61,0)</f>
        <v>0</v>
      </c>
      <c r="AF109" s="681">
        <f>IF(AND(AF$2&gt;=$C$6,AF$2&lt;=$C$7),$C109*'13-MDO'!$K$61,0)</f>
        <v>0</v>
      </c>
      <c r="AG109" s="681">
        <f>IF(AND(AG$2&gt;=$C$6,AG$2&lt;=$C$7),$C109*'13-MDO'!$K$61,0)</f>
        <v>0</v>
      </c>
      <c r="AH109" s="681">
        <f>IF(AND(AH$2&gt;=$C$6,AH$2&lt;=$C$7),$C109*'13-MDO'!$K$61,0)</f>
        <v>0</v>
      </c>
      <c r="AI109" s="681">
        <f>IF(AND(AI$2&gt;=$C$6,AI$2&lt;=$C$7),$C109*'13-MDO'!$K$61,0)</f>
        <v>0</v>
      </c>
      <c r="AJ109" s="681">
        <f>IF(AND(AJ$2&gt;=$C$6,AJ$2&lt;=$C$7),$C109*'13-MDO'!$K$61,0)</f>
        <v>0</v>
      </c>
      <c r="AK109" s="681">
        <f>IF(AND(AK$2&gt;=$C$6,AK$2&lt;=$C$7),$C109*'13-MDO'!$K$61,0)</f>
        <v>0</v>
      </c>
      <c r="AL109" s="681">
        <f>IF(AND(AL$2&gt;=$C$6,AL$2&lt;=$C$7),$C109*'13-MDO'!$K$61,0)</f>
        <v>0</v>
      </c>
    </row>
    <row r="110" spans="2:38" outlineLevel="1" x14ac:dyDescent="0.25">
      <c r="B110" s="673" t="s">
        <v>23546</v>
      </c>
      <c r="C110" s="707">
        <f>8/6*0</f>
        <v>0</v>
      </c>
      <c r="D110" s="681">
        <f>IF(AND(D$2&gt;=$C$6,D$2&lt;=$C$7),ROUND(SUM(D108,D109)/220*1.5*$C110*D$17,2),0)</f>
        <v>0</v>
      </c>
      <c r="E110" s="681">
        <f t="shared" ref="E110:AL110" si="31">IF(AND(E$2&gt;=$C$6,E$2&lt;=$C$7),ROUND(SUM(E108,E109)/220*1.5*$C110*E$17,2),0)</f>
        <v>0</v>
      </c>
      <c r="F110" s="681">
        <f t="shared" si="31"/>
        <v>0</v>
      </c>
      <c r="G110" s="681">
        <f t="shared" si="31"/>
        <v>0</v>
      </c>
      <c r="H110" s="681">
        <f t="shared" si="31"/>
        <v>0</v>
      </c>
      <c r="I110" s="681">
        <f t="shared" si="31"/>
        <v>0</v>
      </c>
      <c r="J110" s="681">
        <f t="shared" si="31"/>
        <v>0</v>
      </c>
      <c r="K110" s="681">
        <f t="shared" si="31"/>
        <v>0</v>
      </c>
      <c r="L110" s="681">
        <f t="shared" si="31"/>
        <v>0</v>
      </c>
      <c r="M110" s="681">
        <f t="shared" si="31"/>
        <v>0</v>
      </c>
      <c r="N110" s="681">
        <f t="shared" si="31"/>
        <v>0</v>
      </c>
      <c r="O110" s="681">
        <f t="shared" si="31"/>
        <v>0</v>
      </c>
      <c r="P110" s="681">
        <f t="shared" si="31"/>
        <v>0</v>
      </c>
      <c r="Q110" s="681">
        <f t="shared" si="31"/>
        <v>0</v>
      </c>
      <c r="R110" s="681">
        <f t="shared" si="31"/>
        <v>0</v>
      </c>
      <c r="S110" s="681">
        <f t="shared" si="31"/>
        <v>0</v>
      </c>
      <c r="T110" s="681">
        <f t="shared" si="31"/>
        <v>0</v>
      </c>
      <c r="U110" s="681">
        <f t="shared" si="31"/>
        <v>0</v>
      </c>
      <c r="V110" s="681">
        <f t="shared" si="31"/>
        <v>0</v>
      </c>
      <c r="W110" s="681">
        <f t="shared" si="31"/>
        <v>0</v>
      </c>
      <c r="X110" s="681">
        <f t="shared" si="31"/>
        <v>0</v>
      </c>
      <c r="Y110" s="681">
        <f t="shared" si="31"/>
        <v>0</v>
      </c>
      <c r="Z110" s="681">
        <f t="shared" si="31"/>
        <v>0</v>
      </c>
      <c r="AA110" s="681">
        <f t="shared" si="31"/>
        <v>0</v>
      </c>
      <c r="AB110" s="681">
        <f t="shared" si="31"/>
        <v>0</v>
      </c>
      <c r="AC110" s="681">
        <f t="shared" si="31"/>
        <v>0</v>
      </c>
      <c r="AD110" s="681">
        <f t="shared" si="31"/>
        <v>0</v>
      </c>
      <c r="AE110" s="681">
        <f t="shared" si="31"/>
        <v>0</v>
      </c>
      <c r="AF110" s="681">
        <f t="shared" si="31"/>
        <v>0</v>
      </c>
      <c r="AG110" s="681">
        <f t="shared" si="31"/>
        <v>0</v>
      </c>
      <c r="AH110" s="681">
        <f t="shared" si="31"/>
        <v>0</v>
      </c>
      <c r="AI110" s="681">
        <f t="shared" si="31"/>
        <v>0</v>
      </c>
      <c r="AJ110" s="681">
        <f t="shared" si="31"/>
        <v>0</v>
      </c>
      <c r="AK110" s="681">
        <f t="shared" si="31"/>
        <v>0</v>
      </c>
      <c r="AL110" s="681">
        <f t="shared" si="31"/>
        <v>0</v>
      </c>
    </row>
    <row r="111" spans="2:38" outlineLevel="1" x14ac:dyDescent="0.25">
      <c r="B111" s="673" t="s">
        <v>23548</v>
      </c>
      <c r="C111" s="707">
        <f>IF($C$10="SIM",7.33,0)</f>
        <v>0</v>
      </c>
      <c r="D111" s="681">
        <f>IF(AND(D$2&gt;=$C$6,D$2&lt;=$C$7),ROUND(SUM(D108,D109)/220*2*$C111*D$18,2),0)</f>
        <v>0</v>
      </c>
      <c r="E111" s="681">
        <f t="shared" ref="E111:AL111" si="32">IF(AND(E$2&gt;=$C$6,E$2&lt;=$C$7),ROUND(SUM(E108,E109)/220*2*$C111*E$18,2),0)</f>
        <v>0</v>
      </c>
      <c r="F111" s="681">
        <f t="shared" si="32"/>
        <v>0</v>
      </c>
      <c r="G111" s="681">
        <f t="shared" si="32"/>
        <v>0</v>
      </c>
      <c r="H111" s="681">
        <f t="shared" si="32"/>
        <v>0</v>
      </c>
      <c r="I111" s="681">
        <f t="shared" si="32"/>
        <v>0</v>
      </c>
      <c r="J111" s="681">
        <f t="shared" si="32"/>
        <v>0</v>
      </c>
      <c r="K111" s="681">
        <f t="shared" si="32"/>
        <v>0</v>
      </c>
      <c r="L111" s="681">
        <f t="shared" si="32"/>
        <v>0</v>
      </c>
      <c r="M111" s="681">
        <f t="shared" si="32"/>
        <v>0</v>
      </c>
      <c r="N111" s="681">
        <f t="shared" si="32"/>
        <v>0</v>
      </c>
      <c r="O111" s="681">
        <f t="shared" si="32"/>
        <v>0</v>
      </c>
      <c r="P111" s="681">
        <f t="shared" si="32"/>
        <v>0</v>
      </c>
      <c r="Q111" s="681">
        <f t="shared" si="32"/>
        <v>0</v>
      </c>
      <c r="R111" s="681">
        <f t="shared" si="32"/>
        <v>0</v>
      </c>
      <c r="S111" s="681">
        <f t="shared" si="32"/>
        <v>0</v>
      </c>
      <c r="T111" s="681">
        <f t="shared" si="32"/>
        <v>0</v>
      </c>
      <c r="U111" s="681">
        <f t="shared" si="32"/>
        <v>0</v>
      </c>
      <c r="V111" s="681">
        <f t="shared" si="32"/>
        <v>0</v>
      </c>
      <c r="W111" s="681">
        <f t="shared" si="32"/>
        <v>0</v>
      </c>
      <c r="X111" s="681">
        <f t="shared" si="32"/>
        <v>0</v>
      </c>
      <c r="Y111" s="681">
        <f t="shared" si="32"/>
        <v>0</v>
      </c>
      <c r="Z111" s="681">
        <f t="shared" si="32"/>
        <v>0</v>
      </c>
      <c r="AA111" s="681">
        <f t="shared" si="32"/>
        <v>0</v>
      </c>
      <c r="AB111" s="681">
        <f t="shared" si="32"/>
        <v>0</v>
      </c>
      <c r="AC111" s="681">
        <f t="shared" si="32"/>
        <v>0</v>
      </c>
      <c r="AD111" s="681">
        <f t="shared" si="32"/>
        <v>0</v>
      </c>
      <c r="AE111" s="681">
        <f t="shared" si="32"/>
        <v>0</v>
      </c>
      <c r="AF111" s="681">
        <f t="shared" si="32"/>
        <v>0</v>
      </c>
      <c r="AG111" s="681">
        <f t="shared" si="32"/>
        <v>0</v>
      </c>
      <c r="AH111" s="681">
        <f t="shared" si="32"/>
        <v>0</v>
      </c>
      <c r="AI111" s="681">
        <f t="shared" si="32"/>
        <v>0</v>
      </c>
      <c r="AJ111" s="681">
        <f t="shared" si="32"/>
        <v>0</v>
      </c>
      <c r="AK111" s="681">
        <f t="shared" si="32"/>
        <v>0</v>
      </c>
      <c r="AL111" s="681">
        <f t="shared" si="32"/>
        <v>0</v>
      </c>
    </row>
    <row r="112" spans="2:38" outlineLevel="1" x14ac:dyDescent="0.25">
      <c r="B112" s="673" t="s">
        <v>23409</v>
      </c>
      <c r="C112" s="707">
        <f>0*(60/52.5)</f>
        <v>0</v>
      </c>
      <c r="D112" s="681">
        <f>IF(AND(D$2&gt;=$C$6,D$2&lt;=$C$7),ROUND(SUM(D108,D109)/220*20%*$C112*D$16,2),0)</f>
        <v>0</v>
      </c>
      <c r="E112" s="681">
        <f t="shared" ref="E112:AL112" si="33">IF(AND(E$2&gt;=$C$6,E$2&lt;=$C$7),ROUND(SUM(E108,E109)/220*20%*$C112*E$16,2),0)</f>
        <v>0</v>
      </c>
      <c r="F112" s="681">
        <f t="shared" si="33"/>
        <v>0</v>
      </c>
      <c r="G112" s="681">
        <f t="shared" si="33"/>
        <v>0</v>
      </c>
      <c r="H112" s="681">
        <f t="shared" si="33"/>
        <v>0</v>
      </c>
      <c r="I112" s="681">
        <f t="shared" si="33"/>
        <v>0</v>
      </c>
      <c r="J112" s="681">
        <f t="shared" si="33"/>
        <v>0</v>
      </c>
      <c r="K112" s="681">
        <f t="shared" si="33"/>
        <v>0</v>
      </c>
      <c r="L112" s="681">
        <f t="shared" si="33"/>
        <v>0</v>
      </c>
      <c r="M112" s="681">
        <f t="shared" si="33"/>
        <v>0</v>
      </c>
      <c r="N112" s="681">
        <f t="shared" si="33"/>
        <v>0</v>
      </c>
      <c r="O112" s="681">
        <f t="shared" si="33"/>
        <v>0</v>
      </c>
      <c r="P112" s="681">
        <f t="shared" si="33"/>
        <v>0</v>
      </c>
      <c r="Q112" s="681">
        <f t="shared" si="33"/>
        <v>0</v>
      </c>
      <c r="R112" s="681">
        <f t="shared" si="33"/>
        <v>0</v>
      </c>
      <c r="S112" s="681">
        <f t="shared" si="33"/>
        <v>0</v>
      </c>
      <c r="T112" s="681">
        <f t="shared" si="33"/>
        <v>0</v>
      </c>
      <c r="U112" s="681">
        <f t="shared" si="33"/>
        <v>0</v>
      </c>
      <c r="V112" s="681">
        <f t="shared" si="33"/>
        <v>0</v>
      </c>
      <c r="W112" s="681">
        <f t="shared" si="33"/>
        <v>0</v>
      </c>
      <c r="X112" s="681">
        <f t="shared" si="33"/>
        <v>0</v>
      </c>
      <c r="Y112" s="681">
        <f t="shared" si="33"/>
        <v>0</v>
      </c>
      <c r="Z112" s="681">
        <f t="shared" si="33"/>
        <v>0</v>
      </c>
      <c r="AA112" s="681">
        <f t="shared" si="33"/>
        <v>0</v>
      </c>
      <c r="AB112" s="681">
        <f t="shared" si="33"/>
        <v>0</v>
      </c>
      <c r="AC112" s="681">
        <f t="shared" si="33"/>
        <v>0</v>
      </c>
      <c r="AD112" s="681">
        <f t="shared" si="33"/>
        <v>0</v>
      </c>
      <c r="AE112" s="681">
        <f t="shared" si="33"/>
        <v>0</v>
      </c>
      <c r="AF112" s="681">
        <f t="shared" si="33"/>
        <v>0</v>
      </c>
      <c r="AG112" s="681">
        <f t="shared" si="33"/>
        <v>0</v>
      </c>
      <c r="AH112" s="681">
        <f t="shared" si="33"/>
        <v>0</v>
      </c>
      <c r="AI112" s="681">
        <f t="shared" si="33"/>
        <v>0</v>
      </c>
      <c r="AJ112" s="681">
        <f t="shared" si="33"/>
        <v>0</v>
      </c>
      <c r="AK112" s="681">
        <f t="shared" si="33"/>
        <v>0</v>
      </c>
      <c r="AL112" s="681">
        <f t="shared" si="33"/>
        <v>0</v>
      </c>
    </row>
    <row r="113" spans="2:38" outlineLevel="1" x14ac:dyDescent="0.25">
      <c r="B113" s="673" t="s">
        <v>23547</v>
      </c>
      <c r="C113" s="684">
        <f>'ENCARGOS SOCIAIS'!$G$41</f>
        <v>0.70530000000000004</v>
      </c>
      <c r="D113" s="681">
        <f>IF(AND(D$2&gt;=$C$6,D$2&lt;=$C$7),ROUND(SUM(D108:D112)*$C113,2),0)</f>
        <v>9458.16</v>
      </c>
      <c r="E113" s="681">
        <f t="shared" ref="E113:AL113" si="34">IF(AND(E$2&gt;=$C$6,E$2&lt;=$C$7),ROUND(SUM(E108:E112)*$C113,2),0)</f>
        <v>9458.16</v>
      </c>
      <c r="F113" s="681">
        <f t="shared" si="34"/>
        <v>9458.16</v>
      </c>
      <c r="G113" s="681">
        <f t="shared" si="34"/>
        <v>9458.16</v>
      </c>
      <c r="H113" s="681">
        <f t="shared" si="34"/>
        <v>9458.16</v>
      </c>
      <c r="I113" s="681">
        <f t="shared" si="34"/>
        <v>9458.16</v>
      </c>
      <c r="J113" s="681">
        <f t="shared" si="34"/>
        <v>9458.16</v>
      </c>
      <c r="K113" s="681">
        <f t="shared" si="34"/>
        <v>9458.16</v>
      </c>
      <c r="L113" s="681">
        <f t="shared" si="34"/>
        <v>9458.16</v>
      </c>
      <c r="M113" s="681">
        <f t="shared" si="34"/>
        <v>9458.16</v>
      </c>
      <c r="N113" s="681">
        <f t="shared" si="34"/>
        <v>9458.16</v>
      </c>
      <c r="O113" s="681">
        <f t="shared" si="34"/>
        <v>9458.16</v>
      </c>
      <c r="P113" s="681">
        <f t="shared" si="34"/>
        <v>9458.16</v>
      </c>
      <c r="Q113" s="681">
        <f t="shared" si="34"/>
        <v>9458.16</v>
      </c>
      <c r="R113" s="681">
        <f t="shared" si="34"/>
        <v>9458.16</v>
      </c>
      <c r="S113" s="681">
        <f t="shared" si="34"/>
        <v>9458.16</v>
      </c>
      <c r="T113" s="681">
        <f t="shared" si="34"/>
        <v>9458.16</v>
      </c>
      <c r="U113" s="681">
        <f t="shared" si="34"/>
        <v>9458.16</v>
      </c>
      <c r="V113" s="681">
        <f t="shared" si="34"/>
        <v>9458.16</v>
      </c>
      <c r="W113" s="681">
        <f t="shared" si="34"/>
        <v>9458.16</v>
      </c>
      <c r="X113" s="681">
        <f t="shared" si="34"/>
        <v>9458.16</v>
      </c>
      <c r="Y113" s="681">
        <f t="shared" si="34"/>
        <v>9458.16</v>
      </c>
      <c r="Z113" s="681">
        <f t="shared" si="34"/>
        <v>9458.16</v>
      </c>
      <c r="AA113" s="681">
        <f t="shared" si="34"/>
        <v>9458.16</v>
      </c>
      <c r="AB113" s="681">
        <f t="shared" si="34"/>
        <v>9458.16</v>
      </c>
      <c r="AC113" s="681">
        <f t="shared" si="34"/>
        <v>9458.16</v>
      </c>
      <c r="AD113" s="681">
        <f t="shared" si="34"/>
        <v>9458.16</v>
      </c>
      <c r="AE113" s="681">
        <f t="shared" si="34"/>
        <v>9458.16</v>
      </c>
      <c r="AF113" s="681">
        <f t="shared" si="34"/>
        <v>9458.16</v>
      </c>
      <c r="AG113" s="681">
        <f t="shared" si="34"/>
        <v>9458.16</v>
      </c>
      <c r="AH113" s="681">
        <f t="shared" si="34"/>
        <v>0</v>
      </c>
      <c r="AI113" s="681">
        <f t="shared" si="34"/>
        <v>0</v>
      </c>
      <c r="AJ113" s="681">
        <f t="shared" si="34"/>
        <v>0</v>
      </c>
      <c r="AK113" s="681">
        <f t="shared" si="34"/>
        <v>0</v>
      </c>
      <c r="AL113" s="681">
        <f t="shared" si="34"/>
        <v>0</v>
      </c>
    </row>
    <row r="114" spans="2:38" outlineLevel="1" x14ac:dyDescent="0.25">
      <c r="B114" s="673" t="s">
        <v>23388</v>
      </c>
      <c r="C114" s="680"/>
      <c r="D114" s="681">
        <f>IF(AND(D$2&gt;=$C$6,D$2&lt;=$C$7),'13-MDO'!$K$66,0)</f>
        <v>20.2</v>
      </c>
      <c r="E114" s="681">
        <f>IF(AND(E$2&gt;=$C$6,E$2&lt;=$C$7),'13-MDO'!$K$66,0)</f>
        <v>20.2</v>
      </c>
      <c r="F114" s="681">
        <f>IF(AND(F$2&gt;=$C$6,F$2&lt;=$C$7),'13-MDO'!$K$66,0)</f>
        <v>20.2</v>
      </c>
      <c r="G114" s="681">
        <f>IF(AND(G$2&gt;=$C$6,G$2&lt;=$C$7),'13-MDO'!$K$66,0)</f>
        <v>20.2</v>
      </c>
      <c r="H114" s="681">
        <f>IF(AND(H$2&gt;=$C$6,H$2&lt;=$C$7),'13-MDO'!$K$66,0)</f>
        <v>20.2</v>
      </c>
      <c r="I114" s="681">
        <f>IF(AND(I$2&gt;=$C$6,I$2&lt;=$C$7),'13-MDO'!$K$66,0)</f>
        <v>20.2</v>
      </c>
      <c r="J114" s="681">
        <f>IF(AND(J$2&gt;=$C$6,J$2&lt;=$C$7),'13-MDO'!$K$66,0)</f>
        <v>20.2</v>
      </c>
      <c r="K114" s="681">
        <f>IF(AND(K$2&gt;=$C$6,K$2&lt;=$C$7),'13-MDO'!$K$66,0)</f>
        <v>20.2</v>
      </c>
      <c r="L114" s="681">
        <f>IF(AND(L$2&gt;=$C$6,L$2&lt;=$C$7),'13-MDO'!$K$66,0)</f>
        <v>20.2</v>
      </c>
      <c r="M114" s="681">
        <f>IF(AND(M$2&gt;=$C$6,M$2&lt;=$C$7),'13-MDO'!$K$66,0)</f>
        <v>20.2</v>
      </c>
      <c r="N114" s="681">
        <f>IF(AND(N$2&gt;=$C$6,N$2&lt;=$C$7),'13-MDO'!$K$66,0)</f>
        <v>20.2</v>
      </c>
      <c r="O114" s="681">
        <f>IF(AND(O$2&gt;=$C$6,O$2&lt;=$C$7),'13-MDO'!$K$66,0)</f>
        <v>20.2</v>
      </c>
      <c r="P114" s="681">
        <f>IF(AND(P$2&gt;=$C$6,P$2&lt;=$C$7),'13-MDO'!$K$66,0)</f>
        <v>20.2</v>
      </c>
      <c r="Q114" s="681">
        <f>IF(AND(Q$2&gt;=$C$6,Q$2&lt;=$C$7),'13-MDO'!$K$66,0)</f>
        <v>20.2</v>
      </c>
      <c r="R114" s="681">
        <f>IF(AND(R$2&gt;=$C$6,R$2&lt;=$C$7),'13-MDO'!$K$66,0)</f>
        <v>20.2</v>
      </c>
      <c r="S114" s="681">
        <f>IF(AND(S$2&gt;=$C$6,S$2&lt;=$C$7),'13-MDO'!$K$66,0)</f>
        <v>20.2</v>
      </c>
      <c r="T114" s="681">
        <f>IF(AND(T$2&gt;=$C$6,T$2&lt;=$C$7),'13-MDO'!$K$66,0)</f>
        <v>20.2</v>
      </c>
      <c r="U114" s="681">
        <f>IF(AND(U$2&gt;=$C$6,U$2&lt;=$C$7),'13-MDO'!$K$66,0)</f>
        <v>20.2</v>
      </c>
      <c r="V114" s="681">
        <f>IF(AND(V$2&gt;=$C$6,V$2&lt;=$C$7),'13-MDO'!$K$66,0)</f>
        <v>20.2</v>
      </c>
      <c r="W114" s="681">
        <f>IF(AND(W$2&gt;=$C$6,W$2&lt;=$C$7),'13-MDO'!$K$66,0)</f>
        <v>20.2</v>
      </c>
      <c r="X114" s="681">
        <f>IF(AND(X$2&gt;=$C$6,X$2&lt;=$C$7),'13-MDO'!$K$66,0)</f>
        <v>20.2</v>
      </c>
      <c r="Y114" s="681">
        <f>IF(AND(Y$2&gt;=$C$6,Y$2&lt;=$C$7),'13-MDO'!$K$66,0)</f>
        <v>20.2</v>
      </c>
      <c r="Z114" s="681">
        <f>IF(AND(Z$2&gt;=$C$6,Z$2&lt;=$C$7),'13-MDO'!$K$66,0)</f>
        <v>20.2</v>
      </c>
      <c r="AA114" s="681">
        <f>IF(AND(AA$2&gt;=$C$6,AA$2&lt;=$C$7),'13-MDO'!$K$66,0)</f>
        <v>20.2</v>
      </c>
      <c r="AB114" s="681">
        <f>IF(AND(AB$2&gt;=$C$6,AB$2&lt;=$C$7),'13-MDO'!$K$66,0)</f>
        <v>20.2</v>
      </c>
      <c r="AC114" s="681">
        <f>IF(AND(AC$2&gt;=$C$6,AC$2&lt;=$C$7),'13-MDO'!$K$66,0)</f>
        <v>20.2</v>
      </c>
      <c r="AD114" s="681">
        <f>IF(AND(AD$2&gt;=$C$6,AD$2&lt;=$C$7),'13-MDO'!$K$66,0)</f>
        <v>20.2</v>
      </c>
      <c r="AE114" s="681">
        <f>IF(AND(AE$2&gt;=$C$6,AE$2&lt;=$C$7),'13-MDO'!$K$66,0)</f>
        <v>20.2</v>
      </c>
      <c r="AF114" s="681">
        <f>IF(AND(AF$2&gt;=$C$6,AF$2&lt;=$C$7),'13-MDO'!$K$66,0)</f>
        <v>20.2</v>
      </c>
      <c r="AG114" s="681">
        <f>IF(AND(AG$2&gt;=$C$6,AG$2&lt;=$C$7),'13-MDO'!$K$66,0)</f>
        <v>20.2</v>
      </c>
      <c r="AH114" s="681">
        <f>IF(AND(AH$2&gt;=$C$6,AH$2&lt;=$C$7),'13-MDO'!$K$66,0)</f>
        <v>0</v>
      </c>
      <c r="AI114" s="681">
        <f>IF(AND(AI$2&gt;=$C$6,AI$2&lt;=$C$7),'13-MDO'!$K$66,0)</f>
        <v>0</v>
      </c>
      <c r="AJ114" s="681">
        <f>IF(AND(AJ$2&gt;=$C$6,AJ$2&lt;=$C$7),'13-MDO'!$K$66,0)</f>
        <v>0</v>
      </c>
      <c r="AK114" s="681">
        <f>IF(AND(AK$2&gt;=$C$6,AK$2&lt;=$C$7),'13-MDO'!$K$66,0)</f>
        <v>0</v>
      </c>
      <c r="AL114" s="681">
        <f>IF(AND(AL$2&gt;=$C$6,AL$2&lt;=$C$7),'13-MDO'!$K$66,0)</f>
        <v>0</v>
      </c>
    </row>
    <row r="115" spans="2:38" outlineLevel="1" x14ac:dyDescent="0.25">
      <c r="B115" s="673" t="s">
        <v>23557</v>
      </c>
      <c r="C115" s="680"/>
      <c r="D115" s="681">
        <f>IF(AND(D$2&gt;=$C$6,D$2&lt;=$C$7),'13-MDO'!$K$62,0)</f>
        <v>12</v>
      </c>
      <c r="E115" s="681">
        <f>IF(AND(E$2&gt;=$C$6,E$2&lt;=$C$7),'13-MDO'!$K$62,0)</f>
        <v>12</v>
      </c>
      <c r="F115" s="681">
        <f>IF(AND(F$2&gt;=$C$6,F$2&lt;=$C$7),'13-MDO'!$K$62,0)</f>
        <v>12</v>
      </c>
      <c r="G115" s="681">
        <f>IF(AND(G$2&gt;=$C$6,G$2&lt;=$C$7),'13-MDO'!$K$62,0)</f>
        <v>12</v>
      </c>
      <c r="H115" s="681">
        <f>IF(AND(H$2&gt;=$C$6,H$2&lt;=$C$7),'13-MDO'!$K$62,0)</f>
        <v>12</v>
      </c>
      <c r="I115" s="681">
        <f>IF(AND(I$2&gt;=$C$6,I$2&lt;=$C$7),'13-MDO'!$K$62,0)</f>
        <v>12</v>
      </c>
      <c r="J115" s="681">
        <f>IF(AND(J$2&gt;=$C$6,J$2&lt;=$C$7),'13-MDO'!$K$62,0)</f>
        <v>12</v>
      </c>
      <c r="K115" s="681">
        <f>IF(AND(K$2&gt;=$C$6,K$2&lt;=$C$7),'13-MDO'!$K$62,0)</f>
        <v>12</v>
      </c>
      <c r="L115" s="681">
        <f>IF(AND(L$2&gt;=$C$6,L$2&lt;=$C$7),'13-MDO'!$K$62,0)</f>
        <v>12</v>
      </c>
      <c r="M115" s="681">
        <f>IF(AND(M$2&gt;=$C$6,M$2&lt;=$C$7),'13-MDO'!$K$62,0)</f>
        <v>12</v>
      </c>
      <c r="N115" s="681">
        <f>IF(AND(N$2&gt;=$C$6,N$2&lt;=$C$7),'13-MDO'!$K$62,0)</f>
        <v>12</v>
      </c>
      <c r="O115" s="681">
        <f>IF(AND(O$2&gt;=$C$6,O$2&lt;=$C$7),'13-MDO'!$K$62,0)</f>
        <v>12</v>
      </c>
      <c r="P115" s="681">
        <f>IF(AND(P$2&gt;=$C$6,P$2&lt;=$C$7),'13-MDO'!$K$62,0)</f>
        <v>12</v>
      </c>
      <c r="Q115" s="681">
        <f>IF(AND(Q$2&gt;=$C$6,Q$2&lt;=$C$7),'13-MDO'!$K$62,0)</f>
        <v>12</v>
      </c>
      <c r="R115" s="681">
        <f>IF(AND(R$2&gt;=$C$6,R$2&lt;=$C$7),'13-MDO'!$K$62,0)</f>
        <v>12</v>
      </c>
      <c r="S115" s="681">
        <f>IF(AND(S$2&gt;=$C$6,S$2&lt;=$C$7),'13-MDO'!$K$62,0)</f>
        <v>12</v>
      </c>
      <c r="T115" s="681">
        <f>IF(AND(T$2&gt;=$C$6,T$2&lt;=$C$7),'13-MDO'!$K$62,0)</f>
        <v>12</v>
      </c>
      <c r="U115" s="681">
        <f>IF(AND(U$2&gt;=$C$6,U$2&lt;=$C$7),'13-MDO'!$K$62,0)</f>
        <v>12</v>
      </c>
      <c r="V115" s="681">
        <f>IF(AND(V$2&gt;=$C$6,V$2&lt;=$C$7),'13-MDO'!$K$62,0)</f>
        <v>12</v>
      </c>
      <c r="W115" s="681">
        <f>IF(AND(W$2&gt;=$C$6,W$2&lt;=$C$7),'13-MDO'!$K$62,0)</f>
        <v>12</v>
      </c>
      <c r="X115" s="681">
        <f>IF(AND(X$2&gt;=$C$6,X$2&lt;=$C$7),'13-MDO'!$K$62,0)</f>
        <v>12</v>
      </c>
      <c r="Y115" s="681">
        <f>IF(AND(Y$2&gt;=$C$6,Y$2&lt;=$C$7),'13-MDO'!$K$62,0)</f>
        <v>12</v>
      </c>
      <c r="Z115" s="681">
        <f>IF(AND(Z$2&gt;=$C$6,Z$2&lt;=$C$7),'13-MDO'!$K$62,0)</f>
        <v>12</v>
      </c>
      <c r="AA115" s="681">
        <f>IF(AND(AA$2&gt;=$C$6,AA$2&lt;=$C$7),'13-MDO'!$K$62,0)</f>
        <v>12</v>
      </c>
      <c r="AB115" s="681">
        <f>IF(AND(AB$2&gt;=$C$6,AB$2&lt;=$C$7),'13-MDO'!$K$62,0)</f>
        <v>12</v>
      </c>
      <c r="AC115" s="681">
        <f>IF(AND(AC$2&gt;=$C$6,AC$2&lt;=$C$7),'13-MDO'!$K$62,0)</f>
        <v>12</v>
      </c>
      <c r="AD115" s="681">
        <f>IF(AND(AD$2&gt;=$C$6,AD$2&lt;=$C$7),'13-MDO'!$K$62,0)</f>
        <v>12</v>
      </c>
      <c r="AE115" s="681">
        <f>IF(AND(AE$2&gt;=$C$6,AE$2&lt;=$C$7),'13-MDO'!$K$62,0)</f>
        <v>12</v>
      </c>
      <c r="AF115" s="681">
        <f>IF(AND(AF$2&gt;=$C$6,AF$2&lt;=$C$7),'13-MDO'!$K$62,0)</f>
        <v>12</v>
      </c>
      <c r="AG115" s="681">
        <f>IF(AND(AG$2&gt;=$C$6,AG$2&lt;=$C$7),'13-MDO'!$K$62,0)</f>
        <v>12</v>
      </c>
      <c r="AH115" s="681">
        <f>IF(AND(AH$2&gt;=$C$6,AH$2&lt;=$C$7),'13-MDO'!$K$62,0)</f>
        <v>0</v>
      </c>
      <c r="AI115" s="681">
        <f>IF(AND(AI$2&gt;=$C$6,AI$2&lt;=$C$7),'13-MDO'!$K$62,0)</f>
        <v>0</v>
      </c>
      <c r="AJ115" s="681">
        <f>IF(AND(AJ$2&gt;=$C$6,AJ$2&lt;=$C$7),'13-MDO'!$K$62,0)</f>
        <v>0</v>
      </c>
      <c r="AK115" s="681">
        <f>IF(AND(AK$2&gt;=$C$6,AK$2&lt;=$C$7),'13-MDO'!$K$62,0)</f>
        <v>0</v>
      </c>
      <c r="AL115" s="681">
        <f>IF(AND(AL$2&gt;=$C$6,AL$2&lt;=$C$7),'13-MDO'!$K$62,0)</f>
        <v>0</v>
      </c>
    </row>
    <row r="116" spans="2:38" outlineLevel="1" x14ac:dyDescent="0.25">
      <c r="B116" s="673" t="s">
        <v>23389</v>
      </c>
      <c r="C116" s="680"/>
      <c r="D116" s="708">
        <f>IF(AND(D$2&gt;=$C$6,D$2&lt;=$C$7),'13-MDO'!$K$63,0)</f>
        <v>573.86</v>
      </c>
      <c r="E116" s="708">
        <f>IF(AND(E$2&gt;=$C$6,E$2&lt;=$C$7),'13-MDO'!$K$63,0)</f>
        <v>573.86</v>
      </c>
      <c r="F116" s="708">
        <f>IF(AND(F$2&gt;=$C$6,F$2&lt;=$C$7),'13-MDO'!$K$63,0)</f>
        <v>573.86</v>
      </c>
      <c r="G116" s="708">
        <f>IF(AND(G$2&gt;=$C$6,G$2&lt;=$C$7),'13-MDO'!$K$63,0)</f>
        <v>573.86</v>
      </c>
      <c r="H116" s="708">
        <f>IF(AND(H$2&gt;=$C$6,H$2&lt;=$C$7),'13-MDO'!$K$63,0)</f>
        <v>573.86</v>
      </c>
      <c r="I116" s="708">
        <f>IF(AND(I$2&gt;=$C$6,I$2&lt;=$C$7),'13-MDO'!$K$63,0)</f>
        <v>573.86</v>
      </c>
      <c r="J116" s="708">
        <f>IF(AND(J$2&gt;=$C$6,J$2&lt;=$C$7),'13-MDO'!$K$63,0)</f>
        <v>573.86</v>
      </c>
      <c r="K116" s="708">
        <f>IF(AND(K$2&gt;=$C$6,K$2&lt;=$C$7),'13-MDO'!$K$63,0)</f>
        <v>573.86</v>
      </c>
      <c r="L116" s="708">
        <f>IF(AND(L$2&gt;=$C$6,L$2&lt;=$C$7),'13-MDO'!$K$63,0)</f>
        <v>573.86</v>
      </c>
      <c r="M116" s="708">
        <f>IF(AND(M$2&gt;=$C$6,M$2&lt;=$C$7),'13-MDO'!$K$63,0)</f>
        <v>573.86</v>
      </c>
      <c r="N116" s="708">
        <f>IF(AND(N$2&gt;=$C$6,N$2&lt;=$C$7),'13-MDO'!$K$63,0)</f>
        <v>573.86</v>
      </c>
      <c r="O116" s="708">
        <f>IF(AND(O$2&gt;=$C$6,O$2&lt;=$C$7),'13-MDO'!$K$63,0)</f>
        <v>573.86</v>
      </c>
      <c r="P116" s="708">
        <f>IF(AND(P$2&gt;=$C$6,P$2&lt;=$C$7),'13-MDO'!$K$63,0)</f>
        <v>573.86</v>
      </c>
      <c r="Q116" s="708">
        <f>IF(AND(Q$2&gt;=$C$6,Q$2&lt;=$C$7),'13-MDO'!$K$63,0)</f>
        <v>573.86</v>
      </c>
      <c r="R116" s="708">
        <f>IF(AND(R$2&gt;=$C$6,R$2&lt;=$C$7),'13-MDO'!$K$63,0)</f>
        <v>573.86</v>
      </c>
      <c r="S116" s="708">
        <f>IF(AND(S$2&gt;=$C$6,S$2&lt;=$C$7),'13-MDO'!$K$63,0)</f>
        <v>573.86</v>
      </c>
      <c r="T116" s="708">
        <f>IF(AND(T$2&gt;=$C$6,T$2&lt;=$C$7),'13-MDO'!$K$63,0)</f>
        <v>573.86</v>
      </c>
      <c r="U116" s="708">
        <f>IF(AND(U$2&gt;=$C$6,U$2&lt;=$C$7),'13-MDO'!$K$63,0)</f>
        <v>573.86</v>
      </c>
      <c r="V116" s="708">
        <f>IF(AND(V$2&gt;=$C$6,V$2&lt;=$C$7),'13-MDO'!$K$63,0)</f>
        <v>573.86</v>
      </c>
      <c r="W116" s="708">
        <f>IF(AND(W$2&gt;=$C$6,W$2&lt;=$C$7),'13-MDO'!$K$63,0)</f>
        <v>573.86</v>
      </c>
      <c r="X116" s="708">
        <f>IF(AND(X$2&gt;=$C$6,X$2&lt;=$C$7),'13-MDO'!$K$63,0)</f>
        <v>573.86</v>
      </c>
      <c r="Y116" s="708">
        <f>IF(AND(Y$2&gt;=$C$6,Y$2&lt;=$C$7),'13-MDO'!$K$63,0)</f>
        <v>573.86</v>
      </c>
      <c r="Z116" s="708">
        <f>IF(AND(Z$2&gt;=$C$6,Z$2&lt;=$C$7),'13-MDO'!$K$63,0)</f>
        <v>573.86</v>
      </c>
      <c r="AA116" s="708">
        <f>IF(AND(AA$2&gt;=$C$6,AA$2&lt;=$C$7),'13-MDO'!$K$63,0)</f>
        <v>573.86</v>
      </c>
      <c r="AB116" s="708">
        <f>IF(AND(AB$2&gt;=$C$6,AB$2&lt;=$C$7),'13-MDO'!$K$63,0)</f>
        <v>573.86</v>
      </c>
      <c r="AC116" s="708">
        <f>IF(AND(AC$2&gt;=$C$6,AC$2&lt;=$C$7),'13-MDO'!$K$63,0)</f>
        <v>573.86</v>
      </c>
      <c r="AD116" s="708">
        <f>IF(AND(AD$2&gt;=$C$6,AD$2&lt;=$C$7),'13-MDO'!$K$63,0)</f>
        <v>573.86</v>
      </c>
      <c r="AE116" s="708">
        <f>IF(AND(AE$2&gt;=$C$6,AE$2&lt;=$C$7),'13-MDO'!$K$63,0)</f>
        <v>573.86</v>
      </c>
      <c r="AF116" s="708">
        <f>IF(AND(AF$2&gt;=$C$6,AF$2&lt;=$C$7),'13-MDO'!$K$63,0)</f>
        <v>573.86</v>
      </c>
      <c r="AG116" s="708">
        <f>IF(AND(AG$2&gt;=$C$6,AG$2&lt;=$C$7),'13-MDO'!$K$63,0)</f>
        <v>573.86</v>
      </c>
      <c r="AH116" s="708">
        <f>IF(AND(AH$2&gt;=$C$6,AH$2&lt;=$C$7),'13-MDO'!$K$63,0)</f>
        <v>0</v>
      </c>
      <c r="AI116" s="708">
        <f>IF(AND(AI$2&gt;=$C$6,AI$2&lt;=$C$7),'13-MDO'!$K$63,0)</f>
        <v>0</v>
      </c>
      <c r="AJ116" s="708">
        <f>IF(AND(AJ$2&gt;=$C$6,AJ$2&lt;=$C$7),'13-MDO'!$K$63,0)</f>
        <v>0</v>
      </c>
      <c r="AK116" s="708">
        <f>IF(AND(AK$2&gt;=$C$6,AK$2&lt;=$C$7),'13-MDO'!$K$63,0)</f>
        <v>0</v>
      </c>
      <c r="AL116" s="708">
        <f>IF(AND(AL$2&gt;=$C$6,AL$2&lt;=$C$7),'13-MDO'!$K$63,0)</f>
        <v>0</v>
      </c>
    </row>
    <row r="117" spans="2:38" outlineLevel="1" x14ac:dyDescent="0.25">
      <c r="B117" s="673" t="s">
        <v>23558</v>
      </c>
      <c r="C117" s="680"/>
      <c r="D117" s="708">
        <f>IF(AND(D$2&gt;=$C$6,D$2&lt;=$C$7),'13-MDO'!$K$64,0)</f>
        <v>160</v>
      </c>
      <c r="E117" s="708">
        <f>IF(AND(E$2&gt;=$C$6,E$2&lt;=$C$7),'13-MDO'!$K$64,0)</f>
        <v>160</v>
      </c>
      <c r="F117" s="708">
        <f>IF(AND(F$2&gt;=$C$6,F$2&lt;=$C$7),'13-MDO'!$K$64,0)</f>
        <v>160</v>
      </c>
      <c r="G117" s="708">
        <f>IF(AND(G$2&gt;=$C$6,G$2&lt;=$C$7),'13-MDO'!$K$64,0)</f>
        <v>160</v>
      </c>
      <c r="H117" s="708">
        <f>IF(AND(H$2&gt;=$C$6,H$2&lt;=$C$7),'13-MDO'!$K$64,0)</f>
        <v>160</v>
      </c>
      <c r="I117" s="708">
        <f>IF(AND(I$2&gt;=$C$6,I$2&lt;=$C$7),'13-MDO'!$K$64,0)</f>
        <v>160</v>
      </c>
      <c r="J117" s="708">
        <f>IF(AND(J$2&gt;=$C$6,J$2&lt;=$C$7),'13-MDO'!$K$64,0)</f>
        <v>160</v>
      </c>
      <c r="K117" s="708">
        <f>IF(AND(K$2&gt;=$C$6,K$2&lt;=$C$7),'13-MDO'!$K$64,0)</f>
        <v>160</v>
      </c>
      <c r="L117" s="708">
        <f>IF(AND(L$2&gt;=$C$6,L$2&lt;=$C$7),'13-MDO'!$K$64,0)</f>
        <v>160</v>
      </c>
      <c r="M117" s="708">
        <f>IF(AND(M$2&gt;=$C$6,M$2&lt;=$C$7),'13-MDO'!$K$64,0)</f>
        <v>160</v>
      </c>
      <c r="N117" s="708">
        <f>IF(AND(N$2&gt;=$C$6,N$2&lt;=$C$7),'13-MDO'!$K$64,0)</f>
        <v>160</v>
      </c>
      <c r="O117" s="708">
        <f>IF(AND(O$2&gt;=$C$6,O$2&lt;=$C$7),'13-MDO'!$K$64,0)</f>
        <v>160</v>
      </c>
      <c r="P117" s="708">
        <f>IF(AND(P$2&gt;=$C$6,P$2&lt;=$C$7),'13-MDO'!$K$64,0)</f>
        <v>160</v>
      </c>
      <c r="Q117" s="708">
        <f>IF(AND(Q$2&gt;=$C$6,Q$2&lt;=$C$7),'13-MDO'!$K$64,0)</f>
        <v>160</v>
      </c>
      <c r="R117" s="708">
        <f>IF(AND(R$2&gt;=$C$6,R$2&lt;=$C$7),'13-MDO'!$K$64,0)</f>
        <v>160</v>
      </c>
      <c r="S117" s="708">
        <f>IF(AND(S$2&gt;=$C$6,S$2&lt;=$C$7),'13-MDO'!$K$64,0)</f>
        <v>160</v>
      </c>
      <c r="T117" s="708">
        <f>IF(AND(T$2&gt;=$C$6,T$2&lt;=$C$7),'13-MDO'!$K$64,0)</f>
        <v>160</v>
      </c>
      <c r="U117" s="708">
        <f>IF(AND(U$2&gt;=$C$6,U$2&lt;=$C$7),'13-MDO'!$K$64,0)</f>
        <v>160</v>
      </c>
      <c r="V117" s="708">
        <f>IF(AND(V$2&gt;=$C$6,V$2&lt;=$C$7),'13-MDO'!$K$64,0)</f>
        <v>160</v>
      </c>
      <c r="W117" s="708">
        <f>IF(AND(W$2&gt;=$C$6,W$2&lt;=$C$7),'13-MDO'!$K$64,0)</f>
        <v>160</v>
      </c>
      <c r="X117" s="708">
        <f>IF(AND(X$2&gt;=$C$6,X$2&lt;=$C$7),'13-MDO'!$K$64,0)</f>
        <v>160</v>
      </c>
      <c r="Y117" s="708">
        <f>IF(AND(Y$2&gt;=$C$6,Y$2&lt;=$C$7),'13-MDO'!$K$64,0)</f>
        <v>160</v>
      </c>
      <c r="Z117" s="708">
        <f>IF(AND(Z$2&gt;=$C$6,Z$2&lt;=$C$7),'13-MDO'!$K$64,0)</f>
        <v>160</v>
      </c>
      <c r="AA117" s="708">
        <f>IF(AND(AA$2&gt;=$C$6,AA$2&lt;=$C$7),'13-MDO'!$K$64,0)</f>
        <v>160</v>
      </c>
      <c r="AB117" s="708">
        <f>IF(AND(AB$2&gt;=$C$6,AB$2&lt;=$C$7),'13-MDO'!$K$64,0)</f>
        <v>160</v>
      </c>
      <c r="AC117" s="708">
        <f>IF(AND(AC$2&gt;=$C$6,AC$2&lt;=$C$7),'13-MDO'!$K$64,0)</f>
        <v>160</v>
      </c>
      <c r="AD117" s="708">
        <f>IF(AND(AD$2&gt;=$C$6,AD$2&lt;=$C$7),'13-MDO'!$K$64,0)</f>
        <v>160</v>
      </c>
      <c r="AE117" s="708">
        <f>IF(AND(AE$2&gt;=$C$6,AE$2&lt;=$C$7),'13-MDO'!$K$64,0)</f>
        <v>160</v>
      </c>
      <c r="AF117" s="708">
        <f>IF(AND(AF$2&gt;=$C$6,AF$2&lt;=$C$7),'13-MDO'!$K$64,0)</f>
        <v>160</v>
      </c>
      <c r="AG117" s="708">
        <f>IF(AND(AG$2&gt;=$C$6,AG$2&lt;=$C$7),'13-MDO'!$K$64,0)</f>
        <v>160</v>
      </c>
      <c r="AH117" s="708">
        <f>IF(AND(AH$2&gt;=$C$6,AH$2&lt;=$C$7),'13-MDO'!$K$64,0)</f>
        <v>0</v>
      </c>
      <c r="AI117" s="708">
        <f>IF(AND(AI$2&gt;=$C$6,AI$2&lt;=$C$7),'13-MDO'!$K$64,0)</f>
        <v>0</v>
      </c>
      <c r="AJ117" s="708">
        <f>IF(AND(AJ$2&gt;=$C$6,AJ$2&lt;=$C$7),'13-MDO'!$K$64,0)</f>
        <v>0</v>
      </c>
      <c r="AK117" s="708">
        <f>IF(AND(AK$2&gt;=$C$6,AK$2&lt;=$C$7),'13-MDO'!$K$64,0)</f>
        <v>0</v>
      </c>
      <c r="AL117" s="708">
        <f>IF(AND(AL$2&gt;=$C$6,AL$2&lt;=$C$7),'13-MDO'!$K$64,0)</f>
        <v>0</v>
      </c>
    </row>
    <row r="118" spans="2:38" outlineLevel="1" x14ac:dyDescent="0.25">
      <c r="B118" s="673" t="s">
        <v>23559</v>
      </c>
      <c r="C118" s="680"/>
      <c r="D118" s="708">
        <f>IF(AND(D$2&gt;=$C$6,D$2&lt;=$C$7),'13-MDO'!$K$65,0)</f>
        <v>305</v>
      </c>
      <c r="E118" s="708">
        <f>IF(AND(E$2&gt;=$C$6,E$2&lt;=$C$7),'13-MDO'!$K$65,0)</f>
        <v>305</v>
      </c>
      <c r="F118" s="708">
        <f>IF(AND(F$2&gt;=$C$6,F$2&lt;=$C$7),'13-MDO'!$K$65,0)</f>
        <v>305</v>
      </c>
      <c r="G118" s="708">
        <f>IF(AND(G$2&gt;=$C$6,G$2&lt;=$C$7),'13-MDO'!$K$65,0)</f>
        <v>305</v>
      </c>
      <c r="H118" s="708">
        <f>IF(AND(H$2&gt;=$C$6,H$2&lt;=$C$7),'13-MDO'!$K$65,0)</f>
        <v>305</v>
      </c>
      <c r="I118" s="708">
        <f>IF(AND(I$2&gt;=$C$6,I$2&lt;=$C$7),'13-MDO'!$K$65,0)</f>
        <v>305</v>
      </c>
      <c r="J118" s="708">
        <f>IF(AND(J$2&gt;=$C$6,J$2&lt;=$C$7),'13-MDO'!$K$65,0)</f>
        <v>305</v>
      </c>
      <c r="K118" s="708">
        <f>IF(AND(K$2&gt;=$C$6,K$2&lt;=$C$7),'13-MDO'!$K$65,0)</f>
        <v>305</v>
      </c>
      <c r="L118" s="708">
        <f>IF(AND(L$2&gt;=$C$6,L$2&lt;=$C$7),'13-MDO'!$K$65,0)</f>
        <v>305</v>
      </c>
      <c r="M118" s="708">
        <f>IF(AND(M$2&gt;=$C$6,M$2&lt;=$C$7),'13-MDO'!$K$65,0)</f>
        <v>305</v>
      </c>
      <c r="N118" s="708">
        <f>IF(AND(N$2&gt;=$C$6,N$2&lt;=$C$7),'13-MDO'!$K$65,0)</f>
        <v>305</v>
      </c>
      <c r="O118" s="708">
        <f>IF(AND(O$2&gt;=$C$6,O$2&lt;=$C$7),'13-MDO'!$K$65,0)</f>
        <v>305</v>
      </c>
      <c r="P118" s="708">
        <f>IF(AND(P$2&gt;=$C$6,P$2&lt;=$C$7),'13-MDO'!$K$65,0)</f>
        <v>305</v>
      </c>
      <c r="Q118" s="708">
        <f>IF(AND(Q$2&gt;=$C$6,Q$2&lt;=$C$7),'13-MDO'!$K$65,0)</f>
        <v>305</v>
      </c>
      <c r="R118" s="708">
        <f>IF(AND(R$2&gt;=$C$6,R$2&lt;=$C$7),'13-MDO'!$K$65,0)</f>
        <v>305</v>
      </c>
      <c r="S118" s="708">
        <f>IF(AND(S$2&gt;=$C$6,S$2&lt;=$C$7),'13-MDO'!$K$65,0)</f>
        <v>305</v>
      </c>
      <c r="T118" s="708">
        <f>IF(AND(T$2&gt;=$C$6,T$2&lt;=$C$7),'13-MDO'!$K$65,0)</f>
        <v>305</v>
      </c>
      <c r="U118" s="708">
        <f>IF(AND(U$2&gt;=$C$6,U$2&lt;=$C$7),'13-MDO'!$K$65,0)</f>
        <v>305</v>
      </c>
      <c r="V118" s="708">
        <f>IF(AND(V$2&gt;=$C$6,V$2&lt;=$C$7),'13-MDO'!$K$65,0)</f>
        <v>305</v>
      </c>
      <c r="W118" s="708">
        <f>IF(AND(W$2&gt;=$C$6,W$2&lt;=$C$7),'13-MDO'!$K$65,0)</f>
        <v>305</v>
      </c>
      <c r="X118" s="708">
        <f>IF(AND(X$2&gt;=$C$6,X$2&lt;=$C$7),'13-MDO'!$K$65,0)</f>
        <v>305</v>
      </c>
      <c r="Y118" s="708">
        <f>IF(AND(Y$2&gt;=$C$6,Y$2&lt;=$C$7),'13-MDO'!$K$65,0)</f>
        <v>305</v>
      </c>
      <c r="Z118" s="708">
        <f>IF(AND(Z$2&gt;=$C$6,Z$2&lt;=$C$7),'13-MDO'!$K$65,0)</f>
        <v>305</v>
      </c>
      <c r="AA118" s="708">
        <f>IF(AND(AA$2&gt;=$C$6,AA$2&lt;=$C$7),'13-MDO'!$K$65,0)</f>
        <v>305</v>
      </c>
      <c r="AB118" s="708">
        <f>IF(AND(AB$2&gt;=$C$6,AB$2&lt;=$C$7),'13-MDO'!$K$65,0)</f>
        <v>305</v>
      </c>
      <c r="AC118" s="708">
        <f>IF(AND(AC$2&gt;=$C$6,AC$2&lt;=$C$7),'13-MDO'!$K$65,0)</f>
        <v>305</v>
      </c>
      <c r="AD118" s="708">
        <f>IF(AND(AD$2&gt;=$C$6,AD$2&lt;=$C$7),'13-MDO'!$K$65,0)</f>
        <v>305</v>
      </c>
      <c r="AE118" s="708">
        <f>IF(AND(AE$2&gt;=$C$6,AE$2&lt;=$C$7),'13-MDO'!$K$65,0)</f>
        <v>305</v>
      </c>
      <c r="AF118" s="708">
        <f>IF(AND(AF$2&gt;=$C$6,AF$2&lt;=$C$7),'13-MDO'!$K$65,0)</f>
        <v>305</v>
      </c>
      <c r="AG118" s="708">
        <f>IF(AND(AG$2&gt;=$C$6,AG$2&lt;=$C$7),'13-MDO'!$K$65,0)</f>
        <v>305</v>
      </c>
      <c r="AH118" s="708">
        <f>IF(AND(AH$2&gt;=$C$6,AH$2&lt;=$C$7),'13-MDO'!$K$65,0)</f>
        <v>0</v>
      </c>
      <c r="AI118" s="708">
        <f>IF(AND(AI$2&gt;=$C$6,AI$2&lt;=$C$7),'13-MDO'!$K$65,0)</f>
        <v>0</v>
      </c>
      <c r="AJ118" s="708">
        <f>IF(AND(AJ$2&gt;=$C$6,AJ$2&lt;=$C$7),'13-MDO'!$K$65,0)</f>
        <v>0</v>
      </c>
      <c r="AK118" s="708">
        <f>IF(AND(AK$2&gt;=$C$6,AK$2&lt;=$C$7),'13-MDO'!$K$65,0)</f>
        <v>0</v>
      </c>
      <c r="AL118" s="708">
        <f>IF(AND(AL$2&gt;=$C$6,AL$2&lt;=$C$7),'13-MDO'!$K$65,0)</f>
        <v>0</v>
      </c>
    </row>
    <row r="119" spans="2:38" outlineLevel="1" x14ac:dyDescent="0.25">
      <c r="B119" s="673" t="s">
        <v>23560</v>
      </c>
      <c r="C119" s="680"/>
      <c r="D119" s="708">
        <f>IF(AND(D$2&gt;=$C$6,D$2&lt;=$C$7),IF(ROUND('13-MDO'!$K$60*2*D$16-6%*D108,2)&lt;0,0,ROUND('13-MDO'!$K$60*2*D$16-6%*D108,2)),0)</f>
        <v>0</v>
      </c>
      <c r="E119" s="708">
        <f>IF(AND(E$2&gt;=$C$6,E$2&lt;=$C$7),IF(ROUND('13-MDO'!$K$60*2*E$16-6%*E108,2)&lt;0,0,ROUND('13-MDO'!$K$60*2*E$16-6%*E108,2)),0)</f>
        <v>0</v>
      </c>
      <c r="F119" s="708">
        <f>IF(AND(F$2&gt;=$C$6,F$2&lt;=$C$7),IF(ROUND('13-MDO'!$K$60*2*F$16-6%*F108,2)&lt;0,0,ROUND('13-MDO'!$K$60*2*F$16-6%*F108,2)),0)</f>
        <v>0</v>
      </c>
      <c r="G119" s="708">
        <f>IF(AND(G$2&gt;=$C$6,G$2&lt;=$C$7),IF(ROUND('13-MDO'!$K$60*2*G$16-6%*G108,2)&lt;0,0,ROUND('13-MDO'!$K$60*2*G$16-6%*G108,2)),0)</f>
        <v>0</v>
      </c>
      <c r="H119" s="708">
        <f>IF(AND(H$2&gt;=$C$6,H$2&lt;=$C$7),IF(ROUND('13-MDO'!$K$60*2*H$16-6%*H108,2)&lt;0,0,ROUND('13-MDO'!$K$60*2*H$16-6%*H108,2)),0)</f>
        <v>0</v>
      </c>
      <c r="I119" s="708">
        <f>IF(AND(I$2&gt;=$C$6,I$2&lt;=$C$7),IF(ROUND('13-MDO'!$K$60*2*I$16-6%*I108,2)&lt;0,0,ROUND('13-MDO'!$K$60*2*I$16-6%*I108,2)),0)</f>
        <v>0</v>
      </c>
      <c r="J119" s="708">
        <f>IF(AND(J$2&gt;=$C$6,J$2&lt;=$C$7),IF(ROUND('13-MDO'!$K$60*2*J$16-6%*J108,2)&lt;0,0,ROUND('13-MDO'!$K$60*2*J$16-6%*J108,2)),0)</f>
        <v>0</v>
      </c>
      <c r="K119" s="708">
        <f>IF(AND(K$2&gt;=$C$6,K$2&lt;=$C$7),IF(ROUND('13-MDO'!$K$60*2*K$16-6%*K108,2)&lt;0,0,ROUND('13-MDO'!$K$60*2*K$16-6%*K108,2)),0)</f>
        <v>0</v>
      </c>
      <c r="L119" s="708">
        <f>IF(AND(L$2&gt;=$C$6,L$2&lt;=$C$7),IF(ROUND('13-MDO'!$K$60*2*L$16-6%*L108,2)&lt;0,0,ROUND('13-MDO'!$K$60*2*L$16-6%*L108,2)),0)</f>
        <v>0</v>
      </c>
      <c r="M119" s="708">
        <f>IF(AND(M$2&gt;=$C$6,M$2&lt;=$C$7),IF(ROUND('13-MDO'!$K$60*2*M$16-6%*M108,2)&lt;0,0,ROUND('13-MDO'!$K$60*2*M$16-6%*M108,2)),0)</f>
        <v>0</v>
      </c>
      <c r="N119" s="708">
        <f>IF(AND(N$2&gt;=$C$6,N$2&lt;=$C$7),IF(ROUND('13-MDO'!$K$60*2*N$16-6%*N108,2)&lt;0,0,ROUND('13-MDO'!$K$60*2*N$16-6%*N108,2)),0)</f>
        <v>0</v>
      </c>
      <c r="O119" s="708">
        <f>IF(AND(O$2&gt;=$C$6,O$2&lt;=$C$7),IF(ROUND('13-MDO'!$K$60*2*O$16-6%*O108,2)&lt;0,0,ROUND('13-MDO'!$K$60*2*O$16-6%*O108,2)),0)</f>
        <v>0</v>
      </c>
      <c r="P119" s="708">
        <f>IF(AND(P$2&gt;=$C$6,P$2&lt;=$C$7),IF(ROUND('13-MDO'!$K$60*2*P$16-6%*P108,2)&lt;0,0,ROUND('13-MDO'!$K$60*2*P$16-6%*P108,2)),0)</f>
        <v>0</v>
      </c>
      <c r="Q119" s="708">
        <f>IF(AND(Q$2&gt;=$C$6,Q$2&lt;=$C$7),IF(ROUND('13-MDO'!$K$60*2*Q$16-6%*Q108,2)&lt;0,0,ROUND('13-MDO'!$K$60*2*Q$16-6%*Q108,2)),0)</f>
        <v>0</v>
      </c>
      <c r="R119" s="708">
        <f>IF(AND(R$2&gt;=$C$6,R$2&lt;=$C$7),IF(ROUND('13-MDO'!$K$60*2*R$16-6%*R108,2)&lt;0,0,ROUND('13-MDO'!$K$60*2*R$16-6%*R108,2)),0)</f>
        <v>0</v>
      </c>
      <c r="S119" s="708">
        <f>IF(AND(S$2&gt;=$C$6,S$2&lt;=$C$7),IF(ROUND('13-MDO'!$K$60*2*S$16-6%*S108,2)&lt;0,0,ROUND('13-MDO'!$K$60*2*S$16-6%*S108,2)),0)</f>
        <v>0</v>
      </c>
      <c r="T119" s="708">
        <f>IF(AND(T$2&gt;=$C$6,T$2&lt;=$C$7),IF(ROUND('13-MDO'!$K$60*2*T$16-6%*T108,2)&lt;0,0,ROUND('13-MDO'!$K$60*2*T$16-6%*T108,2)),0)</f>
        <v>0</v>
      </c>
      <c r="U119" s="708">
        <f>IF(AND(U$2&gt;=$C$6,U$2&lt;=$C$7),IF(ROUND('13-MDO'!$K$60*2*U$16-6%*U108,2)&lt;0,0,ROUND('13-MDO'!$K$60*2*U$16-6%*U108,2)),0)</f>
        <v>0</v>
      </c>
      <c r="V119" s="708">
        <f>IF(AND(V$2&gt;=$C$6,V$2&lt;=$C$7),IF(ROUND('13-MDO'!$K$60*2*V$16-6%*V108,2)&lt;0,0,ROUND('13-MDO'!$K$60*2*V$16-6%*V108,2)),0)</f>
        <v>0</v>
      </c>
      <c r="W119" s="708">
        <f>IF(AND(W$2&gt;=$C$6,W$2&lt;=$C$7),IF(ROUND('13-MDO'!$K$60*2*W$16-6%*W108,2)&lt;0,0,ROUND('13-MDO'!$K$60*2*W$16-6%*W108,2)),0)</f>
        <v>0</v>
      </c>
      <c r="X119" s="708">
        <f>IF(AND(X$2&gt;=$C$6,X$2&lt;=$C$7),IF(ROUND('13-MDO'!$K$60*2*X$16-6%*X108,2)&lt;0,0,ROUND('13-MDO'!$K$60*2*X$16-6%*X108,2)),0)</f>
        <v>0</v>
      </c>
      <c r="Y119" s="708">
        <f>IF(AND(Y$2&gt;=$C$6,Y$2&lt;=$C$7),IF(ROUND('13-MDO'!$K$60*2*Y$16-6%*Y108,2)&lt;0,0,ROUND('13-MDO'!$K$60*2*Y$16-6%*Y108,2)),0)</f>
        <v>0</v>
      </c>
      <c r="Z119" s="708">
        <f>IF(AND(Z$2&gt;=$C$6,Z$2&lt;=$C$7),IF(ROUND('13-MDO'!$K$60*2*Z$16-6%*Z108,2)&lt;0,0,ROUND('13-MDO'!$K$60*2*Z$16-6%*Z108,2)),0)</f>
        <v>0</v>
      </c>
      <c r="AA119" s="708">
        <f>IF(AND(AA$2&gt;=$C$6,AA$2&lt;=$C$7),IF(ROUND('13-MDO'!$K$60*2*AA$16-6%*AA108,2)&lt;0,0,ROUND('13-MDO'!$K$60*2*AA$16-6%*AA108,2)),0)</f>
        <v>0</v>
      </c>
      <c r="AB119" s="708">
        <f>IF(AND(AB$2&gt;=$C$6,AB$2&lt;=$C$7),IF(ROUND('13-MDO'!$K$60*2*AB$16-6%*AB108,2)&lt;0,0,ROUND('13-MDO'!$K$60*2*AB$16-6%*AB108,2)),0)</f>
        <v>0</v>
      </c>
      <c r="AC119" s="708">
        <f>IF(AND(AC$2&gt;=$C$6,AC$2&lt;=$C$7),IF(ROUND('13-MDO'!$K$60*2*AC$16-6%*AC108,2)&lt;0,0,ROUND('13-MDO'!$K$60*2*AC$16-6%*AC108,2)),0)</f>
        <v>0</v>
      </c>
      <c r="AD119" s="708">
        <f>IF(AND(AD$2&gt;=$C$6,AD$2&lt;=$C$7),IF(ROUND('13-MDO'!$K$60*2*AD$16-6%*AD108,2)&lt;0,0,ROUND('13-MDO'!$K$60*2*AD$16-6%*AD108,2)),0)</f>
        <v>0</v>
      </c>
      <c r="AE119" s="708">
        <f>IF(AND(AE$2&gt;=$C$6,AE$2&lt;=$C$7),IF(ROUND('13-MDO'!$K$60*2*AE$16-6%*AE108,2)&lt;0,0,ROUND('13-MDO'!$K$60*2*AE$16-6%*AE108,2)),0)</f>
        <v>0</v>
      </c>
      <c r="AF119" s="708">
        <f>IF(AND(AF$2&gt;=$C$6,AF$2&lt;=$C$7),IF(ROUND('13-MDO'!$K$60*2*AF$16-6%*AF108,2)&lt;0,0,ROUND('13-MDO'!$K$60*2*AF$16-6%*AF108,2)),0)</f>
        <v>0</v>
      </c>
      <c r="AG119" s="708">
        <f>IF(AND(AG$2&gt;=$C$6,AG$2&lt;=$C$7),IF(ROUND('13-MDO'!$K$60*2*AG$16-6%*AG108,2)&lt;0,0,ROUND('13-MDO'!$K$60*2*AG$16-6%*AG108,2)),0)</f>
        <v>0</v>
      </c>
      <c r="AH119" s="708">
        <f>IF(AND(AH$2&gt;=$C$6,AH$2&lt;=$C$7),IF(ROUND('13-MDO'!$K$60*2*AH$16-6%*AH108,2)&lt;0,0,ROUND('13-MDO'!$K$60*2*AH$16-6%*AH108,2)),0)</f>
        <v>0</v>
      </c>
      <c r="AI119" s="708">
        <f>IF(AND(AI$2&gt;=$C$6,AI$2&lt;=$C$7),IF(ROUND('13-MDO'!$K$60*2*AI$16-6%*AI108,2)&lt;0,0,ROUND('13-MDO'!$K$60*2*AI$16-6%*AI108,2)),0)</f>
        <v>0</v>
      </c>
      <c r="AJ119" s="708">
        <f>IF(AND(AJ$2&gt;=$C$6,AJ$2&lt;=$C$7),IF(ROUND('13-MDO'!$K$60*2*AJ$16-6%*AJ108,2)&lt;0,0,ROUND('13-MDO'!$K$60*2*AJ$16-6%*AJ108,2)),0)</f>
        <v>0</v>
      </c>
      <c r="AK119" s="708">
        <f>IF(AND(AK$2&gt;=$C$6,AK$2&lt;=$C$7),IF(ROUND('13-MDO'!$K$60*2*AK$16-6%*AK108,2)&lt;0,0,ROUND('13-MDO'!$K$60*2*AK$16-6%*AK108,2)),0)</f>
        <v>0</v>
      </c>
      <c r="AL119" s="708">
        <f>IF(AND(AL$2&gt;=$C$6,AL$2&lt;=$C$7),IF(ROUND('13-MDO'!$K$60*2*AL$16-6%*AL108,2)&lt;0,0,ROUND('13-MDO'!$K$60*2*AL$16-6%*AL108,2)),0)</f>
        <v>0</v>
      </c>
    </row>
    <row r="120" spans="2:38" outlineLevel="1" x14ac:dyDescent="0.25">
      <c r="B120" s="696" t="s">
        <v>23561</v>
      </c>
      <c r="C120" s="706"/>
      <c r="D120" s="709">
        <f>SUM(D108:D119)</f>
        <v>23939.350000000002</v>
      </c>
      <c r="E120" s="709">
        <f t="shared" ref="E120:AL120" si="35">SUM(E108:E119)</f>
        <v>23939.350000000002</v>
      </c>
      <c r="F120" s="709">
        <f t="shared" si="35"/>
        <v>23939.350000000002</v>
      </c>
      <c r="G120" s="709">
        <f t="shared" si="35"/>
        <v>23939.350000000002</v>
      </c>
      <c r="H120" s="709">
        <f t="shared" si="35"/>
        <v>23939.350000000002</v>
      </c>
      <c r="I120" s="709">
        <f t="shared" si="35"/>
        <v>23939.350000000002</v>
      </c>
      <c r="J120" s="709">
        <f t="shared" si="35"/>
        <v>23939.350000000002</v>
      </c>
      <c r="K120" s="709">
        <f t="shared" si="35"/>
        <v>23939.350000000002</v>
      </c>
      <c r="L120" s="709">
        <f t="shared" si="35"/>
        <v>23939.350000000002</v>
      </c>
      <c r="M120" s="709">
        <f t="shared" si="35"/>
        <v>23939.350000000002</v>
      </c>
      <c r="N120" s="709">
        <f t="shared" si="35"/>
        <v>23939.350000000002</v>
      </c>
      <c r="O120" s="709">
        <f t="shared" si="35"/>
        <v>23939.350000000002</v>
      </c>
      <c r="P120" s="709">
        <f t="shared" si="35"/>
        <v>23939.350000000002</v>
      </c>
      <c r="Q120" s="709">
        <f t="shared" si="35"/>
        <v>23939.350000000002</v>
      </c>
      <c r="R120" s="709">
        <f t="shared" si="35"/>
        <v>23939.350000000002</v>
      </c>
      <c r="S120" s="709">
        <f t="shared" si="35"/>
        <v>23939.350000000002</v>
      </c>
      <c r="T120" s="709">
        <f t="shared" si="35"/>
        <v>23939.350000000002</v>
      </c>
      <c r="U120" s="709">
        <f t="shared" si="35"/>
        <v>23939.350000000002</v>
      </c>
      <c r="V120" s="709">
        <f t="shared" si="35"/>
        <v>23939.350000000002</v>
      </c>
      <c r="W120" s="709">
        <f t="shared" si="35"/>
        <v>23939.350000000002</v>
      </c>
      <c r="X120" s="709">
        <f t="shared" si="35"/>
        <v>23939.350000000002</v>
      </c>
      <c r="Y120" s="709">
        <f t="shared" si="35"/>
        <v>23939.350000000002</v>
      </c>
      <c r="Z120" s="709">
        <f t="shared" si="35"/>
        <v>23939.350000000002</v>
      </c>
      <c r="AA120" s="709">
        <f t="shared" si="35"/>
        <v>23939.350000000002</v>
      </c>
      <c r="AB120" s="709">
        <f t="shared" si="35"/>
        <v>23939.350000000002</v>
      </c>
      <c r="AC120" s="709">
        <f t="shared" si="35"/>
        <v>23939.350000000002</v>
      </c>
      <c r="AD120" s="709">
        <f t="shared" si="35"/>
        <v>23939.350000000002</v>
      </c>
      <c r="AE120" s="709">
        <f t="shared" si="35"/>
        <v>23939.350000000002</v>
      </c>
      <c r="AF120" s="709">
        <f t="shared" si="35"/>
        <v>23939.350000000002</v>
      </c>
      <c r="AG120" s="709">
        <f t="shared" si="35"/>
        <v>23939.350000000002</v>
      </c>
      <c r="AH120" s="709">
        <f t="shared" si="35"/>
        <v>0</v>
      </c>
      <c r="AI120" s="709">
        <f t="shared" si="35"/>
        <v>0</v>
      </c>
      <c r="AJ120" s="709">
        <f t="shared" si="35"/>
        <v>0</v>
      </c>
      <c r="AK120" s="709">
        <f t="shared" si="35"/>
        <v>0</v>
      </c>
      <c r="AL120" s="709">
        <f t="shared" si="35"/>
        <v>0</v>
      </c>
    </row>
    <row r="121" spans="2:38" outlineLevel="1" x14ac:dyDescent="0.25">
      <c r="B121" s="673"/>
      <c r="C121" s="680"/>
      <c r="D121" s="680"/>
      <c r="E121" s="680"/>
      <c r="F121" s="680"/>
      <c r="G121" s="680"/>
      <c r="H121" s="680"/>
      <c r="I121" s="680"/>
      <c r="J121" s="680"/>
      <c r="K121" s="680"/>
      <c r="L121" s="680"/>
      <c r="M121" s="680"/>
      <c r="N121" s="680"/>
      <c r="O121" s="680"/>
      <c r="P121" s="680"/>
      <c r="Q121" s="680"/>
      <c r="R121" s="680"/>
      <c r="S121" s="680"/>
      <c r="T121" s="680"/>
      <c r="U121" s="680"/>
      <c r="V121" s="680"/>
      <c r="W121" s="680"/>
      <c r="X121" s="680"/>
      <c r="Y121" s="680"/>
      <c r="Z121" s="680"/>
      <c r="AA121" s="680"/>
      <c r="AB121" s="680"/>
      <c r="AC121" s="680"/>
      <c r="AD121" s="680"/>
      <c r="AE121" s="680"/>
      <c r="AF121" s="680"/>
      <c r="AG121" s="680"/>
      <c r="AH121" s="680"/>
      <c r="AI121" s="680"/>
      <c r="AJ121" s="680"/>
      <c r="AK121" s="680"/>
      <c r="AL121" s="680"/>
    </row>
    <row r="122" spans="2:38" outlineLevel="1" x14ac:dyDescent="0.25">
      <c r="B122" s="696" t="str">
        <f>B30</f>
        <v>Gerente Técnico</v>
      </c>
      <c r="C122" s="706"/>
      <c r="D122" s="706"/>
      <c r="E122" s="706"/>
      <c r="F122" s="706"/>
      <c r="G122" s="706"/>
      <c r="H122" s="706"/>
      <c r="I122" s="706"/>
      <c r="J122" s="706"/>
      <c r="K122" s="706"/>
      <c r="L122" s="706"/>
      <c r="M122" s="706"/>
      <c r="N122" s="706"/>
      <c r="O122" s="706"/>
      <c r="P122" s="706"/>
      <c r="Q122" s="706"/>
      <c r="R122" s="706"/>
      <c r="S122" s="706"/>
      <c r="T122" s="706"/>
      <c r="U122" s="706"/>
      <c r="V122" s="706"/>
      <c r="W122" s="706"/>
      <c r="X122" s="706"/>
      <c r="Y122" s="706"/>
      <c r="Z122" s="706"/>
      <c r="AA122" s="706"/>
      <c r="AB122" s="706"/>
      <c r="AC122" s="706"/>
      <c r="AD122" s="706"/>
      <c r="AE122" s="706"/>
      <c r="AF122" s="706"/>
      <c r="AG122" s="706"/>
      <c r="AH122" s="706"/>
      <c r="AI122" s="706"/>
      <c r="AJ122" s="706"/>
      <c r="AK122" s="706"/>
      <c r="AL122" s="706"/>
    </row>
    <row r="123" spans="2:38" outlineLevel="1" x14ac:dyDescent="0.25">
      <c r="B123" s="689"/>
      <c r="C123" s="680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38" outlineLevel="1" x14ac:dyDescent="0.25">
      <c r="B124" s="673" t="s">
        <v>23544</v>
      </c>
      <c r="C124" s="679" t="s">
        <v>560</v>
      </c>
      <c r="D124" s="681">
        <f>IF(AND(D$2&gt;=$C$6,D$2&lt;=$C$7),_xlfn.XLOOKUP($C124,'13-MDO'!$B$7:$B$61,'13-MDO'!$K$7:$K$61),0)</f>
        <v>8680.61</v>
      </c>
      <c r="E124" s="681">
        <f>IF(AND(E$2&gt;=$C$6,E$2&lt;=$C$7),_xlfn.XLOOKUP($C124,'13-MDO'!$B$7:$B$61,'13-MDO'!$K$7:$K$61),0)</f>
        <v>8680.61</v>
      </c>
      <c r="F124" s="681">
        <f>IF(AND(F$2&gt;=$C$6,F$2&lt;=$C$7),_xlfn.XLOOKUP($C124,'13-MDO'!$B$7:$B$61,'13-MDO'!$K$7:$K$61),0)</f>
        <v>8680.61</v>
      </c>
      <c r="G124" s="681">
        <f>IF(AND(G$2&gt;=$C$6,G$2&lt;=$C$7),_xlfn.XLOOKUP($C124,'13-MDO'!$B$7:$B$61,'13-MDO'!$K$7:$K$61),0)</f>
        <v>8680.61</v>
      </c>
      <c r="H124" s="681">
        <f>IF(AND(H$2&gt;=$C$6,H$2&lt;=$C$7),_xlfn.XLOOKUP($C124,'13-MDO'!$B$7:$B$61,'13-MDO'!$K$7:$K$61),0)</f>
        <v>8680.61</v>
      </c>
      <c r="I124" s="681">
        <f>IF(AND(I$2&gt;=$C$6,I$2&lt;=$C$7),_xlfn.XLOOKUP($C124,'13-MDO'!$B$7:$B$61,'13-MDO'!$K$7:$K$61),0)</f>
        <v>8680.61</v>
      </c>
      <c r="J124" s="681">
        <f>IF(AND(J$2&gt;=$C$6,J$2&lt;=$C$7),_xlfn.XLOOKUP($C124,'13-MDO'!$B$7:$B$61,'13-MDO'!$K$7:$K$61),0)</f>
        <v>8680.61</v>
      </c>
      <c r="K124" s="681">
        <f>IF(AND(K$2&gt;=$C$6,K$2&lt;=$C$7),_xlfn.XLOOKUP($C124,'13-MDO'!$B$7:$B$61,'13-MDO'!$K$7:$K$61),0)</f>
        <v>8680.61</v>
      </c>
      <c r="L124" s="681">
        <f>IF(AND(L$2&gt;=$C$6,L$2&lt;=$C$7),_xlfn.XLOOKUP($C124,'13-MDO'!$B$7:$B$61,'13-MDO'!$K$7:$K$61),0)</f>
        <v>8680.61</v>
      </c>
      <c r="M124" s="681">
        <f>IF(AND(M$2&gt;=$C$6,M$2&lt;=$C$7),_xlfn.XLOOKUP($C124,'13-MDO'!$B$7:$B$61,'13-MDO'!$K$7:$K$61),0)</f>
        <v>8680.61</v>
      </c>
      <c r="N124" s="681">
        <f>IF(AND(N$2&gt;=$C$6,N$2&lt;=$C$7),_xlfn.XLOOKUP($C124,'13-MDO'!$B$7:$B$61,'13-MDO'!$K$7:$K$61),0)</f>
        <v>8680.61</v>
      </c>
      <c r="O124" s="681">
        <f>IF(AND(O$2&gt;=$C$6,O$2&lt;=$C$7),_xlfn.XLOOKUP($C124,'13-MDO'!$B$7:$B$61,'13-MDO'!$K$7:$K$61),0)</f>
        <v>8680.61</v>
      </c>
      <c r="P124" s="681">
        <f>IF(AND(P$2&gt;=$C$6,P$2&lt;=$C$7),_xlfn.XLOOKUP($C124,'13-MDO'!$B$7:$B$61,'13-MDO'!$K$7:$K$61),0)</f>
        <v>8680.61</v>
      </c>
      <c r="Q124" s="681">
        <f>IF(AND(Q$2&gt;=$C$6,Q$2&lt;=$C$7),_xlfn.XLOOKUP($C124,'13-MDO'!$B$7:$B$61,'13-MDO'!$K$7:$K$61),0)</f>
        <v>8680.61</v>
      </c>
      <c r="R124" s="681">
        <f>IF(AND(R$2&gt;=$C$6,R$2&lt;=$C$7),_xlfn.XLOOKUP($C124,'13-MDO'!$B$7:$B$61,'13-MDO'!$K$7:$K$61),0)</f>
        <v>8680.61</v>
      </c>
      <c r="S124" s="681">
        <f>IF(AND(S$2&gt;=$C$6,S$2&lt;=$C$7),_xlfn.XLOOKUP($C124,'13-MDO'!$B$7:$B$61,'13-MDO'!$K$7:$K$61),0)</f>
        <v>8680.61</v>
      </c>
      <c r="T124" s="681">
        <f>IF(AND(T$2&gt;=$C$6,T$2&lt;=$C$7),_xlfn.XLOOKUP($C124,'13-MDO'!$B$7:$B$61,'13-MDO'!$K$7:$K$61),0)</f>
        <v>8680.61</v>
      </c>
      <c r="U124" s="681">
        <f>IF(AND(U$2&gt;=$C$6,U$2&lt;=$C$7),_xlfn.XLOOKUP($C124,'13-MDO'!$B$7:$B$61,'13-MDO'!$K$7:$K$61),0)</f>
        <v>8680.61</v>
      </c>
      <c r="V124" s="681">
        <f>IF(AND(V$2&gt;=$C$6,V$2&lt;=$C$7),_xlfn.XLOOKUP($C124,'13-MDO'!$B$7:$B$61,'13-MDO'!$K$7:$K$61),0)</f>
        <v>8680.61</v>
      </c>
      <c r="W124" s="681">
        <f>IF(AND(W$2&gt;=$C$6,W$2&lt;=$C$7),_xlfn.XLOOKUP($C124,'13-MDO'!$B$7:$B$61,'13-MDO'!$K$7:$K$61),0)</f>
        <v>8680.61</v>
      </c>
      <c r="X124" s="681">
        <f>IF(AND(X$2&gt;=$C$6,X$2&lt;=$C$7),_xlfn.XLOOKUP($C124,'13-MDO'!$B$7:$B$61,'13-MDO'!$K$7:$K$61),0)</f>
        <v>8680.61</v>
      </c>
      <c r="Y124" s="681">
        <f>IF(AND(Y$2&gt;=$C$6,Y$2&lt;=$C$7),_xlfn.XLOOKUP($C124,'13-MDO'!$B$7:$B$61,'13-MDO'!$K$7:$K$61),0)</f>
        <v>8680.61</v>
      </c>
      <c r="Z124" s="681">
        <f>IF(AND(Z$2&gt;=$C$6,Z$2&lt;=$C$7),_xlfn.XLOOKUP($C124,'13-MDO'!$B$7:$B$61,'13-MDO'!$K$7:$K$61),0)</f>
        <v>8680.61</v>
      </c>
      <c r="AA124" s="681">
        <f>IF(AND(AA$2&gt;=$C$6,AA$2&lt;=$C$7),_xlfn.XLOOKUP($C124,'13-MDO'!$B$7:$B$61,'13-MDO'!$K$7:$K$61),0)</f>
        <v>8680.61</v>
      </c>
      <c r="AB124" s="681">
        <f>IF(AND(AB$2&gt;=$C$6,AB$2&lt;=$C$7),_xlfn.XLOOKUP($C124,'13-MDO'!$B$7:$B$61,'13-MDO'!$K$7:$K$61),0)</f>
        <v>8680.61</v>
      </c>
      <c r="AC124" s="681">
        <f>IF(AND(AC$2&gt;=$C$6,AC$2&lt;=$C$7),_xlfn.XLOOKUP($C124,'13-MDO'!$B$7:$B$61,'13-MDO'!$K$7:$K$61),0)</f>
        <v>8680.61</v>
      </c>
      <c r="AD124" s="681">
        <f>IF(AND(AD$2&gt;=$C$6,AD$2&lt;=$C$7),_xlfn.XLOOKUP($C124,'13-MDO'!$B$7:$B$61,'13-MDO'!$K$7:$K$61),0)</f>
        <v>8680.61</v>
      </c>
      <c r="AE124" s="681">
        <f>IF(AND(AE$2&gt;=$C$6,AE$2&lt;=$C$7),_xlfn.XLOOKUP($C124,'13-MDO'!$B$7:$B$61,'13-MDO'!$K$7:$K$61),0)</f>
        <v>8680.61</v>
      </c>
      <c r="AF124" s="681">
        <f>IF(AND(AF$2&gt;=$C$6,AF$2&lt;=$C$7),_xlfn.XLOOKUP($C124,'13-MDO'!$B$7:$B$61,'13-MDO'!$K$7:$K$61),0)</f>
        <v>8680.61</v>
      </c>
      <c r="AG124" s="681">
        <f>IF(AND(AG$2&gt;=$C$6,AG$2&lt;=$C$7),_xlfn.XLOOKUP($C124,'13-MDO'!$B$7:$B$61,'13-MDO'!$K$7:$K$61),0)</f>
        <v>8680.61</v>
      </c>
      <c r="AH124" s="681">
        <f>IF(AND(AH$2&gt;=$C$6,AH$2&lt;=$C$7),_xlfn.XLOOKUP($C124,'13-MDO'!$B$7:$B$61,'13-MDO'!$K$7:$K$61),0)</f>
        <v>0</v>
      </c>
      <c r="AI124" s="681">
        <f>IF(AND(AI$2&gt;=$C$6,AI$2&lt;=$C$7),_xlfn.XLOOKUP($C124,'13-MDO'!$B$7:$B$61,'13-MDO'!$K$7:$K$61),0)</f>
        <v>0</v>
      </c>
      <c r="AJ124" s="681">
        <f>IF(AND(AJ$2&gt;=$C$6,AJ$2&lt;=$C$7),_xlfn.XLOOKUP($C124,'13-MDO'!$B$7:$B$61,'13-MDO'!$K$7:$K$61),0)</f>
        <v>0</v>
      </c>
      <c r="AK124" s="681">
        <f>IF(AND(AK$2&gt;=$C$6,AK$2&lt;=$C$7),_xlfn.XLOOKUP($C124,'13-MDO'!$B$7:$B$61,'13-MDO'!$K$7:$K$61),0)</f>
        <v>0</v>
      </c>
      <c r="AL124" s="681">
        <f>IF(AND(AL$2&gt;=$C$6,AL$2&lt;=$C$7),_xlfn.XLOOKUP($C124,'13-MDO'!$B$7:$B$61,'13-MDO'!$K$7:$K$61),0)</f>
        <v>0</v>
      </c>
    </row>
    <row r="125" spans="2:38" outlineLevel="1" x14ac:dyDescent="0.25">
      <c r="B125" s="673" t="s">
        <v>23545</v>
      </c>
      <c r="C125" s="683">
        <v>0</v>
      </c>
      <c r="D125" s="681">
        <f>IF(AND(D$2&gt;=$C$6,D$2&lt;=$C$7),$C125*'13-MDO'!$K$61,0)</f>
        <v>0</v>
      </c>
      <c r="E125" s="681">
        <f>IF(AND(E$2&gt;=$C$6,E$2&lt;=$C$7),$C125*'13-MDO'!$K$61,0)</f>
        <v>0</v>
      </c>
      <c r="F125" s="681">
        <f>IF(AND(F$2&gt;=$C$6,F$2&lt;=$C$7),$C125*'13-MDO'!$K$61,0)</f>
        <v>0</v>
      </c>
      <c r="G125" s="681">
        <f>IF(AND(G$2&gt;=$C$6,G$2&lt;=$C$7),$C125*'13-MDO'!$K$61,0)</f>
        <v>0</v>
      </c>
      <c r="H125" s="681">
        <f>IF(AND(H$2&gt;=$C$6,H$2&lt;=$C$7),$C125*'13-MDO'!$K$61,0)</f>
        <v>0</v>
      </c>
      <c r="I125" s="681">
        <f>IF(AND(I$2&gt;=$C$6,I$2&lt;=$C$7),$C125*'13-MDO'!$K$61,0)</f>
        <v>0</v>
      </c>
      <c r="J125" s="681">
        <f>IF(AND(J$2&gt;=$C$6,J$2&lt;=$C$7),$C125*'13-MDO'!$K$61,0)</f>
        <v>0</v>
      </c>
      <c r="K125" s="681">
        <f>IF(AND(K$2&gt;=$C$6,K$2&lt;=$C$7),$C125*'13-MDO'!$K$61,0)</f>
        <v>0</v>
      </c>
      <c r="L125" s="681">
        <f>IF(AND(L$2&gt;=$C$6,L$2&lt;=$C$7),$C125*'13-MDO'!$K$61,0)</f>
        <v>0</v>
      </c>
      <c r="M125" s="681">
        <f>IF(AND(M$2&gt;=$C$6,M$2&lt;=$C$7),$C125*'13-MDO'!$K$61,0)</f>
        <v>0</v>
      </c>
      <c r="N125" s="681">
        <f>IF(AND(N$2&gt;=$C$6,N$2&lt;=$C$7),$C125*'13-MDO'!$K$61,0)</f>
        <v>0</v>
      </c>
      <c r="O125" s="681">
        <f>IF(AND(O$2&gt;=$C$6,O$2&lt;=$C$7),$C125*'13-MDO'!$K$61,0)</f>
        <v>0</v>
      </c>
      <c r="P125" s="681">
        <f>IF(AND(P$2&gt;=$C$6,P$2&lt;=$C$7),$C125*'13-MDO'!$K$61,0)</f>
        <v>0</v>
      </c>
      <c r="Q125" s="681">
        <f>IF(AND(Q$2&gt;=$C$6,Q$2&lt;=$C$7),$C125*'13-MDO'!$K$61,0)</f>
        <v>0</v>
      </c>
      <c r="R125" s="681">
        <f>IF(AND(R$2&gt;=$C$6,R$2&lt;=$C$7),$C125*'13-MDO'!$K$61,0)</f>
        <v>0</v>
      </c>
      <c r="S125" s="681">
        <f>IF(AND(S$2&gt;=$C$6,S$2&lt;=$C$7),$C125*'13-MDO'!$K$61,0)</f>
        <v>0</v>
      </c>
      <c r="T125" s="681">
        <f>IF(AND(T$2&gt;=$C$6,T$2&lt;=$C$7),$C125*'13-MDO'!$K$61,0)</f>
        <v>0</v>
      </c>
      <c r="U125" s="681">
        <f>IF(AND(U$2&gt;=$C$6,U$2&lt;=$C$7),$C125*'13-MDO'!$K$61,0)</f>
        <v>0</v>
      </c>
      <c r="V125" s="681">
        <f>IF(AND(V$2&gt;=$C$6,V$2&lt;=$C$7),$C125*'13-MDO'!$K$61,0)</f>
        <v>0</v>
      </c>
      <c r="W125" s="681">
        <f>IF(AND(W$2&gt;=$C$6,W$2&lt;=$C$7),$C125*'13-MDO'!$K$61,0)</f>
        <v>0</v>
      </c>
      <c r="X125" s="681">
        <f>IF(AND(X$2&gt;=$C$6,X$2&lt;=$C$7),$C125*'13-MDO'!$K$61,0)</f>
        <v>0</v>
      </c>
      <c r="Y125" s="681">
        <f>IF(AND(Y$2&gt;=$C$6,Y$2&lt;=$C$7),$C125*'13-MDO'!$K$61,0)</f>
        <v>0</v>
      </c>
      <c r="Z125" s="681">
        <f>IF(AND(Z$2&gt;=$C$6,Z$2&lt;=$C$7),$C125*'13-MDO'!$K$61,0)</f>
        <v>0</v>
      </c>
      <c r="AA125" s="681">
        <f>IF(AND(AA$2&gt;=$C$6,AA$2&lt;=$C$7),$C125*'13-MDO'!$K$61,0)</f>
        <v>0</v>
      </c>
      <c r="AB125" s="681">
        <f>IF(AND(AB$2&gt;=$C$6,AB$2&lt;=$C$7),$C125*'13-MDO'!$K$61,0)</f>
        <v>0</v>
      </c>
      <c r="AC125" s="681">
        <f>IF(AND(AC$2&gt;=$C$6,AC$2&lt;=$C$7),$C125*'13-MDO'!$K$61,0)</f>
        <v>0</v>
      </c>
      <c r="AD125" s="681">
        <f>IF(AND(AD$2&gt;=$C$6,AD$2&lt;=$C$7),$C125*'13-MDO'!$K$61,0)</f>
        <v>0</v>
      </c>
      <c r="AE125" s="681">
        <f>IF(AND(AE$2&gt;=$C$6,AE$2&lt;=$C$7),$C125*'13-MDO'!$K$61,0)</f>
        <v>0</v>
      </c>
      <c r="AF125" s="681">
        <f>IF(AND(AF$2&gt;=$C$6,AF$2&lt;=$C$7),$C125*'13-MDO'!$K$61,0)</f>
        <v>0</v>
      </c>
      <c r="AG125" s="681">
        <f>IF(AND(AG$2&gt;=$C$6,AG$2&lt;=$C$7),$C125*'13-MDO'!$K$61,0)</f>
        <v>0</v>
      </c>
      <c r="AH125" s="681">
        <f>IF(AND(AH$2&gt;=$C$6,AH$2&lt;=$C$7),$C125*'13-MDO'!$K$61,0)</f>
        <v>0</v>
      </c>
      <c r="AI125" s="681">
        <f>IF(AND(AI$2&gt;=$C$6,AI$2&lt;=$C$7),$C125*'13-MDO'!$K$61,0)</f>
        <v>0</v>
      </c>
      <c r="AJ125" s="681">
        <f>IF(AND(AJ$2&gt;=$C$6,AJ$2&lt;=$C$7),$C125*'13-MDO'!$K$61,0)</f>
        <v>0</v>
      </c>
      <c r="AK125" s="681">
        <f>IF(AND(AK$2&gt;=$C$6,AK$2&lt;=$C$7),$C125*'13-MDO'!$K$61,0)</f>
        <v>0</v>
      </c>
      <c r="AL125" s="681">
        <f>IF(AND(AL$2&gt;=$C$6,AL$2&lt;=$C$7),$C125*'13-MDO'!$K$61,0)</f>
        <v>0</v>
      </c>
    </row>
    <row r="126" spans="2:38" outlineLevel="1" x14ac:dyDescent="0.25">
      <c r="B126" s="673" t="s">
        <v>23546</v>
      </c>
      <c r="C126" s="707">
        <f>8/6*0</f>
        <v>0</v>
      </c>
      <c r="D126" s="681">
        <f>IF(AND(D$2&gt;=$C$6,D$2&lt;=$C$7),ROUND(SUM(D124,D125)/220*1.5*$C126*D$17,2),0)</f>
        <v>0</v>
      </c>
      <c r="E126" s="681">
        <f t="shared" ref="E126:AL126" si="36">IF(AND(E$2&gt;=$C$6,E$2&lt;=$C$7),ROUND(SUM(E124,E125)/220*1.5*$C126*E$17,2),0)</f>
        <v>0</v>
      </c>
      <c r="F126" s="681">
        <f t="shared" si="36"/>
        <v>0</v>
      </c>
      <c r="G126" s="681">
        <f t="shared" si="36"/>
        <v>0</v>
      </c>
      <c r="H126" s="681">
        <f t="shared" si="36"/>
        <v>0</v>
      </c>
      <c r="I126" s="681">
        <f t="shared" si="36"/>
        <v>0</v>
      </c>
      <c r="J126" s="681">
        <f t="shared" si="36"/>
        <v>0</v>
      </c>
      <c r="K126" s="681">
        <f t="shared" si="36"/>
        <v>0</v>
      </c>
      <c r="L126" s="681">
        <f t="shared" si="36"/>
        <v>0</v>
      </c>
      <c r="M126" s="681">
        <f t="shared" si="36"/>
        <v>0</v>
      </c>
      <c r="N126" s="681">
        <f t="shared" si="36"/>
        <v>0</v>
      </c>
      <c r="O126" s="681">
        <f t="shared" si="36"/>
        <v>0</v>
      </c>
      <c r="P126" s="681">
        <f t="shared" si="36"/>
        <v>0</v>
      </c>
      <c r="Q126" s="681">
        <f t="shared" si="36"/>
        <v>0</v>
      </c>
      <c r="R126" s="681">
        <f t="shared" si="36"/>
        <v>0</v>
      </c>
      <c r="S126" s="681">
        <f t="shared" si="36"/>
        <v>0</v>
      </c>
      <c r="T126" s="681">
        <f t="shared" si="36"/>
        <v>0</v>
      </c>
      <c r="U126" s="681">
        <f t="shared" si="36"/>
        <v>0</v>
      </c>
      <c r="V126" s="681">
        <f t="shared" si="36"/>
        <v>0</v>
      </c>
      <c r="W126" s="681">
        <f t="shared" si="36"/>
        <v>0</v>
      </c>
      <c r="X126" s="681">
        <f t="shared" si="36"/>
        <v>0</v>
      </c>
      <c r="Y126" s="681">
        <f t="shared" si="36"/>
        <v>0</v>
      </c>
      <c r="Z126" s="681">
        <f t="shared" si="36"/>
        <v>0</v>
      </c>
      <c r="AA126" s="681">
        <f t="shared" si="36"/>
        <v>0</v>
      </c>
      <c r="AB126" s="681">
        <f t="shared" si="36"/>
        <v>0</v>
      </c>
      <c r="AC126" s="681">
        <f t="shared" si="36"/>
        <v>0</v>
      </c>
      <c r="AD126" s="681">
        <f t="shared" si="36"/>
        <v>0</v>
      </c>
      <c r="AE126" s="681">
        <f t="shared" si="36"/>
        <v>0</v>
      </c>
      <c r="AF126" s="681">
        <f t="shared" si="36"/>
        <v>0</v>
      </c>
      <c r="AG126" s="681">
        <f t="shared" si="36"/>
        <v>0</v>
      </c>
      <c r="AH126" s="681">
        <f t="shared" si="36"/>
        <v>0</v>
      </c>
      <c r="AI126" s="681">
        <f t="shared" si="36"/>
        <v>0</v>
      </c>
      <c r="AJ126" s="681">
        <f t="shared" si="36"/>
        <v>0</v>
      </c>
      <c r="AK126" s="681">
        <f t="shared" si="36"/>
        <v>0</v>
      </c>
      <c r="AL126" s="681">
        <f t="shared" si="36"/>
        <v>0</v>
      </c>
    </row>
    <row r="127" spans="2:38" outlineLevel="1" x14ac:dyDescent="0.25">
      <c r="B127" s="673" t="s">
        <v>23548</v>
      </c>
      <c r="C127" s="707">
        <f>IF($C$10="SIM",7.33,0)</f>
        <v>0</v>
      </c>
      <c r="D127" s="681">
        <f>IF(AND(D$2&gt;=$C$6,D$2&lt;=$C$7),ROUND(SUM(D124,D125)/220*2*$C127*D$18,2),0)</f>
        <v>0</v>
      </c>
      <c r="E127" s="681">
        <f t="shared" ref="E127:AL127" si="37">IF(AND(E$2&gt;=$C$6,E$2&lt;=$C$7),ROUND(SUM(E124,E125)/220*2*$C127*E$18,2),0)</f>
        <v>0</v>
      </c>
      <c r="F127" s="681">
        <f t="shared" si="37"/>
        <v>0</v>
      </c>
      <c r="G127" s="681">
        <f t="shared" si="37"/>
        <v>0</v>
      </c>
      <c r="H127" s="681">
        <f t="shared" si="37"/>
        <v>0</v>
      </c>
      <c r="I127" s="681">
        <f t="shared" si="37"/>
        <v>0</v>
      </c>
      <c r="J127" s="681">
        <f t="shared" si="37"/>
        <v>0</v>
      </c>
      <c r="K127" s="681">
        <f t="shared" si="37"/>
        <v>0</v>
      </c>
      <c r="L127" s="681">
        <f t="shared" si="37"/>
        <v>0</v>
      </c>
      <c r="M127" s="681">
        <f t="shared" si="37"/>
        <v>0</v>
      </c>
      <c r="N127" s="681">
        <f t="shared" si="37"/>
        <v>0</v>
      </c>
      <c r="O127" s="681">
        <f t="shared" si="37"/>
        <v>0</v>
      </c>
      <c r="P127" s="681">
        <f t="shared" si="37"/>
        <v>0</v>
      </c>
      <c r="Q127" s="681">
        <f t="shared" si="37"/>
        <v>0</v>
      </c>
      <c r="R127" s="681">
        <f t="shared" si="37"/>
        <v>0</v>
      </c>
      <c r="S127" s="681">
        <f t="shared" si="37"/>
        <v>0</v>
      </c>
      <c r="T127" s="681">
        <f t="shared" si="37"/>
        <v>0</v>
      </c>
      <c r="U127" s="681">
        <f t="shared" si="37"/>
        <v>0</v>
      </c>
      <c r="V127" s="681">
        <f t="shared" si="37"/>
        <v>0</v>
      </c>
      <c r="W127" s="681">
        <f t="shared" si="37"/>
        <v>0</v>
      </c>
      <c r="X127" s="681">
        <f t="shared" si="37"/>
        <v>0</v>
      </c>
      <c r="Y127" s="681">
        <f t="shared" si="37"/>
        <v>0</v>
      </c>
      <c r="Z127" s="681">
        <f t="shared" si="37"/>
        <v>0</v>
      </c>
      <c r="AA127" s="681">
        <f t="shared" si="37"/>
        <v>0</v>
      </c>
      <c r="AB127" s="681">
        <f t="shared" si="37"/>
        <v>0</v>
      </c>
      <c r="AC127" s="681">
        <f t="shared" si="37"/>
        <v>0</v>
      </c>
      <c r="AD127" s="681">
        <f t="shared" si="37"/>
        <v>0</v>
      </c>
      <c r="AE127" s="681">
        <f t="shared" si="37"/>
        <v>0</v>
      </c>
      <c r="AF127" s="681">
        <f t="shared" si="37"/>
        <v>0</v>
      </c>
      <c r="AG127" s="681">
        <f t="shared" si="37"/>
        <v>0</v>
      </c>
      <c r="AH127" s="681">
        <f t="shared" si="37"/>
        <v>0</v>
      </c>
      <c r="AI127" s="681">
        <f t="shared" si="37"/>
        <v>0</v>
      </c>
      <c r="AJ127" s="681">
        <f t="shared" si="37"/>
        <v>0</v>
      </c>
      <c r="AK127" s="681">
        <f t="shared" si="37"/>
        <v>0</v>
      </c>
      <c r="AL127" s="681">
        <f t="shared" si="37"/>
        <v>0</v>
      </c>
    </row>
    <row r="128" spans="2:38" outlineLevel="1" x14ac:dyDescent="0.25">
      <c r="B128" s="673" t="s">
        <v>23409</v>
      </c>
      <c r="C128" s="707">
        <f>0*(60/52.5)</f>
        <v>0</v>
      </c>
      <c r="D128" s="681">
        <f>IF(AND(D$2&gt;=$C$6,D$2&lt;=$C$7),ROUND(SUM(D124,D125)/220*20%*$C128*D$16,2),0)</f>
        <v>0</v>
      </c>
      <c r="E128" s="681">
        <f t="shared" ref="E128:AL128" si="38">IF(AND(E$2&gt;=$C$6,E$2&lt;=$C$7),ROUND(SUM(E124,E125)/220*20%*$C128*E$16,2),0)</f>
        <v>0</v>
      </c>
      <c r="F128" s="681">
        <f t="shared" si="38"/>
        <v>0</v>
      </c>
      <c r="G128" s="681">
        <f t="shared" si="38"/>
        <v>0</v>
      </c>
      <c r="H128" s="681">
        <f t="shared" si="38"/>
        <v>0</v>
      </c>
      <c r="I128" s="681">
        <f t="shared" si="38"/>
        <v>0</v>
      </c>
      <c r="J128" s="681">
        <f t="shared" si="38"/>
        <v>0</v>
      </c>
      <c r="K128" s="681">
        <f t="shared" si="38"/>
        <v>0</v>
      </c>
      <c r="L128" s="681">
        <f t="shared" si="38"/>
        <v>0</v>
      </c>
      <c r="M128" s="681">
        <f t="shared" si="38"/>
        <v>0</v>
      </c>
      <c r="N128" s="681">
        <f t="shared" si="38"/>
        <v>0</v>
      </c>
      <c r="O128" s="681">
        <f t="shared" si="38"/>
        <v>0</v>
      </c>
      <c r="P128" s="681">
        <f t="shared" si="38"/>
        <v>0</v>
      </c>
      <c r="Q128" s="681">
        <f t="shared" si="38"/>
        <v>0</v>
      </c>
      <c r="R128" s="681">
        <f t="shared" si="38"/>
        <v>0</v>
      </c>
      <c r="S128" s="681">
        <f t="shared" si="38"/>
        <v>0</v>
      </c>
      <c r="T128" s="681">
        <f t="shared" si="38"/>
        <v>0</v>
      </c>
      <c r="U128" s="681">
        <f t="shared" si="38"/>
        <v>0</v>
      </c>
      <c r="V128" s="681">
        <f t="shared" si="38"/>
        <v>0</v>
      </c>
      <c r="W128" s="681">
        <f t="shared" si="38"/>
        <v>0</v>
      </c>
      <c r="X128" s="681">
        <f t="shared" si="38"/>
        <v>0</v>
      </c>
      <c r="Y128" s="681">
        <f t="shared" si="38"/>
        <v>0</v>
      </c>
      <c r="Z128" s="681">
        <f t="shared" si="38"/>
        <v>0</v>
      </c>
      <c r="AA128" s="681">
        <f t="shared" si="38"/>
        <v>0</v>
      </c>
      <c r="AB128" s="681">
        <f t="shared" si="38"/>
        <v>0</v>
      </c>
      <c r="AC128" s="681">
        <f t="shared" si="38"/>
        <v>0</v>
      </c>
      <c r="AD128" s="681">
        <f t="shared" si="38"/>
        <v>0</v>
      </c>
      <c r="AE128" s="681">
        <f t="shared" si="38"/>
        <v>0</v>
      </c>
      <c r="AF128" s="681">
        <f t="shared" si="38"/>
        <v>0</v>
      </c>
      <c r="AG128" s="681">
        <f t="shared" si="38"/>
        <v>0</v>
      </c>
      <c r="AH128" s="681">
        <f t="shared" si="38"/>
        <v>0</v>
      </c>
      <c r="AI128" s="681">
        <f t="shared" si="38"/>
        <v>0</v>
      </c>
      <c r="AJ128" s="681">
        <f t="shared" si="38"/>
        <v>0</v>
      </c>
      <c r="AK128" s="681">
        <f t="shared" si="38"/>
        <v>0</v>
      </c>
      <c r="AL128" s="681">
        <f t="shared" si="38"/>
        <v>0</v>
      </c>
    </row>
    <row r="129" spans="2:38" outlineLevel="1" x14ac:dyDescent="0.25">
      <c r="B129" s="673" t="s">
        <v>23547</v>
      </c>
      <c r="C129" s="684">
        <f>'ENCARGOS SOCIAIS'!$G$41</f>
        <v>0.70530000000000004</v>
      </c>
      <c r="D129" s="681">
        <f>IF(AND(D$2&gt;=$C$6,D$2&lt;=$C$7),ROUND(SUM(D124:D128)*$C129,2),0)</f>
        <v>6122.43</v>
      </c>
      <c r="E129" s="681">
        <f t="shared" ref="E129:AL129" si="39">IF(AND(E$2&gt;=$C$6,E$2&lt;=$C$7),ROUND(SUM(E124:E128)*$C129,2),0)</f>
        <v>6122.43</v>
      </c>
      <c r="F129" s="681">
        <f t="shared" si="39"/>
        <v>6122.43</v>
      </c>
      <c r="G129" s="681">
        <f t="shared" si="39"/>
        <v>6122.43</v>
      </c>
      <c r="H129" s="681">
        <f t="shared" si="39"/>
        <v>6122.43</v>
      </c>
      <c r="I129" s="681">
        <f t="shared" si="39"/>
        <v>6122.43</v>
      </c>
      <c r="J129" s="681">
        <f t="shared" si="39"/>
        <v>6122.43</v>
      </c>
      <c r="K129" s="681">
        <f t="shared" si="39"/>
        <v>6122.43</v>
      </c>
      <c r="L129" s="681">
        <f t="shared" si="39"/>
        <v>6122.43</v>
      </c>
      <c r="M129" s="681">
        <f t="shared" si="39"/>
        <v>6122.43</v>
      </c>
      <c r="N129" s="681">
        <f t="shared" si="39"/>
        <v>6122.43</v>
      </c>
      <c r="O129" s="681">
        <f t="shared" si="39"/>
        <v>6122.43</v>
      </c>
      <c r="P129" s="681">
        <f t="shared" si="39"/>
        <v>6122.43</v>
      </c>
      <c r="Q129" s="681">
        <f t="shared" si="39"/>
        <v>6122.43</v>
      </c>
      <c r="R129" s="681">
        <f t="shared" si="39"/>
        <v>6122.43</v>
      </c>
      <c r="S129" s="681">
        <f t="shared" si="39"/>
        <v>6122.43</v>
      </c>
      <c r="T129" s="681">
        <f t="shared" si="39"/>
        <v>6122.43</v>
      </c>
      <c r="U129" s="681">
        <f t="shared" si="39"/>
        <v>6122.43</v>
      </c>
      <c r="V129" s="681">
        <f t="shared" si="39"/>
        <v>6122.43</v>
      </c>
      <c r="W129" s="681">
        <f t="shared" si="39"/>
        <v>6122.43</v>
      </c>
      <c r="X129" s="681">
        <f t="shared" si="39"/>
        <v>6122.43</v>
      </c>
      <c r="Y129" s="681">
        <f t="shared" si="39"/>
        <v>6122.43</v>
      </c>
      <c r="Z129" s="681">
        <f t="shared" si="39"/>
        <v>6122.43</v>
      </c>
      <c r="AA129" s="681">
        <f t="shared" si="39"/>
        <v>6122.43</v>
      </c>
      <c r="AB129" s="681">
        <f t="shared" si="39"/>
        <v>6122.43</v>
      </c>
      <c r="AC129" s="681">
        <f t="shared" si="39"/>
        <v>6122.43</v>
      </c>
      <c r="AD129" s="681">
        <f t="shared" si="39"/>
        <v>6122.43</v>
      </c>
      <c r="AE129" s="681">
        <f t="shared" si="39"/>
        <v>6122.43</v>
      </c>
      <c r="AF129" s="681">
        <f t="shared" si="39"/>
        <v>6122.43</v>
      </c>
      <c r="AG129" s="681">
        <f t="shared" si="39"/>
        <v>6122.43</v>
      </c>
      <c r="AH129" s="681">
        <f t="shared" si="39"/>
        <v>0</v>
      </c>
      <c r="AI129" s="681">
        <f t="shared" si="39"/>
        <v>0</v>
      </c>
      <c r="AJ129" s="681">
        <f t="shared" si="39"/>
        <v>0</v>
      </c>
      <c r="AK129" s="681">
        <f t="shared" si="39"/>
        <v>0</v>
      </c>
      <c r="AL129" s="681">
        <f t="shared" si="39"/>
        <v>0</v>
      </c>
    </row>
    <row r="130" spans="2:38" outlineLevel="1" x14ac:dyDescent="0.25">
      <c r="B130" s="673" t="s">
        <v>23388</v>
      </c>
      <c r="C130" s="680"/>
      <c r="D130" s="681">
        <f>IF(AND(D$2&gt;=$C$6,D$2&lt;=$C$7),'13-MDO'!$K$66,0)</f>
        <v>20.2</v>
      </c>
      <c r="E130" s="681">
        <f>IF(AND(E$2&gt;=$C$6,E$2&lt;=$C$7),'13-MDO'!$K$66,0)</f>
        <v>20.2</v>
      </c>
      <c r="F130" s="681">
        <f>IF(AND(F$2&gt;=$C$6,F$2&lt;=$C$7),'13-MDO'!$K$66,0)</f>
        <v>20.2</v>
      </c>
      <c r="G130" s="681">
        <f>IF(AND(G$2&gt;=$C$6,G$2&lt;=$C$7),'13-MDO'!$K$66,0)</f>
        <v>20.2</v>
      </c>
      <c r="H130" s="681">
        <f>IF(AND(H$2&gt;=$C$6,H$2&lt;=$C$7),'13-MDO'!$K$66,0)</f>
        <v>20.2</v>
      </c>
      <c r="I130" s="681">
        <f>IF(AND(I$2&gt;=$C$6,I$2&lt;=$C$7),'13-MDO'!$K$66,0)</f>
        <v>20.2</v>
      </c>
      <c r="J130" s="681">
        <f>IF(AND(J$2&gt;=$C$6,J$2&lt;=$C$7),'13-MDO'!$K$66,0)</f>
        <v>20.2</v>
      </c>
      <c r="K130" s="681">
        <f>IF(AND(K$2&gt;=$C$6,K$2&lt;=$C$7),'13-MDO'!$K$66,0)</f>
        <v>20.2</v>
      </c>
      <c r="L130" s="681">
        <f>IF(AND(L$2&gt;=$C$6,L$2&lt;=$C$7),'13-MDO'!$K$66,0)</f>
        <v>20.2</v>
      </c>
      <c r="M130" s="681">
        <f>IF(AND(M$2&gt;=$C$6,M$2&lt;=$C$7),'13-MDO'!$K$66,0)</f>
        <v>20.2</v>
      </c>
      <c r="N130" s="681">
        <f>IF(AND(N$2&gt;=$C$6,N$2&lt;=$C$7),'13-MDO'!$K$66,0)</f>
        <v>20.2</v>
      </c>
      <c r="O130" s="681">
        <f>IF(AND(O$2&gt;=$C$6,O$2&lt;=$C$7),'13-MDO'!$K$66,0)</f>
        <v>20.2</v>
      </c>
      <c r="P130" s="681">
        <f>IF(AND(P$2&gt;=$C$6,P$2&lt;=$C$7),'13-MDO'!$K$66,0)</f>
        <v>20.2</v>
      </c>
      <c r="Q130" s="681">
        <f>IF(AND(Q$2&gt;=$C$6,Q$2&lt;=$C$7),'13-MDO'!$K$66,0)</f>
        <v>20.2</v>
      </c>
      <c r="R130" s="681">
        <f>IF(AND(R$2&gt;=$C$6,R$2&lt;=$C$7),'13-MDO'!$K$66,0)</f>
        <v>20.2</v>
      </c>
      <c r="S130" s="681">
        <f>IF(AND(S$2&gt;=$C$6,S$2&lt;=$C$7),'13-MDO'!$K$66,0)</f>
        <v>20.2</v>
      </c>
      <c r="T130" s="681">
        <f>IF(AND(T$2&gt;=$C$6,T$2&lt;=$C$7),'13-MDO'!$K$66,0)</f>
        <v>20.2</v>
      </c>
      <c r="U130" s="681">
        <f>IF(AND(U$2&gt;=$C$6,U$2&lt;=$C$7),'13-MDO'!$K$66,0)</f>
        <v>20.2</v>
      </c>
      <c r="V130" s="681">
        <f>IF(AND(V$2&gt;=$C$6,V$2&lt;=$C$7),'13-MDO'!$K$66,0)</f>
        <v>20.2</v>
      </c>
      <c r="W130" s="681">
        <f>IF(AND(W$2&gt;=$C$6,W$2&lt;=$C$7),'13-MDO'!$K$66,0)</f>
        <v>20.2</v>
      </c>
      <c r="X130" s="681">
        <f>IF(AND(X$2&gt;=$C$6,X$2&lt;=$C$7),'13-MDO'!$K$66,0)</f>
        <v>20.2</v>
      </c>
      <c r="Y130" s="681">
        <f>IF(AND(Y$2&gt;=$C$6,Y$2&lt;=$C$7),'13-MDO'!$K$66,0)</f>
        <v>20.2</v>
      </c>
      <c r="Z130" s="681">
        <f>IF(AND(Z$2&gt;=$C$6,Z$2&lt;=$C$7),'13-MDO'!$K$66,0)</f>
        <v>20.2</v>
      </c>
      <c r="AA130" s="681">
        <f>IF(AND(AA$2&gt;=$C$6,AA$2&lt;=$C$7),'13-MDO'!$K$66,0)</f>
        <v>20.2</v>
      </c>
      <c r="AB130" s="681">
        <f>IF(AND(AB$2&gt;=$C$6,AB$2&lt;=$C$7),'13-MDO'!$K$66,0)</f>
        <v>20.2</v>
      </c>
      <c r="AC130" s="681">
        <f>IF(AND(AC$2&gt;=$C$6,AC$2&lt;=$C$7),'13-MDO'!$K$66,0)</f>
        <v>20.2</v>
      </c>
      <c r="AD130" s="681">
        <f>IF(AND(AD$2&gt;=$C$6,AD$2&lt;=$C$7),'13-MDO'!$K$66,0)</f>
        <v>20.2</v>
      </c>
      <c r="AE130" s="681">
        <f>IF(AND(AE$2&gt;=$C$6,AE$2&lt;=$C$7),'13-MDO'!$K$66,0)</f>
        <v>20.2</v>
      </c>
      <c r="AF130" s="681">
        <f>IF(AND(AF$2&gt;=$C$6,AF$2&lt;=$C$7),'13-MDO'!$K$66,0)</f>
        <v>20.2</v>
      </c>
      <c r="AG130" s="681">
        <f>IF(AND(AG$2&gt;=$C$6,AG$2&lt;=$C$7),'13-MDO'!$K$66,0)</f>
        <v>20.2</v>
      </c>
      <c r="AH130" s="681">
        <f>IF(AND(AH$2&gt;=$C$6,AH$2&lt;=$C$7),'13-MDO'!$K$66,0)</f>
        <v>0</v>
      </c>
      <c r="AI130" s="681">
        <f>IF(AND(AI$2&gt;=$C$6,AI$2&lt;=$C$7),'13-MDO'!$K$66,0)</f>
        <v>0</v>
      </c>
      <c r="AJ130" s="681">
        <f>IF(AND(AJ$2&gt;=$C$6,AJ$2&lt;=$C$7),'13-MDO'!$K$66,0)</f>
        <v>0</v>
      </c>
      <c r="AK130" s="681">
        <f>IF(AND(AK$2&gt;=$C$6,AK$2&lt;=$C$7),'13-MDO'!$K$66,0)</f>
        <v>0</v>
      </c>
      <c r="AL130" s="681">
        <f>IF(AND(AL$2&gt;=$C$6,AL$2&lt;=$C$7),'13-MDO'!$K$66,0)</f>
        <v>0</v>
      </c>
    </row>
    <row r="131" spans="2:38" outlineLevel="1" x14ac:dyDescent="0.25">
      <c r="B131" s="673" t="s">
        <v>23557</v>
      </c>
      <c r="C131" s="680"/>
      <c r="D131" s="681">
        <f>IF(AND(D$2&gt;=$C$6,D$2&lt;=$C$7),'13-MDO'!$K$62,0)</f>
        <v>12</v>
      </c>
      <c r="E131" s="681">
        <f>IF(AND(E$2&gt;=$C$6,E$2&lt;=$C$7),'13-MDO'!$K$62,0)</f>
        <v>12</v>
      </c>
      <c r="F131" s="681">
        <f>IF(AND(F$2&gt;=$C$6,F$2&lt;=$C$7),'13-MDO'!$K$62,0)</f>
        <v>12</v>
      </c>
      <c r="G131" s="681">
        <f>IF(AND(G$2&gt;=$C$6,G$2&lt;=$C$7),'13-MDO'!$K$62,0)</f>
        <v>12</v>
      </c>
      <c r="H131" s="681">
        <f>IF(AND(H$2&gt;=$C$6,H$2&lt;=$C$7),'13-MDO'!$K$62,0)</f>
        <v>12</v>
      </c>
      <c r="I131" s="681">
        <f>IF(AND(I$2&gt;=$C$6,I$2&lt;=$C$7),'13-MDO'!$K$62,0)</f>
        <v>12</v>
      </c>
      <c r="J131" s="681">
        <f>IF(AND(J$2&gt;=$C$6,J$2&lt;=$C$7),'13-MDO'!$K$62,0)</f>
        <v>12</v>
      </c>
      <c r="K131" s="681">
        <f>IF(AND(K$2&gt;=$C$6,K$2&lt;=$C$7),'13-MDO'!$K$62,0)</f>
        <v>12</v>
      </c>
      <c r="L131" s="681">
        <f>IF(AND(L$2&gt;=$C$6,L$2&lt;=$C$7),'13-MDO'!$K$62,0)</f>
        <v>12</v>
      </c>
      <c r="M131" s="681">
        <f>IF(AND(M$2&gt;=$C$6,M$2&lt;=$C$7),'13-MDO'!$K$62,0)</f>
        <v>12</v>
      </c>
      <c r="N131" s="681">
        <f>IF(AND(N$2&gt;=$C$6,N$2&lt;=$C$7),'13-MDO'!$K$62,0)</f>
        <v>12</v>
      </c>
      <c r="O131" s="681">
        <f>IF(AND(O$2&gt;=$C$6,O$2&lt;=$C$7),'13-MDO'!$K$62,0)</f>
        <v>12</v>
      </c>
      <c r="P131" s="681">
        <f>IF(AND(P$2&gt;=$C$6,P$2&lt;=$C$7),'13-MDO'!$K$62,0)</f>
        <v>12</v>
      </c>
      <c r="Q131" s="681">
        <f>IF(AND(Q$2&gt;=$C$6,Q$2&lt;=$C$7),'13-MDO'!$K$62,0)</f>
        <v>12</v>
      </c>
      <c r="R131" s="681">
        <f>IF(AND(R$2&gt;=$C$6,R$2&lt;=$C$7),'13-MDO'!$K$62,0)</f>
        <v>12</v>
      </c>
      <c r="S131" s="681">
        <f>IF(AND(S$2&gt;=$C$6,S$2&lt;=$C$7),'13-MDO'!$K$62,0)</f>
        <v>12</v>
      </c>
      <c r="T131" s="681">
        <f>IF(AND(T$2&gt;=$C$6,T$2&lt;=$C$7),'13-MDO'!$K$62,0)</f>
        <v>12</v>
      </c>
      <c r="U131" s="681">
        <f>IF(AND(U$2&gt;=$C$6,U$2&lt;=$C$7),'13-MDO'!$K$62,0)</f>
        <v>12</v>
      </c>
      <c r="V131" s="681">
        <f>IF(AND(V$2&gt;=$C$6,V$2&lt;=$C$7),'13-MDO'!$K$62,0)</f>
        <v>12</v>
      </c>
      <c r="W131" s="681">
        <f>IF(AND(W$2&gt;=$C$6,W$2&lt;=$C$7),'13-MDO'!$K$62,0)</f>
        <v>12</v>
      </c>
      <c r="X131" s="681">
        <f>IF(AND(X$2&gt;=$C$6,X$2&lt;=$C$7),'13-MDO'!$K$62,0)</f>
        <v>12</v>
      </c>
      <c r="Y131" s="681">
        <f>IF(AND(Y$2&gt;=$C$6,Y$2&lt;=$C$7),'13-MDO'!$K$62,0)</f>
        <v>12</v>
      </c>
      <c r="Z131" s="681">
        <f>IF(AND(Z$2&gt;=$C$6,Z$2&lt;=$C$7),'13-MDO'!$K$62,0)</f>
        <v>12</v>
      </c>
      <c r="AA131" s="681">
        <f>IF(AND(AA$2&gt;=$C$6,AA$2&lt;=$C$7),'13-MDO'!$K$62,0)</f>
        <v>12</v>
      </c>
      <c r="AB131" s="681">
        <f>IF(AND(AB$2&gt;=$C$6,AB$2&lt;=$C$7),'13-MDO'!$K$62,0)</f>
        <v>12</v>
      </c>
      <c r="AC131" s="681">
        <f>IF(AND(AC$2&gt;=$C$6,AC$2&lt;=$C$7),'13-MDO'!$K$62,0)</f>
        <v>12</v>
      </c>
      <c r="AD131" s="681">
        <f>IF(AND(AD$2&gt;=$C$6,AD$2&lt;=$C$7),'13-MDO'!$K$62,0)</f>
        <v>12</v>
      </c>
      <c r="AE131" s="681">
        <f>IF(AND(AE$2&gt;=$C$6,AE$2&lt;=$C$7),'13-MDO'!$K$62,0)</f>
        <v>12</v>
      </c>
      <c r="AF131" s="681">
        <f>IF(AND(AF$2&gt;=$C$6,AF$2&lt;=$C$7),'13-MDO'!$K$62,0)</f>
        <v>12</v>
      </c>
      <c r="AG131" s="681">
        <f>IF(AND(AG$2&gt;=$C$6,AG$2&lt;=$C$7),'13-MDO'!$K$62,0)</f>
        <v>12</v>
      </c>
      <c r="AH131" s="681">
        <f>IF(AND(AH$2&gt;=$C$6,AH$2&lt;=$C$7),'13-MDO'!$K$62,0)</f>
        <v>0</v>
      </c>
      <c r="AI131" s="681">
        <f>IF(AND(AI$2&gt;=$C$6,AI$2&lt;=$C$7),'13-MDO'!$K$62,0)</f>
        <v>0</v>
      </c>
      <c r="AJ131" s="681">
        <f>IF(AND(AJ$2&gt;=$C$6,AJ$2&lt;=$C$7),'13-MDO'!$K$62,0)</f>
        <v>0</v>
      </c>
      <c r="AK131" s="681">
        <f>IF(AND(AK$2&gt;=$C$6,AK$2&lt;=$C$7),'13-MDO'!$K$62,0)</f>
        <v>0</v>
      </c>
      <c r="AL131" s="681">
        <f>IF(AND(AL$2&gt;=$C$6,AL$2&lt;=$C$7),'13-MDO'!$K$62,0)</f>
        <v>0</v>
      </c>
    </row>
    <row r="132" spans="2:38" outlineLevel="1" x14ac:dyDescent="0.25">
      <c r="B132" s="673" t="s">
        <v>23389</v>
      </c>
      <c r="C132" s="680"/>
      <c r="D132" s="708">
        <f>IF(AND(D$2&gt;=$C$6,D$2&lt;=$C$7),'13-MDO'!$K$63,0)</f>
        <v>573.86</v>
      </c>
      <c r="E132" s="708">
        <f>IF(AND(E$2&gt;=$C$6,E$2&lt;=$C$7),'13-MDO'!$K$63,0)</f>
        <v>573.86</v>
      </c>
      <c r="F132" s="708">
        <f>IF(AND(F$2&gt;=$C$6,F$2&lt;=$C$7),'13-MDO'!$K$63,0)</f>
        <v>573.86</v>
      </c>
      <c r="G132" s="708">
        <f>IF(AND(G$2&gt;=$C$6,G$2&lt;=$C$7),'13-MDO'!$K$63,0)</f>
        <v>573.86</v>
      </c>
      <c r="H132" s="708">
        <f>IF(AND(H$2&gt;=$C$6,H$2&lt;=$C$7),'13-MDO'!$K$63,0)</f>
        <v>573.86</v>
      </c>
      <c r="I132" s="708">
        <f>IF(AND(I$2&gt;=$C$6,I$2&lt;=$C$7),'13-MDO'!$K$63,0)</f>
        <v>573.86</v>
      </c>
      <c r="J132" s="708">
        <f>IF(AND(J$2&gt;=$C$6,J$2&lt;=$C$7),'13-MDO'!$K$63,0)</f>
        <v>573.86</v>
      </c>
      <c r="K132" s="708">
        <f>IF(AND(K$2&gt;=$C$6,K$2&lt;=$C$7),'13-MDO'!$K$63,0)</f>
        <v>573.86</v>
      </c>
      <c r="L132" s="708">
        <f>IF(AND(L$2&gt;=$C$6,L$2&lt;=$C$7),'13-MDO'!$K$63,0)</f>
        <v>573.86</v>
      </c>
      <c r="M132" s="708">
        <f>IF(AND(M$2&gt;=$C$6,M$2&lt;=$C$7),'13-MDO'!$K$63,0)</f>
        <v>573.86</v>
      </c>
      <c r="N132" s="708">
        <f>IF(AND(N$2&gt;=$C$6,N$2&lt;=$C$7),'13-MDO'!$K$63,0)</f>
        <v>573.86</v>
      </c>
      <c r="O132" s="708">
        <f>IF(AND(O$2&gt;=$C$6,O$2&lt;=$C$7),'13-MDO'!$K$63,0)</f>
        <v>573.86</v>
      </c>
      <c r="P132" s="708">
        <f>IF(AND(P$2&gt;=$C$6,P$2&lt;=$C$7),'13-MDO'!$K$63,0)</f>
        <v>573.86</v>
      </c>
      <c r="Q132" s="708">
        <f>IF(AND(Q$2&gt;=$C$6,Q$2&lt;=$C$7),'13-MDO'!$K$63,0)</f>
        <v>573.86</v>
      </c>
      <c r="R132" s="708">
        <f>IF(AND(R$2&gt;=$C$6,R$2&lt;=$C$7),'13-MDO'!$K$63,0)</f>
        <v>573.86</v>
      </c>
      <c r="S132" s="708">
        <f>IF(AND(S$2&gt;=$C$6,S$2&lt;=$C$7),'13-MDO'!$K$63,0)</f>
        <v>573.86</v>
      </c>
      <c r="T132" s="708">
        <f>IF(AND(T$2&gt;=$C$6,T$2&lt;=$C$7),'13-MDO'!$K$63,0)</f>
        <v>573.86</v>
      </c>
      <c r="U132" s="708">
        <f>IF(AND(U$2&gt;=$C$6,U$2&lt;=$C$7),'13-MDO'!$K$63,0)</f>
        <v>573.86</v>
      </c>
      <c r="V132" s="708">
        <f>IF(AND(V$2&gt;=$C$6,V$2&lt;=$C$7),'13-MDO'!$K$63,0)</f>
        <v>573.86</v>
      </c>
      <c r="W132" s="708">
        <f>IF(AND(W$2&gt;=$C$6,W$2&lt;=$C$7),'13-MDO'!$K$63,0)</f>
        <v>573.86</v>
      </c>
      <c r="X132" s="708">
        <f>IF(AND(X$2&gt;=$C$6,X$2&lt;=$C$7),'13-MDO'!$K$63,0)</f>
        <v>573.86</v>
      </c>
      <c r="Y132" s="708">
        <f>IF(AND(Y$2&gt;=$C$6,Y$2&lt;=$C$7),'13-MDO'!$K$63,0)</f>
        <v>573.86</v>
      </c>
      <c r="Z132" s="708">
        <f>IF(AND(Z$2&gt;=$C$6,Z$2&lt;=$C$7),'13-MDO'!$K$63,0)</f>
        <v>573.86</v>
      </c>
      <c r="AA132" s="708">
        <f>IF(AND(AA$2&gt;=$C$6,AA$2&lt;=$C$7),'13-MDO'!$K$63,0)</f>
        <v>573.86</v>
      </c>
      <c r="AB132" s="708">
        <f>IF(AND(AB$2&gt;=$C$6,AB$2&lt;=$C$7),'13-MDO'!$K$63,0)</f>
        <v>573.86</v>
      </c>
      <c r="AC132" s="708">
        <f>IF(AND(AC$2&gt;=$C$6,AC$2&lt;=$C$7),'13-MDO'!$K$63,0)</f>
        <v>573.86</v>
      </c>
      <c r="AD132" s="708">
        <f>IF(AND(AD$2&gt;=$C$6,AD$2&lt;=$C$7),'13-MDO'!$K$63,0)</f>
        <v>573.86</v>
      </c>
      <c r="AE132" s="708">
        <f>IF(AND(AE$2&gt;=$C$6,AE$2&lt;=$C$7),'13-MDO'!$K$63,0)</f>
        <v>573.86</v>
      </c>
      <c r="AF132" s="708">
        <f>IF(AND(AF$2&gt;=$C$6,AF$2&lt;=$C$7),'13-MDO'!$K$63,0)</f>
        <v>573.86</v>
      </c>
      <c r="AG132" s="708">
        <f>IF(AND(AG$2&gt;=$C$6,AG$2&lt;=$C$7),'13-MDO'!$K$63,0)</f>
        <v>573.86</v>
      </c>
      <c r="AH132" s="708">
        <f>IF(AND(AH$2&gt;=$C$6,AH$2&lt;=$C$7),'13-MDO'!$K$63,0)</f>
        <v>0</v>
      </c>
      <c r="AI132" s="708">
        <f>IF(AND(AI$2&gt;=$C$6,AI$2&lt;=$C$7),'13-MDO'!$K$63,0)</f>
        <v>0</v>
      </c>
      <c r="AJ132" s="708">
        <f>IF(AND(AJ$2&gt;=$C$6,AJ$2&lt;=$C$7),'13-MDO'!$K$63,0)</f>
        <v>0</v>
      </c>
      <c r="AK132" s="708">
        <f>IF(AND(AK$2&gt;=$C$6,AK$2&lt;=$C$7),'13-MDO'!$K$63,0)</f>
        <v>0</v>
      </c>
      <c r="AL132" s="708">
        <f>IF(AND(AL$2&gt;=$C$6,AL$2&lt;=$C$7),'13-MDO'!$K$63,0)</f>
        <v>0</v>
      </c>
    </row>
    <row r="133" spans="2:38" outlineLevel="1" x14ac:dyDescent="0.25">
      <c r="B133" s="673" t="s">
        <v>23558</v>
      </c>
      <c r="C133" s="680"/>
      <c r="D133" s="708">
        <f>IF(AND(D$2&gt;=$C$6,D$2&lt;=$C$7),'13-MDO'!$K$64,0)</f>
        <v>160</v>
      </c>
      <c r="E133" s="708">
        <f>IF(AND(E$2&gt;=$C$6,E$2&lt;=$C$7),'13-MDO'!$K$64,0)</f>
        <v>160</v>
      </c>
      <c r="F133" s="708">
        <f>IF(AND(F$2&gt;=$C$6,F$2&lt;=$C$7),'13-MDO'!$K$64,0)</f>
        <v>160</v>
      </c>
      <c r="G133" s="708">
        <f>IF(AND(G$2&gt;=$C$6,G$2&lt;=$C$7),'13-MDO'!$K$64,0)</f>
        <v>160</v>
      </c>
      <c r="H133" s="708">
        <f>IF(AND(H$2&gt;=$C$6,H$2&lt;=$C$7),'13-MDO'!$K$64,0)</f>
        <v>160</v>
      </c>
      <c r="I133" s="708">
        <f>IF(AND(I$2&gt;=$C$6,I$2&lt;=$C$7),'13-MDO'!$K$64,0)</f>
        <v>160</v>
      </c>
      <c r="J133" s="708">
        <f>IF(AND(J$2&gt;=$C$6,J$2&lt;=$C$7),'13-MDO'!$K$64,0)</f>
        <v>160</v>
      </c>
      <c r="K133" s="708">
        <f>IF(AND(K$2&gt;=$C$6,K$2&lt;=$C$7),'13-MDO'!$K$64,0)</f>
        <v>160</v>
      </c>
      <c r="L133" s="708">
        <f>IF(AND(L$2&gt;=$C$6,L$2&lt;=$C$7),'13-MDO'!$K$64,0)</f>
        <v>160</v>
      </c>
      <c r="M133" s="708">
        <f>IF(AND(M$2&gt;=$C$6,M$2&lt;=$C$7),'13-MDO'!$K$64,0)</f>
        <v>160</v>
      </c>
      <c r="N133" s="708">
        <f>IF(AND(N$2&gt;=$C$6,N$2&lt;=$C$7),'13-MDO'!$K$64,0)</f>
        <v>160</v>
      </c>
      <c r="O133" s="708">
        <f>IF(AND(O$2&gt;=$C$6,O$2&lt;=$C$7),'13-MDO'!$K$64,0)</f>
        <v>160</v>
      </c>
      <c r="P133" s="708">
        <f>IF(AND(P$2&gt;=$C$6,P$2&lt;=$C$7),'13-MDO'!$K$64,0)</f>
        <v>160</v>
      </c>
      <c r="Q133" s="708">
        <f>IF(AND(Q$2&gt;=$C$6,Q$2&lt;=$C$7),'13-MDO'!$K$64,0)</f>
        <v>160</v>
      </c>
      <c r="R133" s="708">
        <f>IF(AND(R$2&gt;=$C$6,R$2&lt;=$C$7),'13-MDO'!$K$64,0)</f>
        <v>160</v>
      </c>
      <c r="S133" s="708">
        <f>IF(AND(S$2&gt;=$C$6,S$2&lt;=$C$7),'13-MDO'!$K$64,0)</f>
        <v>160</v>
      </c>
      <c r="T133" s="708">
        <f>IF(AND(T$2&gt;=$C$6,T$2&lt;=$C$7),'13-MDO'!$K$64,0)</f>
        <v>160</v>
      </c>
      <c r="U133" s="708">
        <f>IF(AND(U$2&gt;=$C$6,U$2&lt;=$C$7),'13-MDO'!$K$64,0)</f>
        <v>160</v>
      </c>
      <c r="V133" s="708">
        <f>IF(AND(V$2&gt;=$C$6,V$2&lt;=$C$7),'13-MDO'!$K$64,0)</f>
        <v>160</v>
      </c>
      <c r="W133" s="708">
        <f>IF(AND(W$2&gt;=$C$6,W$2&lt;=$C$7),'13-MDO'!$K$64,0)</f>
        <v>160</v>
      </c>
      <c r="X133" s="708">
        <f>IF(AND(X$2&gt;=$C$6,X$2&lt;=$C$7),'13-MDO'!$K$64,0)</f>
        <v>160</v>
      </c>
      <c r="Y133" s="708">
        <f>IF(AND(Y$2&gt;=$C$6,Y$2&lt;=$C$7),'13-MDO'!$K$64,0)</f>
        <v>160</v>
      </c>
      <c r="Z133" s="708">
        <f>IF(AND(Z$2&gt;=$C$6,Z$2&lt;=$C$7),'13-MDO'!$K$64,0)</f>
        <v>160</v>
      </c>
      <c r="AA133" s="708">
        <f>IF(AND(AA$2&gt;=$C$6,AA$2&lt;=$C$7),'13-MDO'!$K$64,0)</f>
        <v>160</v>
      </c>
      <c r="AB133" s="708">
        <f>IF(AND(AB$2&gt;=$C$6,AB$2&lt;=$C$7),'13-MDO'!$K$64,0)</f>
        <v>160</v>
      </c>
      <c r="AC133" s="708">
        <f>IF(AND(AC$2&gt;=$C$6,AC$2&lt;=$C$7),'13-MDO'!$K$64,0)</f>
        <v>160</v>
      </c>
      <c r="AD133" s="708">
        <f>IF(AND(AD$2&gt;=$C$6,AD$2&lt;=$C$7),'13-MDO'!$K$64,0)</f>
        <v>160</v>
      </c>
      <c r="AE133" s="708">
        <f>IF(AND(AE$2&gt;=$C$6,AE$2&lt;=$C$7),'13-MDO'!$K$64,0)</f>
        <v>160</v>
      </c>
      <c r="AF133" s="708">
        <f>IF(AND(AF$2&gt;=$C$6,AF$2&lt;=$C$7),'13-MDO'!$K$64,0)</f>
        <v>160</v>
      </c>
      <c r="AG133" s="708">
        <f>IF(AND(AG$2&gt;=$C$6,AG$2&lt;=$C$7),'13-MDO'!$K$64,0)</f>
        <v>160</v>
      </c>
      <c r="AH133" s="708">
        <f>IF(AND(AH$2&gt;=$C$6,AH$2&lt;=$C$7),'13-MDO'!$K$64,0)</f>
        <v>0</v>
      </c>
      <c r="AI133" s="708">
        <f>IF(AND(AI$2&gt;=$C$6,AI$2&lt;=$C$7),'13-MDO'!$K$64,0)</f>
        <v>0</v>
      </c>
      <c r="AJ133" s="708">
        <f>IF(AND(AJ$2&gt;=$C$6,AJ$2&lt;=$C$7),'13-MDO'!$K$64,0)</f>
        <v>0</v>
      </c>
      <c r="AK133" s="708">
        <f>IF(AND(AK$2&gt;=$C$6,AK$2&lt;=$C$7),'13-MDO'!$K$64,0)</f>
        <v>0</v>
      </c>
      <c r="AL133" s="708">
        <f>IF(AND(AL$2&gt;=$C$6,AL$2&lt;=$C$7),'13-MDO'!$K$64,0)</f>
        <v>0</v>
      </c>
    </row>
    <row r="134" spans="2:38" outlineLevel="1" x14ac:dyDescent="0.25">
      <c r="B134" s="673" t="s">
        <v>23559</v>
      </c>
      <c r="C134" s="680"/>
      <c r="D134" s="708">
        <f>IF(AND(D$2&gt;=$C$6,D$2&lt;=$C$7),'13-MDO'!$K$65,0)</f>
        <v>305</v>
      </c>
      <c r="E134" s="708">
        <f>IF(AND(E$2&gt;=$C$6,E$2&lt;=$C$7),'13-MDO'!$K$65,0)</f>
        <v>305</v>
      </c>
      <c r="F134" s="708">
        <f>IF(AND(F$2&gt;=$C$6,F$2&lt;=$C$7),'13-MDO'!$K$65,0)</f>
        <v>305</v>
      </c>
      <c r="G134" s="708">
        <f>IF(AND(G$2&gt;=$C$6,G$2&lt;=$C$7),'13-MDO'!$K$65,0)</f>
        <v>305</v>
      </c>
      <c r="H134" s="708">
        <f>IF(AND(H$2&gt;=$C$6,H$2&lt;=$C$7),'13-MDO'!$K$65,0)</f>
        <v>305</v>
      </c>
      <c r="I134" s="708">
        <f>IF(AND(I$2&gt;=$C$6,I$2&lt;=$C$7),'13-MDO'!$K$65,0)</f>
        <v>305</v>
      </c>
      <c r="J134" s="708">
        <f>IF(AND(J$2&gt;=$C$6,J$2&lt;=$C$7),'13-MDO'!$K$65,0)</f>
        <v>305</v>
      </c>
      <c r="K134" s="708">
        <f>IF(AND(K$2&gt;=$C$6,K$2&lt;=$C$7),'13-MDO'!$K$65,0)</f>
        <v>305</v>
      </c>
      <c r="L134" s="708">
        <f>IF(AND(L$2&gt;=$C$6,L$2&lt;=$C$7),'13-MDO'!$K$65,0)</f>
        <v>305</v>
      </c>
      <c r="M134" s="708">
        <f>IF(AND(M$2&gt;=$C$6,M$2&lt;=$C$7),'13-MDO'!$K$65,0)</f>
        <v>305</v>
      </c>
      <c r="N134" s="708">
        <f>IF(AND(N$2&gt;=$C$6,N$2&lt;=$C$7),'13-MDO'!$K$65,0)</f>
        <v>305</v>
      </c>
      <c r="O134" s="708">
        <f>IF(AND(O$2&gt;=$C$6,O$2&lt;=$C$7),'13-MDO'!$K$65,0)</f>
        <v>305</v>
      </c>
      <c r="P134" s="708">
        <f>IF(AND(P$2&gt;=$C$6,P$2&lt;=$C$7),'13-MDO'!$K$65,0)</f>
        <v>305</v>
      </c>
      <c r="Q134" s="708">
        <f>IF(AND(Q$2&gt;=$C$6,Q$2&lt;=$C$7),'13-MDO'!$K$65,0)</f>
        <v>305</v>
      </c>
      <c r="R134" s="708">
        <f>IF(AND(R$2&gt;=$C$6,R$2&lt;=$C$7),'13-MDO'!$K$65,0)</f>
        <v>305</v>
      </c>
      <c r="S134" s="708">
        <f>IF(AND(S$2&gt;=$C$6,S$2&lt;=$C$7),'13-MDO'!$K$65,0)</f>
        <v>305</v>
      </c>
      <c r="T134" s="708">
        <f>IF(AND(T$2&gt;=$C$6,T$2&lt;=$C$7),'13-MDO'!$K$65,0)</f>
        <v>305</v>
      </c>
      <c r="U134" s="708">
        <f>IF(AND(U$2&gt;=$C$6,U$2&lt;=$C$7),'13-MDO'!$K$65,0)</f>
        <v>305</v>
      </c>
      <c r="V134" s="708">
        <f>IF(AND(V$2&gt;=$C$6,V$2&lt;=$C$7),'13-MDO'!$K$65,0)</f>
        <v>305</v>
      </c>
      <c r="W134" s="708">
        <f>IF(AND(W$2&gt;=$C$6,W$2&lt;=$C$7),'13-MDO'!$K$65,0)</f>
        <v>305</v>
      </c>
      <c r="X134" s="708">
        <f>IF(AND(X$2&gt;=$C$6,X$2&lt;=$C$7),'13-MDO'!$K$65,0)</f>
        <v>305</v>
      </c>
      <c r="Y134" s="708">
        <f>IF(AND(Y$2&gt;=$C$6,Y$2&lt;=$C$7),'13-MDO'!$K$65,0)</f>
        <v>305</v>
      </c>
      <c r="Z134" s="708">
        <f>IF(AND(Z$2&gt;=$C$6,Z$2&lt;=$C$7),'13-MDO'!$K$65,0)</f>
        <v>305</v>
      </c>
      <c r="AA134" s="708">
        <f>IF(AND(AA$2&gt;=$C$6,AA$2&lt;=$C$7),'13-MDO'!$K$65,0)</f>
        <v>305</v>
      </c>
      <c r="AB134" s="708">
        <f>IF(AND(AB$2&gt;=$C$6,AB$2&lt;=$C$7),'13-MDO'!$K$65,0)</f>
        <v>305</v>
      </c>
      <c r="AC134" s="708">
        <f>IF(AND(AC$2&gt;=$C$6,AC$2&lt;=$C$7),'13-MDO'!$K$65,0)</f>
        <v>305</v>
      </c>
      <c r="AD134" s="708">
        <f>IF(AND(AD$2&gt;=$C$6,AD$2&lt;=$C$7),'13-MDO'!$K$65,0)</f>
        <v>305</v>
      </c>
      <c r="AE134" s="708">
        <f>IF(AND(AE$2&gt;=$C$6,AE$2&lt;=$C$7),'13-MDO'!$K$65,0)</f>
        <v>305</v>
      </c>
      <c r="AF134" s="708">
        <f>IF(AND(AF$2&gt;=$C$6,AF$2&lt;=$C$7),'13-MDO'!$K$65,0)</f>
        <v>305</v>
      </c>
      <c r="AG134" s="708">
        <f>IF(AND(AG$2&gt;=$C$6,AG$2&lt;=$C$7),'13-MDO'!$K$65,0)</f>
        <v>305</v>
      </c>
      <c r="AH134" s="708">
        <f>IF(AND(AH$2&gt;=$C$6,AH$2&lt;=$C$7),'13-MDO'!$K$65,0)</f>
        <v>0</v>
      </c>
      <c r="AI134" s="708">
        <f>IF(AND(AI$2&gt;=$C$6,AI$2&lt;=$C$7),'13-MDO'!$K$65,0)</f>
        <v>0</v>
      </c>
      <c r="AJ134" s="708">
        <f>IF(AND(AJ$2&gt;=$C$6,AJ$2&lt;=$C$7),'13-MDO'!$K$65,0)</f>
        <v>0</v>
      </c>
      <c r="AK134" s="708">
        <f>IF(AND(AK$2&gt;=$C$6,AK$2&lt;=$C$7),'13-MDO'!$K$65,0)</f>
        <v>0</v>
      </c>
      <c r="AL134" s="708">
        <f>IF(AND(AL$2&gt;=$C$6,AL$2&lt;=$C$7),'13-MDO'!$K$65,0)</f>
        <v>0</v>
      </c>
    </row>
    <row r="135" spans="2:38" outlineLevel="1" x14ac:dyDescent="0.25">
      <c r="B135" s="673" t="s">
        <v>23560</v>
      </c>
      <c r="C135" s="680"/>
      <c r="D135" s="708">
        <f>IF(AND(D$2&gt;=$C$6,D$2&lt;=$C$7),IF(ROUND('13-MDO'!$K$60*2*D$16-6%*D124,2)&lt;0,0,ROUND('13-MDO'!$K$60*2*D$16-6%*D124,2)),0)</f>
        <v>0</v>
      </c>
      <c r="E135" s="708">
        <f>IF(AND(E$2&gt;=$C$6,E$2&lt;=$C$7),IF(ROUND('13-MDO'!$K$60*2*E$16-6%*E124,2)&lt;0,0,ROUND('13-MDO'!$K$60*2*E$16-6%*E124,2)),0)</f>
        <v>0</v>
      </c>
      <c r="F135" s="708">
        <f>IF(AND(F$2&gt;=$C$6,F$2&lt;=$C$7),IF(ROUND('13-MDO'!$K$60*2*F$16-6%*F124,2)&lt;0,0,ROUND('13-MDO'!$K$60*2*F$16-6%*F124,2)),0)</f>
        <v>0</v>
      </c>
      <c r="G135" s="708">
        <f>IF(AND(G$2&gt;=$C$6,G$2&lt;=$C$7),IF(ROUND('13-MDO'!$K$60*2*G$16-6%*G124,2)&lt;0,0,ROUND('13-MDO'!$K$60*2*G$16-6%*G124,2)),0)</f>
        <v>0</v>
      </c>
      <c r="H135" s="708">
        <f>IF(AND(H$2&gt;=$C$6,H$2&lt;=$C$7),IF(ROUND('13-MDO'!$K$60*2*H$16-6%*H124,2)&lt;0,0,ROUND('13-MDO'!$K$60*2*H$16-6%*H124,2)),0)</f>
        <v>0</v>
      </c>
      <c r="I135" s="708">
        <f>IF(AND(I$2&gt;=$C$6,I$2&lt;=$C$7),IF(ROUND('13-MDO'!$K$60*2*I$16-6%*I124,2)&lt;0,0,ROUND('13-MDO'!$K$60*2*I$16-6%*I124,2)),0)</f>
        <v>0</v>
      </c>
      <c r="J135" s="708">
        <f>IF(AND(J$2&gt;=$C$6,J$2&lt;=$C$7),IF(ROUND('13-MDO'!$K$60*2*J$16-6%*J124,2)&lt;0,0,ROUND('13-MDO'!$K$60*2*J$16-6%*J124,2)),0)</f>
        <v>0</v>
      </c>
      <c r="K135" s="708">
        <f>IF(AND(K$2&gt;=$C$6,K$2&lt;=$C$7),IF(ROUND('13-MDO'!$K$60*2*K$16-6%*K124,2)&lt;0,0,ROUND('13-MDO'!$K$60*2*K$16-6%*K124,2)),0)</f>
        <v>0</v>
      </c>
      <c r="L135" s="708">
        <f>IF(AND(L$2&gt;=$C$6,L$2&lt;=$C$7),IF(ROUND('13-MDO'!$K$60*2*L$16-6%*L124,2)&lt;0,0,ROUND('13-MDO'!$K$60*2*L$16-6%*L124,2)),0)</f>
        <v>0</v>
      </c>
      <c r="M135" s="708">
        <f>IF(AND(M$2&gt;=$C$6,M$2&lt;=$C$7),IF(ROUND('13-MDO'!$K$60*2*M$16-6%*M124,2)&lt;0,0,ROUND('13-MDO'!$K$60*2*M$16-6%*M124,2)),0)</f>
        <v>0</v>
      </c>
      <c r="N135" s="708">
        <f>IF(AND(N$2&gt;=$C$6,N$2&lt;=$C$7),IF(ROUND('13-MDO'!$K$60*2*N$16-6%*N124,2)&lt;0,0,ROUND('13-MDO'!$K$60*2*N$16-6%*N124,2)),0)</f>
        <v>0</v>
      </c>
      <c r="O135" s="708">
        <f>IF(AND(O$2&gt;=$C$6,O$2&lt;=$C$7),IF(ROUND('13-MDO'!$K$60*2*O$16-6%*O124,2)&lt;0,0,ROUND('13-MDO'!$K$60*2*O$16-6%*O124,2)),0)</f>
        <v>0</v>
      </c>
      <c r="P135" s="708">
        <f>IF(AND(P$2&gt;=$C$6,P$2&lt;=$C$7),IF(ROUND('13-MDO'!$K$60*2*P$16-6%*P124,2)&lt;0,0,ROUND('13-MDO'!$K$60*2*P$16-6%*P124,2)),0)</f>
        <v>0</v>
      </c>
      <c r="Q135" s="708">
        <f>IF(AND(Q$2&gt;=$C$6,Q$2&lt;=$C$7),IF(ROUND('13-MDO'!$K$60*2*Q$16-6%*Q124,2)&lt;0,0,ROUND('13-MDO'!$K$60*2*Q$16-6%*Q124,2)),0)</f>
        <v>0</v>
      </c>
      <c r="R135" s="708">
        <f>IF(AND(R$2&gt;=$C$6,R$2&lt;=$C$7),IF(ROUND('13-MDO'!$K$60*2*R$16-6%*R124,2)&lt;0,0,ROUND('13-MDO'!$K$60*2*R$16-6%*R124,2)),0)</f>
        <v>0</v>
      </c>
      <c r="S135" s="708">
        <f>IF(AND(S$2&gt;=$C$6,S$2&lt;=$C$7),IF(ROUND('13-MDO'!$K$60*2*S$16-6%*S124,2)&lt;0,0,ROUND('13-MDO'!$K$60*2*S$16-6%*S124,2)),0)</f>
        <v>0</v>
      </c>
      <c r="T135" s="708">
        <f>IF(AND(T$2&gt;=$C$6,T$2&lt;=$C$7),IF(ROUND('13-MDO'!$K$60*2*T$16-6%*T124,2)&lt;0,0,ROUND('13-MDO'!$K$60*2*T$16-6%*T124,2)),0)</f>
        <v>0</v>
      </c>
      <c r="U135" s="708">
        <f>IF(AND(U$2&gt;=$C$6,U$2&lt;=$C$7),IF(ROUND('13-MDO'!$K$60*2*U$16-6%*U124,2)&lt;0,0,ROUND('13-MDO'!$K$60*2*U$16-6%*U124,2)),0)</f>
        <v>0</v>
      </c>
      <c r="V135" s="708">
        <f>IF(AND(V$2&gt;=$C$6,V$2&lt;=$C$7),IF(ROUND('13-MDO'!$K$60*2*V$16-6%*V124,2)&lt;0,0,ROUND('13-MDO'!$K$60*2*V$16-6%*V124,2)),0)</f>
        <v>0</v>
      </c>
      <c r="W135" s="708">
        <f>IF(AND(W$2&gt;=$C$6,W$2&lt;=$C$7),IF(ROUND('13-MDO'!$K$60*2*W$16-6%*W124,2)&lt;0,0,ROUND('13-MDO'!$K$60*2*W$16-6%*W124,2)),0)</f>
        <v>0</v>
      </c>
      <c r="X135" s="708">
        <f>IF(AND(X$2&gt;=$C$6,X$2&lt;=$C$7),IF(ROUND('13-MDO'!$K$60*2*X$16-6%*X124,2)&lt;0,0,ROUND('13-MDO'!$K$60*2*X$16-6%*X124,2)),0)</f>
        <v>0</v>
      </c>
      <c r="Y135" s="708">
        <f>IF(AND(Y$2&gt;=$C$6,Y$2&lt;=$C$7),IF(ROUND('13-MDO'!$K$60*2*Y$16-6%*Y124,2)&lt;0,0,ROUND('13-MDO'!$K$60*2*Y$16-6%*Y124,2)),0)</f>
        <v>0</v>
      </c>
      <c r="Z135" s="708">
        <f>IF(AND(Z$2&gt;=$C$6,Z$2&lt;=$C$7),IF(ROUND('13-MDO'!$K$60*2*Z$16-6%*Z124,2)&lt;0,0,ROUND('13-MDO'!$K$60*2*Z$16-6%*Z124,2)),0)</f>
        <v>0</v>
      </c>
      <c r="AA135" s="708">
        <f>IF(AND(AA$2&gt;=$C$6,AA$2&lt;=$C$7),IF(ROUND('13-MDO'!$K$60*2*AA$16-6%*AA124,2)&lt;0,0,ROUND('13-MDO'!$K$60*2*AA$16-6%*AA124,2)),0)</f>
        <v>0</v>
      </c>
      <c r="AB135" s="708">
        <f>IF(AND(AB$2&gt;=$C$6,AB$2&lt;=$C$7),IF(ROUND('13-MDO'!$K$60*2*AB$16-6%*AB124,2)&lt;0,0,ROUND('13-MDO'!$K$60*2*AB$16-6%*AB124,2)),0)</f>
        <v>0</v>
      </c>
      <c r="AC135" s="708">
        <f>IF(AND(AC$2&gt;=$C$6,AC$2&lt;=$C$7),IF(ROUND('13-MDO'!$K$60*2*AC$16-6%*AC124,2)&lt;0,0,ROUND('13-MDO'!$K$60*2*AC$16-6%*AC124,2)),0)</f>
        <v>0</v>
      </c>
      <c r="AD135" s="708">
        <f>IF(AND(AD$2&gt;=$C$6,AD$2&lt;=$C$7),IF(ROUND('13-MDO'!$K$60*2*AD$16-6%*AD124,2)&lt;0,0,ROUND('13-MDO'!$K$60*2*AD$16-6%*AD124,2)),0)</f>
        <v>0</v>
      </c>
      <c r="AE135" s="708">
        <f>IF(AND(AE$2&gt;=$C$6,AE$2&lt;=$C$7),IF(ROUND('13-MDO'!$K$60*2*AE$16-6%*AE124,2)&lt;0,0,ROUND('13-MDO'!$K$60*2*AE$16-6%*AE124,2)),0)</f>
        <v>0</v>
      </c>
      <c r="AF135" s="708">
        <f>IF(AND(AF$2&gt;=$C$6,AF$2&lt;=$C$7),IF(ROUND('13-MDO'!$K$60*2*AF$16-6%*AF124,2)&lt;0,0,ROUND('13-MDO'!$K$60*2*AF$16-6%*AF124,2)),0)</f>
        <v>0</v>
      </c>
      <c r="AG135" s="708">
        <f>IF(AND(AG$2&gt;=$C$6,AG$2&lt;=$C$7),IF(ROUND('13-MDO'!$K$60*2*AG$16-6%*AG124,2)&lt;0,0,ROUND('13-MDO'!$K$60*2*AG$16-6%*AG124,2)),0)</f>
        <v>0</v>
      </c>
      <c r="AH135" s="708">
        <f>IF(AND(AH$2&gt;=$C$6,AH$2&lt;=$C$7),IF(ROUND('13-MDO'!$K$60*2*AH$16-6%*AH124,2)&lt;0,0,ROUND('13-MDO'!$K$60*2*AH$16-6%*AH124,2)),0)</f>
        <v>0</v>
      </c>
      <c r="AI135" s="708">
        <f>IF(AND(AI$2&gt;=$C$6,AI$2&lt;=$C$7),IF(ROUND('13-MDO'!$K$60*2*AI$16-6%*AI124,2)&lt;0,0,ROUND('13-MDO'!$K$60*2*AI$16-6%*AI124,2)),0)</f>
        <v>0</v>
      </c>
      <c r="AJ135" s="708">
        <f>IF(AND(AJ$2&gt;=$C$6,AJ$2&lt;=$C$7),IF(ROUND('13-MDO'!$K$60*2*AJ$16-6%*AJ124,2)&lt;0,0,ROUND('13-MDO'!$K$60*2*AJ$16-6%*AJ124,2)),0)</f>
        <v>0</v>
      </c>
      <c r="AK135" s="708">
        <f>IF(AND(AK$2&gt;=$C$6,AK$2&lt;=$C$7),IF(ROUND('13-MDO'!$K$60*2*AK$16-6%*AK124,2)&lt;0,0,ROUND('13-MDO'!$K$60*2*AK$16-6%*AK124,2)),0)</f>
        <v>0</v>
      </c>
      <c r="AL135" s="708">
        <f>IF(AND(AL$2&gt;=$C$6,AL$2&lt;=$C$7),IF(ROUND('13-MDO'!$K$60*2*AL$16-6%*AL124,2)&lt;0,0,ROUND('13-MDO'!$K$60*2*AL$16-6%*AL124,2)),0)</f>
        <v>0</v>
      </c>
    </row>
    <row r="136" spans="2:38" outlineLevel="1" x14ac:dyDescent="0.25">
      <c r="B136" s="696" t="s">
        <v>23561</v>
      </c>
      <c r="C136" s="706"/>
      <c r="D136" s="709">
        <f>SUM(D124:D135)</f>
        <v>15874.100000000002</v>
      </c>
      <c r="E136" s="709">
        <f t="shared" ref="E136:AL136" si="40">SUM(E124:E135)</f>
        <v>15874.100000000002</v>
      </c>
      <c r="F136" s="709">
        <f t="shared" si="40"/>
        <v>15874.100000000002</v>
      </c>
      <c r="G136" s="709">
        <f t="shared" si="40"/>
        <v>15874.100000000002</v>
      </c>
      <c r="H136" s="709">
        <f t="shared" si="40"/>
        <v>15874.100000000002</v>
      </c>
      <c r="I136" s="709">
        <f t="shared" si="40"/>
        <v>15874.100000000002</v>
      </c>
      <c r="J136" s="709">
        <f t="shared" si="40"/>
        <v>15874.100000000002</v>
      </c>
      <c r="K136" s="709">
        <f t="shared" si="40"/>
        <v>15874.100000000002</v>
      </c>
      <c r="L136" s="709">
        <f t="shared" si="40"/>
        <v>15874.100000000002</v>
      </c>
      <c r="M136" s="709">
        <f t="shared" si="40"/>
        <v>15874.100000000002</v>
      </c>
      <c r="N136" s="709">
        <f t="shared" si="40"/>
        <v>15874.100000000002</v>
      </c>
      <c r="O136" s="709">
        <f t="shared" si="40"/>
        <v>15874.100000000002</v>
      </c>
      <c r="P136" s="709">
        <f t="shared" si="40"/>
        <v>15874.100000000002</v>
      </c>
      <c r="Q136" s="709">
        <f t="shared" si="40"/>
        <v>15874.100000000002</v>
      </c>
      <c r="R136" s="709">
        <f t="shared" si="40"/>
        <v>15874.100000000002</v>
      </c>
      <c r="S136" s="709">
        <f t="shared" si="40"/>
        <v>15874.100000000002</v>
      </c>
      <c r="T136" s="709">
        <f t="shared" si="40"/>
        <v>15874.100000000002</v>
      </c>
      <c r="U136" s="709">
        <f t="shared" si="40"/>
        <v>15874.100000000002</v>
      </c>
      <c r="V136" s="709">
        <f t="shared" si="40"/>
        <v>15874.100000000002</v>
      </c>
      <c r="W136" s="709">
        <f t="shared" si="40"/>
        <v>15874.100000000002</v>
      </c>
      <c r="X136" s="709">
        <f t="shared" si="40"/>
        <v>15874.100000000002</v>
      </c>
      <c r="Y136" s="709">
        <f t="shared" si="40"/>
        <v>15874.100000000002</v>
      </c>
      <c r="Z136" s="709">
        <f t="shared" si="40"/>
        <v>15874.100000000002</v>
      </c>
      <c r="AA136" s="709">
        <f t="shared" si="40"/>
        <v>15874.100000000002</v>
      </c>
      <c r="AB136" s="709">
        <f t="shared" si="40"/>
        <v>15874.100000000002</v>
      </c>
      <c r="AC136" s="709">
        <f t="shared" si="40"/>
        <v>15874.100000000002</v>
      </c>
      <c r="AD136" s="709">
        <f t="shared" si="40"/>
        <v>15874.100000000002</v>
      </c>
      <c r="AE136" s="709">
        <f t="shared" si="40"/>
        <v>15874.100000000002</v>
      </c>
      <c r="AF136" s="709">
        <f t="shared" si="40"/>
        <v>15874.100000000002</v>
      </c>
      <c r="AG136" s="709">
        <f t="shared" si="40"/>
        <v>15874.100000000002</v>
      </c>
      <c r="AH136" s="709">
        <f t="shared" si="40"/>
        <v>0</v>
      </c>
      <c r="AI136" s="709">
        <f t="shared" si="40"/>
        <v>0</v>
      </c>
      <c r="AJ136" s="709">
        <f t="shared" si="40"/>
        <v>0</v>
      </c>
      <c r="AK136" s="709">
        <f t="shared" si="40"/>
        <v>0</v>
      </c>
      <c r="AL136" s="709">
        <f t="shared" si="40"/>
        <v>0</v>
      </c>
    </row>
    <row r="137" spans="2:38" outlineLevel="1" x14ac:dyDescent="0.25">
      <c r="B137" s="673"/>
      <c r="C137" s="680"/>
      <c r="D137" s="680"/>
      <c r="E137" s="680"/>
      <c r="F137" s="680"/>
      <c r="G137" s="680"/>
      <c r="H137" s="680"/>
      <c r="I137" s="680"/>
      <c r="J137" s="680"/>
      <c r="K137" s="680"/>
      <c r="L137" s="680"/>
      <c r="M137" s="680"/>
      <c r="N137" s="680"/>
      <c r="O137" s="680"/>
      <c r="P137" s="680"/>
      <c r="Q137" s="680"/>
      <c r="R137" s="680"/>
      <c r="S137" s="680"/>
      <c r="T137" s="680"/>
      <c r="U137" s="680"/>
      <c r="V137" s="680"/>
      <c r="W137" s="680"/>
      <c r="X137" s="680"/>
      <c r="Y137" s="680"/>
      <c r="Z137" s="680"/>
      <c r="AA137" s="680"/>
      <c r="AB137" s="680"/>
      <c r="AC137" s="680"/>
      <c r="AD137" s="680"/>
      <c r="AE137" s="680"/>
      <c r="AF137" s="680"/>
      <c r="AG137" s="680"/>
      <c r="AH137" s="680"/>
      <c r="AI137" s="680"/>
      <c r="AJ137" s="680"/>
      <c r="AK137" s="680"/>
      <c r="AL137" s="680"/>
    </row>
    <row r="138" spans="2:38" outlineLevel="1" x14ac:dyDescent="0.25">
      <c r="B138" s="696" t="str">
        <f>B31</f>
        <v>Encarregado de Almoxarifado</v>
      </c>
      <c r="C138" s="706"/>
      <c r="D138" s="706"/>
      <c r="E138" s="706"/>
      <c r="F138" s="706"/>
      <c r="G138" s="706"/>
      <c r="H138" s="706"/>
      <c r="I138" s="706"/>
      <c r="J138" s="706"/>
      <c r="K138" s="706"/>
      <c r="L138" s="706"/>
      <c r="M138" s="706"/>
      <c r="N138" s="706"/>
      <c r="O138" s="706"/>
      <c r="P138" s="706"/>
      <c r="Q138" s="706"/>
      <c r="R138" s="706"/>
      <c r="S138" s="706"/>
      <c r="T138" s="706"/>
      <c r="U138" s="706"/>
      <c r="V138" s="706"/>
      <c r="W138" s="706"/>
      <c r="X138" s="706"/>
      <c r="Y138" s="706"/>
      <c r="Z138" s="706"/>
      <c r="AA138" s="706"/>
      <c r="AB138" s="706"/>
      <c r="AC138" s="706"/>
      <c r="AD138" s="706"/>
      <c r="AE138" s="706"/>
      <c r="AF138" s="706"/>
      <c r="AG138" s="706"/>
      <c r="AH138" s="706"/>
      <c r="AI138" s="706"/>
      <c r="AJ138" s="706"/>
      <c r="AK138" s="706"/>
      <c r="AL138" s="706"/>
    </row>
    <row r="139" spans="2:38" outlineLevel="1" x14ac:dyDescent="0.25">
      <c r="B139" s="689"/>
      <c r="C139" s="680"/>
      <c r="D139" s="680"/>
      <c r="E139" s="680"/>
      <c r="F139" s="680"/>
      <c r="G139" s="680"/>
      <c r="H139" s="680"/>
      <c r="I139" s="680"/>
      <c r="J139" s="680"/>
      <c r="K139" s="680"/>
      <c r="L139" s="680"/>
      <c r="M139" s="680"/>
      <c r="N139" s="680"/>
      <c r="O139" s="680"/>
      <c r="P139" s="680"/>
      <c r="Q139" s="680"/>
      <c r="R139" s="680"/>
      <c r="S139" s="680"/>
      <c r="T139" s="680"/>
      <c r="U139" s="680"/>
      <c r="V139" s="680"/>
      <c r="W139" s="680"/>
      <c r="X139" s="680"/>
      <c r="Y139" s="680"/>
      <c r="Z139" s="680"/>
      <c r="AA139" s="680"/>
      <c r="AB139" s="680"/>
      <c r="AC139" s="680"/>
      <c r="AD139" s="680"/>
      <c r="AE139" s="680"/>
      <c r="AF139" s="680"/>
      <c r="AG139" s="680"/>
      <c r="AH139" s="680"/>
      <c r="AI139" s="680"/>
      <c r="AJ139" s="680"/>
      <c r="AK139" s="680"/>
      <c r="AL139" s="680"/>
    </row>
    <row r="140" spans="2:38" outlineLevel="1" x14ac:dyDescent="0.25">
      <c r="B140" s="673" t="s">
        <v>23544</v>
      </c>
      <c r="C140" s="679" t="s">
        <v>23186</v>
      </c>
      <c r="D140" s="681">
        <f>IF(AND(D$2&gt;=$C$6,D$2&lt;=$C$7),_xlfn.XLOOKUP($C140,'13-MDO'!$B$7:$B$61,'13-MDO'!$K$7:$K$61),0)</f>
        <v>2159.79</v>
      </c>
      <c r="E140" s="681">
        <f>IF(AND(E$2&gt;=$C$6,E$2&lt;=$C$7),_xlfn.XLOOKUP($C140,'13-MDO'!$B$7:$B$61,'13-MDO'!$K$7:$K$61),0)</f>
        <v>2159.79</v>
      </c>
      <c r="F140" s="681">
        <f>IF(AND(F$2&gt;=$C$6,F$2&lt;=$C$7),_xlfn.XLOOKUP($C140,'13-MDO'!$B$7:$B$61,'13-MDO'!$K$7:$K$61),0)</f>
        <v>2159.79</v>
      </c>
      <c r="G140" s="681">
        <f>IF(AND(G$2&gt;=$C$6,G$2&lt;=$C$7),_xlfn.XLOOKUP($C140,'13-MDO'!$B$7:$B$61,'13-MDO'!$K$7:$K$61),0)</f>
        <v>2159.79</v>
      </c>
      <c r="H140" s="681">
        <f>IF(AND(H$2&gt;=$C$6,H$2&lt;=$C$7),_xlfn.XLOOKUP($C140,'13-MDO'!$B$7:$B$61,'13-MDO'!$K$7:$K$61),0)</f>
        <v>2159.79</v>
      </c>
      <c r="I140" s="681">
        <f>IF(AND(I$2&gt;=$C$6,I$2&lt;=$C$7),_xlfn.XLOOKUP($C140,'13-MDO'!$B$7:$B$61,'13-MDO'!$K$7:$K$61),0)</f>
        <v>2159.79</v>
      </c>
      <c r="J140" s="681">
        <f>IF(AND(J$2&gt;=$C$6,J$2&lt;=$C$7),_xlfn.XLOOKUP($C140,'13-MDO'!$B$7:$B$61,'13-MDO'!$K$7:$K$61),0)</f>
        <v>2159.79</v>
      </c>
      <c r="K140" s="681">
        <f>IF(AND(K$2&gt;=$C$6,K$2&lt;=$C$7),_xlfn.XLOOKUP($C140,'13-MDO'!$B$7:$B$61,'13-MDO'!$K$7:$K$61),0)</f>
        <v>2159.79</v>
      </c>
      <c r="L140" s="681">
        <f>IF(AND(L$2&gt;=$C$6,L$2&lt;=$C$7),_xlfn.XLOOKUP($C140,'13-MDO'!$B$7:$B$61,'13-MDO'!$K$7:$K$61),0)</f>
        <v>2159.79</v>
      </c>
      <c r="M140" s="681">
        <f>IF(AND(M$2&gt;=$C$6,M$2&lt;=$C$7),_xlfn.XLOOKUP($C140,'13-MDO'!$B$7:$B$61,'13-MDO'!$K$7:$K$61),0)</f>
        <v>2159.79</v>
      </c>
      <c r="N140" s="681">
        <f>IF(AND(N$2&gt;=$C$6,N$2&lt;=$C$7),_xlfn.XLOOKUP($C140,'13-MDO'!$B$7:$B$61,'13-MDO'!$K$7:$K$61),0)</f>
        <v>2159.79</v>
      </c>
      <c r="O140" s="681">
        <f>IF(AND(O$2&gt;=$C$6,O$2&lt;=$C$7),_xlfn.XLOOKUP($C140,'13-MDO'!$B$7:$B$61,'13-MDO'!$K$7:$K$61),0)</f>
        <v>2159.79</v>
      </c>
      <c r="P140" s="681">
        <f>IF(AND(P$2&gt;=$C$6,P$2&lt;=$C$7),_xlfn.XLOOKUP($C140,'13-MDO'!$B$7:$B$61,'13-MDO'!$K$7:$K$61),0)</f>
        <v>2159.79</v>
      </c>
      <c r="Q140" s="681">
        <f>IF(AND(Q$2&gt;=$C$6,Q$2&lt;=$C$7),_xlfn.XLOOKUP($C140,'13-MDO'!$B$7:$B$61,'13-MDO'!$K$7:$K$61),0)</f>
        <v>2159.79</v>
      </c>
      <c r="R140" s="681">
        <f>IF(AND(R$2&gt;=$C$6,R$2&lt;=$C$7),_xlfn.XLOOKUP($C140,'13-MDO'!$B$7:$B$61,'13-MDO'!$K$7:$K$61),0)</f>
        <v>2159.79</v>
      </c>
      <c r="S140" s="681">
        <f>IF(AND(S$2&gt;=$C$6,S$2&lt;=$C$7),_xlfn.XLOOKUP($C140,'13-MDO'!$B$7:$B$61,'13-MDO'!$K$7:$K$61),0)</f>
        <v>2159.79</v>
      </c>
      <c r="T140" s="681">
        <f>IF(AND(T$2&gt;=$C$6,T$2&lt;=$C$7),_xlfn.XLOOKUP($C140,'13-MDO'!$B$7:$B$61,'13-MDO'!$K$7:$K$61),0)</f>
        <v>2159.79</v>
      </c>
      <c r="U140" s="681">
        <f>IF(AND(U$2&gt;=$C$6,U$2&lt;=$C$7),_xlfn.XLOOKUP($C140,'13-MDO'!$B$7:$B$61,'13-MDO'!$K$7:$K$61),0)</f>
        <v>2159.79</v>
      </c>
      <c r="V140" s="681">
        <f>IF(AND(V$2&gt;=$C$6,V$2&lt;=$C$7),_xlfn.XLOOKUP($C140,'13-MDO'!$B$7:$B$61,'13-MDO'!$K$7:$K$61),0)</f>
        <v>2159.79</v>
      </c>
      <c r="W140" s="681">
        <f>IF(AND(W$2&gt;=$C$6,W$2&lt;=$C$7),_xlfn.XLOOKUP($C140,'13-MDO'!$B$7:$B$61,'13-MDO'!$K$7:$K$61),0)</f>
        <v>2159.79</v>
      </c>
      <c r="X140" s="681">
        <f>IF(AND(X$2&gt;=$C$6,X$2&lt;=$C$7),_xlfn.XLOOKUP($C140,'13-MDO'!$B$7:$B$61,'13-MDO'!$K$7:$K$61),0)</f>
        <v>2159.79</v>
      </c>
      <c r="Y140" s="681">
        <f>IF(AND(Y$2&gt;=$C$6,Y$2&lt;=$C$7),_xlfn.XLOOKUP($C140,'13-MDO'!$B$7:$B$61,'13-MDO'!$K$7:$K$61),0)</f>
        <v>2159.79</v>
      </c>
      <c r="Z140" s="681">
        <f>IF(AND(Z$2&gt;=$C$6,Z$2&lt;=$C$7),_xlfn.XLOOKUP($C140,'13-MDO'!$B$7:$B$61,'13-MDO'!$K$7:$K$61),0)</f>
        <v>2159.79</v>
      </c>
      <c r="AA140" s="681">
        <f>IF(AND(AA$2&gt;=$C$6,AA$2&lt;=$C$7),_xlfn.XLOOKUP($C140,'13-MDO'!$B$7:$B$61,'13-MDO'!$K$7:$K$61),0)</f>
        <v>2159.79</v>
      </c>
      <c r="AB140" s="681">
        <f>IF(AND(AB$2&gt;=$C$6,AB$2&lt;=$C$7),_xlfn.XLOOKUP($C140,'13-MDO'!$B$7:$B$61,'13-MDO'!$K$7:$K$61),0)</f>
        <v>2159.79</v>
      </c>
      <c r="AC140" s="681">
        <f>IF(AND(AC$2&gt;=$C$6,AC$2&lt;=$C$7),_xlfn.XLOOKUP($C140,'13-MDO'!$B$7:$B$61,'13-MDO'!$K$7:$K$61),0)</f>
        <v>2159.79</v>
      </c>
      <c r="AD140" s="681">
        <f>IF(AND(AD$2&gt;=$C$6,AD$2&lt;=$C$7),_xlfn.XLOOKUP($C140,'13-MDO'!$B$7:$B$61,'13-MDO'!$K$7:$K$61),0)</f>
        <v>2159.79</v>
      </c>
      <c r="AE140" s="681">
        <f>IF(AND(AE$2&gt;=$C$6,AE$2&lt;=$C$7),_xlfn.XLOOKUP($C140,'13-MDO'!$B$7:$B$61,'13-MDO'!$K$7:$K$61),0)</f>
        <v>2159.79</v>
      </c>
      <c r="AF140" s="681">
        <f>IF(AND(AF$2&gt;=$C$6,AF$2&lt;=$C$7),_xlfn.XLOOKUP($C140,'13-MDO'!$B$7:$B$61,'13-MDO'!$K$7:$K$61),0)</f>
        <v>2159.79</v>
      </c>
      <c r="AG140" s="681">
        <f>IF(AND(AG$2&gt;=$C$6,AG$2&lt;=$C$7),_xlfn.XLOOKUP($C140,'13-MDO'!$B$7:$B$61,'13-MDO'!$K$7:$K$61),0)</f>
        <v>2159.79</v>
      </c>
      <c r="AH140" s="681">
        <f>IF(AND(AH$2&gt;=$C$6,AH$2&lt;=$C$7),_xlfn.XLOOKUP($C140,'13-MDO'!$B$7:$B$61,'13-MDO'!$K$7:$K$61),0)</f>
        <v>0</v>
      </c>
      <c r="AI140" s="681">
        <f>IF(AND(AI$2&gt;=$C$6,AI$2&lt;=$C$7),_xlfn.XLOOKUP($C140,'13-MDO'!$B$7:$B$61,'13-MDO'!$K$7:$K$61),0)</f>
        <v>0</v>
      </c>
      <c r="AJ140" s="681">
        <f>IF(AND(AJ$2&gt;=$C$6,AJ$2&lt;=$C$7),_xlfn.XLOOKUP($C140,'13-MDO'!$B$7:$B$61,'13-MDO'!$K$7:$K$61),0)</f>
        <v>0</v>
      </c>
      <c r="AK140" s="681">
        <f>IF(AND(AK$2&gt;=$C$6,AK$2&lt;=$C$7),_xlfn.XLOOKUP($C140,'13-MDO'!$B$7:$B$61,'13-MDO'!$K$7:$K$61),0)</f>
        <v>0</v>
      </c>
      <c r="AL140" s="681">
        <f>IF(AND(AL$2&gt;=$C$6,AL$2&lt;=$C$7),_xlfn.XLOOKUP($C140,'13-MDO'!$B$7:$B$61,'13-MDO'!$K$7:$K$61),0)</f>
        <v>0</v>
      </c>
    </row>
    <row r="141" spans="2:38" outlineLevel="1" x14ac:dyDescent="0.25">
      <c r="B141" s="673" t="s">
        <v>23545</v>
      </c>
      <c r="C141" s="683">
        <v>0</v>
      </c>
      <c r="D141" s="681">
        <f>IF(AND(D$2&gt;=$C$6,D$2&lt;=$C$7),$C141*'13-MDO'!$K$61,0)</f>
        <v>0</v>
      </c>
      <c r="E141" s="681">
        <f>IF(AND(E$2&gt;=$C$6,E$2&lt;=$C$7),$C141*'13-MDO'!$K$61,0)</f>
        <v>0</v>
      </c>
      <c r="F141" s="681">
        <f>IF(AND(F$2&gt;=$C$6,F$2&lt;=$C$7),$C141*'13-MDO'!$K$61,0)</f>
        <v>0</v>
      </c>
      <c r="G141" s="681">
        <f>IF(AND(G$2&gt;=$C$6,G$2&lt;=$C$7),$C141*'13-MDO'!$K$61,0)</f>
        <v>0</v>
      </c>
      <c r="H141" s="681">
        <f>IF(AND(H$2&gt;=$C$6,H$2&lt;=$C$7),$C141*'13-MDO'!$K$61,0)</f>
        <v>0</v>
      </c>
      <c r="I141" s="681">
        <f>IF(AND(I$2&gt;=$C$6,I$2&lt;=$C$7),$C141*'13-MDO'!$K$61,0)</f>
        <v>0</v>
      </c>
      <c r="J141" s="681">
        <f>IF(AND(J$2&gt;=$C$6,J$2&lt;=$C$7),$C141*'13-MDO'!$K$61,0)</f>
        <v>0</v>
      </c>
      <c r="K141" s="681">
        <f>IF(AND(K$2&gt;=$C$6,K$2&lt;=$C$7),$C141*'13-MDO'!$K$61,0)</f>
        <v>0</v>
      </c>
      <c r="L141" s="681">
        <f>IF(AND(L$2&gt;=$C$6,L$2&lt;=$C$7),$C141*'13-MDO'!$K$61,0)</f>
        <v>0</v>
      </c>
      <c r="M141" s="681">
        <f>IF(AND(M$2&gt;=$C$6,M$2&lt;=$C$7),$C141*'13-MDO'!$K$61,0)</f>
        <v>0</v>
      </c>
      <c r="N141" s="681">
        <f>IF(AND(N$2&gt;=$C$6,N$2&lt;=$C$7),$C141*'13-MDO'!$K$61,0)</f>
        <v>0</v>
      </c>
      <c r="O141" s="681">
        <f>IF(AND(O$2&gt;=$C$6,O$2&lt;=$C$7),$C141*'13-MDO'!$K$61,0)</f>
        <v>0</v>
      </c>
      <c r="P141" s="681">
        <f>IF(AND(P$2&gt;=$C$6,P$2&lt;=$C$7),$C141*'13-MDO'!$K$61,0)</f>
        <v>0</v>
      </c>
      <c r="Q141" s="681">
        <f>IF(AND(Q$2&gt;=$C$6,Q$2&lt;=$C$7),$C141*'13-MDO'!$K$61,0)</f>
        <v>0</v>
      </c>
      <c r="R141" s="681">
        <f>IF(AND(R$2&gt;=$C$6,R$2&lt;=$C$7),$C141*'13-MDO'!$K$61,0)</f>
        <v>0</v>
      </c>
      <c r="S141" s="681">
        <f>IF(AND(S$2&gt;=$C$6,S$2&lt;=$C$7),$C141*'13-MDO'!$K$61,0)</f>
        <v>0</v>
      </c>
      <c r="T141" s="681">
        <f>IF(AND(T$2&gt;=$C$6,T$2&lt;=$C$7),$C141*'13-MDO'!$K$61,0)</f>
        <v>0</v>
      </c>
      <c r="U141" s="681">
        <f>IF(AND(U$2&gt;=$C$6,U$2&lt;=$C$7),$C141*'13-MDO'!$K$61,0)</f>
        <v>0</v>
      </c>
      <c r="V141" s="681">
        <f>IF(AND(V$2&gt;=$C$6,V$2&lt;=$C$7),$C141*'13-MDO'!$K$61,0)</f>
        <v>0</v>
      </c>
      <c r="W141" s="681">
        <f>IF(AND(W$2&gt;=$C$6,W$2&lt;=$C$7),$C141*'13-MDO'!$K$61,0)</f>
        <v>0</v>
      </c>
      <c r="X141" s="681">
        <f>IF(AND(X$2&gt;=$C$6,X$2&lt;=$C$7),$C141*'13-MDO'!$K$61,0)</f>
        <v>0</v>
      </c>
      <c r="Y141" s="681">
        <f>IF(AND(Y$2&gt;=$C$6,Y$2&lt;=$C$7),$C141*'13-MDO'!$K$61,0)</f>
        <v>0</v>
      </c>
      <c r="Z141" s="681">
        <f>IF(AND(Z$2&gt;=$C$6,Z$2&lt;=$C$7),$C141*'13-MDO'!$K$61,0)</f>
        <v>0</v>
      </c>
      <c r="AA141" s="681">
        <f>IF(AND(AA$2&gt;=$C$6,AA$2&lt;=$C$7),$C141*'13-MDO'!$K$61,0)</f>
        <v>0</v>
      </c>
      <c r="AB141" s="681">
        <f>IF(AND(AB$2&gt;=$C$6,AB$2&lt;=$C$7),$C141*'13-MDO'!$K$61,0)</f>
        <v>0</v>
      </c>
      <c r="AC141" s="681">
        <f>IF(AND(AC$2&gt;=$C$6,AC$2&lt;=$C$7),$C141*'13-MDO'!$K$61,0)</f>
        <v>0</v>
      </c>
      <c r="AD141" s="681">
        <f>IF(AND(AD$2&gt;=$C$6,AD$2&lt;=$C$7),$C141*'13-MDO'!$K$61,0)</f>
        <v>0</v>
      </c>
      <c r="AE141" s="681">
        <f>IF(AND(AE$2&gt;=$C$6,AE$2&lt;=$C$7),$C141*'13-MDO'!$K$61,0)</f>
        <v>0</v>
      </c>
      <c r="AF141" s="681">
        <f>IF(AND(AF$2&gt;=$C$6,AF$2&lt;=$C$7),$C141*'13-MDO'!$K$61,0)</f>
        <v>0</v>
      </c>
      <c r="AG141" s="681">
        <f>IF(AND(AG$2&gt;=$C$6,AG$2&lt;=$C$7),$C141*'13-MDO'!$K$61,0)</f>
        <v>0</v>
      </c>
      <c r="AH141" s="681">
        <f>IF(AND(AH$2&gt;=$C$6,AH$2&lt;=$C$7),$C141*'13-MDO'!$K$61,0)</f>
        <v>0</v>
      </c>
      <c r="AI141" s="681">
        <f>IF(AND(AI$2&gt;=$C$6,AI$2&lt;=$C$7),$C141*'13-MDO'!$K$61,0)</f>
        <v>0</v>
      </c>
      <c r="AJ141" s="681">
        <f>IF(AND(AJ$2&gt;=$C$6,AJ$2&lt;=$C$7),$C141*'13-MDO'!$K$61,0)</f>
        <v>0</v>
      </c>
      <c r="AK141" s="681">
        <f>IF(AND(AK$2&gt;=$C$6,AK$2&lt;=$C$7),$C141*'13-MDO'!$K$61,0)</f>
        <v>0</v>
      </c>
      <c r="AL141" s="681">
        <f>IF(AND(AL$2&gt;=$C$6,AL$2&lt;=$C$7),$C141*'13-MDO'!$K$61,0)</f>
        <v>0</v>
      </c>
    </row>
    <row r="142" spans="2:38" outlineLevel="1" x14ac:dyDescent="0.25">
      <c r="B142" s="673" t="s">
        <v>23546</v>
      </c>
      <c r="C142" s="707">
        <f>8/6*0</f>
        <v>0</v>
      </c>
      <c r="D142" s="681">
        <f>IF(AND(D$2&gt;=$C$6,D$2&lt;=$C$7),ROUND(SUM(D140,D141)/220*1.5*$C142*D$17,2),0)</f>
        <v>0</v>
      </c>
      <c r="E142" s="681">
        <f t="shared" ref="E142:AL142" si="41">IF(AND(E$2&gt;=$C$6,E$2&lt;=$C$7),ROUND(SUM(E140,E141)/220*1.5*$C142*E$17,2),0)</f>
        <v>0</v>
      </c>
      <c r="F142" s="681">
        <f t="shared" si="41"/>
        <v>0</v>
      </c>
      <c r="G142" s="681">
        <f t="shared" si="41"/>
        <v>0</v>
      </c>
      <c r="H142" s="681">
        <f t="shared" si="41"/>
        <v>0</v>
      </c>
      <c r="I142" s="681">
        <f t="shared" si="41"/>
        <v>0</v>
      </c>
      <c r="J142" s="681">
        <f t="shared" si="41"/>
        <v>0</v>
      </c>
      <c r="K142" s="681">
        <f t="shared" si="41"/>
        <v>0</v>
      </c>
      <c r="L142" s="681">
        <f t="shared" si="41"/>
        <v>0</v>
      </c>
      <c r="M142" s="681">
        <f t="shared" si="41"/>
        <v>0</v>
      </c>
      <c r="N142" s="681">
        <f t="shared" si="41"/>
        <v>0</v>
      </c>
      <c r="O142" s="681">
        <f t="shared" si="41"/>
        <v>0</v>
      </c>
      <c r="P142" s="681">
        <f t="shared" si="41"/>
        <v>0</v>
      </c>
      <c r="Q142" s="681">
        <f t="shared" si="41"/>
        <v>0</v>
      </c>
      <c r="R142" s="681">
        <f t="shared" si="41"/>
        <v>0</v>
      </c>
      <c r="S142" s="681">
        <f t="shared" si="41"/>
        <v>0</v>
      </c>
      <c r="T142" s="681">
        <f t="shared" si="41"/>
        <v>0</v>
      </c>
      <c r="U142" s="681">
        <f t="shared" si="41"/>
        <v>0</v>
      </c>
      <c r="V142" s="681">
        <f t="shared" si="41"/>
        <v>0</v>
      </c>
      <c r="W142" s="681">
        <f t="shared" si="41"/>
        <v>0</v>
      </c>
      <c r="X142" s="681">
        <f t="shared" si="41"/>
        <v>0</v>
      </c>
      <c r="Y142" s="681">
        <f t="shared" si="41"/>
        <v>0</v>
      </c>
      <c r="Z142" s="681">
        <f t="shared" si="41"/>
        <v>0</v>
      </c>
      <c r="AA142" s="681">
        <f t="shared" si="41"/>
        <v>0</v>
      </c>
      <c r="AB142" s="681">
        <f t="shared" si="41"/>
        <v>0</v>
      </c>
      <c r="AC142" s="681">
        <f t="shared" si="41"/>
        <v>0</v>
      </c>
      <c r="AD142" s="681">
        <f t="shared" si="41"/>
        <v>0</v>
      </c>
      <c r="AE142" s="681">
        <f t="shared" si="41"/>
        <v>0</v>
      </c>
      <c r="AF142" s="681">
        <f t="shared" si="41"/>
        <v>0</v>
      </c>
      <c r="AG142" s="681">
        <f t="shared" si="41"/>
        <v>0</v>
      </c>
      <c r="AH142" s="681">
        <f t="shared" si="41"/>
        <v>0</v>
      </c>
      <c r="AI142" s="681">
        <f t="shared" si="41"/>
        <v>0</v>
      </c>
      <c r="AJ142" s="681">
        <f t="shared" si="41"/>
        <v>0</v>
      </c>
      <c r="AK142" s="681">
        <f t="shared" si="41"/>
        <v>0</v>
      </c>
      <c r="AL142" s="681">
        <f t="shared" si="41"/>
        <v>0</v>
      </c>
    </row>
    <row r="143" spans="2:38" outlineLevel="1" x14ac:dyDescent="0.25">
      <c r="B143" s="673" t="s">
        <v>23548</v>
      </c>
      <c r="C143" s="707">
        <f>IF($C$10="SIM",7.33,0)</f>
        <v>0</v>
      </c>
      <c r="D143" s="681">
        <f>IF(AND(D$2&gt;=$C$6,D$2&lt;=$C$7),ROUND(SUM(D140,D141)/220*2*$C143*D$18,2),0)</f>
        <v>0</v>
      </c>
      <c r="E143" s="681">
        <f t="shared" ref="E143:AL143" si="42">IF(AND(E$2&gt;=$C$6,E$2&lt;=$C$7),ROUND(SUM(E140,E141)/220*2*$C143*E$18,2),0)</f>
        <v>0</v>
      </c>
      <c r="F143" s="681">
        <f t="shared" si="42"/>
        <v>0</v>
      </c>
      <c r="G143" s="681">
        <f t="shared" si="42"/>
        <v>0</v>
      </c>
      <c r="H143" s="681">
        <f t="shared" si="42"/>
        <v>0</v>
      </c>
      <c r="I143" s="681">
        <f t="shared" si="42"/>
        <v>0</v>
      </c>
      <c r="J143" s="681">
        <f t="shared" si="42"/>
        <v>0</v>
      </c>
      <c r="K143" s="681">
        <f t="shared" si="42"/>
        <v>0</v>
      </c>
      <c r="L143" s="681">
        <f t="shared" si="42"/>
        <v>0</v>
      </c>
      <c r="M143" s="681">
        <f t="shared" si="42"/>
        <v>0</v>
      </c>
      <c r="N143" s="681">
        <f t="shared" si="42"/>
        <v>0</v>
      </c>
      <c r="O143" s="681">
        <f t="shared" si="42"/>
        <v>0</v>
      </c>
      <c r="P143" s="681">
        <f t="shared" si="42"/>
        <v>0</v>
      </c>
      <c r="Q143" s="681">
        <f t="shared" si="42"/>
        <v>0</v>
      </c>
      <c r="R143" s="681">
        <f t="shared" si="42"/>
        <v>0</v>
      </c>
      <c r="S143" s="681">
        <f t="shared" si="42"/>
        <v>0</v>
      </c>
      <c r="T143" s="681">
        <f t="shared" si="42"/>
        <v>0</v>
      </c>
      <c r="U143" s="681">
        <f t="shared" si="42"/>
        <v>0</v>
      </c>
      <c r="V143" s="681">
        <f t="shared" si="42"/>
        <v>0</v>
      </c>
      <c r="W143" s="681">
        <f t="shared" si="42"/>
        <v>0</v>
      </c>
      <c r="X143" s="681">
        <f t="shared" si="42"/>
        <v>0</v>
      </c>
      <c r="Y143" s="681">
        <f t="shared" si="42"/>
        <v>0</v>
      </c>
      <c r="Z143" s="681">
        <f t="shared" si="42"/>
        <v>0</v>
      </c>
      <c r="AA143" s="681">
        <f t="shared" si="42"/>
        <v>0</v>
      </c>
      <c r="AB143" s="681">
        <f t="shared" si="42"/>
        <v>0</v>
      </c>
      <c r="AC143" s="681">
        <f t="shared" si="42"/>
        <v>0</v>
      </c>
      <c r="AD143" s="681">
        <f t="shared" si="42"/>
        <v>0</v>
      </c>
      <c r="AE143" s="681">
        <f t="shared" si="42"/>
        <v>0</v>
      </c>
      <c r="AF143" s="681">
        <f t="shared" si="42"/>
        <v>0</v>
      </c>
      <c r="AG143" s="681">
        <f t="shared" si="42"/>
        <v>0</v>
      </c>
      <c r="AH143" s="681">
        <f t="shared" si="42"/>
        <v>0</v>
      </c>
      <c r="AI143" s="681">
        <f t="shared" si="42"/>
        <v>0</v>
      </c>
      <c r="AJ143" s="681">
        <f t="shared" si="42"/>
        <v>0</v>
      </c>
      <c r="AK143" s="681">
        <f t="shared" si="42"/>
        <v>0</v>
      </c>
      <c r="AL143" s="681">
        <f t="shared" si="42"/>
        <v>0</v>
      </c>
    </row>
    <row r="144" spans="2:38" outlineLevel="1" x14ac:dyDescent="0.25">
      <c r="B144" s="673" t="s">
        <v>23409</v>
      </c>
      <c r="C144" s="707">
        <f>0*(60/52.5)</f>
        <v>0</v>
      </c>
      <c r="D144" s="681">
        <f>IF(AND(D$2&gt;=$C$6,D$2&lt;=$C$7),ROUND(SUM(D140,D141)/220*20%*$C144*D$16,2),0)</f>
        <v>0</v>
      </c>
      <c r="E144" s="681">
        <f t="shared" ref="E144:AL144" si="43">IF(AND(E$2&gt;=$C$6,E$2&lt;=$C$7),ROUND(SUM(E140,E141)/220*20%*$C144*E$16,2),0)</f>
        <v>0</v>
      </c>
      <c r="F144" s="681">
        <f t="shared" si="43"/>
        <v>0</v>
      </c>
      <c r="G144" s="681">
        <f t="shared" si="43"/>
        <v>0</v>
      </c>
      <c r="H144" s="681">
        <f t="shared" si="43"/>
        <v>0</v>
      </c>
      <c r="I144" s="681">
        <f t="shared" si="43"/>
        <v>0</v>
      </c>
      <c r="J144" s="681">
        <f t="shared" si="43"/>
        <v>0</v>
      </c>
      <c r="K144" s="681">
        <f t="shared" si="43"/>
        <v>0</v>
      </c>
      <c r="L144" s="681">
        <f t="shared" si="43"/>
        <v>0</v>
      </c>
      <c r="M144" s="681">
        <f t="shared" si="43"/>
        <v>0</v>
      </c>
      <c r="N144" s="681">
        <f t="shared" si="43"/>
        <v>0</v>
      </c>
      <c r="O144" s="681">
        <f t="shared" si="43"/>
        <v>0</v>
      </c>
      <c r="P144" s="681">
        <f t="shared" si="43"/>
        <v>0</v>
      </c>
      <c r="Q144" s="681">
        <f t="shared" si="43"/>
        <v>0</v>
      </c>
      <c r="R144" s="681">
        <f t="shared" si="43"/>
        <v>0</v>
      </c>
      <c r="S144" s="681">
        <f t="shared" si="43"/>
        <v>0</v>
      </c>
      <c r="T144" s="681">
        <f t="shared" si="43"/>
        <v>0</v>
      </c>
      <c r="U144" s="681">
        <f t="shared" si="43"/>
        <v>0</v>
      </c>
      <c r="V144" s="681">
        <f t="shared" si="43"/>
        <v>0</v>
      </c>
      <c r="W144" s="681">
        <f t="shared" si="43"/>
        <v>0</v>
      </c>
      <c r="X144" s="681">
        <f t="shared" si="43"/>
        <v>0</v>
      </c>
      <c r="Y144" s="681">
        <f t="shared" si="43"/>
        <v>0</v>
      </c>
      <c r="Z144" s="681">
        <f t="shared" si="43"/>
        <v>0</v>
      </c>
      <c r="AA144" s="681">
        <f t="shared" si="43"/>
        <v>0</v>
      </c>
      <c r="AB144" s="681">
        <f t="shared" si="43"/>
        <v>0</v>
      </c>
      <c r="AC144" s="681">
        <f t="shared" si="43"/>
        <v>0</v>
      </c>
      <c r="AD144" s="681">
        <f t="shared" si="43"/>
        <v>0</v>
      </c>
      <c r="AE144" s="681">
        <f t="shared" si="43"/>
        <v>0</v>
      </c>
      <c r="AF144" s="681">
        <f t="shared" si="43"/>
        <v>0</v>
      </c>
      <c r="AG144" s="681">
        <f t="shared" si="43"/>
        <v>0</v>
      </c>
      <c r="AH144" s="681">
        <f t="shared" si="43"/>
        <v>0</v>
      </c>
      <c r="AI144" s="681">
        <f t="shared" si="43"/>
        <v>0</v>
      </c>
      <c r="AJ144" s="681">
        <f t="shared" si="43"/>
        <v>0</v>
      </c>
      <c r="AK144" s="681">
        <f t="shared" si="43"/>
        <v>0</v>
      </c>
      <c r="AL144" s="681">
        <f t="shared" si="43"/>
        <v>0</v>
      </c>
    </row>
    <row r="145" spans="2:38" outlineLevel="1" x14ac:dyDescent="0.25">
      <c r="B145" s="673" t="s">
        <v>23547</v>
      </c>
      <c r="C145" s="684">
        <f>'ENCARGOS SOCIAIS'!$G$41</f>
        <v>0.70530000000000004</v>
      </c>
      <c r="D145" s="681">
        <f>IF(AND(D$2&gt;=$C$6,D$2&lt;=$C$7),ROUND(SUM(D140:D144)*$C145,2),0)</f>
        <v>1523.3</v>
      </c>
      <c r="E145" s="681">
        <f t="shared" ref="E145:AL145" si="44">IF(AND(E$2&gt;=$C$6,E$2&lt;=$C$7),ROUND(SUM(E140:E144)*$C145,2),0)</f>
        <v>1523.3</v>
      </c>
      <c r="F145" s="681">
        <f t="shared" si="44"/>
        <v>1523.3</v>
      </c>
      <c r="G145" s="681">
        <f t="shared" si="44"/>
        <v>1523.3</v>
      </c>
      <c r="H145" s="681">
        <f t="shared" si="44"/>
        <v>1523.3</v>
      </c>
      <c r="I145" s="681">
        <f t="shared" si="44"/>
        <v>1523.3</v>
      </c>
      <c r="J145" s="681">
        <f t="shared" si="44"/>
        <v>1523.3</v>
      </c>
      <c r="K145" s="681">
        <f t="shared" si="44"/>
        <v>1523.3</v>
      </c>
      <c r="L145" s="681">
        <f t="shared" si="44"/>
        <v>1523.3</v>
      </c>
      <c r="M145" s="681">
        <f t="shared" si="44"/>
        <v>1523.3</v>
      </c>
      <c r="N145" s="681">
        <f t="shared" si="44"/>
        <v>1523.3</v>
      </c>
      <c r="O145" s="681">
        <f t="shared" si="44"/>
        <v>1523.3</v>
      </c>
      <c r="P145" s="681">
        <f t="shared" si="44"/>
        <v>1523.3</v>
      </c>
      <c r="Q145" s="681">
        <f t="shared" si="44"/>
        <v>1523.3</v>
      </c>
      <c r="R145" s="681">
        <f t="shared" si="44"/>
        <v>1523.3</v>
      </c>
      <c r="S145" s="681">
        <f t="shared" si="44"/>
        <v>1523.3</v>
      </c>
      <c r="T145" s="681">
        <f t="shared" si="44"/>
        <v>1523.3</v>
      </c>
      <c r="U145" s="681">
        <f t="shared" si="44"/>
        <v>1523.3</v>
      </c>
      <c r="V145" s="681">
        <f t="shared" si="44"/>
        <v>1523.3</v>
      </c>
      <c r="W145" s="681">
        <f t="shared" si="44"/>
        <v>1523.3</v>
      </c>
      <c r="X145" s="681">
        <f t="shared" si="44"/>
        <v>1523.3</v>
      </c>
      <c r="Y145" s="681">
        <f t="shared" si="44"/>
        <v>1523.3</v>
      </c>
      <c r="Z145" s="681">
        <f t="shared" si="44"/>
        <v>1523.3</v>
      </c>
      <c r="AA145" s="681">
        <f t="shared" si="44"/>
        <v>1523.3</v>
      </c>
      <c r="AB145" s="681">
        <f t="shared" si="44"/>
        <v>1523.3</v>
      </c>
      <c r="AC145" s="681">
        <f t="shared" si="44"/>
        <v>1523.3</v>
      </c>
      <c r="AD145" s="681">
        <f t="shared" si="44"/>
        <v>1523.3</v>
      </c>
      <c r="AE145" s="681">
        <f t="shared" si="44"/>
        <v>1523.3</v>
      </c>
      <c r="AF145" s="681">
        <f t="shared" si="44"/>
        <v>1523.3</v>
      </c>
      <c r="AG145" s="681">
        <f t="shared" si="44"/>
        <v>1523.3</v>
      </c>
      <c r="AH145" s="681">
        <f t="shared" si="44"/>
        <v>0</v>
      </c>
      <c r="AI145" s="681">
        <f t="shared" si="44"/>
        <v>0</v>
      </c>
      <c r="AJ145" s="681">
        <f t="shared" si="44"/>
        <v>0</v>
      </c>
      <c r="AK145" s="681">
        <f t="shared" si="44"/>
        <v>0</v>
      </c>
      <c r="AL145" s="681">
        <f t="shared" si="44"/>
        <v>0</v>
      </c>
    </row>
    <row r="146" spans="2:38" outlineLevel="1" x14ac:dyDescent="0.25">
      <c r="B146" s="673" t="s">
        <v>23388</v>
      </c>
      <c r="C146" s="680"/>
      <c r="D146" s="681">
        <f>IF(AND(D$2&gt;=$C$6,D$2&lt;=$C$7),'13-MDO'!$K$66,0)</f>
        <v>20.2</v>
      </c>
      <c r="E146" s="681">
        <f>IF(AND(E$2&gt;=$C$6,E$2&lt;=$C$7),'13-MDO'!$K$66,0)</f>
        <v>20.2</v>
      </c>
      <c r="F146" s="681">
        <f>IF(AND(F$2&gt;=$C$6,F$2&lt;=$C$7),'13-MDO'!$K$66,0)</f>
        <v>20.2</v>
      </c>
      <c r="G146" s="681">
        <f>IF(AND(G$2&gt;=$C$6,G$2&lt;=$C$7),'13-MDO'!$K$66,0)</f>
        <v>20.2</v>
      </c>
      <c r="H146" s="681">
        <f>IF(AND(H$2&gt;=$C$6,H$2&lt;=$C$7),'13-MDO'!$K$66,0)</f>
        <v>20.2</v>
      </c>
      <c r="I146" s="681">
        <f>IF(AND(I$2&gt;=$C$6,I$2&lt;=$C$7),'13-MDO'!$K$66,0)</f>
        <v>20.2</v>
      </c>
      <c r="J146" s="681">
        <f>IF(AND(J$2&gt;=$C$6,J$2&lt;=$C$7),'13-MDO'!$K$66,0)</f>
        <v>20.2</v>
      </c>
      <c r="K146" s="681">
        <f>IF(AND(K$2&gt;=$C$6,K$2&lt;=$C$7),'13-MDO'!$K$66,0)</f>
        <v>20.2</v>
      </c>
      <c r="L146" s="681">
        <f>IF(AND(L$2&gt;=$C$6,L$2&lt;=$C$7),'13-MDO'!$K$66,0)</f>
        <v>20.2</v>
      </c>
      <c r="M146" s="681">
        <f>IF(AND(M$2&gt;=$C$6,M$2&lt;=$C$7),'13-MDO'!$K$66,0)</f>
        <v>20.2</v>
      </c>
      <c r="N146" s="681">
        <f>IF(AND(N$2&gt;=$C$6,N$2&lt;=$C$7),'13-MDO'!$K$66,0)</f>
        <v>20.2</v>
      </c>
      <c r="O146" s="681">
        <f>IF(AND(O$2&gt;=$C$6,O$2&lt;=$C$7),'13-MDO'!$K$66,0)</f>
        <v>20.2</v>
      </c>
      <c r="P146" s="681">
        <f>IF(AND(P$2&gt;=$C$6,P$2&lt;=$C$7),'13-MDO'!$K$66,0)</f>
        <v>20.2</v>
      </c>
      <c r="Q146" s="681">
        <f>IF(AND(Q$2&gt;=$C$6,Q$2&lt;=$C$7),'13-MDO'!$K$66,0)</f>
        <v>20.2</v>
      </c>
      <c r="R146" s="681">
        <f>IF(AND(R$2&gt;=$C$6,R$2&lt;=$C$7),'13-MDO'!$K$66,0)</f>
        <v>20.2</v>
      </c>
      <c r="S146" s="681">
        <f>IF(AND(S$2&gt;=$C$6,S$2&lt;=$C$7),'13-MDO'!$K$66,0)</f>
        <v>20.2</v>
      </c>
      <c r="T146" s="681">
        <f>IF(AND(T$2&gt;=$C$6,T$2&lt;=$C$7),'13-MDO'!$K$66,0)</f>
        <v>20.2</v>
      </c>
      <c r="U146" s="681">
        <f>IF(AND(U$2&gt;=$C$6,U$2&lt;=$C$7),'13-MDO'!$K$66,0)</f>
        <v>20.2</v>
      </c>
      <c r="V146" s="681">
        <f>IF(AND(V$2&gt;=$C$6,V$2&lt;=$C$7),'13-MDO'!$K$66,0)</f>
        <v>20.2</v>
      </c>
      <c r="W146" s="681">
        <f>IF(AND(W$2&gt;=$C$6,W$2&lt;=$C$7),'13-MDO'!$K$66,0)</f>
        <v>20.2</v>
      </c>
      <c r="X146" s="681">
        <f>IF(AND(X$2&gt;=$C$6,X$2&lt;=$C$7),'13-MDO'!$K$66,0)</f>
        <v>20.2</v>
      </c>
      <c r="Y146" s="681">
        <f>IF(AND(Y$2&gt;=$C$6,Y$2&lt;=$C$7),'13-MDO'!$K$66,0)</f>
        <v>20.2</v>
      </c>
      <c r="Z146" s="681">
        <f>IF(AND(Z$2&gt;=$C$6,Z$2&lt;=$C$7),'13-MDO'!$K$66,0)</f>
        <v>20.2</v>
      </c>
      <c r="AA146" s="681">
        <f>IF(AND(AA$2&gt;=$C$6,AA$2&lt;=$C$7),'13-MDO'!$K$66,0)</f>
        <v>20.2</v>
      </c>
      <c r="AB146" s="681">
        <f>IF(AND(AB$2&gt;=$C$6,AB$2&lt;=$C$7),'13-MDO'!$K$66,0)</f>
        <v>20.2</v>
      </c>
      <c r="AC146" s="681">
        <f>IF(AND(AC$2&gt;=$C$6,AC$2&lt;=$C$7),'13-MDO'!$K$66,0)</f>
        <v>20.2</v>
      </c>
      <c r="AD146" s="681">
        <f>IF(AND(AD$2&gt;=$C$6,AD$2&lt;=$C$7),'13-MDO'!$K$66,0)</f>
        <v>20.2</v>
      </c>
      <c r="AE146" s="681">
        <f>IF(AND(AE$2&gt;=$C$6,AE$2&lt;=$C$7),'13-MDO'!$K$66,0)</f>
        <v>20.2</v>
      </c>
      <c r="AF146" s="681">
        <f>IF(AND(AF$2&gt;=$C$6,AF$2&lt;=$C$7),'13-MDO'!$K$66,0)</f>
        <v>20.2</v>
      </c>
      <c r="AG146" s="681">
        <f>IF(AND(AG$2&gt;=$C$6,AG$2&lt;=$C$7),'13-MDO'!$K$66,0)</f>
        <v>20.2</v>
      </c>
      <c r="AH146" s="681">
        <f>IF(AND(AH$2&gt;=$C$6,AH$2&lt;=$C$7),'13-MDO'!$K$66,0)</f>
        <v>0</v>
      </c>
      <c r="AI146" s="681">
        <f>IF(AND(AI$2&gt;=$C$6,AI$2&lt;=$C$7),'13-MDO'!$K$66,0)</f>
        <v>0</v>
      </c>
      <c r="AJ146" s="681">
        <f>IF(AND(AJ$2&gt;=$C$6,AJ$2&lt;=$C$7),'13-MDO'!$K$66,0)</f>
        <v>0</v>
      </c>
      <c r="AK146" s="681">
        <f>IF(AND(AK$2&gt;=$C$6,AK$2&lt;=$C$7),'13-MDO'!$K$66,0)</f>
        <v>0</v>
      </c>
      <c r="AL146" s="681">
        <f>IF(AND(AL$2&gt;=$C$6,AL$2&lt;=$C$7),'13-MDO'!$K$66,0)</f>
        <v>0</v>
      </c>
    </row>
    <row r="147" spans="2:38" outlineLevel="1" x14ac:dyDescent="0.25">
      <c r="B147" s="673" t="s">
        <v>23557</v>
      </c>
      <c r="C147" s="680"/>
      <c r="D147" s="681">
        <f>IF(AND(D$2&gt;=$C$6,D$2&lt;=$C$7),'13-MDO'!$K$62,0)</f>
        <v>12</v>
      </c>
      <c r="E147" s="681">
        <f>IF(AND(E$2&gt;=$C$6,E$2&lt;=$C$7),'13-MDO'!$K$62,0)</f>
        <v>12</v>
      </c>
      <c r="F147" s="681">
        <f>IF(AND(F$2&gt;=$C$6,F$2&lt;=$C$7),'13-MDO'!$K$62,0)</f>
        <v>12</v>
      </c>
      <c r="G147" s="681">
        <f>IF(AND(G$2&gt;=$C$6,G$2&lt;=$C$7),'13-MDO'!$K$62,0)</f>
        <v>12</v>
      </c>
      <c r="H147" s="681">
        <f>IF(AND(H$2&gt;=$C$6,H$2&lt;=$C$7),'13-MDO'!$K$62,0)</f>
        <v>12</v>
      </c>
      <c r="I147" s="681">
        <f>IF(AND(I$2&gt;=$C$6,I$2&lt;=$C$7),'13-MDO'!$K$62,0)</f>
        <v>12</v>
      </c>
      <c r="J147" s="681">
        <f>IF(AND(J$2&gt;=$C$6,J$2&lt;=$C$7),'13-MDO'!$K$62,0)</f>
        <v>12</v>
      </c>
      <c r="K147" s="681">
        <f>IF(AND(K$2&gt;=$C$6,K$2&lt;=$C$7),'13-MDO'!$K$62,0)</f>
        <v>12</v>
      </c>
      <c r="L147" s="681">
        <f>IF(AND(L$2&gt;=$C$6,L$2&lt;=$C$7),'13-MDO'!$K$62,0)</f>
        <v>12</v>
      </c>
      <c r="M147" s="681">
        <f>IF(AND(M$2&gt;=$C$6,M$2&lt;=$C$7),'13-MDO'!$K$62,0)</f>
        <v>12</v>
      </c>
      <c r="N147" s="681">
        <f>IF(AND(N$2&gt;=$C$6,N$2&lt;=$C$7),'13-MDO'!$K$62,0)</f>
        <v>12</v>
      </c>
      <c r="O147" s="681">
        <f>IF(AND(O$2&gt;=$C$6,O$2&lt;=$C$7),'13-MDO'!$K$62,0)</f>
        <v>12</v>
      </c>
      <c r="P147" s="681">
        <f>IF(AND(P$2&gt;=$C$6,P$2&lt;=$C$7),'13-MDO'!$K$62,0)</f>
        <v>12</v>
      </c>
      <c r="Q147" s="681">
        <f>IF(AND(Q$2&gt;=$C$6,Q$2&lt;=$C$7),'13-MDO'!$K$62,0)</f>
        <v>12</v>
      </c>
      <c r="R147" s="681">
        <f>IF(AND(R$2&gt;=$C$6,R$2&lt;=$C$7),'13-MDO'!$K$62,0)</f>
        <v>12</v>
      </c>
      <c r="S147" s="681">
        <f>IF(AND(S$2&gt;=$C$6,S$2&lt;=$C$7),'13-MDO'!$K$62,0)</f>
        <v>12</v>
      </c>
      <c r="T147" s="681">
        <f>IF(AND(T$2&gt;=$C$6,T$2&lt;=$C$7),'13-MDO'!$K$62,0)</f>
        <v>12</v>
      </c>
      <c r="U147" s="681">
        <f>IF(AND(U$2&gt;=$C$6,U$2&lt;=$C$7),'13-MDO'!$K$62,0)</f>
        <v>12</v>
      </c>
      <c r="V147" s="681">
        <f>IF(AND(V$2&gt;=$C$6,V$2&lt;=$C$7),'13-MDO'!$K$62,0)</f>
        <v>12</v>
      </c>
      <c r="W147" s="681">
        <f>IF(AND(W$2&gt;=$C$6,W$2&lt;=$C$7),'13-MDO'!$K$62,0)</f>
        <v>12</v>
      </c>
      <c r="X147" s="681">
        <f>IF(AND(X$2&gt;=$C$6,X$2&lt;=$C$7),'13-MDO'!$K$62,0)</f>
        <v>12</v>
      </c>
      <c r="Y147" s="681">
        <f>IF(AND(Y$2&gt;=$C$6,Y$2&lt;=$C$7),'13-MDO'!$K$62,0)</f>
        <v>12</v>
      </c>
      <c r="Z147" s="681">
        <f>IF(AND(Z$2&gt;=$C$6,Z$2&lt;=$C$7),'13-MDO'!$K$62,0)</f>
        <v>12</v>
      </c>
      <c r="AA147" s="681">
        <f>IF(AND(AA$2&gt;=$C$6,AA$2&lt;=$C$7),'13-MDO'!$K$62,0)</f>
        <v>12</v>
      </c>
      <c r="AB147" s="681">
        <f>IF(AND(AB$2&gt;=$C$6,AB$2&lt;=$C$7),'13-MDO'!$K$62,0)</f>
        <v>12</v>
      </c>
      <c r="AC147" s="681">
        <f>IF(AND(AC$2&gt;=$C$6,AC$2&lt;=$C$7),'13-MDO'!$K$62,0)</f>
        <v>12</v>
      </c>
      <c r="AD147" s="681">
        <f>IF(AND(AD$2&gt;=$C$6,AD$2&lt;=$C$7),'13-MDO'!$K$62,0)</f>
        <v>12</v>
      </c>
      <c r="AE147" s="681">
        <f>IF(AND(AE$2&gt;=$C$6,AE$2&lt;=$C$7),'13-MDO'!$K$62,0)</f>
        <v>12</v>
      </c>
      <c r="AF147" s="681">
        <f>IF(AND(AF$2&gt;=$C$6,AF$2&lt;=$C$7),'13-MDO'!$K$62,0)</f>
        <v>12</v>
      </c>
      <c r="AG147" s="681">
        <f>IF(AND(AG$2&gt;=$C$6,AG$2&lt;=$C$7),'13-MDO'!$K$62,0)</f>
        <v>12</v>
      </c>
      <c r="AH147" s="681">
        <f>IF(AND(AH$2&gt;=$C$6,AH$2&lt;=$C$7),'13-MDO'!$K$62,0)</f>
        <v>0</v>
      </c>
      <c r="AI147" s="681">
        <f>IF(AND(AI$2&gt;=$C$6,AI$2&lt;=$C$7),'13-MDO'!$K$62,0)</f>
        <v>0</v>
      </c>
      <c r="AJ147" s="681">
        <f>IF(AND(AJ$2&gt;=$C$6,AJ$2&lt;=$C$7),'13-MDO'!$K$62,0)</f>
        <v>0</v>
      </c>
      <c r="AK147" s="681">
        <f>IF(AND(AK$2&gt;=$C$6,AK$2&lt;=$C$7),'13-MDO'!$K$62,0)</f>
        <v>0</v>
      </c>
      <c r="AL147" s="681">
        <f>IF(AND(AL$2&gt;=$C$6,AL$2&lt;=$C$7),'13-MDO'!$K$62,0)</f>
        <v>0</v>
      </c>
    </row>
    <row r="148" spans="2:38" outlineLevel="1" x14ac:dyDescent="0.25">
      <c r="B148" s="673" t="s">
        <v>23389</v>
      </c>
      <c r="C148" s="680"/>
      <c r="D148" s="708">
        <f>IF(AND(D$2&gt;=$C$6,D$2&lt;=$C$7),'13-MDO'!$K$63,0)</f>
        <v>573.86</v>
      </c>
      <c r="E148" s="708">
        <f>IF(AND(E$2&gt;=$C$6,E$2&lt;=$C$7),'13-MDO'!$K$63,0)</f>
        <v>573.86</v>
      </c>
      <c r="F148" s="708">
        <f>IF(AND(F$2&gt;=$C$6,F$2&lt;=$C$7),'13-MDO'!$K$63,0)</f>
        <v>573.86</v>
      </c>
      <c r="G148" s="708">
        <f>IF(AND(G$2&gt;=$C$6,G$2&lt;=$C$7),'13-MDO'!$K$63,0)</f>
        <v>573.86</v>
      </c>
      <c r="H148" s="708">
        <f>IF(AND(H$2&gt;=$C$6,H$2&lt;=$C$7),'13-MDO'!$K$63,0)</f>
        <v>573.86</v>
      </c>
      <c r="I148" s="708">
        <f>IF(AND(I$2&gt;=$C$6,I$2&lt;=$C$7),'13-MDO'!$K$63,0)</f>
        <v>573.86</v>
      </c>
      <c r="J148" s="708">
        <f>IF(AND(J$2&gt;=$C$6,J$2&lt;=$C$7),'13-MDO'!$K$63,0)</f>
        <v>573.86</v>
      </c>
      <c r="K148" s="708">
        <f>IF(AND(K$2&gt;=$C$6,K$2&lt;=$C$7),'13-MDO'!$K$63,0)</f>
        <v>573.86</v>
      </c>
      <c r="L148" s="708">
        <f>IF(AND(L$2&gt;=$C$6,L$2&lt;=$C$7),'13-MDO'!$K$63,0)</f>
        <v>573.86</v>
      </c>
      <c r="M148" s="708">
        <f>IF(AND(M$2&gt;=$C$6,M$2&lt;=$C$7),'13-MDO'!$K$63,0)</f>
        <v>573.86</v>
      </c>
      <c r="N148" s="708">
        <f>IF(AND(N$2&gt;=$C$6,N$2&lt;=$C$7),'13-MDO'!$K$63,0)</f>
        <v>573.86</v>
      </c>
      <c r="O148" s="708">
        <f>IF(AND(O$2&gt;=$C$6,O$2&lt;=$C$7),'13-MDO'!$K$63,0)</f>
        <v>573.86</v>
      </c>
      <c r="P148" s="708">
        <f>IF(AND(P$2&gt;=$C$6,P$2&lt;=$C$7),'13-MDO'!$K$63,0)</f>
        <v>573.86</v>
      </c>
      <c r="Q148" s="708">
        <f>IF(AND(Q$2&gt;=$C$6,Q$2&lt;=$C$7),'13-MDO'!$K$63,0)</f>
        <v>573.86</v>
      </c>
      <c r="R148" s="708">
        <f>IF(AND(R$2&gt;=$C$6,R$2&lt;=$C$7),'13-MDO'!$K$63,0)</f>
        <v>573.86</v>
      </c>
      <c r="S148" s="708">
        <f>IF(AND(S$2&gt;=$C$6,S$2&lt;=$C$7),'13-MDO'!$K$63,0)</f>
        <v>573.86</v>
      </c>
      <c r="T148" s="708">
        <f>IF(AND(T$2&gt;=$C$6,T$2&lt;=$C$7),'13-MDO'!$K$63,0)</f>
        <v>573.86</v>
      </c>
      <c r="U148" s="708">
        <f>IF(AND(U$2&gt;=$C$6,U$2&lt;=$C$7),'13-MDO'!$K$63,0)</f>
        <v>573.86</v>
      </c>
      <c r="V148" s="708">
        <f>IF(AND(V$2&gt;=$C$6,V$2&lt;=$C$7),'13-MDO'!$K$63,0)</f>
        <v>573.86</v>
      </c>
      <c r="W148" s="708">
        <f>IF(AND(W$2&gt;=$C$6,W$2&lt;=$C$7),'13-MDO'!$K$63,0)</f>
        <v>573.86</v>
      </c>
      <c r="X148" s="708">
        <f>IF(AND(X$2&gt;=$C$6,X$2&lt;=$C$7),'13-MDO'!$K$63,0)</f>
        <v>573.86</v>
      </c>
      <c r="Y148" s="708">
        <f>IF(AND(Y$2&gt;=$C$6,Y$2&lt;=$C$7),'13-MDO'!$K$63,0)</f>
        <v>573.86</v>
      </c>
      <c r="Z148" s="708">
        <f>IF(AND(Z$2&gt;=$C$6,Z$2&lt;=$C$7),'13-MDO'!$K$63,0)</f>
        <v>573.86</v>
      </c>
      <c r="AA148" s="708">
        <f>IF(AND(AA$2&gt;=$C$6,AA$2&lt;=$C$7),'13-MDO'!$K$63,0)</f>
        <v>573.86</v>
      </c>
      <c r="AB148" s="708">
        <f>IF(AND(AB$2&gt;=$C$6,AB$2&lt;=$C$7),'13-MDO'!$K$63,0)</f>
        <v>573.86</v>
      </c>
      <c r="AC148" s="708">
        <f>IF(AND(AC$2&gt;=$C$6,AC$2&lt;=$C$7),'13-MDO'!$K$63,0)</f>
        <v>573.86</v>
      </c>
      <c r="AD148" s="708">
        <f>IF(AND(AD$2&gt;=$C$6,AD$2&lt;=$C$7),'13-MDO'!$K$63,0)</f>
        <v>573.86</v>
      </c>
      <c r="AE148" s="708">
        <f>IF(AND(AE$2&gt;=$C$6,AE$2&lt;=$C$7),'13-MDO'!$K$63,0)</f>
        <v>573.86</v>
      </c>
      <c r="AF148" s="708">
        <f>IF(AND(AF$2&gt;=$C$6,AF$2&lt;=$C$7),'13-MDO'!$K$63,0)</f>
        <v>573.86</v>
      </c>
      <c r="AG148" s="708">
        <f>IF(AND(AG$2&gt;=$C$6,AG$2&lt;=$C$7),'13-MDO'!$K$63,0)</f>
        <v>573.86</v>
      </c>
      <c r="AH148" s="708">
        <f>IF(AND(AH$2&gt;=$C$6,AH$2&lt;=$C$7),'13-MDO'!$K$63,0)</f>
        <v>0</v>
      </c>
      <c r="AI148" s="708">
        <f>IF(AND(AI$2&gt;=$C$6,AI$2&lt;=$C$7),'13-MDO'!$K$63,0)</f>
        <v>0</v>
      </c>
      <c r="AJ148" s="708">
        <f>IF(AND(AJ$2&gt;=$C$6,AJ$2&lt;=$C$7),'13-MDO'!$K$63,0)</f>
        <v>0</v>
      </c>
      <c r="AK148" s="708">
        <f>IF(AND(AK$2&gt;=$C$6,AK$2&lt;=$C$7),'13-MDO'!$K$63,0)</f>
        <v>0</v>
      </c>
      <c r="AL148" s="708">
        <f>IF(AND(AL$2&gt;=$C$6,AL$2&lt;=$C$7),'13-MDO'!$K$63,0)</f>
        <v>0</v>
      </c>
    </row>
    <row r="149" spans="2:38" outlineLevel="1" x14ac:dyDescent="0.25">
      <c r="B149" s="673" t="s">
        <v>23558</v>
      </c>
      <c r="C149" s="680"/>
      <c r="D149" s="708">
        <f>IF(AND(D$2&gt;=$C$6,D$2&lt;=$C$7),'13-MDO'!$K$64,0)</f>
        <v>160</v>
      </c>
      <c r="E149" s="708">
        <f>IF(AND(E$2&gt;=$C$6,E$2&lt;=$C$7),'13-MDO'!$K$64,0)</f>
        <v>160</v>
      </c>
      <c r="F149" s="708">
        <f>IF(AND(F$2&gt;=$C$6,F$2&lt;=$C$7),'13-MDO'!$K$64,0)</f>
        <v>160</v>
      </c>
      <c r="G149" s="708">
        <f>IF(AND(G$2&gt;=$C$6,G$2&lt;=$C$7),'13-MDO'!$K$64,0)</f>
        <v>160</v>
      </c>
      <c r="H149" s="708">
        <f>IF(AND(H$2&gt;=$C$6,H$2&lt;=$C$7),'13-MDO'!$K$64,0)</f>
        <v>160</v>
      </c>
      <c r="I149" s="708">
        <f>IF(AND(I$2&gt;=$C$6,I$2&lt;=$C$7),'13-MDO'!$K$64,0)</f>
        <v>160</v>
      </c>
      <c r="J149" s="708">
        <f>IF(AND(J$2&gt;=$C$6,J$2&lt;=$C$7),'13-MDO'!$K$64,0)</f>
        <v>160</v>
      </c>
      <c r="K149" s="708">
        <f>IF(AND(K$2&gt;=$C$6,K$2&lt;=$C$7),'13-MDO'!$K$64,0)</f>
        <v>160</v>
      </c>
      <c r="L149" s="708">
        <f>IF(AND(L$2&gt;=$C$6,L$2&lt;=$C$7),'13-MDO'!$K$64,0)</f>
        <v>160</v>
      </c>
      <c r="M149" s="708">
        <f>IF(AND(M$2&gt;=$C$6,M$2&lt;=$C$7),'13-MDO'!$K$64,0)</f>
        <v>160</v>
      </c>
      <c r="N149" s="708">
        <f>IF(AND(N$2&gt;=$C$6,N$2&lt;=$C$7),'13-MDO'!$K$64,0)</f>
        <v>160</v>
      </c>
      <c r="O149" s="708">
        <f>IF(AND(O$2&gt;=$C$6,O$2&lt;=$C$7),'13-MDO'!$K$64,0)</f>
        <v>160</v>
      </c>
      <c r="P149" s="708">
        <f>IF(AND(P$2&gt;=$C$6,P$2&lt;=$C$7),'13-MDO'!$K$64,0)</f>
        <v>160</v>
      </c>
      <c r="Q149" s="708">
        <f>IF(AND(Q$2&gt;=$C$6,Q$2&lt;=$C$7),'13-MDO'!$K$64,0)</f>
        <v>160</v>
      </c>
      <c r="R149" s="708">
        <f>IF(AND(R$2&gt;=$C$6,R$2&lt;=$C$7),'13-MDO'!$K$64,0)</f>
        <v>160</v>
      </c>
      <c r="S149" s="708">
        <f>IF(AND(S$2&gt;=$C$6,S$2&lt;=$C$7),'13-MDO'!$K$64,0)</f>
        <v>160</v>
      </c>
      <c r="T149" s="708">
        <f>IF(AND(T$2&gt;=$C$6,T$2&lt;=$C$7),'13-MDO'!$K$64,0)</f>
        <v>160</v>
      </c>
      <c r="U149" s="708">
        <f>IF(AND(U$2&gt;=$C$6,U$2&lt;=$C$7),'13-MDO'!$K$64,0)</f>
        <v>160</v>
      </c>
      <c r="V149" s="708">
        <f>IF(AND(V$2&gt;=$C$6,V$2&lt;=$C$7),'13-MDO'!$K$64,0)</f>
        <v>160</v>
      </c>
      <c r="W149" s="708">
        <f>IF(AND(W$2&gt;=$C$6,W$2&lt;=$C$7),'13-MDO'!$K$64,0)</f>
        <v>160</v>
      </c>
      <c r="X149" s="708">
        <f>IF(AND(X$2&gt;=$C$6,X$2&lt;=$C$7),'13-MDO'!$K$64,0)</f>
        <v>160</v>
      </c>
      <c r="Y149" s="708">
        <f>IF(AND(Y$2&gt;=$C$6,Y$2&lt;=$C$7),'13-MDO'!$K$64,0)</f>
        <v>160</v>
      </c>
      <c r="Z149" s="708">
        <f>IF(AND(Z$2&gt;=$C$6,Z$2&lt;=$C$7),'13-MDO'!$K$64,0)</f>
        <v>160</v>
      </c>
      <c r="AA149" s="708">
        <f>IF(AND(AA$2&gt;=$C$6,AA$2&lt;=$C$7),'13-MDO'!$K$64,0)</f>
        <v>160</v>
      </c>
      <c r="AB149" s="708">
        <f>IF(AND(AB$2&gt;=$C$6,AB$2&lt;=$C$7),'13-MDO'!$K$64,0)</f>
        <v>160</v>
      </c>
      <c r="AC149" s="708">
        <f>IF(AND(AC$2&gt;=$C$6,AC$2&lt;=$C$7),'13-MDO'!$K$64,0)</f>
        <v>160</v>
      </c>
      <c r="AD149" s="708">
        <f>IF(AND(AD$2&gt;=$C$6,AD$2&lt;=$C$7),'13-MDO'!$K$64,0)</f>
        <v>160</v>
      </c>
      <c r="AE149" s="708">
        <f>IF(AND(AE$2&gt;=$C$6,AE$2&lt;=$C$7),'13-MDO'!$K$64,0)</f>
        <v>160</v>
      </c>
      <c r="AF149" s="708">
        <f>IF(AND(AF$2&gt;=$C$6,AF$2&lt;=$C$7),'13-MDO'!$K$64,0)</f>
        <v>160</v>
      </c>
      <c r="AG149" s="708">
        <f>IF(AND(AG$2&gt;=$C$6,AG$2&lt;=$C$7),'13-MDO'!$K$64,0)</f>
        <v>160</v>
      </c>
      <c r="AH149" s="708">
        <f>IF(AND(AH$2&gt;=$C$6,AH$2&lt;=$C$7),'13-MDO'!$K$64,0)</f>
        <v>0</v>
      </c>
      <c r="AI149" s="708">
        <f>IF(AND(AI$2&gt;=$C$6,AI$2&lt;=$C$7),'13-MDO'!$K$64,0)</f>
        <v>0</v>
      </c>
      <c r="AJ149" s="708">
        <f>IF(AND(AJ$2&gt;=$C$6,AJ$2&lt;=$C$7),'13-MDO'!$K$64,0)</f>
        <v>0</v>
      </c>
      <c r="AK149" s="708">
        <f>IF(AND(AK$2&gt;=$C$6,AK$2&lt;=$C$7),'13-MDO'!$K$64,0)</f>
        <v>0</v>
      </c>
      <c r="AL149" s="708">
        <f>IF(AND(AL$2&gt;=$C$6,AL$2&lt;=$C$7),'13-MDO'!$K$64,0)</f>
        <v>0</v>
      </c>
    </row>
    <row r="150" spans="2:38" outlineLevel="1" x14ac:dyDescent="0.25">
      <c r="B150" s="673" t="s">
        <v>23559</v>
      </c>
      <c r="C150" s="680"/>
      <c r="D150" s="708">
        <f>IF(AND(D$2&gt;=$C$6,D$2&lt;=$C$7),'13-MDO'!$K$65,0)</f>
        <v>305</v>
      </c>
      <c r="E150" s="708">
        <f>IF(AND(E$2&gt;=$C$6,E$2&lt;=$C$7),'13-MDO'!$K$65,0)</f>
        <v>305</v>
      </c>
      <c r="F150" s="708">
        <f>IF(AND(F$2&gt;=$C$6,F$2&lt;=$C$7),'13-MDO'!$K$65,0)</f>
        <v>305</v>
      </c>
      <c r="G150" s="708">
        <f>IF(AND(G$2&gt;=$C$6,G$2&lt;=$C$7),'13-MDO'!$K$65,0)</f>
        <v>305</v>
      </c>
      <c r="H150" s="708">
        <f>IF(AND(H$2&gt;=$C$6,H$2&lt;=$C$7),'13-MDO'!$K$65,0)</f>
        <v>305</v>
      </c>
      <c r="I150" s="708">
        <f>IF(AND(I$2&gt;=$C$6,I$2&lt;=$C$7),'13-MDO'!$K$65,0)</f>
        <v>305</v>
      </c>
      <c r="J150" s="708">
        <f>IF(AND(J$2&gt;=$C$6,J$2&lt;=$C$7),'13-MDO'!$K$65,0)</f>
        <v>305</v>
      </c>
      <c r="K150" s="708">
        <f>IF(AND(K$2&gt;=$C$6,K$2&lt;=$C$7),'13-MDO'!$K$65,0)</f>
        <v>305</v>
      </c>
      <c r="L150" s="708">
        <f>IF(AND(L$2&gt;=$C$6,L$2&lt;=$C$7),'13-MDO'!$K$65,0)</f>
        <v>305</v>
      </c>
      <c r="M150" s="708">
        <f>IF(AND(M$2&gt;=$C$6,M$2&lt;=$C$7),'13-MDO'!$K$65,0)</f>
        <v>305</v>
      </c>
      <c r="N150" s="708">
        <f>IF(AND(N$2&gt;=$C$6,N$2&lt;=$C$7),'13-MDO'!$K$65,0)</f>
        <v>305</v>
      </c>
      <c r="O150" s="708">
        <f>IF(AND(O$2&gt;=$C$6,O$2&lt;=$C$7),'13-MDO'!$K$65,0)</f>
        <v>305</v>
      </c>
      <c r="P150" s="708">
        <f>IF(AND(P$2&gt;=$C$6,P$2&lt;=$C$7),'13-MDO'!$K$65,0)</f>
        <v>305</v>
      </c>
      <c r="Q150" s="708">
        <f>IF(AND(Q$2&gt;=$C$6,Q$2&lt;=$C$7),'13-MDO'!$K$65,0)</f>
        <v>305</v>
      </c>
      <c r="R150" s="708">
        <f>IF(AND(R$2&gt;=$C$6,R$2&lt;=$C$7),'13-MDO'!$K$65,0)</f>
        <v>305</v>
      </c>
      <c r="S150" s="708">
        <f>IF(AND(S$2&gt;=$C$6,S$2&lt;=$C$7),'13-MDO'!$K$65,0)</f>
        <v>305</v>
      </c>
      <c r="T150" s="708">
        <f>IF(AND(T$2&gt;=$C$6,T$2&lt;=$C$7),'13-MDO'!$K$65,0)</f>
        <v>305</v>
      </c>
      <c r="U150" s="708">
        <f>IF(AND(U$2&gt;=$C$6,U$2&lt;=$C$7),'13-MDO'!$K$65,0)</f>
        <v>305</v>
      </c>
      <c r="V150" s="708">
        <f>IF(AND(V$2&gt;=$C$6,V$2&lt;=$C$7),'13-MDO'!$K$65,0)</f>
        <v>305</v>
      </c>
      <c r="W150" s="708">
        <f>IF(AND(W$2&gt;=$C$6,W$2&lt;=$C$7),'13-MDO'!$K$65,0)</f>
        <v>305</v>
      </c>
      <c r="X150" s="708">
        <f>IF(AND(X$2&gt;=$C$6,X$2&lt;=$C$7),'13-MDO'!$K$65,0)</f>
        <v>305</v>
      </c>
      <c r="Y150" s="708">
        <f>IF(AND(Y$2&gt;=$C$6,Y$2&lt;=$C$7),'13-MDO'!$K$65,0)</f>
        <v>305</v>
      </c>
      <c r="Z150" s="708">
        <f>IF(AND(Z$2&gt;=$C$6,Z$2&lt;=$C$7),'13-MDO'!$K$65,0)</f>
        <v>305</v>
      </c>
      <c r="AA150" s="708">
        <f>IF(AND(AA$2&gt;=$C$6,AA$2&lt;=$C$7),'13-MDO'!$K$65,0)</f>
        <v>305</v>
      </c>
      <c r="AB150" s="708">
        <f>IF(AND(AB$2&gt;=$C$6,AB$2&lt;=$C$7),'13-MDO'!$K$65,0)</f>
        <v>305</v>
      </c>
      <c r="AC150" s="708">
        <f>IF(AND(AC$2&gt;=$C$6,AC$2&lt;=$C$7),'13-MDO'!$K$65,0)</f>
        <v>305</v>
      </c>
      <c r="AD150" s="708">
        <f>IF(AND(AD$2&gt;=$C$6,AD$2&lt;=$C$7),'13-MDO'!$K$65,0)</f>
        <v>305</v>
      </c>
      <c r="AE150" s="708">
        <f>IF(AND(AE$2&gt;=$C$6,AE$2&lt;=$C$7),'13-MDO'!$K$65,0)</f>
        <v>305</v>
      </c>
      <c r="AF150" s="708">
        <f>IF(AND(AF$2&gt;=$C$6,AF$2&lt;=$C$7),'13-MDO'!$K$65,0)</f>
        <v>305</v>
      </c>
      <c r="AG150" s="708">
        <f>IF(AND(AG$2&gt;=$C$6,AG$2&lt;=$C$7),'13-MDO'!$K$65,0)</f>
        <v>305</v>
      </c>
      <c r="AH150" s="708">
        <f>IF(AND(AH$2&gt;=$C$6,AH$2&lt;=$C$7),'13-MDO'!$K$65,0)</f>
        <v>0</v>
      </c>
      <c r="AI150" s="708">
        <f>IF(AND(AI$2&gt;=$C$6,AI$2&lt;=$C$7),'13-MDO'!$K$65,0)</f>
        <v>0</v>
      </c>
      <c r="AJ150" s="708">
        <f>IF(AND(AJ$2&gt;=$C$6,AJ$2&lt;=$C$7),'13-MDO'!$K$65,0)</f>
        <v>0</v>
      </c>
      <c r="AK150" s="708">
        <f>IF(AND(AK$2&gt;=$C$6,AK$2&lt;=$C$7),'13-MDO'!$K$65,0)</f>
        <v>0</v>
      </c>
      <c r="AL150" s="708">
        <f>IF(AND(AL$2&gt;=$C$6,AL$2&lt;=$C$7),'13-MDO'!$K$65,0)</f>
        <v>0</v>
      </c>
    </row>
    <row r="151" spans="2:38" outlineLevel="1" x14ac:dyDescent="0.25">
      <c r="B151" s="673" t="s">
        <v>23560</v>
      </c>
      <c r="C151" s="680"/>
      <c r="D151" s="708">
        <f>IF(AND(D$2&gt;=$C$6,D$2&lt;=$C$7),IF(ROUND('13-MDO'!$K$60*2*D$16-6%*D140,2)&lt;0,0,ROUND('13-MDO'!$K$60*2*D$16-6%*D140,2)),0)</f>
        <v>89.57</v>
      </c>
      <c r="E151" s="708">
        <f>IF(AND(E$2&gt;=$C$6,E$2&lt;=$C$7),IF(ROUND('13-MDO'!$K$60*2*E$16-6%*E140,2)&lt;0,0,ROUND('13-MDO'!$K$60*2*E$16-6%*E140,2)),0)</f>
        <v>89.57</v>
      </c>
      <c r="F151" s="708">
        <f>IF(AND(F$2&gt;=$C$6,F$2&lt;=$C$7),IF(ROUND('13-MDO'!$K$60*2*F$16-6%*F140,2)&lt;0,0,ROUND('13-MDO'!$K$60*2*F$16-6%*F140,2)),0)</f>
        <v>89.57</v>
      </c>
      <c r="G151" s="708">
        <f>IF(AND(G$2&gt;=$C$6,G$2&lt;=$C$7),IF(ROUND('13-MDO'!$K$60*2*G$16-6%*G140,2)&lt;0,0,ROUND('13-MDO'!$K$60*2*G$16-6%*G140,2)),0)</f>
        <v>89.57</v>
      </c>
      <c r="H151" s="708">
        <f>IF(AND(H$2&gt;=$C$6,H$2&lt;=$C$7),IF(ROUND('13-MDO'!$K$60*2*H$16-6%*H140,2)&lt;0,0,ROUND('13-MDO'!$K$60*2*H$16-6%*H140,2)),0)</f>
        <v>89.57</v>
      </c>
      <c r="I151" s="708">
        <f>IF(AND(I$2&gt;=$C$6,I$2&lt;=$C$7),IF(ROUND('13-MDO'!$K$60*2*I$16-6%*I140,2)&lt;0,0,ROUND('13-MDO'!$K$60*2*I$16-6%*I140,2)),0)</f>
        <v>89.57</v>
      </c>
      <c r="J151" s="708">
        <f>IF(AND(J$2&gt;=$C$6,J$2&lt;=$C$7),IF(ROUND('13-MDO'!$K$60*2*J$16-6%*J140,2)&lt;0,0,ROUND('13-MDO'!$K$60*2*J$16-6%*J140,2)),0)</f>
        <v>89.57</v>
      </c>
      <c r="K151" s="708">
        <f>IF(AND(K$2&gt;=$C$6,K$2&lt;=$C$7),IF(ROUND('13-MDO'!$K$60*2*K$16-6%*K140,2)&lt;0,0,ROUND('13-MDO'!$K$60*2*K$16-6%*K140,2)),0)</f>
        <v>89.57</v>
      </c>
      <c r="L151" s="708">
        <f>IF(AND(L$2&gt;=$C$6,L$2&lt;=$C$7),IF(ROUND('13-MDO'!$K$60*2*L$16-6%*L140,2)&lt;0,0,ROUND('13-MDO'!$K$60*2*L$16-6%*L140,2)),0)</f>
        <v>89.57</v>
      </c>
      <c r="M151" s="708">
        <f>IF(AND(M$2&gt;=$C$6,M$2&lt;=$C$7),IF(ROUND('13-MDO'!$K$60*2*M$16-6%*M140,2)&lt;0,0,ROUND('13-MDO'!$K$60*2*M$16-6%*M140,2)),0)</f>
        <v>89.57</v>
      </c>
      <c r="N151" s="708">
        <f>IF(AND(N$2&gt;=$C$6,N$2&lt;=$C$7),IF(ROUND('13-MDO'!$K$60*2*N$16-6%*N140,2)&lt;0,0,ROUND('13-MDO'!$K$60*2*N$16-6%*N140,2)),0)</f>
        <v>89.57</v>
      </c>
      <c r="O151" s="708">
        <f>IF(AND(O$2&gt;=$C$6,O$2&lt;=$C$7),IF(ROUND('13-MDO'!$K$60*2*O$16-6%*O140,2)&lt;0,0,ROUND('13-MDO'!$K$60*2*O$16-6%*O140,2)),0)</f>
        <v>89.57</v>
      </c>
      <c r="P151" s="708">
        <f>IF(AND(P$2&gt;=$C$6,P$2&lt;=$C$7),IF(ROUND('13-MDO'!$K$60*2*P$16-6%*P140,2)&lt;0,0,ROUND('13-MDO'!$K$60*2*P$16-6%*P140,2)),0)</f>
        <v>89.57</v>
      </c>
      <c r="Q151" s="708">
        <f>IF(AND(Q$2&gt;=$C$6,Q$2&lt;=$C$7),IF(ROUND('13-MDO'!$K$60*2*Q$16-6%*Q140,2)&lt;0,0,ROUND('13-MDO'!$K$60*2*Q$16-6%*Q140,2)),0)</f>
        <v>89.57</v>
      </c>
      <c r="R151" s="708">
        <f>IF(AND(R$2&gt;=$C$6,R$2&lt;=$C$7),IF(ROUND('13-MDO'!$K$60*2*R$16-6%*R140,2)&lt;0,0,ROUND('13-MDO'!$K$60*2*R$16-6%*R140,2)),0)</f>
        <v>89.57</v>
      </c>
      <c r="S151" s="708">
        <f>IF(AND(S$2&gt;=$C$6,S$2&lt;=$C$7),IF(ROUND('13-MDO'!$K$60*2*S$16-6%*S140,2)&lt;0,0,ROUND('13-MDO'!$K$60*2*S$16-6%*S140,2)),0)</f>
        <v>89.57</v>
      </c>
      <c r="T151" s="708">
        <f>IF(AND(T$2&gt;=$C$6,T$2&lt;=$C$7),IF(ROUND('13-MDO'!$K$60*2*T$16-6%*T140,2)&lt;0,0,ROUND('13-MDO'!$K$60*2*T$16-6%*T140,2)),0)</f>
        <v>89.57</v>
      </c>
      <c r="U151" s="708">
        <f>IF(AND(U$2&gt;=$C$6,U$2&lt;=$C$7),IF(ROUND('13-MDO'!$K$60*2*U$16-6%*U140,2)&lt;0,0,ROUND('13-MDO'!$K$60*2*U$16-6%*U140,2)),0)</f>
        <v>89.57</v>
      </c>
      <c r="V151" s="708">
        <f>IF(AND(V$2&gt;=$C$6,V$2&lt;=$C$7),IF(ROUND('13-MDO'!$K$60*2*V$16-6%*V140,2)&lt;0,0,ROUND('13-MDO'!$K$60*2*V$16-6%*V140,2)),0)</f>
        <v>89.57</v>
      </c>
      <c r="W151" s="708">
        <f>IF(AND(W$2&gt;=$C$6,W$2&lt;=$C$7),IF(ROUND('13-MDO'!$K$60*2*W$16-6%*W140,2)&lt;0,0,ROUND('13-MDO'!$K$60*2*W$16-6%*W140,2)),0)</f>
        <v>89.57</v>
      </c>
      <c r="X151" s="708">
        <f>IF(AND(X$2&gt;=$C$6,X$2&lt;=$C$7),IF(ROUND('13-MDO'!$K$60*2*X$16-6%*X140,2)&lt;0,0,ROUND('13-MDO'!$K$60*2*X$16-6%*X140,2)),0)</f>
        <v>89.57</v>
      </c>
      <c r="Y151" s="708">
        <f>IF(AND(Y$2&gt;=$C$6,Y$2&lt;=$C$7),IF(ROUND('13-MDO'!$K$60*2*Y$16-6%*Y140,2)&lt;0,0,ROUND('13-MDO'!$K$60*2*Y$16-6%*Y140,2)),0)</f>
        <v>89.57</v>
      </c>
      <c r="Z151" s="708">
        <f>IF(AND(Z$2&gt;=$C$6,Z$2&lt;=$C$7),IF(ROUND('13-MDO'!$K$60*2*Z$16-6%*Z140,2)&lt;0,0,ROUND('13-MDO'!$K$60*2*Z$16-6%*Z140,2)),0)</f>
        <v>89.57</v>
      </c>
      <c r="AA151" s="708">
        <f>IF(AND(AA$2&gt;=$C$6,AA$2&lt;=$C$7),IF(ROUND('13-MDO'!$K$60*2*AA$16-6%*AA140,2)&lt;0,0,ROUND('13-MDO'!$K$60*2*AA$16-6%*AA140,2)),0)</f>
        <v>89.57</v>
      </c>
      <c r="AB151" s="708">
        <f>IF(AND(AB$2&gt;=$C$6,AB$2&lt;=$C$7),IF(ROUND('13-MDO'!$K$60*2*AB$16-6%*AB140,2)&lt;0,0,ROUND('13-MDO'!$K$60*2*AB$16-6%*AB140,2)),0)</f>
        <v>89.57</v>
      </c>
      <c r="AC151" s="708">
        <f>IF(AND(AC$2&gt;=$C$6,AC$2&lt;=$C$7),IF(ROUND('13-MDO'!$K$60*2*AC$16-6%*AC140,2)&lt;0,0,ROUND('13-MDO'!$K$60*2*AC$16-6%*AC140,2)),0)</f>
        <v>89.57</v>
      </c>
      <c r="AD151" s="708">
        <f>IF(AND(AD$2&gt;=$C$6,AD$2&lt;=$C$7),IF(ROUND('13-MDO'!$K$60*2*AD$16-6%*AD140,2)&lt;0,0,ROUND('13-MDO'!$K$60*2*AD$16-6%*AD140,2)),0)</f>
        <v>89.57</v>
      </c>
      <c r="AE151" s="708">
        <f>IF(AND(AE$2&gt;=$C$6,AE$2&lt;=$C$7),IF(ROUND('13-MDO'!$K$60*2*AE$16-6%*AE140,2)&lt;0,0,ROUND('13-MDO'!$K$60*2*AE$16-6%*AE140,2)),0)</f>
        <v>89.57</v>
      </c>
      <c r="AF151" s="708">
        <f>IF(AND(AF$2&gt;=$C$6,AF$2&lt;=$C$7),IF(ROUND('13-MDO'!$K$60*2*AF$16-6%*AF140,2)&lt;0,0,ROUND('13-MDO'!$K$60*2*AF$16-6%*AF140,2)),0)</f>
        <v>89.57</v>
      </c>
      <c r="AG151" s="708">
        <f>IF(AND(AG$2&gt;=$C$6,AG$2&lt;=$C$7),IF(ROUND('13-MDO'!$K$60*2*AG$16-6%*AG140,2)&lt;0,0,ROUND('13-MDO'!$K$60*2*AG$16-6%*AG140,2)),0)</f>
        <v>89.57</v>
      </c>
      <c r="AH151" s="708">
        <f>IF(AND(AH$2&gt;=$C$6,AH$2&lt;=$C$7),IF(ROUND('13-MDO'!$K$60*2*AH$16-6%*AH140,2)&lt;0,0,ROUND('13-MDO'!$K$60*2*AH$16-6%*AH140,2)),0)</f>
        <v>0</v>
      </c>
      <c r="AI151" s="708">
        <f>IF(AND(AI$2&gt;=$C$6,AI$2&lt;=$C$7),IF(ROUND('13-MDO'!$K$60*2*AI$16-6%*AI140,2)&lt;0,0,ROUND('13-MDO'!$K$60*2*AI$16-6%*AI140,2)),0)</f>
        <v>0</v>
      </c>
      <c r="AJ151" s="708">
        <f>IF(AND(AJ$2&gt;=$C$6,AJ$2&lt;=$C$7),IF(ROUND('13-MDO'!$K$60*2*AJ$16-6%*AJ140,2)&lt;0,0,ROUND('13-MDO'!$K$60*2*AJ$16-6%*AJ140,2)),0)</f>
        <v>0</v>
      </c>
      <c r="AK151" s="708">
        <f>IF(AND(AK$2&gt;=$C$6,AK$2&lt;=$C$7),IF(ROUND('13-MDO'!$K$60*2*AK$16-6%*AK140,2)&lt;0,0,ROUND('13-MDO'!$K$60*2*AK$16-6%*AK140,2)),0)</f>
        <v>0</v>
      </c>
      <c r="AL151" s="708">
        <f>IF(AND(AL$2&gt;=$C$6,AL$2&lt;=$C$7),IF(ROUND('13-MDO'!$K$60*2*AL$16-6%*AL140,2)&lt;0,0,ROUND('13-MDO'!$K$60*2*AL$16-6%*AL140,2)),0)</f>
        <v>0</v>
      </c>
    </row>
    <row r="152" spans="2:38" outlineLevel="1" x14ac:dyDescent="0.25">
      <c r="B152" s="696" t="s">
        <v>23561</v>
      </c>
      <c r="C152" s="706"/>
      <c r="D152" s="709">
        <f>SUM(D140:D151)</f>
        <v>4843.7199999999993</v>
      </c>
      <c r="E152" s="709">
        <f t="shared" ref="E152:AL152" si="45">SUM(E140:E151)</f>
        <v>4843.7199999999993</v>
      </c>
      <c r="F152" s="709">
        <f t="shared" si="45"/>
        <v>4843.7199999999993</v>
      </c>
      <c r="G152" s="709">
        <f t="shared" si="45"/>
        <v>4843.7199999999993</v>
      </c>
      <c r="H152" s="709">
        <f t="shared" si="45"/>
        <v>4843.7199999999993</v>
      </c>
      <c r="I152" s="709">
        <f t="shared" si="45"/>
        <v>4843.7199999999993</v>
      </c>
      <c r="J152" s="709">
        <f t="shared" si="45"/>
        <v>4843.7199999999993</v>
      </c>
      <c r="K152" s="709">
        <f t="shared" si="45"/>
        <v>4843.7199999999993</v>
      </c>
      <c r="L152" s="709">
        <f t="shared" si="45"/>
        <v>4843.7199999999993</v>
      </c>
      <c r="M152" s="709">
        <f t="shared" si="45"/>
        <v>4843.7199999999993</v>
      </c>
      <c r="N152" s="709">
        <f t="shared" si="45"/>
        <v>4843.7199999999993</v>
      </c>
      <c r="O152" s="709">
        <f t="shared" si="45"/>
        <v>4843.7199999999993</v>
      </c>
      <c r="P152" s="709">
        <f t="shared" si="45"/>
        <v>4843.7199999999993</v>
      </c>
      <c r="Q152" s="709">
        <f t="shared" si="45"/>
        <v>4843.7199999999993</v>
      </c>
      <c r="R152" s="709">
        <f t="shared" si="45"/>
        <v>4843.7199999999993</v>
      </c>
      <c r="S152" s="709">
        <f t="shared" si="45"/>
        <v>4843.7199999999993</v>
      </c>
      <c r="T152" s="709">
        <f t="shared" si="45"/>
        <v>4843.7199999999993</v>
      </c>
      <c r="U152" s="709">
        <f t="shared" si="45"/>
        <v>4843.7199999999993</v>
      </c>
      <c r="V152" s="709">
        <f t="shared" si="45"/>
        <v>4843.7199999999993</v>
      </c>
      <c r="W152" s="709">
        <f t="shared" si="45"/>
        <v>4843.7199999999993</v>
      </c>
      <c r="X152" s="709">
        <f t="shared" si="45"/>
        <v>4843.7199999999993</v>
      </c>
      <c r="Y152" s="709">
        <f t="shared" si="45"/>
        <v>4843.7199999999993</v>
      </c>
      <c r="Z152" s="709">
        <f t="shared" si="45"/>
        <v>4843.7199999999993</v>
      </c>
      <c r="AA152" s="709">
        <f t="shared" si="45"/>
        <v>4843.7199999999993</v>
      </c>
      <c r="AB152" s="709">
        <f t="shared" si="45"/>
        <v>4843.7199999999993</v>
      </c>
      <c r="AC152" s="709">
        <f t="shared" si="45"/>
        <v>4843.7199999999993</v>
      </c>
      <c r="AD152" s="709">
        <f t="shared" si="45"/>
        <v>4843.7199999999993</v>
      </c>
      <c r="AE152" s="709">
        <f t="shared" si="45"/>
        <v>4843.7199999999993</v>
      </c>
      <c r="AF152" s="709">
        <f t="shared" si="45"/>
        <v>4843.7199999999993</v>
      </c>
      <c r="AG152" s="709">
        <f t="shared" si="45"/>
        <v>4843.7199999999993</v>
      </c>
      <c r="AH152" s="709">
        <f t="shared" si="45"/>
        <v>0</v>
      </c>
      <c r="AI152" s="709">
        <f t="shared" si="45"/>
        <v>0</v>
      </c>
      <c r="AJ152" s="709">
        <f t="shared" si="45"/>
        <v>0</v>
      </c>
      <c r="AK152" s="709">
        <f t="shared" si="45"/>
        <v>0</v>
      </c>
      <c r="AL152" s="709">
        <f t="shared" si="45"/>
        <v>0</v>
      </c>
    </row>
    <row r="153" spans="2:38" outlineLevel="1" x14ac:dyDescent="0.25">
      <c r="B153" s="673"/>
      <c r="C153" s="680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8" outlineLevel="1" x14ac:dyDescent="0.25">
      <c r="B154" s="696" t="str">
        <f>B32</f>
        <v>Técnico de Segurança do Trabalho</v>
      </c>
      <c r="C154" s="706"/>
      <c r="D154" s="706"/>
      <c r="E154" s="706"/>
      <c r="F154" s="706"/>
      <c r="G154" s="706"/>
      <c r="H154" s="706"/>
      <c r="I154" s="706"/>
      <c r="J154" s="706"/>
      <c r="K154" s="706"/>
      <c r="L154" s="706"/>
      <c r="M154" s="706"/>
      <c r="N154" s="706"/>
      <c r="O154" s="706"/>
      <c r="P154" s="706"/>
      <c r="Q154" s="706"/>
      <c r="R154" s="706"/>
      <c r="S154" s="706"/>
      <c r="T154" s="706"/>
      <c r="U154" s="706"/>
      <c r="V154" s="706"/>
      <c r="W154" s="706"/>
      <c r="X154" s="706"/>
      <c r="Y154" s="706"/>
      <c r="Z154" s="706"/>
      <c r="AA154" s="706"/>
      <c r="AB154" s="706"/>
      <c r="AC154" s="706"/>
      <c r="AD154" s="706"/>
      <c r="AE154" s="706"/>
      <c r="AF154" s="706"/>
      <c r="AG154" s="706"/>
      <c r="AH154" s="706"/>
      <c r="AI154" s="706"/>
      <c r="AJ154" s="706"/>
      <c r="AK154" s="706"/>
      <c r="AL154" s="706"/>
    </row>
    <row r="155" spans="2:38" outlineLevel="1" x14ac:dyDescent="0.25">
      <c r="B155" s="689"/>
      <c r="C155" s="680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5">
      <c r="B156" s="673" t="s">
        <v>23544</v>
      </c>
      <c r="C156" s="679" t="s">
        <v>538</v>
      </c>
      <c r="D156" s="681">
        <f>IF(AND(D$2&gt;=$C$6,D$2&lt;=$C$7),_xlfn.XLOOKUP($C156,'13-MDO'!$B$7:$B$61,'13-MDO'!$K$7:$K$61),0)</f>
        <v>2886.96</v>
      </c>
      <c r="E156" s="681">
        <f>IF(AND(E$2&gt;=$C$6,E$2&lt;=$C$7),_xlfn.XLOOKUP($C156,'13-MDO'!$B$7:$B$61,'13-MDO'!$K$7:$K$61),0)</f>
        <v>2886.96</v>
      </c>
      <c r="F156" s="681">
        <f>IF(AND(F$2&gt;=$C$6,F$2&lt;=$C$7),_xlfn.XLOOKUP($C156,'13-MDO'!$B$7:$B$61,'13-MDO'!$K$7:$K$61),0)</f>
        <v>2886.96</v>
      </c>
      <c r="G156" s="681">
        <f>IF(AND(G$2&gt;=$C$6,G$2&lt;=$C$7),_xlfn.XLOOKUP($C156,'13-MDO'!$B$7:$B$61,'13-MDO'!$K$7:$K$61),0)</f>
        <v>2886.96</v>
      </c>
      <c r="H156" s="681">
        <f>IF(AND(H$2&gt;=$C$6,H$2&lt;=$C$7),_xlfn.XLOOKUP($C156,'13-MDO'!$B$7:$B$61,'13-MDO'!$K$7:$K$61),0)</f>
        <v>2886.96</v>
      </c>
      <c r="I156" s="681">
        <f>IF(AND(I$2&gt;=$C$6,I$2&lt;=$C$7),_xlfn.XLOOKUP($C156,'13-MDO'!$B$7:$B$61,'13-MDO'!$K$7:$K$61),0)</f>
        <v>2886.96</v>
      </c>
      <c r="J156" s="681">
        <f>IF(AND(J$2&gt;=$C$6,J$2&lt;=$C$7),_xlfn.XLOOKUP($C156,'13-MDO'!$B$7:$B$61,'13-MDO'!$K$7:$K$61),0)</f>
        <v>2886.96</v>
      </c>
      <c r="K156" s="681">
        <f>IF(AND(K$2&gt;=$C$6,K$2&lt;=$C$7),_xlfn.XLOOKUP($C156,'13-MDO'!$B$7:$B$61,'13-MDO'!$K$7:$K$61),0)</f>
        <v>2886.96</v>
      </c>
      <c r="L156" s="681">
        <f>IF(AND(L$2&gt;=$C$6,L$2&lt;=$C$7),_xlfn.XLOOKUP($C156,'13-MDO'!$B$7:$B$61,'13-MDO'!$K$7:$K$61),0)</f>
        <v>2886.96</v>
      </c>
      <c r="M156" s="681">
        <f>IF(AND(M$2&gt;=$C$6,M$2&lt;=$C$7),_xlfn.XLOOKUP($C156,'13-MDO'!$B$7:$B$61,'13-MDO'!$K$7:$K$61),0)</f>
        <v>2886.96</v>
      </c>
      <c r="N156" s="681">
        <f>IF(AND(N$2&gt;=$C$6,N$2&lt;=$C$7),_xlfn.XLOOKUP($C156,'13-MDO'!$B$7:$B$61,'13-MDO'!$K$7:$K$61),0)</f>
        <v>2886.96</v>
      </c>
      <c r="O156" s="681">
        <f>IF(AND(O$2&gt;=$C$6,O$2&lt;=$C$7),_xlfn.XLOOKUP($C156,'13-MDO'!$B$7:$B$61,'13-MDO'!$K$7:$K$61),0)</f>
        <v>2886.96</v>
      </c>
      <c r="P156" s="681">
        <f>IF(AND(P$2&gt;=$C$6,P$2&lt;=$C$7),_xlfn.XLOOKUP($C156,'13-MDO'!$B$7:$B$61,'13-MDO'!$K$7:$K$61),0)</f>
        <v>2886.96</v>
      </c>
      <c r="Q156" s="681">
        <f>IF(AND(Q$2&gt;=$C$6,Q$2&lt;=$C$7),_xlfn.XLOOKUP($C156,'13-MDO'!$B$7:$B$61,'13-MDO'!$K$7:$K$61),0)</f>
        <v>2886.96</v>
      </c>
      <c r="R156" s="681">
        <f>IF(AND(R$2&gt;=$C$6,R$2&lt;=$C$7),_xlfn.XLOOKUP($C156,'13-MDO'!$B$7:$B$61,'13-MDO'!$K$7:$K$61),0)</f>
        <v>2886.96</v>
      </c>
      <c r="S156" s="681">
        <f>IF(AND(S$2&gt;=$C$6,S$2&lt;=$C$7),_xlfn.XLOOKUP($C156,'13-MDO'!$B$7:$B$61,'13-MDO'!$K$7:$K$61),0)</f>
        <v>2886.96</v>
      </c>
      <c r="T156" s="681">
        <f>IF(AND(T$2&gt;=$C$6,T$2&lt;=$C$7),_xlfn.XLOOKUP($C156,'13-MDO'!$B$7:$B$61,'13-MDO'!$K$7:$K$61),0)</f>
        <v>2886.96</v>
      </c>
      <c r="U156" s="681">
        <f>IF(AND(U$2&gt;=$C$6,U$2&lt;=$C$7),_xlfn.XLOOKUP($C156,'13-MDO'!$B$7:$B$61,'13-MDO'!$K$7:$K$61),0)</f>
        <v>2886.96</v>
      </c>
      <c r="V156" s="681">
        <f>IF(AND(V$2&gt;=$C$6,V$2&lt;=$C$7),_xlfn.XLOOKUP($C156,'13-MDO'!$B$7:$B$61,'13-MDO'!$K$7:$K$61),0)</f>
        <v>2886.96</v>
      </c>
      <c r="W156" s="681">
        <f>IF(AND(W$2&gt;=$C$6,W$2&lt;=$C$7),_xlfn.XLOOKUP($C156,'13-MDO'!$B$7:$B$61,'13-MDO'!$K$7:$K$61),0)</f>
        <v>2886.96</v>
      </c>
      <c r="X156" s="681">
        <f>IF(AND(X$2&gt;=$C$6,X$2&lt;=$C$7),_xlfn.XLOOKUP($C156,'13-MDO'!$B$7:$B$61,'13-MDO'!$K$7:$K$61),0)</f>
        <v>2886.96</v>
      </c>
      <c r="Y156" s="681">
        <f>IF(AND(Y$2&gt;=$C$6,Y$2&lt;=$C$7),_xlfn.XLOOKUP($C156,'13-MDO'!$B$7:$B$61,'13-MDO'!$K$7:$K$61),0)</f>
        <v>2886.96</v>
      </c>
      <c r="Z156" s="681">
        <f>IF(AND(Z$2&gt;=$C$6,Z$2&lt;=$C$7),_xlfn.XLOOKUP($C156,'13-MDO'!$B$7:$B$61,'13-MDO'!$K$7:$K$61),0)</f>
        <v>2886.96</v>
      </c>
      <c r="AA156" s="681">
        <f>IF(AND(AA$2&gt;=$C$6,AA$2&lt;=$C$7),_xlfn.XLOOKUP($C156,'13-MDO'!$B$7:$B$61,'13-MDO'!$K$7:$K$61),0)</f>
        <v>2886.96</v>
      </c>
      <c r="AB156" s="681">
        <f>IF(AND(AB$2&gt;=$C$6,AB$2&lt;=$C$7),_xlfn.XLOOKUP($C156,'13-MDO'!$B$7:$B$61,'13-MDO'!$K$7:$K$61),0)</f>
        <v>2886.96</v>
      </c>
      <c r="AC156" s="681">
        <f>IF(AND(AC$2&gt;=$C$6,AC$2&lt;=$C$7),_xlfn.XLOOKUP($C156,'13-MDO'!$B$7:$B$61,'13-MDO'!$K$7:$K$61),0)</f>
        <v>2886.96</v>
      </c>
      <c r="AD156" s="681">
        <f>IF(AND(AD$2&gt;=$C$6,AD$2&lt;=$C$7),_xlfn.XLOOKUP($C156,'13-MDO'!$B$7:$B$61,'13-MDO'!$K$7:$K$61),0)</f>
        <v>2886.96</v>
      </c>
      <c r="AE156" s="681">
        <f>IF(AND(AE$2&gt;=$C$6,AE$2&lt;=$C$7),_xlfn.XLOOKUP($C156,'13-MDO'!$B$7:$B$61,'13-MDO'!$K$7:$K$61),0)</f>
        <v>2886.96</v>
      </c>
      <c r="AF156" s="681">
        <f>IF(AND(AF$2&gt;=$C$6,AF$2&lt;=$C$7),_xlfn.XLOOKUP($C156,'13-MDO'!$B$7:$B$61,'13-MDO'!$K$7:$K$61),0)</f>
        <v>2886.96</v>
      </c>
      <c r="AG156" s="681">
        <f>IF(AND(AG$2&gt;=$C$6,AG$2&lt;=$C$7),_xlfn.XLOOKUP($C156,'13-MDO'!$B$7:$B$61,'13-MDO'!$K$7:$K$61),0)</f>
        <v>2886.96</v>
      </c>
      <c r="AH156" s="681">
        <f>IF(AND(AH$2&gt;=$C$6,AH$2&lt;=$C$7),_xlfn.XLOOKUP($C156,'13-MDO'!$B$7:$B$61,'13-MDO'!$K$7:$K$61),0)</f>
        <v>0</v>
      </c>
      <c r="AI156" s="681">
        <f>IF(AND(AI$2&gt;=$C$6,AI$2&lt;=$C$7),_xlfn.XLOOKUP($C156,'13-MDO'!$B$7:$B$61,'13-MDO'!$K$7:$K$61),0)</f>
        <v>0</v>
      </c>
      <c r="AJ156" s="681">
        <f>IF(AND(AJ$2&gt;=$C$6,AJ$2&lt;=$C$7),_xlfn.XLOOKUP($C156,'13-MDO'!$B$7:$B$61,'13-MDO'!$K$7:$K$61),0)</f>
        <v>0</v>
      </c>
      <c r="AK156" s="681">
        <f>IF(AND(AK$2&gt;=$C$6,AK$2&lt;=$C$7),_xlfn.XLOOKUP($C156,'13-MDO'!$B$7:$B$61,'13-MDO'!$K$7:$K$61),0)</f>
        <v>0</v>
      </c>
      <c r="AL156" s="681">
        <f>IF(AND(AL$2&gt;=$C$6,AL$2&lt;=$C$7),_xlfn.XLOOKUP($C156,'13-MDO'!$B$7:$B$61,'13-MDO'!$K$7:$K$61),0)</f>
        <v>0</v>
      </c>
    </row>
    <row r="157" spans="2:38" outlineLevel="1" x14ac:dyDescent="0.25">
      <c r="B157" s="673" t="s">
        <v>23545</v>
      </c>
      <c r="C157" s="683">
        <v>0</v>
      </c>
      <c r="D157" s="681">
        <f>IF(AND(D$2&gt;=$C$6,D$2&lt;=$C$7),$C157*'13-MDO'!$K$61,0)</f>
        <v>0</v>
      </c>
      <c r="E157" s="681">
        <f>IF(AND(E$2&gt;=$C$6,E$2&lt;=$C$7),$C157*'13-MDO'!$K$61,0)</f>
        <v>0</v>
      </c>
      <c r="F157" s="681">
        <f>IF(AND(F$2&gt;=$C$6,F$2&lt;=$C$7),$C157*'13-MDO'!$K$61,0)</f>
        <v>0</v>
      </c>
      <c r="G157" s="681">
        <f>IF(AND(G$2&gt;=$C$6,G$2&lt;=$C$7),$C157*'13-MDO'!$K$61,0)</f>
        <v>0</v>
      </c>
      <c r="H157" s="681">
        <f>IF(AND(H$2&gt;=$C$6,H$2&lt;=$C$7),$C157*'13-MDO'!$K$61,0)</f>
        <v>0</v>
      </c>
      <c r="I157" s="681">
        <f>IF(AND(I$2&gt;=$C$6,I$2&lt;=$C$7),$C157*'13-MDO'!$K$61,0)</f>
        <v>0</v>
      </c>
      <c r="J157" s="681">
        <f>IF(AND(J$2&gt;=$C$6,J$2&lt;=$C$7),$C157*'13-MDO'!$K$61,0)</f>
        <v>0</v>
      </c>
      <c r="K157" s="681">
        <f>IF(AND(K$2&gt;=$C$6,K$2&lt;=$C$7),$C157*'13-MDO'!$K$61,0)</f>
        <v>0</v>
      </c>
      <c r="L157" s="681">
        <f>IF(AND(L$2&gt;=$C$6,L$2&lt;=$C$7),$C157*'13-MDO'!$K$61,0)</f>
        <v>0</v>
      </c>
      <c r="M157" s="681">
        <f>IF(AND(M$2&gt;=$C$6,M$2&lt;=$C$7),$C157*'13-MDO'!$K$61,0)</f>
        <v>0</v>
      </c>
      <c r="N157" s="681">
        <f>IF(AND(N$2&gt;=$C$6,N$2&lt;=$C$7),$C157*'13-MDO'!$K$61,0)</f>
        <v>0</v>
      </c>
      <c r="O157" s="681">
        <f>IF(AND(O$2&gt;=$C$6,O$2&lt;=$C$7),$C157*'13-MDO'!$K$61,0)</f>
        <v>0</v>
      </c>
      <c r="P157" s="681">
        <f>IF(AND(P$2&gt;=$C$6,P$2&lt;=$C$7),$C157*'13-MDO'!$K$61,0)</f>
        <v>0</v>
      </c>
      <c r="Q157" s="681">
        <f>IF(AND(Q$2&gt;=$C$6,Q$2&lt;=$C$7),$C157*'13-MDO'!$K$61,0)</f>
        <v>0</v>
      </c>
      <c r="R157" s="681">
        <f>IF(AND(R$2&gt;=$C$6,R$2&lt;=$C$7),$C157*'13-MDO'!$K$61,0)</f>
        <v>0</v>
      </c>
      <c r="S157" s="681">
        <f>IF(AND(S$2&gt;=$C$6,S$2&lt;=$C$7),$C157*'13-MDO'!$K$61,0)</f>
        <v>0</v>
      </c>
      <c r="T157" s="681">
        <f>IF(AND(T$2&gt;=$C$6,T$2&lt;=$C$7),$C157*'13-MDO'!$K$61,0)</f>
        <v>0</v>
      </c>
      <c r="U157" s="681">
        <f>IF(AND(U$2&gt;=$C$6,U$2&lt;=$C$7),$C157*'13-MDO'!$K$61,0)</f>
        <v>0</v>
      </c>
      <c r="V157" s="681">
        <f>IF(AND(V$2&gt;=$C$6,V$2&lt;=$C$7),$C157*'13-MDO'!$K$61,0)</f>
        <v>0</v>
      </c>
      <c r="W157" s="681">
        <f>IF(AND(W$2&gt;=$C$6,W$2&lt;=$C$7),$C157*'13-MDO'!$K$61,0)</f>
        <v>0</v>
      </c>
      <c r="X157" s="681">
        <f>IF(AND(X$2&gt;=$C$6,X$2&lt;=$C$7),$C157*'13-MDO'!$K$61,0)</f>
        <v>0</v>
      </c>
      <c r="Y157" s="681">
        <f>IF(AND(Y$2&gt;=$C$6,Y$2&lt;=$C$7),$C157*'13-MDO'!$K$61,0)</f>
        <v>0</v>
      </c>
      <c r="Z157" s="681">
        <f>IF(AND(Z$2&gt;=$C$6,Z$2&lt;=$C$7),$C157*'13-MDO'!$K$61,0)</f>
        <v>0</v>
      </c>
      <c r="AA157" s="681">
        <f>IF(AND(AA$2&gt;=$C$6,AA$2&lt;=$C$7),$C157*'13-MDO'!$K$61,0)</f>
        <v>0</v>
      </c>
      <c r="AB157" s="681">
        <f>IF(AND(AB$2&gt;=$C$6,AB$2&lt;=$C$7),$C157*'13-MDO'!$K$61,0)</f>
        <v>0</v>
      </c>
      <c r="AC157" s="681">
        <f>IF(AND(AC$2&gt;=$C$6,AC$2&lt;=$C$7),$C157*'13-MDO'!$K$61,0)</f>
        <v>0</v>
      </c>
      <c r="AD157" s="681">
        <f>IF(AND(AD$2&gt;=$C$6,AD$2&lt;=$C$7),$C157*'13-MDO'!$K$61,0)</f>
        <v>0</v>
      </c>
      <c r="AE157" s="681">
        <f>IF(AND(AE$2&gt;=$C$6,AE$2&lt;=$C$7),$C157*'13-MDO'!$K$61,0)</f>
        <v>0</v>
      </c>
      <c r="AF157" s="681">
        <f>IF(AND(AF$2&gt;=$C$6,AF$2&lt;=$C$7),$C157*'13-MDO'!$K$61,0)</f>
        <v>0</v>
      </c>
      <c r="AG157" s="681">
        <f>IF(AND(AG$2&gt;=$C$6,AG$2&lt;=$C$7),$C157*'13-MDO'!$K$61,0)</f>
        <v>0</v>
      </c>
      <c r="AH157" s="681">
        <f>IF(AND(AH$2&gt;=$C$6,AH$2&lt;=$C$7),$C157*'13-MDO'!$K$61,0)</f>
        <v>0</v>
      </c>
      <c r="AI157" s="681">
        <f>IF(AND(AI$2&gt;=$C$6,AI$2&lt;=$C$7),$C157*'13-MDO'!$K$61,0)</f>
        <v>0</v>
      </c>
      <c r="AJ157" s="681">
        <f>IF(AND(AJ$2&gt;=$C$6,AJ$2&lt;=$C$7),$C157*'13-MDO'!$K$61,0)</f>
        <v>0</v>
      </c>
      <c r="AK157" s="681">
        <f>IF(AND(AK$2&gt;=$C$6,AK$2&lt;=$C$7),$C157*'13-MDO'!$K$61,0)</f>
        <v>0</v>
      </c>
      <c r="AL157" s="681">
        <f>IF(AND(AL$2&gt;=$C$6,AL$2&lt;=$C$7),$C157*'13-MDO'!$K$61,0)</f>
        <v>0</v>
      </c>
    </row>
    <row r="158" spans="2:38" outlineLevel="1" x14ac:dyDescent="0.25">
      <c r="B158" s="673" t="s">
        <v>23546</v>
      </c>
      <c r="C158" s="707">
        <f>8/6*0</f>
        <v>0</v>
      </c>
      <c r="D158" s="681">
        <f>IF(AND(D$2&gt;=$C$6,D$2&lt;=$C$7),ROUND(SUM(D156,D157)/220*1.5*$C158*D$17,2),0)</f>
        <v>0</v>
      </c>
      <c r="E158" s="681">
        <f t="shared" ref="E158:AL158" si="46">IF(AND(E$2&gt;=$C$6,E$2&lt;=$C$7),ROUND(SUM(E156,E157)/220*1.5*$C158*E$17,2),0)</f>
        <v>0</v>
      </c>
      <c r="F158" s="681">
        <f t="shared" si="46"/>
        <v>0</v>
      </c>
      <c r="G158" s="681">
        <f t="shared" si="46"/>
        <v>0</v>
      </c>
      <c r="H158" s="681">
        <f t="shared" si="46"/>
        <v>0</v>
      </c>
      <c r="I158" s="681">
        <f t="shared" si="46"/>
        <v>0</v>
      </c>
      <c r="J158" s="681">
        <f t="shared" si="46"/>
        <v>0</v>
      </c>
      <c r="K158" s="681">
        <f t="shared" si="46"/>
        <v>0</v>
      </c>
      <c r="L158" s="681">
        <f t="shared" si="46"/>
        <v>0</v>
      </c>
      <c r="M158" s="681">
        <f t="shared" si="46"/>
        <v>0</v>
      </c>
      <c r="N158" s="681">
        <f t="shared" si="46"/>
        <v>0</v>
      </c>
      <c r="O158" s="681">
        <f t="shared" si="46"/>
        <v>0</v>
      </c>
      <c r="P158" s="681">
        <f t="shared" si="46"/>
        <v>0</v>
      </c>
      <c r="Q158" s="681">
        <f t="shared" si="46"/>
        <v>0</v>
      </c>
      <c r="R158" s="681">
        <f t="shared" si="46"/>
        <v>0</v>
      </c>
      <c r="S158" s="681">
        <f t="shared" si="46"/>
        <v>0</v>
      </c>
      <c r="T158" s="681">
        <f t="shared" si="46"/>
        <v>0</v>
      </c>
      <c r="U158" s="681">
        <f t="shared" si="46"/>
        <v>0</v>
      </c>
      <c r="V158" s="681">
        <f t="shared" si="46"/>
        <v>0</v>
      </c>
      <c r="W158" s="681">
        <f t="shared" si="46"/>
        <v>0</v>
      </c>
      <c r="X158" s="681">
        <f t="shared" si="46"/>
        <v>0</v>
      </c>
      <c r="Y158" s="681">
        <f t="shared" si="46"/>
        <v>0</v>
      </c>
      <c r="Z158" s="681">
        <f t="shared" si="46"/>
        <v>0</v>
      </c>
      <c r="AA158" s="681">
        <f t="shared" si="46"/>
        <v>0</v>
      </c>
      <c r="AB158" s="681">
        <f t="shared" si="46"/>
        <v>0</v>
      </c>
      <c r="AC158" s="681">
        <f t="shared" si="46"/>
        <v>0</v>
      </c>
      <c r="AD158" s="681">
        <f t="shared" si="46"/>
        <v>0</v>
      </c>
      <c r="AE158" s="681">
        <f t="shared" si="46"/>
        <v>0</v>
      </c>
      <c r="AF158" s="681">
        <f t="shared" si="46"/>
        <v>0</v>
      </c>
      <c r="AG158" s="681">
        <f t="shared" si="46"/>
        <v>0</v>
      </c>
      <c r="AH158" s="681">
        <f t="shared" si="46"/>
        <v>0</v>
      </c>
      <c r="AI158" s="681">
        <f t="shared" si="46"/>
        <v>0</v>
      </c>
      <c r="AJ158" s="681">
        <f t="shared" si="46"/>
        <v>0</v>
      </c>
      <c r="AK158" s="681">
        <f t="shared" si="46"/>
        <v>0</v>
      </c>
      <c r="AL158" s="681">
        <f t="shared" si="46"/>
        <v>0</v>
      </c>
    </row>
    <row r="159" spans="2:38" outlineLevel="1" x14ac:dyDescent="0.25">
      <c r="B159" s="673" t="s">
        <v>23548</v>
      </c>
      <c r="C159" s="707">
        <f>IF($C$10="SIM",7.33,0)</f>
        <v>0</v>
      </c>
      <c r="D159" s="681">
        <f>IF(AND(D$2&gt;=$C$6,D$2&lt;=$C$7),ROUND(SUM(D156,D157)/220*2*$C159*D$18,2),0)</f>
        <v>0</v>
      </c>
      <c r="E159" s="681">
        <f t="shared" ref="E159:AL159" si="47">IF(AND(E$2&gt;=$C$6,E$2&lt;=$C$7),ROUND(SUM(E156,E157)/220*2*$C159*E$18,2),0)</f>
        <v>0</v>
      </c>
      <c r="F159" s="681">
        <f t="shared" si="47"/>
        <v>0</v>
      </c>
      <c r="G159" s="681">
        <f t="shared" si="47"/>
        <v>0</v>
      </c>
      <c r="H159" s="681">
        <f t="shared" si="47"/>
        <v>0</v>
      </c>
      <c r="I159" s="681">
        <f t="shared" si="47"/>
        <v>0</v>
      </c>
      <c r="J159" s="681">
        <f t="shared" si="47"/>
        <v>0</v>
      </c>
      <c r="K159" s="681">
        <f t="shared" si="47"/>
        <v>0</v>
      </c>
      <c r="L159" s="681">
        <f t="shared" si="47"/>
        <v>0</v>
      </c>
      <c r="M159" s="681">
        <f t="shared" si="47"/>
        <v>0</v>
      </c>
      <c r="N159" s="681">
        <f t="shared" si="47"/>
        <v>0</v>
      </c>
      <c r="O159" s="681">
        <f t="shared" si="47"/>
        <v>0</v>
      </c>
      <c r="P159" s="681">
        <f t="shared" si="47"/>
        <v>0</v>
      </c>
      <c r="Q159" s="681">
        <f t="shared" si="47"/>
        <v>0</v>
      </c>
      <c r="R159" s="681">
        <f t="shared" si="47"/>
        <v>0</v>
      </c>
      <c r="S159" s="681">
        <f t="shared" si="47"/>
        <v>0</v>
      </c>
      <c r="T159" s="681">
        <f t="shared" si="47"/>
        <v>0</v>
      </c>
      <c r="U159" s="681">
        <f t="shared" si="47"/>
        <v>0</v>
      </c>
      <c r="V159" s="681">
        <f t="shared" si="47"/>
        <v>0</v>
      </c>
      <c r="W159" s="681">
        <f t="shared" si="47"/>
        <v>0</v>
      </c>
      <c r="X159" s="681">
        <f t="shared" si="47"/>
        <v>0</v>
      </c>
      <c r="Y159" s="681">
        <f t="shared" si="47"/>
        <v>0</v>
      </c>
      <c r="Z159" s="681">
        <f t="shared" si="47"/>
        <v>0</v>
      </c>
      <c r="AA159" s="681">
        <f t="shared" si="47"/>
        <v>0</v>
      </c>
      <c r="AB159" s="681">
        <f t="shared" si="47"/>
        <v>0</v>
      </c>
      <c r="AC159" s="681">
        <f t="shared" si="47"/>
        <v>0</v>
      </c>
      <c r="AD159" s="681">
        <f t="shared" si="47"/>
        <v>0</v>
      </c>
      <c r="AE159" s="681">
        <f t="shared" si="47"/>
        <v>0</v>
      </c>
      <c r="AF159" s="681">
        <f t="shared" si="47"/>
        <v>0</v>
      </c>
      <c r="AG159" s="681">
        <f t="shared" si="47"/>
        <v>0</v>
      </c>
      <c r="AH159" s="681">
        <f t="shared" si="47"/>
        <v>0</v>
      </c>
      <c r="AI159" s="681">
        <f t="shared" si="47"/>
        <v>0</v>
      </c>
      <c r="AJ159" s="681">
        <f t="shared" si="47"/>
        <v>0</v>
      </c>
      <c r="AK159" s="681">
        <f t="shared" si="47"/>
        <v>0</v>
      </c>
      <c r="AL159" s="681">
        <f t="shared" si="47"/>
        <v>0</v>
      </c>
    </row>
    <row r="160" spans="2:38" outlineLevel="1" x14ac:dyDescent="0.25">
      <c r="B160" s="673" t="s">
        <v>23409</v>
      </c>
      <c r="C160" s="707">
        <f>0*(60/52.5)</f>
        <v>0</v>
      </c>
      <c r="D160" s="681">
        <f>IF(AND(D$2&gt;=$C$6,D$2&lt;=$C$7),ROUND(SUM(D156,D157)/220*20%*$C160*D$16,2),0)</f>
        <v>0</v>
      </c>
      <c r="E160" s="681">
        <f t="shared" ref="E160:AL160" si="48">IF(AND(E$2&gt;=$C$6,E$2&lt;=$C$7),ROUND(SUM(E156,E157)/220*20%*$C160*E$16,2),0)</f>
        <v>0</v>
      </c>
      <c r="F160" s="681">
        <f t="shared" si="48"/>
        <v>0</v>
      </c>
      <c r="G160" s="681">
        <f t="shared" si="48"/>
        <v>0</v>
      </c>
      <c r="H160" s="681">
        <f t="shared" si="48"/>
        <v>0</v>
      </c>
      <c r="I160" s="681">
        <f t="shared" si="48"/>
        <v>0</v>
      </c>
      <c r="J160" s="681">
        <f t="shared" si="48"/>
        <v>0</v>
      </c>
      <c r="K160" s="681">
        <f t="shared" si="48"/>
        <v>0</v>
      </c>
      <c r="L160" s="681">
        <f t="shared" si="48"/>
        <v>0</v>
      </c>
      <c r="M160" s="681">
        <f t="shared" si="48"/>
        <v>0</v>
      </c>
      <c r="N160" s="681">
        <f t="shared" si="48"/>
        <v>0</v>
      </c>
      <c r="O160" s="681">
        <f t="shared" si="48"/>
        <v>0</v>
      </c>
      <c r="P160" s="681">
        <f t="shared" si="48"/>
        <v>0</v>
      </c>
      <c r="Q160" s="681">
        <f t="shared" si="48"/>
        <v>0</v>
      </c>
      <c r="R160" s="681">
        <f t="shared" si="48"/>
        <v>0</v>
      </c>
      <c r="S160" s="681">
        <f t="shared" si="48"/>
        <v>0</v>
      </c>
      <c r="T160" s="681">
        <f t="shared" si="48"/>
        <v>0</v>
      </c>
      <c r="U160" s="681">
        <f t="shared" si="48"/>
        <v>0</v>
      </c>
      <c r="V160" s="681">
        <f t="shared" si="48"/>
        <v>0</v>
      </c>
      <c r="W160" s="681">
        <f t="shared" si="48"/>
        <v>0</v>
      </c>
      <c r="X160" s="681">
        <f t="shared" si="48"/>
        <v>0</v>
      </c>
      <c r="Y160" s="681">
        <f t="shared" si="48"/>
        <v>0</v>
      </c>
      <c r="Z160" s="681">
        <f t="shared" si="48"/>
        <v>0</v>
      </c>
      <c r="AA160" s="681">
        <f t="shared" si="48"/>
        <v>0</v>
      </c>
      <c r="AB160" s="681">
        <f t="shared" si="48"/>
        <v>0</v>
      </c>
      <c r="AC160" s="681">
        <f t="shared" si="48"/>
        <v>0</v>
      </c>
      <c r="AD160" s="681">
        <f t="shared" si="48"/>
        <v>0</v>
      </c>
      <c r="AE160" s="681">
        <f t="shared" si="48"/>
        <v>0</v>
      </c>
      <c r="AF160" s="681">
        <f t="shared" si="48"/>
        <v>0</v>
      </c>
      <c r="AG160" s="681">
        <f t="shared" si="48"/>
        <v>0</v>
      </c>
      <c r="AH160" s="681">
        <f t="shared" si="48"/>
        <v>0</v>
      </c>
      <c r="AI160" s="681">
        <f t="shared" si="48"/>
        <v>0</v>
      </c>
      <c r="AJ160" s="681">
        <f t="shared" si="48"/>
        <v>0</v>
      </c>
      <c r="AK160" s="681">
        <f t="shared" si="48"/>
        <v>0</v>
      </c>
      <c r="AL160" s="681">
        <f t="shared" si="48"/>
        <v>0</v>
      </c>
    </row>
    <row r="161" spans="2:38" outlineLevel="1" x14ac:dyDescent="0.25">
      <c r="B161" s="673" t="s">
        <v>23547</v>
      </c>
      <c r="C161" s="684">
        <f>'ENCARGOS SOCIAIS'!$G$41</f>
        <v>0.70530000000000004</v>
      </c>
      <c r="D161" s="681">
        <f>IF(AND(D$2&gt;=$C$6,D$2&lt;=$C$7),ROUND(SUM(D156:D160)*$C161,2),0)</f>
        <v>2036.17</v>
      </c>
      <c r="E161" s="681">
        <f t="shared" ref="E161:AL161" si="49">IF(AND(E$2&gt;=$C$6,E$2&lt;=$C$7),ROUND(SUM(E156:E160)*$C161,2),0)</f>
        <v>2036.17</v>
      </c>
      <c r="F161" s="681">
        <f t="shared" si="49"/>
        <v>2036.17</v>
      </c>
      <c r="G161" s="681">
        <f t="shared" si="49"/>
        <v>2036.17</v>
      </c>
      <c r="H161" s="681">
        <f t="shared" si="49"/>
        <v>2036.17</v>
      </c>
      <c r="I161" s="681">
        <f t="shared" si="49"/>
        <v>2036.17</v>
      </c>
      <c r="J161" s="681">
        <f t="shared" si="49"/>
        <v>2036.17</v>
      </c>
      <c r="K161" s="681">
        <f t="shared" si="49"/>
        <v>2036.17</v>
      </c>
      <c r="L161" s="681">
        <f t="shared" si="49"/>
        <v>2036.17</v>
      </c>
      <c r="M161" s="681">
        <f t="shared" si="49"/>
        <v>2036.17</v>
      </c>
      <c r="N161" s="681">
        <f t="shared" si="49"/>
        <v>2036.17</v>
      </c>
      <c r="O161" s="681">
        <f t="shared" si="49"/>
        <v>2036.17</v>
      </c>
      <c r="P161" s="681">
        <f t="shared" si="49"/>
        <v>2036.17</v>
      </c>
      <c r="Q161" s="681">
        <f t="shared" si="49"/>
        <v>2036.17</v>
      </c>
      <c r="R161" s="681">
        <f t="shared" si="49"/>
        <v>2036.17</v>
      </c>
      <c r="S161" s="681">
        <f t="shared" si="49"/>
        <v>2036.17</v>
      </c>
      <c r="T161" s="681">
        <f t="shared" si="49"/>
        <v>2036.17</v>
      </c>
      <c r="U161" s="681">
        <f t="shared" si="49"/>
        <v>2036.17</v>
      </c>
      <c r="V161" s="681">
        <f t="shared" si="49"/>
        <v>2036.17</v>
      </c>
      <c r="W161" s="681">
        <f t="shared" si="49"/>
        <v>2036.17</v>
      </c>
      <c r="X161" s="681">
        <f t="shared" si="49"/>
        <v>2036.17</v>
      </c>
      <c r="Y161" s="681">
        <f t="shared" si="49"/>
        <v>2036.17</v>
      </c>
      <c r="Z161" s="681">
        <f t="shared" si="49"/>
        <v>2036.17</v>
      </c>
      <c r="AA161" s="681">
        <f t="shared" si="49"/>
        <v>2036.17</v>
      </c>
      <c r="AB161" s="681">
        <f t="shared" si="49"/>
        <v>2036.17</v>
      </c>
      <c r="AC161" s="681">
        <f t="shared" si="49"/>
        <v>2036.17</v>
      </c>
      <c r="AD161" s="681">
        <f t="shared" si="49"/>
        <v>2036.17</v>
      </c>
      <c r="AE161" s="681">
        <f t="shared" si="49"/>
        <v>2036.17</v>
      </c>
      <c r="AF161" s="681">
        <f t="shared" si="49"/>
        <v>2036.17</v>
      </c>
      <c r="AG161" s="681">
        <f t="shared" si="49"/>
        <v>2036.17</v>
      </c>
      <c r="AH161" s="681">
        <f t="shared" si="49"/>
        <v>0</v>
      </c>
      <c r="AI161" s="681">
        <f t="shared" si="49"/>
        <v>0</v>
      </c>
      <c r="AJ161" s="681">
        <f t="shared" si="49"/>
        <v>0</v>
      </c>
      <c r="AK161" s="681">
        <f t="shared" si="49"/>
        <v>0</v>
      </c>
      <c r="AL161" s="681">
        <f t="shared" si="49"/>
        <v>0</v>
      </c>
    </row>
    <row r="162" spans="2:38" outlineLevel="1" x14ac:dyDescent="0.25">
      <c r="B162" s="673" t="s">
        <v>23388</v>
      </c>
      <c r="C162" s="680"/>
      <c r="D162" s="681">
        <f>IF(AND(D$2&gt;=$C$6,D$2&lt;=$C$7),'13-MDO'!$K$66,0)</f>
        <v>20.2</v>
      </c>
      <c r="E162" s="681">
        <f>IF(AND(E$2&gt;=$C$6,E$2&lt;=$C$7),'13-MDO'!$K$66,0)</f>
        <v>20.2</v>
      </c>
      <c r="F162" s="681">
        <f>IF(AND(F$2&gt;=$C$6,F$2&lt;=$C$7),'13-MDO'!$K$66,0)</f>
        <v>20.2</v>
      </c>
      <c r="G162" s="681">
        <f>IF(AND(G$2&gt;=$C$6,G$2&lt;=$C$7),'13-MDO'!$K$66,0)</f>
        <v>20.2</v>
      </c>
      <c r="H162" s="681">
        <f>IF(AND(H$2&gt;=$C$6,H$2&lt;=$C$7),'13-MDO'!$K$66,0)</f>
        <v>20.2</v>
      </c>
      <c r="I162" s="681">
        <f>IF(AND(I$2&gt;=$C$6,I$2&lt;=$C$7),'13-MDO'!$K$66,0)</f>
        <v>20.2</v>
      </c>
      <c r="J162" s="681">
        <f>IF(AND(J$2&gt;=$C$6,J$2&lt;=$C$7),'13-MDO'!$K$66,0)</f>
        <v>20.2</v>
      </c>
      <c r="K162" s="681">
        <f>IF(AND(K$2&gt;=$C$6,K$2&lt;=$C$7),'13-MDO'!$K$66,0)</f>
        <v>20.2</v>
      </c>
      <c r="L162" s="681">
        <f>IF(AND(L$2&gt;=$C$6,L$2&lt;=$C$7),'13-MDO'!$K$66,0)</f>
        <v>20.2</v>
      </c>
      <c r="M162" s="681">
        <f>IF(AND(M$2&gt;=$C$6,M$2&lt;=$C$7),'13-MDO'!$K$66,0)</f>
        <v>20.2</v>
      </c>
      <c r="N162" s="681">
        <f>IF(AND(N$2&gt;=$C$6,N$2&lt;=$C$7),'13-MDO'!$K$66,0)</f>
        <v>20.2</v>
      </c>
      <c r="O162" s="681">
        <f>IF(AND(O$2&gt;=$C$6,O$2&lt;=$C$7),'13-MDO'!$K$66,0)</f>
        <v>20.2</v>
      </c>
      <c r="P162" s="681">
        <f>IF(AND(P$2&gt;=$C$6,P$2&lt;=$C$7),'13-MDO'!$K$66,0)</f>
        <v>20.2</v>
      </c>
      <c r="Q162" s="681">
        <f>IF(AND(Q$2&gt;=$C$6,Q$2&lt;=$C$7),'13-MDO'!$K$66,0)</f>
        <v>20.2</v>
      </c>
      <c r="R162" s="681">
        <f>IF(AND(R$2&gt;=$C$6,R$2&lt;=$C$7),'13-MDO'!$K$66,0)</f>
        <v>20.2</v>
      </c>
      <c r="S162" s="681">
        <f>IF(AND(S$2&gt;=$C$6,S$2&lt;=$C$7),'13-MDO'!$K$66,0)</f>
        <v>20.2</v>
      </c>
      <c r="T162" s="681">
        <f>IF(AND(T$2&gt;=$C$6,T$2&lt;=$C$7),'13-MDO'!$K$66,0)</f>
        <v>20.2</v>
      </c>
      <c r="U162" s="681">
        <f>IF(AND(U$2&gt;=$C$6,U$2&lt;=$C$7),'13-MDO'!$K$66,0)</f>
        <v>20.2</v>
      </c>
      <c r="V162" s="681">
        <f>IF(AND(V$2&gt;=$C$6,V$2&lt;=$C$7),'13-MDO'!$K$66,0)</f>
        <v>20.2</v>
      </c>
      <c r="W162" s="681">
        <f>IF(AND(W$2&gt;=$C$6,W$2&lt;=$C$7),'13-MDO'!$K$66,0)</f>
        <v>20.2</v>
      </c>
      <c r="X162" s="681">
        <f>IF(AND(X$2&gt;=$C$6,X$2&lt;=$C$7),'13-MDO'!$K$66,0)</f>
        <v>20.2</v>
      </c>
      <c r="Y162" s="681">
        <f>IF(AND(Y$2&gt;=$C$6,Y$2&lt;=$C$7),'13-MDO'!$K$66,0)</f>
        <v>20.2</v>
      </c>
      <c r="Z162" s="681">
        <f>IF(AND(Z$2&gt;=$C$6,Z$2&lt;=$C$7),'13-MDO'!$K$66,0)</f>
        <v>20.2</v>
      </c>
      <c r="AA162" s="681">
        <f>IF(AND(AA$2&gt;=$C$6,AA$2&lt;=$C$7),'13-MDO'!$K$66,0)</f>
        <v>20.2</v>
      </c>
      <c r="AB162" s="681">
        <f>IF(AND(AB$2&gt;=$C$6,AB$2&lt;=$C$7),'13-MDO'!$K$66,0)</f>
        <v>20.2</v>
      </c>
      <c r="AC162" s="681">
        <f>IF(AND(AC$2&gt;=$C$6,AC$2&lt;=$C$7),'13-MDO'!$K$66,0)</f>
        <v>20.2</v>
      </c>
      <c r="AD162" s="681">
        <f>IF(AND(AD$2&gt;=$C$6,AD$2&lt;=$C$7),'13-MDO'!$K$66,0)</f>
        <v>20.2</v>
      </c>
      <c r="AE162" s="681">
        <f>IF(AND(AE$2&gt;=$C$6,AE$2&lt;=$C$7),'13-MDO'!$K$66,0)</f>
        <v>20.2</v>
      </c>
      <c r="AF162" s="681">
        <f>IF(AND(AF$2&gt;=$C$6,AF$2&lt;=$C$7),'13-MDO'!$K$66,0)</f>
        <v>20.2</v>
      </c>
      <c r="AG162" s="681">
        <f>IF(AND(AG$2&gt;=$C$6,AG$2&lt;=$C$7),'13-MDO'!$K$66,0)</f>
        <v>20.2</v>
      </c>
      <c r="AH162" s="681">
        <f>IF(AND(AH$2&gt;=$C$6,AH$2&lt;=$C$7),'13-MDO'!$K$66,0)</f>
        <v>0</v>
      </c>
      <c r="AI162" s="681">
        <f>IF(AND(AI$2&gt;=$C$6,AI$2&lt;=$C$7),'13-MDO'!$K$66,0)</f>
        <v>0</v>
      </c>
      <c r="AJ162" s="681">
        <f>IF(AND(AJ$2&gt;=$C$6,AJ$2&lt;=$C$7),'13-MDO'!$K$66,0)</f>
        <v>0</v>
      </c>
      <c r="AK162" s="681">
        <f>IF(AND(AK$2&gt;=$C$6,AK$2&lt;=$C$7),'13-MDO'!$K$66,0)</f>
        <v>0</v>
      </c>
      <c r="AL162" s="681">
        <f>IF(AND(AL$2&gt;=$C$6,AL$2&lt;=$C$7),'13-MDO'!$K$66,0)</f>
        <v>0</v>
      </c>
    </row>
    <row r="163" spans="2:38" outlineLevel="1" x14ac:dyDescent="0.25">
      <c r="B163" s="673" t="s">
        <v>23557</v>
      </c>
      <c r="C163" s="680"/>
      <c r="D163" s="681">
        <f>IF(AND(D$2&gt;=$C$6,D$2&lt;=$C$7),'13-MDO'!$K$62,0)</f>
        <v>12</v>
      </c>
      <c r="E163" s="681">
        <f>IF(AND(E$2&gt;=$C$6,E$2&lt;=$C$7),'13-MDO'!$K$62,0)</f>
        <v>12</v>
      </c>
      <c r="F163" s="681">
        <f>IF(AND(F$2&gt;=$C$6,F$2&lt;=$C$7),'13-MDO'!$K$62,0)</f>
        <v>12</v>
      </c>
      <c r="G163" s="681">
        <f>IF(AND(G$2&gt;=$C$6,G$2&lt;=$C$7),'13-MDO'!$K$62,0)</f>
        <v>12</v>
      </c>
      <c r="H163" s="681">
        <f>IF(AND(H$2&gt;=$C$6,H$2&lt;=$C$7),'13-MDO'!$K$62,0)</f>
        <v>12</v>
      </c>
      <c r="I163" s="681">
        <f>IF(AND(I$2&gt;=$C$6,I$2&lt;=$C$7),'13-MDO'!$K$62,0)</f>
        <v>12</v>
      </c>
      <c r="J163" s="681">
        <f>IF(AND(J$2&gt;=$C$6,J$2&lt;=$C$7),'13-MDO'!$K$62,0)</f>
        <v>12</v>
      </c>
      <c r="K163" s="681">
        <f>IF(AND(K$2&gt;=$C$6,K$2&lt;=$C$7),'13-MDO'!$K$62,0)</f>
        <v>12</v>
      </c>
      <c r="L163" s="681">
        <f>IF(AND(L$2&gt;=$C$6,L$2&lt;=$C$7),'13-MDO'!$K$62,0)</f>
        <v>12</v>
      </c>
      <c r="M163" s="681">
        <f>IF(AND(M$2&gt;=$C$6,M$2&lt;=$C$7),'13-MDO'!$K$62,0)</f>
        <v>12</v>
      </c>
      <c r="N163" s="681">
        <f>IF(AND(N$2&gt;=$C$6,N$2&lt;=$C$7),'13-MDO'!$K$62,0)</f>
        <v>12</v>
      </c>
      <c r="O163" s="681">
        <f>IF(AND(O$2&gt;=$C$6,O$2&lt;=$C$7),'13-MDO'!$K$62,0)</f>
        <v>12</v>
      </c>
      <c r="P163" s="681">
        <f>IF(AND(P$2&gt;=$C$6,P$2&lt;=$C$7),'13-MDO'!$K$62,0)</f>
        <v>12</v>
      </c>
      <c r="Q163" s="681">
        <f>IF(AND(Q$2&gt;=$C$6,Q$2&lt;=$C$7),'13-MDO'!$K$62,0)</f>
        <v>12</v>
      </c>
      <c r="R163" s="681">
        <f>IF(AND(R$2&gt;=$C$6,R$2&lt;=$C$7),'13-MDO'!$K$62,0)</f>
        <v>12</v>
      </c>
      <c r="S163" s="681">
        <f>IF(AND(S$2&gt;=$C$6,S$2&lt;=$C$7),'13-MDO'!$K$62,0)</f>
        <v>12</v>
      </c>
      <c r="T163" s="681">
        <f>IF(AND(T$2&gt;=$C$6,T$2&lt;=$C$7),'13-MDO'!$K$62,0)</f>
        <v>12</v>
      </c>
      <c r="U163" s="681">
        <f>IF(AND(U$2&gt;=$C$6,U$2&lt;=$C$7),'13-MDO'!$K$62,0)</f>
        <v>12</v>
      </c>
      <c r="V163" s="681">
        <f>IF(AND(V$2&gt;=$C$6,V$2&lt;=$C$7),'13-MDO'!$K$62,0)</f>
        <v>12</v>
      </c>
      <c r="W163" s="681">
        <f>IF(AND(W$2&gt;=$C$6,W$2&lt;=$C$7),'13-MDO'!$K$62,0)</f>
        <v>12</v>
      </c>
      <c r="X163" s="681">
        <f>IF(AND(X$2&gt;=$C$6,X$2&lt;=$C$7),'13-MDO'!$K$62,0)</f>
        <v>12</v>
      </c>
      <c r="Y163" s="681">
        <f>IF(AND(Y$2&gt;=$C$6,Y$2&lt;=$C$7),'13-MDO'!$K$62,0)</f>
        <v>12</v>
      </c>
      <c r="Z163" s="681">
        <f>IF(AND(Z$2&gt;=$C$6,Z$2&lt;=$C$7),'13-MDO'!$K$62,0)</f>
        <v>12</v>
      </c>
      <c r="AA163" s="681">
        <f>IF(AND(AA$2&gt;=$C$6,AA$2&lt;=$C$7),'13-MDO'!$K$62,0)</f>
        <v>12</v>
      </c>
      <c r="AB163" s="681">
        <f>IF(AND(AB$2&gt;=$C$6,AB$2&lt;=$C$7),'13-MDO'!$K$62,0)</f>
        <v>12</v>
      </c>
      <c r="AC163" s="681">
        <f>IF(AND(AC$2&gt;=$C$6,AC$2&lt;=$C$7),'13-MDO'!$K$62,0)</f>
        <v>12</v>
      </c>
      <c r="AD163" s="681">
        <f>IF(AND(AD$2&gt;=$C$6,AD$2&lt;=$C$7),'13-MDO'!$K$62,0)</f>
        <v>12</v>
      </c>
      <c r="AE163" s="681">
        <f>IF(AND(AE$2&gt;=$C$6,AE$2&lt;=$C$7),'13-MDO'!$K$62,0)</f>
        <v>12</v>
      </c>
      <c r="AF163" s="681">
        <f>IF(AND(AF$2&gt;=$C$6,AF$2&lt;=$C$7),'13-MDO'!$K$62,0)</f>
        <v>12</v>
      </c>
      <c r="AG163" s="681">
        <f>IF(AND(AG$2&gt;=$C$6,AG$2&lt;=$C$7),'13-MDO'!$K$62,0)</f>
        <v>12</v>
      </c>
      <c r="AH163" s="681">
        <f>IF(AND(AH$2&gt;=$C$6,AH$2&lt;=$C$7),'13-MDO'!$K$62,0)</f>
        <v>0</v>
      </c>
      <c r="AI163" s="681">
        <f>IF(AND(AI$2&gt;=$C$6,AI$2&lt;=$C$7),'13-MDO'!$K$62,0)</f>
        <v>0</v>
      </c>
      <c r="AJ163" s="681">
        <f>IF(AND(AJ$2&gt;=$C$6,AJ$2&lt;=$C$7),'13-MDO'!$K$62,0)</f>
        <v>0</v>
      </c>
      <c r="AK163" s="681">
        <f>IF(AND(AK$2&gt;=$C$6,AK$2&lt;=$C$7),'13-MDO'!$K$62,0)</f>
        <v>0</v>
      </c>
      <c r="AL163" s="681">
        <f>IF(AND(AL$2&gt;=$C$6,AL$2&lt;=$C$7),'13-MDO'!$K$62,0)</f>
        <v>0</v>
      </c>
    </row>
    <row r="164" spans="2:38" outlineLevel="1" x14ac:dyDescent="0.25">
      <c r="B164" s="673" t="s">
        <v>23389</v>
      </c>
      <c r="C164" s="680"/>
      <c r="D164" s="708">
        <f>IF(AND(D$2&gt;=$C$6,D$2&lt;=$C$7),'13-MDO'!$K$63,0)</f>
        <v>573.86</v>
      </c>
      <c r="E164" s="708">
        <f>IF(AND(E$2&gt;=$C$6,E$2&lt;=$C$7),'13-MDO'!$K$63,0)</f>
        <v>573.86</v>
      </c>
      <c r="F164" s="708">
        <f>IF(AND(F$2&gt;=$C$6,F$2&lt;=$C$7),'13-MDO'!$K$63,0)</f>
        <v>573.86</v>
      </c>
      <c r="G164" s="708">
        <f>IF(AND(G$2&gt;=$C$6,G$2&lt;=$C$7),'13-MDO'!$K$63,0)</f>
        <v>573.86</v>
      </c>
      <c r="H164" s="708">
        <f>IF(AND(H$2&gt;=$C$6,H$2&lt;=$C$7),'13-MDO'!$K$63,0)</f>
        <v>573.86</v>
      </c>
      <c r="I164" s="708">
        <f>IF(AND(I$2&gt;=$C$6,I$2&lt;=$C$7),'13-MDO'!$K$63,0)</f>
        <v>573.86</v>
      </c>
      <c r="J164" s="708">
        <f>IF(AND(J$2&gt;=$C$6,J$2&lt;=$C$7),'13-MDO'!$K$63,0)</f>
        <v>573.86</v>
      </c>
      <c r="K164" s="708">
        <f>IF(AND(K$2&gt;=$C$6,K$2&lt;=$C$7),'13-MDO'!$K$63,0)</f>
        <v>573.86</v>
      </c>
      <c r="L164" s="708">
        <f>IF(AND(L$2&gt;=$C$6,L$2&lt;=$C$7),'13-MDO'!$K$63,0)</f>
        <v>573.86</v>
      </c>
      <c r="M164" s="708">
        <f>IF(AND(M$2&gt;=$C$6,M$2&lt;=$C$7),'13-MDO'!$K$63,0)</f>
        <v>573.86</v>
      </c>
      <c r="N164" s="708">
        <f>IF(AND(N$2&gt;=$C$6,N$2&lt;=$C$7),'13-MDO'!$K$63,0)</f>
        <v>573.86</v>
      </c>
      <c r="O164" s="708">
        <f>IF(AND(O$2&gt;=$C$6,O$2&lt;=$C$7),'13-MDO'!$K$63,0)</f>
        <v>573.86</v>
      </c>
      <c r="P164" s="708">
        <f>IF(AND(P$2&gt;=$C$6,P$2&lt;=$C$7),'13-MDO'!$K$63,0)</f>
        <v>573.86</v>
      </c>
      <c r="Q164" s="708">
        <f>IF(AND(Q$2&gt;=$C$6,Q$2&lt;=$C$7),'13-MDO'!$K$63,0)</f>
        <v>573.86</v>
      </c>
      <c r="R164" s="708">
        <f>IF(AND(R$2&gt;=$C$6,R$2&lt;=$C$7),'13-MDO'!$K$63,0)</f>
        <v>573.86</v>
      </c>
      <c r="S164" s="708">
        <f>IF(AND(S$2&gt;=$C$6,S$2&lt;=$C$7),'13-MDO'!$K$63,0)</f>
        <v>573.86</v>
      </c>
      <c r="T164" s="708">
        <f>IF(AND(T$2&gt;=$C$6,T$2&lt;=$C$7),'13-MDO'!$K$63,0)</f>
        <v>573.86</v>
      </c>
      <c r="U164" s="708">
        <f>IF(AND(U$2&gt;=$C$6,U$2&lt;=$C$7),'13-MDO'!$K$63,0)</f>
        <v>573.86</v>
      </c>
      <c r="V164" s="708">
        <f>IF(AND(V$2&gt;=$C$6,V$2&lt;=$C$7),'13-MDO'!$K$63,0)</f>
        <v>573.86</v>
      </c>
      <c r="W164" s="708">
        <f>IF(AND(W$2&gt;=$C$6,W$2&lt;=$C$7),'13-MDO'!$K$63,0)</f>
        <v>573.86</v>
      </c>
      <c r="X164" s="708">
        <f>IF(AND(X$2&gt;=$C$6,X$2&lt;=$C$7),'13-MDO'!$K$63,0)</f>
        <v>573.86</v>
      </c>
      <c r="Y164" s="708">
        <f>IF(AND(Y$2&gt;=$C$6,Y$2&lt;=$C$7),'13-MDO'!$K$63,0)</f>
        <v>573.86</v>
      </c>
      <c r="Z164" s="708">
        <f>IF(AND(Z$2&gt;=$C$6,Z$2&lt;=$C$7),'13-MDO'!$K$63,0)</f>
        <v>573.86</v>
      </c>
      <c r="AA164" s="708">
        <f>IF(AND(AA$2&gt;=$C$6,AA$2&lt;=$C$7),'13-MDO'!$K$63,0)</f>
        <v>573.86</v>
      </c>
      <c r="AB164" s="708">
        <f>IF(AND(AB$2&gt;=$C$6,AB$2&lt;=$C$7),'13-MDO'!$K$63,0)</f>
        <v>573.86</v>
      </c>
      <c r="AC164" s="708">
        <f>IF(AND(AC$2&gt;=$C$6,AC$2&lt;=$C$7),'13-MDO'!$K$63,0)</f>
        <v>573.86</v>
      </c>
      <c r="AD164" s="708">
        <f>IF(AND(AD$2&gt;=$C$6,AD$2&lt;=$C$7),'13-MDO'!$K$63,0)</f>
        <v>573.86</v>
      </c>
      <c r="AE164" s="708">
        <f>IF(AND(AE$2&gt;=$C$6,AE$2&lt;=$C$7),'13-MDO'!$K$63,0)</f>
        <v>573.86</v>
      </c>
      <c r="AF164" s="708">
        <f>IF(AND(AF$2&gt;=$C$6,AF$2&lt;=$C$7),'13-MDO'!$K$63,0)</f>
        <v>573.86</v>
      </c>
      <c r="AG164" s="708">
        <f>IF(AND(AG$2&gt;=$C$6,AG$2&lt;=$C$7),'13-MDO'!$K$63,0)</f>
        <v>573.86</v>
      </c>
      <c r="AH164" s="708">
        <f>IF(AND(AH$2&gt;=$C$6,AH$2&lt;=$C$7),'13-MDO'!$K$63,0)</f>
        <v>0</v>
      </c>
      <c r="AI164" s="708">
        <f>IF(AND(AI$2&gt;=$C$6,AI$2&lt;=$C$7),'13-MDO'!$K$63,0)</f>
        <v>0</v>
      </c>
      <c r="AJ164" s="708">
        <f>IF(AND(AJ$2&gt;=$C$6,AJ$2&lt;=$C$7),'13-MDO'!$K$63,0)</f>
        <v>0</v>
      </c>
      <c r="AK164" s="708">
        <f>IF(AND(AK$2&gt;=$C$6,AK$2&lt;=$C$7),'13-MDO'!$K$63,0)</f>
        <v>0</v>
      </c>
      <c r="AL164" s="708">
        <f>IF(AND(AL$2&gt;=$C$6,AL$2&lt;=$C$7),'13-MDO'!$K$63,0)</f>
        <v>0</v>
      </c>
    </row>
    <row r="165" spans="2:38" outlineLevel="1" x14ac:dyDescent="0.25">
      <c r="B165" s="673" t="s">
        <v>23558</v>
      </c>
      <c r="C165" s="680"/>
      <c r="D165" s="708">
        <f>IF(AND(D$2&gt;=$C$6,D$2&lt;=$C$7),'13-MDO'!$K$64,0)</f>
        <v>160</v>
      </c>
      <c r="E165" s="708">
        <f>IF(AND(E$2&gt;=$C$6,E$2&lt;=$C$7),'13-MDO'!$K$64,0)</f>
        <v>160</v>
      </c>
      <c r="F165" s="708">
        <f>IF(AND(F$2&gt;=$C$6,F$2&lt;=$C$7),'13-MDO'!$K$64,0)</f>
        <v>160</v>
      </c>
      <c r="G165" s="708">
        <f>IF(AND(G$2&gt;=$C$6,G$2&lt;=$C$7),'13-MDO'!$K$64,0)</f>
        <v>160</v>
      </c>
      <c r="H165" s="708">
        <f>IF(AND(H$2&gt;=$C$6,H$2&lt;=$C$7),'13-MDO'!$K$64,0)</f>
        <v>160</v>
      </c>
      <c r="I165" s="708">
        <f>IF(AND(I$2&gt;=$C$6,I$2&lt;=$C$7),'13-MDO'!$K$64,0)</f>
        <v>160</v>
      </c>
      <c r="J165" s="708">
        <f>IF(AND(J$2&gt;=$C$6,J$2&lt;=$C$7),'13-MDO'!$K$64,0)</f>
        <v>160</v>
      </c>
      <c r="K165" s="708">
        <f>IF(AND(K$2&gt;=$C$6,K$2&lt;=$C$7),'13-MDO'!$K$64,0)</f>
        <v>160</v>
      </c>
      <c r="L165" s="708">
        <f>IF(AND(L$2&gt;=$C$6,L$2&lt;=$C$7),'13-MDO'!$K$64,0)</f>
        <v>160</v>
      </c>
      <c r="M165" s="708">
        <f>IF(AND(M$2&gt;=$C$6,M$2&lt;=$C$7),'13-MDO'!$K$64,0)</f>
        <v>160</v>
      </c>
      <c r="N165" s="708">
        <f>IF(AND(N$2&gt;=$C$6,N$2&lt;=$C$7),'13-MDO'!$K$64,0)</f>
        <v>160</v>
      </c>
      <c r="O165" s="708">
        <f>IF(AND(O$2&gt;=$C$6,O$2&lt;=$C$7),'13-MDO'!$K$64,0)</f>
        <v>160</v>
      </c>
      <c r="P165" s="708">
        <f>IF(AND(P$2&gt;=$C$6,P$2&lt;=$C$7),'13-MDO'!$K$64,0)</f>
        <v>160</v>
      </c>
      <c r="Q165" s="708">
        <f>IF(AND(Q$2&gt;=$C$6,Q$2&lt;=$C$7),'13-MDO'!$K$64,0)</f>
        <v>160</v>
      </c>
      <c r="R165" s="708">
        <f>IF(AND(R$2&gt;=$C$6,R$2&lt;=$C$7),'13-MDO'!$K$64,0)</f>
        <v>160</v>
      </c>
      <c r="S165" s="708">
        <f>IF(AND(S$2&gt;=$C$6,S$2&lt;=$C$7),'13-MDO'!$K$64,0)</f>
        <v>160</v>
      </c>
      <c r="T165" s="708">
        <f>IF(AND(T$2&gt;=$C$6,T$2&lt;=$C$7),'13-MDO'!$K$64,0)</f>
        <v>160</v>
      </c>
      <c r="U165" s="708">
        <f>IF(AND(U$2&gt;=$C$6,U$2&lt;=$C$7),'13-MDO'!$K$64,0)</f>
        <v>160</v>
      </c>
      <c r="V165" s="708">
        <f>IF(AND(V$2&gt;=$C$6,V$2&lt;=$C$7),'13-MDO'!$K$64,0)</f>
        <v>160</v>
      </c>
      <c r="W165" s="708">
        <f>IF(AND(W$2&gt;=$C$6,W$2&lt;=$C$7),'13-MDO'!$K$64,0)</f>
        <v>160</v>
      </c>
      <c r="X165" s="708">
        <f>IF(AND(X$2&gt;=$C$6,X$2&lt;=$C$7),'13-MDO'!$K$64,0)</f>
        <v>160</v>
      </c>
      <c r="Y165" s="708">
        <f>IF(AND(Y$2&gt;=$C$6,Y$2&lt;=$C$7),'13-MDO'!$K$64,0)</f>
        <v>160</v>
      </c>
      <c r="Z165" s="708">
        <f>IF(AND(Z$2&gt;=$C$6,Z$2&lt;=$C$7),'13-MDO'!$K$64,0)</f>
        <v>160</v>
      </c>
      <c r="AA165" s="708">
        <f>IF(AND(AA$2&gt;=$C$6,AA$2&lt;=$C$7),'13-MDO'!$K$64,0)</f>
        <v>160</v>
      </c>
      <c r="AB165" s="708">
        <f>IF(AND(AB$2&gt;=$C$6,AB$2&lt;=$C$7),'13-MDO'!$K$64,0)</f>
        <v>160</v>
      </c>
      <c r="AC165" s="708">
        <f>IF(AND(AC$2&gt;=$C$6,AC$2&lt;=$C$7),'13-MDO'!$K$64,0)</f>
        <v>160</v>
      </c>
      <c r="AD165" s="708">
        <f>IF(AND(AD$2&gt;=$C$6,AD$2&lt;=$C$7),'13-MDO'!$K$64,0)</f>
        <v>160</v>
      </c>
      <c r="AE165" s="708">
        <f>IF(AND(AE$2&gt;=$C$6,AE$2&lt;=$C$7),'13-MDO'!$K$64,0)</f>
        <v>160</v>
      </c>
      <c r="AF165" s="708">
        <f>IF(AND(AF$2&gt;=$C$6,AF$2&lt;=$C$7),'13-MDO'!$K$64,0)</f>
        <v>160</v>
      </c>
      <c r="AG165" s="708">
        <f>IF(AND(AG$2&gt;=$C$6,AG$2&lt;=$C$7),'13-MDO'!$K$64,0)</f>
        <v>160</v>
      </c>
      <c r="AH165" s="708">
        <f>IF(AND(AH$2&gt;=$C$6,AH$2&lt;=$C$7),'13-MDO'!$K$64,0)</f>
        <v>0</v>
      </c>
      <c r="AI165" s="708">
        <f>IF(AND(AI$2&gt;=$C$6,AI$2&lt;=$C$7),'13-MDO'!$K$64,0)</f>
        <v>0</v>
      </c>
      <c r="AJ165" s="708">
        <f>IF(AND(AJ$2&gt;=$C$6,AJ$2&lt;=$C$7),'13-MDO'!$K$64,0)</f>
        <v>0</v>
      </c>
      <c r="AK165" s="708">
        <f>IF(AND(AK$2&gt;=$C$6,AK$2&lt;=$C$7),'13-MDO'!$K$64,0)</f>
        <v>0</v>
      </c>
      <c r="AL165" s="708">
        <f>IF(AND(AL$2&gt;=$C$6,AL$2&lt;=$C$7),'13-MDO'!$K$64,0)</f>
        <v>0</v>
      </c>
    </row>
    <row r="166" spans="2:38" outlineLevel="1" x14ac:dyDescent="0.25">
      <c r="B166" s="673" t="s">
        <v>23559</v>
      </c>
      <c r="C166" s="680"/>
      <c r="D166" s="708">
        <f>IF(AND(D$2&gt;=$C$6,D$2&lt;=$C$7),'13-MDO'!$K$65,0)</f>
        <v>305</v>
      </c>
      <c r="E166" s="708">
        <f>IF(AND(E$2&gt;=$C$6,E$2&lt;=$C$7),'13-MDO'!$K$65,0)</f>
        <v>305</v>
      </c>
      <c r="F166" s="708">
        <f>IF(AND(F$2&gt;=$C$6,F$2&lt;=$C$7),'13-MDO'!$K$65,0)</f>
        <v>305</v>
      </c>
      <c r="G166" s="708">
        <f>IF(AND(G$2&gt;=$C$6,G$2&lt;=$C$7),'13-MDO'!$K$65,0)</f>
        <v>305</v>
      </c>
      <c r="H166" s="708">
        <f>IF(AND(H$2&gt;=$C$6,H$2&lt;=$C$7),'13-MDO'!$K$65,0)</f>
        <v>305</v>
      </c>
      <c r="I166" s="708">
        <f>IF(AND(I$2&gt;=$C$6,I$2&lt;=$C$7),'13-MDO'!$K$65,0)</f>
        <v>305</v>
      </c>
      <c r="J166" s="708">
        <f>IF(AND(J$2&gt;=$C$6,J$2&lt;=$C$7),'13-MDO'!$K$65,0)</f>
        <v>305</v>
      </c>
      <c r="K166" s="708">
        <f>IF(AND(K$2&gt;=$C$6,K$2&lt;=$C$7),'13-MDO'!$K$65,0)</f>
        <v>305</v>
      </c>
      <c r="L166" s="708">
        <f>IF(AND(L$2&gt;=$C$6,L$2&lt;=$C$7),'13-MDO'!$K$65,0)</f>
        <v>305</v>
      </c>
      <c r="M166" s="708">
        <f>IF(AND(M$2&gt;=$C$6,M$2&lt;=$C$7),'13-MDO'!$K$65,0)</f>
        <v>305</v>
      </c>
      <c r="N166" s="708">
        <f>IF(AND(N$2&gt;=$C$6,N$2&lt;=$C$7),'13-MDO'!$K$65,0)</f>
        <v>305</v>
      </c>
      <c r="O166" s="708">
        <f>IF(AND(O$2&gt;=$C$6,O$2&lt;=$C$7),'13-MDO'!$K$65,0)</f>
        <v>305</v>
      </c>
      <c r="P166" s="708">
        <f>IF(AND(P$2&gt;=$C$6,P$2&lt;=$C$7),'13-MDO'!$K$65,0)</f>
        <v>305</v>
      </c>
      <c r="Q166" s="708">
        <f>IF(AND(Q$2&gt;=$C$6,Q$2&lt;=$C$7),'13-MDO'!$K$65,0)</f>
        <v>305</v>
      </c>
      <c r="R166" s="708">
        <f>IF(AND(R$2&gt;=$C$6,R$2&lt;=$C$7),'13-MDO'!$K$65,0)</f>
        <v>305</v>
      </c>
      <c r="S166" s="708">
        <f>IF(AND(S$2&gt;=$C$6,S$2&lt;=$C$7),'13-MDO'!$K$65,0)</f>
        <v>305</v>
      </c>
      <c r="T166" s="708">
        <f>IF(AND(T$2&gt;=$C$6,T$2&lt;=$C$7),'13-MDO'!$K$65,0)</f>
        <v>305</v>
      </c>
      <c r="U166" s="708">
        <f>IF(AND(U$2&gt;=$C$6,U$2&lt;=$C$7),'13-MDO'!$K$65,0)</f>
        <v>305</v>
      </c>
      <c r="V166" s="708">
        <f>IF(AND(V$2&gt;=$C$6,V$2&lt;=$C$7),'13-MDO'!$K$65,0)</f>
        <v>305</v>
      </c>
      <c r="W166" s="708">
        <f>IF(AND(W$2&gt;=$C$6,W$2&lt;=$C$7),'13-MDO'!$K$65,0)</f>
        <v>305</v>
      </c>
      <c r="X166" s="708">
        <f>IF(AND(X$2&gt;=$C$6,X$2&lt;=$C$7),'13-MDO'!$K$65,0)</f>
        <v>305</v>
      </c>
      <c r="Y166" s="708">
        <f>IF(AND(Y$2&gt;=$C$6,Y$2&lt;=$C$7),'13-MDO'!$K$65,0)</f>
        <v>305</v>
      </c>
      <c r="Z166" s="708">
        <f>IF(AND(Z$2&gt;=$C$6,Z$2&lt;=$C$7),'13-MDO'!$K$65,0)</f>
        <v>305</v>
      </c>
      <c r="AA166" s="708">
        <f>IF(AND(AA$2&gt;=$C$6,AA$2&lt;=$C$7),'13-MDO'!$K$65,0)</f>
        <v>305</v>
      </c>
      <c r="AB166" s="708">
        <f>IF(AND(AB$2&gt;=$C$6,AB$2&lt;=$C$7),'13-MDO'!$K$65,0)</f>
        <v>305</v>
      </c>
      <c r="AC166" s="708">
        <f>IF(AND(AC$2&gt;=$C$6,AC$2&lt;=$C$7),'13-MDO'!$K$65,0)</f>
        <v>305</v>
      </c>
      <c r="AD166" s="708">
        <f>IF(AND(AD$2&gt;=$C$6,AD$2&lt;=$C$7),'13-MDO'!$K$65,0)</f>
        <v>305</v>
      </c>
      <c r="AE166" s="708">
        <f>IF(AND(AE$2&gt;=$C$6,AE$2&lt;=$C$7),'13-MDO'!$K$65,0)</f>
        <v>305</v>
      </c>
      <c r="AF166" s="708">
        <f>IF(AND(AF$2&gt;=$C$6,AF$2&lt;=$C$7),'13-MDO'!$K$65,0)</f>
        <v>305</v>
      </c>
      <c r="AG166" s="708">
        <f>IF(AND(AG$2&gt;=$C$6,AG$2&lt;=$C$7),'13-MDO'!$K$65,0)</f>
        <v>305</v>
      </c>
      <c r="AH166" s="708">
        <f>IF(AND(AH$2&gt;=$C$6,AH$2&lt;=$C$7),'13-MDO'!$K$65,0)</f>
        <v>0</v>
      </c>
      <c r="AI166" s="708">
        <f>IF(AND(AI$2&gt;=$C$6,AI$2&lt;=$C$7),'13-MDO'!$K$65,0)</f>
        <v>0</v>
      </c>
      <c r="AJ166" s="708">
        <f>IF(AND(AJ$2&gt;=$C$6,AJ$2&lt;=$C$7),'13-MDO'!$K$65,0)</f>
        <v>0</v>
      </c>
      <c r="AK166" s="708">
        <f>IF(AND(AK$2&gt;=$C$6,AK$2&lt;=$C$7),'13-MDO'!$K$65,0)</f>
        <v>0</v>
      </c>
      <c r="AL166" s="708">
        <f>IF(AND(AL$2&gt;=$C$6,AL$2&lt;=$C$7),'13-MDO'!$K$65,0)</f>
        <v>0</v>
      </c>
    </row>
    <row r="167" spans="2:38" outlineLevel="1" x14ac:dyDescent="0.25">
      <c r="B167" s="673" t="s">
        <v>23560</v>
      </c>
      <c r="C167" s="680"/>
      <c r="D167" s="708">
        <f>IF(AND(D$2&gt;=$C$6,D$2&lt;=$C$7),IF(ROUND('13-MDO'!$K$60*2*D$16-6%*D156,2)&lt;0,0,ROUND('13-MDO'!$K$60*2*D$16-6%*D156,2)),0)</f>
        <v>45.94</v>
      </c>
      <c r="E167" s="708">
        <f>IF(AND(E$2&gt;=$C$6,E$2&lt;=$C$7),IF(ROUND('13-MDO'!$K$60*2*E$16-6%*E156,2)&lt;0,0,ROUND('13-MDO'!$K$60*2*E$16-6%*E156,2)),0)</f>
        <v>45.94</v>
      </c>
      <c r="F167" s="708">
        <f>IF(AND(F$2&gt;=$C$6,F$2&lt;=$C$7),IF(ROUND('13-MDO'!$K$60*2*F$16-6%*F156,2)&lt;0,0,ROUND('13-MDO'!$K$60*2*F$16-6%*F156,2)),0)</f>
        <v>45.94</v>
      </c>
      <c r="G167" s="708">
        <f>IF(AND(G$2&gt;=$C$6,G$2&lt;=$C$7),IF(ROUND('13-MDO'!$K$60*2*G$16-6%*G156,2)&lt;0,0,ROUND('13-MDO'!$K$60*2*G$16-6%*G156,2)),0)</f>
        <v>45.94</v>
      </c>
      <c r="H167" s="708">
        <f>IF(AND(H$2&gt;=$C$6,H$2&lt;=$C$7),IF(ROUND('13-MDO'!$K$60*2*H$16-6%*H156,2)&lt;0,0,ROUND('13-MDO'!$K$60*2*H$16-6%*H156,2)),0)</f>
        <v>45.94</v>
      </c>
      <c r="I167" s="708">
        <f>IF(AND(I$2&gt;=$C$6,I$2&lt;=$C$7),IF(ROUND('13-MDO'!$K$60*2*I$16-6%*I156,2)&lt;0,0,ROUND('13-MDO'!$K$60*2*I$16-6%*I156,2)),0)</f>
        <v>45.94</v>
      </c>
      <c r="J167" s="708">
        <f>IF(AND(J$2&gt;=$C$6,J$2&lt;=$C$7),IF(ROUND('13-MDO'!$K$60*2*J$16-6%*J156,2)&lt;0,0,ROUND('13-MDO'!$K$60*2*J$16-6%*J156,2)),0)</f>
        <v>45.94</v>
      </c>
      <c r="K167" s="708">
        <f>IF(AND(K$2&gt;=$C$6,K$2&lt;=$C$7),IF(ROUND('13-MDO'!$K$60*2*K$16-6%*K156,2)&lt;0,0,ROUND('13-MDO'!$K$60*2*K$16-6%*K156,2)),0)</f>
        <v>45.94</v>
      </c>
      <c r="L167" s="708">
        <f>IF(AND(L$2&gt;=$C$6,L$2&lt;=$C$7),IF(ROUND('13-MDO'!$K$60*2*L$16-6%*L156,2)&lt;0,0,ROUND('13-MDO'!$K$60*2*L$16-6%*L156,2)),0)</f>
        <v>45.94</v>
      </c>
      <c r="M167" s="708">
        <f>IF(AND(M$2&gt;=$C$6,M$2&lt;=$C$7),IF(ROUND('13-MDO'!$K$60*2*M$16-6%*M156,2)&lt;0,0,ROUND('13-MDO'!$K$60*2*M$16-6%*M156,2)),0)</f>
        <v>45.94</v>
      </c>
      <c r="N167" s="708">
        <f>IF(AND(N$2&gt;=$C$6,N$2&lt;=$C$7),IF(ROUND('13-MDO'!$K$60*2*N$16-6%*N156,2)&lt;0,0,ROUND('13-MDO'!$K$60*2*N$16-6%*N156,2)),0)</f>
        <v>45.94</v>
      </c>
      <c r="O167" s="708">
        <f>IF(AND(O$2&gt;=$C$6,O$2&lt;=$C$7),IF(ROUND('13-MDO'!$K$60*2*O$16-6%*O156,2)&lt;0,0,ROUND('13-MDO'!$K$60*2*O$16-6%*O156,2)),0)</f>
        <v>45.94</v>
      </c>
      <c r="P167" s="708">
        <f>IF(AND(P$2&gt;=$C$6,P$2&lt;=$C$7),IF(ROUND('13-MDO'!$K$60*2*P$16-6%*P156,2)&lt;0,0,ROUND('13-MDO'!$K$60*2*P$16-6%*P156,2)),0)</f>
        <v>45.94</v>
      </c>
      <c r="Q167" s="708">
        <f>IF(AND(Q$2&gt;=$C$6,Q$2&lt;=$C$7),IF(ROUND('13-MDO'!$K$60*2*Q$16-6%*Q156,2)&lt;0,0,ROUND('13-MDO'!$K$60*2*Q$16-6%*Q156,2)),0)</f>
        <v>45.94</v>
      </c>
      <c r="R167" s="708">
        <f>IF(AND(R$2&gt;=$C$6,R$2&lt;=$C$7),IF(ROUND('13-MDO'!$K$60*2*R$16-6%*R156,2)&lt;0,0,ROUND('13-MDO'!$K$60*2*R$16-6%*R156,2)),0)</f>
        <v>45.94</v>
      </c>
      <c r="S167" s="708">
        <f>IF(AND(S$2&gt;=$C$6,S$2&lt;=$C$7),IF(ROUND('13-MDO'!$K$60*2*S$16-6%*S156,2)&lt;0,0,ROUND('13-MDO'!$K$60*2*S$16-6%*S156,2)),0)</f>
        <v>45.94</v>
      </c>
      <c r="T167" s="708">
        <f>IF(AND(T$2&gt;=$C$6,T$2&lt;=$C$7),IF(ROUND('13-MDO'!$K$60*2*T$16-6%*T156,2)&lt;0,0,ROUND('13-MDO'!$K$60*2*T$16-6%*T156,2)),0)</f>
        <v>45.94</v>
      </c>
      <c r="U167" s="708">
        <f>IF(AND(U$2&gt;=$C$6,U$2&lt;=$C$7),IF(ROUND('13-MDO'!$K$60*2*U$16-6%*U156,2)&lt;0,0,ROUND('13-MDO'!$K$60*2*U$16-6%*U156,2)),0)</f>
        <v>45.94</v>
      </c>
      <c r="V167" s="708">
        <f>IF(AND(V$2&gt;=$C$6,V$2&lt;=$C$7),IF(ROUND('13-MDO'!$K$60*2*V$16-6%*V156,2)&lt;0,0,ROUND('13-MDO'!$K$60*2*V$16-6%*V156,2)),0)</f>
        <v>45.94</v>
      </c>
      <c r="W167" s="708">
        <f>IF(AND(W$2&gt;=$C$6,W$2&lt;=$C$7),IF(ROUND('13-MDO'!$K$60*2*W$16-6%*W156,2)&lt;0,0,ROUND('13-MDO'!$K$60*2*W$16-6%*W156,2)),0)</f>
        <v>45.94</v>
      </c>
      <c r="X167" s="708">
        <f>IF(AND(X$2&gt;=$C$6,X$2&lt;=$C$7),IF(ROUND('13-MDO'!$K$60*2*X$16-6%*X156,2)&lt;0,0,ROUND('13-MDO'!$K$60*2*X$16-6%*X156,2)),0)</f>
        <v>45.94</v>
      </c>
      <c r="Y167" s="708">
        <f>IF(AND(Y$2&gt;=$C$6,Y$2&lt;=$C$7),IF(ROUND('13-MDO'!$K$60*2*Y$16-6%*Y156,2)&lt;0,0,ROUND('13-MDO'!$K$60*2*Y$16-6%*Y156,2)),0)</f>
        <v>45.94</v>
      </c>
      <c r="Z167" s="708">
        <f>IF(AND(Z$2&gt;=$C$6,Z$2&lt;=$C$7),IF(ROUND('13-MDO'!$K$60*2*Z$16-6%*Z156,2)&lt;0,0,ROUND('13-MDO'!$K$60*2*Z$16-6%*Z156,2)),0)</f>
        <v>45.94</v>
      </c>
      <c r="AA167" s="708">
        <f>IF(AND(AA$2&gt;=$C$6,AA$2&lt;=$C$7),IF(ROUND('13-MDO'!$K$60*2*AA$16-6%*AA156,2)&lt;0,0,ROUND('13-MDO'!$K$60*2*AA$16-6%*AA156,2)),0)</f>
        <v>45.94</v>
      </c>
      <c r="AB167" s="708">
        <f>IF(AND(AB$2&gt;=$C$6,AB$2&lt;=$C$7),IF(ROUND('13-MDO'!$K$60*2*AB$16-6%*AB156,2)&lt;0,0,ROUND('13-MDO'!$K$60*2*AB$16-6%*AB156,2)),0)</f>
        <v>45.94</v>
      </c>
      <c r="AC167" s="708">
        <f>IF(AND(AC$2&gt;=$C$6,AC$2&lt;=$C$7),IF(ROUND('13-MDO'!$K$60*2*AC$16-6%*AC156,2)&lt;0,0,ROUND('13-MDO'!$K$60*2*AC$16-6%*AC156,2)),0)</f>
        <v>45.94</v>
      </c>
      <c r="AD167" s="708">
        <f>IF(AND(AD$2&gt;=$C$6,AD$2&lt;=$C$7),IF(ROUND('13-MDO'!$K$60*2*AD$16-6%*AD156,2)&lt;0,0,ROUND('13-MDO'!$K$60*2*AD$16-6%*AD156,2)),0)</f>
        <v>45.94</v>
      </c>
      <c r="AE167" s="708">
        <f>IF(AND(AE$2&gt;=$C$6,AE$2&lt;=$C$7),IF(ROUND('13-MDO'!$K$60*2*AE$16-6%*AE156,2)&lt;0,0,ROUND('13-MDO'!$K$60*2*AE$16-6%*AE156,2)),0)</f>
        <v>45.94</v>
      </c>
      <c r="AF167" s="708">
        <f>IF(AND(AF$2&gt;=$C$6,AF$2&lt;=$C$7),IF(ROUND('13-MDO'!$K$60*2*AF$16-6%*AF156,2)&lt;0,0,ROUND('13-MDO'!$K$60*2*AF$16-6%*AF156,2)),0)</f>
        <v>45.94</v>
      </c>
      <c r="AG167" s="708">
        <f>IF(AND(AG$2&gt;=$C$6,AG$2&lt;=$C$7),IF(ROUND('13-MDO'!$K$60*2*AG$16-6%*AG156,2)&lt;0,0,ROUND('13-MDO'!$K$60*2*AG$16-6%*AG156,2)),0)</f>
        <v>45.94</v>
      </c>
      <c r="AH167" s="708">
        <f>IF(AND(AH$2&gt;=$C$6,AH$2&lt;=$C$7),IF(ROUND('13-MDO'!$K$60*2*AH$16-6%*AH156,2)&lt;0,0,ROUND('13-MDO'!$K$60*2*AH$16-6%*AH156,2)),0)</f>
        <v>0</v>
      </c>
      <c r="AI167" s="708">
        <f>IF(AND(AI$2&gt;=$C$6,AI$2&lt;=$C$7),IF(ROUND('13-MDO'!$K$60*2*AI$16-6%*AI156,2)&lt;0,0,ROUND('13-MDO'!$K$60*2*AI$16-6%*AI156,2)),0)</f>
        <v>0</v>
      </c>
      <c r="AJ167" s="708">
        <f>IF(AND(AJ$2&gt;=$C$6,AJ$2&lt;=$C$7),IF(ROUND('13-MDO'!$K$60*2*AJ$16-6%*AJ156,2)&lt;0,0,ROUND('13-MDO'!$K$60*2*AJ$16-6%*AJ156,2)),0)</f>
        <v>0</v>
      </c>
      <c r="AK167" s="708">
        <f>IF(AND(AK$2&gt;=$C$6,AK$2&lt;=$C$7),IF(ROUND('13-MDO'!$K$60*2*AK$16-6%*AK156,2)&lt;0,0,ROUND('13-MDO'!$K$60*2*AK$16-6%*AK156,2)),0)</f>
        <v>0</v>
      </c>
      <c r="AL167" s="708">
        <f>IF(AND(AL$2&gt;=$C$6,AL$2&lt;=$C$7),IF(ROUND('13-MDO'!$K$60*2*AL$16-6%*AL156,2)&lt;0,0,ROUND('13-MDO'!$K$60*2*AL$16-6%*AL156,2)),0)</f>
        <v>0</v>
      </c>
    </row>
    <row r="168" spans="2:38" outlineLevel="1" x14ac:dyDescent="0.25">
      <c r="B168" s="696" t="s">
        <v>23561</v>
      </c>
      <c r="C168" s="706"/>
      <c r="D168" s="709">
        <f>SUM(D156:D167)</f>
        <v>6040.1299999999992</v>
      </c>
      <c r="E168" s="709">
        <f t="shared" ref="E168:AL168" si="50">SUM(E156:E167)</f>
        <v>6040.1299999999992</v>
      </c>
      <c r="F168" s="709">
        <f t="shared" si="50"/>
        <v>6040.1299999999992</v>
      </c>
      <c r="G168" s="709">
        <f t="shared" si="50"/>
        <v>6040.1299999999992</v>
      </c>
      <c r="H168" s="709">
        <f t="shared" si="50"/>
        <v>6040.1299999999992</v>
      </c>
      <c r="I168" s="709">
        <f t="shared" si="50"/>
        <v>6040.1299999999992</v>
      </c>
      <c r="J168" s="709">
        <f t="shared" si="50"/>
        <v>6040.1299999999992</v>
      </c>
      <c r="K168" s="709">
        <f t="shared" si="50"/>
        <v>6040.1299999999992</v>
      </c>
      <c r="L168" s="709">
        <f t="shared" si="50"/>
        <v>6040.1299999999992</v>
      </c>
      <c r="M168" s="709">
        <f t="shared" si="50"/>
        <v>6040.1299999999992</v>
      </c>
      <c r="N168" s="709">
        <f t="shared" si="50"/>
        <v>6040.1299999999992</v>
      </c>
      <c r="O168" s="709">
        <f t="shared" si="50"/>
        <v>6040.1299999999992</v>
      </c>
      <c r="P168" s="709">
        <f t="shared" si="50"/>
        <v>6040.1299999999992</v>
      </c>
      <c r="Q168" s="709">
        <f t="shared" si="50"/>
        <v>6040.1299999999992</v>
      </c>
      <c r="R168" s="709">
        <f t="shared" si="50"/>
        <v>6040.1299999999992</v>
      </c>
      <c r="S168" s="709">
        <f t="shared" si="50"/>
        <v>6040.1299999999992</v>
      </c>
      <c r="T168" s="709">
        <f t="shared" si="50"/>
        <v>6040.1299999999992</v>
      </c>
      <c r="U168" s="709">
        <f t="shared" si="50"/>
        <v>6040.1299999999992</v>
      </c>
      <c r="V168" s="709">
        <f t="shared" si="50"/>
        <v>6040.1299999999992</v>
      </c>
      <c r="W168" s="709">
        <f t="shared" si="50"/>
        <v>6040.1299999999992</v>
      </c>
      <c r="X168" s="709">
        <f t="shared" si="50"/>
        <v>6040.1299999999992</v>
      </c>
      <c r="Y168" s="709">
        <f t="shared" si="50"/>
        <v>6040.1299999999992</v>
      </c>
      <c r="Z168" s="709">
        <f t="shared" si="50"/>
        <v>6040.1299999999992</v>
      </c>
      <c r="AA168" s="709">
        <f t="shared" si="50"/>
        <v>6040.1299999999992</v>
      </c>
      <c r="AB168" s="709">
        <f t="shared" si="50"/>
        <v>6040.1299999999992</v>
      </c>
      <c r="AC168" s="709">
        <f t="shared" si="50"/>
        <v>6040.1299999999992</v>
      </c>
      <c r="AD168" s="709">
        <f t="shared" si="50"/>
        <v>6040.1299999999992</v>
      </c>
      <c r="AE168" s="709">
        <f t="shared" si="50"/>
        <v>6040.1299999999992</v>
      </c>
      <c r="AF168" s="709">
        <f t="shared" si="50"/>
        <v>6040.1299999999992</v>
      </c>
      <c r="AG168" s="709">
        <f t="shared" si="50"/>
        <v>6040.1299999999992</v>
      </c>
      <c r="AH168" s="709">
        <f t="shared" si="50"/>
        <v>0</v>
      </c>
      <c r="AI168" s="709">
        <f t="shared" si="50"/>
        <v>0</v>
      </c>
      <c r="AJ168" s="709">
        <f t="shared" si="50"/>
        <v>0</v>
      </c>
      <c r="AK168" s="709">
        <f t="shared" si="50"/>
        <v>0</v>
      </c>
      <c r="AL168" s="709">
        <f t="shared" si="50"/>
        <v>0</v>
      </c>
    </row>
    <row r="169" spans="2:38" outlineLevel="1" x14ac:dyDescent="0.25">
      <c r="B169" s="673"/>
      <c r="C169" s="680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5">
      <c r="B170" s="696" t="str">
        <f>B33</f>
        <v>Auxiliar Administrativo</v>
      </c>
      <c r="C170" s="706"/>
      <c r="D170" s="706"/>
      <c r="E170" s="706"/>
      <c r="F170" s="706"/>
      <c r="G170" s="706"/>
      <c r="H170" s="706"/>
      <c r="I170" s="706"/>
      <c r="J170" s="706"/>
      <c r="K170" s="706"/>
      <c r="L170" s="706"/>
      <c r="M170" s="706"/>
      <c r="N170" s="706"/>
      <c r="O170" s="706"/>
      <c r="P170" s="706"/>
      <c r="Q170" s="706"/>
      <c r="R170" s="706"/>
      <c r="S170" s="706"/>
      <c r="T170" s="706"/>
      <c r="U170" s="706"/>
      <c r="V170" s="706"/>
      <c r="W170" s="706"/>
      <c r="X170" s="706"/>
      <c r="Y170" s="706"/>
      <c r="Z170" s="706"/>
      <c r="AA170" s="706"/>
      <c r="AB170" s="706"/>
      <c r="AC170" s="706"/>
      <c r="AD170" s="706"/>
      <c r="AE170" s="706"/>
      <c r="AF170" s="706"/>
      <c r="AG170" s="706"/>
      <c r="AH170" s="706"/>
      <c r="AI170" s="706"/>
      <c r="AJ170" s="706"/>
      <c r="AK170" s="706"/>
      <c r="AL170" s="706"/>
    </row>
    <row r="171" spans="2:38" outlineLevel="1" x14ac:dyDescent="0.25">
      <c r="B171" s="689"/>
      <c r="C171" s="680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8" outlineLevel="1" x14ac:dyDescent="0.25">
      <c r="B172" s="673" t="s">
        <v>23544</v>
      </c>
      <c r="C172" s="679" t="s">
        <v>541</v>
      </c>
      <c r="D172" s="681">
        <f>IF(AND(D$2&gt;=$C$6,D$2&lt;=$C$7),_xlfn.XLOOKUP($C172,'13-MDO'!$B$7:$B$61,'13-MDO'!$K$7:$K$61),0)</f>
        <v>1767.19</v>
      </c>
      <c r="E172" s="681">
        <f>IF(AND(E$2&gt;=$C$6,E$2&lt;=$C$7),_xlfn.XLOOKUP($C172,'13-MDO'!$B$7:$B$61,'13-MDO'!$K$7:$K$61),0)</f>
        <v>1767.19</v>
      </c>
      <c r="F172" s="681">
        <f>IF(AND(F$2&gt;=$C$6,F$2&lt;=$C$7),_xlfn.XLOOKUP($C172,'13-MDO'!$B$7:$B$61,'13-MDO'!$K$7:$K$61),0)</f>
        <v>1767.19</v>
      </c>
      <c r="G172" s="681">
        <f>IF(AND(G$2&gt;=$C$6,G$2&lt;=$C$7),_xlfn.XLOOKUP($C172,'13-MDO'!$B$7:$B$61,'13-MDO'!$K$7:$K$61),0)</f>
        <v>1767.19</v>
      </c>
      <c r="H172" s="681">
        <f>IF(AND(H$2&gt;=$C$6,H$2&lt;=$C$7),_xlfn.XLOOKUP($C172,'13-MDO'!$B$7:$B$61,'13-MDO'!$K$7:$K$61),0)</f>
        <v>1767.19</v>
      </c>
      <c r="I172" s="681">
        <f>IF(AND(I$2&gt;=$C$6,I$2&lt;=$C$7),_xlfn.XLOOKUP($C172,'13-MDO'!$B$7:$B$61,'13-MDO'!$K$7:$K$61),0)</f>
        <v>1767.19</v>
      </c>
      <c r="J172" s="681">
        <f>IF(AND(J$2&gt;=$C$6,J$2&lt;=$C$7),_xlfn.XLOOKUP($C172,'13-MDO'!$B$7:$B$61,'13-MDO'!$K$7:$K$61),0)</f>
        <v>1767.19</v>
      </c>
      <c r="K172" s="681">
        <f>IF(AND(K$2&gt;=$C$6,K$2&lt;=$C$7),_xlfn.XLOOKUP($C172,'13-MDO'!$B$7:$B$61,'13-MDO'!$K$7:$K$61),0)</f>
        <v>1767.19</v>
      </c>
      <c r="L172" s="681">
        <f>IF(AND(L$2&gt;=$C$6,L$2&lt;=$C$7),_xlfn.XLOOKUP($C172,'13-MDO'!$B$7:$B$61,'13-MDO'!$K$7:$K$61),0)</f>
        <v>1767.19</v>
      </c>
      <c r="M172" s="681">
        <f>IF(AND(M$2&gt;=$C$6,M$2&lt;=$C$7),_xlfn.XLOOKUP($C172,'13-MDO'!$B$7:$B$61,'13-MDO'!$K$7:$K$61),0)</f>
        <v>1767.19</v>
      </c>
      <c r="N172" s="681">
        <f>IF(AND(N$2&gt;=$C$6,N$2&lt;=$C$7),_xlfn.XLOOKUP($C172,'13-MDO'!$B$7:$B$61,'13-MDO'!$K$7:$K$61),0)</f>
        <v>1767.19</v>
      </c>
      <c r="O172" s="681">
        <f>IF(AND(O$2&gt;=$C$6,O$2&lt;=$C$7),_xlfn.XLOOKUP($C172,'13-MDO'!$B$7:$B$61,'13-MDO'!$K$7:$K$61),0)</f>
        <v>1767.19</v>
      </c>
      <c r="P172" s="681">
        <f>IF(AND(P$2&gt;=$C$6,P$2&lt;=$C$7),_xlfn.XLOOKUP($C172,'13-MDO'!$B$7:$B$61,'13-MDO'!$K$7:$K$61),0)</f>
        <v>1767.19</v>
      </c>
      <c r="Q172" s="681">
        <f>IF(AND(Q$2&gt;=$C$6,Q$2&lt;=$C$7),_xlfn.XLOOKUP($C172,'13-MDO'!$B$7:$B$61,'13-MDO'!$K$7:$K$61),0)</f>
        <v>1767.19</v>
      </c>
      <c r="R172" s="681">
        <f>IF(AND(R$2&gt;=$C$6,R$2&lt;=$C$7),_xlfn.XLOOKUP($C172,'13-MDO'!$B$7:$B$61,'13-MDO'!$K$7:$K$61),0)</f>
        <v>1767.19</v>
      </c>
      <c r="S172" s="681">
        <f>IF(AND(S$2&gt;=$C$6,S$2&lt;=$C$7),_xlfn.XLOOKUP($C172,'13-MDO'!$B$7:$B$61,'13-MDO'!$K$7:$K$61),0)</f>
        <v>1767.19</v>
      </c>
      <c r="T172" s="681">
        <f>IF(AND(T$2&gt;=$C$6,T$2&lt;=$C$7),_xlfn.XLOOKUP($C172,'13-MDO'!$B$7:$B$61,'13-MDO'!$K$7:$K$61),0)</f>
        <v>1767.19</v>
      </c>
      <c r="U172" s="681">
        <f>IF(AND(U$2&gt;=$C$6,U$2&lt;=$C$7),_xlfn.XLOOKUP($C172,'13-MDO'!$B$7:$B$61,'13-MDO'!$K$7:$K$61),0)</f>
        <v>1767.19</v>
      </c>
      <c r="V172" s="681">
        <f>IF(AND(V$2&gt;=$C$6,V$2&lt;=$C$7),_xlfn.XLOOKUP($C172,'13-MDO'!$B$7:$B$61,'13-MDO'!$K$7:$K$61),0)</f>
        <v>1767.19</v>
      </c>
      <c r="W172" s="681">
        <f>IF(AND(W$2&gt;=$C$6,W$2&lt;=$C$7),_xlfn.XLOOKUP($C172,'13-MDO'!$B$7:$B$61,'13-MDO'!$K$7:$K$61),0)</f>
        <v>1767.19</v>
      </c>
      <c r="X172" s="681">
        <f>IF(AND(X$2&gt;=$C$6,X$2&lt;=$C$7),_xlfn.XLOOKUP($C172,'13-MDO'!$B$7:$B$61,'13-MDO'!$K$7:$K$61),0)</f>
        <v>1767.19</v>
      </c>
      <c r="Y172" s="681">
        <f>IF(AND(Y$2&gt;=$C$6,Y$2&lt;=$C$7),_xlfn.XLOOKUP($C172,'13-MDO'!$B$7:$B$61,'13-MDO'!$K$7:$K$61),0)</f>
        <v>1767.19</v>
      </c>
      <c r="Z172" s="681">
        <f>IF(AND(Z$2&gt;=$C$6,Z$2&lt;=$C$7),_xlfn.XLOOKUP($C172,'13-MDO'!$B$7:$B$61,'13-MDO'!$K$7:$K$61),0)</f>
        <v>1767.19</v>
      </c>
      <c r="AA172" s="681">
        <f>IF(AND(AA$2&gt;=$C$6,AA$2&lt;=$C$7),_xlfn.XLOOKUP($C172,'13-MDO'!$B$7:$B$61,'13-MDO'!$K$7:$K$61),0)</f>
        <v>1767.19</v>
      </c>
      <c r="AB172" s="681">
        <f>IF(AND(AB$2&gt;=$C$6,AB$2&lt;=$C$7),_xlfn.XLOOKUP($C172,'13-MDO'!$B$7:$B$61,'13-MDO'!$K$7:$K$61),0)</f>
        <v>1767.19</v>
      </c>
      <c r="AC172" s="681">
        <f>IF(AND(AC$2&gt;=$C$6,AC$2&lt;=$C$7),_xlfn.XLOOKUP($C172,'13-MDO'!$B$7:$B$61,'13-MDO'!$K$7:$K$61),0)</f>
        <v>1767.19</v>
      </c>
      <c r="AD172" s="681">
        <f>IF(AND(AD$2&gt;=$C$6,AD$2&lt;=$C$7),_xlfn.XLOOKUP($C172,'13-MDO'!$B$7:$B$61,'13-MDO'!$K$7:$K$61),0)</f>
        <v>1767.19</v>
      </c>
      <c r="AE172" s="681">
        <f>IF(AND(AE$2&gt;=$C$6,AE$2&lt;=$C$7),_xlfn.XLOOKUP($C172,'13-MDO'!$B$7:$B$61,'13-MDO'!$K$7:$K$61),0)</f>
        <v>1767.19</v>
      </c>
      <c r="AF172" s="681">
        <f>IF(AND(AF$2&gt;=$C$6,AF$2&lt;=$C$7),_xlfn.XLOOKUP($C172,'13-MDO'!$B$7:$B$61,'13-MDO'!$K$7:$K$61),0)</f>
        <v>1767.19</v>
      </c>
      <c r="AG172" s="681">
        <f>IF(AND(AG$2&gt;=$C$6,AG$2&lt;=$C$7),_xlfn.XLOOKUP($C172,'13-MDO'!$B$7:$B$61,'13-MDO'!$K$7:$K$61),0)</f>
        <v>1767.19</v>
      </c>
      <c r="AH172" s="681">
        <f>IF(AND(AH$2&gt;=$C$6,AH$2&lt;=$C$7),_xlfn.XLOOKUP($C172,'13-MDO'!$B$7:$B$61,'13-MDO'!$K$7:$K$61),0)</f>
        <v>0</v>
      </c>
      <c r="AI172" s="681">
        <f>IF(AND(AI$2&gt;=$C$6,AI$2&lt;=$C$7),_xlfn.XLOOKUP($C172,'13-MDO'!$B$7:$B$61,'13-MDO'!$K$7:$K$61),0)</f>
        <v>0</v>
      </c>
      <c r="AJ172" s="681">
        <f>IF(AND(AJ$2&gt;=$C$6,AJ$2&lt;=$C$7),_xlfn.XLOOKUP($C172,'13-MDO'!$B$7:$B$61,'13-MDO'!$K$7:$K$61),0)</f>
        <v>0</v>
      </c>
      <c r="AK172" s="681">
        <f>IF(AND(AK$2&gt;=$C$6,AK$2&lt;=$C$7),_xlfn.XLOOKUP($C172,'13-MDO'!$B$7:$B$61,'13-MDO'!$K$7:$K$61),0)</f>
        <v>0</v>
      </c>
      <c r="AL172" s="681">
        <f>IF(AND(AL$2&gt;=$C$6,AL$2&lt;=$C$7),_xlfn.XLOOKUP($C172,'13-MDO'!$B$7:$B$61,'13-MDO'!$K$7:$K$61),0)</f>
        <v>0</v>
      </c>
    </row>
    <row r="173" spans="2:38" outlineLevel="1" x14ac:dyDescent="0.25">
      <c r="B173" s="673" t="s">
        <v>23545</v>
      </c>
      <c r="C173" s="683">
        <v>0</v>
      </c>
      <c r="D173" s="681">
        <f>IF(AND(D$2&gt;=$C$6,D$2&lt;=$C$7),$C173*'13-MDO'!$K$61,0)</f>
        <v>0</v>
      </c>
      <c r="E173" s="681">
        <f>IF(AND(E$2&gt;=$C$6,E$2&lt;=$C$7),$C173*'13-MDO'!$K$61,0)</f>
        <v>0</v>
      </c>
      <c r="F173" s="681">
        <f>IF(AND(F$2&gt;=$C$6,F$2&lt;=$C$7),$C173*'13-MDO'!$K$61,0)</f>
        <v>0</v>
      </c>
      <c r="G173" s="681">
        <f>IF(AND(G$2&gt;=$C$6,G$2&lt;=$C$7),$C173*'13-MDO'!$K$61,0)</f>
        <v>0</v>
      </c>
      <c r="H173" s="681">
        <f>IF(AND(H$2&gt;=$C$6,H$2&lt;=$C$7),$C173*'13-MDO'!$K$61,0)</f>
        <v>0</v>
      </c>
      <c r="I173" s="681">
        <f>IF(AND(I$2&gt;=$C$6,I$2&lt;=$C$7),$C173*'13-MDO'!$K$61,0)</f>
        <v>0</v>
      </c>
      <c r="J173" s="681">
        <f>IF(AND(J$2&gt;=$C$6,J$2&lt;=$C$7),$C173*'13-MDO'!$K$61,0)</f>
        <v>0</v>
      </c>
      <c r="K173" s="681">
        <f>IF(AND(K$2&gt;=$C$6,K$2&lt;=$C$7),$C173*'13-MDO'!$K$61,0)</f>
        <v>0</v>
      </c>
      <c r="L173" s="681">
        <f>IF(AND(L$2&gt;=$C$6,L$2&lt;=$C$7),$C173*'13-MDO'!$K$61,0)</f>
        <v>0</v>
      </c>
      <c r="M173" s="681">
        <f>IF(AND(M$2&gt;=$C$6,M$2&lt;=$C$7),$C173*'13-MDO'!$K$61,0)</f>
        <v>0</v>
      </c>
      <c r="N173" s="681">
        <f>IF(AND(N$2&gt;=$C$6,N$2&lt;=$C$7),$C173*'13-MDO'!$K$61,0)</f>
        <v>0</v>
      </c>
      <c r="O173" s="681">
        <f>IF(AND(O$2&gt;=$C$6,O$2&lt;=$C$7),$C173*'13-MDO'!$K$61,0)</f>
        <v>0</v>
      </c>
      <c r="P173" s="681">
        <f>IF(AND(P$2&gt;=$C$6,P$2&lt;=$C$7),$C173*'13-MDO'!$K$61,0)</f>
        <v>0</v>
      </c>
      <c r="Q173" s="681">
        <f>IF(AND(Q$2&gt;=$C$6,Q$2&lt;=$C$7),$C173*'13-MDO'!$K$61,0)</f>
        <v>0</v>
      </c>
      <c r="R173" s="681">
        <f>IF(AND(R$2&gt;=$C$6,R$2&lt;=$C$7),$C173*'13-MDO'!$K$61,0)</f>
        <v>0</v>
      </c>
      <c r="S173" s="681">
        <f>IF(AND(S$2&gt;=$C$6,S$2&lt;=$C$7),$C173*'13-MDO'!$K$61,0)</f>
        <v>0</v>
      </c>
      <c r="T173" s="681">
        <f>IF(AND(T$2&gt;=$C$6,T$2&lt;=$C$7),$C173*'13-MDO'!$K$61,0)</f>
        <v>0</v>
      </c>
      <c r="U173" s="681">
        <f>IF(AND(U$2&gt;=$C$6,U$2&lt;=$C$7),$C173*'13-MDO'!$K$61,0)</f>
        <v>0</v>
      </c>
      <c r="V173" s="681">
        <f>IF(AND(V$2&gt;=$C$6,V$2&lt;=$C$7),$C173*'13-MDO'!$K$61,0)</f>
        <v>0</v>
      </c>
      <c r="W173" s="681">
        <f>IF(AND(W$2&gt;=$C$6,W$2&lt;=$C$7),$C173*'13-MDO'!$K$61,0)</f>
        <v>0</v>
      </c>
      <c r="X173" s="681">
        <f>IF(AND(X$2&gt;=$C$6,X$2&lt;=$C$7),$C173*'13-MDO'!$K$61,0)</f>
        <v>0</v>
      </c>
      <c r="Y173" s="681">
        <f>IF(AND(Y$2&gt;=$C$6,Y$2&lt;=$C$7),$C173*'13-MDO'!$K$61,0)</f>
        <v>0</v>
      </c>
      <c r="Z173" s="681">
        <f>IF(AND(Z$2&gt;=$C$6,Z$2&lt;=$C$7),$C173*'13-MDO'!$K$61,0)</f>
        <v>0</v>
      </c>
      <c r="AA173" s="681">
        <f>IF(AND(AA$2&gt;=$C$6,AA$2&lt;=$C$7),$C173*'13-MDO'!$K$61,0)</f>
        <v>0</v>
      </c>
      <c r="AB173" s="681">
        <f>IF(AND(AB$2&gt;=$C$6,AB$2&lt;=$C$7),$C173*'13-MDO'!$K$61,0)</f>
        <v>0</v>
      </c>
      <c r="AC173" s="681">
        <f>IF(AND(AC$2&gt;=$C$6,AC$2&lt;=$C$7),$C173*'13-MDO'!$K$61,0)</f>
        <v>0</v>
      </c>
      <c r="AD173" s="681">
        <f>IF(AND(AD$2&gt;=$C$6,AD$2&lt;=$C$7),$C173*'13-MDO'!$K$61,0)</f>
        <v>0</v>
      </c>
      <c r="AE173" s="681">
        <f>IF(AND(AE$2&gt;=$C$6,AE$2&lt;=$C$7),$C173*'13-MDO'!$K$61,0)</f>
        <v>0</v>
      </c>
      <c r="AF173" s="681">
        <f>IF(AND(AF$2&gt;=$C$6,AF$2&lt;=$C$7),$C173*'13-MDO'!$K$61,0)</f>
        <v>0</v>
      </c>
      <c r="AG173" s="681">
        <f>IF(AND(AG$2&gt;=$C$6,AG$2&lt;=$C$7),$C173*'13-MDO'!$K$61,0)</f>
        <v>0</v>
      </c>
      <c r="AH173" s="681">
        <f>IF(AND(AH$2&gt;=$C$6,AH$2&lt;=$C$7),$C173*'13-MDO'!$K$61,0)</f>
        <v>0</v>
      </c>
      <c r="AI173" s="681">
        <f>IF(AND(AI$2&gt;=$C$6,AI$2&lt;=$C$7),$C173*'13-MDO'!$K$61,0)</f>
        <v>0</v>
      </c>
      <c r="AJ173" s="681">
        <f>IF(AND(AJ$2&gt;=$C$6,AJ$2&lt;=$C$7),$C173*'13-MDO'!$K$61,0)</f>
        <v>0</v>
      </c>
      <c r="AK173" s="681">
        <f>IF(AND(AK$2&gt;=$C$6,AK$2&lt;=$C$7),$C173*'13-MDO'!$K$61,0)</f>
        <v>0</v>
      </c>
      <c r="AL173" s="681">
        <f>IF(AND(AL$2&gt;=$C$6,AL$2&lt;=$C$7),$C173*'13-MDO'!$K$61,0)</f>
        <v>0</v>
      </c>
    </row>
    <row r="174" spans="2:38" outlineLevel="1" x14ac:dyDescent="0.25">
      <c r="B174" s="673" t="s">
        <v>23546</v>
      </c>
      <c r="C174" s="707">
        <f>8/6*0</f>
        <v>0</v>
      </c>
      <c r="D174" s="681">
        <f>IF(AND(D$2&gt;=$C$6,D$2&lt;=$C$7),ROUND(SUM(D172,D173)/220*1.5*$C174*D$17,2),0)</f>
        <v>0</v>
      </c>
      <c r="E174" s="681">
        <f t="shared" ref="E174:AL174" si="51">IF(AND(E$2&gt;=$C$6,E$2&lt;=$C$7),ROUND(SUM(E172,E173)/220*1.5*$C174*E$17,2),0)</f>
        <v>0</v>
      </c>
      <c r="F174" s="681">
        <f t="shared" si="51"/>
        <v>0</v>
      </c>
      <c r="G174" s="681">
        <f t="shared" si="51"/>
        <v>0</v>
      </c>
      <c r="H174" s="681">
        <f t="shared" si="51"/>
        <v>0</v>
      </c>
      <c r="I174" s="681">
        <f t="shared" si="51"/>
        <v>0</v>
      </c>
      <c r="J174" s="681">
        <f t="shared" si="51"/>
        <v>0</v>
      </c>
      <c r="K174" s="681">
        <f t="shared" si="51"/>
        <v>0</v>
      </c>
      <c r="L174" s="681">
        <f t="shared" si="51"/>
        <v>0</v>
      </c>
      <c r="M174" s="681">
        <f t="shared" si="51"/>
        <v>0</v>
      </c>
      <c r="N174" s="681">
        <f t="shared" si="51"/>
        <v>0</v>
      </c>
      <c r="O174" s="681">
        <f t="shared" si="51"/>
        <v>0</v>
      </c>
      <c r="P174" s="681">
        <f t="shared" si="51"/>
        <v>0</v>
      </c>
      <c r="Q174" s="681">
        <f t="shared" si="51"/>
        <v>0</v>
      </c>
      <c r="R174" s="681">
        <f t="shared" si="51"/>
        <v>0</v>
      </c>
      <c r="S174" s="681">
        <f t="shared" si="51"/>
        <v>0</v>
      </c>
      <c r="T174" s="681">
        <f t="shared" si="51"/>
        <v>0</v>
      </c>
      <c r="U174" s="681">
        <f t="shared" si="51"/>
        <v>0</v>
      </c>
      <c r="V174" s="681">
        <f t="shared" si="51"/>
        <v>0</v>
      </c>
      <c r="W174" s="681">
        <f t="shared" si="51"/>
        <v>0</v>
      </c>
      <c r="X174" s="681">
        <f t="shared" si="51"/>
        <v>0</v>
      </c>
      <c r="Y174" s="681">
        <f t="shared" si="51"/>
        <v>0</v>
      </c>
      <c r="Z174" s="681">
        <f t="shared" si="51"/>
        <v>0</v>
      </c>
      <c r="AA174" s="681">
        <f t="shared" si="51"/>
        <v>0</v>
      </c>
      <c r="AB174" s="681">
        <f t="shared" si="51"/>
        <v>0</v>
      </c>
      <c r="AC174" s="681">
        <f t="shared" si="51"/>
        <v>0</v>
      </c>
      <c r="AD174" s="681">
        <f t="shared" si="51"/>
        <v>0</v>
      </c>
      <c r="AE174" s="681">
        <f t="shared" si="51"/>
        <v>0</v>
      </c>
      <c r="AF174" s="681">
        <f t="shared" si="51"/>
        <v>0</v>
      </c>
      <c r="AG174" s="681">
        <f t="shared" si="51"/>
        <v>0</v>
      </c>
      <c r="AH174" s="681">
        <f t="shared" si="51"/>
        <v>0</v>
      </c>
      <c r="AI174" s="681">
        <f t="shared" si="51"/>
        <v>0</v>
      </c>
      <c r="AJ174" s="681">
        <f t="shared" si="51"/>
        <v>0</v>
      </c>
      <c r="AK174" s="681">
        <f t="shared" si="51"/>
        <v>0</v>
      </c>
      <c r="AL174" s="681">
        <f t="shared" si="51"/>
        <v>0</v>
      </c>
    </row>
    <row r="175" spans="2:38" outlineLevel="1" x14ac:dyDescent="0.25">
      <c r="B175" s="673" t="s">
        <v>23548</v>
      </c>
      <c r="C175" s="707">
        <f>IF($C$10="SIM",7.33,0)</f>
        <v>0</v>
      </c>
      <c r="D175" s="681">
        <f>IF(AND(D$2&gt;=$C$6,D$2&lt;=$C$7),ROUND(SUM(D172,D173)/220*2*$C175*D$18,2),0)</f>
        <v>0</v>
      </c>
      <c r="E175" s="681">
        <f t="shared" ref="E175:AL175" si="52">IF(AND(E$2&gt;=$C$6,E$2&lt;=$C$7),ROUND(SUM(E172,E173)/220*2*$C175*E$18,2),0)</f>
        <v>0</v>
      </c>
      <c r="F175" s="681">
        <f t="shared" si="52"/>
        <v>0</v>
      </c>
      <c r="G175" s="681">
        <f t="shared" si="52"/>
        <v>0</v>
      </c>
      <c r="H175" s="681">
        <f t="shared" si="52"/>
        <v>0</v>
      </c>
      <c r="I175" s="681">
        <f t="shared" si="52"/>
        <v>0</v>
      </c>
      <c r="J175" s="681">
        <f t="shared" si="52"/>
        <v>0</v>
      </c>
      <c r="K175" s="681">
        <f t="shared" si="52"/>
        <v>0</v>
      </c>
      <c r="L175" s="681">
        <f t="shared" si="52"/>
        <v>0</v>
      </c>
      <c r="M175" s="681">
        <f t="shared" si="52"/>
        <v>0</v>
      </c>
      <c r="N175" s="681">
        <f t="shared" si="52"/>
        <v>0</v>
      </c>
      <c r="O175" s="681">
        <f t="shared" si="52"/>
        <v>0</v>
      </c>
      <c r="P175" s="681">
        <f t="shared" si="52"/>
        <v>0</v>
      </c>
      <c r="Q175" s="681">
        <f t="shared" si="52"/>
        <v>0</v>
      </c>
      <c r="R175" s="681">
        <f t="shared" si="52"/>
        <v>0</v>
      </c>
      <c r="S175" s="681">
        <f t="shared" si="52"/>
        <v>0</v>
      </c>
      <c r="T175" s="681">
        <f t="shared" si="52"/>
        <v>0</v>
      </c>
      <c r="U175" s="681">
        <f t="shared" si="52"/>
        <v>0</v>
      </c>
      <c r="V175" s="681">
        <f t="shared" si="52"/>
        <v>0</v>
      </c>
      <c r="W175" s="681">
        <f t="shared" si="52"/>
        <v>0</v>
      </c>
      <c r="X175" s="681">
        <f t="shared" si="52"/>
        <v>0</v>
      </c>
      <c r="Y175" s="681">
        <f t="shared" si="52"/>
        <v>0</v>
      </c>
      <c r="Z175" s="681">
        <f t="shared" si="52"/>
        <v>0</v>
      </c>
      <c r="AA175" s="681">
        <f t="shared" si="52"/>
        <v>0</v>
      </c>
      <c r="AB175" s="681">
        <f t="shared" si="52"/>
        <v>0</v>
      </c>
      <c r="AC175" s="681">
        <f t="shared" si="52"/>
        <v>0</v>
      </c>
      <c r="AD175" s="681">
        <f t="shared" si="52"/>
        <v>0</v>
      </c>
      <c r="AE175" s="681">
        <f t="shared" si="52"/>
        <v>0</v>
      </c>
      <c r="AF175" s="681">
        <f t="shared" si="52"/>
        <v>0</v>
      </c>
      <c r="AG175" s="681">
        <f t="shared" si="52"/>
        <v>0</v>
      </c>
      <c r="AH175" s="681">
        <f t="shared" si="52"/>
        <v>0</v>
      </c>
      <c r="AI175" s="681">
        <f t="shared" si="52"/>
        <v>0</v>
      </c>
      <c r="AJ175" s="681">
        <f t="shared" si="52"/>
        <v>0</v>
      </c>
      <c r="AK175" s="681">
        <f t="shared" si="52"/>
        <v>0</v>
      </c>
      <c r="AL175" s="681">
        <f t="shared" si="52"/>
        <v>0</v>
      </c>
    </row>
    <row r="176" spans="2:38" outlineLevel="1" x14ac:dyDescent="0.25">
      <c r="B176" s="673" t="s">
        <v>23409</v>
      </c>
      <c r="C176" s="707">
        <f>0*(60/52.5)</f>
        <v>0</v>
      </c>
      <c r="D176" s="681">
        <f>IF(AND(D$2&gt;=$C$6,D$2&lt;=$C$7),ROUND(SUM(D172,D173)/220*20%*$C176*D$16,2),0)</f>
        <v>0</v>
      </c>
      <c r="E176" s="681">
        <f t="shared" ref="E176:AL176" si="53">IF(AND(E$2&gt;=$C$6,E$2&lt;=$C$7),ROUND(SUM(E172,E173)/220*20%*$C176*E$16,2),0)</f>
        <v>0</v>
      </c>
      <c r="F176" s="681">
        <f t="shared" si="53"/>
        <v>0</v>
      </c>
      <c r="G176" s="681">
        <f t="shared" si="53"/>
        <v>0</v>
      </c>
      <c r="H176" s="681">
        <f t="shared" si="53"/>
        <v>0</v>
      </c>
      <c r="I176" s="681">
        <f t="shared" si="53"/>
        <v>0</v>
      </c>
      <c r="J176" s="681">
        <f t="shared" si="53"/>
        <v>0</v>
      </c>
      <c r="K176" s="681">
        <f t="shared" si="53"/>
        <v>0</v>
      </c>
      <c r="L176" s="681">
        <f t="shared" si="53"/>
        <v>0</v>
      </c>
      <c r="M176" s="681">
        <f t="shared" si="53"/>
        <v>0</v>
      </c>
      <c r="N176" s="681">
        <f t="shared" si="53"/>
        <v>0</v>
      </c>
      <c r="O176" s="681">
        <f t="shared" si="53"/>
        <v>0</v>
      </c>
      <c r="P176" s="681">
        <f t="shared" si="53"/>
        <v>0</v>
      </c>
      <c r="Q176" s="681">
        <f t="shared" si="53"/>
        <v>0</v>
      </c>
      <c r="R176" s="681">
        <f t="shared" si="53"/>
        <v>0</v>
      </c>
      <c r="S176" s="681">
        <f t="shared" si="53"/>
        <v>0</v>
      </c>
      <c r="T176" s="681">
        <f t="shared" si="53"/>
        <v>0</v>
      </c>
      <c r="U176" s="681">
        <f t="shared" si="53"/>
        <v>0</v>
      </c>
      <c r="V176" s="681">
        <f t="shared" si="53"/>
        <v>0</v>
      </c>
      <c r="W176" s="681">
        <f t="shared" si="53"/>
        <v>0</v>
      </c>
      <c r="X176" s="681">
        <f t="shared" si="53"/>
        <v>0</v>
      </c>
      <c r="Y176" s="681">
        <f t="shared" si="53"/>
        <v>0</v>
      </c>
      <c r="Z176" s="681">
        <f t="shared" si="53"/>
        <v>0</v>
      </c>
      <c r="AA176" s="681">
        <f t="shared" si="53"/>
        <v>0</v>
      </c>
      <c r="AB176" s="681">
        <f t="shared" si="53"/>
        <v>0</v>
      </c>
      <c r="AC176" s="681">
        <f t="shared" si="53"/>
        <v>0</v>
      </c>
      <c r="AD176" s="681">
        <f t="shared" si="53"/>
        <v>0</v>
      </c>
      <c r="AE176" s="681">
        <f t="shared" si="53"/>
        <v>0</v>
      </c>
      <c r="AF176" s="681">
        <f t="shared" si="53"/>
        <v>0</v>
      </c>
      <c r="AG176" s="681">
        <f t="shared" si="53"/>
        <v>0</v>
      </c>
      <c r="AH176" s="681">
        <f t="shared" si="53"/>
        <v>0</v>
      </c>
      <c r="AI176" s="681">
        <f t="shared" si="53"/>
        <v>0</v>
      </c>
      <c r="AJ176" s="681">
        <f t="shared" si="53"/>
        <v>0</v>
      </c>
      <c r="AK176" s="681">
        <f t="shared" si="53"/>
        <v>0</v>
      </c>
      <c r="AL176" s="681">
        <f t="shared" si="53"/>
        <v>0</v>
      </c>
    </row>
    <row r="177" spans="2:38" outlineLevel="1" x14ac:dyDescent="0.25">
      <c r="B177" s="673" t="s">
        <v>23547</v>
      </c>
      <c r="C177" s="684">
        <f>'ENCARGOS SOCIAIS'!$G$41</f>
        <v>0.70530000000000004</v>
      </c>
      <c r="D177" s="681">
        <f>IF(AND(D$2&gt;=$C$6,D$2&lt;=$C$7),ROUND(SUM(D172:D176)*$C177,2),0)</f>
        <v>1246.4000000000001</v>
      </c>
      <c r="E177" s="681">
        <f t="shared" ref="E177:AL177" si="54">IF(AND(E$2&gt;=$C$6,E$2&lt;=$C$7),ROUND(SUM(E172:E176)*$C177,2),0)</f>
        <v>1246.4000000000001</v>
      </c>
      <c r="F177" s="681">
        <f t="shared" si="54"/>
        <v>1246.4000000000001</v>
      </c>
      <c r="G177" s="681">
        <f t="shared" si="54"/>
        <v>1246.4000000000001</v>
      </c>
      <c r="H177" s="681">
        <f t="shared" si="54"/>
        <v>1246.4000000000001</v>
      </c>
      <c r="I177" s="681">
        <f t="shared" si="54"/>
        <v>1246.4000000000001</v>
      </c>
      <c r="J177" s="681">
        <f t="shared" si="54"/>
        <v>1246.4000000000001</v>
      </c>
      <c r="K177" s="681">
        <f t="shared" si="54"/>
        <v>1246.4000000000001</v>
      </c>
      <c r="L177" s="681">
        <f t="shared" si="54"/>
        <v>1246.4000000000001</v>
      </c>
      <c r="M177" s="681">
        <f t="shared" si="54"/>
        <v>1246.4000000000001</v>
      </c>
      <c r="N177" s="681">
        <f t="shared" si="54"/>
        <v>1246.4000000000001</v>
      </c>
      <c r="O177" s="681">
        <f t="shared" si="54"/>
        <v>1246.4000000000001</v>
      </c>
      <c r="P177" s="681">
        <f t="shared" si="54"/>
        <v>1246.4000000000001</v>
      </c>
      <c r="Q177" s="681">
        <f t="shared" si="54"/>
        <v>1246.4000000000001</v>
      </c>
      <c r="R177" s="681">
        <f t="shared" si="54"/>
        <v>1246.4000000000001</v>
      </c>
      <c r="S177" s="681">
        <f t="shared" si="54"/>
        <v>1246.4000000000001</v>
      </c>
      <c r="T177" s="681">
        <f t="shared" si="54"/>
        <v>1246.4000000000001</v>
      </c>
      <c r="U177" s="681">
        <f t="shared" si="54"/>
        <v>1246.4000000000001</v>
      </c>
      <c r="V177" s="681">
        <f t="shared" si="54"/>
        <v>1246.4000000000001</v>
      </c>
      <c r="W177" s="681">
        <f t="shared" si="54"/>
        <v>1246.4000000000001</v>
      </c>
      <c r="X177" s="681">
        <f t="shared" si="54"/>
        <v>1246.4000000000001</v>
      </c>
      <c r="Y177" s="681">
        <f t="shared" si="54"/>
        <v>1246.4000000000001</v>
      </c>
      <c r="Z177" s="681">
        <f t="shared" si="54"/>
        <v>1246.4000000000001</v>
      </c>
      <c r="AA177" s="681">
        <f t="shared" si="54"/>
        <v>1246.4000000000001</v>
      </c>
      <c r="AB177" s="681">
        <f t="shared" si="54"/>
        <v>1246.4000000000001</v>
      </c>
      <c r="AC177" s="681">
        <f t="shared" si="54"/>
        <v>1246.4000000000001</v>
      </c>
      <c r="AD177" s="681">
        <f t="shared" si="54"/>
        <v>1246.4000000000001</v>
      </c>
      <c r="AE177" s="681">
        <f t="shared" si="54"/>
        <v>1246.4000000000001</v>
      </c>
      <c r="AF177" s="681">
        <f t="shared" si="54"/>
        <v>1246.4000000000001</v>
      </c>
      <c r="AG177" s="681">
        <f t="shared" si="54"/>
        <v>1246.4000000000001</v>
      </c>
      <c r="AH177" s="681">
        <f t="shared" si="54"/>
        <v>0</v>
      </c>
      <c r="AI177" s="681">
        <f t="shared" si="54"/>
        <v>0</v>
      </c>
      <c r="AJ177" s="681">
        <f t="shared" si="54"/>
        <v>0</v>
      </c>
      <c r="AK177" s="681">
        <f t="shared" si="54"/>
        <v>0</v>
      </c>
      <c r="AL177" s="681">
        <f t="shared" si="54"/>
        <v>0</v>
      </c>
    </row>
    <row r="178" spans="2:38" outlineLevel="1" x14ac:dyDescent="0.25">
      <c r="B178" s="673" t="s">
        <v>23388</v>
      </c>
      <c r="C178" s="680"/>
      <c r="D178" s="681">
        <f>IF(AND(D$2&gt;=$C$6,D$2&lt;=$C$7),'13-MDO'!$K$66,0)</f>
        <v>20.2</v>
      </c>
      <c r="E178" s="681">
        <f>IF(AND(E$2&gt;=$C$6,E$2&lt;=$C$7),'13-MDO'!$K$66,0)</f>
        <v>20.2</v>
      </c>
      <c r="F178" s="681">
        <f>IF(AND(F$2&gt;=$C$6,F$2&lt;=$C$7),'13-MDO'!$K$66,0)</f>
        <v>20.2</v>
      </c>
      <c r="G178" s="681">
        <f>IF(AND(G$2&gt;=$C$6,G$2&lt;=$C$7),'13-MDO'!$K$66,0)</f>
        <v>20.2</v>
      </c>
      <c r="H178" s="681">
        <f>IF(AND(H$2&gt;=$C$6,H$2&lt;=$C$7),'13-MDO'!$K$66,0)</f>
        <v>20.2</v>
      </c>
      <c r="I178" s="681">
        <f>IF(AND(I$2&gt;=$C$6,I$2&lt;=$C$7),'13-MDO'!$K$66,0)</f>
        <v>20.2</v>
      </c>
      <c r="J178" s="681">
        <f>IF(AND(J$2&gt;=$C$6,J$2&lt;=$C$7),'13-MDO'!$K$66,0)</f>
        <v>20.2</v>
      </c>
      <c r="K178" s="681">
        <f>IF(AND(K$2&gt;=$C$6,K$2&lt;=$C$7),'13-MDO'!$K$66,0)</f>
        <v>20.2</v>
      </c>
      <c r="L178" s="681">
        <f>IF(AND(L$2&gt;=$C$6,L$2&lt;=$C$7),'13-MDO'!$K$66,0)</f>
        <v>20.2</v>
      </c>
      <c r="M178" s="681">
        <f>IF(AND(M$2&gt;=$C$6,M$2&lt;=$C$7),'13-MDO'!$K$66,0)</f>
        <v>20.2</v>
      </c>
      <c r="N178" s="681">
        <f>IF(AND(N$2&gt;=$C$6,N$2&lt;=$C$7),'13-MDO'!$K$66,0)</f>
        <v>20.2</v>
      </c>
      <c r="O178" s="681">
        <f>IF(AND(O$2&gt;=$C$6,O$2&lt;=$C$7),'13-MDO'!$K$66,0)</f>
        <v>20.2</v>
      </c>
      <c r="P178" s="681">
        <f>IF(AND(P$2&gt;=$C$6,P$2&lt;=$C$7),'13-MDO'!$K$66,0)</f>
        <v>20.2</v>
      </c>
      <c r="Q178" s="681">
        <f>IF(AND(Q$2&gt;=$C$6,Q$2&lt;=$C$7),'13-MDO'!$K$66,0)</f>
        <v>20.2</v>
      </c>
      <c r="R178" s="681">
        <f>IF(AND(R$2&gt;=$C$6,R$2&lt;=$C$7),'13-MDO'!$K$66,0)</f>
        <v>20.2</v>
      </c>
      <c r="S178" s="681">
        <f>IF(AND(S$2&gt;=$C$6,S$2&lt;=$C$7),'13-MDO'!$K$66,0)</f>
        <v>20.2</v>
      </c>
      <c r="T178" s="681">
        <f>IF(AND(T$2&gt;=$C$6,T$2&lt;=$C$7),'13-MDO'!$K$66,0)</f>
        <v>20.2</v>
      </c>
      <c r="U178" s="681">
        <f>IF(AND(U$2&gt;=$C$6,U$2&lt;=$C$7),'13-MDO'!$K$66,0)</f>
        <v>20.2</v>
      </c>
      <c r="V178" s="681">
        <f>IF(AND(V$2&gt;=$C$6,V$2&lt;=$C$7),'13-MDO'!$K$66,0)</f>
        <v>20.2</v>
      </c>
      <c r="W178" s="681">
        <f>IF(AND(W$2&gt;=$C$6,W$2&lt;=$C$7),'13-MDO'!$K$66,0)</f>
        <v>20.2</v>
      </c>
      <c r="X178" s="681">
        <f>IF(AND(X$2&gt;=$C$6,X$2&lt;=$C$7),'13-MDO'!$K$66,0)</f>
        <v>20.2</v>
      </c>
      <c r="Y178" s="681">
        <f>IF(AND(Y$2&gt;=$C$6,Y$2&lt;=$C$7),'13-MDO'!$K$66,0)</f>
        <v>20.2</v>
      </c>
      <c r="Z178" s="681">
        <f>IF(AND(Z$2&gt;=$C$6,Z$2&lt;=$C$7),'13-MDO'!$K$66,0)</f>
        <v>20.2</v>
      </c>
      <c r="AA178" s="681">
        <f>IF(AND(AA$2&gt;=$C$6,AA$2&lt;=$C$7),'13-MDO'!$K$66,0)</f>
        <v>20.2</v>
      </c>
      <c r="AB178" s="681">
        <f>IF(AND(AB$2&gt;=$C$6,AB$2&lt;=$C$7),'13-MDO'!$K$66,0)</f>
        <v>20.2</v>
      </c>
      <c r="AC178" s="681">
        <f>IF(AND(AC$2&gt;=$C$6,AC$2&lt;=$C$7),'13-MDO'!$K$66,0)</f>
        <v>20.2</v>
      </c>
      <c r="AD178" s="681">
        <f>IF(AND(AD$2&gt;=$C$6,AD$2&lt;=$C$7),'13-MDO'!$K$66,0)</f>
        <v>20.2</v>
      </c>
      <c r="AE178" s="681">
        <f>IF(AND(AE$2&gt;=$C$6,AE$2&lt;=$C$7),'13-MDO'!$K$66,0)</f>
        <v>20.2</v>
      </c>
      <c r="AF178" s="681">
        <f>IF(AND(AF$2&gt;=$C$6,AF$2&lt;=$C$7),'13-MDO'!$K$66,0)</f>
        <v>20.2</v>
      </c>
      <c r="AG178" s="681">
        <f>IF(AND(AG$2&gt;=$C$6,AG$2&lt;=$C$7),'13-MDO'!$K$66,0)</f>
        <v>20.2</v>
      </c>
      <c r="AH178" s="681">
        <f>IF(AND(AH$2&gt;=$C$6,AH$2&lt;=$C$7),'13-MDO'!$K$66,0)</f>
        <v>0</v>
      </c>
      <c r="AI178" s="681">
        <f>IF(AND(AI$2&gt;=$C$6,AI$2&lt;=$C$7),'13-MDO'!$K$66,0)</f>
        <v>0</v>
      </c>
      <c r="AJ178" s="681">
        <f>IF(AND(AJ$2&gt;=$C$6,AJ$2&lt;=$C$7),'13-MDO'!$K$66,0)</f>
        <v>0</v>
      </c>
      <c r="AK178" s="681">
        <f>IF(AND(AK$2&gt;=$C$6,AK$2&lt;=$C$7),'13-MDO'!$K$66,0)</f>
        <v>0</v>
      </c>
      <c r="AL178" s="681">
        <f>IF(AND(AL$2&gt;=$C$6,AL$2&lt;=$C$7),'13-MDO'!$K$66,0)</f>
        <v>0</v>
      </c>
    </row>
    <row r="179" spans="2:38" outlineLevel="1" x14ac:dyDescent="0.25">
      <c r="B179" s="673" t="s">
        <v>23557</v>
      </c>
      <c r="C179" s="680"/>
      <c r="D179" s="681">
        <f>IF(AND(D$2&gt;=$C$6,D$2&lt;=$C$7),'13-MDO'!$K$62,0)</f>
        <v>12</v>
      </c>
      <c r="E179" s="681">
        <f>IF(AND(E$2&gt;=$C$6,E$2&lt;=$C$7),'13-MDO'!$K$62,0)</f>
        <v>12</v>
      </c>
      <c r="F179" s="681">
        <f>IF(AND(F$2&gt;=$C$6,F$2&lt;=$C$7),'13-MDO'!$K$62,0)</f>
        <v>12</v>
      </c>
      <c r="G179" s="681">
        <f>IF(AND(G$2&gt;=$C$6,G$2&lt;=$C$7),'13-MDO'!$K$62,0)</f>
        <v>12</v>
      </c>
      <c r="H179" s="681">
        <f>IF(AND(H$2&gt;=$C$6,H$2&lt;=$C$7),'13-MDO'!$K$62,0)</f>
        <v>12</v>
      </c>
      <c r="I179" s="681">
        <f>IF(AND(I$2&gt;=$C$6,I$2&lt;=$C$7),'13-MDO'!$K$62,0)</f>
        <v>12</v>
      </c>
      <c r="J179" s="681">
        <f>IF(AND(J$2&gt;=$C$6,J$2&lt;=$C$7),'13-MDO'!$K$62,0)</f>
        <v>12</v>
      </c>
      <c r="K179" s="681">
        <f>IF(AND(K$2&gt;=$C$6,K$2&lt;=$C$7),'13-MDO'!$K$62,0)</f>
        <v>12</v>
      </c>
      <c r="L179" s="681">
        <f>IF(AND(L$2&gt;=$C$6,L$2&lt;=$C$7),'13-MDO'!$K$62,0)</f>
        <v>12</v>
      </c>
      <c r="M179" s="681">
        <f>IF(AND(M$2&gt;=$C$6,M$2&lt;=$C$7),'13-MDO'!$K$62,0)</f>
        <v>12</v>
      </c>
      <c r="N179" s="681">
        <f>IF(AND(N$2&gt;=$C$6,N$2&lt;=$C$7),'13-MDO'!$K$62,0)</f>
        <v>12</v>
      </c>
      <c r="O179" s="681">
        <f>IF(AND(O$2&gt;=$C$6,O$2&lt;=$C$7),'13-MDO'!$K$62,0)</f>
        <v>12</v>
      </c>
      <c r="P179" s="681">
        <f>IF(AND(P$2&gt;=$C$6,P$2&lt;=$C$7),'13-MDO'!$K$62,0)</f>
        <v>12</v>
      </c>
      <c r="Q179" s="681">
        <f>IF(AND(Q$2&gt;=$C$6,Q$2&lt;=$C$7),'13-MDO'!$K$62,0)</f>
        <v>12</v>
      </c>
      <c r="R179" s="681">
        <f>IF(AND(R$2&gt;=$C$6,R$2&lt;=$C$7),'13-MDO'!$K$62,0)</f>
        <v>12</v>
      </c>
      <c r="S179" s="681">
        <f>IF(AND(S$2&gt;=$C$6,S$2&lt;=$C$7),'13-MDO'!$K$62,0)</f>
        <v>12</v>
      </c>
      <c r="T179" s="681">
        <f>IF(AND(T$2&gt;=$C$6,T$2&lt;=$C$7),'13-MDO'!$K$62,0)</f>
        <v>12</v>
      </c>
      <c r="U179" s="681">
        <f>IF(AND(U$2&gt;=$C$6,U$2&lt;=$C$7),'13-MDO'!$K$62,0)</f>
        <v>12</v>
      </c>
      <c r="V179" s="681">
        <f>IF(AND(V$2&gt;=$C$6,V$2&lt;=$C$7),'13-MDO'!$K$62,0)</f>
        <v>12</v>
      </c>
      <c r="W179" s="681">
        <f>IF(AND(W$2&gt;=$C$6,W$2&lt;=$C$7),'13-MDO'!$K$62,0)</f>
        <v>12</v>
      </c>
      <c r="X179" s="681">
        <f>IF(AND(X$2&gt;=$C$6,X$2&lt;=$C$7),'13-MDO'!$K$62,0)</f>
        <v>12</v>
      </c>
      <c r="Y179" s="681">
        <f>IF(AND(Y$2&gt;=$C$6,Y$2&lt;=$C$7),'13-MDO'!$K$62,0)</f>
        <v>12</v>
      </c>
      <c r="Z179" s="681">
        <f>IF(AND(Z$2&gt;=$C$6,Z$2&lt;=$C$7),'13-MDO'!$K$62,0)</f>
        <v>12</v>
      </c>
      <c r="AA179" s="681">
        <f>IF(AND(AA$2&gt;=$C$6,AA$2&lt;=$C$7),'13-MDO'!$K$62,0)</f>
        <v>12</v>
      </c>
      <c r="AB179" s="681">
        <f>IF(AND(AB$2&gt;=$C$6,AB$2&lt;=$C$7),'13-MDO'!$K$62,0)</f>
        <v>12</v>
      </c>
      <c r="AC179" s="681">
        <f>IF(AND(AC$2&gt;=$C$6,AC$2&lt;=$C$7),'13-MDO'!$K$62,0)</f>
        <v>12</v>
      </c>
      <c r="AD179" s="681">
        <f>IF(AND(AD$2&gt;=$C$6,AD$2&lt;=$C$7),'13-MDO'!$K$62,0)</f>
        <v>12</v>
      </c>
      <c r="AE179" s="681">
        <f>IF(AND(AE$2&gt;=$C$6,AE$2&lt;=$C$7),'13-MDO'!$K$62,0)</f>
        <v>12</v>
      </c>
      <c r="AF179" s="681">
        <f>IF(AND(AF$2&gt;=$C$6,AF$2&lt;=$C$7),'13-MDO'!$K$62,0)</f>
        <v>12</v>
      </c>
      <c r="AG179" s="681">
        <f>IF(AND(AG$2&gt;=$C$6,AG$2&lt;=$C$7),'13-MDO'!$K$62,0)</f>
        <v>12</v>
      </c>
      <c r="AH179" s="681">
        <f>IF(AND(AH$2&gt;=$C$6,AH$2&lt;=$C$7),'13-MDO'!$K$62,0)</f>
        <v>0</v>
      </c>
      <c r="AI179" s="681">
        <f>IF(AND(AI$2&gt;=$C$6,AI$2&lt;=$C$7),'13-MDO'!$K$62,0)</f>
        <v>0</v>
      </c>
      <c r="AJ179" s="681">
        <f>IF(AND(AJ$2&gt;=$C$6,AJ$2&lt;=$C$7),'13-MDO'!$K$62,0)</f>
        <v>0</v>
      </c>
      <c r="AK179" s="681">
        <f>IF(AND(AK$2&gt;=$C$6,AK$2&lt;=$C$7),'13-MDO'!$K$62,0)</f>
        <v>0</v>
      </c>
      <c r="AL179" s="681">
        <f>IF(AND(AL$2&gt;=$C$6,AL$2&lt;=$C$7),'13-MDO'!$K$62,0)</f>
        <v>0</v>
      </c>
    </row>
    <row r="180" spans="2:38" outlineLevel="1" x14ac:dyDescent="0.25">
      <c r="B180" s="673" t="s">
        <v>23389</v>
      </c>
      <c r="C180" s="680"/>
      <c r="D180" s="708">
        <f>IF(AND(D$2&gt;=$C$6,D$2&lt;=$C$7),'13-MDO'!$K$63,0)</f>
        <v>573.86</v>
      </c>
      <c r="E180" s="708">
        <f>IF(AND(E$2&gt;=$C$6,E$2&lt;=$C$7),'13-MDO'!$K$63,0)</f>
        <v>573.86</v>
      </c>
      <c r="F180" s="708">
        <f>IF(AND(F$2&gt;=$C$6,F$2&lt;=$C$7),'13-MDO'!$K$63,0)</f>
        <v>573.86</v>
      </c>
      <c r="G180" s="708">
        <f>IF(AND(G$2&gt;=$C$6,G$2&lt;=$C$7),'13-MDO'!$K$63,0)</f>
        <v>573.86</v>
      </c>
      <c r="H180" s="708">
        <f>IF(AND(H$2&gt;=$C$6,H$2&lt;=$C$7),'13-MDO'!$K$63,0)</f>
        <v>573.86</v>
      </c>
      <c r="I180" s="708">
        <f>IF(AND(I$2&gt;=$C$6,I$2&lt;=$C$7),'13-MDO'!$K$63,0)</f>
        <v>573.86</v>
      </c>
      <c r="J180" s="708">
        <f>IF(AND(J$2&gt;=$C$6,J$2&lt;=$C$7),'13-MDO'!$K$63,0)</f>
        <v>573.86</v>
      </c>
      <c r="K180" s="708">
        <f>IF(AND(K$2&gt;=$C$6,K$2&lt;=$C$7),'13-MDO'!$K$63,0)</f>
        <v>573.86</v>
      </c>
      <c r="L180" s="708">
        <f>IF(AND(L$2&gt;=$C$6,L$2&lt;=$C$7),'13-MDO'!$K$63,0)</f>
        <v>573.86</v>
      </c>
      <c r="M180" s="708">
        <f>IF(AND(M$2&gt;=$C$6,M$2&lt;=$C$7),'13-MDO'!$K$63,0)</f>
        <v>573.86</v>
      </c>
      <c r="N180" s="708">
        <f>IF(AND(N$2&gt;=$C$6,N$2&lt;=$C$7),'13-MDO'!$K$63,0)</f>
        <v>573.86</v>
      </c>
      <c r="O180" s="708">
        <f>IF(AND(O$2&gt;=$C$6,O$2&lt;=$C$7),'13-MDO'!$K$63,0)</f>
        <v>573.86</v>
      </c>
      <c r="P180" s="708">
        <f>IF(AND(P$2&gt;=$C$6,P$2&lt;=$C$7),'13-MDO'!$K$63,0)</f>
        <v>573.86</v>
      </c>
      <c r="Q180" s="708">
        <f>IF(AND(Q$2&gt;=$C$6,Q$2&lt;=$C$7),'13-MDO'!$K$63,0)</f>
        <v>573.86</v>
      </c>
      <c r="R180" s="708">
        <f>IF(AND(R$2&gt;=$C$6,R$2&lt;=$C$7),'13-MDO'!$K$63,0)</f>
        <v>573.86</v>
      </c>
      <c r="S180" s="708">
        <f>IF(AND(S$2&gt;=$C$6,S$2&lt;=$C$7),'13-MDO'!$K$63,0)</f>
        <v>573.86</v>
      </c>
      <c r="T180" s="708">
        <f>IF(AND(T$2&gt;=$C$6,T$2&lt;=$C$7),'13-MDO'!$K$63,0)</f>
        <v>573.86</v>
      </c>
      <c r="U180" s="708">
        <f>IF(AND(U$2&gt;=$C$6,U$2&lt;=$C$7),'13-MDO'!$K$63,0)</f>
        <v>573.86</v>
      </c>
      <c r="V180" s="708">
        <f>IF(AND(V$2&gt;=$C$6,V$2&lt;=$C$7),'13-MDO'!$K$63,0)</f>
        <v>573.86</v>
      </c>
      <c r="W180" s="708">
        <f>IF(AND(W$2&gt;=$C$6,W$2&lt;=$C$7),'13-MDO'!$K$63,0)</f>
        <v>573.86</v>
      </c>
      <c r="X180" s="708">
        <f>IF(AND(X$2&gt;=$C$6,X$2&lt;=$C$7),'13-MDO'!$K$63,0)</f>
        <v>573.86</v>
      </c>
      <c r="Y180" s="708">
        <f>IF(AND(Y$2&gt;=$C$6,Y$2&lt;=$C$7),'13-MDO'!$K$63,0)</f>
        <v>573.86</v>
      </c>
      <c r="Z180" s="708">
        <f>IF(AND(Z$2&gt;=$C$6,Z$2&lt;=$C$7),'13-MDO'!$K$63,0)</f>
        <v>573.86</v>
      </c>
      <c r="AA180" s="708">
        <f>IF(AND(AA$2&gt;=$C$6,AA$2&lt;=$C$7),'13-MDO'!$K$63,0)</f>
        <v>573.86</v>
      </c>
      <c r="AB180" s="708">
        <f>IF(AND(AB$2&gt;=$C$6,AB$2&lt;=$C$7),'13-MDO'!$K$63,0)</f>
        <v>573.86</v>
      </c>
      <c r="AC180" s="708">
        <f>IF(AND(AC$2&gt;=$C$6,AC$2&lt;=$C$7),'13-MDO'!$K$63,0)</f>
        <v>573.86</v>
      </c>
      <c r="AD180" s="708">
        <f>IF(AND(AD$2&gt;=$C$6,AD$2&lt;=$C$7),'13-MDO'!$K$63,0)</f>
        <v>573.86</v>
      </c>
      <c r="AE180" s="708">
        <f>IF(AND(AE$2&gt;=$C$6,AE$2&lt;=$C$7),'13-MDO'!$K$63,0)</f>
        <v>573.86</v>
      </c>
      <c r="AF180" s="708">
        <f>IF(AND(AF$2&gt;=$C$6,AF$2&lt;=$C$7),'13-MDO'!$K$63,0)</f>
        <v>573.86</v>
      </c>
      <c r="AG180" s="708">
        <f>IF(AND(AG$2&gt;=$C$6,AG$2&lt;=$C$7),'13-MDO'!$K$63,0)</f>
        <v>573.86</v>
      </c>
      <c r="AH180" s="708">
        <f>IF(AND(AH$2&gt;=$C$6,AH$2&lt;=$C$7),'13-MDO'!$K$63,0)</f>
        <v>0</v>
      </c>
      <c r="AI180" s="708">
        <f>IF(AND(AI$2&gt;=$C$6,AI$2&lt;=$C$7),'13-MDO'!$K$63,0)</f>
        <v>0</v>
      </c>
      <c r="AJ180" s="708">
        <f>IF(AND(AJ$2&gt;=$C$6,AJ$2&lt;=$C$7),'13-MDO'!$K$63,0)</f>
        <v>0</v>
      </c>
      <c r="AK180" s="708">
        <f>IF(AND(AK$2&gt;=$C$6,AK$2&lt;=$C$7),'13-MDO'!$K$63,0)</f>
        <v>0</v>
      </c>
      <c r="AL180" s="708">
        <f>IF(AND(AL$2&gt;=$C$6,AL$2&lt;=$C$7),'13-MDO'!$K$63,0)</f>
        <v>0</v>
      </c>
    </row>
    <row r="181" spans="2:38" outlineLevel="1" x14ac:dyDescent="0.25">
      <c r="B181" s="673" t="s">
        <v>23558</v>
      </c>
      <c r="C181" s="680"/>
      <c r="D181" s="708">
        <f>IF(AND(D$2&gt;=$C$6,D$2&lt;=$C$7),'13-MDO'!$K$64,0)</f>
        <v>160</v>
      </c>
      <c r="E181" s="708">
        <f>IF(AND(E$2&gt;=$C$6,E$2&lt;=$C$7),'13-MDO'!$K$64,0)</f>
        <v>160</v>
      </c>
      <c r="F181" s="708">
        <f>IF(AND(F$2&gt;=$C$6,F$2&lt;=$C$7),'13-MDO'!$K$64,0)</f>
        <v>160</v>
      </c>
      <c r="G181" s="708">
        <f>IF(AND(G$2&gt;=$C$6,G$2&lt;=$C$7),'13-MDO'!$K$64,0)</f>
        <v>160</v>
      </c>
      <c r="H181" s="708">
        <f>IF(AND(H$2&gt;=$C$6,H$2&lt;=$C$7),'13-MDO'!$K$64,0)</f>
        <v>160</v>
      </c>
      <c r="I181" s="708">
        <f>IF(AND(I$2&gt;=$C$6,I$2&lt;=$C$7),'13-MDO'!$K$64,0)</f>
        <v>160</v>
      </c>
      <c r="J181" s="708">
        <f>IF(AND(J$2&gt;=$C$6,J$2&lt;=$C$7),'13-MDO'!$K$64,0)</f>
        <v>160</v>
      </c>
      <c r="K181" s="708">
        <f>IF(AND(K$2&gt;=$C$6,K$2&lt;=$C$7),'13-MDO'!$K$64,0)</f>
        <v>160</v>
      </c>
      <c r="L181" s="708">
        <f>IF(AND(L$2&gt;=$C$6,L$2&lt;=$C$7),'13-MDO'!$K$64,0)</f>
        <v>160</v>
      </c>
      <c r="M181" s="708">
        <f>IF(AND(M$2&gt;=$C$6,M$2&lt;=$C$7),'13-MDO'!$K$64,0)</f>
        <v>160</v>
      </c>
      <c r="N181" s="708">
        <f>IF(AND(N$2&gt;=$C$6,N$2&lt;=$C$7),'13-MDO'!$K$64,0)</f>
        <v>160</v>
      </c>
      <c r="O181" s="708">
        <f>IF(AND(O$2&gt;=$C$6,O$2&lt;=$C$7),'13-MDO'!$K$64,0)</f>
        <v>160</v>
      </c>
      <c r="P181" s="708">
        <f>IF(AND(P$2&gt;=$C$6,P$2&lt;=$C$7),'13-MDO'!$K$64,0)</f>
        <v>160</v>
      </c>
      <c r="Q181" s="708">
        <f>IF(AND(Q$2&gt;=$C$6,Q$2&lt;=$C$7),'13-MDO'!$K$64,0)</f>
        <v>160</v>
      </c>
      <c r="R181" s="708">
        <f>IF(AND(R$2&gt;=$C$6,R$2&lt;=$C$7),'13-MDO'!$K$64,0)</f>
        <v>160</v>
      </c>
      <c r="S181" s="708">
        <f>IF(AND(S$2&gt;=$C$6,S$2&lt;=$C$7),'13-MDO'!$K$64,0)</f>
        <v>160</v>
      </c>
      <c r="T181" s="708">
        <f>IF(AND(T$2&gt;=$C$6,T$2&lt;=$C$7),'13-MDO'!$K$64,0)</f>
        <v>160</v>
      </c>
      <c r="U181" s="708">
        <f>IF(AND(U$2&gt;=$C$6,U$2&lt;=$C$7),'13-MDO'!$K$64,0)</f>
        <v>160</v>
      </c>
      <c r="V181" s="708">
        <f>IF(AND(V$2&gt;=$C$6,V$2&lt;=$C$7),'13-MDO'!$K$64,0)</f>
        <v>160</v>
      </c>
      <c r="W181" s="708">
        <f>IF(AND(W$2&gt;=$C$6,W$2&lt;=$C$7),'13-MDO'!$K$64,0)</f>
        <v>160</v>
      </c>
      <c r="X181" s="708">
        <f>IF(AND(X$2&gt;=$C$6,X$2&lt;=$C$7),'13-MDO'!$K$64,0)</f>
        <v>160</v>
      </c>
      <c r="Y181" s="708">
        <f>IF(AND(Y$2&gt;=$C$6,Y$2&lt;=$C$7),'13-MDO'!$K$64,0)</f>
        <v>160</v>
      </c>
      <c r="Z181" s="708">
        <f>IF(AND(Z$2&gt;=$C$6,Z$2&lt;=$C$7),'13-MDO'!$K$64,0)</f>
        <v>160</v>
      </c>
      <c r="AA181" s="708">
        <f>IF(AND(AA$2&gt;=$C$6,AA$2&lt;=$C$7),'13-MDO'!$K$64,0)</f>
        <v>160</v>
      </c>
      <c r="AB181" s="708">
        <f>IF(AND(AB$2&gt;=$C$6,AB$2&lt;=$C$7),'13-MDO'!$K$64,0)</f>
        <v>160</v>
      </c>
      <c r="AC181" s="708">
        <f>IF(AND(AC$2&gt;=$C$6,AC$2&lt;=$C$7),'13-MDO'!$K$64,0)</f>
        <v>160</v>
      </c>
      <c r="AD181" s="708">
        <f>IF(AND(AD$2&gt;=$C$6,AD$2&lt;=$C$7),'13-MDO'!$K$64,0)</f>
        <v>160</v>
      </c>
      <c r="AE181" s="708">
        <f>IF(AND(AE$2&gt;=$C$6,AE$2&lt;=$C$7),'13-MDO'!$K$64,0)</f>
        <v>160</v>
      </c>
      <c r="AF181" s="708">
        <f>IF(AND(AF$2&gt;=$C$6,AF$2&lt;=$C$7),'13-MDO'!$K$64,0)</f>
        <v>160</v>
      </c>
      <c r="AG181" s="708">
        <f>IF(AND(AG$2&gt;=$C$6,AG$2&lt;=$C$7),'13-MDO'!$K$64,0)</f>
        <v>160</v>
      </c>
      <c r="AH181" s="708">
        <f>IF(AND(AH$2&gt;=$C$6,AH$2&lt;=$C$7),'13-MDO'!$K$64,0)</f>
        <v>0</v>
      </c>
      <c r="AI181" s="708">
        <f>IF(AND(AI$2&gt;=$C$6,AI$2&lt;=$C$7),'13-MDO'!$K$64,0)</f>
        <v>0</v>
      </c>
      <c r="AJ181" s="708">
        <f>IF(AND(AJ$2&gt;=$C$6,AJ$2&lt;=$C$7),'13-MDO'!$K$64,0)</f>
        <v>0</v>
      </c>
      <c r="AK181" s="708">
        <f>IF(AND(AK$2&gt;=$C$6,AK$2&lt;=$C$7),'13-MDO'!$K$64,0)</f>
        <v>0</v>
      </c>
      <c r="AL181" s="708">
        <f>IF(AND(AL$2&gt;=$C$6,AL$2&lt;=$C$7),'13-MDO'!$K$64,0)</f>
        <v>0</v>
      </c>
    </row>
    <row r="182" spans="2:38" outlineLevel="1" x14ac:dyDescent="0.25">
      <c r="B182" s="673" t="s">
        <v>23559</v>
      </c>
      <c r="C182" s="680"/>
      <c r="D182" s="708">
        <f>IF(AND(D$2&gt;=$C$6,D$2&lt;=$C$7),'13-MDO'!$K$65,0)</f>
        <v>305</v>
      </c>
      <c r="E182" s="708">
        <f>IF(AND(E$2&gt;=$C$6,E$2&lt;=$C$7),'13-MDO'!$K$65,0)</f>
        <v>305</v>
      </c>
      <c r="F182" s="708">
        <f>IF(AND(F$2&gt;=$C$6,F$2&lt;=$C$7),'13-MDO'!$K$65,0)</f>
        <v>305</v>
      </c>
      <c r="G182" s="708">
        <f>IF(AND(G$2&gt;=$C$6,G$2&lt;=$C$7),'13-MDO'!$K$65,0)</f>
        <v>305</v>
      </c>
      <c r="H182" s="708">
        <f>IF(AND(H$2&gt;=$C$6,H$2&lt;=$C$7),'13-MDO'!$K$65,0)</f>
        <v>305</v>
      </c>
      <c r="I182" s="708">
        <f>IF(AND(I$2&gt;=$C$6,I$2&lt;=$C$7),'13-MDO'!$K$65,0)</f>
        <v>305</v>
      </c>
      <c r="J182" s="708">
        <f>IF(AND(J$2&gt;=$C$6,J$2&lt;=$C$7),'13-MDO'!$K$65,0)</f>
        <v>305</v>
      </c>
      <c r="K182" s="708">
        <f>IF(AND(K$2&gt;=$C$6,K$2&lt;=$C$7),'13-MDO'!$K$65,0)</f>
        <v>305</v>
      </c>
      <c r="L182" s="708">
        <f>IF(AND(L$2&gt;=$C$6,L$2&lt;=$C$7),'13-MDO'!$K$65,0)</f>
        <v>305</v>
      </c>
      <c r="M182" s="708">
        <f>IF(AND(M$2&gt;=$C$6,M$2&lt;=$C$7),'13-MDO'!$K$65,0)</f>
        <v>305</v>
      </c>
      <c r="N182" s="708">
        <f>IF(AND(N$2&gt;=$C$6,N$2&lt;=$C$7),'13-MDO'!$K$65,0)</f>
        <v>305</v>
      </c>
      <c r="O182" s="708">
        <f>IF(AND(O$2&gt;=$C$6,O$2&lt;=$C$7),'13-MDO'!$K$65,0)</f>
        <v>305</v>
      </c>
      <c r="P182" s="708">
        <f>IF(AND(P$2&gt;=$C$6,P$2&lt;=$C$7),'13-MDO'!$K$65,0)</f>
        <v>305</v>
      </c>
      <c r="Q182" s="708">
        <f>IF(AND(Q$2&gt;=$C$6,Q$2&lt;=$C$7),'13-MDO'!$K$65,0)</f>
        <v>305</v>
      </c>
      <c r="R182" s="708">
        <f>IF(AND(R$2&gt;=$C$6,R$2&lt;=$C$7),'13-MDO'!$K$65,0)</f>
        <v>305</v>
      </c>
      <c r="S182" s="708">
        <f>IF(AND(S$2&gt;=$C$6,S$2&lt;=$C$7),'13-MDO'!$K$65,0)</f>
        <v>305</v>
      </c>
      <c r="T182" s="708">
        <f>IF(AND(T$2&gt;=$C$6,T$2&lt;=$C$7),'13-MDO'!$K$65,0)</f>
        <v>305</v>
      </c>
      <c r="U182" s="708">
        <f>IF(AND(U$2&gt;=$C$6,U$2&lt;=$C$7),'13-MDO'!$K$65,0)</f>
        <v>305</v>
      </c>
      <c r="V182" s="708">
        <f>IF(AND(V$2&gt;=$C$6,V$2&lt;=$C$7),'13-MDO'!$K$65,0)</f>
        <v>305</v>
      </c>
      <c r="W182" s="708">
        <f>IF(AND(W$2&gt;=$C$6,W$2&lt;=$C$7),'13-MDO'!$K$65,0)</f>
        <v>305</v>
      </c>
      <c r="X182" s="708">
        <f>IF(AND(X$2&gt;=$C$6,X$2&lt;=$C$7),'13-MDO'!$K$65,0)</f>
        <v>305</v>
      </c>
      <c r="Y182" s="708">
        <f>IF(AND(Y$2&gt;=$C$6,Y$2&lt;=$C$7),'13-MDO'!$K$65,0)</f>
        <v>305</v>
      </c>
      <c r="Z182" s="708">
        <f>IF(AND(Z$2&gt;=$C$6,Z$2&lt;=$C$7),'13-MDO'!$K$65,0)</f>
        <v>305</v>
      </c>
      <c r="AA182" s="708">
        <f>IF(AND(AA$2&gt;=$C$6,AA$2&lt;=$C$7),'13-MDO'!$K$65,0)</f>
        <v>305</v>
      </c>
      <c r="AB182" s="708">
        <f>IF(AND(AB$2&gt;=$C$6,AB$2&lt;=$C$7),'13-MDO'!$K$65,0)</f>
        <v>305</v>
      </c>
      <c r="AC182" s="708">
        <f>IF(AND(AC$2&gt;=$C$6,AC$2&lt;=$C$7),'13-MDO'!$K$65,0)</f>
        <v>305</v>
      </c>
      <c r="AD182" s="708">
        <f>IF(AND(AD$2&gt;=$C$6,AD$2&lt;=$C$7),'13-MDO'!$K$65,0)</f>
        <v>305</v>
      </c>
      <c r="AE182" s="708">
        <f>IF(AND(AE$2&gt;=$C$6,AE$2&lt;=$C$7),'13-MDO'!$K$65,0)</f>
        <v>305</v>
      </c>
      <c r="AF182" s="708">
        <f>IF(AND(AF$2&gt;=$C$6,AF$2&lt;=$C$7),'13-MDO'!$K$65,0)</f>
        <v>305</v>
      </c>
      <c r="AG182" s="708">
        <f>IF(AND(AG$2&gt;=$C$6,AG$2&lt;=$C$7),'13-MDO'!$K$65,0)</f>
        <v>305</v>
      </c>
      <c r="AH182" s="708">
        <f>IF(AND(AH$2&gt;=$C$6,AH$2&lt;=$C$7),'13-MDO'!$K$65,0)</f>
        <v>0</v>
      </c>
      <c r="AI182" s="708">
        <f>IF(AND(AI$2&gt;=$C$6,AI$2&lt;=$C$7),'13-MDO'!$K$65,0)</f>
        <v>0</v>
      </c>
      <c r="AJ182" s="708">
        <f>IF(AND(AJ$2&gt;=$C$6,AJ$2&lt;=$C$7),'13-MDO'!$K$65,0)</f>
        <v>0</v>
      </c>
      <c r="AK182" s="708">
        <f>IF(AND(AK$2&gt;=$C$6,AK$2&lt;=$C$7),'13-MDO'!$K$65,0)</f>
        <v>0</v>
      </c>
      <c r="AL182" s="708">
        <f>IF(AND(AL$2&gt;=$C$6,AL$2&lt;=$C$7),'13-MDO'!$K$65,0)</f>
        <v>0</v>
      </c>
    </row>
    <row r="183" spans="2:38" outlineLevel="1" x14ac:dyDescent="0.25">
      <c r="B183" s="673" t="s">
        <v>23560</v>
      </c>
      <c r="C183" s="680"/>
      <c r="D183" s="708">
        <f>IF(AND(D$2&gt;=$C$6,D$2&lt;=$C$7),IF(ROUND('13-MDO'!$K$60*2*D$16-6%*D172,2)&lt;0,0,ROUND('13-MDO'!$K$60*2*D$16-6%*D172,2)),0)</f>
        <v>113.12</v>
      </c>
      <c r="E183" s="708">
        <f>IF(AND(E$2&gt;=$C$6,E$2&lt;=$C$7),IF(ROUND('13-MDO'!$K$60*2*E$16-6%*E172,2)&lt;0,0,ROUND('13-MDO'!$K$60*2*E$16-6%*E172,2)),0)</f>
        <v>113.12</v>
      </c>
      <c r="F183" s="708">
        <f>IF(AND(F$2&gt;=$C$6,F$2&lt;=$C$7),IF(ROUND('13-MDO'!$K$60*2*F$16-6%*F172,2)&lt;0,0,ROUND('13-MDO'!$K$60*2*F$16-6%*F172,2)),0)</f>
        <v>113.12</v>
      </c>
      <c r="G183" s="708">
        <f>IF(AND(G$2&gt;=$C$6,G$2&lt;=$C$7),IF(ROUND('13-MDO'!$K$60*2*G$16-6%*G172,2)&lt;0,0,ROUND('13-MDO'!$K$60*2*G$16-6%*G172,2)),0)</f>
        <v>113.12</v>
      </c>
      <c r="H183" s="708">
        <f>IF(AND(H$2&gt;=$C$6,H$2&lt;=$C$7),IF(ROUND('13-MDO'!$K$60*2*H$16-6%*H172,2)&lt;0,0,ROUND('13-MDO'!$K$60*2*H$16-6%*H172,2)),0)</f>
        <v>113.12</v>
      </c>
      <c r="I183" s="708">
        <f>IF(AND(I$2&gt;=$C$6,I$2&lt;=$C$7),IF(ROUND('13-MDO'!$K$60*2*I$16-6%*I172,2)&lt;0,0,ROUND('13-MDO'!$K$60*2*I$16-6%*I172,2)),0)</f>
        <v>113.12</v>
      </c>
      <c r="J183" s="708">
        <f>IF(AND(J$2&gt;=$C$6,J$2&lt;=$C$7),IF(ROUND('13-MDO'!$K$60*2*J$16-6%*J172,2)&lt;0,0,ROUND('13-MDO'!$K$60*2*J$16-6%*J172,2)),0)</f>
        <v>113.12</v>
      </c>
      <c r="K183" s="708">
        <f>IF(AND(K$2&gt;=$C$6,K$2&lt;=$C$7),IF(ROUND('13-MDO'!$K$60*2*K$16-6%*K172,2)&lt;0,0,ROUND('13-MDO'!$K$60*2*K$16-6%*K172,2)),0)</f>
        <v>113.12</v>
      </c>
      <c r="L183" s="708">
        <f>IF(AND(L$2&gt;=$C$6,L$2&lt;=$C$7),IF(ROUND('13-MDO'!$K$60*2*L$16-6%*L172,2)&lt;0,0,ROUND('13-MDO'!$K$60*2*L$16-6%*L172,2)),0)</f>
        <v>113.12</v>
      </c>
      <c r="M183" s="708">
        <f>IF(AND(M$2&gt;=$C$6,M$2&lt;=$C$7),IF(ROUND('13-MDO'!$K$60*2*M$16-6%*M172,2)&lt;0,0,ROUND('13-MDO'!$K$60*2*M$16-6%*M172,2)),0)</f>
        <v>113.12</v>
      </c>
      <c r="N183" s="708">
        <f>IF(AND(N$2&gt;=$C$6,N$2&lt;=$C$7),IF(ROUND('13-MDO'!$K$60*2*N$16-6%*N172,2)&lt;0,0,ROUND('13-MDO'!$K$60*2*N$16-6%*N172,2)),0)</f>
        <v>113.12</v>
      </c>
      <c r="O183" s="708">
        <f>IF(AND(O$2&gt;=$C$6,O$2&lt;=$C$7),IF(ROUND('13-MDO'!$K$60*2*O$16-6%*O172,2)&lt;0,0,ROUND('13-MDO'!$K$60*2*O$16-6%*O172,2)),0)</f>
        <v>113.12</v>
      </c>
      <c r="P183" s="708">
        <f>IF(AND(P$2&gt;=$C$6,P$2&lt;=$C$7),IF(ROUND('13-MDO'!$K$60*2*P$16-6%*P172,2)&lt;0,0,ROUND('13-MDO'!$K$60*2*P$16-6%*P172,2)),0)</f>
        <v>113.12</v>
      </c>
      <c r="Q183" s="708">
        <f>IF(AND(Q$2&gt;=$C$6,Q$2&lt;=$C$7),IF(ROUND('13-MDO'!$K$60*2*Q$16-6%*Q172,2)&lt;0,0,ROUND('13-MDO'!$K$60*2*Q$16-6%*Q172,2)),0)</f>
        <v>113.12</v>
      </c>
      <c r="R183" s="708">
        <f>IF(AND(R$2&gt;=$C$6,R$2&lt;=$C$7),IF(ROUND('13-MDO'!$K$60*2*R$16-6%*R172,2)&lt;0,0,ROUND('13-MDO'!$K$60*2*R$16-6%*R172,2)),0)</f>
        <v>113.12</v>
      </c>
      <c r="S183" s="708">
        <f>IF(AND(S$2&gt;=$C$6,S$2&lt;=$C$7),IF(ROUND('13-MDO'!$K$60*2*S$16-6%*S172,2)&lt;0,0,ROUND('13-MDO'!$K$60*2*S$16-6%*S172,2)),0)</f>
        <v>113.12</v>
      </c>
      <c r="T183" s="708">
        <f>IF(AND(T$2&gt;=$C$6,T$2&lt;=$C$7),IF(ROUND('13-MDO'!$K$60*2*T$16-6%*T172,2)&lt;0,0,ROUND('13-MDO'!$K$60*2*T$16-6%*T172,2)),0)</f>
        <v>113.12</v>
      </c>
      <c r="U183" s="708">
        <f>IF(AND(U$2&gt;=$C$6,U$2&lt;=$C$7),IF(ROUND('13-MDO'!$K$60*2*U$16-6%*U172,2)&lt;0,0,ROUND('13-MDO'!$K$60*2*U$16-6%*U172,2)),0)</f>
        <v>113.12</v>
      </c>
      <c r="V183" s="708">
        <f>IF(AND(V$2&gt;=$C$6,V$2&lt;=$C$7),IF(ROUND('13-MDO'!$K$60*2*V$16-6%*V172,2)&lt;0,0,ROUND('13-MDO'!$K$60*2*V$16-6%*V172,2)),0)</f>
        <v>113.12</v>
      </c>
      <c r="W183" s="708">
        <f>IF(AND(W$2&gt;=$C$6,W$2&lt;=$C$7),IF(ROUND('13-MDO'!$K$60*2*W$16-6%*W172,2)&lt;0,0,ROUND('13-MDO'!$K$60*2*W$16-6%*W172,2)),0)</f>
        <v>113.12</v>
      </c>
      <c r="X183" s="708">
        <f>IF(AND(X$2&gt;=$C$6,X$2&lt;=$C$7),IF(ROUND('13-MDO'!$K$60*2*X$16-6%*X172,2)&lt;0,0,ROUND('13-MDO'!$K$60*2*X$16-6%*X172,2)),0)</f>
        <v>113.12</v>
      </c>
      <c r="Y183" s="708">
        <f>IF(AND(Y$2&gt;=$C$6,Y$2&lt;=$C$7),IF(ROUND('13-MDO'!$K$60*2*Y$16-6%*Y172,2)&lt;0,0,ROUND('13-MDO'!$K$60*2*Y$16-6%*Y172,2)),0)</f>
        <v>113.12</v>
      </c>
      <c r="Z183" s="708">
        <f>IF(AND(Z$2&gt;=$C$6,Z$2&lt;=$C$7),IF(ROUND('13-MDO'!$K$60*2*Z$16-6%*Z172,2)&lt;0,0,ROUND('13-MDO'!$K$60*2*Z$16-6%*Z172,2)),0)</f>
        <v>113.12</v>
      </c>
      <c r="AA183" s="708">
        <f>IF(AND(AA$2&gt;=$C$6,AA$2&lt;=$C$7),IF(ROUND('13-MDO'!$K$60*2*AA$16-6%*AA172,2)&lt;0,0,ROUND('13-MDO'!$K$60*2*AA$16-6%*AA172,2)),0)</f>
        <v>113.12</v>
      </c>
      <c r="AB183" s="708">
        <f>IF(AND(AB$2&gt;=$C$6,AB$2&lt;=$C$7),IF(ROUND('13-MDO'!$K$60*2*AB$16-6%*AB172,2)&lt;0,0,ROUND('13-MDO'!$K$60*2*AB$16-6%*AB172,2)),0)</f>
        <v>113.12</v>
      </c>
      <c r="AC183" s="708">
        <f>IF(AND(AC$2&gt;=$C$6,AC$2&lt;=$C$7),IF(ROUND('13-MDO'!$K$60*2*AC$16-6%*AC172,2)&lt;0,0,ROUND('13-MDO'!$K$60*2*AC$16-6%*AC172,2)),0)</f>
        <v>113.12</v>
      </c>
      <c r="AD183" s="708">
        <f>IF(AND(AD$2&gt;=$C$6,AD$2&lt;=$C$7),IF(ROUND('13-MDO'!$K$60*2*AD$16-6%*AD172,2)&lt;0,0,ROUND('13-MDO'!$K$60*2*AD$16-6%*AD172,2)),0)</f>
        <v>113.12</v>
      </c>
      <c r="AE183" s="708">
        <f>IF(AND(AE$2&gt;=$C$6,AE$2&lt;=$C$7),IF(ROUND('13-MDO'!$K$60*2*AE$16-6%*AE172,2)&lt;0,0,ROUND('13-MDO'!$K$60*2*AE$16-6%*AE172,2)),0)</f>
        <v>113.12</v>
      </c>
      <c r="AF183" s="708">
        <f>IF(AND(AF$2&gt;=$C$6,AF$2&lt;=$C$7),IF(ROUND('13-MDO'!$K$60*2*AF$16-6%*AF172,2)&lt;0,0,ROUND('13-MDO'!$K$60*2*AF$16-6%*AF172,2)),0)</f>
        <v>113.12</v>
      </c>
      <c r="AG183" s="708">
        <f>IF(AND(AG$2&gt;=$C$6,AG$2&lt;=$C$7),IF(ROUND('13-MDO'!$K$60*2*AG$16-6%*AG172,2)&lt;0,0,ROUND('13-MDO'!$K$60*2*AG$16-6%*AG172,2)),0)</f>
        <v>113.12</v>
      </c>
      <c r="AH183" s="708">
        <f>IF(AND(AH$2&gt;=$C$6,AH$2&lt;=$C$7),IF(ROUND('13-MDO'!$K$60*2*AH$16-6%*AH172,2)&lt;0,0,ROUND('13-MDO'!$K$60*2*AH$16-6%*AH172,2)),0)</f>
        <v>0</v>
      </c>
      <c r="AI183" s="708">
        <f>IF(AND(AI$2&gt;=$C$6,AI$2&lt;=$C$7),IF(ROUND('13-MDO'!$K$60*2*AI$16-6%*AI172,2)&lt;0,0,ROUND('13-MDO'!$K$60*2*AI$16-6%*AI172,2)),0)</f>
        <v>0</v>
      </c>
      <c r="AJ183" s="708">
        <f>IF(AND(AJ$2&gt;=$C$6,AJ$2&lt;=$C$7),IF(ROUND('13-MDO'!$K$60*2*AJ$16-6%*AJ172,2)&lt;0,0,ROUND('13-MDO'!$K$60*2*AJ$16-6%*AJ172,2)),0)</f>
        <v>0</v>
      </c>
      <c r="AK183" s="708">
        <f>IF(AND(AK$2&gt;=$C$6,AK$2&lt;=$C$7),IF(ROUND('13-MDO'!$K$60*2*AK$16-6%*AK172,2)&lt;0,0,ROUND('13-MDO'!$K$60*2*AK$16-6%*AK172,2)),0)</f>
        <v>0</v>
      </c>
      <c r="AL183" s="708">
        <f>IF(AND(AL$2&gt;=$C$6,AL$2&lt;=$C$7),IF(ROUND('13-MDO'!$K$60*2*AL$16-6%*AL172,2)&lt;0,0,ROUND('13-MDO'!$K$60*2*AL$16-6%*AL172,2)),0)</f>
        <v>0</v>
      </c>
    </row>
    <row r="184" spans="2:38" outlineLevel="1" x14ac:dyDescent="0.25">
      <c r="B184" s="696" t="s">
        <v>23561</v>
      </c>
      <c r="C184" s="706"/>
      <c r="D184" s="709">
        <f>SUM(D172:D183)</f>
        <v>4197.7700000000004</v>
      </c>
      <c r="E184" s="709">
        <f t="shared" ref="E184:AL184" si="55">SUM(E172:E183)</f>
        <v>4197.7700000000004</v>
      </c>
      <c r="F184" s="709">
        <f t="shared" si="55"/>
        <v>4197.7700000000004</v>
      </c>
      <c r="G184" s="709">
        <f t="shared" si="55"/>
        <v>4197.7700000000004</v>
      </c>
      <c r="H184" s="709">
        <f t="shared" si="55"/>
        <v>4197.7700000000004</v>
      </c>
      <c r="I184" s="709">
        <f t="shared" si="55"/>
        <v>4197.7700000000004</v>
      </c>
      <c r="J184" s="709">
        <f t="shared" si="55"/>
        <v>4197.7700000000004</v>
      </c>
      <c r="K184" s="709">
        <f t="shared" si="55"/>
        <v>4197.7700000000004</v>
      </c>
      <c r="L184" s="709">
        <f t="shared" si="55"/>
        <v>4197.7700000000004</v>
      </c>
      <c r="M184" s="709">
        <f t="shared" si="55"/>
        <v>4197.7700000000004</v>
      </c>
      <c r="N184" s="709">
        <f t="shared" si="55"/>
        <v>4197.7700000000004</v>
      </c>
      <c r="O184" s="709">
        <f t="shared" si="55"/>
        <v>4197.7700000000004</v>
      </c>
      <c r="P184" s="709">
        <f t="shared" si="55"/>
        <v>4197.7700000000004</v>
      </c>
      <c r="Q184" s="709">
        <f t="shared" si="55"/>
        <v>4197.7700000000004</v>
      </c>
      <c r="R184" s="709">
        <f t="shared" si="55"/>
        <v>4197.7700000000004</v>
      </c>
      <c r="S184" s="709">
        <f t="shared" si="55"/>
        <v>4197.7700000000004</v>
      </c>
      <c r="T184" s="709">
        <f t="shared" si="55"/>
        <v>4197.7700000000004</v>
      </c>
      <c r="U184" s="709">
        <f t="shared" si="55"/>
        <v>4197.7700000000004</v>
      </c>
      <c r="V184" s="709">
        <f t="shared" si="55"/>
        <v>4197.7700000000004</v>
      </c>
      <c r="W184" s="709">
        <f t="shared" si="55"/>
        <v>4197.7700000000004</v>
      </c>
      <c r="X184" s="709">
        <f t="shared" si="55"/>
        <v>4197.7700000000004</v>
      </c>
      <c r="Y184" s="709">
        <f t="shared" si="55"/>
        <v>4197.7700000000004</v>
      </c>
      <c r="Z184" s="709">
        <f t="shared" si="55"/>
        <v>4197.7700000000004</v>
      </c>
      <c r="AA184" s="709">
        <f t="shared" si="55"/>
        <v>4197.7700000000004</v>
      </c>
      <c r="AB184" s="709">
        <f t="shared" si="55"/>
        <v>4197.7700000000004</v>
      </c>
      <c r="AC184" s="709">
        <f t="shared" si="55"/>
        <v>4197.7700000000004</v>
      </c>
      <c r="AD184" s="709">
        <f t="shared" si="55"/>
        <v>4197.7700000000004</v>
      </c>
      <c r="AE184" s="709">
        <f t="shared" si="55"/>
        <v>4197.7700000000004</v>
      </c>
      <c r="AF184" s="709">
        <f t="shared" si="55"/>
        <v>4197.7700000000004</v>
      </c>
      <c r="AG184" s="709">
        <f t="shared" si="55"/>
        <v>4197.7700000000004</v>
      </c>
      <c r="AH184" s="709">
        <f t="shared" si="55"/>
        <v>0</v>
      </c>
      <c r="AI184" s="709">
        <f t="shared" si="55"/>
        <v>0</v>
      </c>
      <c r="AJ184" s="709">
        <f t="shared" si="55"/>
        <v>0</v>
      </c>
      <c r="AK184" s="709">
        <f t="shared" si="55"/>
        <v>0</v>
      </c>
      <c r="AL184" s="709">
        <f t="shared" si="55"/>
        <v>0</v>
      </c>
    </row>
    <row r="185" spans="2:38" outlineLevel="1" x14ac:dyDescent="0.25">
      <c r="B185" s="673"/>
      <c r="C185" s="680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outlineLevel="1" x14ac:dyDescent="0.25">
      <c r="B186" s="696" t="str">
        <f>B34</f>
        <v>Auxiliar Técnico</v>
      </c>
      <c r="C186" s="706"/>
      <c r="D186" s="706"/>
      <c r="E186" s="706"/>
      <c r="F186" s="706"/>
      <c r="G186" s="706"/>
      <c r="H186" s="706"/>
      <c r="I186" s="706"/>
      <c r="J186" s="706"/>
      <c r="K186" s="706"/>
      <c r="L186" s="706"/>
      <c r="M186" s="706"/>
      <c r="N186" s="706"/>
      <c r="O186" s="706"/>
      <c r="P186" s="706"/>
      <c r="Q186" s="706"/>
      <c r="R186" s="706"/>
      <c r="S186" s="706"/>
      <c r="T186" s="706"/>
      <c r="U186" s="706"/>
      <c r="V186" s="706"/>
      <c r="W186" s="706"/>
      <c r="X186" s="706"/>
      <c r="Y186" s="706"/>
      <c r="Z186" s="706"/>
      <c r="AA186" s="706"/>
      <c r="AB186" s="706"/>
      <c r="AC186" s="706"/>
      <c r="AD186" s="706"/>
      <c r="AE186" s="706"/>
      <c r="AF186" s="706"/>
      <c r="AG186" s="706"/>
      <c r="AH186" s="706"/>
      <c r="AI186" s="706"/>
      <c r="AJ186" s="706"/>
      <c r="AK186" s="706"/>
      <c r="AL186" s="706"/>
    </row>
    <row r="187" spans="2:38" outlineLevel="1" x14ac:dyDescent="0.25">
      <c r="B187" s="689"/>
      <c r="C187" s="680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outlineLevel="1" x14ac:dyDescent="0.25">
      <c r="B188" s="673" t="s">
        <v>23544</v>
      </c>
      <c r="C188" s="679" t="s">
        <v>23191</v>
      </c>
      <c r="D188" s="681">
        <f>IF(AND(D$2&gt;=$C$6,D$2&lt;=$C$7),_xlfn.XLOOKUP($C188,'13-MDO'!$B$7:$B$61,'13-MDO'!$K$7:$K$61),0)</f>
        <v>2712.61</v>
      </c>
      <c r="E188" s="681">
        <f>IF(AND(E$2&gt;=$C$6,E$2&lt;=$C$7),_xlfn.XLOOKUP($C188,'13-MDO'!$B$7:$B$61,'13-MDO'!$K$7:$K$61),0)</f>
        <v>2712.61</v>
      </c>
      <c r="F188" s="681">
        <f>IF(AND(F$2&gt;=$C$6,F$2&lt;=$C$7),_xlfn.XLOOKUP($C188,'13-MDO'!$B$7:$B$61,'13-MDO'!$K$7:$K$61),0)</f>
        <v>2712.61</v>
      </c>
      <c r="G188" s="681">
        <f>IF(AND(G$2&gt;=$C$6,G$2&lt;=$C$7),_xlfn.XLOOKUP($C188,'13-MDO'!$B$7:$B$61,'13-MDO'!$K$7:$K$61),0)</f>
        <v>2712.61</v>
      </c>
      <c r="H188" s="681">
        <f>IF(AND(H$2&gt;=$C$6,H$2&lt;=$C$7),_xlfn.XLOOKUP($C188,'13-MDO'!$B$7:$B$61,'13-MDO'!$K$7:$K$61),0)</f>
        <v>2712.61</v>
      </c>
      <c r="I188" s="681">
        <f>IF(AND(I$2&gt;=$C$6,I$2&lt;=$C$7),_xlfn.XLOOKUP($C188,'13-MDO'!$B$7:$B$61,'13-MDO'!$K$7:$K$61),0)</f>
        <v>2712.61</v>
      </c>
      <c r="J188" s="681">
        <f>IF(AND(J$2&gt;=$C$6,J$2&lt;=$C$7),_xlfn.XLOOKUP($C188,'13-MDO'!$B$7:$B$61,'13-MDO'!$K$7:$K$61),0)</f>
        <v>2712.61</v>
      </c>
      <c r="K188" s="681">
        <f>IF(AND(K$2&gt;=$C$6,K$2&lt;=$C$7),_xlfn.XLOOKUP($C188,'13-MDO'!$B$7:$B$61,'13-MDO'!$K$7:$K$61),0)</f>
        <v>2712.61</v>
      </c>
      <c r="L188" s="681">
        <f>IF(AND(L$2&gt;=$C$6,L$2&lt;=$C$7),_xlfn.XLOOKUP($C188,'13-MDO'!$B$7:$B$61,'13-MDO'!$K$7:$K$61),0)</f>
        <v>2712.61</v>
      </c>
      <c r="M188" s="681">
        <f>IF(AND(M$2&gt;=$C$6,M$2&lt;=$C$7),_xlfn.XLOOKUP($C188,'13-MDO'!$B$7:$B$61,'13-MDO'!$K$7:$K$61),0)</f>
        <v>2712.61</v>
      </c>
      <c r="N188" s="681">
        <f>IF(AND(N$2&gt;=$C$6,N$2&lt;=$C$7),_xlfn.XLOOKUP($C188,'13-MDO'!$B$7:$B$61,'13-MDO'!$K$7:$K$61),0)</f>
        <v>2712.61</v>
      </c>
      <c r="O188" s="681">
        <f>IF(AND(O$2&gt;=$C$6,O$2&lt;=$C$7),_xlfn.XLOOKUP($C188,'13-MDO'!$B$7:$B$61,'13-MDO'!$K$7:$K$61),0)</f>
        <v>2712.61</v>
      </c>
      <c r="P188" s="681">
        <f>IF(AND(P$2&gt;=$C$6,P$2&lt;=$C$7),_xlfn.XLOOKUP($C188,'13-MDO'!$B$7:$B$61,'13-MDO'!$K$7:$K$61),0)</f>
        <v>2712.61</v>
      </c>
      <c r="Q188" s="681">
        <f>IF(AND(Q$2&gt;=$C$6,Q$2&lt;=$C$7),_xlfn.XLOOKUP($C188,'13-MDO'!$B$7:$B$61,'13-MDO'!$K$7:$K$61),0)</f>
        <v>2712.61</v>
      </c>
      <c r="R188" s="681">
        <f>IF(AND(R$2&gt;=$C$6,R$2&lt;=$C$7),_xlfn.XLOOKUP($C188,'13-MDO'!$B$7:$B$61,'13-MDO'!$K$7:$K$61),0)</f>
        <v>2712.61</v>
      </c>
      <c r="S188" s="681">
        <f>IF(AND(S$2&gt;=$C$6,S$2&lt;=$C$7),_xlfn.XLOOKUP($C188,'13-MDO'!$B$7:$B$61,'13-MDO'!$K$7:$K$61),0)</f>
        <v>2712.61</v>
      </c>
      <c r="T188" s="681">
        <f>IF(AND(T$2&gt;=$C$6,T$2&lt;=$C$7),_xlfn.XLOOKUP($C188,'13-MDO'!$B$7:$B$61,'13-MDO'!$K$7:$K$61),0)</f>
        <v>2712.61</v>
      </c>
      <c r="U188" s="681">
        <f>IF(AND(U$2&gt;=$C$6,U$2&lt;=$C$7),_xlfn.XLOOKUP($C188,'13-MDO'!$B$7:$B$61,'13-MDO'!$K$7:$K$61),0)</f>
        <v>2712.61</v>
      </c>
      <c r="V188" s="681">
        <f>IF(AND(V$2&gt;=$C$6,V$2&lt;=$C$7),_xlfn.XLOOKUP($C188,'13-MDO'!$B$7:$B$61,'13-MDO'!$K$7:$K$61),0)</f>
        <v>2712.61</v>
      </c>
      <c r="W188" s="681">
        <f>IF(AND(W$2&gt;=$C$6,W$2&lt;=$C$7),_xlfn.XLOOKUP($C188,'13-MDO'!$B$7:$B$61,'13-MDO'!$K$7:$K$61),0)</f>
        <v>2712.61</v>
      </c>
      <c r="X188" s="681">
        <f>IF(AND(X$2&gt;=$C$6,X$2&lt;=$C$7),_xlfn.XLOOKUP($C188,'13-MDO'!$B$7:$B$61,'13-MDO'!$K$7:$K$61),0)</f>
        <v>2712.61</v>
      </c>
      <c r="Y188" s="681">
        <f>IF(AND(Y$2&gt;=$C$6,Y$2&lt;=$C$7),_xlfn.XLOOKUP($C188,'13-MDO'!$B$7:$B$61,'13-MDO'!$K$7:$K$61),0)</f>
        <v>2712.61</v>
      </c>
      <c r="Z188" s="681">
        <f>IF(AND(Z$2&gt;=$C$6,Z$2&lt;=$C$7),_xlfn.XLOOKUP($C188,'13-MDO'!$B$7:$B$61,'13-MDO'!$K$7:$K$61),0)</f>
        <v>2712.61</v>
      </c>
      <c r="AA188" s="681">
        <f>IF(AND(AA$2&gt;=$C$6,AA$2&lt;=$C$7),_xlfn.XLOOKUP($C188,'13-MDO'!$B$7:$B$61,'13-MDO'!$K$7:$K$61),0)</f>
        <v>2712.61</v>
      </c>
      <c r="AB188" s="681">
        <f>IF(AND(AB$2&gt;=$C$6,AB$2&lt;=$C$7),_xlfn.XLOOKUP($C188,'13-MDO'!$B$7:$B$61,'13-MDO'!$K$7:$K$61),0)</f>
        <v>2712.61</v>
      </c>
      <c r="AC188" s="681">
        <f>IF(AND(AC$2&gt;=$C$6,AC$2&lt;=$C$7),_xlfn.XLOOKUP($C188,'13-MDO'!$B$7:$B$61,'13-MDO'!$K$7:$K$61),0)</f>
        <v>2712.61</v>
      </c>
      <c r="AD188" s="681">
        <f>IF(AND(AD$2&gt;=$C$6,AD$2&lt;=$C$7),_xlfn.XLOOKUP($C188,'13-MDO'!$B$7:$B$61,'13-MDO'!$K$7:$K$61),0)</f>
        <v>2712.61</v>
      </c>
      <c r="AE188" s="681">
        <f>IF(AND(AE$2&gt;=$C$6,AE$2&lt;=$C$7),_xlfn.XLOOKUP($C188,'13-MDO'!$B$7:$B$61,'13-MDO'!$K$7:$K$61),0)</f>
        <v>2712.61</v>
      </c>
      <c r="AF188" s="681">
        <f>IF(AND(AF$2&gt;=$C$6,AF$2&lt;=$C$7),_xlfn.XLOOKUP($C188,'13-MDO'!$B$7:$B$61,'13-MDO'!$K$7:$K$61),0)</f>
        <v>2712.61</v>
      </c>
      <c r="AG188" s="681">
        <f>IF(AND(AG$2&gt;=$C$6,AG$2&lt;=$C$7),_xlfn.XLOOKUP($C188,'13-MDO'!$B$7:$B$61,'13-MDO'!$K$7:$K$61),0)</f>
        <v>2712.61</v>
      </c>
      <c r="AH188" s="681">
        <f>IF(AND(AH$2&gt;=$C$6,AH$2&lt;=$C$7),_xlfn.XLOOKUP($C188,'13-MDO'!$B$7:$B$61,'13-MDO'!$K$7:$K$61),0)</f>
        <v>0</v>
      </c>
      <c r="AI188" s="681">
        <f>IF(AND(AI$2&gt;=$C$6,AI$2&lt;=$C$7),_xlfn.XLOOKUP($C188,'13-MDO'!$B$7:$B$61,'13-MDO'!$K$7:$K$61),0)</f>
        <v>0</v>
      </c>
      <c r="AJ188" s="681">
        <f>IF(AND(AJ$2&gt;=$C$6,AJ$2&lt;=$C$7),_xlfn.XLOOKUP($C188,'13-MDO'!$B$7:$B$61,'13-MDO'!$K$7:$K$61),0)</f>
        <v>0</v>
      </c>
      <c r="AK188" s="681">
        <f>IF(AND(AK$2&gt;=$C$6,AK$2&lt;=$C$7),_xlfn.XLOOKUP($C188,'13-MDO'!$B$7:$B$61,'13-MDO'!$K$7:$K$61),0)</f>
        <v>0</v>
      </c>
      <c r="AL188" s="681">
        <f>IF(AND(AL$2&gt;=$C$6,AL$2&lt;=$C$7),_xlfn.XLOOKUP($C188,'13-MDO'!$B$7:$B$61,'13-MDO'!$K$7:$K$61),0)</f>
        <v>0</v>
      </c>
    </row>
    <row r="189" spans="2:38" outlineLevel="1" x14ac:dyDescent="0.25">
      <c r="B189" s="673" t="s">
        <v>23545</v>
      </c>
      <c r="C189" s="683">
        <v>0</v>
      </c>
      <c r="D189" s="681">
        <f>IF(AND(D$2&gt;=$C$6,D$2&lt;=$C$7),$C189*'13-MDO'!$K$61,0)</f>
        <v>0</v>
      </c>
      <c r="E189" s="681">
        <f>IF(AND(E$2&gt;=$C$6,E$2&lt;=$C$7),$C189*'13-MDO'!$K$61,0)</f>
        <v>0</v>
      </c>
      <c r="F189" s="681">
        <f>IF(AND(F$2&gt;=$C$6,F$2&lt;=$C$7),$C189*'13-MDO'!$K$61,0)</f>
        <v>0</v>
      </c>
      <c r="G189" s="681">
        <f>IF(AND(G$2&gt;=$C$6,G$2&lt;=$C$7),$C189*'13-MDO'!$K$61,0)</f>
        <v>0</v>
      </c>
      <c r="H189" s="681">
        <f>IF(AND(H$2&gt;=$C$6,H$2&lt;=$C$7),$C189*'13-MDO'!$K$61,0)</f>
        <v>0</v>
      </c>
      <c r="I189" s="681">
        <f>IF(AND(I$2&gt;=$C$6,I$2&lt;=$C$7),$C189*'13-MDO'!$K$61,0)</f>
        <v>0</v>
      </c>
      <c r="J189" s="681">
        <f>IF(AND(J$2&gt;=$C$6,J$2&lt;=$C$7),$C189*'13-MDO'!$K$61,0)</f>
        <v>0</v>
      </c>
      <c r="K189" s="681">
        <f>IF(AND(K$2&gt;=$C$6,K$2&lt;=$C$7),$C189*'13-MDO'!$K$61,0)</f>
        <v>0</v>
      </c>
      <c r="L189" s="681">
        <f>IF(AND(L$2&gt;=$C$6,L$2&lt;=$C$7),$C189*'13-MDO'!$K$61,0)</f>
        <v>0</v>
      </c>
      <c r="M189" s="681">
        <f>IF(AND(M$2&gt;=$C$6,M$2&lt;=$C$7),$C189*'13-MDO'!$K$61,0)</f>
        <v>0</v>
      </c>
      <c r="N189" s="681">
        <f>IF(AND(N$2&gt;=$C$6,N$2&lt;=$C$7),$C189*'13-MDO'!$K$61,0)</f>
        <v>0</v>
      </c>
      <c r="O189" s="681">
        <f>IF(AND(O$2&gt;=$C$6,O$2&lt;=$C$7),$C189*'13-MDO'!$K$61,0)</f>
        <v>0</v>
      </c>
      <c r="P189" s="681">
        <f>IF(AND(P$2&gt;=$C$6,P$2&lt;=$C$7),$C189*'13-MDO'!$K$61,0)</f>
        <v>0</v>
      </c>
      <c r="Q189" s="681">
        <f>IF(AND(Q$2&gt;=$C$6,Q$2&lt;=$C$7),$C189*'13-MDO'!$K$61,0)</f>
        <v>0</v>
      </c>
      <c r="R189" s="681">
        <f>IF(AND(R$2&gt;=$C$6,R$2&lt;=$C$7),$C189*'13-MDO'!$K$61,0)</f>
        <v>0</v>
      </c>
      <c r="S189" s="681">
        <f>IF(AND(S$2&gt;=$C$6,S$2&lt;=$C$7),$C189*'13-MDO'!$K$61,0)</f>
        <v>0</v>
      </c>
      <c r="T189" s="681">
        <f>IF(AND(T$2&gt;=$C$6,T$2&lt;=$C$7),$C189*'13-MDO'!$K$61,0)</f>
        <v>0</v>
      </c>
      <c r="U189" s="681">
        <f>IF(AND(U$2&gt;=$C$6,U$2&lt;=$C$7),$C189*'13-MDO'!$K$61,0)</f>
        <v>0</v>
      </c>
      <c r="V189" s="681">
        <f>IF(AND(V$2&gt;=$C$6,V$2&lt;=$C$7),$C189*'13-MDO'!$K$61,0)</f>
        <v>0</v>
      </c>
      <c r="W189" s="681">
        <f>IF(AND(W$2&gt;=$C$6,W$2&lt;=$C$7),$C189*'13-MDO'!$K$61,0)</f>
        <v>0</v>
      </c>
      <c r="X189" s="681">
        <f>IF(AND(X$2&gt;=$C$6,X$2&lt;=$C$7),$C189*'13-MDO'!$K$61,0)</f>
        <v>0</v>
      </c>
      <c r="Y189" s="681">
        <f>IF(AND(Y$2&gt;=$C$6,Y$2&lt;=$C$7),$C189*'13-MDO'!$K$61,0)</f>
        <v>0</v>
      </c>
      <c r="Z189" s="681">
        <f>IF(AND(Z$2&gt;=$C$6,Z$2&lt;=$C$7),$C189*'13-MDO'!$K$61,0)</f>
        <v>0</v>
      </c>
      <c r="AA189" s="681">
        <f>IF(AND(AA$2&gt;=$C$6,AA$2&lt;=$C$7),$C189*'13-MDO'!$K$61,0)</f>
        <v>0</v>
      </c>
      <c r="AB189" s="681">
        <f>IF(AND(AB$2&gt;=$C$6,AB$2&lt;=$C$7),$C189*'13-MDO'!$K$61,0)</f>
        <v>0</v>
      </c>
      <c r="AC189" s="681">
        <f>IF(AND(AC$2&gt;=$C$6,AC$2&lt;=$C$7),$C189*'13-MDO'!$K$61,0)</f>
        <v>0</v>
      </c>
      <c r="AD189" s="681">
        <f>IF(AND(AD$2&gt;=$C$6,AD$2&lt;=$C$7),$C189*'13-MDO'!$K$61,0)</f>
        <v>0</v>
      </c>
      <c r="AE189" s="681">
        <f>IF(AND(AE$2&gt;=$C$6,AE$2&lt;=$C$7),$C189*'13-MDO'!$K$61,0)</f>
        <v>0</v>
      </c>
      <c r="AF189" s="681">
        <f>IF(AND(AF$2&gt;=$C$6,AF$2&lt;=$C$7),$C189*'13-MDO'!$K$61,0)</f>
        <v>0</v>
      </c>
      <c r="AG189" s="681">
        <f>IF(AND(AG$2&gt;=$C$6,AG$2&lt;=$C$7),$C189*'13-MDO'!$K$61,0)</f>
        <v>0</v>
      </c>
      <c r="AH189" s="681">
        <f>IF(AND(AH$2&gt;=$C$6,AH$2&lt;=$C$7),$C189*'13-MDO'!$K$61,0)</f>
        <v>0</v>
      </c>
      <c r="AI189" s="681">
        <f>IF(AND(AI$2&gt;=$C$6,AI$2&lt;=$C$7),$C189*'13-MDO'!$K$61,0)</f>
        <v>0</v>
      </c>
      <c r="AJ189" s="681">
        <f>IF(AND(AJ$2&gt;=$C$6,AJ$2&lt;=$C$7),$C189*'13-MDO'!$K$61,0)</f>
        <v>0</v>
      </c>
      <c r="AK189" s="681">
        <f>IF(AND(AK$2&gt;=$C$6,AK$2&lt;=$C$7),$C189*'13-MDO'!$K$61,0)</f>
        <v>0</v>
      </c>
      <c r="AL189" s="681">
        <f>IF(AND(AL$2&gt;=$C$6,AL$2&lt;=$C$7),$C189*'13-MDO'!$K$61,0)</f>
        <v>0</v>
      </c>
    </row>
    <row r="190" spans="2:38" outlineLevel="1" x14ac:dyDescent="0.25">
      <c r="B190" s="673" t="s">
        <v>23546</v>
      </c>
      <c r="C190" s="707">
        <f>8/6*0</f>
        <v>0</v>
      </c>
      <c r="D190" s="681">
        <f>IF(AND(D$2&gt;=$C$6,D$2&lt;=$C$7),ROUND(SUM(D188,D189)/220*1.5*$C190*D$17,2),0)</f>
        <v>0</v>
      </c>
      <c r="E190" s="681">
        <f t="shared" ref="E190:AL190" si="56">IF(AND(E$2&gt;=$C$6,E$2&lt;=$C$7),ROUND(SUM(E188,E189)/220*1.5*$C190*E$17,2),0)</f>
        <v>0</v>
      </c>
      <c r="F190" s="681">
        <f t="shared" si="56"/>
        <v>0</v>
      </c>
      <c r="G190" s="681">
        <f t="shared" si="56"/>
        <v>0</v>
      </c>
      <c r="H190" s="681">
        <f t="shared" si="56"/>
        <v>0</v>
      </c>
      <c r="I190" s="681">
        <f t="shared" si="56"/>
        <v>0</v>
      </c>
      <c r="J190" s="681">
        <f t="shared" si="56"/>
        <v>0</v>
      </c>
      <c r="K190" s="681">
        <f t="shared" si="56"/>
        <v>0</v>
      </c>
      <c r="L190" s="681">
        <f t="shared" si="56"/>
        <v>0</v>
      </c>
      <c r="M190" s="681">
        <f t="shared" si="56"/>
        <v>0</v>
      </c>
      <c r="N190" s="681">
        <f t="shared" si="56"/>
        <v>0</v>
      </c>
      <c r="O190" s="681">
        <f t="shared" si="56"/>
        <v>0</v>
      </c>
      <c r="P190" s="681">
        <f t="shared" si="56"/>
        <v>0</v>
      </c>
      <c r="Q190" s="681">
        <f t="shared" si="56"/>
        <v>0</v>
      </c>
      <c r="R190" s="681">
        <f t="shared" si="56"/>
        <v>0</v>
      </c>
      <c r="S190" s="681">
        <f t="shared" si="56"/>
        <v>0</v>
      </c>
      <c r="T190" s="681">
        <f t="shared" si="56"/>
        <v>0</v>
      </c>
      <c r="U190" s="681">
        <f t="shared" si="56"/>
        <v>0</v>
      </c>
      <c r="V190" s="681">
        <f t="shared" si="56"/>
        <v>0</v>
      </c>
      <c r="W190" s="681">
        <f t="shared" si="56"/>
        <v>0</v>
      </c>
      <c r="X190" s="681">
        <f t="shared" si="56"/>
        <v>0</v>
      </c>
      <c r="Y190" s="681">
        <f t="shared" si="56"/>
        <v>0</v>
      </c>
      <c r="Z190" s="681">
        <f t="shared" si="56"/>
        <v>0</v>
      </c>
      <c r="AA190" s="681">
        <f t="shared" si="56"/>
        <v>0</v>
      </c>
      <c r="AB190" s="681">
        <f t="shared" si="56"/>
        <v>0</v>
      </c>
      <c r="AC190" s="681">
        <f t="shared" si="56"/>
        <v>0</v>
      </c>
      <c r="AD190" s="681">
        <f t="shared" si="56"/>
        <v>0</v>
      </c>
      <c r="AE190" s="681">
        <f t="shared" si="56"/>
        <v>0</v>
      </c>
      <c r="AF190" s="681">
        <f t="shared" si="56"/>
        <v>0</v>
      </c>
      <c r="AG190" s="681">
        <f t="shared" si="56"/>
        <v>0</v>
      </c>
      <c r="AH190" s="681">
        <f t="shared" si="56"/>
        <v>0</v>
      </c>
      <c r="AI190" s="681">
        <f t="shared" si="56"/>
        <v>0</v>
      </c>
      <c r="AJ190" s="681">
        <f t="shared" si="56"/>
        <v>0</v>
      </c>
      <c r="AK190" s="681">
        <f t="shared" si="56"/>
        <v>0</v>
      </c>
      <c r="AL190" s="681">
        <f t="shared" si="56"/>
        <v>0</v>
      </c>
    </row>
    <row r="191" spans="2:38" outlineLevel="1" x14ac:dyDescent="0.25">
      <c r="B191" s="673" t="s">
        <v>23548</v>
      </c>
      <c r="C191" s="707">
        <f>IF($C$10="SIM",7.33,0)</f>
        <v>0</v>
      </c>
      <c r="D191" s="681">
        <f>IF(AND(D$2&gt;=$C$6,D$2&lt;=$C$7),ROUND(SUM(D188,D189)/220*2*$C191*D$18,2),0)</f>
        <v>0</v>
      </c>
      <c r="E191" s="681">
        <f t="shared" ref="E191:AL191" si="57">IF(AND(E$2&gt;=$C$6,E$2&lt;=$C$7),ROUND(SUM(E188,E189)/220*2*$C191*E$18,2),0)</f>
        <v>0</v>
      </c>
      <c r="F191" s="681">
        <f t="shared" si="57"/>
        <v>0</v>
      </c>
      <c r="G191" s="681">
        <f t="shared" si="57"/>
        <v>0</v>
      </c>
      <c r="H191" s="681">
        <f t="shared" si="57"/>
        <v>0</v>
      </c>
      <c r="I191" s="681">
        <f t="shared" si="57"/>
        <v>0</v>
      </c>
      <c r="J191" s="681">
        <f t="shared" si="57"/>
        <v>0</v>
      </c>
      <c r="K191" s="681">
        <f t="shared" si="57"/>
        <v>0</v>
      </c>
      <c r="L191" s="681">
        <f t="shared" si="57"/>
        <v>0</v>
      </c>
      <c r="M191" s="681">
        <f t="shared" si="57"/>
        <v>0</v>
      </c>
      <c r="N191" s="681">
        <f t="shared" si="57"/>
        <v>0</v>
      </c>
      <c r="O191" s="681">
        <f t="shared" si="57"/>
        <v>0</v>
      </c>
      <c r="P191" s="681">
        <f t="shared" si="57"/>
        <v>0</v>
      </c>
      <c r="Q191" s="681">
        <f t="shared" si="57"/>
        <v>0</v>
      </c>
      <c r="R191" s="681">
        <f t="shared" si="57"/>
        <v>0</v>
      </c>
      <c r="S191" s="681">
        <f t="shared" si="57"/>
        <v>0</v>
      </c>
      <c r="T191" s="681">
        <f t="shared" si="57"/>
        <v>0</v>
      </c>
      <c r="U191" s="681">
        <f t="shared" si="57"/>
        <v>0</v>
      </c>
      <c r="V191" s="681">
        <f t="shared" si="57"/>
        <v>0</v>
      </c>
      <c r="W191" s="681">
        <f t="shared" si="57"/>
        <v>0</v>
      </c>
      <c r="X191" s="681">
        <f t="shared" si="57"/>
        <v>0</v>
      </c>
      <c r="Y191" s="681">
        <f t="shared" si="57"/>
        <v>0</v>
      </c>
      <c r="Z191" s="681">
        <f t="shared" si="57"/>
        <v>0</v>
      </c>
      <c r="AA191" s="681">
        <f t="shared" si="57"/>
        <v>0</v>
      </c>
      <c r="AB191" s="681">
        <f t="shared" si="57"/>
        <v>0</v>
      </c>
      <c r="AC191" s="681">
        <f t="shared" si="57"/>
        <v>0</v>
      </c>
      <c r="AD191" s="681">
        <f t="shared" si="57"/>
        <v>0</v>
      </c>
      <c r="AE191" s="681">
        <f t="shared" si="57"/>
        <v>0</v>
      </c>
      <c r="AF191" s="681">
        <f t="shared" si="57"/>
        <v>0</v>
      </c>
      <c r="AG191" s="681">
        <f t="shared" si="57"/>
        <v>0</v>
      </c>
      <c r="AH191" s="681">
        <f t="shared" si="57"/>
        <v>0</v>
      </c>
      <c r="AI191" s="681">
        <f t="shared" si="57"/>
        <v>0</v>
      </c>
      <c r="AJ191" s="681">
        <f t="shared" si="57"/>
        <v>0</v>
      </c>
      <c r="AK191" s="681">
        <f t="shared" si="57"/>
        <v>0</v>
      </c>
      <c r="AL191" s="681">
        <f t="shared" si="57"/>
        <v>0</v>
      </c>
    </row>
    <row r="192" spans="2:38" outlineLevel="1" x14ac:dyDescent="0.25">
      <c r="B192" s="673" t="s">
        <v>23409</v>
      </c>
      <c r="C192" s="707">
        <f>0*(60/52.5)</f>
        <v>0</v>
      </c>
      <c r="D192" s="681">
        <f>IF(AND(D$2&gt;=$C$6,D$2&lt;=$C$7),ROUND(SUM(D188,D189)/220*20%*$C192*D$16,2),0)</f>
        <v>0</v>
      </c>
      <c r="E192" s="681">
        <f t="shared" ref="E192:AL192" si="58">IF(AND(E$2&gt;=$C$6,E$2&lt;=$C$7),ROUND(SUM(E188,E189)/220*20%*$C192*E$16,2),0)</f>
        <v>0</v>
      </c>
      <c r="F192" s="681">
        <f t="shared" si="58"/>
        <v>0</v>
      </c>
      <c r="G192" s="681">
        <f t="shared" si="58"/>
        <v>0</v>
      </c>
      <c r="H192" s="681">
        <f t="shared" si="58"/>
        <v>0</v>
      </c>
      <c r="I192" s="681">
        <f t="shared" si="58"/>
        <v>0</v>
      </c>
      <c r="J192" s="681">
        <f t="shared" si="58"/>
        <v>0</v>
      </c>
      <c r="K192" s="681">
        <f t="shared" si="58"/>
        <v>0</v>
      </c>
      <c r="L192" s="681">
        <f t="shared" si="58"/>
        <v>0</v>
      </c>
      <c r="M192" s="681">
        <f t="shared" si="58"/>
        <v>0</v>
      </c>
      <c r="N192" s="681">
        <f t="shared" si="58"/>
        <v>0</v>
      </c>
      <c r="O192" s="681">
        <f t="shared" si="58"/>
        <v>0</v>
      </c>
      <c r="P192" s="681">
        <f t="shared" si="58"/>
        <v>0</v>
      </c>
      <c r="Q192" s="681">
        <f t="shared" si="58"/>
        <v>0</v>
      </c>
      <c r="R192" s="681">
        <f t="shared" si="58"/>
        <v>0</v>
      </c>
      <c r="S192" s="681">
        <f t="shared" si="58"/>
        <v>0</v>
      </c>
      <c r="T192" s="681">
        <f t="shared" si="58"/>
        <v>0</v>
      </c>
      <c r="U192" s="681">
        <f t="shared" si="58"/>
        <v>0</v>
      </c>
      <c r="V192" s="681">
        <f t="shared" si="58"/>
        <v>0</v>
      </c>
      <c r="W192" s="681">
        <f t="shared" si="58"/>
        <v>0</v>
      </c>
      <c r="X192" s="681">
        <f t="shared" si="58"/>
        <v>0</v>
      </c>
      <c r="Y192" s="681">
        <f t="shared" si="58"/>
        <v>0</v>
      </c>
      <c r="Z192" s="681">
        <f t="shared" si="58"/>
        <v>0</v>
      </c>
      <c r="AA192" s="681">
        <f t="shared" si="58"/>
        <v>0</v>
      </c>
      <c r="AB192" s="681">
        <f t="shared" si="58"/>
        <v>0</v>
      </c>
      <c r="AC192" s="681">
        <f t="shared" si="58"/>
        <v>0</v>
      </c>
      <c r="AD192" s="681">
        <f t="shared" si="58"/>
        <v>0</v>
      </c>
      <c r="AE192" s="681">
        <f t="shared" si="58"/>
        <v>0</v>
      </c>
      <c r="AF192" s="681">
        <f t="shared" si="58"/>
        <v>0</v>
      </c>
      <c r="AG192" s="681">
        <f t="shared" si="58"/>
        <v>0</v>
      </c>
      <c r="AH192" s="681">
        <f t="shared" si="58"/>
        <v>0</v>
      </c>
      <c r="AI192" s="681">
        <f t="shared" si="58"/>
        <v>0</v>
      </c>
      <c r="AJ192" s="681">
        <f t="shared" si="58"/>
        <v>0</v>
      </c>
      <c r="AK192" s="681">
        <f t="shared" si="58"/>
        <v>0</v>
      </c>
      <c r="AL192" s="681">
        <f t="shared" si="58"/>
        <v>0</v>
      </c>
    </row>
    <row r="193" spans="2:38" outlineLevel="1" x14ac:dyDescent="0.25">
      <c r="B193" s="673" t="s">
        <v>23547</v>
      </c>
      <c r="C193" s="684">
        <f>'ENCARGOS SOCIAIS'!$G$41</f>
        <v>0.70530000000000004</v>
      </c>
      <c r="D193" s="681">
        <f>IF(AND(D$2&gt;=$C$6,D$2&lt;=$C$7),ROUND(SUM(D188:D192)*$C193,2),0)</f>
        <v>1913.2</v>
      </c>
      <c r="E193" s="681">
        <f t="shared" ref="E193:AL193" si="59">IF(AND(E$2&gt;=$C$6,E$2&lt;=$C$7),ROUND(SUM(E188:E192)*$C193,2),0)</f>
        <v>1913.2</v>
      </c>
      <c r="F193" s="681">
        <f t="shared" si="59"/>
        <v>1913.2</v>
      </c>
      <c r="G193" s="681">
        <f t="shared" si="59"/>
        <v>1913.2</v>
      </c>
      <c r="H193" s="681">
        <f t="shared" si="59"/>
        <v>1913.2</v>
      </c>
      <c r="I193" s="681">
        <f t="shared" si="59"/>
        <v>1913.2</v>
      </c>
      <c r="J193" s="681">
        <f t="shared" si="59"/>
        <v>1913.2</v>
      </c>
      <c r="K193" s="681">
        <f t="shared" si="59"/>
        <v>1913.2</v>
      </c>
      <c r="L193" s="681">
        <f t="shared" si="59"/>
        <v>1913.2</v>
      </c>
      <c r="M193" s="681">
        <f t="shared" si="59"/>
        <v>1913.2</v>
      </c>
      <c r="N193" s="681">
        <f t="shared" si="59"/>
        <v>1913.2</v>
      </c>
      <c r="O193" s="681">
        <f t="shared" si="59"/>
        <v>1913.2</v>
      </c>
      <c r="P193" s="681">
        <f t="shared" si="59"/>
        <v>1913.2</v>
      </c>
      <c r="Q193" s="681">
        <f t="shared" si="59"/>
        <v>1913.2</v>
      </c>
      <c r="R193" s="681">
        <f t="shared" si="59"/>
        <v>1913.2</v>
      </c>
      <c r="S193" s="681">
        <f t="shared" si="59"/>
        <v>1913.2</v>
      </c>
      <c r="T193" s="681">
        <f t="shared" si="59"/>
        <v>1913.2</v>
      </c>
      <c r="U193" s="681">
        <f t="shared" si="59"/>
        <v>1913.2</v>
      </c>
      <c r="V193" s="681">
        <f t="shared" si="59"/>
        <v>1913.2</v>
      </c>
      <c r="W193" s="681">
        <f t="shared" si="59"/>
        <v>1913.2</v>
      </c>
      <c r="X193" s="681">
        <f t="shared" si="59"/>
        <v>1913.2</v>
      </c>
      <c r="Y193" s="681">
        <f t="shared" si="59"/>
        <v>1913.2</v>
      </c>
      <c r="Z193" s="681">
        <f t="shared" si="59"/>
        <v>1913.2</v>
      </c>
      <c r="AA193" s="681">
        <f t="shared" si="59"/>
        <v>1913.2</v>
      </c>
      <c r="AB193" s="681">
        <f t="shared" si="59"/>
        <v>1913.2</v>
      </c>
      <c r="AC193" s="681">
        <f t="shared" si="59"/>
        <v>1913.2</v>
      </c>
      <c r="AD193" s="681">
        <f t="shared" si="59"/>
        <v>1913.2</v>
      </c>
      <c r="AE193" s="681">
        <f t="shared" si="59"/>
        <v>1913.2</v>
      </c>
      <c r="AF193" s="681">
        <f t="shared" si="59"/>
        <v>1913.2</v>
      </c>
      <c r="AG193" s="681">
        <f t="shared" si="59"/>
        <v>1913.2</v>
      </c>
      <c r="AH193" s="681">
        <f t="shared" si="59"/>
        <v>0</v>
      </c>
      <c r="AI193" s="681">
        <f t="shared" si="59"/>
        <v>0</v>
      </c>
      <c r="AJ193" s="681">
        <f t="shared" si="59"/>
        <v>0</v>
      </c>
      <c r="AK193" s="681">
        <f t="shared" si="59"/>
        <v>0</v>
      </c>
      <c r="AL193" s="681">
        <f t="shared" si="59"/>
        <v>0</v>
      </c>
    </row>
    <row r="194" spans="2:38" outlineLevel="1" x14ac:dyDescent="0.25">
      <c r="B194" s="673" t="s">
        <v>23388</v>
      </c>
      <c r="C194" s="680"/>
      <c r="D194" s="681">
        <f>IF(AND(D$2&gt;=$C$6,D$2&lt;=$C$7),'13-MDO'!$K$66,0)</f>
        <v>20.2</v>
      </c>
      <c r="E194" s="681">
        <f>IF(AND(E$2&gt;=$C$6,E$2&lt;=$C$7),'13-MDO'!$K$66,0)</f>
        <v>20.2</v>
      </c>
      <c r="F194" s="681">
        <f>IF(AND(F$2&gt;=$C$6,F$2&lt;=$C$7),'13-MDO'!$K$66,0)</f>
        <v>20.2</v>
      </c>
      <c r="G194" s="681">
        <f>IF(AND(G$2&gt;=$C$6,G$2&lt;=$C$7),'13-MDO'!$K$66,0)</f>
        <v>20.2</v>
      </c>
      <c r="H194" s="681">
        <f>IF(AND(H$2&gt;=$C$6,H$2&lt;=$C$7),'13-MDO'!$K$66,0)</f>
        <v>20.2</v>
      </c>
      <c r="I194" s="681">
        <f>IF(AND(I$2&gt;=$C$6,I$2&lt;=$C$7),'13-MDO'!$K$66,0)</f>
        <v>20.2</v>
      </c>
      <c r="J194" s="681">
        <f>IF(AND(J$2&gt;=$C$6,J$2&lt;=$C$7),'13-MDO'!$K$66,0)</f>
        <v>20.2</v>
      </c>
      <c r="K194" s="681">
        <f>IF(AND(K$2&gt;=$C$6,K$2&lt;=$C$7),'13-MDO'!$K$66,0)</f>
        <v>20.2</v>
      </c>
      <c r="L194" s="681">
        <f>IF(AND(L$2&gt;=$C$6,L$2&lt;=$C$7),'13-MDO'!$K$66,0)</f>
        <v>20.2</v>
      </c>
      <c r="M194" s="681">
        <f>IF(AND(M$2&gt;=$C$6,M$2&lt;=$C$7),'13-MDO'!$K$66,0)</f>
        <v>20.2</v>
      </c>
      <c r="N194" s="681">
        <f>IF(AND(N$2&gt;=$C$6,N$2&lt;=$C$7),'13-MDO'!$K$66,0)</f>
        <v>20.2</v>
      </c>
      <c r="O194" s="681">
        <f>IF(AND(O$2&gt;=$C$6,O$2&lt;=$C$7),'13-MDO'!$K$66,0)</f>
        <v>20.2</v>
      </c>
      <c r="P194" s="681">
        <f>IF(AND(P$2&gt;=$C$6,P$2&lt;=$C$7),'13-MDO'!$K$66,0)</f>
        <v>20.2</v>
      </c>
      <c r="Q194" s="681">
        <f>IF(AND(Q$2&gt;=$C$6,Q$2&lt;=$C$7),'13-MDO'!$K$66,0)</f>
        <v>20.2</v>
      </c>
      <c r="R194" s="681">
        <f>IF(AND(R$2&gt;=$C$6,R$2&lt;=$C$7),'13-MDO'!$K$66,0)</f>
        <v>20.2</v>
      </c>
      <c r="S194" s="681">
        <f>IF(AND(S$2&gt;=$C$6,S$2&lt;=$C$7),'13-MDO'!$K$66,0)</f>
        <v>20.2</v>
      </c>
      <c r="T194" s="681">
        <f>IF(AND(T$2&gt;=$C$6,T$2&lt;=$C$7),'13-MDO'!$K$66,0)</f>
        <v>20.2</v>
      </c>
      <c r="U194" s="681">
        <f>IF(AND(U$2&gt;=$C$6,U$2&lt;=$C$7),'13-MDO'!$K$66,0)</f>
        <v>20.2</v>
      </c>
      <c r="V194" s="681">
        <f>IF(AND(V$2&gt;=$C$6,V$2&lt;=$C$7),'13-MDO'!$K$66,0)</f>
        <v>20.2</v>
      </c>
      <c r="W194" s="681">
        <f>IF(AND(W$2&gt;=$C$6,W$2&lt;=$C$7),'13-MDO'!$K$66,0)</f>
        <v>20.2</v>
      </c>
      <c r="X194" s="681">
        <f>IF(AND(X$2&gt;=$C$6,X$2&lt;=$C$7),'13-MDO'!$K$66,0)</f>
        <v>20.2</v>
      </c>
      <c r="Y194" s="681">
        <f>IF(AND(Y$2&gt;=$C$6,Y$2&lt;=$C$7),'13-MDO'!$K$66,0)</f>
        <v>20.2</v>
      </c>
      <c r="Z194" s="681">
        <f>IF(AND(Z$2&gt;=$C$6,Z$2&lt;=$C$7),'13-MDO'!$K$66,0)</f>
        <v>20.2</v>
      </c>
      <c r="AA194" s="681">
        <f>IF(AND(AA$2&gt;=$C$6,AA$2&lt;=$C$7),'13-MDO'!$K$66,0)</f>
        <v>20.2</v>
      </c>
      <c r="AB194" s="681">
        <f>IF(AND(AB$2&gt;=$C$6,AB$2&lt;=$C$7),'13-MDO'!$K$66,0)</f>
        <v>20.2</v>
      </c>
      <c r="AC194" s="681">
        <f>IF(AND(AC$2&gt;=$C$6,AC$2&lt;=$C$7),'13-MDO'!$K$66,0)</f>
        <v>20.2</v>
      </c>
      <c r="AD194" s="681">
        <f>IF(AND(AD$2&gt;=$C$6,AD$2&lt;=$C$7),'13-MDO'!$K$66,0)</f>
        <v>20.2</v>
      </c>
      <c r="AE194" s="681">
        <f>IF(AND(AE$2&gt;=$C$6,AE$2&lt;=$C$7),'13-MDO'!$K$66,0)</f>
        <v>20.2</v>
      </c>
      <c r="AF194" s="681">
        <f>IF(AND(AF$2&gt;=$C$6,AF$2&lt;=$C$7),'13-MDO'!$K$66,0)</f>
        <v>20.2</v>
      </c>
      <c r="AG194" s="681">
        <f>IF(AND(AG$2&gt;=$C$6,AG$2&lt;=$C$7),'13-MDO'!$K$66,0)</f>
        <v>20.2</v>
      </c>
      <c r="AH194" s="681">
        <f>IF(AND(AH$2&gt;=$C$6,AH$2&lt;=$C$7),'13-MDO'!$K$66,0)</f>
        <v>0</v>
      </c>
      <c r="AI194" s="681">
        <f>IF(AND(AI$2&gt;=$C$6,AI$2&lt;=$C$7),'13-MDO'!$K$66,0)</f>
        <v>0</v>
      </c>
      <c r="AJ194" s="681">
        <f>IF(AND(AJ$2&gt;=$C$6,AJ$2&lt;=$C$7),'13-MDO'!$K$66,0)</f>
        <v>0</v>
      </c>
      <c r="AK194" s="681">
        <f>IF(AND(AK$2&gt;=$C$6,AK$2&lt;=$C$7),'13-MDO'!$K$66,0)</f>
        <v>0</v>
      </c>
      <c r="AL194" s="681">
        <f>IF(AND(AL$2&gt;=$C$6,AL$2&lt;=$C$7),'13-MDO'!$K$66,0)</f>
        <v>0</v>
      </c>
    </row>
    <row r="195" spans="2:38" outlineLevel="1" x14ac:dyDescent="0.25">
      <c r="B195" s="673" t="s">
        <v>23557</v>
      </c>
      <c r="C195" s="680"/>
      <c r="D195" s="681">
        <f>IF(AND(D$2&gt;=$C$6,D$2&lt;=$C$7),'13-MDO'!$K$62,0)</f>
        <v>12</v>
      </c>
      <c r="E195" s="681">
        <f>IF(AND(E$2&gt;=$C$6,E$2&lt;=$C$7),'13-MDO'!$K$62,0)</f>
        <v>12</v>
      </c>
      <c r="F195" s="681">
        <f>IF(AND(F$2&gt;=$C$6,F$2&lt;=$C$7),'13-MDO'!$K$62,0)</f>
        <v>12</v>
      </c>
      <c r="G195" s="681">
        <f>IF(AND(G$2&gt;=$C$6,G$2&lt;=$C$7),'13-MDO'!$K$62,0)</f>
        <v>12</v>
      </c>
      <c r="H195" s="681">
        <f>IF(AND(H$2&gt;=$C$6,H$2&lt;=$C$7),'13-MDO'!$K$62,0)</f>
        <v>12</v>
      </c>
      <c r="I195" s="681">
        <f>IF(AND(I$2&gt;=$C$6,I$2&lt;=$C$7),'13-MDO'!$K$62,0)</f>
        <v>12</v>
      </c>
      <c r="J195" s="681">
        <f>IF(AND(J$2&gt;=$C$6,J$2&lt;=$C$7),'13-MDO'!$K$62,0)</f>
        <v>12</v>
      </c>
      <c r="K195" s="681">
        <f>IF(AND(K$2&gt;=$C$6,K$2&lt;=$C$7),'13-MDO'!$K$62,0)</f>
        <v>12</v>
      </c>
      <c r="L195" s="681">
        <f>IF(AND(L$2&gt;=$C$6,L$2&lt;=$C$7),'13-MDO'!$K$62,0)</f>
        <v>12</v>
      </c>
      <c r="M195" s="681">
        <f>IF(AND(M$2&gt;=$C$6,M$2&lt;=$C$7),'13-MDO'!$K$62,0)</f>
        <v>12</v>
      </c>
      <c r="N195" s="681">
        <f>IF(AND(N$2&gt;=$C$6,N$2&lt;=$C$7),'13-MDO'!$K$62,0)</f>
        <v>12</v>
      </c>
      <c r="O195" s="681">
        <f>IF(AND(O$2&gt;=$C$6,O$2&lt;=$C$7),'13-MDO'!$K$62,0)</f>
        <v>12</v>
      </c>
      <c r="P195" s="681">
        <f>IF(AND(P$2&gt;=$C$6,P$2&lt;=$C$7),'13-MDO'!$K$62,0)</f>
        <v>12</v>
      </c>
      <c r="Q195" s="681">
        <f>IF(AND(Q$2&gt;=$C$6,Q$2&lt;=$C$7),'13-MDO'!$K$62,0)</f>
        <v>12</v>
      </c>
      <c r="R195" s="681">
        <f>IF(AND(R$2&gt;=$C$6,R$2&lt;=$C$7),'13-MDO'!$K$62,0)</f>
        <v>12</v>
      </c>
      <c r="S195" s="681">
        <f>IF(AND(S$2&gt;=$C$6,S$2&lt;=$C$7),'13-MDO'!$K$62,0)</f>
        <v>12</v>
      </c>
      <c r="T195" s="681">
        <f>IF(AND(T$2&gt;=$C$6,T$2&lt;=$C$7),'13-MDO'!$K$62,0)</f>
        <v>12</v>
      </c>
      <c r="U195" s="681">
        <f>IF(AND(U$2&gt;=$C$6,U$2&lt;=$C$7),'13-MDO'!$K$62,0)</f>
        <v>12</v>
      </c>
      <c r="V195" s="681">
        <f>IF(AND(V$2&gt;=$C$6,V$2&lt;=$C$7),'13-MDO'!$K$62,0)</f>
        <v>12</v>
      </c>
      <c r="W195" s="681">
        <f>IF(AND(W$2&gt;=$C$6,W$2&lt;=$C$7),'13-MDO'!$K$62,0)</f>
        <v>12</v>
      </c>
      <c r="X195" s="681">
        <f>IF(AND(X$2&gt;=$C$6,X$2&lt;=$C$7),'13-MDO'!$K$62,0)</f>
        <v>12</v>
      </c>
      <c r="Y195" s="681">
        <f>IF(AND(Y$2&gt;=$C$6,Y$2&lt;=$C$7),'13-MDO'!$K$62,0)</f>
        <v>12</v>
      </c>
      <c r="Z195" s="681">
        <f>IF(AND(Z$2&gt;=$C$6,Z$2&lt;=$C$7),'13-MDO'!$K$62,0)</f>
        <v>12</v>
      </c>
      <c r="AA195" s="681">
        <f>IF(AND(AA$2&gt;=$C$6,AA$2&lt;=$C$7),'13-MDO'!$K$62,0)</f>
        <v>12</v>
      </c>
      <c r="AB195" s="681">
        <f>IF(AND(AB$2&gt;=$C$6,AB$2&lt;=$C$7),'13-MDO'!$K$62,0)</f>
        <v>12</v>
      </c>
      <c r="AC195" s="681">
        <f>IF(AND(AC$2&gt;=$C$6,AC$2&lt;=$C$7),'13-MDO'!$K$62,0)</f>
        <v>12</v>
      </c>
      <c r="AD195" s="681">
        <f>IF(AND(AD$2&gt;=$C$6,AD$2&lt;=$C$7),'13-MDO'!$K$62,0)</f>
        <v>12</v>
      </c>
      <c r="AE195" s="681">
        <f>IF(AND(AE$2&gt;=$C$6,AE$2&lt;=$C$7),'13-MDO'!$K$62,0)</f>
        <v>12</v>
      </c>
      <c r="AF195" s="681">
        <f>IF(AND(AF$2&gt;=$C$6,AF$2&lt;=$C$7),'13-MDO'!$K$62,0)</f>
        <v>12</v>
      </c>
      <c r="AG195" s="681">
        <f>IF(AND(AG$2&gt;=$C$6,AG$2&lt;=$C$7),'13-MDO'!$K$62,0)</f>
        <v>12</v>
      </c>
      <c r="AH195" s="681">
        <f>IF(AND(AH$2&gt;=$C$6,AH$2&lt;=$C$7),'13-MDO'!$K$62,0)</f>
        <v>0</v>
      </c>
      <c r="AI195" s="681">
        <f>IF(AND(AI$2&gt;=$C$6,AI$2&lt;=$C$7),'13-MDO'!$K$62,0)</f>
        <v>0</v>
      </c>
      <c r="AJ195" s="681">
        <f>IF(AND(AJ$2&gt;=$C$6,AJ$2&lt;=$C$7),'13-MDO'!$K$62,0)</f>
        <v>0</v>
      </c>
      <c r="AK195" s="681">
        <f>IF(AND(AK$2&gt;=$C$6,AK$2&lt;=$C$7),'13-MDO'!$K$62,0)</f>
        <v>0</v>
      </c>
      <c r="AL195" s="681">
        <f>IF(AND(AL$2&gt;=$C$6,AL$2&lt;=$C$7),'13-MDO'!$K$62,0)</f>
        <v>0</v>
      </c>
    </row>
    <row r="196" spans="2:38" outlineLevel="1" x14ac:dyDescent="0.25">
      <c r="B196" s="673" t="s">
        <v>23389</v>
      </c>
      <c r="C196" s="680"/>
      <c r="D196" s="708">
        <f>IF(AND(D$2&gt;=$C$6,D$2&lt;=$C$7),'13-MDO'!$K$63,0)</f>
        <v>573.86</v>
      </c>
      <c r="E196" s="708">
        <f>IF(AND(E$2&gt;=$C$6,E$2&lt;=$C$7),'13-MDO'!$K$63,0)</f>
        <v>573.86</v>
      </c>
      <c r="F196" s="708">
        <f>IF(AND(F$2&gt;=$C$6,F$2&lt;=$C$7),'13-MDO'!$K$63,0)</f>
        <v>573.86</v>
      </c>
      <c r="G196" s="708">
        <f>IF(AND(G$2&gt;=$C$6,G$2&lt;=$C$7),'13-MDO'!$K$63,0)</f>
        <v>573.86</v>
      </c>
      <c r="H196" s="708">
        <f>IF(AND(H$2&gt;=$C$6,H$2&lt;=$C$7),'13-MDO'!$K$63,0)</f>
        <v>573.86</v>
      </c>
      <c r="I196" s="708">
        <f>IF(AND(I$2&gt;=$C$6,I$2&lt;=$C$7),'13-MDO'!$K$63,0)</f>
        <v>573.86</v>
      </c>
      <c r="J196" s="708">
        <f>IF(AND(J$2&gt;=$C$6,J$2&lt;=$C$7),'13-MDO'!$K$63,0)</f>
        <v>573.86</v>
      </c>
      <c r="K196" s="708">
        <f>IF(AND(K$2&gt;=$C$6,K$2&lt;=$C$7),'13-MDO'!$K$63,0)</f>
        <v>573.86</v>
      </c>
      <c r="L196" s="708">
        <f>IF(AND(L$2&gt;=$C$6,L$2&lt;=$C$7),'13-MDO'!$K$63,0)</f>
        <v>573.86</v>
      </c>
      <c r="M196" s="708">
        <f>IF(AND(M$2&gt;=$C$6,M$2&lt;=$C$7),'13-MDO'!$K$63,0)</f>
        <v>573.86</v>
      </c>
      <c r="N196" s="708">
        <f>IF(AND(N$2&gt;=$C$6,N$2&lt;=$C$7),'13-MDO'!$K$63,0)</f>
        <v>573.86</v>
      </c>
      <c r="O196" s="708">
        <f>IF(AND(O$2&gt;=$C$6,O$2&lt;=$C$7),'13-MDO'!$K$63,0)</f>
        <v>573.86</v>
      </c>
      <c r="P196" s="708">
        <f>IF(AND(P$2&gt;=$C$6,P$2&lt;=$C$7),'13-MDO'!$K$63,0)</f>
        <v>573.86</v>
      </c>
      <c r="Q196" s="708">
        <f>IF(AND(Q$2&gt;=$C$6,Q$2&lt;=$C$7),'13-MDO'!$K$63,0)</f>
        <v>573.86</v>
      </c>
      <c r="R196" s="708">
        <f>IF(AND(R$2&gt;=$C$6,R$2&lt;=$C$7),'13-MDO'!$K$63,0)</f>
        <v>573.86</v>
      </c>
      <c r="S196" s="708">
        <f>IF(AND(S$2&gt;=$C$6,S$2&lt;=$C$7),'13-MDO'!$K$63,0)</f>
        <v>573.86</v>
      </c>
      <c r="T196" s="708">
        <f>IF(AND(T$2&gt;=$C$6,T$2&lt;=$C$7),'13-MDO'!$K$63,0)</f>
        <v>573.86</v>
      </c>
      <c r="U196" s="708">
        <f>IF(AND(U$2&gt;=$C$6,U$2&lt;=$C$7),'13-MDO'!$K$63,0)</f>
        <v>573.86</v>
      </c>
      <c r="V196" s="708">
        <f>IF(AND(V$2&gt;=$C$6,V$2&lt;=$C$7),'13-MDO'!$K$63,0)</f>
        <v>573.86</v>
      </c>
      <c r="W196" s="708">
        <f>IF(AND(W$2&gt;=$C$6,W$2&lt;=$C$7),'13-MDO'!$K$63,0)</f>
        <v>573.86</v>
      </c>
      <c r="X196" s="708">
        <f>IF(AND(X$2&gt;=$C$6,X$2&lt;=$C$7),'13-MDO'!$K$63,0)</f>
        <v>573.86</v>
      </c>
      <c r="Y196" s="708">
        <f>IF(AND(Y$2&gt;=$C$6,Y$2&lt;=$C$7),'13-MDO'!$K$63,0)</f>
        <v>573.86</v>
      </c>
      <c r="Z196" s="708">
        <f>IF(AND(Z$2&gt;=$C$6,Z$2&lt;=$C$7),'13-MDO'!$K$63,0)</f>
        <v>573.86</v>
      </c>
      <c r="AA196" s="708">
        <f>IF(AND(AA$2&gt;=$C$6,AA$2&lt;=$C$7),'13-MDO'!$K$63,0)</f>
        <v>573.86</v>
      </c>
      <c r="AB196" s="708">
        <f>IF(AND(AB$2&gt;=$C$6,AB$2&lt;=$C$7),'13-MDO'!$K$63,0)</f>
        <v>573.86</v>
      </c>
      <c r="AC196" s="708">
        <f>IF(AND(AC$2&gt;=$C$6,AC$2&lt;=$C$7),'13-MDO'!$K$63,0)</f>
        <v>573.86</v>
      </c>
      <c r="AD196" s="708">
        <f>IF(AND(AD$2&gt;=$C$6,AD$2&lt;=$C$7),'13-MDO'!$K$63,0)</f>
        <v>573.86</v>
      </c>
      <c r="AE196" s="708">
        <f>IF(AND(AE$2&gt;=$C$6,AE$2&lt;=$C$7),'13-MDO'!$K$63,0)</f>
        <v>573.86</v>
      </c>
      <c r="AF196" s="708">
        <f>IF(AND(AF$2&gt;=$C$6,AF$2&lt;=$C$7),'13-MDO'!$K$63,0)</f>
        <v>573.86</v>
      </c>
      <c r="AG196" s="708">
        <f>IF(AND(AG$2&gt;=$C$6,AG$2&lt;=$C$7),'13-MDO'!$K$63,0)</f>
        <v>573.86</v>
      </c>
      <c r="AH196" s="708">
        <f>IF(AND(AH$2&gt;=$C$6,AH$2&lt;=$C$7),'13-MDO'!$K$63,0)</f>
        <v>0</v>
      </c>
      <c r="AI196" s="708">
        <f>IF(AND(AI$2&gt;=$C$6,AI$2&lt;=$C$7),'13-MDO'!$K$63,0)</f>
        <v>0</v>
      </c>
      <c r="AJ196" s="708">
        <f>IF(AND(AJ$2&gt;=$C$6,AJ$2&lt;=$C$7),'13-MDO'!$K$63,0)</f>
        <v>0</v>
      </c>
      <c r="AK196" s="708">
        <f>IF(AND(AK$2&gt;=$C$6,AK$2&lt;=$C$7),'13-MDO'!$K$63,0)</f>
        <v>0</v>
      </c>
      <c r="AL196" s="708">
        <f>IF(AND(AL$2&gt;=$C$6,AL$2&lt;=$C$7),'13-MDO'!$K$63,0)</f>
        <v>0</v>
      </c>
    </row>
    <row r="197" spans="2:38" outlineLevel="1" x14ac:dyDescent="0.25">
      <c r="B197" s="673" t="s">
        <v>23558</v>
      </c>
      <c r="C197" s="680"/>
      <c r="D197" s="708">
        <f>IF(AND(D$2&gt;=$C$6,D$2&lt;=$C$7),'13-MDO'!$K$64,0)</f>
        <v>160</v>
      </c>
      <c r="E197" s="708">
        <f>IF(AND(E$2&gt;=$C$6,E$2&lt;=$C$7),'13-MDO'!$K$64,0)</f>
        <v>160</v>
      </c>
      <c r="F197" s="708">
        <f>IF(AND(F$2&gt;=$C$6,F$2&lt;=$C$7),'13-MDO'!$K$64,0)</f>
        <v>160</v>
      </c>
      <c r="G197" s="708">
        <f>IF(AND(G$2&gt;=$C$6,G$2&lt;=$C$7),'13-MDO'!$K$64,0)</f>
        <v>160</v>
      </c>
      <c r="H197" s="708">
        <f>IF(AND(H$2&gt;=$C$6,H$2&lt;=$C$7),'13-MDO'!$K$64,0)</f>
        <v>160</v>
      </c>
      <c r="I197" s="708">
        <f>IF(AND(I$2&gt;=$C$6,I$2&lt;=$C$7),'13-MDO'!$K$64,0)</f>
        <v>160</v>
      </c>
      <c r="J197" s="708">
        <f>IF(AND(J$2&gt;=$C$6,J$2&lt;=$C$7),'13-MDO'!$K$64,0)</f>
        <v>160</v>
      </c>
      <c r="K197" s="708">
        <f>IF(AND(K$2&gt;=$C$6,K$2&lt;=$C$7),'13-MDO'!$K$64,0)</f>
        <v>160</v>
      </c>
      <c r="L197" s="708">
        <f>IF(AND(L$2&gt;=$C$6,L$2&lt;=$C$7),'13-MDO'!$K$64,0)</f>
        <v>160</v>
      </c>
      <c r="M197" s="708">
        <f>IF(AND(M$2&gt;=$C$6,M$2&lt;=$C$7),'13-MDO'!$K$64,0)</f>
        <v>160</v>
      </c>
      <c r="N197" s="708">
        <f>IF(AND(N$2&gt;=$C$6,N$2&lt;=$C$7),'13-MDO'!$K$64,0)</f>
        <v>160</v>
      </c>
      <c r="O197" s="708">
        <f>IF(AND(O$2&gt;=$C$6,O$2&lt;=$C$7),'13-MDO'!$K$64,0)</f>
        <v>160</v>
      </c>
      <c r="P197" s="708">
        <f>IF(AND(P$2&gt;=$C$6,P$2&lt;=$C$7),'13-MDO'!$K$64,0)</f>
        <v>160</v>
      </c>
      <c r="Q197" s="708">
        <f>IF(AND(Q$2&gt;=$C$6,Q$2&lt;=$C$7),'13-MDO'!$K$64,0)</f>
        <v>160</v>
      </c>
      <c r="R197" s="708">
        <f>IF(AND(R$2&gt;=$C$6,R$2&lt;=$C$7),'13-MDO'!$K$64,0)</f>
        <v>160</v>
      </c>
      <c r="S197" s="708">
        <f>IF(AND(S$2&gt;=$C$6,S$2&lt;=$C$7),'13-MDO'!$K$64,0)</f>
        <v>160</v>
      </c>
      <c r="T197" s="708">
        <f>IF(AND(T$2&gt;=$C$6,T$2&lt;=$C$7),'13-MDO'!$K$64,0)</f>
        <v>160</v>
      </c>
      <c r="U197" s="708">
        <f>IF(AND(U$2&gt;=$C$6,U$2&lt;=$C$7),'13-MDO'!$K$64,0)</f>
        <v>160</v>
      </c>
      <c r="V197" s="708">
        <f>IF(AND(V$2&gt;=$C$6,V$2&lt;=$C$7),'13-MDO'!$K$64,0)</f>
        <v>160</v>
      </c>
      <c r="W197" s="708">
        <f>IF(AND(W$2&gt;=$C$6,W$2&lt;=$C$7),'13-MDO'!$K$64,0)</f>
        <v>160</v>
      </c>
      <c r="X197" s="708">
        <f>IF(AND(X$2&gt;=$C$6,X$2&lt;=$C$7),'13-MDO'!$K$64,0)</f>
        <v>160</v>
      </c>
      <c r="Y197" s="708">
        <f>IF(AND(Y$2&gt;=$C$6,Y$2&lt;=$C$7),'13-MDO'!$K$64,0)</f>
        <v>160</v>
      </c>
      <c r="Z197" s="708">
        <f>IF(AND(Z$2&gt;=$C$6,Z$2&lt;=$C$7),'13-MDO'!$K$64,0)</f>
        <v>160</v>
      </c>
      <c r="AA197" s="708">
        <f>IF(AND(AA$2&gt;=$C$6,AA$2&lt;=$C$7),'13-MDO'!$K$64,0)</f>
        <v>160</v>
      </c>
      <c r="AB197" s="708">
        <f>IF(AND(AB$2&gt;=$C$6,AB$2&lt;=$C$7),'13-MDO'!$K$64,0)</f>
        <v>160</v>
      </c>
      <c r="AC197" s="708">
        <f>IF(AND(AC$2&gt;=$C$6,AC$2&lt;=$C$7),'13-MDO'!$K$64,0)</f>
        <v>160</v>
      </c>
      <c r="AD197" s="708">
        <f>IF(AND(AD$2&gt;=$C$6,AD$2&lt;=$C$7),'13-MDO'!$K$64,0)</f>
        <v>160</v>
      </c>
      <c r="AE197" s="708">
        <f>IF(AND(AE$2&gt;=$C$6,AE$2&lt;=$C$7),'13-MDO'!$K$64,0)</f>
        <v>160</v>
      </c>
      <c r="AF197" s="708">
        <f>IF(AND(AF$2&gt;=$C$6,AF$2&lt;=$C$7),'13-MDO'!$K$64,0)</f>
        <v>160</v>
      </c>
      <c r="AG197" s="708">
        <f>IF(AND(AG$2&gt;=$C$6,AG$2&lt;=$C$7),'13-MDO'!$K$64,0)</f>
        <v>160</v>
      </c>
      <c r="AH197" s="708">
        <f>IF(AND(AH$2&gt;=$C$6,AH$2&lt;=$C$7),'13-MDO'!$K$64,0)</f>
        <v>0</v>
      </c>
      <c r="AI197" s="708">
        <f>IF(AND(AI$2&gt;=$C$6,AI$2&lt;=$C$7),'13-MDO'!$K$64,0)</f>
        <v>0</v>
      </c>
      <c r="AJ197" s="708">
        <f>IF(AND(AJ$2&gt;=$C$6,AJ$2&lt;=$C$7),'13-MDO'!$K$64,0)</f>
        <v>0</v>
      </c>
      <c r="AK197" s="708">
        <f>IF(AND(AK$2&gt;=$C$6,AK$2&lt;=$C$7),'13-MDO'!$K$64,0)</f>
        <v>0</v>
      </c>
      <c r="AL197" s="708">
        <f>IF(AND(AL$2&gt;=$C$6,AL$2&lt;=$C$7),'13-MDO'!$K$64,0)</f>
        <v>0</v>
      </c>
    </row>
    <row r="198" spans="2:38" outlineLevel="1" x14ac:dyDescent="0.25">
      <c r="B198" s="673" t="s">
        <v>23559</v>
      </c>
      <c r="C198" s="680"/>
      <c r="D198" s="708">
        <f>IF(AND(D$2&gt;=$C$6,D$2&lt;=$C$7),'13-MDO'!$K$65,0)</f>
        <v>305</v>
      </c>
      <c r="E198" s="708">
        <f>IF(AND(E$2&gt;=$C$6,E$2&lt;=$C$7),'13-MDO'!$K$65,0)</f>
        <v>305</v>
      </c>
      <c r="F198" s="708">
        <f>IF(AND(F$2&gt;=$C$6,F$2&lt;=$C$7),'13-MDO'!$K$65,0)</f>
        <v>305</v>
      </c>
      <c r="G198" s="708">
        <f>IF(AND(G$2&gt;=$C$6,G$2&lt;=$C$7),'13-MDO'!$K$65,0)</f>
        <v>305</v>
      </c>
      <c r="H198" s="708">
        <f>IF(AND(H$2&gt;=$C$6,H$2&lt;=$C$7),'13-MDO'!$K$65,0)</f>
        <v>305</v>
      </c>
      <c r="I198" s="708">
        <f>IF(AND(I$2&gt;=$C$6,I$2&lt;=$C$7),'13-MDO'!$K$65,0)</f>
        <v>305</v>
      </c>
      <c r="J198" s="708">
        <f>IF(AND(J$2&gt;=$C$6,J$2&lt;=$C$7),'13-MDO'!$K$65,0)</f>
        <v>305</v>
      </c>
      <c r="K198" s="708">
        <f>IF(AND(K$2&gt;=$C$6,K$2&lt;=$C$7),'13-MDO'!$K$65,0)</f>
        <v>305</v>
      </c>
      <c r="L198" s="708">
        <f>IF(AND(L$2&gt;=$C$6,L$2&lt;=$C$7),'13-MDO'!$K$65,0)</f>
        <v>305</v>
      </c>
      <c r="M198" s="708">
        <f>IF(AND(M$2&gt;=$C$6,M$2&lt;=$C$7),'13-MDO'!$K$65,0)</f>
        <v>305</v>
      </c>
      <c r="N198" s="708">
        <f>IF(AND(N$2&gt;=$C$6,N$2&lt;=$C$7),'13-MDO'!$K$65,0)</f>
        <v>305</v>
      </c>
      <c r="O198" s="708">
        <f>IF(AND(O$2&gt;=$C$6,O$2&lt;=$C$7),'13-MDO'!$K$65,0)</f>
        <v>305</v>
      </c>
      <c r="P198" s="708">
        <f>IF(AND(P$2&gt;=$C$6,P$2&lt;=$C$7),'13-MDO'!$K$65,0)</f>
        <v>305</v>
      </c>
      <c r="Q198" s="708">
        <f>IF(AND(Q$2&gt;=$C$6,Q$2&lt;=$C$7),'13-MDO'!$K$65,0)</f>
        <v>305</v>
      </c>
      <c r="R198" s="708">
        <f>IF(AND(R$2&gt;=$C$6,R$2&lt;=$C$7),'13-MDO'!$K$65,0)</f>
        <v>305</v>
      </c>
      <c r="S198" s="708">
        <f>IF(AND(S$2&gt;=$C$6,S$2&lt;=$C$7),'13-MDO'!$K$65,0)</f>
        <v>305</v>
      </c>
      <c r="T198" s="708">
        <f>IF(AND(T$2&gt;=$C$6,T$2&lt;=$C$7),'13-MDO'!$K$65,0)</f>
        <v>305</v>
      </c>
      <c r="U198" s="708">
        <f>IF(AND(U$2&gt;=$C$6,U$2&lt;=$C$7),'13-MDO'!$K$65,0)</f>
        <v>305</v>
      </c>
      <c r="V198" s="708">
        <f>IF(AND(V$2&gt;=$C$6,V$2&lt;=$C$7),'13-MDO'!$K$65,0)</f>
        <v>305</v>
      </c>
      <c r="W198" s="708">
        <f>IF(AND(W$2&gt;=$C$6,W$2&lt;=$C$7),'13-MDO'!$K$65,0)</f>
        <v>305</v>
      </c>
      <c r="X198" s="708">
        <f>IF(AND(X$2&gt;=$C$6,X$2&lt;=$C$7),'13-MDO'!$K$65,0)</f>
        <v>305</v>
      </c>
      <c r="Y198" s="708">
        <f>IF(AND(Y$2&gt;=$C$6,Y$2&lt;=$C$7),'13-MDO'!$K$65,0)</f>
        <v>305</v>
      </c>
      <c r="Z198" s="708">
        <f>IF(AND(Z$2&gt;=$C$6,Z$2&lt;=$C$7),'13-MDO'!$K$65,0)</f>
        <v>305</v>
      </c>
      <c r="AA198" s="708">
        <f>IF(AND(AA$2&gt;=$C$6,AA$2&lt;=$C$7),'13-MDO'!$K$65,0)</f>
        <v>305</v>
      </c>
      <c r="AB198" s="708">
        <f>IF(AND(AB$2&gt;=$C$6,AB$2&lt;=$C$7),'13-MDO'!$K$65,0)</f>
        <v>305</v>
      </c>
      <c r="AC198" s="708">
        <f>IF(AND(AC$2&gt;=$C$6,AC$2&lt;=$C$7),'13-MDO'!$K$65,0)</f>
        <v>305</v>
      </c>
      <c r="AD198" s="708">
        <f>IF(AND(AD$2&gt;=$C$6,AD$2&lt;=$C$7),'13-MDO'!$K$65,0)</f>
        <v>305</v>
      </c>
      <c r="AE198" s="708">
        <f>IF(AND(AE$2&gt;=$C$6,AE$2&lt;=$C$7),'13-MDO'!$K$65,0)</f>
        <v>305</v>
      </c>
      <c r="AF198" s="708">
        <f>IF(AND(AF$2&gt;=$C$6,AF$2&lt;=$C$7),'13-MDO'!$K$65,0)</f>
        <v>305</v>
      </c>
      <c r="AG198" s="708">
        <f>IF(AND(AG$2&gt;=$C$6,AG$2&lt;=$C$7),'13-MDO'!$K$65,0)</f>
        <v>305</v>
      </c>
      <c r="AH198" s="708">
        <f>IF(AND(AH$2&gt;=$C$6,AH$2&lt;=$C$7),'13-MDO'!$K$65,0)</f>
        <v>0</v>
      </c>
      <c r="AI198" s="708">
        <f>IF(AND(AI$2&gt;=$C$6,AI$2&lt;=$C$7),'13-MDO'!$K$65,0)</f>
        <v>0</v>
      </c>
      <c r="AJ198" s="708">
        <f>IF(AND(AJ$2&gt;=$C$6,AJ$2&lt;=$C$7),'13-MDO'!$K$65,0)</f>
        <v>0</v>
      </c>
      <c r="AK198" s="708">
        <f>IF(AND(AK$2&gt;=$C$6,AK$2&lt;=$C$7),'13-MDO'!$K$65,0)</f>
        <v>0</v>
      </c>
      <c r="AL198" s="708">
        <f>IF(AND(AL$2&gt;=$C$6,AL$2&lt;=$C$7),'13-MDO'!$K$65,0)</f>
        <v>0</v>
      </c>
    </row>
    <row r="199" spans="2:38" outlineLevel="1" x14ac:dyDescent="0.25">
      <c r="B199" s="673" t="s">
        <v>23560</v>
      </c>
      <c r="C199" s="680"/>
      <c r="D199" s="708">
        <f>IF(AND(D$2&gt;=$C$6,D$2&lt;=$C$7),IF(ROUND('13-MDO'!$K$60*2*D$16-6%*D188,2)&lt;0,0,ROUND('13-MDO'!$K$60*2*D$16-6%*D188,2)),0)</f>
        <v>56.4</v>
      </c>
      <c r="E199" s="708">
        <f>IF(AND(E$2&gt;=$C$6,E$2&lt;=$C$7),IF(ROUND('13-MDO'!$K$60*2*E$16-6%*E188,2)&lt;0,0,ROUND('13-MDO'!$K$60*2*E$16-6%*E188,2)),0)</f>
        <v>56.4</v>
      </c>
      <c r="F199" s="708">
        <f>IF(AND(F$2&gt;=$C$6,F$2&lt;=$C$7),IF(ROUND('13-MDO'!$K$60*2*F$16-6%*F188,2)&lt;0,0,ROUND('13-MDO'!$K$60*2*F$16-6%*F188,2)),0)</f>
        <v>56.4</v>
      </c>
      <c r="G199" s="708">
        <f>IF(AND(G$2&gt;=$C$6,G$2&lt;=$C$7),IF(ROUND('13-MDO'!$K$60*2*G$16-6%*G188,2)&lt;0,0,ROUND('13-MDO'!$K$60*2*G$16-6%*G188,2)),0)</f>
        <v>56.4</v>
      </c>
      <c r="H199" s="708">
        <f>IF(AND(H$2&gt;=$C$6,H$2&lt;=$C$7),IF(ROUND('13-MDO'!$K$60*2*H$16-6%*H188,2)&lt;0,0,ROUND('13-MDO'!$K$60*2*H$16-6%*H188,2)),0)</f>
        <v>56.4</v>
      </c>
      <c r="I199" s="708">
        <f>IF(AND(I$2&gt;=$C$6,I$2&lt;=$C$7),IF(ROUND('13-MDO'!$K$60*2*I$16-6%*I188,2)&lt;0,0,ROUND('13-MDO'!$K$60*2*I$16-6%*I188,2)),0)</f>
        <v>56.4</v>
      </c>
      <c r="J199" s="708">
        <f>IF(AND(J$2&gt;=$C$6,J$2&lt;=$C$7),IF(ROUND('13-MDO'!$K$60*2*J$16-6%*J188,2)&lt;0,0,ROUND('13-MDO'!$K$60*2*J$16-6%*J188,2)),0)</f>
        <v>56.4</v>
      </c>
      <c r="K199" s="708">
        <f>IF(AND(K$2&gt;=$C$6,K$2&lt;=$C$7),IF(ROUND('13-MDO'!$K$60*2*K$16-6%*K188,2)&lt;0,0,ROUND('13-MDO'!$K$60*2*K$16-6%*K188,2)),0)</f>
        <v>56.4</v>
      </c>
      <c r="L199" s="708">
        <f>IF(AND(L$2&gt;=$C$6,L$2&lt;=$C$7),IF(ROUND('13-MDO'!$K$60*2*L$16-6%*L188,2)&lt;0,0,ROUND('13-MDO'!$K$60*2*L$16-6%*L188,2)),0)</f>
        <v>56.4</v>
      </c>
      <c r="M199" s="708">
        <f>IF(AND(M$2&gt;=$C$6,M$2&lt;=$C$7),IF(ROUND('13-MDO'!$K$60*2*M$16-6%*M188,2)&lt;0,0,ROUND('13-MDO'!$K$60*2*M$16-6%*M188,2)),0)</f>
        <v>56.4</v>
      </c>
      <c r="N199" s="708">
        <f>IF(AND(N$2&gt;=$C$6,N$2&lt;=$C$7),IF(ROUND('13-MDO'!$K$60*2*N$16-6%*N188,2)&lt;0,0,ROUND('13-MDO'!$K$60*2*N$16-6%*N188,2)),0)</f>
        <v>56.4</v>
      </c>
      <c r="O199" s="708">
        <f>IF(AND(O$2&gt;=$C$6,O$2&lt;=$C$7),IF(ROUND('13-MDO'!$K$60*2*O$16-6%*O188,2)&lt;0,0,ROUND('13-MDO'!$K$60*2*O$16-6%*O188,2)),0)</f>
        <v>56.4</v>
      </c>
      <c r="P199" s="708">
        <f>IF(AND(P$2&gt;=$C$6,P$2&lt;=$C$7),IF(ROUND('13-MDO'!$K$60*2*P$16-6%*P188,2)&lt;0,0,ROUND('13-MDO'!$K$60*2*P$16-6%*P188,2)),0)</f>
        <v>56.4</v>
      </c>
      <c r="Q199" s="708">
        <f>IF(AND(Q$2&gt;=$C$6,Q$2&lt;=$C$7),IF(ROUND('13-MDO'!$K$60*2*Q$16-6%*Q188,2)&lt;0,0,ROUND('13-MDO'!$K$60*2*Q$16-6%*Q188,2)),0)</f>
        <v>56.4</v>
      </c>
      <c r="R199" s="708">
        <f>IF(AND(R$2&gt;=$C$6,R$2&lt;=$C$7),IF(ROUND('13-MDO'!$K$60*2*R$16-6%*R188,2)&lt;0,0,ROUND('13-MDO'!$K$60*2*R$16-6%*R188,2)),0)</f>
        <v>56.4</v>
      </c>
      <c r="S199" s="708">
        <f>IF(AND(S$2&gt;=$C$6,S$2&lt;=$C$7),IF(ROUND('13-MDO'!$K$60*2*S$16-6%*S188,2)&lt;0,0,ROUND('13-MDO'!$K$60*2*S$16-6%*S188,2)),0)</f>
        <v>56.4</v>
      </c>
      <c r="T199" s="708">
        <f>IF(AND(T$2&gt;=$C$6,T$2&lt;=$C$7),IF(ROUND('13-MDO'!$K$60*2*T$16-6%*T188,2)&lt;0,0,ROUND('13-MDO'!$K$60*2*T$16-6%*T188,2)),0)</f>
        <v>56.4</v>
      </c>
      <c r="U199" s="708">
        <f>IF(AND(U$2&gt;=$C$6,U$2&lt;=$C$7),IF(ROUND('13-MDO'!$K$60*2*U$16-6%*U188,2)&lt;0,0,ROUND('13-MDO'!$K$60*2*U$16-6%*U188,2)),0)</f>
        <v>56.4</v>
      </c>
      <c r="V199" s="708">
        <f>IF(AND(V$2&gt;=$C$6,V$2&lt;=$C$7),IF(ROUND('13-MDO'!$K$60*2*V$16-6%*V188,2)&lt;0,0,ROUND('13-MDO'!$K$60*2*V$16-6%*V188,2)),0)</f>
        <v>56.4</v>
      </c>
      <c r="W199" s="708">
        <f>IF(AND(W$2&gt;=$C$6,W$2&lt;=$C$7),IF(ROUND('13-MDO'!$K$60*2*W$16-6%*W188,2)&lt;0,0,ROUND('13-MDO'!$K$60*2*W$16-6%*W188,2)),0)</f>
        <v>56.4</v>
      </c>
      <c r="X199" s="708">
        <f>IF(AND(X$2&gt;=$C$6,X$2&lt;=$C$7),IF(ROUND('13-MDO'!$K$60*2*X$16-6%*X188,2)&lt;0,0,ROUND('13-MDO'!$K$60*2*X$16-6%*X188,2)),0)</f>
        <v>56.4</v>
      </c>
      <c r="Y199" s="708">
        <f>IF(AND(Y$2&gt;=$C$6,Y$2&lt;=$C$7),IF(ROUND('13-MDO'!$K$60*2*Y$16-6%*Y188,2)&lt;0,0,ROUND('13-MDO'!$K$60*2*Y$16-6%*Y188,2)),0)</f>
        <v>56.4</v>
      </c>
      <c r="Z199" s="708">
        <f>IF(AND(Z$2&gt;=$C$6,Z$2&lt;=$C$7),IF(ROUND('13-MDO'!$K$60*2*Z$16-6%*Z188,2)&lt;0,0,ROUND('13-MDO'!$K$60*2*Z$16-6%*Z188,2)),0)</f>
        <v>56.4</v>
      </c>
      <c r="AA199" s="708">
        <f>IF(AND(AA$2&gt;=$C$6,AA$2&lt;=$C$7),IF(ROUND('13-MDO'!$K$60*2*AA$16-6%*AA188,2)&lt;0,0,ROUND('13-MDO'!$K$60*2*AA$16-6%*AA188,2)),0)</f>
        <v>56.4</v>
      </c>
      <c r="AB199" s="708">
        <f>IF(AND(AB$2&gt;=$C$6,AB$2&lt;=$C$7),IF(ROUND('13-MDO'!$K$60*2*AB$16-6%*AB188,2)&lt;0,0,ROUND('13-MDO'!$K$60*2*AB$16-6%*AB188,2)),0)</f>
        <v>56.4</v>
      </c>
      <c r="AC199" s="708">
        <f>IF(AND(AC$2&gt;=$C$6,AC$2&lt;=$C$7),IF(ROUND('13-MDO'!$K$60*2*AC$16-6%*AC188,2)&lt;0,0,ROUND('13-MDO'!$K$60*2*AC$16-6%*AC188,2)),0)</f>
        <v>56.4</v>
      </c>
      <c r="AD199" s="708">
        <f>IF(AND(AD$2&gt;=$C$6,AD$2&lt;=$C$7),IF(ROUND('13-MDO'!$K$60*2*AD$16-6%*AD188,2)&lt;0,0,ROUND('13-MDO'!$K$60*2*AD$16-6%*AD188,2)),0)</f>
        <v>56.4</v>
      </c>
      <c r="AE199" s="708">
        <f>IF(AND(AE$2&gt;=$C$6,AE$2&lt;=$C$7),IF(ROUND('13-MDO'!$K$60*2*AE$16-6%*AE188,2)&lt;0,0,ROUND('13-MDO'!$K$60*2*AE$16-6%*AE188,2)),0)</f>
        <v>56.4</v>
      </c>
      <c r="AF199" s="708">
        <f>IF(AND(AF$2&gt;=$C$6,AF$2&lt;=$C$7),IF(ROUND('13-MDO'!$K$60*2*AF$16-6%*AF188,2)&lt;0,0,ROUND('13-MDO'!$K$60*2*AF$16-6%*AF188,2)),0)</f>
        <v>56.4</v>
      </c>
      <c r="AG199" s="708">
        <f>IF(AND(AG$2&gt;=$C$6,AG$2&lt;=$C$7),IF(ROUND('13-MDO'!$K$60*2*AG$16-6%*AG188,2)&lt;0,0,ROUND('13-MDO'!$K$60*2*AG$16-6%*AG188,2)),0)</f>
        <v>56.4</v>
      </c>
      <c r="AH199" s="708">
        <f>IF(AND(AH$2&gt;=$C$6,AH$2&lt;=$C$7),IF(ROUND('13-MDO'!$K$60*2*AH$16-6%*AH188,2)&lt;0,0,ROUND('13-MDO'!$K$60*2*AH$16-6%*AH188,2)),0)</f>
        <v>0</v>
      </c>
      <c r="AI199" s="708">
        <f>IF(AND(AI$2&gt;=$C$6,AI$2&lt;=$C$7),IF(ROUND('13-MDO'!$K$60*2*AI$16-6%*AI188,2)&lt;0,0,ROUND('13-MDO'!$K$60*2*AI$16-6%*AI188,2)),0)</f>
        <v>0</v>
      </c>
      <c r="AJ199" s="708">
        <f>IF(AND(AJ$2&gt;=$C$6,AJ$2&lt;=$C$7),IF(ROUND('13-MDO'!$K$60*2*AJ$16-6%*AJ188,2)&lt;0,0,ROUND('13-MDO'!$K$60*2*AJ$16-6%*AJ188,2)),0)</f>
        <v>0</v>
      </c>
      <c r="AK199" s="708">
        <f>IF(AND(AK$2&gt;=$C$6,AK$2&lt;=$C$7),IF(ROUND('13-MDO'!$K$60*2*AK$16-6%*AK188,2)&lt;0,0,ROUND('13-MDO'!$K$60*2*AK$16-6%*AK188,2)),0)</f>
        <v>0</v>
      </c>
      <c r="AL199" s="708">
        <f>IF(AND(AL$2&gt;=$C$6,AL$2&lt;=$C$7),IF(ROUND('13-MDO'!$K$60*2*AL$16-6%*AL188,2)&lt;0,0,ROUND('13-MDO'!$K$60*2*AL$16-6%*AL188,2)),0)</f>
        <v>0</v>
      </c>
    </row>
    <row r="200" spans="2:38" outlineLevel="1" x14ac:dyDescent="0.25">
      <c r="B200" s="696" t="s">
        <v>23561</v>
      </c>
      <c r="C200" s="706"/>
      <c r="D200" s="709">
        <f>SUM(D188:D199)</f>
        <v>5753.2699999999995</v>
      </c>
      <c r="E200" s="709">
        <f t="shared" ref="E200:AL200" si="60">SUM(E188:E199)</f>
        <v>5753.2699999999995</v>
      </c>
      <c r="F200" s="709">
        <f t="shared" si="60"/>
        <v>5753.2699999999995</v>
      </c>
      <c r="G200" s="709">
        <f t="shared" si="60"/>
        <v>5753.2699999999995</v>
      </c>
      <c r="H200" s="709">
        <f t="shared" si="60"/>
        <v>5753.2699999999995</v>
      </c>
      <c r="I200" s="709">
        <f t="shared" si="60"/>
        <v>5753.2699999999995</v>
      </c>
      <c r="J200" s="709">
        <f t="shared" si="60"/>
        <v>5753.2699999999995</v>
      </c>
      <c r="K200" s="709">
        <f t="shared" si="60"/>
        <v>5753.2699999999995</v>
      </c>
      <c r="L200" s="709">
        <f t="shared" si="60"/>
        <v>5753.2699999999995</v>
      </c>
      <c r="M200" s="709">
        <f t="shared" si="60"/>
        <v>5753.2699999999995</v>
      </c>
      <c r="N200" s="709">
        <f t="shared" si="60"/>
        <v>5753.2699999999995</v>
      </c>
      <c r="O200" s="709">
        <f t="shared" si="60"/>
        <v>5753.2699999999995</v>
      </c>
      <c r="P200" s="709">
        <f t="shared" si="60"/>
        <v>5753.2699999999995</v>
      </c>
      <c r="Q200" s="709">
        <f t="shared" si="60"/>
        <v>5753.2699999999995</v>
      </c>
      <c r="R200" s="709">
        <f t="shared" si="60"/>
        <v>5753.2699999999995</v>
      </c>
      <c r="S200" s="709">
        <f t="shared" si="60"/>
        <v>5753.2699999999995</v>
      </c>
      <c r="T200" s="709">
        <f t="shared" si="60"/>
        <v>5753.2699999999995</v>
      </c>
      <c r="U200" s="709">
        <f t="shared" si="60"/>
        <v>5753.2699999999995</v>
      </c>
      <c r="V200" s="709">
        <f t="shared" si="60"/>
        <v>5753.2699999999995</v>
      </c>
      <c r="W200" s="709">
        <f t="shared" si="60"/>
        <v>5753.2699999999995</v>
      </c>
      <c r="X200" s="709">
        <f t="shared" si="60"/>
        <v>5753.2699999999995</v>
      </c>
      <c r="Y200" s="709">
        <f t="shared" si="60"/>
        <v>5753.2699999999995</v>
      </c>
      <c r="Z200" s="709">
        <f t="shared" si="60"/>
        <v>5753.2699999999995</v>
      </c>
      <c r="AA200" s="709">
        <f t="shared" si="60"/>
        <v>5753.2699999999995</v>
      </c>
      <c r="AB200" s="709">
        <f t="shared" si="60"/>
        <v>5753.2699999999995</v>
      </c>
      <c r="AC200" s="709">
        <f t="shared" si="60"/>
        <v>5753.2699999999995</v>
      </c>
      <c r="AD200" s="709">
        <f t="shared" si="60"/>
        <v>5753.2699999999995</v>
      </c>
      <c r="AE200" s="709">
        <f t="shared" si="60"/>
        <v>5753.2699999999995</v>
      </c>
      <c r="AF200" s="709">
        <f t="shared" si="60"/>
        <v>5753.2699999999995</v>
      </c>
      <c r="AG200" s="709">
        <f t="shared" si="60"/>
        <v>5753.2699999999995</v>
      </c>
      <c r="AH200" s="709">
        <f t="shared" si="60"/>
        <v>0</v>
      </c>
      <c r="AI200" s="709">
        <f t="shared" si="60"/>
        <v>0</v>
      </c>
      <c r="AJ200" s="709">
        <f t="shared" si="60"/>
        <v>0</v>
      </c>
      <c r="AK200" s="709">
        <f t="shared" si="60"/>
        <v>0</v>
      </c>
      <c r="AL200" s="709">
        <f t="shared" si="60"/>
        <v>0</v>
      </c>
    </row>
    <row r="201" spans="2:38" outlineLevel="1" x14ac:dyDescent="0.25">
      <c r="B201" s="673"/>
      <c r="C201" s="680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5">
      <c r="B202" s="696" t="str">
        <f>B35</f>
        <v>Encarregado de Mecânica Leve II</v>
      </c>
      <c r="C202" s="706"/>
      <c r="D202" s="706"/>
      <c r="E202" s="706"/>
      <c r="F202" s="706"/>
      <c r="G202" s="706"/>
      <c r="H202" s="706"/>
      <c r="I202" s="706"/>
      <c r="J202" s="706"/>
      <c r="K202" s="706"/>
      <c r="L202" s="706"/>
      <c r="M202" s="706"/>
      <c r="N202" s="706"/>
      <c r="O202" s="706"/>
      <c r="P202" s="706"/>
      <c r="Q202" s="706"/>
      <c r="R202" s="706"/>
      <c r="S202" s="706"/>
      <c r="T202" s="706"/>
      <c r="U202" s="706"/>
      <c r="V202" s="706"/>
      <c r="W202" s="706"/>
      <c r="X202" s="706"/>
      <c r="Y202" s="706"/>
      <c r="Z202" s="706"/>
      <c r="AA202" s="706"/>
      <c r="AB202" s="706"/>
      <c r="AC202" s="706"/>
      <c r="AD202" s="706"/>
      <c r="AE202" s="706"/>
      <c r="AF202" s="706"/>
      <c r="AG202" s="706"/>
      <c r="AH202" s="706"/>
      <c r="AI202" s="706"/>
      <c r="AJ202" s="706"/>
      <c r="AK202" s="706"/>
      <c r="AL202" s="706"/>
    </row>
    <row r="203" spans="2:38" outlineLevel="1" x14ac:dyDescent="0.25">
      <c r="B203" s="689"/>
      <c r="C203" s="680"/>
      <c r="D203" s="680"/>
      <c r="E203" s="680"/>
      <c r="F203" s="680"/>
      <c r="G203" s="680"/>
      <c r="H203" s="680"/>
      <c r="I203" s="680"/>
      <c r="J203" s="680"/>
      <c r="K203" s="680"/>
      <c r="L203" s="680"/>
      <c r="M203" s="680"/>
      <c r="N203" s="680"/>
      <c r="O203" s="680"/>
      <c r="P203" s="680"/>
      <c r="Q203" s="680"/>
      <c r="R203" s="680"/>
      <c r="S203" s="680"/>
      <c r="T203" s="680"/>
      <c r="U203" s="680"/>
      <c r="V203" s="680"/>
      <c r="W203" s="680"/>
      <c r="X203" s="680"/>
      <c r="Y203" s="680"/>
      <c r="Z203" s="680"/>
      <c r="AA203" s="680"/>
      <c r="AB203" s="680"/>
      <c r="AC203" s="680"/>
      <c r="AD203" s="680"/>
      <c r="AE203" s="680"/>
      <c r="AF203" s="680"/>
      <c r="AG203" s="680"/>
      <c r="AH203" s="680"/>
      <c r="AI203" s="680"/>
      <c r="AJ203" s="680"/>
      <c r="AK203" s="680"/>
      <c r="AL203" s="680"/>
    </row>
    <row r="204" spans="2:38" outlineLevel="1" x14ac:dyDescent="0.25">
      <c r="B204" s="673" t="s">
        <v>23544</v>
      </c>
      <c r="C204" s="679" t="s">
        <v>23284</v>
      </c>
      <c r="D204" s="681">
        <f>IF(AND(D$2&gt;=$C$6,D$2&lt;=$C$7),_xlfn.XLOOKUP($C204,'13-MDO'!$B$7:$B$61,'13-MDO'!$K$7:$K$61),0)</f>
        <v>3830</v>
      </c>
      <c r="E204" s="681">
        <f>IF(AND(E$2&gt;=$C$6,E$2&lt;=$C$7),_xlfn.XLOOKUP($C204,'13-MDO'!$B$7:$B$61,'13-MDO'!$K$7:$K$61),0)</f>
        <v>3830</v>
      </c>
      <c r="F204" s="681">
        <f>IF(AND(F$2&gt;=$C$6,F$2&lt;=$C$7),_xlfn.XLOOKUP($C204,'13-MDO'!$B$7:$B$61,'13-MDO'!$K$7:$K$61),0)</f>
        <v>3830</v>
      </c>
      <c r="G204" s="681">
        <f>IF(AND(G$2&gt;=$C$6,G$2&lt;=$C$7),_xlfn.XLOOKUP($C204,'13-MDO'!$B$7:$B$61,'13-MDO'!$K$7:$K$61),0)</f>
        <v>3830</v>
      </c>
      <c r="H204" s="681">
        <f>IF(AND(H$2&gt;=$C$6,H$2&lt;=$C$7),_xlfn.XLOOKUP($C204,'13-MDO'!$B$7:$B$61,'13-MDO'!$K$7:$K$61),0)</f>
        <v>3830</v>
      </c>
      <c r="I204" s="681">
        <f>IF(AND(I$2&gt;=$C$6,I$2&lt;=$C$7),_xlfn.XLOOKUP($C204,'13-MDO'!$B$7:$B$61,'13-MDO'!$K$7:$K$61),0)</f>
        <v>3830</v>
      </c>
      <c r="J204" s="681">
        <f>IF(AND(J$2&gt;=$C$6,J$2&lt;=$C$7),_xlfn.XLOOKUP($C204,'13-MDO'!$B$7:$B$61,'13-MDO'!$K$7:$K$61),0)</f>
        <v>3830</v>
      </c>
      <c r="K204" s="681">
        <f>IF(AND(K$2&gt;=$C$6,K$2&lt;=$C$7),_xlfn.XLOOKUP($C204,'13-MDO'!$B$7:$B$61,'13-MDO'!$K$7:$K$61),0)</f>
        <v>3830</v>
      </c>
      <c r="L204" s="681">
        <f>IF(AND(L$2&gt;=$C$6,L$2&lt;=$C$7),_xlfn.XLOOKUP($C204,'13-MDO'!$B$7:$B$61,'13-MDO'!$K$7:$K$61),0)</f>
        <v>3830</v>
      </c>
      <c r="M204" s="681">
        <f>IF(AND(M$2&gt;=$C$6,M$2&lt;=$C$7),_xlfn.XLOOKUP($C204,'13-MDO'!$B$7:$B$61,'13-MDO'!$K$7:$K$61),0)</f>
        <v>3830</v>
      </c>
      <c r="N204" s="681">
        <f>IF(AND(N$2&gt;=$C$6,N$2&lt;=$C$7),_xlfn.XLOOKUP($C204,'13-MDO'!$B$7:$B$61,'13-MDO'!$K$7:$K$61),0)</f>
        <v>3830</v>
      </c>
      <c r="O204" s="681">
        <f>IF(AND(O$2&gt;=$C$6,O$2&lt;=$C$7),_xlfn.XLOOKUP($C204,'13-MDO'!$B$7:$B$61,'13-MDO'!$K$7:$K$61),0)</f>
        <v>3830</v>
      </c>
      <c r="P204" s="681">
        <f>IF(AND(P$2&gt;=$C$6,P$2&lt;=$C$7),_xlfn.XLOOKUP($C204,'13-MDO'!$B$7:$B$61,'13-MDO'!$K$7:$K$61),0)</f>
        <v>3830</v>
      </c>
      <c r="Q204" s="681">
        <f>IF(AND(Q$2&gt;=$C$6,Q$2&lt;=$C$7),_xlfn.XLOOKUP($C204,'13-MDO'!$B$7:$B$61,'13-MDO'!$K$7:$K$61),0)</f>
        <v>3830</v>
      </c>
      <c r="R204" s="681">
        <f>IF(AND(R$2&gt;=$C$6,R$2&lt;=$C$7),_xlfn.XLOOKUP($C204,'13-MDO'!$B$7:$B$61,'13-MDO'!$K$7:$K$61),0)</f>
        <v>3830</v>
      </c>
      <c r="S204" s="681">
        <f>IF(AND(S$2&gt;=$C$6,S$2&lt;=$C$7),_xlfn.XLOOKUP($C204,'13-MDO'!$B$7:$B$61,'13-MDO'!$K$7:$K$61),0)</f>
        <v>3830</v>
      </c>
      <c r="T204" s="681">
        <f>IF(AND(T$2&gt;=$C$6,T$2&lt;=$C$7),_xlfn.XLOOKUP($C204,'13-MDO'!$B$7:$B$61,'13-MDO'!$K$7:$K$61),0)</f>
        <v>3830</v>
      </c>
      <c r="U204" s="681">
        <f>IF(AND(U$2&gt;=$C$6,U$2&lt;=$C$7),_xlfn.XLOOKUP($C204,'13-MDO'!$B$7:$B$61,'13-MDO'!$K$7:$K$61),0)</f>
        <v>3830</v>
      </c>
      <c r="V204" s="681">
        <f>IF(AND(V$2&gt;=$C$6,V$2&lt;=$C$7),_xlfn.XLOOKUP($C204,'13-MDO'!$B$7:$B$61,'13-MDO'!$K$7:$K$61),0)</f>
        <v>3830</v>
      </c>
      <c r="W204" s="681">
        <f>IF(AND(W$2&gt;=$C$6,W$2&lt;=$C$7),_xlfn.XLOOKUP($C204,'13-MDO'!$B$7:$B$61,'13-MDO'!$K$7:$K$61),0)</f>
        <v>3830</v>
      </c>
      <c r="X204" s="681">
        <f>IF(AND(X$2&gt;=$C$6,X$2&lt;=$C$7),_xlfn.XLOOKUP($C204,'13-MDO'!$B$7:$B$61,'13-MDO'!$K$7:$K$61),0)</f>
        <v>3830</v>
      </c>
      <c r="Y204" s="681">
        <f>IF(AND(Y$2&gt;=$C$6,Y$2&lt;=$C$7),_xlfn.XLOOKUP($C204,'13-MDO'!$B$7:$B$61,'13-MDO'!$K$7:$K$61),0)</f>
        <v>3830</v>
      </c>
      <c r="Z204" s="681">
        <f>IF(AND(Z$2&gt;=$C$6,Z$2&lt;=$C$7),_xlfn.XLOOKUP($C204,'13-MDO'!$B$7:$B$61,'13-MDO'!$K$7:$K$61),0)</f>
        <v>3830</v>
      </c>
      <c r="AA204" s="681">
        <f>IF(AND(AA$2&gt;=$C$6,AA$2&lt;=$C$7),_xlfn.XLOOKUP($C204,'13-MDO'!$B$7:$B$61,'13-MDO'!$K$7:$K$61),0)</f>
        <v>3830</v>
      </c>
      <c r="AB204" s="681">
        <f>IF(AND(AB$2&gt;=$C$6,AB$2&lt;=$C$7),_xlfn.XLOOKUP($C204,'13-MDO'!$B$7:$B$61,'13-MDO'!$K$7:$K$61),0)</f>
        <v>3830</v>
      </c>
      <c r="AC204" s="681">
        <f>IF(AND(AC$2&gt;=$C$6,AC$2&lt;=$C$7),_xlfn.XLOOKUP($C204,'13-MDO'!$B$7:$B$61,'13-MDO'!$K$7:$K$61),0)</f>
        <v>3830</v>
      </c>
      <c r="AD204" s="681">
        <f>IF(AND(AD$2&gt;=$C$6,AD$2&lt;=$C$7),_xlfn.XLOOKUP($C204,'13-MDO'!$B$7:$B$61,'13-MDO'!$K$7:$K$61),0)</f>
        <v>3830</v>
      </c>
      <c r="AE204" s="681">
        <f>IF(AND(AE$2&gt;=$C$6,AE$2&lt;=$C$7),_xlfn.XLOOKUP($C204,'13-MDO'!$B$7:$B$61,'13-MDO'!$K$7:$K$61),0)</f>
        <v>3830</v>
      </c>
      <c r="AF204" s="681">
        <f>IF(AND(AF$2&gt;=$C$6,AF$2&lt;=$C$7),_xlfn.XLOOKUP($C204,'13-MDO'!$B$7:$B$61,'13-MDO'!$K$7:$K$61),0)</f>
        <v>3830</v>
      </c>
      <c r="AG204" s="681">
        <f>IF(AND(AG$2&gt;=$C$6,AG$2&lt;=$C$7),_xlfn.XLOOKUP($C204,'13-MDO'!$B$7:$B$61,'13-MDO'!$K$7:$K$61),0)</f>
        <v>3830</v>
      </c>
      <c r="AH204" s="681">
        <f>IF(AND(AH$2&gt;=$C$6,AH$2&lt;=$C$7),_xlfn.XLOOKUP($C204,'13-MDO'!$B$7:$B$61,'13-MDO'!$K$7:$K$61),0)</f>
        <v>0</v>
      </c>
      <c r="AI204" s="681">
        <f>IF(AND(AI$2&gt;=$C$6,AI$2&lt;=$C$7),_xlfn.XLOOKUP($C204,'13-MDO'!$B$7:$B$61,'13-MDO'!$K$7:$K$61),0)</f>
        <v>0</v>
      </c>
      <c r="AJ204" s="681">
        <f>IF(AND(AJ$2&gt;=$C$6,AJ$2&lt;=$C$7),_xlfn.XLOOKUP($C204,'13-MDO'!$B$7:$B$61,'13-MDO'!$K$7:$K$61),0)</f>
        <v>0</v>
      </c>
      <c r="AK204" s="681">
        <f>IF(AND(AK$2&gt;=$C$6,AK$2&lt;=$C$7),_xlfn.XLOOKUP($C204,'13-MDO'!$B$7:$B$61,'13-MDO'!$K$7:$K$61),0)</f>
        <v>0</v>
      </c>
      <c r="AL204" s="681">
        <f>IF(AND(AL$2&gt;=$C$6,AL$2&lt;=$C$7),_xlfn.XLOOKUP($C204,'13-MDO'!$B$7:$B$61,'13-MDO'!$K$7:$K$61),0)</f>
        <v>0</v>
      </c>
    </row>
    <row r="205" spans="2:38" outlineLevel="1" x14ac:dyDescent="0.25">
      <c r="B205" s="673" t="s">
        <v>23545</v>
      </c>
      <c r="C205" s="683">
        <v>0</v>
      </c>
      <c r="D205" s="681">
        <f>IF(AND(D$2&gt;=$C$6,D$2&lt;=$C$7),$C205*'13-MDO'!$K$61,0)</f>
        <v>0</v>
      </c>
      <c r="E205" s="681">
        <f>IF(AND(E$2&gt;=$C$6,E$2&lt;=$C$7),$C205*'13-MDO'!$K$61,0)</f>
        <v>0</v>
      </c>
      <c r="F205" s="681">
        <f>IF(AND(F$2&gt;=$C$6,F$2&lt;=$C$7),$C205*'13-MDO'!$K$61,0)</f>
        <v>0</v>
      </c>
      <c r="G205" s="681">
        <f>IF(AND(G$2&gt;=$C$6,G$2&lt;=$C$7),$C205*'13-MDO'!$K$61,0)</f>
        <v>0</v>
      </c>
      <c r="H205" s="681">
        <f>IF(AND(H$2&gt;=$C$6,H$2&lt;=$C$7),$C205*'13-MDO'!$K$61,0)</f>
        <v>0</v>
      </c>
      <c r="I205" s="681">
        <f>IF(AND(I$2&gt;=$C$6,I$2&lt;=$C$7),$C205*'13-MDO'!$K$61,0)</f>
        <v>0</v>
      </c>
      <c r="J205" s="681">
        <f>IF(AND(J$2&gt;=$C$6,J$2&lt;=$C$7),$C205*'13-MDO'!$K$61,0)</f>
        <v>0</v>
      </c>
      <c r="K205" s="681">
        <f>IF(AND(K$2&gt;=$C$6,K$2&lt;=$C$7),$C205*'13-MDO'!$K$61,0)</f>
        <v>0</v>
      </c>
      <c r="L205" s="681">
        <f>IF(AND(L$2&gt;=$C$6,L$2&lt;=$C$7),$C205*'13-MDO'!$K$61,0)</f>
        <v>0</v>
      </c>
      <c r="M205" s="681">
        <f>IF(AND(M$2&gt;=$C$6,M$2&lt;=$C$7),$C205*'13-MDO'!$K$61,0)</f>
        <v>0</v>
      </c>
      <c r="N205" s="681">
        <f>IF(AND(N$2&gt;=$C$6,N$2&lt;=$C$7),$C205*'13-MDO'!$K$61,0)</f>
        <v>0</v>
      </c>
      <c r="O205" s="681">
        <f>IF(AND(O$2&gt;=$C$6,O$2&lt;=$C$7),$C205*'13-MDO'!$K$61,0)</f>
        <v>0</v>
      </c>
      <c r="P205" s="681">
        <f>IF(AND(P$2&gt;=$C$6,P$2&lt;=$C$7),$C205*'13-MDO'!$K$61,0)</f>
        <v>0</v>
      </c>
      <c r="Q205" s="681">
        <f>IF(AND(Q$2&gt;=$C$6,Q$2&lt;=$C$7),$C205*'13-MDO'!$K$61,0)</f>
        <v>0</v>
      </c>
      <c r="R205" s="681">
        <f>IF(AND(R$2&gt;=$C$6,R$2&lt;=$C$7),$C205*'13-MDO'!$K$61,0)</f>
        <v>0</v>
      </c>
      <c r="S205" s="681">
        <f>IF(AND(S$2&gt;=$C$6,S$2&lt;=$C$7),$C205*'13-MDO'!$K$61,0)</f>
        <v>0</v>
      </c>
      <c r="T205" s="681">
        <f>IF(AND(T$2&gt;=$C$6,T$2&lt;=$C$7),$C205*'13-MDO'!$K$61,0)</f>
        <v>0</v>
      </c>
      <c r="U205" s="681">
        <f>IF(AND(U$2&gt;=$C$6,U$2&lt;=$C$7),$C205*'13-MDO'!$K$61,0)</f>
        <v>0</v>
      </c>
      <c r="V205" s="681">
        <f>IF(AND(V$2&gt;=$C$6,V$2&lt;=$C$7),$C205*'13-MDO'!$K$61,0)</f>
        <v>0</v>
      </c>
      <c r="W205" s="681">
        <f>IF(AND(W$2&gt;=$C$6,W$2&lt;=$C$7),$C205*'13-MDO'!$K$61,0)</f>
        <v>0</v>
      </c>
      <c r="X205" s="681">
        <f>IF(AND(X$2&gt;=$C$6,X$2&lt;=$C$7),$C205*'13-MDO'!$K$61,0)</f>
        <v>0</v>
      </c>
      <c r="Y205" s="681">
        <f>IF(AND(Y$2&gt;=$C$6,Y$2&lt;=$C$7),$C205*'13-MDO'!$K$61,0)</f>
        <v>0</v>
      </c>
      <c r="Z205" s="681">
        <f>IF(AND(Z$2&gt;=$C$6,Z$2&lt;=$C$7),$C205*'13-MDO'!$K$61,0)</f>
        <v>0</v>
      </c>
      <c r="AA205" s="681">
        <f>IF(AND(AA$2&gt;=$C$6,AA$2&lt;=$C$7),$C205*'13-MDO'!$K$61,0)</f>
        <v>0</v>
      </c>
      <c r="AB205" s="681">
        <f>IF(AND(AB$2&gt;=$C$6,AB$2&lt;=$C$7),$C205*'13-MDO'!$K$61,0)</f>
        <v>0</v>
      </c>
      <c r="AC205" s="681">
        <f>IF(AND(AC$2&gt;=$C$6,AC$2&lt;=$C$7),$C205*'13-MDO'!$K$61,0)</f>
        <v>0</v>
      </c>
      <c r="AD205" s="681">
        <f>IF(AND(AD$2&gt;=$C$6,AD$2&lt;=$C$7),$C205*'13-MDO'!$K$61,0)</f>
        <v>0</v>
      </c>
      <c r="AE205" s="681">
        <f>IF(AND(AE$2&gt;=$C$6,AE$2&lt;=$C$7),$C205*'13-MDO'!$K$61,0)</f>
        <v>0</v>
      </c>
      <c r="AF205" s="681">
        <f>IF(AND(AF$2&gt;=$C$6,AF$2&lt;=$C$7),$C205*'13-MDO'!$K$61,0)</f>
        <v>0</v>
      </c>
      <c r="AG205" s="681">
        <f>IF(AND(AG$2&gt;=$C$6,AG$2&lt;=$C$7),$C205*'13-MDO'!$K$61,0)</f>
        <v>0</v>
      </c>
      <c r="AH205" s="681">
        <f>IF(AND(AH$2&gt;=$C$6,AH$2&lt;=$C$7),$C205*'13-MDO'!$K$61,0)</f>
        <v>0</v>
      </c>
      <c r="AI205" s="681">
        <f>IF(AND(AI$2&gt;=$C$6,AI$2&lt;=$C$7),$C205*'13-MDO'!$K$61,0)</f>
        <v>0</v>
      </c>
      <c r="AJ205" s="681">
        <f>IF(AND(AJ$2&gt;=$C$6,AJ$2&lt;=$C$7),$C205*'13-MDO'!$K$61,0)</f>
        <v>0</v>
      </c>
      <c r="AK205" s="681">
        <f>IF(AND(AK$2&gt;=$C$6,AK$2&lt;=$C$7),$C205*'13-MDO'!$K$61,0)</f>
        <v>0</v>
      </c>
      <c r="AL205" s="681">
        <f>IF(AND(AL$2&gt;=$C$6,AL$2&lt;=$C$7),$C205*'13-MDO'!$K$61,0)</f>
        <v>0</v>
      </c>
    </row>
    <row r="206" spans="2:38" outlineLevel="1" x14ac:dyDescent="0.25">
      <c r="B206" s="673" t="s">
        <v>23546</v>
      </c>
      <c r="C206" s="707">
        <f>8/6*0</f>
        <v>0</v>
      </c>
      <c r="D206" s="681">
        <f>IF(AND(D$2&gt;=$C$6,D$2&lt;=$C$7),ROUND(SUM(D204,D205)/220*1.5*$C206*D$17,2),0)</f>
        <v>0</v>
      </c>
      <c r="E206" s="681">
        <f t="shared" ref="E206:AL206" si="61">IF(AND(E$2&gt;=$C$6,E$2&lt;=$C$7),ROUND(SUM(E204,E205)/220*1.5*$C206*E$17,2),0)</f>
        <v>0</v>
      </c>
      <c r="F206" s="681">
        <f t="shared" si="61"/>
        <v>0</v>
      </c>
      <c r="G206" s="681">
        <f t="shared" si="61"/>
        <v>0</v>
      </c>
      <c r="H206" s="681">
        <f t="shared" si="61"/>
        <v>0</v>
      </c>
      <c r="I206" s="681">
        <f t="shared" si="61"/>
        <v>0</v>
      </c>
      <c r="J206" s="681">
        <f t="shared" si="61"/>
        <v>0</v>
      </c>
      <c r="K206" s="681">
        <f t="shared" si="61"/>
        <v>0</v>
      </c>
      <c r="L206" s="681">
        <f t="shared" si="61"/>
        <v>0</v>
      </c>
      <c r="M206" s="681">
        <f t="shared" si="61"/>
        <v>0</v>
      </c>
      <c r="N206" s="681">
        <f t="shared" si="61"/>
        <v>0</v>
      </c>
      <c r="O206" s="681">
        <f t="shared" si="61"/>
        <v>0</v>
      </c>
      <c r="P206" s="681">
        <f t="shared" si="61"/>
        <v>0</v>
      </c>
      <c r="Q206" s="681">
        <f t="shared" si="61"/>
        <v>0</v>
      </c>
      <c r="R206" s="681">
        <f t="shared" si="61"/>
        <v>0</v>
      </c>
      <c r="S206" s="681">
        <f t="shared" si="61"/>
        <v>0</v>
      </c>
      <c r="T206" s="681">
        <f t="shared" si="61"/>
        <v>0</v>
      </c>
      <c r="U206" s="681">
        <f t="shared" si="61"/>
        <v>0</v>
      </c>
      <c r="V206" s="681">
        <f t="shared" si="61"/>
        <v>0</v>
      </c>
      <c r="W206" s="681">
        <f t="shared" si="61"/>
        <v>0</v>
      </c>
      <c r="X206" s="681">
        <f t="shared" si="61"/>
        <v>0</v>
      </c>
      <c r="Y206" s="681">
        <f t="shared" si="61"/>
        <v>0</v>
      </c>
      <c r="Z206" s="681">
        <f t="shared" si="61"/>
        <v>0</v>
      </c>
      <c r="AA206" s="681">
        <f t="shared" si="61"/>
        <v>0</v>
      </c>
      <c r="AB206" s="681">
        <f t="shared" si="61"/>
        <v>0</v>
      </c>
      <c r="AC206" s="681">
        <f t="shared" si="61"/>
        <v>0</v>
      </c>
      <c r="AD206" s="681">
        <f t="shared" si="61"/>
        <v>0</v>
      </c>
      <c r="AE206" s="681">
        <f t="shared" si="61"/>
        <v>0</v>
      </c>
      <c r="AF206" s="681">
        <f t="shared" si="61"/>
        <v>0</v>
      </c>
      <c r="AG206" s="681">
        <f t="shared" si="61"/>
        <v>0</v>
      </c>
      <c r="AH206" s="681">
        <f t="shared" si="61"/>
        <v>0</v>
      </c>
      <c r="AI206" s="681">
        <f t="shared" si="61"/>
        <v>0</v>
      </c>
      <c r="AJ206" s="681">
        <f t="shared" si="61"/>
        <v>0</v>
      </c>
      <c r="AK206" s="681">
        <f t="shared" si="61"/>
        <v>0</v>
      </c>
      <c r="AL206" s="681">
        <f t="shared" si="61"/>
        <v>0</v>
      </c>
    </row>
    <row r="207" spans="2:38" outlineLevel="1" x14ac:dyDescent="0.25">
      <c r="B207" s="673" t="s">
        <v>23548</v>
      </c>
      <c r="C207" s="707">
        <f>IF($C$10="SIM",7.33,0)</f>
        <v>0</v>
      </c>
      <c r="D207" s="681">
        <f>IF(AND(D$2&gt;=$C$6,D$2&lt;=$C$7),ROUND(SUM(D204,D205)/220*2*$C207*D$18,2),0)</f>
        <v>0</v>
      </c>
      <c r="E207" s="681">
        <f t="shared" ref="E207:AL207" si="62">IF(AND(E$2&gt;=$C$6,E$2&lt;=$C$7),ROUND(SUM(E204,E205)/220*2*$C207*E$18,2),0)</f>
        <v>0</v>
      </c>
      <c r="F207" s="681">
        <f t="shared" si="62"/>
        <v>0</v>
      </c>
      <c r="G207" s="681">
        <f t="shared" si="62"/>
        <v>0</v>
      </c>
      <c r="H207" s="681">
        <f t="shared" si="62"/>
        <v>0</v>
      </c>
      <c r="I207" s="681">
        <f t="shared" si="62"/>
        <v>0</v>
      </c>
      <c r="J207" s="681">
        <f t="shared" si="62"/>
        <v>0</v>
      </c>
      <c r="K207" s="681">
        <f t="shared" si="62"/>
        <v>0</v>
      </c>
      <c r="L207" s="681">
        <f t="shared" si="62"/>
        <v>0</v>
      </c>
      <c r="M207" s="681">
        <f t="shared" si="62"/>
        <v>0</v>
      </c>
      <c r="N207" s="681">
        <f t="shared" si="62"/>
        <v>0</v>
      </c>
      <c r="O207" s="681">
        <f t="shared" si="62"/>
        <v>0</v>
      </c>
      <c r="P207" s="681">
        <f t="shared" si="62"/>
        <v>0</v>
      </c>
      <c r="Q207" s="681">
        <f t="shared" si="62"/>
        <v>0</v>
      </c>
      <c r="R207" s="681">
        <f t="shared" si="62"/>
        <v>0</v>
      </c>
      <c r="S207" s="681">
        <f t="shared" si="62"/>
        <v>0</v>
      </c>
      <c r="T207" s="681">
        <f t="shared" si="62"/>
        <v>0</v>
      </c>
      <c r="U207" s="681">
        <f t="shared" si="62"/>
        <v>0</v>
      </c>
      <c r="V207" s="681">
        <f t="shared" si="62"/>
        <v>0</v>
      </c>
      <c r="W207" s="681">
        <f t="shared" si="62"/>
        <v>0</v>
      </c>
      <c r="X207" s="681">
        <f t="shared" si="62"/>
        <v>0</v>
      </c>
      <c r="Y207" s="681">
        <f t="shared" si="62"/>
        <v>0</v>
      </c>
      <c r="Z207" s="681">
        <f t="shared" si="62"/>
        <v>0</v>
      </c>
      <c r="AA207" s="681">
        <f t="shared" si="62"/>
        <v>0</v>
      </c>
      <c r="AB207" s="681">
        <f t="shared" si="62"/>
        <v>0</v>
      </c>
      <c r="AC207" s="681">
        <f t="shared" si="62"/>
        <v>0</v>
      </c>
      <c r="AD207" s="681">
        <f t="shared" si="62"/>
        <v>0</v>
      </c>
      <c r="AE207" s="681">
        <f t="shared" si="62"/>
        <v>0</v>
      </c>
      <c r="AF207" s="681">
        <f t="shared" si="62"/>
        <v>0</v>
      </c>
      <c r="AG207" s="681">
        <f t="shared" si="62"/>
        <v>0</v>
      </c>
      <c r="AH207" s="681">
        <f t="shared" si="62"/>
        <v>0</v>
      </c>
      <c r="AI207" s="681">
        <f t="shared" si="62"/>
        <v>0</v>
      </c>
      <c r="AJ207" s="681">
        <f t="shared" si="62"/>
        <v>0</v>
      </c>
      <c r="AK207" s="681">
        <f t="shared" si="62"/>
        <v>0</v>
      </c>
      <c r="AL207" s="681">
        <f t="shared" si="62"/>
        <v>0</v>
      </c>
    </row>
    <row r="208" spans="2:38" outlineLevel="1" x14ac:dyDescent="0.25">
      <c r="B208" s="673" t="s">
        <v>23409</v>
      </c>
      <c r="C208" s="707">
        <f>0*(60/52.5)</f>
        <v>0</v>
      </c>
      <c r="D208" s="681">
        <f>IF(AND(D$2&gt;=$C$6,D$2&lt;=$C$7),ROUND(SUM(D204,D205)/220*20%*$C208*D$16,2),0)</f>
        <v>0</v>
      </c>
      <c r="E208" s="681">
        <f t="shared" ref="E208:AL208" si="63">IF(AND(E$2&gt;=$C$6,E$2&lt;=$C$7),ROUND(SUM(E204,E205)/220*20%*$C208*E$16,2),0)</f>
        <v>0</v>
      </c>
      <c r="F208" s="681">
        <f t="shared" si="63"/>
        <v>0</v>
      </c>
      <c r="G208" s="681">
        <f t="shared" si="63"/>
        <v>0</v>
      </c>
      <c r="H208" s="681">
        <f t="shared" si="63"/>
        <v>0</v>
      </c>
      <c r="I208" s="681">
        <f t="shared" si="63"/>
        <v>0</v>
      </c>
      <c r="J208" s="681">
        <f t="shared" si="63"/>
        <v>0</v>
      </c>
      <c r="K208" s="681">
        <f t="shared" si="63"/>
        <v>0</v>
      </c>
      <c r="L208" s="681">
        <f t="shared" si="63"/>
        <v>0</v>
      </c>
      <c r="M208" s="681">
        <f t="shared" si="63"/>
        <v>0</v>
      </c>
      <c r="N208" s="681">
        <f t="shared" si="63"/>
        <v>0</v>
      </c>
      <c r="O208" s="681">
        <f t="shared" si="63"/>
        <v>0</v>
      </c>
      <c r="P208" s="681">
        <f t="shared" si="63"/>
        <v>0</v>
      </c>
      <c r="Q208" s="681">
        <f t="shared" si="63"/>
        <v>0</v>
      </c>
      <c r="R208" s="681">
        <f t="shared" si="63"/>
        <v>0</v>
      </c>
      <c r="S208" s="681">
        <f t="shared" si="63"/>
        <v>0</v>
      </c>
      <c r="T208" s="681">
        <f t="shared" si="63"/>
        <v>0</v>
      </c>
      <c r="U208" s="681">
        <f t="shared" si="63"/>
        <v>0</v>
      </c>
      <c r="V208" s="681">
        <f t="shared" si="63"/>
        <v>0</v>
      </c>
      <c r="W208" s="681">
        <f t="shared" si="63"/>
        <v>0</v>
      </c>
      <c r="X208" s="681">
        <f t="shared" si="63"/>
        <v>0</v>
      </c>
      <c r="Y208" s="681">
        <f t="shared" si="63"/>
        <v>0</v>
      </c>
      <c r="Z208" s="681">
        <f t="shared" si="63"/>
        <v>0</v>
      </c>
      <c r="AA208" s="681">
        <f t="shared" si="63"/>
        <v>0</v>
      </c>
      <c r="AB208" s="681">
        <f t="shared" si="63"/>
        <v>0</v>
      </c>
      <c r="AC208" s="681">
        <f t="shared" si="63"/>
        <v>0</v>
      </c>
      <c r="AD208" s="681">
        <f t="shared" si="63"/>
        <v>0</v>
      </c>
      <c r="AE208" s="681">
        <f t="shared" si="63"/>
        <v>0</v>
      </c>
      <c r="AF208" s="681">
        <f t="shared" si="63"/>
        <v>0</v>
      </c>
      <c r="AG208" s="681">
        <f t="shared" si="63"/>
        <v>0</v>
      </c>
      <c r="AH208" s="681">
        <f t="shared" si="63"/>
        <v>0</v>
      </c>
      <c r="AI208" s="681">
        <f t="shared" si="63"/>
        <v>0</v>
      </c>
      <c r="AJ208" s="681">
        <f t="shared" si="63"/>
        <v>0</v>
      </c>
      <c r="AK208" s="681">
        <f t="shared" si="63"/>
        <v>0</v>
      </c>
      <c r="AL208" s="681">
        <f t="shared" si="63"/>
        <v>0</v>
      </c>
    </row>
    <row r="209" spans="2:38" outlineLevel="1" x14ac:dyDescent="0.25">
      <c r="B209" s="673" t="s">
        <v>23547</v>
      </c>
      <c r="C209" s="684">
        <f>'ENCARGOS SOCIAIS'!$G$41</f>
        <v>0.70530000000000004</v>
      </c>
      <c r="D209" s="681">
        <f>IF(AND(D$2&gt;=$C$6,D$2&lt;=$C$7),ROUND(SUM(D204:D208)*$C209,2),0)</f>
        <v>2701.3</v>
      </c>
      <c r="E209" s="681">
        <f t="shared" ref="E209:AL209" si="64">IF(AND(E$2&gt;=$C$6,E$2&lt;=$C$7),ROUND(SUM(E204:E208)*$C209,2),0)</f>
        <v>2701.3</v>
      </c>
      <c r="F209" s="681">
        <f t="shared" si="64"/>
        <v>2701.3</v>
      </c>
      <c r="G209" s="681">
        <f t="shared" si="64"/>
        <v>2701.3</v>
      </c>
      <c r="H209" s="681">
        <f t="shared" si="64"/>
        <v>2701.3</v>
      </c>
      <c r="I209" s="681">
        <f t="shared" si="64"/>
        <v>2701.3</v>
      </c>
      <c r="J209" s="681">
        <f t="shared" si="64"/>
        <v>2701.3</v>
      </c>
      <c r="K209" s="681">
        <f t="shared" si="64"/>
        <v>2701.3</v>
      </c>
      <c r="L209" s="681">
        <f t="shared" si="64"/>
        <v>2701.3</v>
      </c>
      <c r="M209" s="681">
        <f t="shared" si="64"/>
        <v>2701.3</v>
      </c>
      <c r="N209" s="681">
        <f t="shared" si="64"/>
        <v>2701.3</v>
      </c>
      <c r="O209" s="681">
        <f t="shared" si="64"/>
        <v>2701.3</v>
      </c>
      <c r="P209" s="681">
        <f t="shared" si="64"/>
        <v>2701.3</v>
      </c>
      <c r="Q209" s="681">
        <f t="shared" si="64"/>
        <v>2701.3</v>
      </c>
      <c r="R209" s="681">
        <f t="shared" si="64"/>
        <v>2701.3</v>
      </c>
      <c r="S209" s="681">
        <f t="shared" si="64"/>
        <v>2701.3</v>
      </c>
      <c r="T209" s="681">
        <f t="shared" si="64"/>
        <v>2701.3</v>
      </c>
      <c r="U209" s="681">
        <f t="shared" si="64"/>
        <v>2701.3</v>
      </c>
      <c r="V209" s="681">
        <f t="shared" si="64"/>
        <v>2701.3</v>
      </c>
      <c r="W209" s="681">
        <f t="shared" si="64"/>
        <v>2701.3</v>
      </c>
      <c r="X209" s="681">
        <f t="shared" si="64"/>
        <v>2701.3</v>
      </c>
      <c r="Y209" s="681">
        <f t="shared" si="64"/>
        <v>2701.3</v>
      </c>
      <c r="Z209" s="681">
        <f t="shared" si="64"/>
        <v>2701.3</v>
      </c>
      <c r="AA209" s="681">
        <f t="shared" si="64"/>
        <v>2701.3</v>
      </c>
      <c r="AB209" s="681">
        <f t="shared" si="64"/>
        <v>2701.3</v>
      </c>
      <c r="AC209" s="681">
        <f t="shared" si="64"/>
        <v>2701.3</v>
      </c>
      <c r="AD209" s="681">
        <f t="shared" si="64"/>
        <v>2701.3</v>
      </c>
      <c r="AE209" s="681">
        <f t="shared" si="64"/>
        <v>2701.3</v>
      </c>
      <c r="AF209" s="681">
        <f t="shared" si="64"/>
        <v>2701.3</v>
      </c>
      <c r="AG209" s="681">
        <f t="shared" si="64"/>
        <v>2701.3</v>
      </c>
      <c r="AH209" s="681">
        <f t="shared" si="64"/>
        <v>0</v>
      </c>
      <c r="AI209" s="681">
        <f t="shared" si="64"/>
        <v>0</v>
      </c>
      <c r="AJ209" s="681">
        <f t="shared" si="64"/>
        <v>0</v>
      </c>
      <c r="AK209" s="681">
        <f t="shared" si="64"/>
        <v>0</v>
      </c>
      <c r="AL209" s="681">
        <f t="shared" si="64"/>
        <v>0</v>
      </c>
    </row>
    <row r="210" spans="2:38" outlineLevel="1" x14ac:dyDescent="0.25">
      <c r="B210" s="673" t="s">
        <v>23388</v>
      </c>
      <c r="C210" s="680"/>
      <c r="D210" s="681">
        <f>IF(AND(D$2&gt;=$C$6,D$2&lt;=$C$7),'13-MDO'!$K$66,0)</f>
        <v>20.2</v>
      </c>
      <c r="E210" s="681">
        <f>IF(AND(E$2&gt;=$C$6,E$2&lt;=$C$7),'13-MDO'!$K$66,0)</f>
        <v>20.2</v>
      </c>
      <c r="F210" s="681">
        <f>IF(AND(F$2&gt;=$C$6,F$2&lt;=$C$7),'13-MDO'!$K$66,0)</f>
        <v>20.2</v>
      </c>
      <c r="G210" s="681">
        <f>IF(AND(G$2&gt;=$C$6,G$2&lt;=$C$7),'13-MDO'!$K$66,0)</f>
        <v>20.2</v>
      </c>
      <c r="H210" s="681">
        <f>IF(AND(H$2&gt;=$C$6,H$2&lt;=$C$7),'13-MDO'!$K$66,0)</f>
        <v>20.2</v>
      </c>
      <c r="I210" s="681">
        <f>IF(AND(I$2&gt;=$C$6,I$2&lt;=$C$7),'13-MDO'!$K$66,0)</f>
        <v>20.2</v>
      </c>
      <c r="J210" s="681">
        <f>IF(AND(J$2&gt;=$C$6,J$2&lt;=$C$7),'13-MDO'!$K$66,0)</f>
        <v>20.2</v>
      </c>
      <c r="K210" s="681">
        <f>IF(AND(K$2&gt;=$C$6,K$2&lt;=$C$7),'13-MDO'!$K$66,0)</f>
        <v>20.2</v>
      </c>
      <c r="L210" s="681">
        <f>IF(AND(L$2&gt;=$C$6,L$2&lt;=$C$7),'13-MDO'!$K$66,0)</f>
        <v>20.2</v>
      </c>
      <c r="M210" s="681">
        <f>IF(AND(M$2&gt;=$C$6,M$2&lt;=$C$7),'13-MDO'!$K$66,0)</f>
        <v>20.2</v>
      </c>
      <c r="N210" s="681">
        <f>IF(AND(N$2&gt;=$C$6,N$2&lt;=$C$7),'13-MDO'!$K$66,0)</f>
        <v>20.2</v>
      </c>
      <c r="O210" s="681">
        <f>IF(AND(O$2&gt;=$C$6,O$2&lt;=$C$7),'13-MDO'!$K$66,0)</f>
        <v>20.2</v>
      </c>
      <c r="P210" s="681">
        <f>IF(AND(P$2&gt;=$C$6,P$2&lt;=$C$7),'13-MDO'!$K$66,0)</f>
        <v>20.2</v>
      </c>
      <c r="Q210" s="681">
        <f>IF(AND(Q$2&gt;=$C$6,Q$2&lt;=$C$7),'13-MDO'!$K$66,0)</f>
        <v>20.2</v>
      </c>
      <c r="R210" s="681">
        <f>IF(AND(R$2&gt;=$C$6,R$2&lt;=$C$7),'13-MDO'!$K$66,0)</f>
        <v>20.2</v>
      </c>
      <c r="S210" s="681">
        <f>IF(AND(S$2&gt;=$C$6,S$2&lt;=$C$7),'13-MDO'!$K$66,0)</f>
        <v>20.2</v>
      </c>
      <c r="T210" s="681">
        <f>IF(AND(T$2&gt;=$C$6,T$2&lt;=$C$7),'13-MDO'!$K$66,0)</f>
        <v>20.2</v>
      </c>
      <c r="U210" s="681">
        <f>IF(AND(U$2&gt;=$C$6,U$2&lt;=$C$7),'13-MDO'!$K$66,0)</f>
        <v>20.2</v>
      </c>
      <c r="V210" s="681">
        <f>IF(AND(V$2&gt;=$C$6,V$2&lt;=$C$7),'13-MDO'!$K$66,0)</f>
        <v>20.2</v>
      </c>
      <c r="W210" s="681">
        <f>IF(AND(W$2&gt;=$C$6,W$2&lt;=$C$7),'13-MDO'!$K$66,0)</f>
        <v>20.2</v>
      </c>
      <c r="X210" s="681">
        <f>IF(AND(X$2&gt;=$C$6,X$2&lt;=$C$7),'13-MDO'!$K$66,0)</f>
        <v>20.2</v>
      </c>
      <c r="Y210" s="681">
        <f>IF(AND(Y$2&gt;=$C$6,Y$2&lt;=$C$7),'13-MDO'!$K$66,0)</f>
        <v>20.2</v>
      </c>
      <c r="Z210" s="681">
        <f>IF(AND(Z$2&gt;=$C$6,Z$2&lt;=$C$7),'13-MDO'!$K$66,0)</f>
        <v>20.2</v>
      </c>
      <c r="AA210" s="681">
        <f>IF(AND(AA$2&gt;=$C$6,AA$2&lt;=$C$7),'13-MDO'!$K$66,0)</f>
        <v>20.2</v>
      </c>
      <c r="AB210" s="681">
        <f>IF(AND(AB$2&gt;=$C$6,AB$2&lt;=$C$7),'13-MDO'!$K$66,0)</f>
        <v>20.2</v>
      </c>
      <c r="AC210" s="681">
        <f>IF(AND(AC$2&gt;=$C$6,AC$2&lt;=$C$7),'13-MDO'!$K$66,0)</f>
        <v>20.2</v>
      </c>
      <c r="AD210" s="681">
        <f>IF(AND(AD$2&gt;=$C$6,AD$2&lt;=$C$7),'13-MDO'!$K$66,0)</f>
        <v>20.2</v>
      </c>
      <c r="AE210" s="681">
        <f>IF(AND(AE$2&gt;=$C$6,AE$2&lt;=$C$7),'13-MDO'!$K$66,0)</f>
        <v>20.2</v>
      </c>
      <c r="AF210" s="681">
        <f>IF(AND(AF$2&gt;=$C$6,AF$2&lt;=$C$7),'13-MDO'!$K$66,0)</f>
        <v>20.2</v>
      </c>
      <c r="AG210" s="681">
        <f>IF(AND(AG$2&gt;=$C$6,AG$2&lt;=$C$7),'13-MDO'!$K$66,0)</f>
        <v>20.2</v>
      </c>
      <c r="AH210" s="681">
        <f>IF(AND(AH$2&gt;=$C$6,AH$2&lt;=$C$7),'13-MDO'!$K$66,0)</f>
        <v>0</v>
      </c>
      <c r="AI210" s="681">
        <f>IF(AND(AI$2&gt;=$C$6,AI$2&lt;=$C$7),'13-MDO'!$K$66,0)</f>
        <v>0</v>
      </c>
      <c r="AJ210" s="681">
        <f>IF(AND(AJ$2&gt;=$C$6,AJ$2&lt;=$C$7),'13-MDO'!$K$66,0)</f>
        <v>0</v>
      </c>
      <c r="AK210" s="681">
        <f>IF(AND(AK$2&gt;=$C$6,AK$2&lt;=$C$7),'13-MDO'!$K$66,0)</f>
        <v>0</v>
      </c>
      <c r="AL210" s="681">
        <f>IF(AND(AL$2&gt;=$C$6,AL$2&lt;=$C$7),'13-MDO'!$K$66,0)</f>
        <v>0</v>
      </c>
    </row>
    <row r="211" spans="2:38" outlineLevel="1" x14ac:dyDescent="0.25">
      <c r="B211" s="673" t="s">
        <v>23557</v>
      </c>
      <c r="C211" s="680"/>
      <c r="D211" s="681">
        <f>IF(AND(D$2&gt;=$C$6,D$2&lt;=$C$7),'13-MDO'!$K$62,0)</f>
        <v>12</v>
      </c>
      <c r="E211" s="681">
        <f>IF(AND(E$2&gt;=$C$6,E$2&lt;=$C$7),'13-MDO'!$K$62,0)</f>
        <v>12</v>
      </c>
      <c r="F211" s="681">
        <f>IF(AND(F$2&gt;=$C$6,F$2&lt;=$C$7),'13-MDO'!$K$62,0)</f>
        <v>12</v>
      </c>
      <c r="G211" s="681">
        <f>IF(AND(G$2&gt;=$C$6,G$2&lt;=$C$7),'13-MDO'!$K$62,0)</f>
        <v>12</v>
      </c>
      <c r="H211" s="681">
        <f>IF(AND(H$2&gt;=$C$6,H$2&lt;=$C$7),'13-MDO'!$K$62,0)</f>
        <v>12</v>
      </c>
      <c r="I211" s="681">
        <f>IF(AND(I$2&gt;=$C$6,I$2&lt;=$C$7),'13-MDO'!$K$62,0)</f>
        <v>12</v>
      </c>
      <c r="J211" s="681">
        <f>IF(AND(J$2&gt;=$C$6,J$2&lt;=$C$7),'13-MDO'!$K$62,0)</f>
        <v>12</v>
      </c>
      <c r="K211" s="681">
        <f>IF(AND(K$2&gt;=$C$6,K$2&lt;=$C$7),'13-MDO'!$K$62,0)</f>
        <v>12</v>
      </c>
      <c r="L211" s="681">
        <f>IF(AND(L$2&gt;=$C$6,L$2&lt;=$C$7),'13-MDO'!$K$62,0)</f>
        <v>12</v>
      </c>
      <c r="M211" s="681">
        <f>IF(AND(M$2&gt;=$C$6,M$2&lt;=$C$7),'13-MDO'!$K$62,0)</f>
        <v>12</v>
      </c>
      <c r="N211" s="681">
        <f>IF(AND(N$2&gt;=$C$6,N$2&lt;=$C$7),'13-MDO'!$K$62,0)</f>
        <v>12</v>
      </c>
      <c r="O211" s="681">
        <f>IF(AND(O$2&gt;=$C$6,O$2&lt;=$C$7),'13-MDO'!$K$62,0)</f>
        <v>12</v>
      </c>
      <c r="P211" s="681">
        <f>IF(AND(P$2&gt;=$C$6,P$2&lt;=$C$7),'13-MDO'!$K$62,0)</f>
        <v>12</v>
      </c>
      <c r="Q211" s="681">
        <f>IF(AND(Q$2&gt;=$C$6,Q$2&lt;=$C$7),'13-MDO'!$K$62,0)</f>
        <v>12</v>
      </c>
      <c r="R211" s="681">
        <f>IF(AND(R$2&gt;=$C$6,R$2&lt;=$C$7),'13-MDO'!$K$62,0)</f>
        <v>12</v>
      </c>
      <c r="S211" s="681">
        <f>IF(AND(S$2&gt;=$C$6,S$2&lt;=$C$7),'13-MDO'!$K$62,0)</f>
        <v>12</v>
      </c>
      <c r="T211" s="681">
        <f>IF(AND(T$2&gt;=$C$6,T$2&lt;=$C$7),'13-MDO'!$K$62,0)</f>
        <v>12</v>
      </c>
      <c r="U211" s="681">
        <f>IF(AND(U$2&gt;=$C$6,U$2&lt;=$C$7),'13-MDO'!$K$62,0)</f>
        <v>12</v>
      </c>
      <c r="V211" s="681">
        <f>IF(AND(V$2&gt;=$C$6,V$2&lt;=$C$7),'13-MDO'!$K$62,0)</f>
        <v>12</v>
      </c>
      <c r="W211" s="681">
        <f>IF(AND(W$2&gt;=$C$6,W$2&lt;=$C$7),'13-MDO'!$K$62,0)</f>
        <v>12</v>
      </c>
      <c r="X211" s="681">
        <f>IF(AND(X$2&gt;=$C$6,X$2&lt;=$C$7),'13-MDO'!$K$62,0)</f>
        <v>12</v>
      </c>
      <c r="Y211" s="681">
        <f>IF(AND(Y$2&gt;=$C$6,Y$2&lt;=$C$7),'13-MDO'!$K$62,0)</f>
        <v>12</v>
      </c>
      <c r="Z211" s="681">
        <f>IF(AND(Z$2&gt;=$C$6,Z$2&lt;=$C$7),'13-MDO'!$K$62,0)</f>
        <v>12</v>
      </c>
      <c r="AA211" s="681">
        <f>IF(AND(AA$2&gt;=$C$6,AA$2&lt;=$C$7),'13-MDO'!$K$62,0)</f>
        <v>12</v>
      </c>
      <c r="AB211" s="681">
        <f>IF(AND(AB$2&gt;=$C$6,AB$2&lt;=$C$7),'13-MDO'!$K$62,0)</f>
        <v>12</v>
      </c>
      <c r="AC211" s="681">
        <f>IF(AND(AC$2&gt;=$C$6,AC$2&lt;=$C$7),'13-MDO'!$K$62,0)</f>
        <v>12</v>
      </c>
      <c r="AD211" s="681">
        <f>IF(AND(AD$2&gt;=$C$6,AD$2&lt;=$C$7),'13-MDO'!$K$62,0)</f>
        <v>12</v>
      </c>
      <c r="AE211" s="681">
        <f>IF(AND(AE$2&gt;=$C$6,AE$2&lt;=$C$7),'13-MDO'!$K$62,0)</f>
        <v>12</v>
      </c>
      <c r="AF211" s="681">
        <f>IF(AND(AF$2&gt;=$C$6,AF$2&lt;=$C$7),'13-MDO'!$K$62,0)</f>
        <v>12</v>
      </c>
      <c r="AG211" s="681">
        <f>IF(AND(AG$2&gt;=$C$6,AG$2&lt;=$C$7),'13-MDO'!$K$62,0)</f>
        <v>12</v>
      </c>
      <c r="AH211" s="681">
        <f>IF(AND(AH$2&gt;=$C$6,AH$2&lt;=$C$7),'13-MDO'!$K$62,0)</f>
        <v>0</v>
      </c>
      <c r="AI211" s="681">
        <f>IF(AND(AI$2&gt;=$C$6,AI$2&lt;=$C$7),'13-MDO'!$K$62,0)</f>
        <v>0</v>
      </c>
      <c r="AJ211" s="681">
        <f>IF(AND(AJ$2&gt;=$C$6,AJ$2&lt;=$C$7),'13-MDO'!$K$62,0)</f>
        <v>0</v>
      </c>
      <c r="AK211" s="681">
        <f>IF(AND(AK$2&gt;=$C$6,AK$2&lt;=$C$7),'13-MDO'!$K$62,0)</f>
        <v>0</v>
      </c>
      <c r="AL211" s="681">
        <f>IF(AND(AL$2&gt;=$C$6,AL$2&lt;=$C$7),'13-MDO'!$K$62,0)</f>
        <v>0</v>
      </c>
    </row>
    <row r="212" spans="2:38" outlineLevel="1" x14ac:dyDescent="0.25">
      <c r="B212" s="673" t="s">
        <v>23389</v>
      </c>
      <c r="C212" s="680"/>
      <c r="D212" s="708">
        <f>IF(AND(D$2&gt;=$C$6,D$2&lt;=$C$7),'13-MDO'!$K$63,0)</f>
        <v>573.86</v>
      </c>
      <c r="E212" s="708">
        <f>IF(AND(E$2&gt;=$C$6,E$2&lt;=$C$7),'13-MDO'!$K$63,0)</f>
        <v>573.86</v>
      </c>
      <c r="F212" s="708">
        <f>IF(AND(F$2&gt;=$C$6,F$2&lt;=$C$7),'13-MDO'!$K$63,0)</f>
        <v>573.86</v>
      </c>
      <c r="G212" s="708">
        <f>IF(AND(G$2&gt;=$C$6,G$2&lt;=$C$7),'13-MDO'!$K$63,0)</f>
        <v>573.86</v>
      </c>
      <c r="H212" s="708">
        <f>IF(AND(H$2&gt;=$C$6,H$2&lt;=$C$7),'13-MDO'!$K$63,0)</f>
        <v>573.86</v>
      </c>
      <c r="I212" s="708">
        <f>IF(AND(I$2&gt;=$C$6,I$2&lt;=$C$7),'13-MDO'!$K$63,0)</f>
        <v>573.86</v>
      </c>
      <c r="J212" s="708">
        <f>IF(AND(J$2&gt;=$C$6,J$2&lt;=$C$7),'13-MDO'!$K$63,0)</f>
        <v>573.86</v>
      </c>
      <c r="K212" s="708">
        <f>IF(AND(K$2&gt;=$C$6,K$2&lt;=$C$7),'13-MDO'!$K$63,0)</f>
        <v>573.86</v>
      </c>
      <c r="L212" s="708">
        <f>IF(AND(L$2&gt;=$C$6,L$2&lt;=$C$7),'13-MDO'!$K$63,0)</f>
        <v>573.86</v>
      </c>
      <c r="M212" s="708">
        <f>IF(AND(M$2&gt;=$C$6,M$2&lt;=$C$7),'13-MDO'!$K$63,0)</f>
        <v>573.86</v>
      </c>
      <c r="N212" s="708">
        <f>IF(AND(N$2&gt;=$C$6,N$2&lt;=$C$7),'13-MDO'!$K$63,0)</f>
        <v>573.86</v>
      </c>
      <c r="O212" s="708">
        <f>IF(AND(O$2&gt;=$C$6,O$2&lt;=$C$7),'13-MDO'!$K$63,0)</f>
        <v>573.86</v>
      </c>
      <c r="P212" s="708">
        <f>IF(AND(P$2&gt;=$C$6,P$2&lt;=$C$7),'13-MDO'!$K$63,0)</f>
        <v>573.86</v>
      </c>
      <c r="Q212" s="708">
        <f>IF(AND(Q$2&gt;=$C$6,Q$2&lt;=$C$7),'13-MDO'!$K$63,0)</f>
        <v>573.86</v>
      </c>
      <c r="R212" s="708">
        <f>IF(AND(R$2&gt;=$C$6,R$2&lt;=$C$7),'13-MDO'!$K$63,0)</f>
        <v>573.86</v>
      </c>
      <c r="S212" s="708">
        <f>IF(AND(S$2&gt;=$C$6,S$2&lt;=$C$7),'13-MDO'!$K$63,0)</f>
        <v>573.86</v>
      </c>
      <c r="T212" s="708">
        <f>IF(AND(T$2&gt;=$C$6,T$2&lt;=$C$7),'13-MDO'!$K$63,0)</f>
        <v>573.86</v>
      </c>
      <c r="U212" s="708">
        <f>IF(AND(U$2&gt;=$C$6,U$2&lt;=$C$7),'13-MDO'!$K$63,0)</f>
        <v>573.86</v>
      </c>
      <c r="V212" s="708">
        <f>IF(AND(V$2&gt;=$C$6,V$2&lt;=$C$7),'13-MDO'!$K$63,0)</f>
        <v>573.86</v>
      </c>
      <c r="W212" s="708">
        <f>IF(AND(W$2&gt;=$C$6,W$2&lt;=$C$7),'13-MDO'!$K$63,0)</f>
        <v>573.86</v>
      </c>
      <c r="X212" s="708">
        <f>IF(AND(X$2&gt;=$C$6,X$2&lt;=$C$7),'13-MDO'!$K$63,0)</f>
        <v>573.86</v>
      </c>
      <c r="Y212" s="708">
        <f>IF(AND(Y$2&gt;=$C$6,Y$2&lt;=$C$7),'13-MDO'!$K$63,0)</f>
        <v>573.86</v>
      </c>
      <c r="Z212" s="708">
        <f>IF(AND(Z$2&gt;=$C$6,Z$2&lt;=$C$7),'13-MDO'!$K$63,0)</f>
        <v>573.86</v>
      </c>
      <c r="AA212" s="708">
        <f>IF(AND(AA$2&gt;=$C$6,AA$2&lt;=$C$7),'13-MDO'!$K$63,0)</f>
        <v>573.86</v>
      </c>
      <c r="AB212" s="708">
        <f>IF(AND(AB$2&gt;=$C$6,AB$2&lt;=$C$7),'13-MDO'!$K$63,0)</f>
        <v>573.86</v>
      </c>
      <c r="AC212" s="708">
        <f>IF(AND(AC$2&gt;=$C$6,AC$2&lt;=$C$7),'13-MDO'!$K$63,0)</f>
        <v>573.86</v>
      </c>
      <c r="AD212" s="708">
        <f>IF(AND(AD$2&gt;=$C$6,AD$2&lt;=$C$7),'13-MDO'!$K$63,0)</f>
        <v>573.86</v>
      </c>
      <c r="AE212" s="708">
        <f>IF(AND(AE$2&gt;=$C$6,AE$2&lt;=$C$7),'13-MDO'!$K$63,0)</f>
        <v>573.86</v>
      </c>
      <c r="AF212" s="708">
        <f>IF(AND(AF$2&gt;=$C$6,AF$2&lt;=$C$7),'13-MDO'!$K$63,0)</f>
        <v>573.86</v>
      </c>
      <c r="AG212" s="708">
        <f>IF(AND(AG$2&gt;=$C$6,AG$2&lt;=$C$7),'13-MDO'!$K$63,0)</f>
        <v>573.86</v>
      </c>
      <c r="AH212" s="708">
        <f>IF(AND(AH$2&gt;=$C$6,AH$2&lt;=$C$7),'13-MDO'!$K$63,0)</f>
        <v>0</v>
      </c>
      <c r="AI212" s="708">
        <f>IF(AND(AI$2&gt;=$C$6,AI$2&lt;=$C$7),'13-MDO'!$K$63,0)</f>
        <v>0</v>
      </c>
      <c r="AJ212" s="708">
        <f>IF(AND(AJ$2&gt;=$C$6,AJ$2&lt;=$C$7),'13-MDO'!$K$63,0)</f>
        <v>0</v>
      </c>
      <c r="AK212" s="708">
        <f>IF(AND(AK$2&gt;=$C$6,AK$2&lt;=$C$7),'13-MDO'!$K$63,0)</f>
        <v>0</v>
      </c>
      <c r="AL212" s="708">
        <f>IF(AND(AL$2&gt;=$C$6,AL$2&lt;=$C$7),'13-MDO'!$K$63,0)</f>
        <v>0</v>
      </c>
    </row>
    <row r="213" spans="2:38" outlineLevel="1" x14ac:dyDescent="0.25">
      <c r="B213" s="673" t="s">
        <v>23558</v>
      </c>
      <c r="C213" s="680"/>
      <c r="D213" s="708">
        <f>IF(AND(D$2&gt;=$C$6,D$2&lt;=$C$7),'13-MDO'!$K$64,0)</f>
        <v>160</v>
      </c>
      <c r="E213" s="708">
        <f>IF(AND(E$2&gt;=$C$6,E$2&lt;=$C$7),'13-MDO'!$K$64,0)</f>
        <v>160</v>
      </c>
      <c r="F213" s="708">
        <f>IF(AND(F$2&gt;=$C$6,F$2&lt;=$C$7),'13-MDO'!$K$64,0)</f>
        <v>160</v>
      </c>
      <c r="G213" s="708">
        <f>IF(AND(G$2&gt;=$C$6,G$2&lt;=$C$7),'13-MDO'!$K$64,0)</f>
        <v>160</v>
      </c>
      <c r="H213" s="708">
        <f>IF(AND(H$2&gt;=$C$6,H$2&lt;=$C$7),'13-MDO'!$K$64,0)</f>
        <v>160</v>
      </c>
      <c r="I213" s="708">
        <f>IF(AND(I$2&gt;=$C$6,I$2&lt;=$C$7),'13-MDO'!$K$64,0)</f>
        <v>160</v>
      </c>
      <c r="J213" s="708">
        <f>IF(AND(J$2&gt;=$C$6,J$2&lt;=$C$7),'13-MDO'!$K$64,0)</f>
        <v>160</v>
      </c>
      <c r="K213" s="708">
        <f>IF(AND(K$2&gt;=$C$6,K$2&lt;=$C$7),'13-MDO'!$K$64,0)</f>
        <v>160</v>
      </c>
      <c r="L213" s="708">
        <f>IF(AND(L$2&gt;=$C$6,L$2&lt;=$C$7),'13-MDO'!$K$64,0)</f>
        <v>160</v>
      </c>
      <c r="M213" s="708">
        <f>IF(AND(M$2&gt;=$C$6,M$2&lt;=$C$7),'13-MDO'!$K$64,0)</f>
        <v>160</v>
      </c>
      <c r="N213" s="708">
        <f>IF(AND(N$2&gt;=$C$6,N$2&lt;=$C$7),'13-MDO'!$K$64,0)</f>
        <v>160</v>
      </c>
      <c r="O213" s="708">
        <f>IF(AND(O$2&gt;=$C$6,O$2&lt;=$C$7),'13-MDO'!$K$64,0)</f>
        <v>160</v>
      </c>
      <c r="P213" s="708">
        <f>IF(AND(P$2&gt;=$C$6,P$2&lt;=$C$7),'13-MDO'!$K$64,0)</f>
        <v>160</v>
      </c>
      <c r="Q213" s="708">
        <f>IF(AND(Q$2&gt;=$C$6,Q$2&lt;=$C$7),'13-MDO'!$K$64,0)</f>
        <v>160</v>
      </c>
      <c r="R213" s="708">
        <f>IF(AND(R$2&gt;=$C$6,R$2&lt;=$C$7),'13-MDO'!$K$64,0)</f>
        <v>160</v>
      </c>
      <c r="S213" s="708">
        <f>IF(AND(S$2&gt;=$C$6,S$2&lt;=$C$7),'13-MDO'!$K$64,0)</f>
        <v>160</v>
      </c>
      <c r="T213" s="708">
        <f>IF(AND(T$2&gt;=$C$6,T$2&lt;=$C$7),'13-MDO'!$K$64,0)</f>
        <v>160</v>
      </c>
      <c r="U213" s="708">
        <f>IF(AND(U$2&gt;=$C$6,U$2&lt;=$C$7),'13-MDO'!$K$64,0)</f>
        <v>160</v>
      </c>
      <c r="V213" s="708">
        <f>IF(AND(V$2&gt;=$C$6,V$2&lt;=$C$7),'13-MDO'!$K$64,0)</f>
        <v>160</v>
      </c>
      <c r="W213" s="708">
        <f>IF(AND(W$2&gt;=$C$6,W$2&lt;=$C$7),'13-MDO'!$K$64,0)</f>
        <v>160</v>
      </c>
      <c r="X213" s="708">
        <f>IF(AND(X$2&gt;=$C$6,X$2&lt;=$C$7),'13-MDO'!$K$64,0)</f>
        <v>160</v>
      </c>
      <c r="Y213" s="708">
        <f>IF(AND(Y$2&gt;=$C$6,Y$2&lt;=$C$7),'13-MDO'!$K$64,0)</f>
        <v>160</v>
      </c>
      <c r="Z213" s="708">
        <f>IF(AND(Z$2&gt;=$C$6,Z$2&lt;=$C$7),'13-MDO'!$K$64,0)</f>
        <v>160</v>
      </c>
      <c r="AA213" s="708">
        <f>IF(AND(AA$2&gt;=$C$6,AA$2&lt;=$C$7),'13-MDO'!$K$64,0)</f>
        <v>160</v>
      </c>
      <c r="AB213" s="708">
        <f>IF(AND(AB$2&gt;=$C$6,AB$2&lt;=$C$7),'13-MDO'!$K$64,0)</f>
        <v>160</v>
      </c>
      <c r="AC213" s="708">
        <f>IF(AND(AC$2&gt;=$C$6,AC$2&lt;=$C$7),'13-MDO'!$K$64,0)</f>
        <v>160</v>
      </c>
      <c r="AD213" s="708">
        <f>IF(AND(AD$2&gt;=$C$6,AD$2&lt;=$C$7),'13-MDO'!$K$64,0)</f>
        <v>160</v>
      </c>
      <c r="AE213" s="708">
        <f>IF(AND(AE$2&gt;=$C$6,AE$2&lt;=$C$7),'13-MDO'!$K$64,0)</f>
        <v>160</v>
      </c>
      <c r="AF213" s="708">
        <f>IF(AND(AF$2&gt;=$C$6,AF$2&lt;=$C$7),'13-MDO'!$K$64,0)</f>
        <v>160</v>
      </c>
      <c r="AG213" s="708">
        <f>IF(AND(AG$2&gt;=$C$6,AG$2&lt;=$C$7),'13-MDO'!$K$64,0)</f>
        <v>160</v>
      </c>
      <c r="AH213" s="708">
        <f>IF(AND(AH$2&gt;=$C$6,AH$2&lt;=$C$7),'13-MDO'!$K$64,0)</f>
        <v>0</v>
      </c>
      <c r="AI213" s="708">
        <f>IF(AND(AI$2&gt;=$C$6,AI$2&lt;=$C$7),'13-MDO'!$K$64,0)</f>
        <v>0</v>
      </c>
      <c r="AJ213" s="708">
        <f>IF(AND(AJ$2&gt;=$C$6,AJ$2&lt;=$C$7),'13-MDO'!$K$64,0)</f>
        <v>0</v>
      </c>
      <c r="AK213" s="708">
        <f>IF(AND(AK$2&gt;=$C$6,AK$2&lt;=$C$7),'13-MDO'!$K$64,0)</f>
        <v>0</v>
      </c>
      <c r="AL213" s="708">
        <f>IF(AND(AL$2&gt;=$C$6,AL$2&lt;=$C$7),'13-MDO'!$K$64,0)</f>
        <v>0</v>
      </c>
    </row>
    <row r="214" spans="2:38" outlineLevel="1" x14ac:dyDescent="0.25">
      <c r="B214" s="673" t="s">
        <v>23559</v>
      </c>
      <c r="C214" s="680"/>
      <c r="D214" s="708">
        <f>IF(AND(D$2&gt;=$C$6,D$2&lt;=$C$7),'13-MDO'!$K$65,0)</f>
        <v>305</v>
      </c>
      <c r="E214" s="708">
        <f>IF(AND(E$2&gt;=$C$6,E$2&lt;=$C$7),'13-MDO'!$K$65,0)</f>
        <v>305</v>
      </c>
      <c r="F214" s="708">
        <f>IF(AND(F$2&gt;=$C$6,F$2&lt;=$C$7),'13-MDO'!$K$65,0)</f>
        <v>305</v>
      </c>
      <c r="G214" s="708">
        <f>IF(AND(G$2&gt;=$C$6,G$2&lt;=$C$7),'13-MDO'!$K$65,0)</f>
        <v>305</v>
      </c>
      <c r="H214" s="708">
        <f>IF(AND(H$2&gt;=$C$6,H$2&lt;=$C$7),'13-MDO'!$K$65,0)</f>
        <v>305</v>
      </c>
      <c r="I214" s="708">
        <f>IF(AND(I$2&gt;=$C$6,I$2&lt;=$C$7),'13-MDO'!$K$65,0)</f>
        <v>305</v>
      </c>
      <c r="J214" s="708">
        <f>IF(AND(J$2&gt;=$C$6,J$2&lt;=$C$7),'13-MDO'!$K$65,0)</f>
        <v>305</v>
      </c>
      <c r="K214" s="708">
        <f>IF(AND(K$2&gt;=$C$6,K$2&lt;=$C$7),'13-MDO'!$K$65,0)</f>
        <v>305</v>
      </c>
      <c r="L214" s="708">
        <f>IF(AND(L$2&gt;=$C$6,L$2&lt;=$C$7),'13-MDO'!$K$65,0)</f>
        <v>305</v>
      </c>
      <c r="M214" s="708">
        <f>IF(AND(M$2&gt;=$C$6,M$2&lt;=$C$7),'13-MDO'!$K$65,0)</f>
        <v>305</v>
      </c>
      <c r="N214" s="708">
        <f>IF(AND(N$2&gt;=$C$6,N$2&lt;=$C$7),'13-MDO'!$K$65,0)</f>
        <v>305</v>
      </c>
      <c r="O214" s="708">
        <f>IF(AND(O$2&gt;=$C$6,O$2&lt;=$C$7),'13-MDO'!$K$65,0)</f>
        <v>305</v>
      </c>
      <c r="P214" s="708">
        <f>IF(AND(P$2&gt;=$C$6,P$2&lt;=$C$7),'13-MDO'!$K$65,0)</f>
        <v>305</v>
      </c>
      <c r="Q214" s="708">
        <f>IF(AND(Q$2&gt;=$C$6,Q$2&lt;=$C$7),'13-MDO'!$K$65,0)</f>
        <v>305</v>
      </c>
      <c r="R214" s="708">
        <f>IF(AND(R$2&gt;=$C$6,R$2&lt;=$C$7),'13-MDO'!$K$65,0)</f>
        <v>305</v>
      </c>
      <c r="S214" s="708">
        <f>IF(AND(S$2&gt;=$C$6,S$2&lt;=$C$7),'13-MDO'!$K$65,0)</f>
        <v>305</v>
      </c>
      <c r="T214" s="708">
        <f>IF(AND(T$2&gt;=$C$6,T$2&lt;=$C$7),'13-MDO'!$K$65,0)</f>
        <v>305</v>
      </c>
      <c r="U214" s="708">
        <f>IF(AND(U$2&gt;=$C$6,U$2&lt;=$C$7),'13-MDO'!$K$65,0)</f>
        <v>305</v>
      </c>
      <c r="V214" s="708">
        <f>IF(AND(V$2&gt;=$C$6,V$2&lt;=$C$7),'13-MDO'!$K$65,0)</f>
        <v>305</v>
      </c>
      <c r="W214" s="708">
        <f>IF(AND(W$2&gt;=$C$6,W$2&lt;=$C$7),'13-MDO'!$K$65,0)</f>
        <v>305</v>
      </c>
      <c r="X214" s="708">
        <f>IF(AND(X$2&gt;=$C$6,X$2&lt;=$C$7),'13-MDO'!$K$65,0)</f>
        <v>305</v>
      </c>
      <c r="Y214" s="708">
        <f>IF(AND(Y$2&gt;=$C$6,Y$2&lt;=$C$7),'13-MDO'!$K$65,0)</f>
        <v>305</v>
      </c>
      <c r="Z214" s="708">
        <f>IF(AND(Z$2&gt;=$C$6,Z$2&lt;=$C$7),'13-MDO'!$K$65,0)</f>
        <v>305</v>
      </c>
      <c r="AA214" s="708">
        <f>IF(AND(AA$2&gt;=$C$6,AA$2&lt;=$C$7),'13-MDO'!$K$65,0)</f>
        <v>305</v>
      </c>
      <c r="AB214" s="708">
        <f>IF(AND(AB$2&gt;=$C$6,AB$2&lt;=$C$7),'13-MDO'!$K$65,0)</f>
        <v>305</v>
      </c>
      <c r="AC214" s="708">
        <f>IF(AND(AC$2&gt;=$C$6,AC$2&lt;=$C$7),'13-MDO'!$K$65,0)</f>
        <v>305</v>
      </c>
      <c r="AD214" s="708">
        <f>IF(AND(AD$2&gt;=$C$6,AD$2&lt;=$C$7),'13-MDO'!$K$65,0)</f>
        <v>305</v>
      </c>
      <c r="AE214" s="708">
        <f>IF(AND(AE$2&gt;=$C$6,AE$2&lt;=$C$7),'13-MDO'!$K$65,0)</f>
        <v>305</v>
      </c>
      <c r="AF214" s="708">
        <f>IF(AND(AF$2&gt;=$C$6,AF$2&lt;=$C$7),'13-MDO'!$K$65,0)</f>
        <v>305</v>
      </c>
      <c r="AG214" s="708">
        <f>IF(AND(AG$2&gt;=$C$6,AG$2&lt;=$C$7),'13-MDO'!$K$65,0)</f>
        <v>305</v>
      </c>
      <c r="AH214" s="708">
        <f>IF(AND(AH$2&gt;=$C$6,AH$2&lt;=$C$7),'13-MDO'!$K$65,0)</f>
        <v>0</v>
      </c>
      <c r="AI214" s="708">
        <f>IF(AND(AI$2&gt;=$C$6,AI$2&lt;=$C$7),'13-MDO'!$K$65,0)</f>
        <v>0</v>
      </c>
      <c r="AJ214" s="708">
        <f>IF(AND(AJ$2&gt;=$C$6,AJ$2&lt;=$C$7),'13-MDO'!$K$65,0)</f>
        <v>0</v>
      </c>
      <c r="AK214" s="708">
        <f>IF(AND(AK$2&gt;=$C$6,AK$2&lt;=$C$7),'13-MDO'!$K$65,0)</f>
        <v>0</v>
      </c>
      <c r="AL214" s="708">
        <f>IF(AND(AL$2&gt;=$C$6,AL$2&lt;=$C$7),'13-MDO'!$K$65,0)</f>
        <v>0</v>
      </c>
    </row>
    <row r="215" spans="2:38" outlineLevel="1" x14ac:dyDescent="0.25">
      <c r="B215" s="673" t="s">
        <v>23560</v>
      </c>
      <c r="C215" s="680"/>
      <c r="D215" s="708">
        <f>IF(AND(D$2&gt;=$C$6,D$2&lt;=$C$7),IF(ROUND('13-MDO'!$K$60*2*D$16-6%*D204,2)&lt;0,0,ROUND('13-MDO'!$K$60*2*D$16-6%*D204,2)),0)</f>
        <v>0</v>
      </c>
      <c r="E215" s="708">
        <f>IF(AND(E$2&gt;=$C$6,E$2&lt;=$C$7),IF(ROUND('13-MDO'!$K$60*2*E$16-6%*E204,2)&lt;0,0,ROUND('13-MDO'!$K$60*2*E$16-6%*E204,2)),0)</f>
        <v>0</v>
      </c>
      <c r="F215" s="708">
        <f>IF(AND(F$2&gt;=$C$6,F$2&lt;=$C$7),IF(ROUND('13-MDO'!$K$60*2*F$16-6%*F204,2)&lt;0,0,ROUND('13-MDO'!$K$60*2*F$16-6%*F204,2)),0)</f>
        <v>0</v>
      </c>
      <c r="G215" s="708">
        <f>IF(AND(G$2&gt;=$C$6,G$2&lt;=$C$7),IF(ROUND('13-MDO'!$K$60*2*G$16-6%*G204,2)&lt;0,0,ROUND('13-MDO'!$K$60*2*G$16-6%*G204,2)),0)</f>
        <v>0</v>
      </c>
      <c r="H215" s="708">
        <f>IF(AND(H$2&gt;=$C$6,H$2&lt;=$C$7),IF(ROUND('13-MDO'!$K$60*2*H$16-6%*H204,2)&lt;0,0,ROUND('13-MDO'!$K$60*2*H$16-6%*H204,2)),0)</f>
        <v>0</v>
      </c>
      <c r="I215" s="708">
        <f>IF(AND(I$2&gt;=$C$6,I$2&lt;=$C$7),IF(ROUND('13-MDO'!$K$60*2*I$16-6%*I204,2)&lt;0,0,ROUND('13-MDO'!$K$60*2*I$16-6%*I204,2)),0)</f>
        <v>0</v>
      </c>
      <c r="J215" s="708">
        <f>IF(AND(J$2&gt;=$C$6,J$2&lt;=$C$7),IF(ROUND('13-MDO'!$K$60*2*J$16-6%*J204,2)&lt;0,0,ROUND('13-MDO'!$K$60*2*J$16-6%*J204,2)),0)</f>
        <v>0</v>
      </c>
      <c r="K215" s="708">
        <f>IF(AND(K$2&gt;=$C$6,K$2&lt;=$C$7),IF(ROUND('13-MDO'!$K$60*2*K$16-6%*K204,2)&lt;0,0,ROUND('13-MDO'!$K$60*2*K$16-6%*K204,2)),0)</f>
        <v>0</v>
      </c>
      <c r="L215" s="708">
        <f>IF(AND(L$2&gt;=$C$6,L$2&lt;=$C$7),IF(ROUND('13-MDO'!$K$60*2*L$16-6%*L204,2)&lt;0,0,ROUND('13-MDO'!$K$60*2*L$16-6%*L204,2)),0)</f>
        <v>0</v>
      </c>
      <c r="M215" s="708">
        <f>IF(AND(M$2&gt;=$C$6,M$2&lt;=$C$7),IF(ROUND('13-MDO'!$K$60*2*M$16-6%*M204,2)&lt;0,0,ROUND('13-MDO'!$K$60*2*M$16-6%*M204,2)),0)</f>
        <v>0</v>
      </c>
      <c r="N215" s="708">
        <f>IF(AND(N$2&gt;=$C$6,N$2&lt;=$C$7),IF(ROUND('13-MDO'!$K$60*2*N$16-6%*N204,2)&lt;0,0,ROUND('13-MDO'!$K$60*2*N$16-6%*N204,2)),0)</f>
        <v>0</v>
      </c>
      <c r="O215" s="708">
        <f>IF(AND(O$2&gt;=$C$6,O$2&lt;=$C$7),IF(ROUND('13-MDO'!$K$60*2*O$16-6%*O204,2)&lt;0,0,ROUND('13-MDO'!$K$60*2*O$16-6%*O204,2)),0)</f>
        <v>0</v>
      </c>
      <c r="P215" s="708">
        <f>IF(AND(P$2&gt;=$C$6,P$2&lt;=$C$7),IF(ROUND('13-MDO'!$K$60*2*P$16-6%*P204,2)&lt;0,0,ROUND('13-MDO'!$K$60*2*P$16-6%*P204,2)),0)</f>
        <v>0</v>
      </c>
      <c r="Q215" s="708">
        <f>IF(AND(Q$2&gt;=$C$6,Q$2&lt;=$C$7),IF(ROUND('13-MDO'!$K$60*2*Q$16-6%*Q204,2)&lt;0,0,ROUND('13-MDO'!$K$60*2*Q$16-6%*Q204,2)),0)</f>
        <v>0</v>
      </c>
      <c r="R215" s="708">
        <f>IF(AND(R$2&gt;=$C$6,R$2&lt;=$C$7),IF(ROUND('13-MDO'!$K$60*2*R$16-6%*R204,2)&lt;0,0,ROUND('13-MDO'!$K$60*2*R$16-6%*R204,2)),0)</f>
        <v>0</v>
      </c>
      <c r="S215" s="708">
        <f>IF(AND(S$2&gt;=$C$6,S$2&lt;=$C$7),IF(ROUND('13-MDO'!$K$60*2*S$16-6%*S204,2)&lt;0,0,ROUND('13-MDO'!$K$60*2*S$16-6%*S204,2)),0)</f>
        <v>0</v>
      </c>
      <c r="T215" s="708">
        <f>IF(AND(T$2&gt;=$C$6,T$2&lt;=$C$7),IF(ROUND('13-MDO'!$K$60*2*T$16-6%*T204,2)&lt;0,0,ROUND('13-MDO'!$K$60*2*T$16-6%*T204,2)),0)</f>
        <v>0</v>
      </c>
      <c r="U215" s="708">
        <f>IF(AND(U$2&gt;=$C$6,U$2&lt;=$C$7),IF(ROUND('13-MDO'!$K$60*2*U$16-6%*U204,2)&lt;0,0,ROUND('13-MDO'!$K$60*2*U$16-6%*U204,2)),0)</f>
        <v>0</v>
      </c>
      <c r="V215" s="708">
        <f>IF(AND(V$2&gt;=$C$6,V$2&lt;=$C$7),IF(ROUND('13-MDO'!$K$60*2*V$16-6%*V204,2)&lt;0,0,ROUND('13-MDO'!$K$60*2*V$16-6%*V204,2)),0)</f>
        <v>0</v>
      </c>
      <c r="W215" s="708">
        <f>IF(AND(W$2&gt;=$C$6,W$2&lt;=$C$7),IF(ROUND('13-MDO'!$K$60*2*W$16-6%*W204,2)&lt;0,0,ROUND('13-MDO'!$K$60*2*W$16-6%*W204,2)),0)</f>
        <v>0</v>
      </c>
      <c r="X215" s="708">
        <f>IF(AND(X$2&gt;=$C$6,X$2&lt;=$C$7),IF(ROUND('13-MDO'!$K$60*2*X$16-6%*X204,2)&lt;0,0,ROUND('13-MDO'!$K$60*2*X$16-6%*X204,2)),0)</f>
        <v>0</v>
      </c>
      <c r="Y215" s="708">
        <f>IF(AND(Y$2&gt;=$C$6,Y$2&lt;=$C$7),IF(ROUND('13-MDO'!$K$60*2*Y$16-6%*Y204,2)&lt;0,0,ROUND('13-MDO'!$K$60*2*Y$16-6%*Y204,2)),0)</f>
        <v>0</v>
      </c>
      <c r="Z215" s="708">
        <f>IF(AND(Z$2&gt;=$C$6,Z$2&lt;=$C$7),IF(ROUND('13-MDO'!$K$60*2*Z$16-6%*Z204,2)&lt;0,0,ROUND('13-MDO'!$K$60*2*Z$16-6%*Z204,2)),0)</f>
        <v>0</v>
      </c>
      <c r="AA215" s="708">
        <f>IF(AND(AA$2&gt;=$C$6,AA$2&lt;=$C$7),IF(ROUND('13-MDO'!$K$60*2*AA$16-6%*AA204,2)&lt;0,0,ROUND('13-MDO'!$K$60*2*AA$16-6%*AA204,2)),0)</f>
        <v>0</v>
      </c>
      <c r="AB215" s="708">
        <f>IF(AND(AB$2&gt;=$C$6,AB$2&lt;=$C$7),IF(ROUND('13-MDO'!$K$60*2*AB$16-6%*AB204,2)&lt;0,0,ROUND('13-MDO'!$K$60*2*AB$16-6%*AB204,2)),0)</f>
        <v>0</v>
      </c>
      <c r="AC215" s="708">
        <f>IF(AND(AC$2&gt;=$C$6,AC$2&lt;=$C$7),IF(ROUND('13-MDO'!$K$60*2*AC$16-6%*AC204,2)&lt;0,0,ROUND('13-MDO'!$K$60*2*AC$16-6%*AC204,2)),0)</f>
        <v>0</v>
      </c>
      <c r="AD215" s="708">
        <f>IF(AND(AD$2&gt;=$C$6,AD$2&lt;=$C$7),IF(ROUND('13-MDO'!$K$60*2*AD$16-6%*AD204,2)&lt;0,0,ROUND('13-MDO'!$K$60*2*AD$16-6%*AD204,2)),0)</f>
        <v>0</v>
      </c>
      <c r="AE215" s="708">
        <f>IF(AND(AE$2&gt;=$C$6,AE$2&lt;=$C$7),IF(ROUND('13-MDO'!$K$60*2*AE$16-6%*AE204,2)&lt;0,0,ROUND('13-MDO'!$K$60*2*AE$16-6%*AE204,2)),0)</f>
        <v>0</v>
      </c>
      <c r="AF215" s="708">
        <f>IF(AND(AF$2&gt;=$C$6,AF$2&lt;=$C$7),IF(ROUND('13-MDO'!$K$60*2*AF$16-6%*AF204,2)&lt;0,0,ROUND('13-MDO'!$K$60*2*AF$16-6%*AF204,2)),0)</f>
        <v>0</v>
      </c>
      <c r="AG215" s="708">
        <f>IF(AND(AG$2&gt;=$C$6,AG$2&lt;=$C$7),IF(ROUND('13-MDO'!$K$60*2*AG$16-6%*AG204,2)&lt;0,0,ROUND('13-MDO'!$K$60*2*AG$16-6%*AG204,2)),0)</f>
        <v>0</v>
      </c>
      <c r="AH215" s="708">
        <f>IF(AND(AH$2&gt;=$C$6,AH$2&lt;=$C$7),IF(ROUND('13-MDO'!$K$60*2*AH$16-6%*AH204,2)&lt;0,0,ROUND('13-MDO'!$K$60*2*AH$16-6%*AH204,2)),0)</f>
        <v>0</v>
      </c>
      <c r="AI215" s="708">
        <f>IF(AND(AI$2&gt;=$C$6,AI$2&lt;=$C$7),IF(ROUND('13-MDO'!$K$60*2*AI$16-6%*AI204,2)&lt;0,0,ROUND('13-MDO'!$K$60*2*AI$16-6%*AI204,2)),0)</f>
        <v>0</v>
      </c>
      <c r="AJ215" s="708">
        <f>IF(AND(AJ$2&gt;=$C$6,AJ$2&lt;=$C$7),IF(ROUND('13-MDO'!$K$60*2*AJ$16-6%*AJ204,2)&lt;0,0,ROUND('13-MDO'!$K$60*2*AJ$16-6%*AJ204,2)),0)</f>
        <v>0</v>
      </c>
      <c r="AK215" s="708">
        <f>IF(AND(AK$2&gt;=$C$6,AK$2&lt;=$C$7),IF(ROUND('13-MDO'!$K$60*2*AK$16-6%*AK204,2)&lt;0,0,ROUND('13-MDO'!$K$60*2*AK$16-6%*AK204,2)),0)</f>
        <v>0</v>
      </c>
      <c r="AL215" s="708">
        <f>IF(AND(AL$2&gt;=$C$6,AL$2&lt;=$C$7),IF(ROUND('13-MDO'!$K$60*2*AL$16-6%*AL204,2)&lt;0,0,ROUND('13-MDO'!$K$60*2*AL$16-6%*AL204,2)),0)</f>
        <v>0</v>
      </c>
    </row>
    <row r="216" spans="2:38" outlineLevel="1" x14ac:dyDescent="0.25">
      <c r="B216" s="696" t="s">
        <v>23561</v>
      </c>
      <c r="C216" s="706"/>
      <c r="D216" s="709">
        <f>SUM(D204:D215)</f>
        <v>7602.36</v>
      </c>
      <c r="E216" s="709">
        <f t="shared" ref="E216:AL216" si="65">SUM(E204:E215)</f>
        <v>7602.36</v>
      </c>
      <c r="F216" s="709">
        <f t="shared" si="65"/>
        <v>7602.36</v>
      </c>
      <c r="G216" s="709">
        <f t="shared" si="65"/>
        <v>7602.36</v>
      </c>
      <c r="H216" s="709">
        <f t="shared" si="65"/>
        <v>7602.36</v>
      </c>
      <c r="I216" s="709">
        <f t="shared" si="65"/>
        <v>7602.36</v>
      </c>
      <c r="J216" s="709">
        <f t="shared" si="65"/>
        <v>7602.36</v>
      </c>
      <c r="K216" s="709">
        <f t="shared" si="65"/>
        <v>7602.36</v>
      </c>
      <c r="L216" s="709">
        <f t="shared" si="65"/>
        <v>7602.36</v>
      </c>
      <c r="M216" s="709">
        <f t="shared" si="65"/>
        <v>7602.36</v>
      </c>
      <c r="N216" s="709">
        <f t="shared" si="65"/>
        <v>7602.36</v>
      </c>
      <c r="O216" s="709">
        <f t="shared" si="65"/>
        <v>7602.36</v>
      </c>
      <c r="P216" s="709">
        <f t="shared" si="65"/>
        <v>7602.36</v>
      </c>
      <c r="Q216" s="709">
        <f t="shared" si="65"/>
        <v>7602.36</v>
      </c>
      <c r="R216" s="709">
        <f t="shared" si="65"/>
        <v>7602.36</v>
      </c>
      <c r="S216" s="709">
        <f t="shared" si="65"/>
        <v>7602.36</v>
      </c>
      <c r="T216" s="709">
        <f t="shared" si="65"/>
        <v>7602.36</v>
      </c>
      <c r="U216" s="709">
        <f t="shared" si="65"/>
        <v>7602.36</v>
      </c>
      <c r="V216" s="709">
        <f t="shared" si="65"/>
        <v>7602.36</v>
      </c>
      <c r="W216" s="709">
        <f t="shared" si="65"/>
        <v>7602.36</v>
      </c>
      <c r="X216" s="709">
        <f t="shared" si="65"/>
        <v>7602.36</v>
      </c>
      <c r="Y216" s="709">
        <f t="shared" si="65"/>
        <v>7602.36</v>
      </c>
      <c r="Z216" s="709">
        <f t="shared" si="65"/>
        <v>7602.36</v>
      </c>
      <c r="AA216" s="709">
        <f t="shared" si="65"/>
        <v>7602.36</v>
      </c>
      <c r="AB216" s="709">
        <f t="shared" si="65"/>
        <v>7602.36</v>
      </c>
      <c r="AC216" s="709">
        <f t="shared" si="65"/>
        <v>7602.36</v>
      </c>
      <c r="AD216" s="709">
        <f t="shared" si="65"/>
        <v>7602.36</v>
      </c>
      <c r="AE216" s="709">
        <f t="shared" si="65"/>
        <v>7602.36</v>
      </c>
      <c r="AF216" s="709">
        <f t="shared" si="65"/>
        <v>7602.36</v>
      </c>
      <c r="AG216" s="709">
        <f t="shared" si="65"/>
        <v>7602.36</v>
      </c>
      <c r="AH216" s="709">
        <f t="shared" si="65"/>
        <v>0</v>
      </c>
      <c r="AI216" s="709">
        <f t="shared" si="65"/>
        <v>0</v>
      </c>
      <c r="AJ216" s="709">
        <f t="shared" si="65"/>
        <v>0</v>
      </c>
      <c r="AK216" s="709">
        <f t="shared" si="65"/>
        <v>0</v>
      </c>
      <c r="AL216" s="709">
        <f t="shared" si="65"/>
        <v>0</v>
      </c>
    </row>
    <row r="217" spans="2:38" outlineLevel="1" x14ac:dyDescent="0.25">
      <c r="B217" s="673"/>
      <c r="C217" s="680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5">
      <c r="B218" s="696" t="str">
        <f>B36</f>
        <v>Mecânico Pesada I</v>
      </c>
      <c r="C218" s="706"/>
      <c r="D218" s="706"/>
      <c r="E218" s="706"/>
      <c r="F218" s="706"/>
      <c r="G218" s="706"/>
      <c r="H218" s="706"/>
      <c r="I218" s="706"/>
      <c r="J218" s="706"/>
      <c r="K218" s="706"/>
      <c r="L218" s="706"/>
      <c r="M218" s="706"/>
      <c r="N218" s="706"/>
      <c r="O218" s="706"/>
      <c r="P218" s="706"/>
      <c r="Q218" s="706"/>
      <c r="R218" s="706"/>
      <c r="S218" s="706"/>
      <c r="T218" s="706"/>
      <c r="U218" s="706"/>
      <c r="V218" s="706"/>
      <c r="W218" s="706"/>
      <c r="X218" s="706"/>
      <c r="Y218" s="706"/>
      <c r="Z218" s="706"/>
      <c r="AA218" s="706"/>
      <c r="AB218" s="706"/>
      <c r="AC218" s="706"/>
      <c r="AD218" s="706"/>
      <c r="AE218" s="706"/>
      <c r="AF218" s="706"/>
      <c r="AG218" s="706"/>
      <c r="AH218" s="706"/>
      <c r="AI218" s="706"/>
      <c r="AJ218" s="706"/>
      <c r="AK218" s="706"/>
      <c r="AL218" s="706"/>
    </row>
    <row r="219" spans="2:38" outlineLevel="1" x14ac:dyDescent="0.25">
      <c r="B219" s="689"/>
      <c r="C219" s="680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73" t="s">
        <v>23544</v>
      </c>
      <c r="C220" s="679" t="s">
        <v>23289</v>
      </c>
      <c r="D220" s="681">
        <f>IF(AND(D$2&gt;=$C$6,D$2&lt;=$C$7),_xlfn.XLOOKUP($C220,'13-MDO'!$B$7:$B$61,'13-MDO'!$K$7:$K$61),0)</f>
        <v>2941.03</v>
      </c>
      <c r="E220" s="681">
        <f>IF(AND(E$2&gt;=$C$6,E$2&lt;=$C$7),_xlfn.XLOOKUP($C220,'13-MDO'!$B$7:$B$61,'13-MDO'!$K$7:$K$61),0)</f>
        <v>2941.03</v>
      </c>
      <c r="F220" s="681">
        <f>IF(AND(F$2&gt;=$C$6,F$2&lt;=$C$7),_xlfn.XLOOKUP($C220,'13-MDO'!$B$7:$B$61,'13-MDO'!$K$7:$K$61),0)</f>
        <v>2941.03</v>
      </c>
      <c r="G220" s="681">
        <f>IF(AND(G$2&gt;=$C$6,G$2&lt;=$C$7),_xlfn.XLOOKUP($C220,'13-MDO'!$B$7:$B$61,'13-MDO'!$K$7:$K$61),0)</f>
        <v>2941.03</v>
      </c>
      <c r="H220" s="681">
        <f>IF(AND(H$2&gt;=$C$6,H$2&lt;=$C$7),_xlfn.XLOOKUP($C220,'13-MDO'!$B$7:$B$61,'13-MDO'!$K$7:$K$61),0)</f>
        <v>2941.03</v>
      </c>
      <c r="I220" s="681">
        <f>IF(AND(I$2&gt;=$C$6,I$2&lt;=$C$7),_xlfn.XLOOKUP($C220,'13-MDO'!$B$7:$B$61,'13-MDO'!$K$7:$K$61),0)</f>
        <v>2941.03</v>
      </c>
      <c r="J220" s="681">
        <f>IF(AND(J$2&gt;=$C$6,J$2&lt;=$C$7),_xlfn.XLOOKUP($C220,'13-MDO'!$B$7:$B$61,'13-MDO'!$K$7:$K$61),0)</f>
        <v>2941.03</v>
      </c>
      <c r="K220" s="681">
        <f>IF(AND(K$2&gt;=$C$6,K$2&lt;=$C$7),_xlfn.XLOOKUP($C220,'13-MDO'!$B$7:$B$61,'13-MDO'!$K$7:$K$61),0)</f>
        <v>2941.03</v>
      </c>
      <c r="L220" s="681">
        <f>IF(AND(L$2&gt;=$C$6,L$2&lt;=$C$7),_xlfn.XLOOKUP($C220,'13-MDO'!$B$7:$B$61,'13-MDO'!$K$7:$K$61),0)</f>
        <v>2941.03</v>
      </c>
      <c r="M220" s="681">
        <f>IF(AND(M$2&gt;=$C$6,M$2&lt;=$C$7),_xlfn.XLOOKUP($C220,'13-MDO'!$B$7:$B$61,'13-MDO'!$K$7:$K$61),0)</f>
        <v>2941.03</v>
      </c>
      <c r="N220" s="681">
        <f>IF(AND(N$2&gt;=$C$6,N$2&lt;=$C$7),_xlfn.XLOOKUP($C220,'13-MDO'!$B$7:$B$61,'13-MDO'!$K$7:$K$61),0)</f>
        <v>2941.03</v>
      </c>
      <c r="O220" s="681">
        <f>IF(AND(O$2&gt;=$C$6,O$2&lt;=$C$7),_xlfn.XLOOKUP($C220,'13-MDO'!$B$7:$B$61,'13-MDO'!$K$7:$K$61),0)</f>
        <v>2941.03</v>
      </c>
      <c r="P220" s="681">
        <f>IF(AND(P$2&gt;=$C$6,P$2&lt;=$C$7),_xlfn.XLOOKUP($C220,'13-MDO'!$B$7:$B$61,'13-MDO'!$K$7:$K$61),0)</f>
        <v>2941.03</v>
      </c>
      <c r="Q220" s="681">
        <f>IF(AND(Q$2&gt;=$C$6,Q$2&lt;=$C$7),_xlfn.XLOOKUP($C220,'13-MDO'!$B$7:$B$61,'13-MDO'!$K$7:$K$61),0)</f>
        <v>2941.03</v>
      </c>
      <c r="R220" s="681">
        <f>IF(AND(R$2&gt;=$C$6,R$2&lt;=$C$7),_xlfn.XLOOKUP($C220,'13-MDO'!$B$7:$B$61,'13-MDO'!$K$7:$K$61),0)</f>
        <v>2941.03</v>
      </c>
      <c r="S220" s="681">
        <f>IF(AND(S$2&gt;=$C$6,S$2&lt;=$C$7),_xlfn.XLOOKUP($C220,'13-MDO'!$B$7:$B$61,'13-MDO'!$K$7:$K$61),0)</f>
        <v>2941.03</v>
      </c>
      <c r="T220" s="681">
        <f>IF(AND(T$2&gt;=$C$6,T$2&lt;=$C$7),_xlfn.XLOOKUP($C220,'13-MDO'!$B$7:$B$61,'13-MDO'!$K$7:$K$61),0)</f>
        <v>2941.03</v>
      </c>
      <c r="U220" s="681">
        <f>IF(AND(U$2&gt;=$C$6,U$2&lt;=$C$7),_xlfn.XLOOKUP($C220,'13-MDO'!$B$7:$B$61,'13-MDO'!$K$7:$K$61),0)</f>
        <v>2941.03</v>
      </c>
      <c r="V220" s="681">
        <f>IF(AND(V$2&gt;=$C$6,V$2&lt;=$C$7),_xlfn.XLOOKUP($C220,'13-MDO'!$B$7:$B$61,'13-MDO'!$K$7:$K$61),0)</f>
        <v>2941.03</v>
      </c>
      <c r="W220" s="681">
        <f>IF(AND(W$2&gt;=$C$6,W$2&lt;=$C$7),_xlfn.XLOOKUP($C220,'13-MDO'!$B$7:$B$61,'13-MDO'!$K$7:$K$61),0)</f>
        <v>2941.03</v>
      </c>
      <c r="X220" s="681">
        <f>IF(AND(X$2&gt;=$C$6,X$2&lt;=$C$7),_xlfn.XLOOKUP($C220,'13-MDO'!$B$7:$B$61,'13-MDO'!$K$7:$K$61),0)</f>
        <v>2941.03</v>
      </c>
      <c r="Y220" s="681">
        <f>IF(AND(Y$2&gt;=$C$6,Y$2&lt;=$C$7),_xlfn.XLOOKUP($C220,'13-MDO'!$B$7:$B$61,'13-MDO'!$K$7:$K$61),0)</f>
        <v>2941.03</v>
      </c>
      <c r="Z220" s="681">
        <f>IF(AND(Z$2&gt;=$C$6,Z$2&lt;=$C$7),_xlfn.XLOOKUP($C220,'13-MDO'!$B$7:$B$61,'13-MDO'!$K$7:$K$61),0)</f>
        <v>2941.03</v>
      </c>
      <c r="AA220" s="681">
        <f>IF(AND(AA$2&gt;=$C$6,AA$2&lt;=$C$7),_xlfn.XLOOKUP($C220,'13-MDO'!$B$7:$B$61,'13-MDO'!$K$7:$K$61),0)</f>
        <v>2941.03</v>
      </c>
      <c r="AB220" s="681">
        <f>IF(AND(AB$2&gt;=$C$6,AB$2&lt;=$C$7),_xlfn.XLOOKUP($C220,'13-MDO'!$B$7:$B$61,'13-MDO'!$K$7:$K$61),0)</f>
        <v>2941.03</v>
      </c>
      <c r="AC220" s="681">
        <f>IF(AND(AC$2&gt;=$C$6,AC$2&lt;=$C$7),_xlfn.XLOOKUP($C220,'13-MDO'!$B$7:$B$61,'13-MDO'!$K$7:$K$61),0)</f>
        <v>2941.03</v>
      </c>
      <c r="AD220" s="681">
        <f>IF(AND(AD$2&gt;=$C$6,AD$2&lt;=$C$7),_xlfn.XLOOKUP($C220,'13-MDO'!$B$7:$B$61,'13-MDO'!$K$7:$K$61),0)</f>
        <v>2941.03</v>
      </c>
      <c r="AE220" s="681">
        <f>IF(AND(AE$2&gt;=$C$6,AE$2&lt;=$C$7),_xlfn.XLOOKUP($C220,'13-MDO'!$B$7:$B$61,'13-MDO'!$K$7:$K$61),0)</f>
        <v>2941.03</v>
      </c>
      <c r="AF220" s="681">
        <f>IF(AND(AF$2&gt;=$C$6,AF$2&lt;=$C$7),_xlfn.XLOOKUP($C220,'13-MDO'!$B$7:$B$61,'13-MDO'!$K$7:$K$61),0)</f>
        <v>2941.03</v>
      </c>
      <c r="AG220" s="681">
        <f>IF(AND(AG$2&gt;=$C$6,AG$2&lt;=$C$7),_xlfn.XLOOKUP($C220,'13-MDO'!$B$7:$B$61,'13-MDO'!$K$7:$K$61),0)</f>
        <v>2941.03</v>
      </c>
      <c r="AH220" s="681">
        <f>IF(AND(AH$2&gt;=$C$6,AH$2&lt;=$C$7),_xlfn.XLOOKUP($C220,'13-MDO'!$B$7:$B$61,'13-MDO'!$K$7:$K$61),0)</f>
        <v>0</v>
      </c>
      <c r="AI220" s="681">
        <f>IF(AND(AI$2&gt;=$C$6,AI$2&lt;=$C$7),_xlfn.XLOOKUP($C220,'13-MDO'!$B$7:$B$61,'13-MDO'!$K$7:$K$61),0)</f>
        <v>0</v>
      </c>
      <c r="AJ220" s="681">
        <f>IF(AND(AJ$2&gt;=$C$6,AJ$2&lt;=$C$7),_xlfn.XLOOKUP($C220,'13-MDO'!$B$7:$B$61,'13-MDO'!$K$7:$K$61),0)</f>
        <v>0</v>
      </c>
      <c r="AK220" s="681">
        <f>IF(AND(AK$2&gt;=$C$6,AK$2&lt;=$C$7),_xlfn.XLOOKUP($C220,'13-MDO'!$B$7:$B$61,'13-MDO'!$K$7:$K$61),0)</f>
        <v>0</v>
      </c>
      <c r="AL220" s="681">
        <f>IF(AND(AL$2&gt;=$C$6,AL$2&lt;=$C$7),_xlfn.XLOOKUP($C220,'13-MDO'!$B$7:$B$61,'13-MDO'!$K$7:$K$61),0)</f>
        <v>0</v>
      </c>
    </row>
    <row r="221" spans="2:38" outlineLevel="1" x14ac:dyDescent="0.25">
      <c r="B221" s="673" t="s">
        <v>23545</v>
      </c>
      <c r="C221" s="683">
        <v>0.4</v>
      </c>
      <c r="D221" s="681">
        <f>IF(AND(D$2&gt;=$C$6,D$2&lt;=$C$7),$C221*'13-MDO'!$K$61,0)</f>
        <v>528</v>
      </c>
      <c r="E221" s="681">
        <f>IF(AND(E$2&gt;=$C$6,E$2&lt;=$C$7),$C221*'13-MDO'!$K$61,0)</f>
        <v>528</v>
      </c>
      <c r="F221" s="681">
        <f>IF(AND(F$2&gt;=$C$6,F$2&lt;=$C$7),$C221*'13-MDO'!$K$61,0)</f>
        <v>528</v>
      </c>
      <c r="G221" s="681">
        <f>IF(AND(G$2&gt;=$C$6,G$2&lt;=$C$7),$C221*'13-MDO'!$K$61,0)</f>
        <v>528</v>
      </c>
      <c r="H221" s="681">
        <f>IF(AND(H$2&gt;=$C$6,H$2&lt;=$C$7),$C221*'13-MDO'!$K$61,0)</f>
        <v>528</v>
      </c>
      <c r="I221" s="681">
        <f>IF(AND(I$2&gt;=$C$6,I$2&lt;=$C$7),$C221*'13-MDO'!$K$61,0)</f>
        <v>528</v>
      </c>
      <c r="J221" s="681">
        <f>IF(AND(J$2&gt;=$C$6,J$2&lt;=$C$7),$C221*'13-MDO'!$K$61,0)</f>
        <v>528</v>
      </c>
      <c r="K221" s="681">
        <f>IF(AND(K$2&gt;=$C$6,K$2&lt;=$C$7),$C221*'13-MDO'!$K$61,0)</f>
        <v>528</v>
      </c>
      <c r="L221" s="681">
        <f>IF(AND(L$2&gt;=$C$6,L$2&lt;=$C$7),$C221*'13-MDO'!$K$61,0)</f>
        <v>528</v>
      </c>
      <c r="M221" s="681">
        <f>IF(AND(M$2&gt;=$C$6,M$2&lt;=$C$7),$C221*'13-MDO'!$K$61,0)</f>
        <v>528</v>
      </c>
      <c r="N221" s="681">
        <f>IF(AND(N$2&gt;=$C$6,N$2&lt;=$C$7),$C221*'13-MDO'!$K$61,0)</f>
        <v>528</v>
      </c>
      <c r="O221" s="681">
        <f>IF(AND(O$2&gt;=$C$6,O$2&lt;=$C$7),$C221*'13-MDO'!$K$61,0)</f>
        <v>528</v>
      </c>
      <c r="P221" s="681">
        <f>IF(AND(P$2&gt;=$C$6,P$2&lt;=$C$7),$C221*'13-MDO'!$K$61,0)</f>
        <v>528</v>
      </c>
      <c r="Q221" s="681">
        <f>IF(AND(Q$2&gt;=$C$6,Q$2&lt;=$C$7),$C221*'13-MDO'!$K$61,0)</f>
        <v>528</v>
      </c>
      <c r="R221" s="681">
        <f>IF(AND(R$2&gt;=$C$6,R$2&lt;=$C$7),$C221*'13-MDO'!$K$61,0)</f>
        <v>528</v>
      </c>
      <c r="S221" s="681">
        <f>IF(AND(S$2&gt;=$C$6,S$2&lt;=$C$7),$C221*'13-MDO'!$K$61,0)</f>
        <v>528</v>
      </c>
      <c r="T221" s="681">
        <f>IF(AND(T$2&gt;=$C$6,T$2&lt;=$C$7),$C221*'13-MDO'!$K$61,0)</f>
        <v>528</v>
      </c>
      <c r="U221" s="681">
        <f>IF(AND(U$2&gt;=$C$6,U$2&lt;=$C$7),$C221*'13-MDO'!$K$61,0)</f>
        <v>528</v>
      </c>
      <c r="V221" s="681">
        <f>IF(AND(V$2&gt;=$C$6,V$2&lt;=$C$7),$C221*'13-MDO'!$K$61,0)</f>
        <v>528</v>
      </c>
      <c r="W221" s="681">
        <f>IF(AND(W$2&gt;=$C$6,W$2&lt;=$C$7),$C221*'13-MDO'!$K$61,0)</f>
        <v>528</v>
      </c>
      <c r="X221" s="681">
        <f>IF(AND(X$2&gt;=$C$6,X$2&lt;=$C$7),$C221*'13-MDO'!$K$61,0)</f>
        <v>528</v>
      </c>
      <c r="Y221" s="681">
        <f>IF(AND(Y$2&gt;=$C$6,Y$2&lt;=$C$7),$C221*'13-MDO'!$K$61,0)</f>
        <v>528</v>
      </c>
      <c r="Z221" s="681">
        <f>IF(AND(Z$2&gt;=$C$6,Z$2&lt;=$C$7),$C221*'13-MDO'!$K$61,0)</f>
        <v>528</v>
      </c>
      <c r="AA221" s="681">
        <f>IF(AND(AA$2&gt;=$C$6,AA$2&lt;=$C$7),$C221*'13-MDO'!$K$61,0)</f>
        <v>528</v>
      </c>
      <c r="AB221" s="681">
        <f>IF(AND(AB$2&gt;=$C$6,AB$2&lt;=$C$7),$C221*'13-MDO'!$K$61,0)</f>
        <v>528</v>
      </c>
      <c r="AC221" s="681">
        <f>IF(AND(AC$2&gt;=$C$6,AC$2&lt;=$C$7),$C221*'13-MDO'!$K$61,0)</f>
        <v>528</v>
      </c>
      <c r="AD221" s="681">
        <f>IF(AND(AD$2&gt;=$C$6,AD$2&lt;=$C$7),$C221*'13-MDO'!$K$61,0)</f>
        <v>528</v>
      </c>
      <c r="AE221" s="681">
        <f>IF(AND(AE$2&gt;=$C$6,AE$2&lt;=$C$7),$C221*'13-MDO'!$K$61,0)</f>
        <v>528</v>
      </c>
      <c r="AF221" s="681">
        <f>IF(AND(AF$2&gt;=$C$6,AF$2&lt;=$C$7),$C221*'13-MDO'!$K$61,0)</f>
        <v>528</v>
      </c>
      <c r="AG221" s="681">
        <f>IF(AND(AG$2&gt;=$C$6,AG$2&lt;=$C$7),$C221*'13-MDO'!$K$61,0)</f>
        <v>528</v>
      </c>
      <c r="AH221" s="681">
        <f>IF(AND(AH$2&gt;=$C$6,AH$2&lt;=$C$7),$C221*'13-MDO'!$K$61,0)</f>
        <v>0</v>
      </c>
      <c r="AI221" s="681">
        <f>IF(AND(AI$2&gt;=$C$6,AI$2&lt;=$C$7),$C221*'13-MDO'!$K$61,0)</f>
        <v>0</v>
      </c>
      <c r="AJ221" s="681">
        <f>IF(AND(AJ$2&gt;=$C$6,AJ$2&lt;=$C$7),$C221*'13-MDO'!$K$61,0)</f>
        <v>0</v>
      </c>
      <c r="AK221" s="681">
        <f>IF(AND(AK$2&gt;=$C$6,AK$2&lt;=$C$7),$C221*'13-MDO'!$K$61,0)</f>
        <v>0</v>
      </c>
      <c r="AL221" s="681">
        <f>IF(AND(AL$2&gt;=$C$6,AL$2&lt;=$C$7),$C221*'13-MDO'!$K$61,0)</f>
        <v>0</v>
      </c>
    </row>
    <row r="222" spans="2:38" outlineLevel="1" x14ac:dyDescent="0.25">
      <c r="B222" s="673" t="s">
        <v>23546</v>
      </c>
      <c r="C222" s="707">
        <f>8/6*0</f>
        <v>0</v>
      </c>
      <c r="D222" s="681">
        <f>IF(AND(D$2&gt;=$C$6,D$2&lt;=$C$7),ROUND(SUM(D220,D221)/220*1.5*$C222*D$17,2),0)</f>
        <v>0</v>
      </c>
      <c r="E222" s="681">
        <f t="shared" ref="E222:AL222" si="66">IF(AND(E$2&gt;=$C$6,E$2&lt;=$C$7),ROUND(SUM(E220,E221)/220*1.5*$C222*E$17,2),0)</f>
        <v>0</v>
      </c>
      <c r="F222" s="681">
        <f t="shared" si="66"/>
        <v>0</v>
      </c>
      <c r="G222" s="681">
        <f t="shared" si="66"/>
        <v>0</v>
      </c>
      <c r="H222" s="681">
        <f t="shared" si="66"/>
        <v>0</v>
      </c>
      <c r="I222" s="681">
        <f t="shared" si="66"/>
        <v>0</v>
      </c>
      <c r="J222" s="681">
        <f t="shared" si="66"/>
        <v>0</v>
      </c>
      <c r="K222" s="681">
        <f t="shared" si="66"/>
        <v>0</v>
      </c>
      <c r="L222" s="681">
        <f t="shared" si="66"/>
        <v>0</v>
      </c>
      <c r="M222" s="681">
        <f t="shared" si="66"/>
        <v>0</v>
      </c>
      <c r="N222" s="681">
        <f t="shared" si="66"/>
        <v>0</v>
      </c>
      <c r="O222" s="681">
        <f t="shared" si="66"/>
        <v>0</v>
      </c>
      <c r="P222" s="681">
        <f t="shared" si="66"/>
        <v>0</v>
      </c>
      <c r="Q222" s="681">
        <f t="shared" si="66"/>
        <v>0</v>
      </c>
      <c r="R222" s="681">
        <f t="shared" si="66"/>
        <v>0</v>
      </c>
      <c r="S222" s="681">
        <f t="shared" si="66"/>
        <v>0</v>
      </c>
      <c r="T222" s="681">
        <f t="shared" si="66"/>
        <v>0</v>
      </c>
      <c r="U222" s="681">
        <f t="shared" si="66"/>
        <v>0</v>
      </c>
      <c r="V222" s="681">
        <f t="shared" si="66"/>
        <v>0</v>
      </c>
      <c r="W222" s="681">
        <f t="shared" si="66"/>
        <v>0</v>
      </c>
      <c r="X222" s="681">
        <f t="shared" si="66"/>
        <v>0</v>
      </c>
      <c r="Y222" s="681">
        <f t="shared" si="66"/>
        <v>0</v>
      </c>
      <c r="Z222" s="681">
        <f t="shared" si="66"/>
        <v>0</v>
      </c>
      <c r="AA222" s="681">
        <f t="shared" si="66"/>
        <v>0</v>
      </c>
      <c r="AB222" s="681">
        <f t="shared" si="66"/>
        <v>0</v>
      </c>
      <c r="AC222" s="681">
        <f t="shared" si="66"/>
        <v>0</v>
      </c>
      <c r="AD222" s="681">
        <f t="shared" si="66"/>
        <v>0</v>
      </c>
      <c r="AE222" s="681">
        <f t="shared" si="66"/>
        <v>0</v>
      </c>
      <c r="AF222" s="681">
        <f t="shared" si="66"/>
        <v>0</v>
      </c>
      <c r="AG222" s="681">
        <f t="shared" si="66"/>
        <v>0</v>
      </c>
      <c r="AH222" s="681">
        <f t="shared" si="66"/>
        <v>0</v>
      </c>
      <c r="AI222" s="681">
        <f t="shared" si="66"/>
        <v>0</v>
      </c>
      <c r="AJ222" s="681">
        <f t="shared" si="66"/>
        <v>0</v>
      </c>
      <c r="AK222" s="681">
        <f t="shared" si="66"/>
        <v>0</v>
      </c>
      <c r="AL222" s="681">
        <f t="shared" si="66"/>
        <v>0</v>
      </c>
    </row>
    <row r="223" spans="2:38" outlineLevel="1" x14ac:dyDescent="0.25">
      <c r="B223" s="673" t="s">
        <v>23548</v>
      </c>
      <c r="C223" s="707">
        <f>IF($C$10="SIM",7.33,0)</f>
        <v>0</v>
      </c>
      <c r="D223" s="681">
        <f>IF(AND(D$2&gt;=$C$6,D$2&lt;=$C$7),ROUND(SUM(D220,D221)/220*2*$C223*D$18,2),0)</f>
        <v>0</v>
      </c>
      <c r="E223" s="681">
        <f t="shared" ref="E223:AL223" si="67">IF(AND(E$2&gt;=$C$6,E$2&lt;=$C$7),ROUND(SUM(E220,E221)/220*2*$C223*E$18,2),0)</f>
        <v>0</v>
      </c>
      <c r="F223" s="681">
        <f t="shared" si="67"/>
        <v>0</v>
      </c>
      <c r="G223" s="681">
        <f t="shared" si="67"/>
        <v>0</v>
      </c>
      <c r="H223" s="681">
        <f t="shared" si="67"/>
        <v>0</v>
      </c>
      <c r="I223" s="681">
        <f t="shared" si="67"/>
        <v>0</v>
      </c>
      <c r="J223" s="681">
        <f t="shared" si="67"/>
        <v>0</v>
      </c>
      <c r="K223" s="681">
        <f t="shared" si="67"/>
        <v>0</v>
      </c>
      <c r="L223" s="681">
        <f t="shared" si="67"/>
        <v>0</v>
      </c>
      <c r="M223" s="681">
        <f t="shared" si="67"/>
        <v>0</v>
      </c>
      <c r="N223" s="681">
        <f t="shared" si="67"/>
        <v>0</v>
      </c>
      <c r="O223" s="681">
        <f t="shared" si="67"/>
        <v>0</v>
      </c>
      <c r="P223" s="681">
        <f t="shared" si="67"/>
        <v>0</v>
      </c>
      <c r="Q223" s="681">
        <f t="shared" si="67"/>
        <v>0</v>
      </c>
      <c r="R223" s="681">
        <f t="shared" si="67"/>
        <v>0</v>
      </c>
      <c r="S223" s="681">
        <f t="shared" si="67"/>
        <v>0</v>
      </c>
      <c r="T223" s="681">
        <f t="shared" si="67"/>
        <v>0</v>
      </c>
      <c r="U223" s="681">
        <f t="shared" si="67"/>
        <v>0</v>
      </c>
      <c r="V223" s="681">
        <f t="shared" si="67"/>
        <v>0</v>
      </c>
      <c r="W223" s="681">
        <f t="shared" si="67"/>
        <v>0</v>
      </c>
      <c r="X223" s="681">
        <f t="shared" si="67"/>
        <v>0</v>
      </c>
      <c r="Y223" s="681">
        <f t="shared" si="67"/>
        <v>0</v>
      </c>
      <c r="Z223" s="681">
        <f t="shared" si="67"/>
        <v>0</v>
      </c>
      <c r="AA223" s="681">
        <f t="shared" si="67"/>
        <v>0</v>
      </c>
      <c r="AB223" s="681">
        <f t="shared" si="67"/>
        <v>0</v>
      </c>
      <c r="AC223" s="681">
        <f t="shared" si="67"/>
        <v>0</v>
      </c>
      <c r="AD223" s="681">
        <f t="shared" si="67"/>
        <v>0</v>
      </c>
      <c r="AE223" s="681">
        <f t="shared" si="67"/>
        <v>0</v>
      </c>
      <c r="AF223" s="681">
        <f t="shared" si="67"/>
        <v>0</v>
      </c>
      <c r="AG223" s="681">
        <f t="shared" si="67"/>
        <v>0</v>
      </c>
      <c r="AH223" s="681">
        <f t="shared" si="67"/>
        <v>0</v>
      </c>
      <c r="AI223" s="681">
        <f t="shared" si="67"/>
        <v>0</v>
      </c>
      <c r="AJ223" s="681">
        <f t="shared" si="67"/>
        <v>0</v>
      </c>
      <c r="AK223" s="681">
        <f t="shared" si="67"/>
        <v>0</v>
      </c>
      <c r="AL223" s="681">
        <f t="shared" si="67"/>
        <v>0</v>
      </c>
    </row>
    <row r="224" spans="2:38" outlineLevel="1" x14ac:dyDescent="0.25">
      <c r="B224" s="673" t="s">
        <v>23409</v>
      </c>
      <c r="C224" s="707">
        <f>0*(60/52.5)</f>
        <v>0</v>
      </c>
      <c r="D224" s="681">
        <f>IF(AND(D$2&gt;=$C$6,D$2&lt;=$C$7),ROUND(SUM(D220,D221)/220*20%*$C224*D$16,2),0)</f>
        <v>0</v>
      </c>
      <c r="E224" s="681">
        <f t="shared" ref="E224:AL224" si="68">IF(AND(E$2&gt;=$C$6,E$2&lt;=$C$7),ROUND(SUM(E220,E221)/220*20%*$C224*E$16,2),0)</f>
        <v>0</v>
      </c>
      <c r="F224" s="681">
        <f t="shared" si="68"/>
        <v>0</v>
      </c>
      <c r="G224" s="681">
        <f t="shared" si="68"/>
        <v>0</v>
      </c>
      <c r="H224" s="681">
        <f t="shared" si="68"/>
        <v>0</v>
      </c>
      <c r="I224" s="681">
        <f t="shared" si="68"/>
        <v>0</v>
      </c>
      <c r="J224" s="681">
        <f t="shared" si="68"/>
        <v>0</v>
      </c>
      <c r="K224" s="681">
        <f t="shared" si="68"/>
        <v>0</v>
      </c>
      <c r="L224" s="681">
        <f t="shared" si="68"/>
        <v>0</v>
      </c>
      <c r="M224" s="681">
        <f t="shared" si="68"/>
        <v>0</v>
      </c>
      <c r="N224" s="681">
        <f t="shared" si="68"/>
        <v>0</v>
      </c>
      <c r="O224" s="681">
        <f t="shared" si="68"/>
        <v>0</v>
      </c>
      <c r="P224" s="681">
        <f t="shared" si="68"/>
        <v>0</v>
      </c>
      <c r="Q224" s="681">
        <f t="shared" si="68"/>
        <v>0</v>
      </c>
      <c r="R224" s="681">
        <f t="shared" si="68"/>
        <v>0</v>
      </c>
      <c r="S224" s="681">
        <f t="shared" si="68"/>
        <v>0</v>
      </c>
      <c r="T224" s="681">
        <f t="shared" si="68"/>
        <v>0</v>
      </c>
      <c r="U224" s="681">
        <f t="shared" si="68"/>
        <v>0</v>
      </c>
      <c r="V224" s="681">
        <f t="shared" si="68"/>
        <v>0</v>
      </c>
      <c r="W224" s="681">
        <f t="shared" si="68"/>
        <v>0</v>
      </c>
      <c r="X224" s="681">
        <f t="shared" si="68"/>
        <v>0</v>
      </c>
      <c r="Y224" s="681">
        <f t="shared" si="68"/>
        <v>0</v>
      </c>
      <c r="Z224" s="681">
        <f t="shared" si="68"/>
        <v>0</v>
      </c>
      <c r="AA224" s="681">
        <f t="shared" si="68"/>
        <v>0</v>
      </c>
      <c r="AB224" s="681">
        <f t="shared" si="68"/>
        <v>0</v>
      </c>
      <c r="AC224" s="681">
        <f t="shared" si="68"/>
        <v>0</v>
      </c>
      <c r="AD224" s="681">
        <f t="shared" si="68"/>
        <v>0</v>
      </c>
      <c r="AE224" s="681">
        <f t="shared" si="68"/>
        <v>0</v>
      </c>
      <c r="AF224" s="681">
        <f t="shared" si="68"/>
        <v>0</v>
      </c>
      <c r="AG224" s="681">
        <f t="shared" si="68"/>
        <v>0</v>
      </c>
      <c r="AH224" s="681">
        <f t="shared" si="68"/>
        <v>0</v>
      </c>
      <c r="AI224" s="681">
        <f t="shared" si="68"/>
        <v>0</v>
      </c>
      <c r="AJ224" s="681">
        <f t="shared" si="68"/>
        <v>0</v>
      </c>
      <c r="AK224" s="681">
        <f t="shared" si="68"/>
        <v>0</v>
      </c>
      <c r="AL224" s="681">
        <f t="shared" si="68"/>
        <v>0</v>
      </c>
    </row>
    <row r="225" spans="2:38" outlineLevel="1" x14ac:dyDescent="0.25">
      <c r="B225" s="673" t="s">
        <v>23547</v>
      </c>
      <c r="C225" s="684">
        <f>'ENCARGOS SOCIAIS'!$G$41</f>
        <v>0.70530000000000004</v>
      </c>
      <c r="D225" s="681">
        <f>IF(AND(D$2&gt;=$C$6,D$2&lt;=$C$7),ROUND(SUM(D220:D224)*$C225,2),0)</f>
        <v>2446.71</v>
      </c>
      <c r="E225" s="681">
        <f t="shared" ref="E225:AL225" si="69">IF(AND(E$2&gt;=$C$6,E$2&lt;=$C$7),ROUND(SUM(E220:E224)*$C225,2),0)</f>
        <v>2446.71</v>
      </c>
      <c r="F225" s="681">
        <f t="shared" si="69"/>
        <v>2446.71</v>
      </c>
      <c r="G225" s="681">
        <f t="shared" si="69"/>
        <v>2446.71</v>
      </c>
      <c r="H225" s="681">
        <f t="shared" si="69"/>
        <v>2446.71</v>
      </c>
      <c r="I225" s="681">
        <f t="shared" si="69"/>
        <v>2446.71</v>
      </c>
      <c r="J225" s="681">
        <f t="shared" si="69"/>
        <v>2446.71</v>
      </c>
      <c r="K225" s="681">
        <f t="shared" si="69"/>
        <v>2446.71</v>
      </c>
      <c r="L225" s="681">
        <f t="shared" si="69"/>
        <v>2446.71</v>
      </c>
      <c r="M225" s="681">
        <f t="shared" si="69"/>
        <v>2446.71</v>
      </c>
      <c r="N225" s="681">
        <f t="shared" si="69"/>
        <v>2446.71</v>
      </c>
      <c r="O225" s="681">
        <f t="shared" si="69"/>
        <v>2446.71</v>
      </c>
      <c r="P225" s="681">
        <f t="shared" si="69"/>
        <v>2446.71</v>
      </c>
      <c r="Q225" s="681">
        <f t="shared" si="69"/>
        <v>2446.71</v>
      </c>
      <c r="R225" s="681">
        <f t="shared" si="69"/>
        <v>2446.71</v>
      </c>
      <c r="S225" s="681">
        <f t="shared" si="69"/>
        <v>2446.71</v>
      </c>
      <c r="T225" s="681">
        <f t="shared" si="69"/>
        <v>2446.71</v>
      </c>
      <c r="U225" s="681">
        <f t="shared" si="69"/>
        <v>2446.71</v>
      </c>
      <c r="V225" s="681">
        <f t="shared" si="69"/>
        <v>2446.71</v>
      </c>
      <c r="W225" s="681">
        <f t="shared" si="69"/>
        <v>2446.71</v>
      </c>
      <c r="X225" s="681">
        <f t="shared" si="69"/>
        <v>2446.71</v>
      </c>
      <c r="Y225" s="681">
        <f t="shared" si="69"/>
        <v>2446.71</v>
      </c>
      <c r="Z225" s="681">
        <f t="shared" si="69"/>
        <v>2446.71</v>
      </c>
      <c r="AA225" s="681">
        <f t="shared" si="69"/>
        <v>2446.71</v>
      </c>
      <c r="AB225" s="681">
        <f t="shared" si="69"/>
        <v>2446.71</v>
      </c>
      <c r="AC225" s="681">
        <f t="shared" si="69"/>
        <v>2446.71</v>
      </c>
      <c r="AD225" s="681">
        <f t="shared" si="69"/>
        <v>2446.71</v>
      </c>
      <c r="AE225" s="681">
        <f t="shared" si="69"/>
        <v>2446.71</v>
      </c>
      <c r="AF225" s="681">
        <f t="shared" si="69"/>
        <v>2446.71</v>
      </c>
      <c r="AG225" s="681">
        <f t="shared" si="69"/>
        <v>2446.71</v>
      </c>
      <c r="AH225" s="681">
        <f t="shared" si="69"/>
        <v>0</v>
      </c>
      <c r="AI225" s="681">
        <f t="shared" si="69"/>
        <v>0</v>
      </c>
      <c r="AJ225" s="681">
        <f t="shared" si="69"/>
        <v>0</v>
      </c>
      <c r="AK225" s="681">
        <f t="shared" si="69"/>
        <v>0</v>
      </c>
      <c r="AL225" s="681">
        <f t="shared" si="69"/>
        <v>0</v>
      </c>
    </row>
    <row r="226" spans="2:38" outlineLevel="1" x14ac:dyDescent="0.25">
      <c r="B226" s="673" t="s">
        <v>23388</v>
      </c>
      <c r="C226" s="680"/>
      <c r="D226" s="681">
        <f>IF(AND(D$2&gt;=$C$6,D$2&lt;=$C$7),'13-MDO'!$K$66,0)</f>
        <v>20.2</v>
      </c>
      <c r="E226" s="681">
        <f>IF(AND(E$2&gt;=$C$6,E$2&lt;=$C$7),'13-MDO'!$K$66,0)</f>
        <v>20.2</v>
      </c>
      <c r="F226" s="681">
        <f>IF(AND(F$2&gt;=$C$6,F$2&lt;=$C$7),'13-MDO'!$K$66,0)</f>
        <v>20.2</v>
      </c>
      <c r="G226" s="681">
        <f>IF(AND(G$2&gt;=$C$6,G$2&lt;=$C$7),'13-MDO'!$K$66,0)</f>
        <v>20.2</v>
      </c>
      <c r="H226" s="681">
        <f>IF(AND(H$2&gt;=$C$6,H$2&lt;=$C$7),'13-MDO'!$K$66,0)</f>
        <v>20.2</v>
      </c>
      <c r="I226" s="681">
        <f>IF(AND(I$2&gt;=$C$6,I$2&lt;=$C$7),'13-MDO'!$K$66,0)</f>
        <v>20.2</v>
      </c>
      <c r="J226" s="681">
        <f>IF(AND(J$2&gt;=$C$6,J$2&lt;=$C$7),'13-MDO'!$K$66,0)</f>
        <v>20.2</v>
      </c>
      <c r="K226" s="681">
        <f>IF(AND(K$2&gt;=$C$6,K$2&lt;=$C$7),'13-MDO'!$K$66,0)</f>
        <v>20.2</v>
      </c>
      <c r="L226" s="681">
        <f>IF(AND(L$2&gt;=$C$6,L$2&lt;=$C$7),'13-MDO'!$K$66,0)</f>
        <v>20.2</v>
      </c>
      <c r="M226" s="681">
        <f>IF(AND(M$2&gt;=$C$6,M$2&lt;=$C$7),'13-MDO'!$K$66,0)</f>
        <v>20.2</v>
      </c>
      <c r="N226" s="681">
        <f>IF(AND(N$2&gt;=$C$6,N$2&lt;=$C$7),'13-MDO'!$K$66,0)</f>
        <v>20.2</v>
      </c>
      <c r="O226" s="681">
        <f>IF(AND(O$2&gt;=$C$6,O$2&lt;=$C$7),'13-MDO'!$K$66,0)</f>
        <v>20.2</v>
      </c>
      <c r="P226" s="681">
        <f>IF(AND(P$2&gt;=$C$6,P$2&lt;=$C$7),'13-MDO'!$K$66,0)</f>
        <v>20.2</v>
      </c>
      <c r="Q226" s="681">
        <f>IF(AND(Q$2&gt;=$C$6,Q$2&lt;=$C$7),'13-MDO'!$K$66,0)</f>
        <v>20.2</v>
      </c>
      <c r="R226" s="681">
        <f>IF(AND(R$2&gt;=$C$6,R$2&lt;=$C$7),'13-MDO'!$K$66,0)</f>
        <v>20.2</v>
      </c>
      <c r="S226" s="681">
        <f>IF(AND(S$2&gt;=$C$6,S$2&lt;=$C$7),'13-MDO'!$K$66,0)</f>
        <v>20.2</v>
      </c>
      <c r="T226" s="681">
        <f>IF(AND(T$2&gt;=$C$6,T$2&lt;=$C$7),'13-MDO'!$K$66,0)</f>
        <v>20.2</v>
      </c>
      <c r="U226" s="681">
        <f>IF(AND(U$2&gt;=$C$6,U$2&lt;=$C$7),'13-MDO'!$K$66,0)</f>
        <v>20.2</v>
      </c>
      <c r="V226" s="681">
        <f>IF(AND(V$2&gt;=$C$6,V$2&lt;=$C$7),'13-MDO'!$K$66,0)</f>
        <v>20.2</v>
      </c>
      <c r="W226" s="681">
        <f>IF(AND(W$2&gt;=$C$6,W$2&lt;=$C$7),'13-MDO'!$K$66,0)</f>
        <v>20.2</v>
      </c>
      <c r="X226" s="681">
        <f>IF(AND(X$2&gt;=$C$6,X$2&lt;=$C$7),'13-MDO'!$K$66,0)</f>
        <v>20.2</v>
      </c>
      <c r="Y226" s="681">
        <f>IF(AND(Y$2&gt;=$C$6,Y$2&lt;=$C$7),'13-MDO'!$K$66,0)</f>
        <v>20.2</v>
      </c>
      <c r="Z226" s="681">
        <f>IF(AND(Z$2&gt;=$C$6,Z$2&lt;=$C$7),'13-MDO'!$K$66,0)</f>
        <v>20.2</v>
      </c>
      <c r="AA226" s="681">
        <f>IF(AND(AA$2&gt;=$C$6,AA$2&lt;=$C$7),'13-MDO'!$K$66,0)</f>
        <v>20.2</v>
      </c>
      <c r="AB226" s="681">
        <f>IF(AND(AB$2&gt;=$C$6,AB$2&lt;=$C$7),'13-MDO'!$K$66,0)</f>
        <v>20.2</v>
      </c>
      <c r="AC226" s="681">
        <f>IF(AND(AC$2&gt;=$C$6,AC$2&lt;=$C$7),'13-MDO'!$K$66,0)</f>
        <v>20.2</v>
      </c>
      <c r="AD226" s="681">
        <f>IF(AND(AD$2&gt;=$C$6,AD$2&lt;=$C$7),'13-MDO'!$K$66,0)</f>
        <v>20.2</v>
      </c>
      <c r="AE226" s="681">
        <f>IF(AND(AE$2&gt;=$C$6,AE$2&lt;=$C$7),'13-MDO'!$K$66,0)</f>
        <v>20.2</v>
      </c>
      <c r="AF226" s="681">
        <f>IF(AND(AF$2&gt;=$C$6,AF$2&lt;=$C$7),'13-MDO'!$K$66,0)</f>
        <v>20.2</v>
      </c>
      <c r="AG226" s="681">
        <f>IF(AND(AG$2&gt;=$C$6,AG$2&lt;=$C$7),'13-MDO'!$K$66,0)</f>
        <v>20.2</v>
      </c>
      <c r="AH226" s="681">
        <f>IF(AND(AH$2&gt;=$C$6,AH$2&lt;=$C$7),'13-MDO'!$K$66,0)</f>
        <v>0</v>
      </c>
      <c r="AI226" s="681">
        <f>IF(AND(AI$2&gt;=$C$6,AI$2&lt;=$C$7),'13-MDO'!$K$66,0)</f>
        <v>0</v>
      </c>
      <c r="AJ226" s="681">
        <f>IF(AND(AJ$2&gt;=$C$6,AJ$2&lt;=$C$7),'13-MDO'!$K$66,0)</f>
        <v>0</v>
      </c>
      <c r="AK226" s="681">
        <f>IF(AND(AK$2&gt;=$C$6,AK$2&lt;=$C$7),'13-MDO'!$K$66,0)</f>
        <v>0</v>
      </c>
      <c r="AL226" s="681">
        <f>IF(AND(AL$2&gt;=$C$6,AL$2&lt;=$C$7),'13-MDO'!$K$66,0)</f>
        <v>0</v>
      </c>
    </row>
    <row r="227" spans="2:38" outlineLevel="1" x14ac:dyDescent="0.25">
      <c r="B227" s="673" t="s">
        <v>23557</v>
      </c>
      <c r="C227" s="680"/>
      <c r="D227" s="681">
        <f>IF(AND(D$2&gt;=$C$6,D$2&lt;=$C$7),'13-MDO'!$K$62,0)</f>
        <v>12</v>
      </c>
      <c r="E227" s="681">
        <f>IF(AND(E$2&gt;=$C$6,E$2&lt;=$C$7),'13-MDO'!$K$62,0)</f>
        <v>12</v>
      </c>
      <c r="F227" s="681">
        <f>IF(AND(F$2&gt;=$C$6,F$2&lt;=$C$7),'13-MDO'!$K$62,0)</f>
        <v>12</v>
      </c>
      <c r="G227" s="681">
        <f>IF(AND(G$2&gt;=$C$6,G$2&lt;=$C$7),'13-MDO'!$K$62,0)</f>
        <v>12</v>
      </c>
      <c r="H227" s="681">
        <f>IF(AND(H$2&gt;=$C$6,H$2&lt;=$C$7),'13-MDO'!$K$62,0)</f>
        <v>12</v>
      </c>
      <c r="I227" s="681">
        <f>IF(AND(I$2&gt;=$C$6,I$2&lt;=$C$7),'13-MDO'!$K$62,0)</f>
        <v>12</v>
      </c>
      <c r="J227" s="681">
        <f>IF(AND(J$2&gt;=$C$6,J$2&lt;=$C$7),'13-MDO'!$K$62,0)</f>
        <v>12</v>
      </c>
      <c r="K227" s="681">
        <f>IF(AND(K$2&gt;=$C$6,K$2&lt;=$C$7),'13-MDO'!$K$62,0)</f>
        <v>12</v>
      </c>
      <c r="L227" s="681">
        <f>IF(AND(L$2&gt;=$C$6,L$2&lt;=$C$7),'13-MDO'!$K$62,0)</f>
        <v>12</v>
      </c>
      <c r="M227" s="681">
        <f>IF(AND(M$2&gt;=$C$6,M$2&lt;=$C$7),'13-MDO'!$K$62,0)</f>
        <v>12</v>
      </c>
      <c r="N227" s="681">
        <f>IF(AND(N$2&gt;=$C$6,N$2&lt;=$C$7),'13-MDO'!$K$62,0)</f>
        <v>12</v>
      </c>
      <c r="O227" s="681">
        <f>IF(AND(O$2&gt;=$C$6,O$2&lt;=$C$7),'13-MDO'!$K$62,0)</f>
        <v>12</v>
      </c>
      <c r="P227" s="681">
        <f>IF(AND(P$2&gt;=$C$6,P$2&lt;=$C$7),'13-MDO'!$K$62,0)</f>
        <v>12</v>
      </c>
      <c r="Q227" s="681">
        <f>IF(AND(Q$2&gt;=$C$6,Q$2&lt;=$C$7),'13-MDO'!$K$62,0)</f>
        <v>12</v>
      </c>
      <c r="R227" s="681">
        <f>IF(AND(R$2&gt;=$C$6,R$2&lt;=$C$7),'13-MDO'!$K$62,0)</f>
        <v>12</v>
      </c>
      <c r="S227" s="681">
        <f>IF(AND(S$2&gt;=$C$6,S$2&lt;=$C$7),'13-MDO'!$K$62,0)</f>
        <v>12</v>
      </c>
      <c r="T227" s="681">
        <f>IF(AND(T$2&gt;=$C$6,T$2&lt;=$C$7),'13-MDO'!$K$62,0)</f>
        <v>12</v>
      </c>
      <c r="U227" s="681">
        <f>IF(AND(U$2&gt;=$C$6,U$2&lt;=$C$7),'13-MDO'!$K$62,0)</f>
        <v>12</v>
      </c>
      <c r="V227" s="681">
        <f>IF(AND(V$2&gt;=$C$6,V$2&lt;=$C$7),'13-MDO'!$K$62,0)</f>
        <v>12</v>
      </c>
      <c r="W227" s="681">
        <f>IF(AND(W$2&gt;=$C$6,W$2&lt;=$C$7),'13-MDO'!$K$62,0)</f>
        <v>12</v>
      </c>
      <c r="X227" s="681">
        <f>IF(AND(X$2&gt;=$C$6,X$2&lt;=$C$7),'13-MDO'!$K$62,0)</f>
        <v>12</v>
      </c>
      <c r="Y227" s="681">
        <f>IF(AND(Y$2&gt;=$C$6,Y$2&lt;=$C$7),'13-MDO'!$K$62,0)</f>
        <v>12</v>
      </c>
      <c r="Z227" s="681">
        <f>IF(AND(Z$2&gt;=$C$6,Z$2&lt;=$C$7),'13-MDO'!$K$62,0)</f>
        <v>12</v>
      </c>
      <c r="AA227" s="681">
        <f>IF(AND(AA$2&gt;=$C$6,AA$2&lt;=$C$7),'13-MDO'!$K$62,0)</f>
        <v>12</v>
      </c>
      <c r="AB227" s="681">
        <f>IF(AND(AB$2&gt;=$C$6,AB$2&lt;=$C$7),'13-MDO'!$K$62,0)</f>
        <v>12</v>
      </c>
      <c r="AC227" s="681">
        <f>IF(AND(AC$2&gt;=$C$6,AC$2&lt;=$C$7),'13-MDO'!$K$62,0)</f>
        <v>12</v>
      </c>
      <c r="AD227" s="681">
        <f>IF(AND(AD$2&gt;=$C$6,AD$2&lt;=$C$7),'13-MDO'!$K$62,0)</f>
        <v>12</v>
      </c>
      <c r="AE227" s="681">
        <f>IF(AND(AE$2&gt;=$C$6,AE$2&lt;=$C$7),'13-MDO'!$K$62,0)</f>
        <v>12</v>
      </c>
      <c r="AF227" s="681">
        <f>IF(AND(AF$2&gt;=$C$6,AF$2&lt;=$C$7),'13-MDO'!$K$62,0)</f>
        <v>12</v>
      </c>
      <c r="AG227" s="681">
        <f>IF(AND(AG$2&gt;=$C$6,AG$2&lt;=$C$7),'13-MDO'!$K$62,0)</f>
        <v>12</v>
      </c>
      <c r="AH227" s="681">
        <f>IF(AND(AH$2&gt;=$C$6,AH$2&lt;=$C$7),'13-MDO'!$K$62,0)</f>
        <v>0</v>
      </c>
      <c r="AI227" s="681">
        <f>IF(AND(AI$2&gt;=$C$6,AI$2&lt;=$C$7),'13-MDO'!$K$62,0)</f>
        <v>0</v>
      </c>
      <c r="AJ227" s="681">
        <f>IF(AND(AJ$2&gt;=$C$6,AJ$2&lt;=$C$7),'13-MDO'!$K$62,0)</f>
        <v>0</v>
      </c>
      <c r="AK227" s="681">
        <f>IF(AND(AK$2&gt;=$C$6,AK$2&lt;=$C$7),'13-MDO'!$K$62,0)</f>
        <v>0</v>
      </c>
      <c r="AL227" s="681">
        <f>IF(AND(AL$2&gt;=$C$6,AL$2&lt;=$C$7),'13-MDO'!$K$62,0)</f>
        <v>0</v>
      </c>
    </row>
    <row r="228" spans="2:38" outlineLevel="1" x14ac:dyDescent="0.25">
      <c r="B228" s="673" t="s">
        <v>23389</v>
      </c>
      <c r="C228" s="680"/>
      <c r="D228" s="708">
        <f>IF(AND(D$2&gt;=$C$6,D$2&lt;=$C$7),'13-MDO'!$K$63,0)</f>
        <v>573.86</v>
      </c>
      <c r="E228" s="708">
        <f>IF(AND(E$2&gt;=$C$6,E$2&lt;=$C$7),'13-MDO'!$K$63,0)</f>
        <v>573.86</v>
      </c>
      <c r="F228" s="708">
        <f>IF(AND(F$2&gt;=$C$6,F$2&lt;=$C$7),'13-MDO'!$K$63,0)</f>
        <v>573.86</v>
      </c>
      <c r="G228" s="708">
        <f>IF(AND(G$2&gt;=$C$6,G$2&lt;=$C$7),'13-MDO'!$K$63,0)</f>
        <v>573.86</v>
      </c>
      <c r="H228" s="708">
        <f>IF(AND(H$2&gt;=$C$6,H$2&lt;=$C$7),'13-MDO'!$K$63,0)</f>
        <v>573.86</v>
      </c>
      <c r="I228" s="708">
        <f>IF(AND(I$2&gt;=$C$6,I$2&lt;=$C$7),'13-MDO'!$K$63,0)</f>
        <v>573.86</v>
      </c>
      <c r="J228" s="708">
        <f>IF(AND(J$2&gt;=$C$6,J$2&lt;=$C$7),'13-MDO'!$K$63,0)</f>
        <v>573.86</v>
      </c>
      <c r="K228" s="708">
        <f>IF(AND(K$2&gt;=$C$6,K$2&lt;=$C$7),'13-MDO'!$K$63,0)</f>
        <v>573.86</v>
      </c>
      <c r="L228" s="708">
        <f>IF(AND(L$2&gt;=$C$6,L$2&lt;=$C$7),'13-MDO'!$K$63,0)</f>
        <v>573.86</v>
      </c>
      <c r="M228" s="708">
        <f>IF(AND(M$2&gt;=$C$6,M$2&lt;=$C$7),'13-MDO'!$K$63,0)</f>
        <v>573.86</v>
      </c>
      <c r="N228" s="708">
        <f>IF(AND(N$2&gt;=$C$6,N$2&lt;=$C$7),'13-MDO'!$K$63,0)</f>
        <v>573.86</v>
      </c>
      <c r="O228" s="708">
        <f>IF(AND(O$2&gt;=$C$6,O$2&lt;=$C$7),'13-MDO'!$K$63,0)</f>
        <v>573.86</v>
      </c>
      <c r="P228" s="708">
        <f>IF(AND(P$2&gt;=$C$6,P$2&lt;=$C$7),'13-MDO'!$K$63,0)</f>
        <v>573.86</v>
      </c>
      <c r="Q228" s="708">
        <f>IF(AND(Q$2&gt;=$C$6,Q$2&lt;=$C$7),'13-MDO'!$K$63,0)</f>
        <v>573.86</v>
      </c>
      <c r="R228" s="708">
        <f>IF(AND(R$2&gt;=$C$6,R$2&lt;=$C$7),'13-MDO'!$K$63,0)</f>
        <v>573.86</v>
      </c>
      <c r="S228" s="708">
        <f>IF(AND(S$2&gt;=$C$6,S$2&lt;=$C$7),'13-MDO'!$K$63,0)</f>
        <v>573.86</v>
      </c>
      <c r="T228" s="708">
        <f>IF(AND(T$2&gt;=$C$6,T$2&lt;=$C$7),'13-MDO'!$K$63,0)</f>
        <v>573.86</v>
      </c>
      <c r="U228" s="708">
        <f>IF(AND(U$2&gt;=$C$6,U$2&lt;=$C$7),'13-MDO'!$K$63,0)</f>
        <v>573.86</v>
      </c>
      <c r="V228" s="708">
        <f>IF(AND(V$2&gt;=$C$6,V$2&lt;=$C$7),'13-MDO'!$K$63,0)</f>
        <v>573.86</v>
      </c>
      <c r="W228" s="708">
        <f>IF(AND(W$2&gt;=$C$6,W$2&lt;=$C$7),'13-MDO'!$K$63,0)</f>
        <v>573.86</v>
      </c>
      <c r="X228" s="708">
        <f>IF(AND(X$2&gt;=$C$6,X$2&lt;=$C$7),'13-MDO'!$K$63,0)</f>
        <v>573.86</v>
      </c>
      <c r="Y228" s="708">
        <f>IF(AND(Y$2&gt;=$C$6,Y$2&lt;=$C$7),'13-MDO'!$K$63,0)</f>
        <v>573.86</v>
      </c>
      <c r="Z228" s="708">
        <f>IF(AND(Z$2&gt;=$C$6,Z$2&lt;=$C$7),'13-MDO'!$K$63,0)</f>
        <v>573.86</v>
      </c>
      <c r="AA228" s="708">
        <f>IF(AND(AA$2&gt;=$C$6,AA$2&lt;=$C$7),'13-MDO'!$K$63,0)</f>
        <v>573.86</v>
      </c>
      <c r="AB228" s="708">
        <f>IF(AND(AB$2&gt;=$C$6,AB$2&lt;=$C$7),'13-MDO'!$K$63,0)</f>
        <v>573.86</v>
      </c>
      <c r="AC228" s="708">
        <f>IF(AND(AC$2&gt;=$C$6,AC$2&lt;=$C$7),'13-MDO'!$K$63,0)</f>
        <v>573.86</v>
      </c>
      <c r="AD228" s="708">
        <f>IF(AND(AD$2&gt;=$C$6,AD$2&lt;=$C$7),'13-MDO'!$K$63,0)</f>
        <v>573.86</v>
      </c>
      <c r="AE228" s="708">
        <f>IF(AND(AE$2&gt;=$C$6,AE$2&lt;=$C$7),'13-MDO'!$K$63,0)</f>
        <v>573.86</v>
      </c>
      <c r="AF228" s="708">
        <f>IF(AND(AF$2&gt;=$C$6,AF$2&lt;=$C$7),'13-MDO'!$K$63,0)</f>
        <v>573.86</v>
      </c>
      <c r="AG228" s="708">
        <f>IF(AND(AG$2&gt;=$C$6,AG$2&lt;=$C$7),'13-MDO'!$K$63,0)</f>
        <v>573.86</v>
      </c>
      <c r="AH228" s="708">
        <f>IF(AND(AH$2&gt;=$C$6,AH$2&lt;=$C$7),'13-MDO'!$K$63,0)</f>
        <v>0</v>
      </c>
      <c r="AI228" s="708">
        <f>IF(AND(AI$2&gt;=$C$6,AI$2&lt;=$C$7),'13-MDO'!$K$63,0)</f>
        <v>0</v>
      </c>
      <c r="AJ228" s="708">
        <f>IF(AND(AJ$2&gt;=$C$6,AJ$2&lt;=$C$7),'13-MDO'!$K$63,0)</f>
        <v>0</v>
      </c>
      <c r="AK228" s="708">
        <f>IF(AND(AK$2&gt;=$C$6,AK$2&lt;=$C$7),'13-MDO'!$K$63,0)</f>
        <v>0</v>
      </c>
      <c r="AL228" s="708">
        <f>IF(AND(AL$2&gt;=$C$6,AL$2&lt;=$C$7),'13-MDO'!$K$63,0)</f>
        <v>0</v>
      </c>
    </row>
    <row r="229" spans="2:38" outlineLevel="1" x14ac:dyDescent="0.25">
      <c r="B229" s="673" t="s">
        <v>23558</v>
      </c>
      <c r="C229" s="680"/>
      <c r="D229" s="708">
        <f>IF(AND(D$2&gt;=$C$6,D$2&lt;=$C$7),'13-MDO'!$K$64,0)</f>
        <v>160</v>
      </c>
      <c r="E229" s="708">
        <f>IF(AND(E$2&gt;=$C$6,E$2&lt;=$C$7),'13-MDO'!$K$64,0)</f>
        <v>160</v>
      </c>
      <c r="F229" s="708">
        <f>IF(AND(F$2&gt;=$C$6,F$2&lt;=$C$7),'13-MDO'!$K$64,0)</f>
        <v>160</v>
      </c>
      <c r="G229" s="708">
        <f>IF(AND(G$2&gt;=$C$6,G$2&lt;=$C$7),'13-MDO'!$K$64,0)</f>
        <v>160</v>
      </c>
      <c r="H229" s="708">
        <f>IF(AND(H$2&gt;=$C$6,H$2&lt;=$C$7),'13-MDO'!$K$64,0)</f>
        <v>160</v>
      </c>
      <c r="I229" s="708">
        <f>IF(AND(I$2&gt;=$C$6,I$2&lt;=$C$7),'13-MDO'!$K$64,0)</f>
        <v>160</v>
      </c>
      <c r="J229" s="708">
        <f>IF(AND(J$2&gt;=$C$6,J$2&lt;=$C$7),'13-MDO'!$K$64,0)</f>
        <v>160</v>
      </c>
      <c r="K229" s="708">
        <f>IF(AND(K$2&gt;=$C$6,K$2&lt;=$C$7),'13-MDO'!$K$64,0)</f>
        <v>160</v>
      </c>
      <c r="L229" s="708">
        <f>IF(AND(L$2&gt;=$C$6,L$2&lt;=$C$7),'13-MDO'!$K$64,0)</f>
        <v>160</v>
      </c>
      <c r="M229" s="708">
        <f>IF(AND(M$2&gt;=$C$6,M$2&lt;=$C$7),'13-MDO'!$K$64,0)</f>
        <v>160</v>
      </c>
      <c r="N229" s="708">
        <f>IF(AND(N$2&gt;=$C$6,N$2&lt;=$C$7),'13-MDO'!$K$64,0)</f>
        <v>160</v>
      </c>
      <c r="O229" s="708">
        <f>IF(AND(O$2&gt;=$C$6,O$2&lt;=$C$7),'13-MDO'!$K$64,0)</f>
        <v>160</v>
      </c>
      <c r="P229" s="708">
        <f>IF(AND(P$2&gt;=$C$6,P$2&lt;=$C$7),'13-MDO'!$K$64,0)</f>
        <v>160</v>
      </c>
      <c r="Q229" s="708">
        <f>IF(AND(Q$2&gt;=$C$6,Q$2&lt;=$C$7),'13-MDO'!$K$64,0)</f>
        <v>160</v>
      </c>
      <c r="R229" s="708">
        <f>IF(AND(R$2&gt;=$C$6,R$2&lt;=$C$7),'13-MDO'!$K$64,0)</f>
        <v>160</v>
      </c>
      <c r="S229" s="708">
        <f>IF(AND(S$2&gt;=$C$6,S$2&lt;=$C$7),'13-MDO'!$K$64,0)</f>
        <v>160</v>
      </c>
      <c r="T229" s="708">
        <f>IF(AND(T$2&gt;=$C$6,T$2&lt;=$C$7),'13-MDO'!$K$64,0)</f>
        <v>160</v>
      </c>
      <c r="U229" s="708">
        <f>IF(AND(U$2&gt;=$C$6,U$2&lt;=$C$7),'13-MDO'!$K$64,0)</f>
        <v>160</v>
      </c>
      <c r="V229" s="708">
        <f>IF(AND(V$2&gt;=$C$6,V$2&lt;=$C$7),'13-MDO'!$K$64,0)</f>
        <v>160</v>
      </c>
      <c r="W229" s="708">
        <f>IF(AND(W$2&gt;=$C$6,W$2&lt;=$C$7),'13-MDO'!$K$64,0)</f>
        <v>160</v>
      </c>
      <c r="X229" s="708">
        <f>IF(AND(X$2&gt;=$C$6,X$2&lt;=$C$7),'13-MDO'!$K$64,0)</f>
        <v>160</v>
      </c>
      <c r="Y229" s="708">
        <f>IF(AND(Y$2&gt;=$C$6,Y$2&lt;=$C$7),'13-MDO'!$K$64,0)</f>
        <v>160</v>
      </c>
      <c r="Z229" s="708">
        <f>IF(AND(Z$2&gt;=$C$6,Z$2&lt;=$C$7),'13-MDO'!$K$64,0)</f>
        <v>160</v>
      </c>
      <c r="AA229" s="708">
        <f>IF(AND(AA$2&gt;=$C$6,AA$2&lt;=$C$7),'13-MDO'!$K$64,0)</f>
        <v>160</v>
      </c>
      <c r="AB229" s="708">
        <f>IF(AND(AB$2&gt;=$C$6,AB$2&lt;=$C$7),'13-MDO'!$K$64,0)</f>
        <v>160</v>
      </c>
      <c r="AC229" s="708">
        <f>IF(AND(AC$2&gt;=$C$6,AC$2&lt;=$C$7),'13-MDO'!$K$64,0)</f>
        <v>160</v>
      </c>
      <c r="AD229" s="708">
        <f>IF(AND(AD$2&gt;=$C$6,AD$2&lt;=$C$7),'13-MDO'!$K$64,0)</f>
        <v>160</v>
      </c>
      <c r="AE229" s="708">
        <f>IF(AND(AE$2&gt;=$C$6,AE$2&lt;=$C$7),'13-MDO'!$K$64,0)</f>
        <v>160</v>
      </c>
      <c r="AF229" s="708">
        <f>IF(AND(AF$2&gt;=$C$6,AF$2&lt;=$C$7),'13-MDO'!$K$64,0)</f>
        <v>160</v>
      </c>
      <c r="AG229" s="708">
        <f>IF(AND(AG$2&gt;=$C$6,AG$2&lt;=$C$7),'13-MDO'!$K$64,0)</f>
        <v>160</v>
      </c>
      <c r="AH229" s="708">
        <f>IF(AND(AH$2&gt;=$C$6,AH$2&lt;=$C$7),'13-MDO'!$K$64,0)</f>
        <v>0</v>
      </c>
      <c r="AI229" s="708">
        <f>IF(AND(AI$2&gt;=$C$6,AI$2&lt;=$C$7),'13-MDO'!$K$64,0)</f>
        <v>0</v>
      </c>
      <c r="AJ229" s="708">
        <f>IF(AND(AJ$2&gt;=$C$6,AJ$2&lt;=$C$7),'13-MDO'!$K$64,0)</f>
        <v>0</v>
      </c>
      <c r="AK229" s="708">
        <f>IF(AND(AK$2&gt;=$C$6,AK$2&lt;=$C$7),'13-MDO'!$K$64,0)</f>
        <v>0</v>
      </c>
      <c r="AL229" s="708">
        <f>IF(AND(AL$2&gt;=$C$6,AL$2&lt;=$C$7),'13-MDO'!$K$64,0)</f>
        <v>0</v>
      </c>
    </row>
    <row r="230" spans="2:38" outlineLevel="1" x14ac:dyDescent="0.25">
      <c r="B230" s="673" t="s">
        <v>23559</v>
      </c>
      <c r="C230" s="680"/>
      <c r="D230" s="708">
        <f>IF(AND(D$2&gt;=$C$6,D$2&lt;=$C$7),'13-MDO'!$K$65,0)</f>
        <v>305</v>
      </c>
      <c r="E230" s="708">
        <f>IF(AND(E$2&gt;=$C$6,E$2&lt;=$C$7),'13-MDO'!$K$65,0)</f>
        <v>305</v>
      </c>
      <c r="F230" s="708">
        <f>IF(AND(F$2&gt;=$C$6,F$2&lt;=$C$7),'13-MDO'!$K$65,0)</f>
        <v>305</v>
      </c>
      <c r="G230" s="708">
        <f>IF(AND(G$2&gt;=$C$6,G$2&lt;=$C$7),'13-MDO'!$K$65,0)</f>
        <v>305</v>
      </c>
      <c r="H230" s="708">
        <f>IF(AND(H$2&gt;=$C$6,H$2&lt;=$C$7),'13-MDO'!$K$65,0)</f>
        <v>305</v>
      </c>
      <c r="I230" s="708">
        <f>IF(AND(I$2&gt;=$C$6,I$2&lt;=$C$7),'13-MDO'!$K$65,0)</f>
        <v>305</v>
      </c>
      <c r="J230" s="708">
        <f>IF(AND(J$2&gt;=$C$6,J$2&lt;=$C$7),'13-MDO'!$K$65,0)</f>
        <v>305</v>
      </c>
      <c r="K230" s="708">
        <f>IF(AND(K$2&gt;=$C$6,K$2&lt;=$C$7),'13-MDO'!$K$65,0)</f>
        <v>305</v>
      </c>
      <c r="L230" s="708">
        <f>IF(AND(L$2&gt;=$C$6,L$2&lt;=$C$7),'13-MDO'!$K$65,0)</f>
        <v>305</v>
      </c>
      <c r="M230" s="708">
        <f>IF(AND(M$2&gt;=$C$6,M$2&lt;=$C$7),'13-MDO'!$K$65,0)</f>
        <v>305</v>
      </c>
      <c r="N230" s="708">
        <f>IF(AND(N$2&gt;=$C$6,N$2&lt;=$C$7),'13-MDO'!$K$65,0)</f>
        <v>305</v>
      </c>
      <c r="O230" s="708">
        <f>IF(AND(O$2&gt;=$C$6,O$2&lt;=$C$7),'13-MDO'!$K$65,0)</f>
        <v>305</v>
      </c>
      <c r="P230" s="708">
        <f>IF(AND(P$2&gt;=$C$6,P$2&lt;=$C$7),'13-MDO'!$K$65,0)</f>
        <v>305</v>
      </c>
      <c r="Q230" s="708">
        <f>IF(AND(Q$2&gt;=$C$6,Q$2&lt;=$C$7),'13-MDO'!$K$65,0)</f>
        <v>305</v>
      </c>
      <c r="R230" s="708">
        <f>IF(AND(R$2&gt;=$C$6,R$2&lt;=$C$7),'13-MDO'!$K$65,0)</f>
        <v>305</v>
      </c>
      <c r="S230" s="708">
        <f>IF(AND(S$2&gt;=$C$6,S$2&lt;=$C$7),'13-MDO'!$K$65,0)</f>
        <v>305</v>
      </c>
      <c r="T230" s="708">
        <f>IF(AND(T$2&gt;=$C$6,T$2&lt;=$C$7),'13-MDO'!$K$65,0)</f>
        <v>305</v>
      </c>
      <c r="U230" s="708">
        <f>IF(AND(U$2&gt;=$C$6,U$2&lt;=$C$7),'13-MDO'!$K$65,0)</f>
        <v>305</v>
      </c>
      <c r="V230" s="708">
        <f>IF(AND(V$2&gt;=$C$6,V$2&lt;=$C$7),'13-MDO'!$K$65,0)</f>
        <v>305</v>
      </c>
      <c r="W230" s="708">
        <f>IF(AND(W$2&gt;=$C$6,W$2&lt;=$C$7),'13-MDO'!$K$65,0)</f>
        <v>305</v>
      </c>
      <c r="X230" s="708">
        <f>IF(AND(X$2&gt;=$C$6,X$2&lt;=$C$7),'13-MDO'!$K$65,0)</f>
        <v>305</v>
      </c>
      <c r="Y230" s="708">
        <f>IF(AND(Y$2&gt;=$C$6,Y$2&lt;=$C$7),'13-MDO'!$K$65,0)</f>
        <v>305</v>
      </c>
      <c r="Z230" s="708">
        <f>IF(AND(Z$2&gt;=$C$6,Z$2&lt;=$C$7),'13-MDO'!$K$65,0)</f>
        <v>305</v>
      </c>
      <c r="AA230" s="708">
        <f>IF(AND(AA$2&gt;=$C$6,AA$2&lt;=$C$7),'13-MDO'!$K$65,0)</f>
        <v>305</v>
      </c>
      <c r="AB230" s="708">
        <f>IF(AND(AB$2&gt;=$C$6,AB$2&lt;=$C$7),'13-MDO'!$K$65,0)</f>
        <v>305</v>
      </c>
      <c r="AC230" s="708">
        <f>IF(AND(AC$2&gt;=$C$6,AC$2&lt;=$C$7),'13-MDO'!$K$65,0)</f>
        <v>305</v>
      </c>
      <c r="AD230" s="708">
        <f>IF(AND(AD$2&gt;=$C$6,AD$2&lt;=$C$7),'13-MDO'!$K$65,0)</f>
        <v>305</v>
      </c>
      <c r="AE230" s="708">
        <f>IF(AND(AE$2&gt;=$C$6,AE$2&lt;=$C$7),'13-MDO'!$K$65,0)</f>
        <v>305</v>
      </c>
      <c r="AF230" s="708">
        <f>IF(AND(AF$2&gt;=$C$6,AF$2&lt;=$C$7),'13-MDO'!$K$65,0)</f>
        <v>305</v>
      </c>
      <c r="AG230" s="708">
        <f>IF(AND(AG$2&gt;=$C$6,AG$2&lt;=$C$7),'13-MDO'!$K$65,0)</f>
        <v>305</v>
      </c>
      <c r="AH230" s="708">
        <f>IF(AND(AH$2&gt;=$C$6,AH$2&lt;=$C$7),'13-MDO'!$K$65,0)</f>
        <v>0</v>
      </c>
      <c r="AI230" s="708">
        <f>IF(AND(AI$2&gt;=$C$6,AI$2&lt;=$C$7),'13-MDO'!$K$65,0)</f>
        <v>0</v>
      </c>
      <c r="AJ230" s="708">
        <f>IF(AND(AJ$2&gt;=$C$6,AJ$2&lt;=$C$7),'13-MDO'!$K$65,0)</f>
        <v>0</v>
      </c>
      <c r="AK230" s="708">
        <f>IF(AND(AK$2&gt;=$C$6,AK$2&lt;=$C$7),'13-MDO'!$K$65,0)</f>
        <v>0</v>
      </c>
      <c r="AL230" s="708">
        <f>IF(AND(AL$2&gt;=$C$6,AL$2&lt;=$C$7),'13-MDO'!$K$65,0)</f>
        <v>0</v>
      </c>
    </row>
    <row r="231" spans="2:38" outlineLevel="1" x14ac:dyDescent="0.25">
      <c r="B231" s="673" t="s">
        <v>23560</v>
      </c>
      <c r="C231" s="680"/>
      <c r="D231" s="708">
        <f>IF(AND(D$2&gt;=$C$6,D$2&lt;=$C$7),IF(ROUND('13-MDO'!$K$60*2*D$16-6%*D220,2)&lt;0,0,ROUND('13-MDO'!$K$60*2*D$16-6%*D220,2)),0)</f>
        <v>42.69</v>
      </c>
      <c r="E231" s="708">
        <f>IF(AND(E$2&gt;=$C$6,E$2&lt;=$C$7),IF(ROUND('13-MDO'!$K$60*2*E$16-6%*E220,2)&lt;0,0,ROUND('13-MDO'!$K$60*2*E$16-6%*E220,2)),0)</f>
        <v>42.69</v>
      </c>
      <c r="F231" s="708">
        <f>IF(AND(F$2&gt;=$C$6,F$2&lt;=$C$7),IF(ROUND('13-MDO'!$K$60*2*F$16-6%*F220,2)&lt;0,0,ROUND('13-MDO'!$K$60*2*F$16-6%*F220,2)),0)</f>
        <v>42.69</v>
      </c>
      <c r="G231" s="708">
        <f>IF(AND(G$2&gt;=$C$6,G$2&lt;=$C$7),IF(ROUND('13-MDO'!$K$60*2*G$16-6%*G220,2)&lt;0,0,ROUND('13-MDO'!$K$60*2*G$16-6%*G220,2)),0)</f>
        <v>42.69</v>
      </c>
      <c r="H231" s="708">
        <f>IF(AND(H$2&gt;=$C$6,H$2&lt;=$C$7),IF(ROUND('13-MDO'!$K$60*2*H$16-6%*H220,2)&lt;0,0,ROUND('13-MDO'!$K$60*2*H$16-6%*H220,2)),0)</f>
        <v>42.69</v>
      </c>
      <c r="I231" s="708">
        <f>IF(AND(I$2&gt;=$C$6,I$2&lt;=$C$7),IF(ROUND('13-MDO'!$K$60*2*I$16-6%*I220,2)&lt;0,0,ROUND('13-MDO'!$K$60*2*I$16-6%*I220,2)),0)</f>
        <v>42.69</v>
      </c>
      <c r="J231" s="708">
        <f>IF(AND(J$2&gt;=$C$6,J$2&lt;=$C$7),IF(ROUND('13-MDO'!$K$60*2*J$16-6%*J220,2)&lt;0,0,ROUND('13-MDO'!$K$60*2*J$16-6%*J220,2)),0)</f>
        <v>42.69</v>
      </c>
      <c r="K231" s="708">
        <f>IF(AND(K$2&gt;=$C$6,K$2&lt;=$C$7),IF(ROUND('13-MDO'!$K$60*2*K$16-6%*K220,2)&lt;0,0,ROUND('13-MDO'!$K$60*2*K$16-6%*K220,2)),0)</f>
        <v>42.69</v>
      </c>
      <c r="L231" s="708">
        <f>IF(AND(L$2&gt;=$C$6,L$2&lt;=$C$7),IF(ROUND('13-MDO'!$K$60*2*L$16-6%*L220,2)&lt;0,0,ROUND('13-MDO'!$K$60*2*L$16-6%*L220,2)),0)</f>
        <v>42.69</v>
      </c>
      <c r="M231" s="708">
        <f>IF(AND(M$2&gt;=$C$6,M$2&lt;=$C$7),IF(ROUND('13-MDO'!$K$60*2*M$16-6%*M220,2)&lt;0,0,ROUND('13-MDO'!$K$60*2*M$16-6%*M220,2)),0)</f>
        <v>42.69</v>
      </c>
      <c r="N231" s="708">
        <f>IF(AND(N$2&gt;=$C$6,N$2&lt;=$C$7),IF(ROUND('13-MDO'!$K$60*2*N$16-6%*N220,2)&lt;0,0,ROUND('13-MDO'!$K$60*2*N$16-6%*N220,2)),0)</f>
        <v>42.69</v>
      </c>
      <c r="O231" s="708">
        <f>IF(AND(O$2&gt;=$C$6,O$2&lt;=$C$7),IF(ROUND('13-MDO'!$K$60*2*O$16-6%*O220,2)&lt;0,0,ROUND('13-MDO'!$K$60*2*O$16-6%*O220,2)),0)</f>
        <v>42.69</v>
      </c>
      <c r="P231" s="708">
        <f>IF(AND(P$2&gt;=$C$6,P$2&lt;=$C$7),IF(ROUND('13-MDO'!$K$60*2*P$16-6%*P220,2)&lt;0,0,ROUND('13-MDO'!$K$60*2*P$16-6%*P220,2)),0)</f>
        <v>42.69</v>
      </c>
      <c r="Q231" s="708">
        <f>IF(AND(Q$2&gt;=$C$6,Q$2&lt;=$C$7),IF(ROUND('13-MDO'!$K$60*2*Q$16-6%*Q220,2)&lt;0,0,ROUND('13-MDO'!$K$60*2*Q$16-6%*Q220,2)),0)</f>
        <v>42.69</v>
      </c>
      <c r="R231" s="708">
        <f>IF(AND(R$2&gt;=$C$6,R$2&lt;=$C$7),IF(ROUND('13-MDO'!$K$60*2*R$16-6%*R220,2)&lt;0,0,ROUND('13-MDO'!$K$60*2*R$16-6%*R220,2)),0)</f>
        <v>42.69</v>
      </c>
      <c r="S231" s="708">
        <f>IF(AND(S$2&gt;=$C$6,S$2&lt;=$C$7),IF(ROUND('13-MDO'!$K$60*2*S$16-6%*S220,2)&lt;0,0,ROUND('13-MDO'!$K$60*2*S$16-6%*S220,2)),0)</f>
        <v>42.69</v>
      </c>
      <c r="T231" s="708">
        <f>IF(AND(T$2&gt;=$C$6,T$2&lt;=$C$7),IF(ROUND('13-MDO'!$K$60*2*T$16-6%*T220,2)&lt;0,0,ROUND('13-MDO'!$K$60*2*T$16-6%*T220,2)),0)</f>
        <v>42.69</v>
      </c>
      <c r="U231" s="708">
        <f>IF(AND(U$2&gt;=$C$6,U$2&lt;=$C$7),IF(ROUND('13-MDO'!$K$60*2*U$16-6%*U220,2)&lt;0,0,ROUND('13-MDO'!$K$60*2*U$16-6%*U220,2)),0)</f>
        <v>42.69</v>
      </c>
      <c r="V231" s="708">
        <f>IF(AND(V$2&gt;=$C$6,V$2&lt;=$C$7),IF(ROUND('13-MDO'!$K$60*2*V$16-6%*V220,2)&lt;0,0,ROUND('13-MDO'!$K$60*2*V$16-6%*V220,2)),0)</f>
        <v>42.69</v>
      </c>
      <c r="W231" s="708">
        <f>IF(AND(W$2&gt;=$C$6,W$2&lt;=$C$7),IF(ROUND('13-MDO'!$K$60*2*W$16-6%*W220,2)&lt;0,0,ROUND('13-MDO'!$K$60*2*W$16-6%*W220,2)),0)</f>
        <v>42.69</v>
      </c>
      <c r="X231" s="708">
        <f>IF(AND(X$2&gt;=$C$6,X$2&lt;=$C$7),IF(ROUND('13-MDO'!$K$60*2*X$16-6%*X220,2)&lt;0,0,ROUND('13-MDO'!$K$60*2*X$16-6%*X220,2)),0)</f>
        <v>42.69</v>
      </c>
      <c r="Y231" s="708">
        <f>IF(AND(Y$2&gt;=$C$6,Y$2&lt;=$C$7),IF(ROUND('13-MDO'!$K$60*2*Y$16-6%*Y220,2)&lt;0,0,ROUND('13-MDO'!$K$60*2*Y$16-6%*Y220,2)),0)</f>
        <v>42.69</v>
      </c>
      <c r="Z231" s="708">
        <f>IF(AND(Z$2&gt;=$C$6,Z$2&lt;=$C$7),IF(ROUND('13-MDO'!$K$60*2*Z$16-6%*Z220,2)&lt;0,0,ROUND('13-MDO'!$K$60*2*Z$16-6%*Z220,2)),0)</f>
        <v>42.69</v>
      </c>
      <c r="AA231" s="708">
        <f>IF(AND(AA$2&gt;=$C$6,AA$2&lt;=$C$7),IF(ROUND('13-MDO'!$K$60*2*AA$16-6%*AA220,2)&lt;0,0,ROUND('13-MDO'!$K$60*2*AA$16-6%*AA220,2)),0)</f>
        <v>42.69</v>
      </c>
      <c r="AB231" s="708">
        <f>IF(AND(AB$2&gt;=$C$6,AB$2&lt;=$C$7),IF(ROUND('13-MDO'!$K$60*2*AB$16-6%*AB220,2)&lt;0,0,ROUND('13-MDO'!$K$60*2*AB$16-6%*AB220,2)),0)</f>
        <v>42.69</v>
      </c>
      <c r="AC231" s="708">
        <f>IF(AND(AC$2&gt;=$C$6,AC$2&lt;=$C$7),IF(ROUND('13-MDO'!$K$60*2*AC$16-6%*AC220,2)&lt;0,0,ROUND('13-MDO'!$K$60*2*AC$16-6%*AC220,2)),0)</f>
        <v>42.69</v>
      </c>
      <c r="AD231" s="708">
        <f>IF(AND(AD$2&gt;=$C$6,AD$2&lt;=$C$7),IF(ROUND('13-MDO'!$K$60*2*AD$16-6%*AD220,2)&lt;0,0,ROUND('13-MDO'!$K$60*2*AD$16-6%*AD220,2)),0)</f>
        <v>42.69</v>
      </c>
      <c r="AE231" s="708">
        <f>IF(AND(AE$2&gt;=$C$6,AE$2&lt;=$C$7),IF(ROUND('13-MDO'!$K$60*2*AE$16-6%*AE220,2)&lt;0,0,ROUND('13-MDO'!$K$60*2*AE$16-6%*AE220,2)),0)</f>
        <v>42.69</v>
      </c>
      <c r="AF231" s="708">
        <f>IF(AND(AF$2&gt;=$C$6,AF$2&lt;=$C$7),IF(ROUND('13-MDO'!$K$60*2*AF$16-6%*AF220,2)&lt;0,0,ROUND('13-MDO'!$K$60*2*AF$16-6%*AF220,2)),0)</f>
        <v>42.69</v>
      </c>
      <c r="AG231" s="708">
        <f>IF(AND(AG$2&gt;=$C$6,AG$2&lt;=$C$7),IF(ROUND('13-MDO'!$K$60*2*AG$16-6%*AG220,2)&lt;0,0,ROUND('13-MDO'!$K$60*2*AG$16-6%*AG220,2)),0)</f>
        <v>42.69</v>
      </c>
      <c r="AH231" s="708">
        <f>IF(AND(AH$2&gt;=$C$6,AH$2&lt;=$C$7),IF(ROUND('13-MDO'!$K$60*2*AH$16-6%*AH220,2)&lt;0,0,ROUND('13-MDO'!$K$60*2*AH$16-6%*AH220,2)),0)</f>
        <v>0</v>
      </c>
      <c r="AI231" s="708">
        <f>IF(AND(AI$2&gt;=$C$6,AI$2&lt;=$C$7),IF(ROUND('13-MDO'!$K$60*2*AI$16-6%*AI220,2)&lt;0,0,ROUND('13-MDO'!$K$60*2*AI$16-6%*AI220,2)),0)</f>
        <v>0</v>
      </c>
      <c r="AJ231" s="708">
        <f>IF(AND(AJ$2&gt;=$C$6,AJ$2&lt;=$C$7),IF(ROUND('13-MDO'!$K$60*2*AJ$16-6%*AJ220,2)&lt;0,0,ROUND('13-MDO'!$K$60*2*AJ$16-6%*AJ220,2)),0)</f>
        <v>0</v>
      </c>
      <c r="AK231" s="708">
        <f>IF(AND(AK$2&gt;=$C$6,AK$2&lt;=$C$7),IF(ROUND('13-MDO'!$K$60*2*AK$16-6%*AK220,2)&lt;0,0,ROUND('13-MDO'!$K$60*2*AK$16-6%*AK220,2)),0)</f>
        <v>0</v>
      </c>
      <c r="AL231" s="708">
        <f>IF(AND(AL$2&gt;=$C$6,AL$2&lt;=$C$7),IF(ROUND('13-MDO'!$K$60*2*AL$16-6%*AL220,2)&lt;0,0,ROUND('13-MDO'!$K$60*2*AL$16-6%*AL220,2)),0)</f>
        <v>0</v>
      </c>
    </row>
    <row r="232" spans="2:38" outlineLevel="1" x14ac:dyDescent="0.25">
      <c r="B232" s="696" t="s">
        <v>23561</v>
      </c>
      <c r="C232" s="706"/>
      <c r="D232" s="709">
        <f>SUM(D220:D231)</f>
        <v>7029.4899999999989</v>
      </c>
      <c r="E232" s="709">
        <f t="shared" ref="E232:AL232" si="70">SUM(E220:E231)</f>
        <v>7029.4899999999989</v>
      </c>
      <c r="F232" s="709">
        <f t="shared" si="70"/>
        <v>7029.4899999999989</v>
      </c>
      <c r="G232" s="709">
        <f t="shared" si="70"/>
        <v>7029.4899999999989</v>
      </c>
      <c r="H232" s="709">
        <f t="shared" si="70"/>
        <v>7029.4899999999989</v>
      </c>
      <c r="I232" s="709">
        <f t="shared" si="70"/>
        <v>7029.4899999999989</v>
      </c>
      <c r="J232" s="709">
        <f t="shared" si="70"/>
        <v>7029.4899999999989</v>
      </c>
      <c r="K232" s="709">
        <f t="shared" si="70"/>
        <v>7029.4899999999989</v>
      </c>
      <c r="L232" s="709">
        <f t="shared" si="70"/>
        <v>7029.4899999999989</v>
      </c>
      <c r="M232" s="709">
        <f t="shared" si="70"/>
        <v>7029.4899999999989</v>
      </c>
      <c r="N232" s="709">
        <f t="shared" si="70"/>
        <v>7029.4899999999989</v>
      </c>
      <c r="O232" s="709">
        <f t="shared" si="70"/>
        <v>7029.4899999999989</v>
      </c>
      <c r="P232" s="709">
        <f t="shared" si="70"/>
        <v>7029.4899999999989</v>
      </c>
      <c r="Q232" s="709">
        <f t="shared" si="70"/>
        <v>7029.4899999999989</v>
      </c>
      <c r="R232" s="709">
        <f t="shared" si="70"/>
        <v>7029.4899999999989</v>
      </c>
      <c r="S232" s="709">
        <f t="shared" si="70"/>
        <v>7029.4899999999989</v>
      </c>
      <c r="T232" s="709">
        <f t="shared" si="70"/>
        <v>7029.4899999999989</v>
      </c>
      <c r="U232" s="709">
        <f t="shared" si="70"/>
        <v>7029.4899999999989</v>
      </c>
      <c r="V232" s="709">
        <f t="shared" si="70"/>
        <v>7029.4899999999989</v>
      </c>
      <c r="W232" s="709">
        <f t="shared" si="70"/>
        <v>7029.4899999999989</v>
      </c>
      <c r="X232" s="709">
        <f t="shared" si="70"/>
        <v>7029.4899999999989</v>
      </c>
      <c r="Y232" s="709">
        <f t="shared" si="70"/>
        <v>7029.4899999999989</v>
      </c>
      <c r="Z232" s="709">
        <f t="shared" si="70"/>
        <v>7029.4899999999989</v>
      </c>
      <c r="AA232" s="709">
        <f t="shared" si="70"/>
        <v>7029.4899999999989</v>
      </c>
      <c r="AB232" s="709">
        <f t="shared" si="70"/>
        <v>7029.4899999999989</v>
      </c>
      <c r="AC232" s="709">
        <f t="shared" si="70"/>
        <v>7029.4899999999989</v>
      </c>
      <c r="AD232" s="709">
        <f t="shared" si="70"/>
        <v>7029.4899999999989</v>
      </c>
      <c r="AE232" s="709">
        <f t="shared" si="70"/>
        <v>7029.4899999999989</v>
      </c>
      <c r="AF232" s="709">
        <f t="shared" si="70"/>
        <v>7029.4899999999989</v>
      </c>
      <c r="AG232" s="709">
        <f t="shared" si="70"/>
        <v>7029.4899999999989</v>
      </c>
      <c r="AH232" s="709">
        <f t="shared" si="70"/>
        <v>0</v>
      </c>
      <c r="AI232" s="709">
        <f t="shared" si="70"/>
        <v>0</v>
      </c>
      <c r="AJ232" s="709">
        <f t="shared" si="70"/>
        <v>0</v>
      </c>
      <c r="AK232" s="709">
        <f t="shared" si="70"/>
        <v>0</v>
      </c>
      <c r="AL232" s="709">
        <f t="shared" si="70"/>
        <v>0</v>
      </c>
    </row>
    <row r="233" spans="2:38" outlineLevel="1" x14ac:dyDescent="0.25">
      <c r="B233" s="673"/>
      <c r="C233" s="680"/>
      <c r="D233" s="680"/>
      <c r="E233" s="680"/>
      <c r="F233" s="680"/>
      <c r="G233" s="680"/>
      <c r="H233" s="680"/>
      <c r="I233" s="680"/>
      <c r="J233" s="680"/>
      <c r="K233" s="680"/>
      <c r="L233" s="680"/>
      <c r="M233" s="680"/>
      <c r="N233" s="680"/>
      <c r="O233" s="680"/>
      <c r="P233" s="680"/>
      <c r="Q233" s="680"/>
      <c r="R233" s="680"/>
      <c r="S233" s="680"/>
      <c r="T233" s="680"/>
      <c r="U233" s="680"/>
      <c r="V233" s="680"/>
      <c r="W233" s="680"/>
      <c r="X233" s="680"/>
      <c r="Y233" s="680"/>
      <c r="Z233" s="680"/>
      <c r="AA233" s="680"/>
      <c r="AB233" s="680"/>
      <c r="AC233" s="680"/>
      <c r="AD233" s="680"/>
      <c r="AE233" s="680"/>
      <c r="AF233" s="680"/>
      <c r="AG233" s="680"/>
      <c r="AH233" s="680"/>
      <c r="AI233" s="680"/>
      <c r="AJ233" s="680"/>
      <c r="AK233" s="680"/>
      <c r="AL233" s="680"/>
    </row>
    <row r="234" spans="2:38" outlineLevel="1" x14ac:dyDescent="0.25">
      <c r="B234" s="696" t="str">
        <f>B37</f>
        <v>Mecânico Leve</v>
      </c>
      <c r="C234" s="706"/>
      <c r="D234" s="706"/>
      <c r="E234" s="706"/>
      <c r="F234" s="706"/>
      <c r="G234" s="706"/>
      <c r="H234" s="706"/>
      <c r="I234" s="706"/>
      <c r="J234" s="706"/>
      <c r="K234" s="706"/>
      <c r="L234" s="706"/>
      <c r="M234" s="706"/>
      <c r="N234" s="706"/>
      <c r="O234" s="706"/>
      <c r="P234" s="706"/>
      <c r="Q234" s="706"/>
      <c r="R234" s="706"/>
      <c r="S234" s="706"/>
      <c r="T234" s="706"/>
      <c r="U234" s="706"/>
      <c r="V234" s="706"/>
      <c r="W234" s="706"/>
      <c r="X234" s="706"/>
      <c r="Y234" s="706"/>
      <c r="Z234" s="706"/>
      <c r="AA234" s="706"/>
      <c r="AB234" s="706"/>
      <c r="AC234" s="706"/>
      <c r="AD234" s="706"/>
      <c r="AE234" s="706"/>
      <c r="AF234" s="706"/>
      <c r="AG234" s="706"/>
      <c r="AH234" s="706"/>
      <c r="AI234" s="706"/>
      <c r="AJ234" s="706"/>
      <c r="AK234" s="706"/>
      <c r="AL234" s="706"/>
    </row>
    <row r="235" spans="2:38" outlineLevel="1" x14ac:dyDescent="0.25">
      <c r="B235" s="689"/>
      <c r="C235" s="680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5">
      <c r="B236" s="673" t="s">
        <v>23544</v>
      </c>
      <c r="C236" s="679" t="s">
        <v>23294</v>
      </c>
      <c r="D236" s="681">
        <f>IF(AND(D$2&gt;=$C$6,D$2&lt;=$C$7),_xlfn.XLOOKUP($C236,'13-MDO'!$B$7:$B$61,'13-MDO'!$K$7:$K$61),0)</f>
        <v>1802.4</v>
      </c>
      <c r="E236" s="681">
        <f>IF(AND(E$2&gt;=$C$6,E$2&lt;=$C$7),_xlfn.XLOOKUP($C236,'13-MDO'!$B$7:$B$61,'13-MDO'!$K$7:$K$61),0)</f>
        <v>1802.4</v>
      </c>
      <c r="F236" s="681">
        <f>IF(AND(F$2&gt;=$C$6,F$2&lt;=$C$7),_xlfn.XLOOKUP($C236,'13-MDO'!$B$7:$B$61,'13-MDO'!$K$7:$K$61),0)</f>
        <v>1802.4</v>
      </c>
      <c r="G236" s="681">
        <f>IF(AND(G$2&gt;=$C$6,G$2&lt;=$C$7),_xlfn.XLOOKUP($C236,'13-MDO'!$B$7:$B$61,'13-MDO'!$K$7:$K$61),0)</f>
        <v>1802.4</v>
      </c>
      <c r="H236" s="681">
        <f>IF(AND(H$2&gt;=$C$6,H$2&lt;=$C$7),_xlfn.XLOOKUP($C236,'13-MDO'!$B$7:$B$61,'13-MDO'!$K$7:$K$61),0)</f>
        <v>1802.4</v>
      </c>
      <c r="I236" s="681">
        <f>IF(AND(I$2&gt;=$C$6,I$2&lt;=$C$7),_xlfn.XLOOKUP($C236,'13-MDO'!$B$7:$B$61,'13-MDO'!$K$7:$K$61),0)</f>
        <v>1802.4</v>
      </c>
      <c r="J236" s="681">
        <f>IF(AND(J$2&gt;=$C$6,J$2&lt;=$C$7),_xlfn.XLOOKUP($C236,'13-MDO'!$B$7:$B$61,'13-MDO'!$K$7:$K$61),0)</f>
        <v>1802.4</v>
      </c>
      <c r="K236" s="681">
        <f>IF(AND(K$2&gt;=$C$6,K$2&lt;=$C$7),_xlfn.XLOOKUP($C236,'13-MDO'!$B$7:$B$61,'13-MDO'!$K$7:$K$61),0)</f>
        <v>1802.4</v>
      </c>
      <c r="L236" s="681">
        <f>IF(AND(L$2&gt;=$C$6,L$2&lt;=$C$7),_xlfn.XLOOKUP($C236,'13-MDO'!$B$7:$B$61,'13-MDO'!$K$7:$K$61),0)</f>
        <v>1802.4</v>
      </c>
      <c r="M236" s="681">
        <f>IF(AND(M$2&gt;=$C$6,M$2&lt;=$C$7),_xlfn.XLOOKUP($C236,'13-MDO'!$B$7:$B$61,'13-MDO'!$K$7:$K$61),0)</f>
        <v>1802.4</v>
      </c>
      <c r="N236" s="681">
        <f>IF(AND(N$2&gt;=$C$6,N$2&lt;=$C$7),_xlfn.XLOOKUP($C236,'13-MDO'!$B$7:$B$61,'13-MDO'!$K$7:$K$61),0)</f>
        <v>1802.4</v>
      </c>
      <c r="O236" s="681">
        <f>IF(AND(O$2&gt;=$C$6,O$2&lt;=$C$7),_xlfn.XLOOKUP($C236,'13-MDO'!$B$7:$B$61,'13-MDO'!$K$7:$K$61),0)</f>
        <v>1802.4</v>
      </c>
      <c r="P236" s="681">
        <f>IF(AND(P$2&gt;=$C$6,P$2&lt;=$C$7),_xlfn.XLOOKUP($C236,'13-MDO'!$B$7:$B$61,'13-MDO'!$K$7:$K$61),0)</f>
        <v>1802.4</v>
      </c>
      <c r="Q236" s="681">
        <f>IF(AND(Q$2&gt;=$C$6,Q$2&lt;=$C$7),_xlfn.XLOOKUP($C236,'13-MDO'!$B$7:$B$61,'13-MDO'!$K$7:$K$61),0)</f>
        <v>1802.4</v>
      </c>
      <c r="R236" s="681">
        <f>IF(AND(R$2&gt;=$C$6,R$2&lt;=$C$7),_xlfn.XLOOKUP($C236,'13-MDO'!$B$7:$B$61,'13-MDO'!$K$7:$K$61),0)</f>
        <v>1802.4</v>
      </c>
      <c r="S236" s="681">
        <f>IF(AND(S$2&gt;=$C$6,S$2&lt;=$C$7),_xlfn.XLOOKUP($C236,'13-MDO'!$B$7:$B$61,'13-MDO'!$K$7:$K$61),0)</f>
        <v>1802.4</v>
      </c>
      <c r="T236" s="681">
        <f>IF(AND(T$2&gt;=$C$6,T$2&lt;=$C$7),_xlfn.XLOOKUP($C236,'13-MDO'!$B$7:$B$61,'13-MDO'!$K$7:$K$61),0)</f>
        <v>1802.4</v>
      </c>
      <c r="U236" s="681">
        <f>IF(AND(U$2&gt;=$C$6,U$2&lt;=$C$7),_xlfn.XLOOKUP($C236,'13-MDO'!$B$7:$B$61,'13-MDO'!$K$7:$K$61),0)</f>
        <v>1802.4</v>
      </c>
      <c r="V236" s="681">
        <f>IF(AND(V$2&gt;=$C$6,V$2&lt;=$C$7),_xlfn.XLOOKUP($C236,'13-MDO'!$B$7:$B$61,'13-MDO'!$K$7:$K$61),0)</f>
        <v>1802.4</v>
      </c>
      <c r="W236" s="681">
        <f>IF(AND(W$2&gt;=$C$6,W$2&lt;=$C$7),_xlfn.XLOOKUP($C236,'13-MDO'!$B$7:$B$61,'13-MDO'!$K$7:$K$61),0)</f>
        <v>1802.4</v>
      </c>
      <c r="X236" s="681">
        <f>IF(AND(X$2&gt;=$C$6,X$2&lt;=$C$7),_xlfn.XLOOKUP($C236,'13-MDO'!$B$7:$B$61,'13-MDO'!$K$7:$K$61),0)</f>
        <v>1802.4</v>
      </c>
      <c r="Y236" s="681">
        <f>IF(AND(Y$2&gt;=$C$6,Y$2&lt;=$C$7),_xlfn.XLOOKUP($C236,'13-MDO'!$B$7:$B$61,'13-MDO'!$K$7:$K$61),0)</f>
        <v>1802.4</v>
      </c>
      <c r="Z236" s="681">
        <f>IF(AND(Z$2&gt;=$C$6,Z$2&lt;=$C$7),_xlfn.XLOOKUP($C236,'13-MDO'!$B$7:$B$61,'13-MDO'!$K$7:$K$61),0)</f>
        <v>1802.4</v>
      </c>
      <c r="AA236" s="681">
        <f>IF(AND(AA$2&gt;=$C$6,AA$2&lt;=$C$7),_xlfn.XLOOKUP($C236,'13-MDO'!$B$7:$B$61,'13-MDO'!$K$7:$K$61),0)</f>
        <v>1802.4</v>
      </c>
      <c r="AB236" s="681">
        <f>IF(AND(AB$2&gt;=$C$6,AB$2&lt;=$C$7),_xlfn.XLOOKUP($C236,'13-MDO'!$B$7:$B$61,'13-MDO'!$K$7:$K$61),0)</f>
        <v>1802.4</v>
      </c>
      <c r="AC236" s="681">
        <f>IF(AND(AC$2&gt;=$C$6,AC$2&lt;=$C$7),_xlfn.XLOOKUP($C236,'13-MDO'!$B$7:$B$61,'13-MDO'!$K$7:$K$61),0)</f>
        <v>1802.4</v>
      </c>
      <c r="AD236" s="681">
        <f>IF(AND(AD$2&gt;=$C$6,AD$2&lt;=$C$7),_xlfn.XLOOKUP($C236,'13-MDO'!$B$7:$B$61,'13-MDO'!$K$7:$K$61),0)</f>
        <v>1802.4</v>
      </c>
      <c r="AE236" s="681">
        <f>IF(AND(AE$2&gt;=$C$6,AE$2&lt;=$C$7),_xlfn.XLOOKUP($C236,'13-MDO'!$B$7:$B$61,'13-MDO'!$K$7:$K$61),0)</f>
        <v>1802.4</v>
      </c>
      <c r="AF236" s="681">
        <f>IF(AND(AF$2&gt;=$C$6,AF$2&lt;=$C$7),_xlfn.XLOOKUP($C236,'13-MDO'!$B$7:$B$61,'13-MDO'!$K$7:$K$61),0)</f>
        <v>1802.4</v>
      </c>
      <c r="AG236" s="681">
        <f>IF(AND(AG$2&gt;=$C$6,AG$2&lt;=$C$7),_xlfn.XLOOKUP($C236,'13-MDO'!$B$7:$B$61,'13-MDO'!$K$7:$K$61),0)</f>
        <v>1802.4</v>
      </c>
      <c r="AH236" s="681">
        <f>IF(AND(AH$2&gt;=$C$6,AH$2&lt;=$C$7),_xlfn.XLOOKUP($C236,'13-MDO'!$B$7:$B$61,'13-MDO'!$K$7:$K$61),0)</f>
        <v>0</v>
      </c>
      <c r="AI236" s="681">
        <f>IF(AND(AI$2&gt;=$C$6,AI$2&lt;=$C$7),_xlfn.XLOOKUP($C236,'13-MDO'!$B$7:$B$61,'13-MDO'!$K$7:$K$61),0)</f>
        <v>0</v>
      </c>
      <c r="AJ236" s="681">
        <f>IF(AND(AJ$2&gt;=$C$6,AJ$2&lt;=$C$7),_xlfn.XLOOKUP($C236,'13-MDO'!$B$7:$B$61,'13-MDO'!$K$7:$K$61),0)</f>
        <v>0</v>
      </c>
      <c r="AK236" s="681">
        <f>IF(AND(AK$2&gt;=$C$6,AK$2&lt;=$C$7),_xlfn.XLOOKUP($C236,'13-MDO'!$B$7:$B$61,'13-MDO'!$K$7:$K$61),0)</f>
        <v>0</v>
      </c>
      <c r="AL236" s="681">
        <f>IF(AND(AL$2&gt;=$C$6,AL$2&lt;=$C$7),_xlfn.XLOOKUP($C236,'13-MDO'!$B$7:$B$61,'13-MDO'!$K$7:$K$61),0)</f>
        <v>0</v>
      </c>
    </row>
    <row r="237" spans="2:38" outlineLevel="1" x14ac:dyDescent="0.25">
      <c r="B237" s="673" t="s">
        <v>23545</v>
      </c>
      <c r="C237" s="683">
        <v>0.4</v>
      </c>
      <c r="D237" s="681">
        <f>IF(AND(D$2&gt;=$C$6,D$2&lt;=$C$7),$C237*'13-MDO'!$K$61,0)</f>
        <v>528</v>
      </c>
      <c r="E237" s="681">
        <f>IF(AND(E$2&gt;=$C$6,E$2&lt;=$C$7),$C237*'13-MDO'!$K$61,0)</f>
        <v>528</v>
      </c>
      <c r="F237" s="681">
        <f>IF(AND(F$2&gt;=$C$6,F$2&lt;=$C$7),$C237*'13-MDO'!$K$61,0)</f>
        <v>528</v>
      </c>
      <c r="G237" s="681">
        <f>IF(AND(G$2&gt;=$C$6,G$2&lt;=$C$7),$C237*'13-MDO'!$K$61,0)</f>
        <v>528</v>
      </c>
      <c r="H237" s="681">
        <f>IF(AND(H$2&gt;=$C$6,H$2&lt;=$C$7),$C237*'13-MDO'!$K$61,0)</f>
        <v>528</v>
      </c>
      <c r="I237" s="681">
        <f>IF(AND(I$2&gt;=$C$6,I$2&lt;=$C$7),$C237*'13-MDO'!$K$61,0)</f>
        <v>528</v>
      </c>
      <c r="J237" s="681">
        <f>IF(AND(J$2&gt;=$C$6,J$2&lt;=$C$7),$C237*'13-MDO'!$K$61,0)</f>
        <v>528</v>
      </c>
      <c r="K237" s="681">
        <f>IF(AND(K$2&gt;=$C$6,K$2&lt;=$C$7),$C237*'13-MDO'!$K$61,0)</f>
        <v>528</v>
      </c>
      <c r="L237" s="681">
        <f>IF(AND(L$2&gt;=$C$6,L$2&lt;=$C$7),$C237*'13-MDO'!$K$61,0)</f>
        <v>528</v>
      </c>
      <c r="M237" s="681">
        <f>IF(AND(M$2&gt;=$C$6,M$2&lt;=$C$7),$C237*'13-MDO'!$K$61,0)</f>
        <v>528</v>
      </c>
      <c r="N237" s="681">
        <f>IF(AND(N$2&gt;=$C$6,N$2&lt;=$C$7),$C237*'13-MDO'!$K$61,0)</f>
        <v>528</v>
      </c>
      <c r="O237" s="681">
        <f>IF(AND(O$2&gt;=$C$6,O$2&lt;=$C$7),$C237*'13-MDO'!$K$61,0)</f>
        <v>528</v>
      </c>
      <c r="P237" s="681">
        <f>IF(AND(P$2&gt;=$C$6,P$2&lt;=$C$7),$C237*'13-MDO'!$K$61,0)</f>
        <v>528</v>
      </c>
      <c r="Q237" s="681">
        <f>IF(AND(Q$2&gt;=$C$6,Q$2&lt;=$C$7),$C237*'13-MDO'!$K$61,0)</f>
        <v>528</v>
      </c>
      <c r="R237" s="681">
        <f>IF(AND(R$2&gt;=$C$6,R$2&lt;=$C$7),$C237*'13-MDO'!$K$61,0)</f>
        <v>528</v>
      </c>
      <c r="S237" s="681">
        <f>IF(AND(S$2&gt;=$C$6,S$2&lt;=$C$7),$C237*'13-MDO'!$K$61,0)</f>
        <v>528</v>
      </c>
      <c r="T237" s="681">
        <f>IF(AND(T$2&gt;=$C$6,T$2&lt;=$C$7),$C237*'13-MDO'!$K$61,0)</f>
        <v>528</v>
      </c>
      <c r="U237" s="681">
        <f>IF(AND(U$2&gt;=$C$6,U$2&lt;=$C$7),$C237*'13-MDO'!$K$61,0)</f>
        <v>528</v>
      </c>
      <c r="V237" s="681">
        <f>IF(AND(V$2&gt;=$C$6,V$2&lt;=$C$7),$C237*'13-MDO'!$K$61,0)</f>
        <v>528</v>
      </c>
      <c r="W237" s="681">
        <f>IF(AND(W$2&gt;=$C$6,W$2&lt;=$C$7),$C237*'13-MDO'!$K$61,0)</f>
        <v>528</v>
      </c>
      <c r="X237" s="681">
        <f>IF(AND(X$2&gt;=$C$6,X$2&lt;=$C$7),$C237*'13-MDO'!$K$61,0)</f>
        <v>528</v>
      </c>
      <c r="Y237" s="681">
        <f>IF(AND(Y$2&gt;=$C$6,Y$2&lt;=$C$7),$C237*'13-MDO'!$K$61,0)</f>
        <v>528</v>
      </c>
      <c r="Z237" s="681">
        <f>IF(AND(Z$2&gt;=$C$6,Z$2&lt;=$C$7),$C237*'13-MDO'!$K$61,0)</f>
        <v>528</v>
      </c>
      <c r="AA237" s="681">
        <f>IF(AND(AA$2&gt;=$C$6,AA$2&lt;=$C$7),$C237*'13-MDO'!$K$61,0)</f>
        <v>528</v>
      </c>
      <c r="AB237" s="681">
        <f>IF(AND(AB$2&gt;=$C$6,AB$2&lt;=$C$7),$C237*'13-MDO'!$K$61,0)</f>
        <v>528</v>
      </c>
      <c r="AC237" s="681">
        <f>IF(AND(AC$2&gt;=$C$6,AC$2&lt;=$C$7),$C237*'13-MDO'!$K$61,0)</f>
        <v>528</v>
      </c>
      <c r="AD237" s="681">
        <f>IF(AND(AD$2&gt;=$C$6,AD$2&lt;=$C$7),$C237*'13-MDO'!$K$61,0)</f>
        <v>528</v>
      </c>
      <c r="AE237" s="681">
        <f>IF(AND(AE$2&gt;=$C$6,AE$2&lt;=$C$7),$C237*'13-MDO'!$K$61,0)</f>
        <v>528</v>
      </c>
      <c r="AF237" s="681">
        <f>IF(AND(AF$2&gt;=$C$6,AF$2&lt;=$C$7),$C237*'13-MDO'!$K$61,0)</f>
        <v>528</v>
      </c>
      <c r="AG237" s="681">
        <f>IF(AND(AG$2&gt;=$C$6,AG$2&lt;=$C$7),$C237*'13-MDO'!$K$61,0)</f>
        <v>528</v>
      </c>
      <c r="AH237" s="681">
        <f>IF(AND(AH$2&gt;=$C$6,AH$2&lt;=$C$7),$C237*'13-MDO'!$K$61,0)</f>
        <v>0</v>
      </c>
      <c r="AI237" s="681">
        <f>IF(AND(AI$2&gt;=$C$6,AI$2&lt;=$C$7),$C237*'13-MDO'!$K$61,0)</f>
        <v>0</v>
      </c>
      <c r="AJ237" s="681">
        <f>IF(AND(AJ$2&gt;=$C$6,AJ$2&lt;=$C$7),$C237*'13-MDO'!$K$61,0)</f>
        <v>0</v>
      </c>
      <c r="AK237" s="681">
        <f>IF(AND(AK$2&gt;=$C$6,AK$2&lt;=$C$7),$C237*'13-MDO'!$K$61,0)</f>
        <v>0</v>
      </c>
      <c r="AL237" s="681">
        <f>IF(AND(AL$2&gt;=$C$6,AL$2&lt;=$C$7),$C237*'13-MDO'!$K$61,0)</f>
        <v>0</v>
      </c>
    </row>
    <row r="238" spans="2:38" outlineLevel="1" x14ac:dyDescent="0.25">
      <c r="B238" s="673" t="s">
        <v>23546</v>
      </c>
      <c r="C238" s="707">
        <f>8/6*0</f>
        <v>0</v>
      </c>
      <c r="D238" s="681">
        <f>IF(AND(D$2&gt;=$C$6,D$2&lt;=$C$7),ROUND(SUM(D236,D237)/220*1.5*$C238*D$17,2),0)</f>
        <v>0</v>
      </c>
      <c r="E238" s="681">
        <f t="shared" ref="E238:AL238" si="71">IF(AND(E$2&gt;=$C$6,E$2&lt;=$C$7),ROUND(SUM(E236,E237)/220*1.5*$C238*E$17,2),0)</f>
        <v>0</v>
      </c>
      <c r="F238" s="681">
        <f t="shared" si="71"/>
        <v>0</v>
      </c>
      <c r="G238" s="681">
        <f t="shared" si="71"/>
        <v>0</v>
      </c>
      <c r="H238" s="681">
        <f t="shared" si="71"/>
        <v>0</v>
      </c>
      <c r="I238" s="681">
        <f t="shared" si="71"/>
        <v>0</v>
      </c>
      <c r="J238" s="681">
        <f t="shared" si="71"/>
        <v>0</v>
      </c>
      <c r="K238" s="681">
        <f t="shared" si="71"/>
        <v>0</v>
      </c>
      <c r="L238" s="681">
        <f t="shared" si="71"/>
        <v>0</v>
      </c>
      <c r="M238" s="681">
        <f t="shared" si="71"/>
        <v>0</v>
      </c>
      <c r="N238" s="681">
        <f t="shared" si="71"/>
        <v>0</v>
      </c>
      <c r="O238" s="681">
        <f t="shared" si="71"/>
        <v>0</v>
      </c>
      <c r="P238" s="681">
        <f t="shared" si="71"/>
        <v>0</v>
      </c>
      <c r="Q238" s="681">
        <f t="shared" si="71"/>
        <v>0</v>
      </c>
      <c r="R238" s="681">
        <f t="shared" si="71"/>
        <v>0</v>
      </c>
      <c r="S238" s="681">
        <f t="shared" si="71"/>
        <v>0</v>
      </c>
      <c r="T238" s="681">
        <f t="shared" si="71"/>
        <v>0</v>
      </c>
      <c r="U238" s="681">
        <f t="shared" si="71"/>
        <v>0</v>
      </c>
      <c r="V238" s="681">
        <f t="shared" si="71"/>
        <v>0</v>
      </c>
      <c r="W238" s="681">
        <f t="shared" si="71"/>
        <v>0</v>
      </c>
      <c r="X238" s="681">
        <f t="shared" si="71"/>
        <v>0</v>
      </c>
      <c r="Y238" s="681">
        <f t="shared" si="71"/>
        <v>0</v>
      </c>
      <c r="Z238" s="681">
        <f t="shared" si="71"/>
        <v>0</v>
      </c>
      <c r="AA238" s="681">
        <f t="shared" si="71"/>
        <v>0</v>
      </c>
      <c r="AB238" s="681">
        <f t="shared" si="71"/>
        <v>0</v>
      </c>
      <c r="AC238" s="681">
        <f t="shared" si="71"/>
        <v>0</v>
      </c>
      <c r="AD238" s="681">
        <f t="shared" si="71"/>
        <v>0</v>
      </c>
      <c r="AE238" s="681">
        <f t="shared" si="71"/>
        <v>0</v>
      </c>
      <c r="AF238" s="681">
        <f t="shared" si="71"/>
        <v>0</v>
      </c>
      <c r="AG238" s="681">
        <f t="shared" si="71"/>
        <v>0</v>
      </c>
      <c r="AH238" s="681">
        <f t="shared" si="71"/>
        <v>0</v>
      </c>
      <c r="AI238" s="681">
        <f t="shared" si="71"/>
        <v>0</v>
      </c>
      <c r="AJ238" s="681">
        <f t="shared" si="71"/>
        <v>0</v>
      </c>
      <c r="AK238" s="681">
        <f t="shared" si="71"/>
        <v>0</v>
      </c>
      <c r="AL238" s="681">
        <f t="shared" si="71"/>
        <v>0</v>
      </c>
    </row>
    <row r="239" spans="2:38" outlineLevel="1" x14ac:dyDescent="0.25">
      <c r="B239" s="673" t="s">
        <v>23548</v>
      </c>
      <c r="C239" s="707">
        <f>IF($C$10="SIM",7.33,0)</f>
        <v>0</v>
      </c>
      <c r="D239" s="681">
        <f>IF(AND(D$2&gt;=$C$6,D$2&lt;=$C$7),ROUND(SUM(D236,D237)/220*2*$C239*D$18,2),0)</f>
        <v>0</v>
      </c>
      <c r="E239" s="681">
        <f t="shared" ref="E239:AL239" si="72">IF(AND(E$2&gt;=$C$6,E$2&lt;=$C$7),ROUND(SUM(E236,E237)/220*2*$C239*E$18,2),0)</f>
        <v>0</v>
      </c>
      <c r="F239" s="681">
        <f t="shared" si="72"/>
        <v>0</v>
      </c>
      <c r="G239" s="681">
        <f t="shared" si="72"/>
        <v>0</v>
      </c>
      <c r="H239" s="681">
        <f t="shared" si="72"/>
        <v>0</v>
      </c>
      <c r="I239" s="681">
        <f t="shared" si="72"/>
        <v>0</v>
      </c>
      <c r="J239" s="681">
        <f t="shared" si="72"/>
        <v>0</v>
      </c>
      <c r="K239" s="681">
        <f t="shared" si="72"/>
        <v>0</v>
      </c>
      <c r="L239" s="681">
        <f t="shared" si="72"/>
        <v>0</v>
      </c>
      <c r="M239" s="681">
        <f t="shared" si="72"/>
        <v>0</v>
      </c>
      <c r="N239" s="681">
        <f t="shared" si="72"/>
        <v>0</v>
      </c>
      <c r="O239" s="681">
        <f t="shared" si="72"/>
        <v>0</v>
      </c>
      <c r="P239" s="681">
        <f t="shared" si="72"/>
        <v>0</v>
      </c>
      <c r="Q239" s="681">
        <f t="shared" si="72"/>
        <v>0</v>
      </c>
      <c r="R239" s="681">
        <f t="shared" si="72"/>
        <v>0</v>
      </c>
      <c r="S239" s="681">
        <f t="shared" si="72"/>
        <v>0</v>
      </c>
      <c r="T239" s="681">
        <f t="shared" si="72"/>
        <v>0</v>
      </c>
      <c r="U239" s="681">
        <f t="shared" si="72"/>
        <v>0</v>
      </c>
      <c r="V239" s="681">
        <f t="shared" si="72"/>
        <v>0</v>
      </c>
      <c r="W239" s="681">
        <f t="shared" si="72"/>
        <v>0</v>
      </c>
      <c r="X239" s="681">
        <f t="shared" si="72"/>
        <v>0</v>
      </c>
      <c r="Y239" s="681">
        <f t="shared" si="72"/>
        <v>0</v>
      </c>
      <c r="Z239" s="681">
        <f t="shared" si="72"/>
        <v>0</v>
      </c>
      <c r="AA239" s="681">
        <f t="shared" si="72"/>
        <v>0</v>
      </c>
      <c r="AB239" s="681">
        <f t="shared" si="72"/>
        <v>0</v>
      </c>
      <c r="AC239" s="681">
        <f t="shared" si="72"/>
        <v>0</v>
      </c>
      <c r="AD239" s="681">
        <f t="shared" si="72"/>
        <v>0</v>
      </c>
      <c r="AE239" s="681">
        <f t="shared" si="72"/>
        <v>0</v>
      </c>
      <c r="AF239" s="681">
        <f t="shared" si="72"/>
        <v>0</v>
      </c>
      <c r="AG239" s="681">
        <f t="shared" si="72"/>
        <v>0</v>
      </c>
      <c r="AH239" s="681">
        <f t="shared" si="72"/>
        <v>0</v>
      </c>
      <c r="AI239" s="681">
        <f t="shared" si="72"/>
        <v>0</v>
      </c>
      <c r="AJ239" s="681">
        <f t="shared" si="72"/>
        <v>0</v>
      </c>
      <c r="AK239" s="681">
        <f t="shared" si="72"/>
        <v>0</v>
      </c>
      <c r="AL239" s="681">
        <f t="shared" si="72"/>
        <v>0</v>
      </c>
    </row>
    <row r="240" spans="2:38" outlineLevel="1" x14ac:dyDescent="0.25">
      <c r="B240" s="673" t="s">
        <v>23409</v>
      </c>
      <c r="C240" s="707">
        <f>0*(60/52.5)</f>
        <v>0</v>
      </c>
      <c r="D240" s="681">
        <f>IF(AND(D$2&gt;=$C$6,D$2&lt;=$C$7),ROUND(SUM(D236,D237)/220*20%*$C240*D$16,2),0)</f>
        <v>0</v>
      </c>
      <c r="E240" s="681">
        <f t="shared" ref="E240:AL240" si="73">IF(AND(E$2&gt;=$C$6,E$2&lt;=$C$7),ROUND(SUM(E236,E237)/220*20%*$C240*E$16,2),0)</f>
        <v>0</v>
      </c>
      <c r="F240" s="681">
        <f t="shared" si="73"/>
        <v>0</v>
      </c>
      <c r="G240" s="681">
        <f t="shared" si="73"/>
        <v>0</v>
      </c>
      <c r="H240" s="681">
        <f t="shared" si="73"/>
        <v>0</v>
      </c>
      <c r="I240" s="681">
        <f t="shared" si="73"/>
        <v>0</v>
      </c>
      <c r="J240" s="681">
        <f t="shared" si="73"/>
        <v>0</v>
      </c>
      <c r="K240" s="681">
        <f t="shared" si="73"/>
        <v>0</v>
      </c>
      <c r="L240" s="681">
        <f t="shared" si="73"/>
        <v>0</v>
      </c>
      <c r="M240" s="681">
        <f t="shared" si="73"/>
        <v>0</v>
      </c>
      <c r="N240" s="681">
        <f t="shared" si="73"/>
        <v>0</v>
      </c>
      <c r="O240" s="681">
        <f t="shared" si="73"/>
        <v>0</v>
      </c>
      <c r="P240" s="681">
        <f t="shared" si="73"/>
        <v>0</v>
      </c>
      <c r="Q240" s="681">
        <f t="shared" si="73"/>
        <v>0</v>
      </c>
      <c r="R240" s="681">
        <f t="shared" si="73"/>
        <v>0</v>
      </c>
      <c r="S240" s="681">
        <f t="shared" si="73"/>
        <v>0</v>
      </c>
      <c r="T240" s="681">
        <f t="shared" si="73"/>
        <v>0</v>
      </c>
      <c r="U240" s="681">
        <f t="shared" si="73"/>
        <v>0</v>
      </c>
      <c r="V240" s="681">
        <f t="shared" si="73"/>
        <v>0</v>
      </c>
      <c r="W240" s="681">
        <f t="shared" si="73"/>
        <v>0</v>
      </c>
      <c r="X240" s="681">
        <f t="shared" si="73"/>
        <v>0</v>
      </c>
      <c r="Y240" s="681">
        <f t="shared" si="73"/>
        <v>0</v>
      </c>
      <c r="Z240" s="681">
        <f t="shared" si="73"/>
        <v>0</v>
      </c>
      <c r="AA240" s="681">
        <f t="shared" si="73"/>
        <v>0</v>
      </c>
      <c r="AB240" s="681">
        <f t="shared" si="73"/>
        <v>0</v>
      </c>
      <c r="AC240" s="681">
        <f t="shared" si="73"/>
        <v>0</v>
      </c>
      <c r="AD240" s="681">
        <f t="shared" si="73"/>
        <v>0</v>
      </c>
      <c r="AE240" s="681">
        <f t="shared" si="73"/>
        <v>0</v>
      </c>
      <c r="AF240" s="681">
        <f t="shared" si="73"/>
        <v>0</v>
      </c>
      <c r="AG240" s="681">
        <f t="shared" si="73"/>
        <v>0</v>
      </c>
      <c r="AH240" s="681">
        <f t="shared" si="73"/>
        <v>0</v>
      </c>
      <c r="AI240" s="681">
        <f t="shared" si="73"/>
        <v>0</v>
      </c>
      <c r="AJ240" s="681">
        <f t="shared" si="73"/>
        <v>0</v>
      </c>
      <c r="AK240" s="681">
        <f t="shared" si="73"/>
        <v>0</v>
      </c>
      <c r="AL240" s="681">
        <f t="shared" si="73"/>
        <v>0</v>
      </c>
    </row>
    <row r="241" spans="2:38" outlineLevel="1" x14ac:dyDescent="0.25">
      <c r="B241" s="673" t="s">
        <v>23547</v>
      </c>
      <c r="C241" s="684">
        <f>'ENCARGOS SOCIAIS'!$G$41</f>
        <v>0.70530000000000004</v>
      </c>
      <c r="D241" s="681">
        <f>IF(AND(D$2&gt;=$C$6,D$2&lt;=$C$7),ROUND(SUM(D236:D240)*$C241,2),0)</f>
        <v>1643.63</v>
      </c>
      <c r="E241" s="681">
        <f t="shared" ref="E241:AL241" si="74">IF(AND(E$2&gt;=$C$6,E$2&lt;=$C$7),ROUND(SUM(E236:E240)*$C241,2),0)</f>
        <v>1643.63</v>
      </c>
      <c r="F241" s="681">
        <f t="shared" si="74"/>
        <v>1643.63</v>
      </c>
      <c r="G241" s="681">
        <f t="shared" si="74"/>
        <v>1643.63</v>
      </c>
      <c r="H241" s="681">
        <f t="shared" si="74"/>
        <v>1643.63</v>
      </c>
      <c r="I241" s="681">
        <f t="shared" si="74"/>
        <v>1643.63</v>
      </c>
      <c r="J241" s="681">
        <f t="shared" si="74"/>
        <v>1643.63</v>
      </c>
      <c r="K241" s="681">
        <f t="shared" si="74"/>
        <v>1643.63</v>
      </c>
      <c r="L241" s="681">
        <f t="shared" si="74"/>
        <v>1643.63</v>
      </c>
      <c r="M241" s="681">
        <f t="shared" si="74"/>
        <v>1643.63</v>
      </c>
      <c r="N241" s="681">
        <f t="shared" si="74"/>
        <v>1643.63</v>
      </c>
      <c r="O241" s="681">
        <f t="shared" si="74"/>
        <v>1643.63</v>
      </c>
      <c r="P241" s="681">
        <f t="shared" si="74"/>
        <v>1643.63</v>
      </c>
      <c r="Q241" s="681">
        <f t="shared" si="74"/>
        <v>1643.63</v>
      </c>
      <c r="R241" s="681">
        <f t="shared" si="74"/>
        <v>1643.63</v>
      </c>
      <c r="S241" s="681">
        <f t="shared" si="74"/>
        <v>1643.63</v>
      </c>
      <c r="T241" s="681">
        <f t="shared" si="74"/>
        <v>1643.63</v>
      </c>
      <c r="U241" s="681">
        <f t="shared" si="74"/>
        <v>1643.63</v>
      </c>
      <c r="V241" s="681">
        <f t="shared" si="74"/>
        <v>1643.63</v>
      </c>
      <c r="W241" s="681">
        <f t="shared" si="74"/>
        <v>1643.63</v>
      </c>
      <c r="X241" s="681">
        <f t="shared" si="74"/>
        <v>1643.63</v>
      </c>
      <c r="Y241" s="681">
        <f t="shared" si="74"/>
        <v>1643.63</v>
      </c>
      <c r="Z241" s="681">
        <f t="shared" si="74"/>
        <v>1643.63</v>
      </c>
      <c r="AA241" s="681">
        <f t="shared" si="74"/>
        <v>1643.63</v>
      </c>
      <c r="AB241" s="681">
        <f t="shared" si="74"/>
        <v>1643.63</v>
      </c>
      <c r="AC241" s="681">
        <f t="shared" si="74"/>
        <v>1643.63</v>
      </c>
      <c r="AD241" s="681">
        <f t="shared" si="74"/>
        <v>1643.63</v>
      </c>
      <c r="AE241" s="681">
        <f t="shared" si="74"/>
        <v>1643.63</v>
      </c>
      <c r="AF241" s="681">
        <f t="shared" si="74"/>
        <v>1643.63</v>
      </c>
      <c r="AG241" s="681">
        <f t="shared" si="74"/>
        <v>1643.63</v>
      </c>
      <c r="AH241" s="681">
        <f t="shared" si="74"/>
        <v>0</v>
      </c>
      <c r="AI241" s="681">
        <f t="shared" si="74"/>
        <v>0</v>
      </c>
      <c r="AJ241" s="681">
        <f t="shared" si="74"/>
        <v>0</v>
      </c>
      <c r="AK241" s="681">
        <f t="shared" si="74"/>
        <v>0</v>
      </c>
      <c r="AL241" s="681">
        <f t="shared" si="74"/>
        <v>0</v>
      </c>
    </row>
    <row r="242" spans="2:38" outlineLevel="1" x14ac:dyDescent="0.25">
      <c r="B242" s="673" t="s">
        <v>23388</v>
      </c>
      <c r="C242" s="680"/>
      <c r="D242" s="681">
        <f>IF(AND(D$2&gt;=$C$6,D$2&lt;=$C$7),'13-MDO'!$K$66,0)</f>
        <v>20.2</v>
      </c>
      <c r="E242" s="681">
        <f>IF(AND(E$2&gt;=$C$6,E$2&lt;=$C$7),'13-MDO'!$K$66,0)</f>
        <v>20.2</v>
      </c>
      <c r="F242" s="681">
        <f>IF(AND(F$2&gt;=$C$6,F$2&lt;=$C$7),'13-MDO'!$K$66,0)</f>
        <v>20.2</v>
      </c>
      <c r="G242" s="681">
        <f>IF(AND(G$2&gt;=$C$6,G$2&lt;=$C$7),'13-MDO'!$K$66,0)</f>
        <v>20.2</v>
      </c>
      <c r="H242" s="681">
        <f>IF(AND(H$2&gt;=$C$6,H$2&lt;=$C$7),'13-MDO'!$K$66,0)</f>
        <v>20.2</v>
      </c>
      <c r="I242" s="681">
        <f>IF(AND(I$2&gt;=$C$6,I$2&lt;=$C$7),'13-MDO'!$K$66,0)</f>
        <v>20.2</v>
      </c>
      <c r="J242" s="681">
        <f>IF(AND(J$2&gt;=$C$6,J$2&lt;=$C$7),'13-MDO'!$K$66,0)</f>
        <v>20.2</v>
      </c>
      <c r="K242" s="681">
        <f>IF(AND(K$2&gt;=$C$6,K$2&lt;=$C$7),'13-MDO'!$K$66,0)</f>
        <v>20.2</v>
      </c>
      <c r="L242" s="681">
        <f>IF(AND(L$2&gt;=$C$6,L$2&lt;=$C$7),'13-MDO'!$K$66,0)</f>
        <v>20.2</v>
      </c>
      <c r="M242" s="681">
        <f>IF(AND(M$2&gt;=$C$6,M$2&lt;=$C$7),'13-MDO'!$K$66,0)</f>
        <v>20.2</v>
      </c>
      <c r="N242" s="681">
        <f>IF(AND(N$2&gt;=$C$6,N$2&lt;=$C$7),'13-MDO'!$K$66,0)</f>
        <v>20.2</v>
      </c>
      <c r="O242" s="681">
        <f>IF(AND(O$2&gt;=$C$6,O$2&lt;=$C$7),'13-MDO'!$K$66,0)</f>
        <v>20.2</v>
      </c>
      <c r="P242" s="681">
        <f>IF(AND(P$2&gt;=$C$6,P$2&lt;=$C$7),'13-MDO'!$K$66,0)</f>
        <v>20.2</v>
      </c>
      <c r="Q242" s="681">
        <f>IF(AND(Q$2&gt;=$C$6,Q$2&lt;=$C$7),'13-MDO'!$K$66,0)</f>
        <v>20.2</v>
      </c>
      <c r="R242" s="681">
        <f>IF(AND(R$2&gt;=$C$6,R$2&lt;=$C$7),'13-MDO'!$K$66,0)</f>
        <v>20.2</v>
      </c>
      <c r="S242" s="681">
        <f>IF(AND(S$2&gt;=$C$6,S$2&lt;=$C$7),'13-MDO'!$K$66,0)</f>
        <v>20.2</v>
      </c>
      <c r="T242" s="681">
        <f>IF(AND(T$2&gt;=$C$6,T$2&lt;=$C$7),'13-MDO'!$K$66,0)</f>
        <v>20.2</v>
      </c>
      <c r="U242" s="681">
        <f>IF(AND(U$2&gt;=$C$6,U$2&lt;=$C$7),'13-MDO'!$K$66,0)</f>
        <v>20.2</v>
      </c>
      <c r="V242" s="681">
        <f>IF(AND(V$2&gt;=$C$6,V$2&lt;=$C$7),'13-MDO'!$K$66,0)</f>
        <v>20.2</v>
      </c>
      <c r="W242" s="681">
        <f>IF(AND(W$2&gt;=$C$6,W$2&lt;=$C$7),'13-MDO'!$K$66,0)</f>
        <v>20.2</v>
      </c>
      <c r="X242" s="681">
        <f>IF(AND(X$2&gt;=$C$6,X$2&lt;=$C$7),'13-MDO'!$K$66,0)</f>
        <v>20.2</v>
      </c>
      <c r="Y242" s="681">
        <f>IF(AND(Y$2&gt;=$C$6,Y$2&lt;=$C$7),'13-MDO'!$K$66,0)</f>
        <v>20.2</v>
      </c>
      <c r="Z242" s="681">
        <f>IF(AND(Z$2&gt;=$C$6,Z$2&lt;=$C$7),'13-MDO'!$K$66,0)</f>
        <v>20.2</v>
      </c>
      <c r="AA242" s="681">
        <f>IF(AND(AA$2&gt;=$C$6,AA$2&lt;=$C$7),'13-MDO'!$K$66,0)</f>
        <v>20.2</v>
      </c>
      <c r="AB242" s="681">
        <f>IF(AND(AB$2&gt;=$C$6,AB$2&lt;=$C$7),'13-MDO'!$K$66,0)</f>
        <v>20.2</v>
      </c>
      <c r="AC242" s="681">
        <f>IF(AND(AC$2&gt;=$C$6,AC$2&lt;=$C$7),'13-MDO'!$K$66,0)</f>
        <v>20.2</v>
      </c>
      <c r="AD242" s="681">
        <f>IF(AND(AD$2&gt;=$C$6,AD$2&lt;=$C$7),'13-MDO'!$K$66,0)</f>
        <v>20.2</v>
      </c>
      <c r="AE242" s="681">
        <f>IF(AND(AE$2&gt;=$C$6,AE$2&lt;=$C$7),'13-MDO'!$K$66,0)</f>
        <v>20.2</v>
      </c>
      <c r="AF242" s="681">
        <f>IF(AND(AF$2&gt;=$C$6,AF$2&lt;=$C$7),'13-MDO'!$K$66,0)</f>
        <v>20.2</v>
      </c>
      <c r="AG242" s="681">
        <f>IF(AND(AG$2&gt;=$C$6,AG$2&lt;=$C$7),'13-MDO'!$K$66,0)</f>
        <v>20.2</v>
      </c>
      <c r="AH242" s="681">
        <f>IF(AND(AH$2&gt;=$C$6,AH$2&lt;=$C$7),'13-MDO'!$K$66,0)</f>
        <v>0</v>
      </c>
      <c r="AI242" s="681">
        <f>IF(AND(AI$2&gt;=$C$6,AI$2&lt;=$C$7),'13-MDO'!$K$66,0)</f>
        <v>0</v>
      </c>
      <c r="AJ242" s="681">
        <f>IF(AND(AJ$2&gt;=$C$6,AJ$2&lt;=$C$7),'13-MDO'!$K$66,0)</f>
        <v>0</v>
      </c>
      <c r="AK242" s="681">
        <f>IF(AND(AK$2&gt;=$C$6,AK$2&lt;=$C$7),'13-MDO'!$K$66,0)</f>
        <v>0</v>
      </c>
      <c r="AL242" s="681">
        <f>IF(AND(AL$2&gt;=$C$6,AL$2&lt;=$C$7),'13-MDO'!$K$66,0)</f>
        <v>0</v>
      </c>
    </row>
    <row r="243" spans="2:38" outlineLevel="1" x14ac:dyDescent="0.25">
      <c r="B243" s="673" t="s">
        <v>23557</v>
      </c>
      <c r="C243" s="680"/>
      <c r="D243" s="681">
        <f>IF(AND(D$2&gt;=$C$6,D$2&lt;=$C$7),'13-MDO'!$K$62,0)</f>
        <v>12</v>
      </c>
      <c r="E243" s="681">
        <f>IF(AND(E$2&gt;=$C$6,E$2&lt;=$C$7),'13-MDO'!$K$62,0)</f>
        <v>12</v>
      </c>
      <c r="F243" s="681">
        <f>IF(AND(F$2&gt;=$C$6,F$2&lt;=$C$7),'13-MDO'!$K$62,0)</f>
        <v>12</v>
      </c>
      <c r="G243" s="681">
        <f>IF(AND(G$2&gt;=$C$6,G$2&lt;=$C$7),'13-MDO'!$K$62,0)</f>
        <v>12</v>
      </c>
      <c r="H243" s="681">
        <f>IF(AND(H$2&gt;=$C$6,H$2&lt;=$C$7),'13-MDO'!$K$62,0)</f>
        <v>12</v>
      </c>
      <c r="I243" s="681">
        <f>IF(AND(I$2&gt;=$C$6,I$2&lt;=$C$7),'13-MDO'!$K$62,0)</f>
        <v>12</v>
      </c>
      <c r="J243" s="681">
        <f>IF(AND(J$2&gt;=$C$6,J$2&lt;=$C$7),'13-MDO'!$K$62,0)</f>
        <v>12</v>
      </c>
      <c r="K243" s="681">
        <f>IF(AND(K$2&gt;=$C$6,K$2&lt;=$C$7),'13-MDO'!$K$62,0)</f>
        <v>12</v>
      </c>
      <c r="L243" s="681">
        <f>IF(AND(L$2&gt;=$C$6,L$2&lt;=$C$7),'13-MDO'!$K$62,0)</f>
        <v>12</v>
      </c>
      <c r="M243" s="681">
        <f>IF(AND(M$2&gt;=$C$6,M$2&lt;=$C$7),'13-MDO'!$K$62,0)</f>
        <v>12</v>
      </c>
      <c r="N243" s="681">
        <f>IF(AND(N$2&gt;=$C$6,N$2&lt;=$C$7),'13-MDO'!$K$62,0)</f>
        <v>12</v>
      </c>
      <c r="O243" s="681">
        <f>IF(AND(O$2&gt;=$C$6,O$2&lt;=$C$7),'13-MDO'!$K$62,0)</f>
        <v>12</v>
      </c>
      <c r="P243" s="681">
        <f>IF(AND(P$2&gt;=$C$6,P$2&lt;=$C$7),'13-MDO'!$K$62,0)</f>
        <v>12</v>
      </c>
      <c r="Q243" s="681">
        <f>IF(AND(Q$2&gt;=$C$6,Q$2&lt;=$C$7),'13-MDO'!$K$62,0)</f>
        <v>12</v>
      </c>
      <c r="R243" s="681">
        <f>IF(AND(R$2&gt;=$C$6,R$2&lt;=$C$7),'13-MDO'!$K$62,0)</f>
        <v>12</v>
      </c>
      <c r="S243" s="681">
        <f>IF(AND(S$2&gt;=$C$6,S$2&lt;=$C$7),'13-MDO'!$K$62,0)</f>
        <v>12</v>
      </c>
      <c r="T243" s="681">
        <f>IF(AND(T$2&gt;=$C$6,T$2&lt;=$C$7),'13-MDO'!$K$62,0)</f>
        <v>12</v>
      </c>
      <c r="U243" s="681">
        <f>IF(AND(U$2&gt;=$C$6,U$2&lt;=$C$7),'13-MDO'!$K$62,0)</f>
        <v>12</v>
      </c>
      <c r="V243" s="681">
        <f>IF(AND(V$2&gt;=$C$6,V$2&lt;=$C$7),'13-MDO'!$K$62,0)</f>
        <v>12</v>
      </c>
      <c r="W243" s="681">
        <f>IF(AND(W$2&gt;=$C$6,W$2&lt;=$C$7),'13-MDO'!$K$62,0)</f>
        <v>12</v>
      </c>
      <c r="X243" s="681">
        <f>IF(AND(X$2&gt;=$C$6,X$2&lt;=$C$7),'13-MDO'!$K$62,0)</f>
        <v>12</v>
      </c>
      <c r="Y243" s="681">
        <f>IF(AND(Y$2&gt;=$C$6,Y$2&lt;=$C$7),'13-MDO'!$K$62,0)</f>
        <v>12</v>
      </c>
      <c r="Z243" s="681">
        <f>IF(AND(Z$2&gt;=$C$6,Z$2&lt;=$C$7),'13-MDO'!$K$62,0)</f>
        <v>12</v>
      </c>
      <c r="AA243" s="681">
        <f>IF(AND(AA$2&gt;=$C$6,AA$2&lt;=$C$7),'13-MDO'!$K$62,0)</f>
        <v>12</v>
      </c>
      <c r="AB243" s="681">
        <f>IF(AND(AB$2&gt;=$C$6,AB$2&lt;=$C$7),'13-MDO'!$K$62,0)</f>
        <v>12</v>
      </c>
      <c r="AC243" s="681">
        <f>IF(AND(AC$2&gt;=$C$6,AC$2&lt;=$C$7),'13-MDO'!$K$62,0)</f>
        <v>12</v>
      </c>
      <c r="AD243" s="681">
        <f>IF(AND(AD$2&gt;=$C$6,AD$2&lt;=$C$7),'13-MDO'!$K$62,0)</f>
        <v>12</v>
      </c>
      <c r="AE243" s="681">
        <f>IF(AND(AE$2&gt;=$C$6,AE$2&lt;=$C$7),'13-MDO'!$K$62,0)</f>
        <v>12</v>
      </c>
      <c r="AF243" s="681">
        <f>IF(AND(AF$2&gt;=$C$6,AF$2&lt;=$C$7),'13-MDO'!$K$62,0)</f>
        <v>12</v>
      </c>
      <c r="AG243" s="681">
        <f>IF(AND(AG$2&gt;=$C$6,AG$2&lt;=$C$7),'13-MDO'!$K$62,0)</f>
        <v>12</v>
      </c>
      <c r="AH243" s="681">
        <f>IF(AND(AH$2&gt;=$C$6,AH$2&lt;=$C$7),'13-MDO'!$K$62,0)</f>
        <v>0</v>
      </c>
      <c r="AI243" s="681">
        <f>IF(AND(AI$2&gt;=$C$6,AI$2&lt;=$C$7),'13-MDO'!$K$62,0)</f>
        <v>0</v>
      </c>
      <c r="AJ243" s="681">
        <f>IF(AND(AJ$2&gt;=$C$6,AJ$2&lt;=$C$7),'13-MDO'!$K$62,0)</f>
        <v>0</v>
      </c>
      <c r="AK243" s="681">
        <f>IF(AND(AK$2&gt;=$C$6,AK$2&lt;=$C$7),'13-MDO'!$K$62,0)</f>
        <v>0</v>
      </c>
      <c r="AL243" s="681">
        <f>IF(AND(AL$2&gt;=$C$6,AL$2&lt;=$C$7),'13-MDO'!$K$62,0)</f>
        <v>0</v>
      </c>
    </row>
    <row r="244" spans="2:38" outlineLevel="1" x14ac:dyDescent="0.25">
      <c r="B244" s="673" t="s">
        <v>23389</v>
      </c>
      <c r="C244" s="680"/>
      <c r="D244" s="708">
        <f>IF(AND(D$2&gt;=$C$6,D$2&lt;=$C$7),'13-MDO'!$K$63,0)</f>
        <v>573.86</v>
      </c>
      <c r="E244" s="708">
        <f>IF(AND(E$2&gt;=$C$6,E$2&lt;=$C$7),'13-MDO'!$K$63,0)</f>
        <v>573.86</v>
      </c>
      <c r="F244" s="708">
        <f>IF(AND(F$2&gt;=$C$6,F$2&lt;=$C$7),'13-MDO'!$K$63,0)</f>
        <v>573.86</v>
      </c>
      <c r="G244" s="708">
        <f>IF(AND(G$2&gt;=$C$6,G$2&lt;=$C$7),'13-MDO'!$K$63,0)</f>
        <v>573.86</v>
      </c>
      <c r="H244" s="708">
        <f>IF(AND(H$2&gt;=$C$6,H$2&lt;=$C$7),'13-MDO'!$K$63,0)</f>
        <v>573.86</v>
      </c>
      <c r="I244" s="708">
        <f>IF(AND(I$2&gt;=$C$6,I$2&lt;=$C$7),'13-MDO'!$K$63,0)</f>
        <v>573.86</v>
      </c>
      <c r="J244" s="708">
        <f>IF(AND(J$2&gt;=$C$6,J$2&lt;=$C$7),'13-MDO'!$K$63,0)</f>
        <v>573.86</v>
      </c>
      <c r="K244" s="708">
        <f>IF(AND(K$2&gt;=$C$6,K$2&lt;=$C$7),'13-MDO'!$K$63,0)</f>
        <v>573.86</v>
      </c>
      <c r="L244" s="708">
        <f>IF(AND(L$2&gt;=$C$6,L$2&lt;=$C$7),'13-MDO'!$K$63,0)</f>
        <v>573.86</v>
      </c>
      <c r="M244" s="708">
        <f>IF(AND(M$2&gt;=$C$6,M$2&lt;=$C$7),'13-MDO'!$K$63,0)</f>
        <v>573.86</v>
      </c>
      <c r="N244" s="708">
        <f>IF(AND(N$2&gt;=$C$6,N$2&lt;=$C$7),'13-MDO'!$K$63,0)</f>
        <v>573.86</v>
      </c>
      <c r="O244" s="708">
        <f>IF(AND(O$2&gt;=$C$6,O$2&lt;=$C$7),'13-MDO'!$K$63,0)</f>
        <v>573.86</v>
      </c>
      <c r="P244" s="708">
        <f>IF(AND(P$2&gt;=$C$6,P$2&lt;=$C$7),'13-MDO'!$K$63,0)</f>
        <v>573.86</v>
      </c>
      <c r="Q244" s="708">
        <f>IF(AND(Q$2&gt;=$C$6,Q$2&lt;=$C$7),'13-MDO'!$K$63,0)</f>
        <v>573.86</v>
      </c>
      <c r="R244" s="708">
        <f>IF(AND(R$2&gt;=$C$6,R$2&lt;=$C$7),'13-MDO'!$K$63,0)</f>
        <v>573.86</v>
      </c>
      <c r="S244" s="708">
        <f>IF(AND(S$2&gt;=$C$6,S$2&lt;=$C$7),'13-MDO'!$K$63,0)</f>
        <v>573.86</v>
      </c>
      <c r="T244" s="708">
        <f>IF(AND(T$2&gt;=$C$6,T$2&lt;=$C$7),'13-MDO'!$K$63,0)</f>
        <v>573.86</v>
      </c>
      <c r="U244" s="708">
        <f>IF(AND(U$2&gt;=$C$6,U$2&lt;=$C$7),'13-MDO'!$K$63,0)</f>
        <v>573.86</v>
      </c>
      <c r="V244" s="708">
        <f>IF(AND(V$2&gt;=$C$6,V$2&lt;=$C$7),'13-MDO'!$K$63,0)</f>
        <v>573.86</v>
      </c>
      <c r="W244" s="708">
        <f>IF(AND(W$2&gt;=$C$6,W$2&lt;=$C$7),'13-MDO'!$K$63,0)</f>
        <v>573.86</v>
      </c>
      <c r="X244" s="708">
        <f>IF(AND(X$2&gt;=$C$6,X$2&lt;=$C$7),'13-MDO'!$K$63,0)</f>
        <v>573.86</v>
      </c>
      <c r="Y244" s="708">
        <f>IF(AND(Y$2&gt;=$C$6,Y$2&lt;=$C$7),'13-MDO'!$K$63,0)</f>
        <v>573.86</v>
      </c>
      <c r="Z244" s="708">
        <f>IF(AND(Z$2&gt;=$C$6,Z$2&lt;=$C$7),'13-MDO'!$K$63,0)</f>
        <v>573.86</v>
      </c>
      <c r="AA244" s="708">
        <f>IF(AND(AA$2&gt;=$C$6,AA$2&lt;=$C$7),'13-MDO'!$K$63,0)</f>
        <v>573.86</v>
      </c>
      <c r="AB244" s="708">
        <f>IF(AND(AB$2&gt;=$C$6,AB$2&lt;=$C$7),'13-MDO'!$K$63,0)</f>
        <v>573.86</v>
      </c>
      <c r="AC244" s="708">
        <f>IF(AND(AC$2&gt;=$C$6,AC$2&lt;=$C$7),'13-MDO'!$K$63,0)</f>
        <v>573.86</v>
      </c>
      <c r="AD244" s="708">
        <f>IF(AND(AD$2&gt;=$C$6,AD$2&lt;=$C$7),'13-MDO'!$K$63,0)</f>
        <v>573.86</v>
      </c>
      <c r="AE244" s="708">
        <f>IF(AND(AE$2&gt;=$C$6,AE$2&lt;=$C$7),'13-MDO'!$K$63,0)</f>
        <v>573.86</v>
      </c>
      <c r="AF244" s="708">
        <f>IF(AND(AF$2&gt;=$C$6,AF$2&lt;=$C$7),'13-MDO'!$K$63,0)</f>
        <v>573.86</v>
      </c>
      <c r="AG244" s="708">
        <f>IF(AND(AG$2&gt;=$C$6,AG$2&lt;=$C$7),'13-MDO'!$K$63,0)</f>
        <v>573.86</v>
      </c>
      <c r="AH244" s="708">
        <f>IF(AND(AH$2&gt;=$C$6,AH$2&lt;=$C$7),'13-MDO'!$K$63,0)</f>
        <v>0</v>
      </c>
      <c r="AI244" s="708">
        <f>IF(AND(AI$2&gt;=$C$6,AI$2&lt;=$C$7),'13-MDO'!$K$63,0)</f>
        <v>0</v>
      </c>
      <c r="AJ244" s="708">
        <f>IF(AND(AJ$2&gt;=$C$6,AJ$2&lt;=$C$7),'13-MDO'!$K$63,0)</f>
        <v>0</v>
      </c>
      <c r="AK244" s="708">
        <f>IF(AND(AK$2&gt;=$C$6,AK$2&lt;=$C$7),'13-MDO'!$K$63,0)</f>
        <v>0</v>
      </c>
      <c r="AL244" s="708">
        <f>IF(AND(AL$2&gt;=$C$6,AL$2&lt;=$C$7),'13-MDO'!$K$63,0)</f>
        <v>0</v>
      </c>
    </row>
    <row r="245" spans="2:38" outlineLevel="1" x14ac:dyDescent="0.25">
      <c r="B245" s="673" t="s">
        <v>23558</v>
      </c>
      <c r="C245" s="680"/>
      <c r="D245" s="708">
        <f>IF(AND(D$2&gt;=$C$6,D$2&lt;=$C$7),'13-MDO'!$K$64,0)</f>
        <v>160</v>
      </c>
      <c r="E245" s="708">
        <f>IF(AND(E$2&gt;=$C$6,E$2&lt;=$C$7),'13-MDO'!$K$64,0)</f>
        <v>160</v>
      </c>
      <c r="F245" s="708">
        <f>IF(AND(F$2&gt;=$C$6,F$2&lt;=$C$7),'13-MDO'!$K$64,0)</f>
        <v>160</v>
      </c>
      <c r="G245" s="708">
        <f>IF(AND(G$2&gt;=$C$6,G$2&lt;=$C$7),'13-MDO'!$K$64,0)</f>
        <v>160</v>
      </c>
      <c r="H245" s="708">
        <f>IF(AND(H$2&gt;=$C$6,H$2&lt;=$C$7),'13-MDO'!$K$64,0)</f>
        <v>160</v>
      </c>
      <c r="I245" s="708">
        <f>IF(AND(I$2&gt;=$C$6,I$2&lt;=$C$7),'13-MDO'!$K$64,0)</f>
        <v>160</v>
      </c>
      <c r="J245" s="708">
        <f>IF(AND(J$2&gt;=$C$6,J$2&lt;=$C$7),'13-MDO'!$K$64,0)</f>
        <v>160</v>
      </c>
      <c r="K245" s="708">
        <f>IF(AND(K$2&gt;=$C$6,K$2&lt;=$C$7),'13-MDO'!$K$64,0)</f>
        <v>160</v>
      </c>
      <c r="L245" s="708">
        <f>IF(AND(L$2&gt;=$C$6,L$2&lt;=$C$7),'13-MDO'!$K$64,0)</f>
        <v>160</v>
      </c>
      <c r="M245" s="708">
        <f>IF(AND(M$2&gt;=$C$6,M$2&lt;=$C$7),'13-MDO'!$K$64,0)</f>
        <v>160</v>
      </c>
      <c r="N245" s="708">
        <f>IF(AND(N$2&gt;=$C$6,N$2&lt;=$C$7),'13-MDO'!$K$64,0)</f>
        <v>160</v>
      </c>
      <c r="O245" s="708">
        <f>IF(AND(O$2&gt;=$C$6,O$2&lt;=$C$7),'13-MDO'!$K$64,0)</f>
        <v>160</v>
      </c>
      <c r="P245" s="708">
        <f>IF(AND(P$2&gt;=$C$6,P$2&lt;=$C$7),'13-MDO'!$K$64,0)</f>
        <v>160</v>
      </c>
      <c r="Q245" s="708">
        <f>IF(AND(Q$2&gt;=$C$6,Q$2&lt;=$C$7),'13-MDO'!$K$64,0)</f>
        <v>160</v>
      </c>
      <c r="R245" s="708">
        <f>IF(AND(R$2&gt;=$C$6,R$2&lt;=$C$7),'13-MDO'!$K$64,0)</f>
        <v>160</v>
      </c>
      <c r="S245" s="708">
        <f>IF(AND(S$2&gt;=$C$6,S$2&lt;=$C$7),'13-MDO'!$K$64,0)</f>
        <v>160</v>
      </c>
      <c r="T245" s="708">
        <f>IF(AND(T$2&gt;=$C$6,T$2&lt;=$C$7),'13-MDO'!$K$64,0)</f>
        <v>160</v>
      </c>
      <c r="U245" s="708">
        <f>IF(AND(U$2&gt;=$C$6,U$2&lt;=$C$7),'13-MDO'!$K$64,0)</f>
        <v>160</v>
      </c>
      <c r="V245" s="708">
        <f>IF(AND(V$2&gt;=$C$6,V$2&lt;=$C$7),'13-MDO'!$K$64,0)</f>
        <v>160</v>
      </c>
      <c r="W245" s="708">
        <f>IF(AND(W$2&gt;=$C$6,W$2&lt;=$C$7),'13-MDO'!$K$64,0)</f>
        <v>160</v>
      </c>
      <c r="X245" s="708">
        <f>IF(AND(X$2&gt;=$C$6,X$2&lt;=$C$7),'13-MDO'!$K$64,0)</f>
        <v>160</v>
      </c>
      <c r="Y245" s="708">
        <f>IF(AND(Y$2&gt;=$C$6,Y$2&lt;=$C$7),'13-MDO'!$K$64,0)</f>
        <v>160</v>
      </c>
      <c r="Z245" s="708">
        <f>IF(AND(Z$2&gt;=$C$6,Z$2&lt;=$C$7),'13-MDO'!$K$64,0)</f>
        <v>160</v>
      </c>
      <c r="AA245" s="708">
        <f>IF(AND(AA$2&gt;=$C$6,AA$2&lt;=$C$7),'13-MDO'!$K$64,0)</f>
        <v>160</v>
      </c>
      <c r="AB245" s="708">
        <f>IF(AND(AB$2&gt;=$C$6,AB$2&lt;=$C$7),'13-MDO'!$K$64,0)</f>
        <v>160</v>
      </c>
      <c r="AC245" s="708">
        <f>IF(AND(AC$2&gt;=$C$6,AC$2&lt;=$C$7),'13-MDO'!$K$64,0)</f>
        <v>160</v>
      </c>
      <c r="AD245" s="708">
        <f>IF(AND(AD$2&gt;=$C$6,AD$2&lt;=$C$7),'13-MDO'!$K$64,0)</f>
        <v>160</v>
      </c>
      <c r="AE245" s="708">
        <f>IF(AND(AE$2&gt;=$C$6,AE$2&lt;=$C$7),'13-MDO'!$K$64,0)</f>
        <v>160</v>
      </c>
      <c r="AF245" s="708">
        <f>IF(AND(AF$2&gt;=$C$6,AF$2&lt;=$C$7),'13-MDO'!$K$64,0)</f>
        <v>160</v>
      </c>
      <c r="AG245" s="708">
        <f>IF(AND(AG$2&gt;=$C$6,AG$2&lt;=$C$7),'13-MDO'!$K$64,0)</f>
        <v>160</v>
      </c>
      <c r="AH245" s="708">
        <f>IF(AND(AH$2&gt;=$C$6,AH$2&lt;=$C$7),'13-MDO'!$K$64,0)</f>
        <v>0</v>
      </c>
      <c r="AI245" s="708">
        <f>IF(AND(AI$2&gt;=$C$6,AI$2&lt;=$C$7),'13-MDO'!$K$64,0)</f>
        <v>0</v>
      </c>
      <c r="AJ245" s="708">
        <f>IF(AND(AJ$2&gt;=$C$6,AJ$2&lt;=$C$7),'13-MDO'!$K$64,0)</f>
        <v>0</v>
      </c>
      <c r="AK245" s="708">
        <f>IF(AND(AK$2&gt;=$C$6,AK$2&lt;=$C$7),'13-MDO'!$K$64,0)</f>
        <v>0</v>
      </c>
      <c r="AL245" s="708">
        <f>IF(AND(AL$2&gt;=$C$6,AL$2&lt;=$C$7),'13-MDO'!$K$64,0)</f>
        <v>0</v>
      </c>
    </row>
    <row r="246" spans="2:38" outlineLevel="1" x14ac:dyDescent="0.25">
      <c r="B246" s="673" t="s">
        <v>23559</v>
      </c>
      <c r="C246" s="680"/>
      <c r="D246" s="708">
        <f>IF(AND(D$2&gt;=$C$6,D$2&lt;=$C$7),'13-MDO'!$K$65,0)</f>
        <v>305</v>
      </c>
      <c r="E246" s="708">
        <f>IF(AND(E$2&gt;=$C$6,E$2&lt;=$C$7),'13-MDO'!$K$65,0)</f>
        <v>305</v>
      </c>
      <c r="F246" s="708">
        <f>IF(AND(F$2&gt;=$C$6,F$2&lt;=$C$7),'13-MDO'!$K$65,0)</f>
        <v>305</v>
      </c>
      <c r="G246" s="708">
        <f>IF(AND(G$2&gt;=$C$6,G$2&lt;=$C$7),'13-MDO'!$K$65,0)</f>
        <v>305</v>
      </c>
      <c r="H246" s="708">
        <f>IF(AND(H$2&gt;=$C$6,H$2&lt;=$C$7),'13-MDO'!$K$65,0)</f>
        <v>305</v>
      </c>
      <c r="I246" s="708">
        <f>IF(AND(I$2&gt;=$C$6,I$2&lt;=$C$7),'13-MDO'!$K$65,0)</f>
        <v>305</v>
      </c>
      <c r="J246" s="708">
        <f>IF(AND(J$2&gt;=$C$6,J$2&lt;=$C$7),'13-MDO'!$K$65,0)</f>
        <v>305</v>
      </c>
      <c r="K246" s="708">
        <f>IF(AND(K$2&gt;=$C$6,K$2&lt;=$C$7),'13-MDO'!$K$65,0)</f>
        <v>305</v>
      </c>
      <c r="L246" s="708">
        <f>IF(AND(L$2&gt;=$C$6,L$2&lt;=$C$7),'13-MDO'!$K$65,0)</f>
        <v>305</v>
      </c>
      <c r="M246" s="708">
        <f>IF(AND(M$2&gt;=$C$6,M$2&lt;=$C$7),'13-MDO'!$K$65,0)</f>
        <v>305</v>
      </c>
      <c r="N246" s="708">
        <f>IF(AND(N$2&gt;=$C$6,N$2&lt;=$C$7),'13-MDO'!$K$65,0)</f>
        <v>305</v>
      </c>
      <c r="O246" s="708">
        <f>IF(AND(O$2&gt;=$C$6,O$2&lt;=$C$7),'13-MDO'!$K$65,0)</f>
        <v>305</v>
      </c>
      <c r="P246" s="708">
        <f>IF(AND(P$2&gt;=$C$6,P$2&lt;=$C$7),'13-MDO'!$K$65,0)</f>
        <v>305</v>
      </c>
      <c r="Q246" s="708">
        <f>IF(AND(Q$2&gt;=$C$6,Q$2&lt;=$C$7),'13-MDO'!$K$65,0)</f>
        <v>305</v>
      </c>
      <c r="R246" s="708">
        <f>IF(AND(R$2&gt;=$C$6,R$2&lt;=$C$7),'13-MDO'!$K$65,0)</f>
        <v>305</v>
      </c>
      <c r="S246" s="708">
        <f>IF(AND(S$2&gt;=$C$6,S$2&lt;=$C$7),'13-MDO'!$K$65,0)</f>
        <v>305</v>
      </c>
      <c r="T246" s="708">
        <f>IF(AND(T$2&gt;=$C$6,T$2&lt;=$C$7),'13-MDO'!$K$65,0)</f>
        <v>305</v>
      </c>
      <c r="U246" s="708">
        <f>IF(AND(U$2&gt;=$C$6,U$2&lt;=$C$7),'13-MDO'!$K$65,0)</f>
        <v>305</v>
      </c>
      <c r="V246" s="708">
        <f>IF(AND(V$2&gt;=$C$6,V$2&lt;=$C$7),'13-MDO'!$K$65,0)</f>
        <v>305</v>
      </c>
      <c r="W246" s="708">
        <f>IF(AND(W$2&gt;=$C$6,W$2&lt;=$C$7),'13-MDO'!$K$65,0)</f>
        <v>305</v>
      </c>
      <c r="X246" s="708">
        <f>IF(AND(X$2&gt;=$C$6,X$2&lt;=$C$7),'13-MDO'!$K$65,0)</f>
        <v>305</v>
      </c>
      <c r="Y246" s="708">
        <f>IF(AND(Y$2&gt;=$C$6,Y$2&lt;=$C$7),'13-MDO'!$K$65,0)</f>
        <v>305</v>
      </c>
      <c r="Z246" s="708">
        <f>IF(AND(Z$2&gt;=$C$6,Z$2&lt;=$C$7),'13-MDO'!$K$65,0)</f>
        <v>305</v>
      </c>
      <c r="AA246" s="708">
        <f>IF(AND(AA$2&gt;=$C$6,AA$2&lt;=$C$7),'13-MDO'!$K$65,0)</f>
        <v>305</v>
      </c>
      <c r="AB246" s="708">
        <f>IF(AND(AB$2&gt;=$C$6,AB$2&lt;=$C$7),'13-MDO'!$K$65,0)</f>
        <v>305</v>
      </c>
      <c r="AC246" s="708">
        <f>IF(AND(AC$2&gt;=$C$6,AC$2&lt;=$C$7),'13-MDO'!$K$65,0)</f>
        <v>305</v>
      </c>
      <c r="AD246" s="708">
        <f>IF(AND(AD$2&gt;=$C$6,AD$2&lt;=$C$7),'13-MDO'!$K$65,0)</f>
        <v>305</v>
      </c>
      <c r="AE246" s="708">
        <f>IF(AND(AE$2&gt;=$C$6,AE$2&lt;=$C$7),'13-MDO'!$K$65,0)</f>
        <v>305</v>
      </c>
      <c r="AF246" s="708">
        <f>IF(AND(AF$2&gt;=$C$6,AF$2&lt;=$C$7),'13-MDO'!$K$65,0)</f>
        <v>305</v>
      </c>
      <c r="AG246" s="708">
        <f>IF(AND(AG$2&gt;=$C$6,AG$2&lt;=$C$7),'13-MDO'!$K$65,0)</f>
        <v>305</v>
      </c>
      <c r="AH246" s="708">
        <f>IF(AND(AH$2&gt;=$C$6,AH$2&lt;=$C$7),'13-MDO'!$K$65,0)</f>
        <v>0</v>
      </c>
      <c r="AI246" s="708">
        <f>IF(AND(AI$2&gt;=$C$6,AI$2&lt;=$C$7),'13-MDO'!$K$65,0)</f>
        <v>0</v>
      </c>
      <c r="AJ246" s="708">
        <f>IF(AND(AJ$2&gt;=$C$6,AJ$2&lt;=$C$7),'13-MDO'!$K$65,0)</f>
        <v>0</v>
      </c>
      <c r="AK246" s="708">
        <f>IF(AND(AK$2&gt;=$C$6,AK$2&lt;=$C$7),'13-MDO'!$K$65,0)</f>
        <v>0</v>
      </c>
      <c r="AL246" s="708">
        <f>IF(AND(AL$2&gt;=$C$6,AL$2&lt;=$C$7),'13-MDO'!$K$65,0)</f>
        <v>0</v>
      </c>
    </row>
    <row r="247" spans="2:38" outlineLevel="1" x14ac:dyDescent="0.25">
      <c r="B247" s="673" t="s">
        <v>23560</v>
      </c>
      <c r="C247" s="680"/>
      <c r="D247" s="708">
        <f>IF(AND(D$2&gt;=$C$6,D$2&lt;=$C$7),IF(ROUND('13-MDO'!$K$60*2*D$16-6%*D236,2)&lt;0,0,ROUND('13-MDO'!$K$60*2*D$16-6%*D236,2)),0)</f>
        <v>111.01</v>
      </c>
      <c r="E247" s="708">
        <f>IF(AND(E$2&gt;=$C$6,E$2&lt;=$C$7),IF(ROUND('13-MDO'!$K$60*2*E$16-6%*E236,2)&lt;0,0,ROUND('13-MDO'!$K$60*2*E$16-6%*E236,2)),0)</f>
        <v>111.01</v>
      </c>
      <c r="F247" s="708">
        <f>IF(AND(F$2&gt;=$C$6,F$2&lt;=$C$7),IF(ROUND('13-MDO'!$K$60*2*F$16-6%*F236,2)&lt;0,0,ROUND('13-MDO'!$K$60*2*F$16-6%*F236,2)),0)</f>
        <v>111.01</v>
      </c>
      <c r="G247" s="708">
        <f>IF(AND(G$2&gt;=$C$6,G$2&lt;=$C$7),IF(ROUND('13-MDO'!$K$60*2*G$16-6%*G236,2)&lt;0,0,ROUND('13-MDO'!$K$60*2*G$16-6%*G236,2)),0)</f>
        <v>111.01</v>
      </c>
      <c r="H247" s="708">
        <f>IF(AND(H$2&gt;=$C$6,H$2&lt;=$C$7),IF(ROUND('13-MDO'!$K$60*2*H$16-6%*H236,2)&lt;0,0,ROUND('13-MDO'!$K$60*2*H$16-6%*H236,2)),0)</f>
        <v>111.01</v>
      </c>
      <c r="I247" s="708">
        <f>IF(AND(I$2&gt;=$C$6,I$2&lt;=$C$7),IF(ROUND('13-MDO'!$K$60*2*I$16-6%*I236,2)&lt;0,0,ROUND('13-MDO'!$K$60*2*I$16-6%*I236,2)),0)</f>
        <v>111.01</v>
      </c>
      <c r="J247" s="708">
        <f>IF(AND(J$2&gt;=$C$6,J$2&lt;=$C$7),IF(ROUND('13-MDO'!$K$60*2*J$16-6%*J236,2)&lt;0,0,ROUND('13-MDO'!$K$60*2*J$16-6%*J236,2)),0)</f>
        <v>111.01</v>
      </c>
      <c r="K247" s="708">
        <f>IF(AND(K$2&gt;=$C$6,K$2&lt;=$C$7),IF(ROUND('13-MDO'!$K$60*2*K$16-6%*K236,2)&lt;0,0,ROUND('13-MDO'!$K$60*2*K$16-6%*K236,2)),0)</f>
        <v>111.01</v>
      </c>
      <c r="L247" s="708">
        <f>IF(AND(L$2&gt;=$C$6,L$2&lt;=$C$7),IF(ROUND('13-MDO'!$K$60*2*L$16-6%*L236,2)&lt;0,0,ROUND('13-MDO'!$K$60*2*L$16-6%*L236,2)),0)</f>
        <v>111.01</v>
      </c>
      <c r="M247" s="708">
        <f>IF(AND(M$2&gt;=$C$6,M$2&lt;=$C$7),IF(ROUND('13-MDO'!$K$60*2*M$16-6%*M236,2)&lt;0,0,ROUND('13-MDO'!$K$60*2*M$16-6%*M236,2)),0)</f>
        <v>111.01</v>
      </c>
      <c r="N247" s="708">
        <f>IF(AND(N$2&gt;=$C$6,N$2&lt;=$C$7),IF(ROUND('13-MDO'!$K$60*2*N$16-6%*N236,2)&lt;0,0,ROUND('13-MDO'!$K$60*2*N$16-6%*N236,2)),0)</f>
        <v>111.01</v>
      </c>
      <c r="O247" s="708">
        <f>IF(AND(O$2&gt;=$C$6,O$2&lt;=$C$7),IF(ROUND('13-MDO'!$K$60*2*O$16-6%*O236,2)&lt;0,0,ROUND('13-MDO'!$K$60*2*O$16-6%*O236,2)),0)</f>
        <v>111.01</v>
      </c>
      <c r="P247" s="708">
        <f>IF(AND(P$2&gt;=$C$6,P$2&lt;=$C$7),IF(ROUND('13-MDO'!$K$60*2*P$16-6%*P236,2)&lt;0,0,ROUND('13-MDO'!$K$60*2*P$16-6%*P236,2)),0)</f>
        <v>111.01</v>
      </c>
      <c r="Q247" s="708">
        <f>IF(AND(Q$2&gt;=$C$6,Q$2&lt;=$C$7),IF(ROUND('13-MDO'!$K$60*2*Q$16-6%*Q236,2)&lt;0,0,ROUND('13-MDO'!$K$60*2*Q$16-6%*Q236,2)),0)</f>
        <v>111.01</v>
      </c>
      <c r="R247" s="708">
        <f>IF(AND(R$2&gt;=$C$6,R$2&lt;=$C$7),IF(ROUND('13-MDO'!$K$60*2*R$16-6%*R236,2)&lt;0,0,ROUND('13-MDO'!$K$60*2*R$16-6%*R236,2)),0)</f>
        <v>111.01</v>
      </c>
      <c r="S247" s="708">
        <f>IF(AND(S$2&gt;=$C$6,S$2&lt;=$C$7),IF(ROUND('13-MDO'!$K$60*2*S$16-6%*S236,2)&lt;0,0,ROUND('13-MDO'!$K$60*2*S$16-6%*S236,2)),0)</f>
        <v>111.01</v>
      </c>
      <c r="T247" s="708">
        <f>IF(AND(T$2&gt;=$C$6,T$2&lt;=$C$7),IF(ROUND('13-MDO'!$K$60*2*T$16-6%*T236,2)&lt;0,0,ROUND('13-MDO'!$K$60*2*T$16-6%*T236,2)),0)</f>
        <v>111.01</v>
      </c>
      <c r="U247" s="708">
        <f>IF(AND(U$2&gt;=$C$6,U$2&lt;=$C$7),IF(ROUND('13-MDO'!$K$60*2*U$16-6%*U236,2)&lt;0,0,ROUND('13-MDO'!$K$60*2*U$16-6%*U236,2)),0)</f>
        <v>111.01</v>
      </c>
      <c r="V247" s="708">
        <f>IF(AND(V$2&gt;=$C$6,V$2&lt;=$C$7),IF(ROUND('13-MDO'!$K$60*2*V$16-6%*V236,2)&lt;0,0,ROUND('13-MDO'!$K$60*2*V$16-6%*V236,2)),0)</f>
        <v>111.01</v>
      </c>
      <c r="W247" s="708">
        <f>IF(AND(W$2&gt;=$C$6,W$2&lt;=$C$7),IF(ROUND('13-MDO'!$K$60*2*W$16-6%*W236,2)&lt;0,0,ROUND('13-MDO'!$K$60*2*W$16-6%*W236,2)),0)</f>
        <v>111.01</v>
      </c>
      <c r="X247" s="708">
        <f>IF(AND(X$2&gt;=$C$6,X$2&lt;=$C$7),IF(ROUND('13-MDO'!$K$60*2*X$16-6%*X236,2)&lt;0,0,ROUND('13-MDO'!$K$60*2*X$16-6%*X236,2)),0)</f>
        <v>111.01</v>
      </c>
      <c r="Y247" s="708">
        <f>IF(AND(Y$2&gt;=$C$6,Y$2&lt;=$C$7),IF(ROUND('13-MDO'!$K$60*2*Y$16-6%*Y236,2)&lt;0,0,ROUND('13-MDO'!$K$60*2*Y$16-6%*Y236,2)),0)</f>
        <v>111.01</v>
      </c>
      <c r="Z247" s="708">
        <f>IF(AND(Z$2&gt;=$C$6,Z$2&lt;=$C$7),IF(ROUND('13-MDO'!$K$60*2*Z$16-6%*Z236,2)&lt;0,0,ROUND('13-MDO'!$K$60*2*Z$16-6%*Z236,2)),0)</f>
        <v>111.01</v>
      </c>
      <c r="AA247" s="708">
        <f>IF(AND(AA$2&gt;=$C$6,AA$2&lt;=$C$7),IF(ROUND('13-MDO'!$K$60*2*AA$16-6%*AA236,2)&lt;0,0,ROUND('13-MDO'!$K$60*2*AA$16-6%*AA236,2)),0)</f>
        <v>111.01</v>
      </c>
      <c r="AB247" s="708">
        <f>IF(AND(AB$2&gt;=$C$6,AB$2&lt;=$C$7),IF(ROUND('13-MDO'!$K$60*2*AB$16-6%*AB236,2)&lt;0,0,ROUND('13-MDO'!$K$60*2*AB$16-6%*AB236,2)),0)</f>
        <v>111.01</v>
      </c>
      <c r="AC247" s="708">
        <f>IF(AND(AC$2&gt;=$C$6,AC$2&lt;=$C$7),IF(ROUND('13-MDO'!$K$60*2*AC$16-6%*AC236,2)&lt;0,0,ROUND('13-MDO'!$K$60*2*AC$16-6%*AC236,2)),0)</f>
        <v>111.01</v>
      </c>
      <c r="AD247" s="708">
        <f>IF(AND(AD$2&gt;=$C$6,AD$2&lt;=$C$7),IF(ROUND('13-MDO'!$K$60*2*AD$16-6%*AD236,2)&lt;0,0,ROUND('13-MDO'!$K$60*2*AD$16-6%*AD236,2)),0)</f>
        <v>111.01</v>
      </c>
      <c r="AE247" s="708">
        <f>IF(AND(AE$2&gt;=$C$6,AE$2&lt;=$C$7),IF(ROUND('13-MDO'!$K$60*2*AE$16-6%*AE236,2)&lt;0,0,ROUND('13-MDO'!$K$60*2*AE$16-6%*AE236,2)),0)</f>
        <v>111.01</v>
      </c>
      <c r="AF247" s="708">
        <f>IF(AND(AF$2&gt;=$C$6,AF$2&lt;=$C$7),IF(ROUND('13-MDO'!$K$60*2*AF$16-6%*AF236,2)&lt;0,0,ROUND('13-MDO'!$K$60*2*AF$16-6%*AF236,2)),0)</f>
        <v>111.01</v>
      </c>
      <c r="AG247" s="708">
        <f>IF(AND(AG$2&gt;=$C$6,AG$2&lt;=$C$7),IF(ROUND('13-MDO'!$K$60*2*AG$16-6%*AG236,2)&lt;0,0,ROUND('13-MDO'!$K$60*2*AG$16-6%*AG236,2)),0)</f>
        <v>111.01</v>
      </c>
      <c r="AH247" s="708">
        <f>IF(AND(AH$2&gt;=$C$6,AH$2&lt;=$C$7),IF(ROUND('13-MDO'!$K$60*2*AH$16-6%*AH236,2)&lt;0,0,ROUND('13-MDO'!$K$60*2*AH$16-6%*AH236,2)),0)</f>
        <v>0</v>
      </c>
      <c r="AI247" s="708">
        <f>IF(AND(AI$2&gt;=$C$6,AI$2&lt;=$C$7),IF(ROUND('13-MDO'!$K$60*2*AI$16-6%*AI236,2)&lt;0,0,ROUND('13-MDO'!$K$60*2*AI$16-6%*AI236,2)),0)</f>
        <v>0</v>
      </c>
      <c r="AJ247" s="708">
        <f>IF(AND(AJ$2&gt;=$C$6,AJ$2&lt;=$C$7),IF(ROUND('13-MDO'!$K$60*2*AJ$16-6%*AJ236,2)&lt;0,0,ROUND('13-MDO'!$K$60*2*AJ$16-6%*AJ236,2)),0)</f>
        <v>0</v>
      </c>
      <c r="AK247" s="708">
        <f>IF(AND(AK$2&gt;=$C$6,AK$2&lt;=$C$7),IF(ROUND('13-MDO'!$K$60*2*AK$16-6%*AK236,2)&lt;0,0,ROUND('13-MDO'!$K$60*2*AK$16-6%*AK236,2)),0)</f>
        <v>0</v>
      </c>
      <c r="AL247" s="708">
        <f>IF(AND(AL$2&gt;=$C$6,AL$2&lt;=$C$7),IF(ROUND('13-MDO'!$K$60*2*AL$16-6%*AL236,2)&lt;0,0,ROUND('13-MDO'!$K$60*2*AL$16-6%*AL236,2)),0)</f>
        <v>0</v>
      </c>
    </row>
    <row r="248" spans="2:38" outlineLevel="1" x14ac:dyDescent="0.25">
      <c r="B248" s="696" t="s">
        <v>23561</v>
      </c>
      <c r="C248" s="706"/>
      <c r="D248" s="709">
        <f>SUM(D236:D247)</f>
        <v>5156.1000000000004</v>
      </c>
      <c r="E248" s="709">
        <f t="shared" ref="E248:AL248" si="75">SUM(E236:E247)</f>
        <v>5156.1000000000004</v>
      </c>
      <c r="F248" s="709">
        <f t="shared" si="75"/>
        <v>5156.1000000000004</v>
      </c>
      <c r="G248" s="709">
        <f t="shared" si="75"/>
        <v>5156.1000000000004</v>
      </c>
      <c r="H248" s="709">
        <f t="shared" si="75"/>
        <v>5156.1000000000004</v>
      </c>
      <c r="I248" s="709">
        <f t="shared" si="75"/>
        <v>5156.1000000000004</v>
      </c>
      <c r="J248" s="709">
        <f t="shared" si="75"/>
        <v>5156.1000000000004</v>
      </c>
      <c r="K248" s="709">
        <f t="shared" si="75"/>
        <v>5156.1000000000004</v>
      </c>
      <c r="L248" s="709">
        <f t="shared" si="75"/>
        <v>5156.1000000000004</v>
      </c>
      <c r="M248" s="709">
        <f t="shared" si="75"/>
        <v>5156.1000000000004</v>
      </c>
      <c r="N248" s="709">
        <f t="shared" si="75"/>
        <v>5156.1000000000004</v>
      </c>
      <c r="O248" s="709">
        <f t="shared" si="75"/>
        <v>5156.1000000000004</v>
      </c>
      <c r="P248" s="709">
        <f t="shared" si="75"/>
        <v>5156.1000000000004</v>
      </c>
      <c r="Q248" s="709">
        <f t="shared" si="75"/>
        <v>5156.1000000000004</v>
      </c>
      <c r="R248" s="709">
        <f t="shared" si="75"/>
        <v>5156.1000000000004</v>
      </c>
      <c r="S248" s="709">
        <f t="shared" si="75"/>
        <v>5156.1000000000004</v>
      </c>
      <c r="T248" s="709">
        <f t="shared" si="75"/>
        <v>5156.1000000000004</v>
      </c>
      <c r="U248" s="709">
        <f t="shared" si="75"/>
        <v>5156.1000000000004</v>
      </c>
      <c r="V248" s="709">
        <f t="shared" si="75"/>
        <v>5156.1000000000004</v>
      </c>
      <c r="W248" s="709">
        <f t="shared" si="75"/>
        <v>5156.1000000000004</v>
      </c>
      <c r="X248" s="709">
        <f t="shared" si="75"/>
        <v>5156.1000000000004</v>
      </c>
      <c r="Y248" s="709">
        <f t="shared" si="75"/>
        <v>5156.1000000000004</v>
      </c>
      <c r="Z248" s="709">
        <f t="shared" si="75"/>
        <v>5156.1000000000004</v>
      </c>
      <c r="AA248" s="709">
        <f t="shared" si="75"/>
        <v>5156.1000000000004</v>
      </c>
      <c r="AB248" s="709">
        <f t="shared" si="75"/>
        <v>5156.1000000000004</v>
      </c>
      <c r="AC248" s="709">
        <f t="shared" si="75"/>
        <v>5156.1000000000004</v>
      </c>
      <c r="AD248" s="709">
        <f t="shared" si="75"/>
        <v>5156.1000000000004</v>
      </c>
      <c r="AE248" s="709">
        <f t="shared" si="75"/>
        <v>5156.1000000000004</v>
      </c>
      <c r="AF248" s="709">
        <f t="shared" si="75"/>
        <v>5156.1000000000004</v>
      </c>
      <c r="AG248" s="709">
        <f t="shared" si="75"/>
        <v>5156.1000000000004</v>
      </c>
      <c r="AH248" s="709">
        <f t="shared" si="75"/>
        <v>0</v>
      </c>
      <c r="AI248" s="709">
        <f t="shared" si="75"/>
        <v>0</v>
      </c>
      <c r="AJ248" s="709">
        <f t="shared" si="75"/>
        <v>0</v>
      </c>
      <c r="AK248" s="709">
        <f t="shared" si="75"/>
        <v>0</v>
      </c>
      <c r="AL248" s="709">
        <f t="shared" si="75"/>
        <v>0</v>
      </c>
    </row>
    <row r="249" spans="2:38" outlineLevel="1" x14ac:dyDescent="0.25">
      <c r="B249" s="673"/>
      <c r="C249" s="680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5">
      <c r="B250" s="696" t="str">
        <f>B38</f>
        <v>Soldador</v>
      </c>
      <c r="C250" s="706"/>
      <c r="D250" s="706"/>
      <c r="E250" s="706"/>
      <c r="F250" s="706"/>
      <c r="G250" s="706"/>
      <c r="H250" s="706"/>
      <c r="I250" s="706"/>
      <c r="J250" s="706"/>
      <c r="K250" s="706"/>
      <c r="L250" s="706"/>
      <c r="M250" s="706"/>
      <c r="N250" s="706"/>
      <c r="O250" s="706"/>
      <c r="P250" s="706"/>
      <c r="Q250" s="706"/>
      <c r="R250" s="706"/>
      <c r="S250" s="706"/>
      <c r="T250" s="706"/>
      <c r="U250" s="706"/>
      <c r="V250" s="706"/>
      <c r="W250" s="706"/>
      <c r="X250" s="706"/>
      <c r="Y250" s="706"/>
      <c r="Z250" s="706"/>
      <c r="AA250" s="706"/>
      <c r="AB250" s="706"/>
      <c r="AC250" s="706"/>
      <c r="AD250" s="706"/>
      <c r="AE250" s="706"/>
      <c r="AF250" s="706"/>
      <c r="AG250" s="706"/>
      <c r="AH250" s="706"/>
      <c r="AI250" s="706"/>
      <c r="AJ250" s="706"/>
      <c r="AK250" s="706"/>
      <c r="AL250" s="706"/>
    </row>
    <row r="251" spans="2:38" outlineLevel="1" x14ac:dyDescent="0.25">
      <c r="B251" s="689"/>
      <c r="C251" s="680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5">
      <c r="B252" s="673" t="s">
        <v>23544</v>
      </c>
      <c r="C252" s="679" t="s">
        <v>12</v>
      </c>
      <c r="D252" s="681">
        <f>IF(AND(D$2&gt;=$C$6,D$2&lt;=$C$7),_xlfn.XLOOKUP($C252,'13-MDO'!$B$7:$B$61,'13-MDO'!$K$7:$K$61),0)</f>
        <v>2157.41</v>
      </c>
      <c r="E252" s="681">
        <f>IF(AND(E$2&gt;=$C$6,E$2&lt;=$C$7),_xlfn.XLOOKUP($C252,'13-MDO'!$B$7:$B$61,'13-MDO'!$K$7:$K$61),0)</f>
        <v>2157.41</v>
      </c>
      <c r="F252" s="681">
        <f>IF(AND(F$2&gt;=$C$6,F$2&lt;=$C$7),_xlfn.XLOOKUP($C252,'13-MDO'!$B$7:$B$61,'13-MDO'!$K$7:$K$61),0)</f>
        <v>2157.41</v>
      </c>
      <c r="G252" s="681">
        <f>IF(AND(G$2&gt;=$C$6,G$2&lt;=$C$7),_xlfn.XLOOKUP($C252,'13-MDO'!$B$7:$B$61,'13-MDO'!$K$7:$K$61),0)</f>
        <v>2157.41</v>
      </c>
      <c r="H252" s="681">
        <f>IF(AND(H$2&gt;=$C$6,H$2&lt;=$C$7),_xlfn.XLOOKUP($C252,'13-MDO'!$B$7:$B$61,'13-MDO'!$K$7:$K$61),0)</f>
        <v>2157.41</v>
      </c>
      <c r="I252" s="681">
        <f>IF(AND(I$2&gt;=$C$6,I$2&lt;=$C$7),_xlfn.XLOOKUP($C252,'13-MDO'!$B$7:$B$61,'13-MDO'!$K$7:$K$61),0)</f>
        <v>2157.41</v>
      </c>
      <c r="J252" s="681">
        <f>IF(AND(J$2&gt;=$C$6,J$2&lt;=$C$7),_xlfn.XLOOKUP($C252,'13-MDO'!$B$7:$B$61,'13-MDO'!$K$7:$K$61),0)</f>
        <v>2157.41</v>
      </c>
      <c r="K252" s="681">
        <f>IF(AND(K$2&gt;=$C$6,K$2&lt;=$C$7),_xlfn.XLOOKUP($C252,'13-MDO'!$B$7:$B$61,'13-MDO'!$K$7:$K$61),0)</f>
        <v>2157.41</v>
      </c>
      <c r="L252" s="681">
        <f>IF(AND(L$2&gt;=$C$6,L$2&lt;=$C$7),_xlfn.XLOOKUP($C252,'13-MDO'!$B$7:$B$61,'13-MDO'!$K$7:$K$61),0)</f>
        <v>2157.41</v>
      </c>
      <c r="M252" s="681">
        <f>IF(AND(M$2&gt;=$C$6,M$2&lt;=$C$7),_xlfn.XLOOKUP($C252,'13-MDO'!$B$7:$B$61,'13-MDO'!$K$7:$K$61),0)</f>
        <v>2157.41</v>
      </c>
      <c r="N252" s="681">
        <f>IF(AND(N$2&gt;=$C$6,N$2&lt;=$C$7),_xlfn.XLOOKUP($C252,'13-MDO'!$B$7:$B$61,'13-MDO'!$K$7:$K$61),0)</f>
        <v>2157.41</v>
      </c>
      <c r="O252" s="681">
        <f>IF(AND(O$2&gt;=$C$6,O$2&lt;=$C$7),_xlfn.XLOOKUP($C252,'13-MDO'!$B$7:$B$61,'13-MDO'!$K$7:$K$61),0)</f>
        <v>2157.41</v>
      </c>
      <c r="P252" s="681">
        <f>IF(AND(P$2&gt;=$C$6,P$2&lt;=$C$7),_xlfn.XLOOKUP($C252,'13-MDO'!$B$7:$B$61,'13-MDO'!$K$7:$K$61),0)</f>
        <v>2157.41</v>
      </c>
      <c r="Q252" s="681">
        <f>IF(AND(Q$2&gt;=$C$6,Q$2&lt;=$C$7),_xlfn.XLOOKUP($C252,'13-MDO'!$B$7:$B$61,'13-MDO'!$K$7:$K$61),0)</f>
        <v>2157.41</v>
      </c>
      <c r="R252" s="681">
        <f>IF(AND(R$2&gt;=$C$6,R$2&lt;=$C$7),_xlfn.XLOOKUP($C252,'13-MDO'!$B$7:$B$61,'13-MDO'!$K$7:$K$61),0)</f>
        <v>2157.41</v>
      </c>
      <c r="S252" s="681">
        <f>IF(AND(S$2&gt;=$C$6,S$2&lt;=$C$7),_xlfn.XLOOKUP($C252,'13-MDO'!$B$7:$B$61,'13-MDO'!$K$7:$K$61),0)</f>
        <v>2157.41</v>
      </c>
      <c r="T252" s="681">
        <f>IF(AND(T$2&gt;=$C$6,T$2&lt;=$C$7),_xlfn.XLOOKUP($C252,'13-MDO'!$B$7:$B$61,'13-MDO'!$K$7:$K$61),0)</f>
        <v>2157.41</v>
      </c>
      <c r="U252" s="681">
        <f>IF(AND(U$2&gt;=$C$6,U$2&lt;=$C$7),_xlfn.XLOOKUP($C252,'13-MDO'!$B$7:$B$61,'13-MDO'!$K$7:$K$61),0)</f>
        <v>2157.41</v>
      </c>
      <c r="V252" s="681">
        <f>IF(AND(V$2&gt;=$C$6,V$2&lt;=$C$7),_xlfn.XLOOKUP($C252,'13-MDO'!$B$7:$B$61,'13-MDO'!$K$7:$K$61),0)</f>
        <v>2157.41</v>
      </c>
      <c r="W252" s="681">
        <f>IF(AND(W$2&gt;=$C$6,W$2&lt;=$C$7),_xlfn.XLOOKUP($C252,'13-MDO'!$B$7:$B$61,'13-MDO'!$K$7:$K$61),0)</f>
        <v>2157.41</v>
      </c>
      <c r="X252" s="681">
        <f>IF(AND(X$2&gt;=$C$6,X$2&lt;=$C$7),_xlfn.XLOOKUP($C252,'13-MDO'!$B$7:$B$61,'13-MDO'!$K$7:$K$61),0)</f>
        <v>2157.41</v>
      </c>
      <c r="Y252" s="681">
        <f>IF(AND(Y$2&gt;=$C$6,Y$2&lt;=$C$7),_xlfn.XLOOKUP($C252,'13-MDO'!$B$7:$B$61,'13-MDO'!$K$7:$K$61),0)</f>
        <v>2157.41</v>
      </c>
      <c r="Z252" s="681">
        <f>IF(AND(Z$2&gt;=$C$6,Z$2&lt;=$C$7),_xlfn.XLOOKUP($C252,'13-MDO'!$B$7:$B$61,'13-MDO'!$K$7:$K$61),0)</f>
        <v>2157.41</v>
      </c>
      <c r="AA252" s="681">
        <f>IF(AND(AA$2&gt;=$C$6,AA$2&lt;=$C$7),_xlfn.XLOOKUP($C252,'13-MDO'!$B$7:$B$61,'13-MDO'!$K$7:$K$61),0)</f>
        <v>2157.41</v>
      </c>
      <c r="AB252" s="681">
        <f>IF(AND(AB$2&gt;=$C$6,AB$2&lt;=$C$7),_xlfn.XLOOKUP($C252,'13-MDO'!$B$7:$B$61,'13-MDO'!$K$7:$K$61),0)</f>
        <v>2157.41</v>
      </c>
      <c r="AC252" s="681">
        <f>IF(AND(AC$2&gt;=$C$6,AC$2&lt;=$C$7),_xlfn.XLOOKUP($C252,'13-MDO'!$B$7:$B$61,'13-MDO'!$K$7:$K$61),0)</f>
        <v>2157.41</v>
      </c>
      <c r="AD252" s="681">
        <f>IF(AND(AD$2&gt;=$C$6,AD$2&lt;=$C$7),_xlfn.XLOOKUP($C252,'13-MDO'!$B$7:$B$61,'13-MDO'!$K$7:$K$61),0)</f>
        <v>2157.41</v>
      </c>
      <c r="AE252" s="681">
        <f>IF(AND(AE$2&gt;=$C$6,AE$2&lt;=$C$7),_xlfn.XLOOKUP($C252,'13-MDO'!$B$7:$B$61,'13-MDO'!$K$7:$K$61),0)</f>
        <v>2157.41</v>
      </c>
      <c r="AF252" s="681">
        <f>IF(AND(AF$2&gt;=$C$6,AF$2&lt;=$C$7),_xlfn.XLOOKUP($C252,'13-MDO'!$B$7:$B$61,'13-MDO'!$K$7:$K$61),0)</f>
        <v>2157.41</v>
      </c>
      <c r="AG252" s="681">
        <f>IF(AND(AG$2&gt;=$C$6,AG$2&lt;=$C$7),_xlfn.XLOOKUP($C252,'13-MDO'!$B$7:$B$61,'13-MDO'!$K$7:$K$61),0)</f>
        <v>2157.41</v>
      </c>
      <c r="AH252" s="681">
        <f>IF(AND(AH$2&gt;=$C$6,AH$2&lt;=$C$7),_xlfn.XLOOKUP($C252,'13-MDO'!$B$7:$B$61,'13-MDO'!$K$7:$K$61),0)</f>
        <v>0</v>
      </c>
      <c r="AI252" s="681">
        <f>IF(AND(AI$2&gt;=$C$6,AI$2&lt;=$C$7),_xlfn.XLOOKUP($C252,'13-MDO'!$B$7:$B$61,'13-MDO'!$K$7:$K$61),0)</f>
        <v>0</v>
      </c>
      <c r="AJ252" s="681">
        <f>IF(AND(AJ$2&gt;=$C$6,AJ$2&lt;=$C$7),_xlfn.XLOOKUP($C252,'13-MDO'!$B$7:$B$61,'13-MDO'!$K$7:$K$61),0)</f>
        <v>0</v>
      </c>
      <c r="AK252" s="681">
        <f>IF(AND(AK$2&gt;=$C$6,AK$2&lt;=$C$7),_xlfn.XLOOKUP($C252,'13-MDO'!$B$7:$B$61,'13-MDO'!$K$7:$K$61),0)</f>
        <v>0</v>
      </c>
      <c r="AL252" s="681">
        <f>IF(AND(AL$2&gt;=$C$6,AL$2&lt;=$C$7),_xlfn.XLOOKUP($C252,'13-MDO'!$B$7:$B$61,'13-MDO'!$K$7:$K$61),0)</f>
        <v>0</v>
      </c>
    </row>
    <row r="253" spans="2:38" outlineLevel="1" x14ac:dyDescent="0.25">
      <c r="B253" s="673" t="s">
        <v>23545</v>
      </c>
      <c r="C253" s="683">
        <v>0.4</v>
      </c>
      <c r="D253" s="681">
        <f>IF(AND(D$2&gt;=$C$6,D$2&lt;=$C$7),$C253*'13-MDO'!$K$61,0)</f>
        <v>528</v>
      </c>
      <c r="E253" s="681">
        <f>IF(AND(E$2&gt;=$C$6,E$2&lt;=$C$7),$C253*'13-MDO'!$K$61,0)</f>
        <v>528</v>
      </c>
      <c r="F253" s="681">
        <f>IF(AND(F$2&gt;=$C$6,F$2&lt;=$C$7),$C253*'13-MDO'!$K$61,0)</f>
        <v>528</v>
      </c>
      <c r="G253" s="681">
        <f>IF(AND(G$2&gt;=$C$6,G$2&lt;=$C$7),$C253*'13-MDO'!$K$61,0)</f>
        <v>528</v>
      </c>
      <c r="H253" s="681">
        <f>IF(AND(H$2&gt;=$C$6,H$2&lt;=$C$7),$C253*'13-MDO'!$K$61,0)</f>
        <v>528</v>
      </c>
      <c r="I253" s="681">
        <f>IF(AND(I$2&gt;=$C$6,I$2&lt;=$C$7),$C253*'13-MDO'!$K$61,0)</f>
        <v>528</v>
      </c>
      <c r="J253" s="681">
        <f>IF(AND(J$2&gt;=$C$6,J$2&lt;=$C$7),$C253*'13-MDO'!$K$61,0)</f>
        <v>528</v>
      </c>
      <c r="K253" s="681">
        <f>IF(AND(K$2&gt;=$C$6,K$2&lt;=$C$7),$C253*'13-MDO'!$K$61,0)</f>
        <v>528</v>
      </c>
      <c r="L253" s="681">
        <f>IF(AND(L$2&gt;=$C$6,L$2&lt;=$C$7),$C253*'13-MDO'!$K$61,0)</f>
        <v>528</v>
      </c>
      <c r="M253" s="681">
        <f>IF(AND(M$2&gt;=$C$6,M$2&lt;=$C$7),$C253*'13-MDO'!$K$61,0)</f>
        <v>528</v>
      </c>
      <c r="N253" s="681">
        <f>IF(AND(N$2&gt;=$C$6,N$2&lt;=$C$7),$C253*'13-MDO'!$K$61,0)</f>
        <v>528</v>
      </c>
      <c r="O253" s="681">
        <f>IF(AND(O$2&gt;=$C$6,O$2&lt;=$C$7),$C253*'13-MDO'!$K$61,0)</f>
        <v>528</v>
      </c>
      <c r="P253" s="681">
        <f>IF(AND(P$2&gt;=$C$6,P$2&lt;=$C$7),$C253*'13-MDO'!$K$61,0)</f>
        <v>528</v>
      </c>
      <c r="Q253" s="681">
        <f>IF(AND(Q$2&gt;=$C$6,Q$2&lt;=$C$7),$C253*'13-MDO'!$K$61,0)</f>
        <v>528</v>
      </c>
      <c r="R253" s="681">
        <f>IF(AND(R$2&gt;=$C$6,R$2&lt;=$C$7),$C253*'13-MDO'!$K$61,0)</f>
        <v>528</v>
      </c>
      <c r="S253" s="681">
        <f>IF(AND(S$2&gt;=$C$6,S$2&lt;=$C$7),$C253*'13-MDO'!$K$61,0)</f>
        <v>528</v>
      </c>
      <c r="T253" s="681">
        <f>IF(AND(T$2&gt;=$C$6,T$2&lt;=$C$7),$C253*'13-MDO'!$K$61,0)</f>
        <v>528</v>
      </c>
      <c r="U253" s="681">
        <f>IF(AND(U$2&gt;=$C$6,U$2&lt;=$C$7),$C253*'13-MDO'!$K$61,0)</f>
        <v>528</v>
      </c>
      <c r="V253" s="681">
        <f>IF(AND(V$2&gt;=$C$6,V$2&lt;=$C$7),$C253*'13-MDO'!$K$61,0)</f>
        <v>528</v>
      </c>
      <c r="W253" s="681">
        <f>IF(AND(W$2&gt;=$C$6,W$2&lt;=$C$7),$C253*'13-MDO'!$K$61,0)</f>
        <v>528</v>
      </c>
      <c r="X253" s="681">
        <f>IF(AND(X$2&gt;=$C$6,X$2&lt;=$C$7),$C253*'13-MDO'!$K$61,0)</f>
        <v>528</v>
      </c>
      <c r="Y253" s="681">
        <f>IF(AND(Y$2&gt;=$C$6,Y$2&lt;=$C$7),$C253*'13-MDO'!$K$61,0)</f>
        <v>528</v>
      </c>
      <c r="Z253" s="681">
        <f>IF(AND(Z$2&gt;=$C$6,Z$2&lt;=$C$7),$C253*'13-MDO'!$K$61,0)</f>
        <v>528</v>
      </c>
      <c r="AA253" s="681">
        <f>IF(AND(AA$2&gt;=$C$6,AA$2&lt;=$C$7),$C253*'13-MDO'!$K$61,0)</f>
        <v>528</v>
      </c>
      <c r="AB253" s="681">
        <f>IF(AND(AB$2&gt;=$C$6,AB$2&lt;=$C$7),$C253*'13-MDO'!$K$61,0)</f>
        <v>528</v>
      </c>
      <c r="AC253" s="681">
        <f>IF(AND(AC$2&gt;=$C$6,AC$2&lt;=$C$7),$C253*'13-MDO'!$K$61,0)</f>
        <v>528</v>
      </c>
      <c r="AD253" s="681">
        <f>IF(AND(AD$2&gt;=$C$6,AD$2&lt;=$C$7),$C253*'13-MDO'!$K$61,0)</f>
        <v>528</v>
      </c>
      <c r="AE253" s="681">
        <f>IF(AND(AE$2&gt;=$C$6,AE$2&lt;=$C$7),$C253*'13-MDO'!$K$61,0)</f>
        <v>528</v>
      </c>
      <c r="AF253" s="681">
        <f>IF(AND(AF$2&gt;=$C$6,AF$2&lt;=$C$7),$C253*'13-MDO'!$K$61,0)</f>
        <v>528</v>
      </c>
      <c r="AG253" s="681">
        <f>IF(AND(AG$2&gt;=$C$6,AG$2&lt;=$C$7),$C253*'13-MDO'!$K$61,0)</f>
        <v>528</v>
      </c>
      <c r="AH253" s="681">
        <f>IF(AND(AH$2&gt;=$C$6,AH$2&lt;=$C$7),$C253*'13-MDO'!$K$61,0)</f>
        <v>0</v>
      </c>
      <c r="AI253" s="681">
        <f>IF(AND(AI$2&gt;=$C$6,AI$2&lt;=$C$7),$C253*'13-MDO'!$K$61,0)</f>
        <v>0</v>
      </c>
      <c r="AJ253" s="681">
        <f>IF(AND(AJ$2&gt;=$C$6,AJ$2&lt;=$C$7),$C253*'13-MDO'!$K$61,0)</f>
        <v>0</v>
      </c>
      <c r="AK253" s="681">
        <f>IF(AND(AK$2&gt;=$C$6,AK$2&lt;=$C$7),$C253*'13-MDO'!$K$61,0)</f>
        <v>0</v>
      </c>
      <c r="AL253" s="681">
        <f>IF(AND(AL$2&gt;=$C$6,AL$2&lt;=$C$7),$C253*'13-MDO'!$K$61,0)</f>
        <v>0</v>
      </c>
    </row>
    <row r="254" spans="2:38" outlineLevel="1" x14ac:dyDescent="0.25">
      <c r="B254" s="673" t="s">
        <v>23546</v>
      </c>
      <c r="C254" s="707">
        <f>8/6*0</f>
        <v>0</v>
      </c>
      <c r="D254" s="681">
        <f>IF(AND(D$2&gt;=$C$6,D$2&lt;=$C$7),ROUND(SUM(D252,D253)/220*1.5*$C254*D$17,2),0)</f>
        <v>0</v>
      </c>
      <c r="E254" s="681">
        <f t="shared" ref="E254:AL254" si="76">IF(AND(E$2&gt;=$C$6,E$2&lt;=$C$7),ROUND(SUM(E252,E253)/220*1.5*$C254*E$17,2),0)</f>
        <v>0</v>
      </c>
      <c r="F254" s="681">
        <f t="shared" si="76"/>
        <v>0</v>
      </c>
      <c r="G254" s="681">
        <f t="shared" si="76"/>
        <v>0</v>
      </c>
      <c r="H254" s="681">
        <f t="shared" si="76"/>
        <v>0</v>
      </c>
      <c r="I254" s="681">
        <f t="shared" si="76"/>
        <v>0</v>
      </c>
      <c r="J254" s="681">
        <f t="shared" si="76"/>
        <v>0</v>
      </c>
      <c r="K254" s="681">
        <f t="shared" si="76"/>
        <v>0</v>
      </c>
      <c r="L254" s="681">
        <f t="shared" si="76"/>
        <v>0</v>
      </c>
      <c r="M254" s="681">
        <f t="shared" si="76"/>
        <v>0</v>
      </c>
      <c r="N254" s="681">
        <f t="shared" si="76"/>
        <v>0</v>
      </c>
      <c r="O254" s="681">
        <f t="shared" si="76"/>
        <v>0</v>
      </c>
      <c r="P254" s="681">
        <f t="shared" si="76"/>
        <v>0</v>
      </c>
      <c r="Q254" s="681">
        <f t="shared" si="76"/>
        <v>0</v>
      </c>
      <c r="R254" s="681">
        <f t="shared" si="76"/>
        <v>0</v>
      </c>
      <c r="S254" s="681">
        <f t="shared" si="76"/>
        <v>0</v>
      </c>
      <c r="T254" s="681">
        <f t="shared" si="76"/>
        <v>0</v>
      </c>
      <c r="U254" s="681">
        <f t="shared" si="76"/>
        <v>0</v>
      </c>
      <c r="V254" s="681">
        <f t="shared" si="76"/>
        <v>0</v>
      </c>
      <c r="W254" s="681">
        <f t="shared" si="76"/>
        <v>0</v>
      </c>
      <c r="X254" s="681">
        <f t="shared" si="76"/>
        <v>0</v>
      </c>
      <c r="Y254" s="681">
        <f t="shared" si="76"/>
        <v>0</v>
      </c>
      <c r="Z254" s="681">
        <f t="shared" si="76"/>
        <v>0</v>
      </c>
      <c r="AA254" s="681">
        <f t="shared" si="76"/>
        <v>0</v>
      </c>
      <c r="AB254" s="681">
        <f t="shared" si="76"/>
        <v>0</v>
      </c>
      <c r="AC254" s="681">
        <f t="shared" si="76"/>
        <v>0</v>
      </c>
      <c r="AD254" s="681">
        <f t="shared" si="76"/>
        <v>0</v>
      </c>
      <c r="AE254" s="681">
        <f t="shared" si="76"/>
        <v>0</v>
      </c>
      <c r="AF254" s="681">
        <f t="shared" si="76"/>
        <v>0</v>
      </c>
      <c r="AG254" s="681">
        <f t="shared" si="76"/>
        <v>0</v>
      </c>
      <c r="AH254" s="681">
        <f t="shared" si="76"/>
        <v>0</v>
      </c>
      <c r="AI254" s="681">
        <f t="shared" si="76"/>
        <v>0</v>
      </c>
      <c r="AJ254" s="681">
        <f t="shared" si="76"/>
        <v>0</v>
      </c>
      <c r="AK254" s="681">
        <f t="shared" si="76"/>
        <v>0</v>
      </c>
      <c r="AL254" s="681">
        <f t="shared" si="76"/>
        <v>0</v>
      </c>
    </row>
    <row r="255" spans="2:38" outlineLevel="1" x14ac:dyDescent="0.25">
      <c r="B255" s="673" t="s">
        <v>23548</v>
      </c>
      <c r="C255" s="707">
        <f>IF($C$10="SIM",7.33,0)</f>
        <v>0</v>
      </c>
      <c r="D255" s="681">
        <f>IF(AND(D$2&gt;=$C$6,D$2&lt;=$C$7),ROUND(SUM(D252,D253)/220*2*$C255*D$18,2),0)</f>
        <v>0</v>
      </c>
      <c r="E255" s="681">
        <f t="shared" ref="E255:AL255" si="77">IF(AND(E$2&gt;=$C$6,E$2&lt;=$C$7),ROUND(SUM(E252,E253)/220*2*$C255*E$18,2),0)</f>
        <v>0</v>
      </c>
      <c r="F255" s="681">
        <f t="shared" si="77"/>
        <v>0</v>
      </c>
      <c r="G255" s="681">
        <f t="shared" si="77"/>
        <v>0</v>
      </c>
      <c r="H255" s="681">
        <f t="shared" si="77"/>
        <v>0</v>
      </c>
      <c r="I255" s="681">
        <f t="shared" si="77"/>
        <v>0</v>
      </c>
      <c r="J255" s="681">
        <f t="shared" si="77"/>
        <v>0</v>
      </c>
      <c r="K255" s="681">
        <f t="shared" si="77"/>
        <v>0</v>
      </c>
      <c r="L255" s="681">
        <f t="shared" si="77"/>
        <v>0</v>
      </c>
      <c r="M255" s="681">
        <f t="shared" si="77"/>
        <v>0</v>
      </c>
      <c r="N255" s="681">
        <f t="shared" si="77"/>
        <v>0</v>
      </c>
      <c r="O255" s="681">
        <f t="shared" si="77"/>
        <v>0</v>
      </c>
      <c r="P255" s="681">
        <f t="shared" si="77"/>
        <v>0</v>
      </c>
      <c r="Q255" s="681">
        <f t="shared" si="77"/>
        <v>0</v>
      </c>
      <c r="R255" s="681">
        <f t="shared" si="77"/>
        <v>0</v>
      </c>
      <c r="S255" s="681">
        <f t="shared" si="77"/>
        <v>0</v>
      </c>
      <c r="T255" s="681">
        <f t="shared" si="77"/>
        <v>0</v>
      </c>
      <c r="U255" s="681">
        <f t="shared" si="77"/>
        <v>0</v>
      </c>
      <c r="V255" s="681">
        <f t="shared" si="77"/>
        <v>0</v>
      </c>
      <c r="W255" s="681">
        <f t="shared" si="77"/>
        <v>0</v>
      </c>
      <c r="X255" s="681">
        <f t="shared" si="77"/>
        <v>0</v>
      </c>
      <c r="Y255" s="681">
        <f t="shared" si="77"/>
        <v>0</v>
      </c>
      <c r="Z255" s="681">
        <f t="shared" si="77"/>
        <v>0</v>
      </c>
      <c r="AA255" s="681">
        <f t="shared" si="77"/>
        <v>0</v>
      </c>
      <c r="AB255" s="681">
        <f t="shared" si="77"/>
        <v>0</v>
      </c>
      <c r="AC255" s="681">
        <f t="shared" si="77"/>
        <v>0</v>
      </c>
      <c r="AD255" s="681">
        <f t="shared" si="77"/>
        <v>0</v>
      </c>
      <c r="AE255" s="681">
        <f t="shared" si="77"/>
        <v>0</v>
      </c>
      <c r="AF255" s="681">
        <f t="shared" si="77"/>
        <v>0</v>
      </c>
      <c r="AG255" s="681">
        <f t="shared" si="77"/>
        <v>0</v>
      </c>
      <c r="AH255" s="681">
        <f t="shared" si="77"/>
        <v>0</v>
      </c>
      <c r="AI255" s="681">
        <f t="shared" si="77"/>
        <v>0</v>
      </c>
      <c r="AJ255" s="681">
        <f t="shared" si="77"/>
        <v>0</v>
      </c>
      <c r="AK255" s="681">
        <f t="shared" si="77"/>
        <v>0</v>
      </c>
      <c r="AL255" s="681">
        <f t="shared" si="77"/>
        <v>0</v>
      </c>
    </row>
    <row r="256" spans="2:38" outlineLevel="1" x14ac:dyDescent="0.25">
      <c r="B256" s="673" t="s">
        <v>23409</v>
      </c>
      <c r="C256" s="707">
        <f>0*(60/52.5)</f>
        <v>0</v>
      </c>
      <c r="D256" s="681">
        <f>IF(AND(D$2&gt;=$C$6,D$2&lt;=$C$7),ROUND(SUM(D252,D253)/220*20%*$C256*D$16,2),0)</f>
        <v>0</v>
      </c>
      <c r="E256" s="681">
        <f t="shared" ref="E256:AL256" si="78">IF(AND(E$2&gt;=$C$6,E$2&lt;=$C$7),ROUND(SUM(E252,E253)/220*20%*$C256*E$16,2),0)</f>
        <v>0</v>
      </c>
      <c r="F256" s="681">
        <f t="shared" si="78"/>
        <v>0</v>
      </c>
      <c r="G256" s="681">
        <f t="shared" si="78"/>
        <v>0</v>
      </c>
      <c r="H256" s="681">
        <f t="shared" si="78"/>
        <v>0</v>
      </c>
      <c r="I256" s="681">
        <f t="shared" si="78"/>
        <v>0</v>
      </c>
      <c r="J256" s="681">
        <f t="shared" si="78"/>
        <v>0</v>
      </c>
      <c r="K256" s="681">
        <f t="shared" si="78"/>
        <v>0</v>
      </c>
      <c r="L256" s="681">
        <f t="shared" si="78"/>
        <v>0</v>
      </c>
      <c r="M256" s="681">
        <f t="shared" si="78"/>
        <v>0</v>
      </c>
      <c r="N256" s="681">
        <f t="shared" si="78"/>
        <v>0</v>
      </c>
      <c r="O256" s="681">
        <f t="shared" si="78"/>
        <v>0</v>
      </c>
      <c r="P256" s="681">
        <f t="shared" si="78"/>
        <v>0</v>
      </c>
      <c r="Q256" s="681">
        <f t="shared" si="78"/>
        <v>0</v>
      </c>
      <c r="R256" s="681">
        <f t="shared" si="78"/>
        <v>0</v>
      </c>
      <c r="S256" s="681">
        <f t="shared" si="78"/>
        <v>0</v>
      </c>
      <c r="T256" s="681">
        <f t="shared" si="78"/>
        <v>0</v>
      </c>
      <c r="U256" s="681">
        <f t="shared" si="78"/>
        <v>0</v>
      </c>
      <c r="V256" s="681">
        <f t="shared" si="78"/>
        <v>0</v>
      </c>
      <c r="W256" s="681">
        <f t="shared" si="78"/>
        <v>0</v>
      </c>
      <c r="X256" s="681">
        <f t="shared" si="78"/>
        <v>0</v>
      </c>
      <c r="Y256" s="681">
        <f t="shared" si="78"/>
        <v>0</v>
      </c>
      <c r="Z256" s="681">
        <f t="shared" si="78"/>
        <v>0</v>
      </c>
      <c r="AA256" s="681">
        <f t="shared" si="78"/>
        <v>0</v>
      </c>
      <c r="AB256" s="681">
        <f t="shared" si="78"/>
        <v>0</v>
      </c>
      <c r="AC256" s="681">
        <f t="shared" si="78"/>
        <v>0</v>
      </c>
      <c r="AD256" s="681">
        <f t="shared" si="78"/>
        <v>0</v>
      </c>
      <c r="AE256" s="681">
        <f t="shared" si="78"/>
        <v>0</v>
      </c>
      <c r="AF256" s="681">
        <f t="shared" si="78"/>
        <v>0</v>
      </c>
      <c r="AG256" s="681">
        <f t="shared" si="78"/>
        <v>0</v>
      </c>
      <c r="AH256" s="681">
        <f t="shared" si="78"/>
        <v>0</v>
      </c>
      <c r="AI256" s="681">
        <f t="shared" si="78"/>
        <v>0</v>
      </c>
      <c r="AJ256" s="681">
        <f t="shared" si="78"/>
        <v>0</v>
      </c>
      <c r="AK256" s="681">
        <f t="shared" si="78"/>
        <v>0</v>
      </c>
      <c r="AL256" s="681">
        <f t="shared" si="78"/>
        <v>0</v>
      </c>
    </row>
    <row r="257" spans="2:38" outlineLevel="1" x14ac:dyDescent="0.25">
      <c r="B257" s="673" t="s">
        <v>23547</v>
      </c>
      <c r="C257" s="684">
        <f>'ENCARGOS SOCIAIS'!$G$41</f>
        <v>0.70530000000000004</v>
      </c>
      <c r="D257" s="681">
        <f>IF(AND(D$2&gt;=$C$6,D$2&lt;=$C$7),ROUND(SUM(D252:D256)*$C257,2),0)</f>
        <v>1894.02</v>
      </c>
      <c r="E257" s="681">
        <f t="shared" ref="E257:AL257" si="79">IF(AND(E$2&gt;=$C$6,E$2&lt;=$C$7),ROUND(SUM(E252:E256)*$C257,2),0)</f>
        <v>1894.02</v>
      </c>
      <c r="F257" s="681">
        <f t="shared" si="79"/>
        <v>1894.02</v>
      </c>
      <c r="G257" s="681">
        <f t="shared" si="79"/>
        <v>1894.02</v>
      </c>
      <c r="H257" s="681">
        <f t="shared" si="79"/>
        <v>1894.02</v>
      </c>
      <c r="I257" s="681">
        <f t="shared" si="79"/>
        <v>1894.02</v>
      </c>
      <c r="J257" s="681">
        <f t="shared" si="79"/>
        <v>1894.02</v>
      </c>
      <c r="K257" s="681">
        <f t="shared" si="79"/>
        <v>1894.02</v>
      </c>
      <c r="L257" s="681">
        <f t="shared" si="79"/>
        <v>1894.02</v>
      </c>
      <c r="M257" s="681">
        <f t="shared" si="79"/>
        <v>1894.02</v>
      </c>
      <c r="N257" s="681">
        <f t="shared" si="79"/>
        <v>1894.02</v>
      </c>
      <c r="O257" s="681">
        <f t="shared" si="79"/>
        <v>1894.02</v>
      </c>
      <c r="P257" s="681">
        <f t="shared" si="79"/>
        <v>1894.02</v>
      </c>
      <c r="Q257" s="681">
        <f t="shared" si="79"/>
        <v>1894.02</v>
      </c>
      <c r="R257" s="681">
        <f t="shared" si="79"/>
        <v>1894.02</v>
      </c>
      <c r="S257" s="681">
        <f t="shared" si="79"/>
        <v>1894.02</v>
      </c>
      <c r="T257" s="681">
        <f t="shared" si="79"/>
        <v>1894.02</v>
      </c>
      <c r="U257" s="681">
        <f t="shared" si="79"/>
        <v>1894.02</v>
      </c>
      <c r="V257" s="681">
        <f t="shared" si="79"/>
        <v>1894.02</v>
      </c>
      <c r="W257" s="681">
        <f t="shared" si="79"/>
        <v>1894.02</v>
      </c>
      <c r="X257" s="681">
        <f t="shared" si="79"/>
        <v>1894.02</v>
      </c>
      <c r="Y257" s="681">
        <f t="shared" si="79"/>
        <v>1894.02</v>
      </c>
      <c r="Z257" s="681">
        <f t="shared" si="79"/>
        <v>1894.02</v>
      </c>
      <c r="AA257" s="681">
        <f t="shared" si="79"/>
        <v>1894.02</v>
      </c>
      <c r="AB257" s="681">
        <f t="shared" si="79"/>
        <v>1894.02</v>
      </c>
      <c r="AC257" s="681">
        <f t="shared" si="79"/>
        <v>1894.02</v>
      </c>
      <c r="AD257" s="681">
        <f t="shared" si="79"/>
        <v>1894.02</v>
      </c>
      <c r="AE257" s="681">
        <f t="shared" si="79"/>
        <v>1894.02</v>
      </c>
      <c r="AF257" s="681">
        <f t="shared" si="79"/>
        <v>1894.02</v>
      </c>
      <c r="AG257" s="681">
        <f t="shared" si="79"/>
        <v>1894.02</v>
      </c>
      <c r="AH257" s="681">
        <f t="shared" si="79"/>
        <v>0</v>
      </c>
      <c r="AI257" s="681">
        <f t="shared" si="79"/>
        <v>0</v>
      </c>
      <c r="AJ257" s="681">
        <f t="shared" si="79"/>
        <v>0</v>
      </c>
      <c r="AK257" s="681">
        <f t="shared" si="79"/>
        <v>0</v>
      </c>
      <c r="AL257" s="681">
        <f t="shared" si="79"/>
        <v>0</v>
      </c>
    </row>
    <row r="258" spans="2:38" outlineLevel="1" x14ac:dyDescent="0.25">
      <c r="B258" s="673" t="s">
        <v>23388</v>
      </c>
      <c r="C258" s="680"/>
      <c r="D258" s="681">
        <f>IF(AND(D$2&gt;=$C$6,D$2&lt;=$C$7),'13-MDO'!$K$66,0)</f>
        <v>20.2</v>
      </c>
      <c r="E258" s="681">
        <f>IF(AND(E$2&gt;=$C$6,E$2&lt;=$C$7),'13-MDO'!$K$66,0)</f>
        <v>20.2</v>
      </c>
      <c r="F258" s="681">
        <f>IF(AND(F$2&gt;=$C$6,F$2&lt;=$C$7),'13-MDO'!$K$66,0)</f>
        <v>20.2</v>
      </c>
      <c r="G258" s="681">
        <f>IF(AND(G$2&gt;=$C$6,G$2&lt;=$C$7),'13-MDO'!$K$66,0)</f>
        <v>20.2</v>
      </c>
      <c r="H258" s="681">
        <f>IF(AND(H$2&gt;=$C$6,H$2&lt;=$C$7),'13-MDO'!$K$66,0)</f>
        <v>20.2</v>
      </c>
      <c r="I258" s="681">
        <f>IF(AND(I$2&gt;=$C$6,I$2&lt;=$C$7),'13-MDO'!$K$66,0)</f>
        <v>20.2</v>
      </c>
      <c r="J258" s="681">
        <f>IF(AND(J$2&gt;=$C$6,J$2&lt;=$C$7),'13-MDO'!$K$66,0)</f>
        <v>20.2</v>
      </c>
      <c r="K258" s="681">
        <f>IF(AND(K$2&gt;=$C$6,K$2&lt;=$C$7),'13-MDO'!$K$66,0)</f>
        <v>20.2</v>
      </c>
      <c r="L258" s="681">
        <f>IF(AND(L$2&gt;=$C$6,L$2&lt;=$C$7),'13-MDO'!$K$66,0)</f>
        <v>20.2</v>
      </c>
      <c r="M258" s="681">
        <f>IF(AND(M$2&gt;=$C$6,M$2&lt;=$C$7),'13-MDO'!$K$66,0)</f>
        <v>20.2</v>
      </c>
      <c r="N258" s="681">
        <f>IF(AND(N$2&gt;=$C$6,N$2&lt;=$C$7),'13-MDO'!$K$66,0)</f>
        <v>20.2</v>
      </c>
      <c r="O258" s="681">
        <f>IF(AND(O$2&gt;=$C$6,O$2&lt;=$C$7),'13-MDO'!$K$66,0)</f>
        <v>20.2</v>
      </c>
      <c r="P258" s="681">
        <f>IF(AND(P$2&gt;=$C$6,P$2&lt;=$C$7),'13-MDO'!$K$66,0)</f>
        <v>20.2</v>
      </c>
      <c r="Q258" s="681">
        <f>IF(AND(Q$2&gt;=$C$6,Q$2&lt;=$C$7),'13-MDO'!$K$66,0)</f>
        <v>20.2</v>
      </c>
      <c r="R258" s="681">
        <f>IF(AND(R$2&gt;=$C$6,R$2&lt;=$C$7),'13-MDO'!$K$66,0)</f>
        <v>20.2</v>
      </c>
      <c r="S258" s="681">
        <f>IF(AND(S$2&gt;=$C$6,S$2&lt;=$C$7),'13-MDO'!$K$66,0)</f>
        <v>20.2</v>
      </c>
      <c r="T258" s="681">
        <f>IF(AND(T$2&gt;=$C$6,T$2&lt;=$C$7),'13-MDO'!$K$66,0)</f>
        <v>20.2</v>
      </c>
      <c r="U258" s="681">
        <f>IF(AND(U$2&gt;=$C$6,U$2&lt;=$C$7),'13-MDO'!$K$66,0)</f>
        <v>20.2</v>
      </c>
      <c r="V258" s="681">
        <f>IF(AND(V$2&gt;=$C$6,V$2&lt;=$C$7),'13-MDO'!$K$66,0)</f>
        <v>20.2</v>
      </c>
      <c r="W258" s="681">
        <f>IF(AND(W$2&gt;=$C$6,W$2&lt;=$C$7),'13-MDO'!$K$66,0)</f>
        <v>20.2</v>
      </c>
      <c r="X258" s="681">
        <f>IF(AND(X$2&gt;=$C$6,X$2&lt;=$C$7),'13-MDO'!$K$66,0)</f>
        <v>20.2</v>
      </c>
      <c r="Y258" s="681">
        <f>IF(AND(Y$2&gt;=$C$6,Y$2&lt;=$C$7),'13-MDO'!$K$66,0)</f>
        <v>20.2</v>
      </c>
      <c r="Z258" s="681">
        <f>IF(AND(Z$2&gt;=$C$6,Z$2&lt;=$C$7),'13-MDO'!$K$66,0)</f>
        <v>20.2</v>
      </c>
      <c r="AA258" s="681">
        <f>IF(AND(AA$2&gt;=$C$6,AA$2&lt;=$C$7),'13-MDO'!$K$66,0)</f>
        <v>20.2</v>
      </c>
      <c r="AB258" s="681">
        <f>IF(AND(AB$2&gt;=$C$6,AB$2&lt;=$C$7),'13-MDO'!$K$66,0)</f>
        <v>20.2</v>
      </c>
      <c r="AC258" s="681">
        <f>IF(AND(AC$2&gt;=$C$6,AC$2&lt;=$C$7),'13-MDO'!$K$66,0)</f>
        <v>20.2</v>
      </c>
      <c r="AD258" s="681">
        <f>IF(AND(AD$2&gt;=$C$6,AD$2&lt;=$C$7),'13-MDO'!$K$66,0)</f>
        <v>20.2</v>
      </c>
      <c r="AE258" s="681">
        <f>IF(AND(AE$2&gt;=$C$6,AE$2&lt;=$C$7),'13-MDO'!$K$66,0)</f>
        <v>20.2</v>
      </c>
      <c r="AF258" s="681">
        <f>IF(AND(AF$2&gt;=$C$6,AF$2&lt;=$C$7),'13-MDO'!$K$66,0)</f>
        <v>20.2</v>
      </c>
      <c r="AG258" s="681">
        <f>IF(AND(AG$2&gt;=$C$6,AG$2&lt;=$C$7),'13-MDO'!$K$66,0)</f>
        <v>20.2</v>
      </c>
      <c r="AH258" s="681">
        <f>IF(AND(AH$2&gt;=$C$6,AH$2&lt;=$C$7),'13-MDO'!$K$66,0)</f>
        <v>0</v>
      </c>
      <c r="AI258" s="681">
        <f>IF(AND(AI$2&gt;=$C$6,AI$2&lt;=$C$7),'13-MDO'!$K$66,0)</f>
        <v>0</v>
      </c>
      <c r="AJ258" s="681">
        <f>IF(AND(AJ$2&gt;=$C$6,AJ$2&lt;=$C$7),'13-MDO'!$K$66,0)</f>
        <v>0</v>
      </c>
      <c r="AK258" s="681">
        <f>IF(AND(AK$2&gt;=$C$6,AK$2&lt;=$C$7),'13-MDO'!$K$66,0)</f>
        <v>0</v>
      </c>
      <c r="AL258" s="681">
        <f>IF(AND(AL$2&gt;=$C$6,AL$2&lt;=$C$7),'13-MDO'!$K$66,0)</f>
        <v>0</v>
      </c>
    </row>
    <row r="259" spans="2:38" outlineLevel="1" x14ac:dyDescent="0.25">
      <c r="B259" s="673" t="s">
        <v>23557</v>
      </c>
      <c r="C259" s="680"/>
      <c r="D259" s="681">
        <f>IF(AND(D$2&gt;=$C$6,D$2&lt;=$C$7),'13-MDO'!$K$62,0)</f>
        <v>12</v>
      </c>
      <c r="E259" s="681">
        <f>IF(AND(E$2&gt;=$C$6,E$2&lt;=$C$7),'13-MDO'!$K$62,0)</f>
        <v>12</v>
      </c>
      <c r="F259" s="681">
        <f>IF(AND(F$2&gt;=$C$6,F$2&lt;=$C$7),'13-MDO'!$K$62,0)</f>
        <v>12</v>
      </c>
      <c r="G259" s="681">
        <f>IF(AND(G$2&gt;=$C$6,G$2&lt;=$C$7),'13-MDO'!$K$62,0)</f>
        <v>12</v>
      </c>
      <c r="H259" s="681">
        <f>IF(AND(H$2&gt;=$C$6,H$2&lt;=$C$7),'13-MDO'!$K$62,0)</f>
        <v>12</v>
      </c>
      <c r="I259" s="681">
        <f>IF(AND(I$2&gt;=$C$6,I$2&lt;=$C$7),'13-MDO'!$K$62,0)</f>
        <v>12</v>
      </c>
      <c r="J259" s="681">
        <f>IF(AND(J$2&gt;=$C$6,J$2&lt;=$C$7),'13-MDO'!$K$62,0)</f>
        <v>12</v>
      </c>
      <c r="K259" s="681">
        <f>IF(AND(K$2&gt;=$C$6,K$2&lt;=$C$7),'13-MDO'!$K$62,0)</f>
        <v>12</v>
      </c>
      <c r="L259" s="681">
        <f>IF(AND(L$2&gt;=$C$6,L$2&lt;=$C$7),'13-MDO'!$K$62,0)</f>
        <v>12</v>
      </c>
      <c r="M259" s="681">
        <f>IF(AND(M$2&gt;=$C$6,M$2&lt;=$C$7),'13-MDO'!$K$62,0)</f>
        <v>12</v>
      </c>
      <c r="N259" s="681">
        <f>IF(AND(N$2&gt;=$C$6,N$2&lt;=$C$7),'13-MDO'!$K$62,0)</f>
        <v>12</v>
      </c>
      <c r="O259" s="681">
        <f>IF(AND(O$2&gt;=$C$6,O$2&lt;=$C$7),'13-MDO'!$K$62,0)</f>
        <v>12</v>
      </c>
      <c r="P259" s="681">
        <f>IF(AND(P$2&gt;=$C$6,P$2&lt;=$C$7),'13-MDO'!$K$62,0)</f>
        <v>12</v>
      </c>
      <c r="Q259" s="681">
        <f>IF(AND(Q$2&gt;=$C$6,Q$2&lt;=$C$7),'13-MDO'!$K$62,0)</f>
        <v>12</v>
      </c>
      <c r="R259" s="681">
        <f>IF(AND(R$2&gt;=$C$6,R$2&lt;=$C$7),'13-MDO'!$K$62,0)</f>
        <v>12</v>
      </c>
      <c r="S259" s="681">
        <f>IF(AND(S$2&gt;=$C$6,S$2&lt;=$C$7),'13-MDO'!$K$62,0)</f>
        <v>12</v>
      </c>
      <c r="T259" s="681">
        <f>IF(AND(T$2&gt;=$C$6,T$2&lt;=$C$7),'13-MDO'!$K$62,0)</f>
        <v>12</v>
      </c>
      <c r="U259" s="681">
        <f>IF(AND(U$2&gt;=$C$6,U$2&lt;=$C$7),'13-MDO'!$K$62,0)</f>
        <v>12</v>
      </c>
      <c r="V259" s="681">
        <f>IF(AND(V$2&gt;=$C$6,V$2&lt;=$C$7),'13-MDO'!$K$62,0)</f>
        <v>12</v>
      </c>
      <c r="W259" s="681">
        <f>IF(AND(W$2&gt;=$C$6,W$2&lt;=$C$7),'13-MDO'!$K$62,0)</f>
        <v>12</v>
      </c>
      <c r="X259" s="681">
        <f>IF(AND(X$2&gt;=$C$6,X$2&lt;=$C$7),'13-MDO'!$K$62,0)</f>
        <v>12</v>
      </c>
      <c r="Y259" s="681">
        <f>IF(AND(Y$2&gt;=$C$6,Y$2&lt;=$C$7),'13-MDO'!$K$62,0)</f>
        <v>12</v>
      </c>
      <c r="Z259" s="681">
        <f>IF(AND(Z$2&gt;=$C$6,Z$2&lt;=$C$7),'13-MDO'!$K$62,0)</f>
        <v>12</v>
      </c>
      <c r="AA259" s="681">
        <f>IF(AND(AA$2&gt;=$C$6,AA$2&lt;=$C$7),'13-MDO'!$K$62,0)</f>
        <v>12</v>
      </c>
      <c r="AB259" s="681">
        <f>IF(AND(AB$2&gt;=$C$6,AB$2&lt;=$C$7),'13-MDO'!$K$62,0)</f>
        <v>12</v>
      </c>
      <c r="AC259" s="681">
        <f>IF(AND(AC$2&gt;=$C$6,AC$2&lt;=$C$7),'13-MDO'!$K$62,0)</f>
        <v>12</v>
      </c>
      <c r="AD259" s="681">
        <f>IF(AND(AD$2&gt;=$C$6,AD$2&lt;=$C$7),'13-MDO'!$K$62,0)</f>
        <v>12</v>
      </c>
      <c r="AE259" s="681">
        <f>IF(AND(AE$2&gt;=$C$6,AE$2&lt;=$C$7),'13-MDO'!$K$62,0)</f>
        <v>12</v>
      </c>
      <c r="AF259" s="681">
        <f>IF(AND(AF$2&gt;=$C$6,AF$2&lt;=$C$7),'13-MDO'!$K$62,0)</f>
        <v>12</v>
      </c>
      <c r="AG259" s="681">
        <f>IF(AND(AG$2&gt;=$C$6,AG$2&lt;=$C$7),'13-MDO'!$K$62,0)</f>
        <v>12</v>
      </c>
      <c r="AH259" s="681">
        <f>IF(AND(AH$2&gt;=$C$6,AH$2&lt;=$C$7),'13-MDO'!$K$62,0)</f>
        <v>0</v>
      </c>
      <c r="AI259" s="681">
        <f>IF(AND(AI$2&gt;=$C$6,AI$2&lt;=$C$7),'13-MDO'!$K$62,0)</f>
        <v>0</v>
      </c>
      <c r="AJ259" s="681">
        <f>IF(AND(AJ$2&gt;=$C$6,AJ$2&lt;=$C$7),'13-MDO'!$K$62,0)</f>
        <v>0</v>
      </c>
      <c r="AK259" s="681">
        <f>IF(AND(AK$2&gt;=$C$6,AK$2&lt;=$C$7),'13-MDO'!$K$62,0)</f>
        <v>0</v>
      </c>
      <c r="AL259" s="681">
        <f>IF(AND(AL$2&gt;=$C$6,AL$2&lt;=$C$7),'13-MDO'!$K$62,0)</f>
        <v>0</v>
      </c>
    </row>
    <row r="260" spans="2:38" outlineLevel="1" x14ac:dyDescent="0.25">
      <c r="B260" s="673" t="s">
        <v>23389</v>
      </c>
      <c r="C260" s="680"/>
      <c r="D260" s="708">
        <f>IF(AND(D$2&gt;=$C$6,D$2&lt;=$C$7),'13-MDO'!$K$63,0)</f>
        <v>573.86</v>
      </c>
      <c r="E260" s="708">
        <f>IF(AND(E$2&gt;=$C$6,E$2&lt;=$C$7),'13-MDO'!$K$63,0)</f>
        <v>573.86</v>
      </c>
      <c r="F260" s="708">
        <f>IF(AND(F$2&gt;=$C$6,F$2&lt;=$C$7),'13-MDO'!$K$63,0)</f>
        <v>573.86</v>
      </c>
      <c r="G260" s="708">
        <f>IF(AND(G$2&gt;=$C$6,G$2&lt;=$C$7),'13-MDO'!$K$63,0)</f>
        <v>573.86</v>
      </c>
      <c r="H260" s="708">
        <f>IF(AND(H$2&gt;=$C$6,H$2&lt;=$C$7),'13-MDO'!$K$63,0)</f>
        <v>573.86</v>
      </c>
      <c r="I260" s="708">
        <f>IF(AND(I$2&gt;=$C$6,I$2&lt;=$C$7),'13-MDO'!$K$63,0)</f>
        <v>573.86</v>
      </c>
      <c r="J260" s="708">
        <f>IF(AND(J$2&gt;=$C$6,J$2&lt;=$C$7),'13-MDO'!$K$63,0)</f>
        <v>573.86</v>
      </c>
      <c r="K260" s="708">
        <f>IF(AND(K$2&gt;=$C$6,K$2&lt;=$C$7),'13-MDO'!$K$63,0)</f>
        <v>573.86</v>
      </c>
      <c r="L260" s="708">
        <f>IF(AND(L$2&gt;=$C$6,L$2&lt;=$C$7),'13-MDO'!$K$63,0)</f>
        <v>573.86</v>
      </c>
      <c r="M260" s="708">
        <f>IF(AND(M$2&gt;=$C$6,M$2&lt;=$C$7),'13-MDO'!$K$63,0)</f>
        <v>573.86</v>
      </c>
      <c r="N260" s="708">
        <f>IF(AND(N$2&gt;=$C$6,N$2&lt;=$C$7),'13-MDO'!$K$63,0)</f>
        <v>573.86</v>
      </c>
      <c r="O260" s="708">
        <f>IF(AND(O$2&gt;=$C$6,O$2&lt;=$C$7),'13-MDO'!$K$63,0)</f>
        <v>573.86</v>
      </c>
      <c r="P260" s="708">
        <f>IF(AND(P$2&gt;=$C$6,P$2&lt;=$C$7),'13-MDO'!$K$63,0)</f>
        <v>573.86</v>
      </c>
      <c r="Q260" s="708">
        <f>IF(AND(Q$2&gt;=$C$6,Q$2&lt;=$C$7),'13-MDO'!$K$63,0)</f>
        <v>573.86</v>
      </c>
      <c r="R260" s="708">
        <f>IF(AND(R$2&gt;=$C$6,R$2&lt;=$C$7),'13-MDO'!$K$63,0)</f>
        <v>573.86</v>
      </c>
      <c r="S260" s="708">
        <f>IF(AND(S$2&gt;=$C$6,S$2&lt;=$C$7),'13-MDO'!$K$63,0)</f>
        <v>573.86</v>
      </c>
      <c r="T260" s="708">
        <f>IF(AND(T$2&gt;=$C$6,T$2&lt;=$C$7),'13-MDO'!$K$63,0)</f>
        <v>573.86</v>
      </c>
      <c r="U260" s="708">
        <f>IF(AND(U$2&gt;=$C$6,U$2&lt;=$C$7),'13-MDO'!$K$63,0)</f>
        <v>573.86</v>
      </c>
      <c r="V260" s="708">
        <f>IF(AND(V$2&gt;=$C$6,V$2&lt;=$C$7),'13-MDO'!$K$63,0)</f>
        <v>573.86</v>
      </c>
      <c r="W260" s="708">
        <f>IF(AND(W$2&gt;=$C$6,W$2&lt;=$C$7),'13-MDO'!$K$63,0)</f>
        <v>573.86</v>
      </c>
      <c r="X260" s="708">
        <f>IF(AND(X$2&gt;=$C$6,X$2&lt;=$C$7),'13-MDO'!$K$63,0)</f>
        <v>573.86</v>
      </c>
      <c r="Y260" s="708">
        <f>IF(AND(Y$2&gt;=$C$6,Y$2&lt;=$C$7),'13-MDO'!$K$63,0)</f>
        <v>573.86</v>
      </c>
      <c r="Z260" s="708">
        <f>IF(AND(Z$2&gt;=$C$6,Z$2&lt;=$C$7),'13-MDO'!$K$63,0)</f>
        <v>573.86</v>
      </c>
      <c r="AA260" s="708">
        <f>IF(AND(AA$2&gt;=$C$6,AA$2&lt;=$C$7),'13-MDO'!$K$63,0)</f>
        <v>573.86</v>
      </c>
      <c r="AB260" s="708">
        <f>IF(AND(AB$2&gt;=$C$6,AB$2&lt;=$C$7),'13-MDO'!$K$63,0)</f>
        <v>573.86</v>
      </c>
      <c r="AC260" s="708">
        <f>IF(AND(AC$2&gt;=$C$6,AC$2&lt;=$C$7),'13-MDO'!$K$63,0)</f>
        <v>573.86</v>
      </c>
      <c r="AD260" s="708">
        <f>IF(AND(AD$2&gt;=$C$6,AD$2&lt;=$C$7),'13-MDO'!$K$63,0)</f>
        <v>573.86</v>
      </c>
      <c r="AE260" s="708">
        <f>IF(AND(AE$2&gt;=$C$6,AE$2&lt;=$C$7),'13-MDO'!$K$63,0)</f>
        <v>573.86</v>
      </c>
      <c r="AF260" s="708">
        <f>IF(AND(AF$2&gt;=$C$6,AF$2&lt;=$C$7),'13-MDO'!$K$63,0)</f>
        <v>573.86</v>
      </c>
      <c r="AG260" s="708">
        <f>IF(AND(AG$2&gt;=$C$6,AG$2&lt;=$C$7),'13-MDO'!$K$63,0)</f>
        <v>573.86</v>
      </c>
      <c r="AH260" s="708">
        <f>IF(AND(AH$2&gt;=$C$6,AH$2&lt;=$C$7),'13-MDO'!$K$63,0)</f>
        <v>0</v>
      </c>
      <c r="AI260" s="708">
        <f>IF(AND(AI$2&gt;=$C$6,AI$2&lt;=$C$7),'13-MDO'!$K$63,0)</f>
        <v>0</v>
      </c>
      <c r="AJ260" s="708">
        <f>IF(AND(AJ$2&gt;=$C$6,AJ$2&lt;=$C$7),'13-MDO'!$K$63,0)</f>
        <v>0</v>
      </c>
      <c r="AK260" s="708">
        <f>IF(AND(AK$2&gt;=$C$6,AK$2&lt;=$C$7),'13-MDO'!$K$63,0)</f>
        <v>0</v>
      </c>
      <c r="AL260" s="708">
        <f>IF(AND(AL$2&gt;=$C$6,AL$2&lt;=$C$7),'13-MDO'!$K$63,0)</f>
        <v>0</v>
      </c>
    </row>
    <row r="261" spans="2:38" outlineLevel="1" x14ac:dyDescent="0.25">
      <c r="B261" s="673" t="s">
        <v>23558</v>
      </c>
      <c r="C261" s="680"/>
      <c r="D261" s="708">
        <f>IF(AND(D$2&gt;=$C$6,D$2&lt;=$C$7),'13-MDO'!$K$64,0)</f>
        <v>160</v>
      </c>
      <c r="E261" s="708">
        <f>IF(AND(E$2&gt;=$C$6,E$2&lt;=$C$7),'13-MDO'!$K$64,0)</f>
        <v>160</v>
      </c>
      <c r="F261" s="708">
        <f>IF(AND(F$2&gt;=$C$6,F$2&lt;=$C$7),'13-MDO'!$K$64,0)</f>
        <v>160</v>
      </c>
      <c r="G261" s="708">
        <f>IF(AND(G$2&gt;=$C$6,G$2&lt;=$C$7),'13-MDO'!$K$64,0)</f>
        <v>160</v>
      </c>
      <c r="H261" s="708">
        <f>IF(AND(H$2&gt;=$C$6,H$2&lt;=$C$7),'13-MDO'!$K$64,0)</f>
        <v>160</v>
      </c>
      <c r="I261" s="708">
        <f>IF(AND(I$2&gt;=$C$6,I$2&lt;=$C$7),'13-MDO'!$K$64,0)</f>
        <v>160</v>
      </c>
      <c r="J261" s="708">
        <f>IF(AND(J$2&gt;=$C$6,J$2&lt;=$C$7),'13-MDO'!$K$64,0)</f>
        <v>160</v>
      </c>
      <c r="K261" s="708">
        <f>IF(AND(K$2&gt;=$C$6,K$2&lt;=$C$7),'13-MDO'!$K$64,0)</f>
        <v>160</v>
      </c>
      <c r="L261" s="708">
        <f>IF(AND(L$2&gt;=$C$6,L$2&lt;=$C$7),'13-MDO'!$K$64,0)</f>
        <v>160</v>
      </c>
      <c r="M261" s="708">
        <f>IF(AND(M$2&gt;=$C$6,M$2&lt;=$C$7),'13-MDO'!$K$64,0)</f>
        <v>160</v>
      </c>
      <c r="N261" s="708">
        <f>IF(AND(N$2&gt;=$C$6,N$2&lt;=$C$7),'13-MDO'!$K$64,0)</f>
        <v>160</v>
      </c>
      <c r="O261" s="708">
        <f>IF(AND(O$2&gt;=$C$6,O$2&lt;=$C$7),'13-MDO'!$K$64,0)</f>
        <v>160</v>
      </c>
      <c r="P261" s="708">
        <f>IF(AND(P$2&gt;=$C$6,P$2&lt;=$C$7),'13-MDO'!$K$64,0)</f>
        <v>160</v>
      </c>
      <c r="Q261" s="708">
        <f>IF(AND(Q$2&gt;=$C$6,Q$2&lt;=$C$7),'13-MDO'!$K$64,0)</f>
        <v>160</v>
      </c>
      <c r="R261" s="708">
        <f>IF(AND(R$2&gt;=$C$6,R$2&lt;=$C$7),'13-MDO'!$K$64,0)</f>
        <v>160</v>
      </c>
      <c r="S261" s="708">
        <f>IF(AND(S$2&gt;=$C$6,S$2&lt;=$C$7),'13-MDO'!$K$64,0)</f>
        <v>160</v>
      </c>
      <c r="T261" s="708">
        <f>IF(AND(T$2&gt;=$C$6,T$2&lt;=$C$7),'13-MDO'!$K$64,0)</f>
        <v>160</v>
      </c>
      <c r="U261" s="708">
        <f>IF(AND(U$2&gt;=$C$6,U$2&lt;=$C$7),'13-MDO'!$K$64,0)</f>
        <v>160</v>
      </c>
      <c r="V261" s="708">
        <f>IF(AND(V$2&gt;=$C$6,V$2&lt;=$C$7),'13-MDO'!$K$64,0)</f>
        <v>160</v>
      </c>
      <c r="W261" s="708">
        <f>IF(AND(W$2&gt;=$C$6,W$2&lt;=$C$7),'13-MDO'!$K$64,0)</f>
        <v>160</v>
      </c>
      <c r="X261" s="708">
        <f>IF(AND(X$2&gt;=$C$6,X$2&lt;=$C$7),'13-MDO'!$K$64,0)</f>
        <v>160</v>
      </c>
      <c r="Y261" s="708">
        <f>IF(AND(Y$2&gt;=$C$6,Y$2&lt;=$C$7),'13-MDO'!$K$64,0)</f>
        <v>160</v>
      </c>
      <c r="Z261" s="708">
        <f>IF(AND(Z$2&gt;=$C$6,Z$2&lt;=$C$7),'13-MDO'!$K$64,0)</f>
        <v>160</v>
      </c>
      <c r="AA261" s="708">
        <f>IF(AND(AA$2&gt;=$C$6,AA$2&lt;=$C$7),'13-MDO'!$K$64,0)</f>
        <v>160</v>
      </c>
      <c r="AB261" s="708">
        <f>IF(AND(AB$2&gt;=$C$6,AB$2&lt;=$C$7),'13-MDO'!$K$64,0)</f>
        <v>160</v>
      </c>
      <c r="AC261" s="708">
        <f>IF(AND(AC$2&gt;=$C$6,AC$2&lt;=$C$7),'13-MDO'!$K$64,0)</f>
        <v>160</v>
      </c>
      <c r="AD261" s="708">
        <f>IF(AND(AD$2&gt;=$C$6,AD$2&lt;=$C$7),'13-MDO'!$K$64,0)</f>
        <v>160</v>
      </c>
      <c r="AE261" s="708">
        <f>IF(AND(AE$2&gt;=$C$6,AE$2&lt;=$C$7),'13-MDO'!$K$64,0)</f>
        <v>160</v>
      </c>
      <c r="AF261" s="708">
        <f>IF(AND(AF$2&gt;=$C$6,AF$2&lt;=$C$7),'13-MDO'!$K$64,0)</f>
        <v>160</v>
      </c>
      <c r="AG261" s="708">
        <f>IF(AND(AG$2&gt;=$C$6,AG$2&lt;=$C$7),'13-MDO'!$K$64,0)</f>
        <v>160</v>
      </c>
      <c r="AH261" s="708">
        <f>IF(AND(AH$2&gt;=$C$6,AH$2&lt;=$C$7),'13-MDO'!$K$64,0)</f>
        <v>0</v>
      </c>
      <c r="AI261" s="708">
        <f>IF(AND(AI$2&gt;=$C$6,AI$2&lt;=$C$7),'13-MDO'!$K$64,0)</f>
        <v>0</v>
      </c>
      <c r="AJ261" s="708">
        <f>IF(AND(AJ$2&gt;=$C$6,AJ$2&lt;=$C$7),'13-MDO'!$K$64,0)</f>
        <v>0</v>
      </c>
      <c r="AK261" s="708">
        <f>IF(AND(AK$2&gt;=$C$6,AK$2&lt;=$C$7),'13-MDO'!$K$64,0)</f>
        <v>0</v>
      </c>
      <c r="AL261" s="708">
        <f>IF(AND(AL$2&gt;=$C$6,AL$2&lt;=$C$7),'13-MDO'!$K$64,0)</f>
        <v>0</v>
      </c>
    </row>
    <row r="262" spans="2:38" outlineLevel="1" x14ac:dyDescent="0.25">
      <c r="B262" s="673" t="s">
        <v>23559</v>
      </c>
      <c r="C262" s="680"/>
      <c r="D262" s="708">
        <f>IF(AND(D$2&gt;=$C$6,D$2&lt;=$C$7),'13-MDO'!$K$65,0)</f>
        <v>305</v>
      </c>
      <c r="E262" s="708">
        <f>IF(AND(E$2&gt;=$C$6,E$2&lt;=$C$7),'13-MDO'!$K$65,0)</f>
        <v>305</v>
      </c>
      <c r="F262" s="708">
        <f>IF(AND(F$2&gt;=$C$6,F$2&lt;=$C$7),'13-MDO'!$K$65,0)</f>
        <v>305</v>
      </c>
      <c r="G262" s="708">
        <f>IF(AND(G$2&gt;=$C$6,G$2&lt;=$C$7),'13-MDO'!$K$65,0)</f>
        <v>305</v>
      </c>
      <c r="H262" s="708">
        <f>IF(AND(H$2&gt;=$C$6,H$2&lt;=$C$7),'13-MDO'!$K$65,0)</f>
        <v>305</v>
      </c>
      <c r="I262" s="708">
        <f>IF(AND(I$2&gt;=$C$6,I$2&lt;=$C$7),'13-MDO'!$K$65,0)</f>
        <v>305</v>
      </c>
      <c r="J262" s="708">
        <f>IF(AND(J$2&gt;=$C$6,J$2&lt;=$C$7),'13-MDO'!$K$65,0)</f>
        <v>305</v>
      </c>
      <c r="K262" s="708">
        <f>IF(AND(K$2&gt;=$C$6,K$2&lt;=$C$7),'13-MDO'!$K$65,0)</f>
        <v>305</v>
      </c>
      <c r="L262" s="708">
        <f>IF(AND(L$2&gt;=$C$6,L$2&lt;=$C$7),'13-MDO'!$K$65,0)</f>
        <v>305</v>
      </c>
      <c r="M262" s="708">
        <f>IF(AND(M$2&gt;=$C$6,M$2&lt;=$C$7),'13-MDO'!$K$65,0)</f>
        <v>305</v>
      </c>
      <c r="N262" s="708">
        <f>IF(AND(N$2&gt;=$C$6,N$2&lt;=$C$7),'13-MDO'!$K$65,0)</f>
        <v>305</v>
      </c>
      <c r="O262" s="708">
        <f>IF(AND(O$2&gt;=$C$6,O$2&lt;=$C$7),'13-MDO'!$K$65,0)</f>
        <v>305</v>
      </c>
      <c r="P262" s="708">
        <f>IF(AND(P$2&gt;=$C$6,P$2&lt;=$C$7),'13-MDO'!$K$65,0)</f>
        <v>305</v>
      </c>
      <c r="Q262" s="708">
        <f>IF(AND(Q$2&gt;=$C$6,Q$2&lt;=$C$7),'13-MDO'!$K$65,0)</f>
        <v>305</v>
      </c>
      <c r="R262" s="708">
        <f>IF(AND(R$2&gt;=$C$6,R$2&lt;=$C$7),'13-MDO'!$K$65,0)</f>
        <v>305</v>
      </c>
      <c r="S262" s="708">
        <f>IF(AND(S$2&gt;=$C$6,S$2&lt;=$C$7),'13-MDO'!$K$65,0)</f>
        <v>305</v>
      </c>
      <c r="T262" s="708">
        <f>IF(AND(T$2&gt;=$C$6,T$2&lt;=$C$7),'13-MDO'!$K$65,0)</f>
        <v>305</v>
      </c>
      <c r="U262" s="708">
        <f>IF(AND(U$2&gt;=$C$6,U$2&lt;=$C$7),'13-MDO'!$K$65,0)</f>
        <v>305</v>
      </c>
      <c r="V262" s="708">
        <f>IF(AND(V$2&gt;=$C$6,V$2&lt;=$C$7),'13-MDO'!$K$65,0)</f>
        <v>305</v>
      </c>
      <c r="W262" s="708">
        <f>IF(AND(W$2&gt;=$C$6,W$2&lt;=$C$7),'13-MDO'!$K$65,0)</f>
        <v>305</v>
      </c>
      <c r="X262" s="708">
        <f>IF(AND(X$2&gt;=$C$6,X$2&lt;=$C$7),'13-MDO'!$K$65,0)</f>
        <v>305</v>
      </c>
      <c r="Y262" s="708">
        <f>IF(AND(Y$2&gt;=$C$6,Y$2&lt;=$C$7),'13-MDO'!$K$65,0)</f>
        <v>305</v>
      </c>
      <c r="Z262" s="708">
        <f>IF(AND(Z$2&gt;=$C$6,Z$2&lt;=$C$7),'13-MDO'!$K$65,0)</f>
        <v>305</v>
      </c>
      <c r="AA262" s="708">
        <f>IF(AND(AA$2&gt;=$C$6,AA$2&lt;=$C$7),'13-MDO'!$K$65,0)</f>
        <v>305</v>
      </c>
      <c r="AB262" s="708">
        <f>IF(AND(AB$2&gt;=$C$6,AB$2&lt;=$C$7),'13-MDO'!$K$65,0)</f>
        <v>305</v>
      </c>
      <c r="AC262" s="708">
        <f>IF(AND(AC$2&gt;=$C$6,AC$2&lt;=$C$7),'13-MDO'!$K$65,0)</f>
        <v>305</v>
      </c>
      <c r="AD262" s="708">
        <f>IF(AND(AD$2&gt;=$C$6,AD$2&lt;=$C$7),'13-MDO'!$K$65,0)</f>
        <v>305</v>
      </c>
      <c r="AE262" s="708">
        <f>IF(AND(AE$2&gt;=$C$6,AE$2&lt;=$C$7),'13-MDO'!$K$65,0)</f>
        <v>305</v>
      </c>
      <c r="AF262" s="708">
        <f>IF(AND(AF$2&gt;=$C$6,AF$2&lt;=$C$7),'13-MDO'!$K$65,0)</f>
        <v>305</v>
      </c>
      <c r="AG262" s="708">
        <f>IF(AND(AG$2&gt;=$C$6,AG$2&lt;=$C$7),'13-MDO'!$K$65,0)</f>
        <v>305</v>
      </c>
      <c r="AH262" s="708">
        <f>IF(AND(AH$2&gt;=$C$6,AH$2&lt;=$C$7),'13-MDO'!$K$65,0)</f>
        <v>0</v>
      </c>
      <c r="AI262" s="708">
        <f>IF(AND(AI$2&gt;=$C$6,AI$2&lt;=$C$7),'13-MDO'!$K$65,0)</f>
        <v>0</v>
      </c>
      <c r="AJ262" s="708">
        <f>IF(AND(AJ$2&gt;=$C$6,AJ$2&lt;=$C$7),'13-MDO'!$K$65,0)</f>
        <v>0</v>
      </c>
      <c r="AK262" s="708">
        <f>IF(AND(AK$2&gt;=$C$6,AK$2&lt;=$C$7),'13-MDO'!$K$65,0)</f>
        <v>0</v>
      </c>
      <c r="AL262" s="708">
        <f>IF(AND(AL$2&gt;=$C$6,AL$2&lt;=$C$7),'13-MDO'!$K$65,0)</f>
        <v>0</v>
      </c>
    </row>
    <row r="263" spans="2:38" outlineLevel="1" x14ac:dyDescent="0.25">
      <c r="B263" s="673" t="s">
        <v>23560</v>
      </c>
      <c r="C263" s="680"/>
      <c r="D263" s="708">
        <f>IF(AND(D$2&gt;=$C$6,D$2&lt;=$C$7),IF(ROUND('13-MDO'!$K$60*2*D$16-6%*D252,2)&lt;0,0,ROUND('13-MDO'!$K$60*2*D$16-6%*D252,2)),0)</f>
        <v>89.71</v>
      </c>
      <c r="E263" s="708">
        <f>IF(AND(E$2&gt;=$C$6,E$2&lt;=$C$7),IF(ROUND('13-MDO'!$K$60*2*E$16-6%*E252,2)&lt;0,0,ROUND('13-MDO'!$K$60*2*E$16-6%*E252,2)),0)</f>
        <v>89.71</v>
      </c>
      <c r="F263" s="708">
        <f>IF(AND(F$2&gt;=$C$6,F$2&lt;=$C$7),IF(ROUND('13-MDO'!$K$60*2*F$16-6%*F252,2)&lt;0,0,ROUND('13-MDO'!$K$60*2*F$16-6%*F252,2)),0)</f>
        <v>89.71</v>
      </c>
      <c r="G263" s="708">
        <f>IF(AND(G$2&gt;=$C$6,G$2&lt;=$C$7),IF(ROUND('13-MDO'!$K$60*2*G$16-6%*G252,2)&lt;0,0,ROUND('13-MDO'!$K$60*2*G$16-6%*G252,2)),0)</f>
        <v>89.71</v>
      </c>
      <c r="H263" s="708">
        <f>IF(AND(H$2&gt;=$C$6,H$2&lt;=$C$7),IF(ROUND('13-MDO'!$K$60*2*H$16-6%*H252,2)&lt;0,0,ROUND('13-MDO'!$K$60*2*H$16-6%*H252,2)),0)</f>
        <v>89.71</v>
      </c>
      <c r="I263" s="708">
        <f>IF(AND(I$2&gt;=$C$6,I$2&lt;=$C$7),IF(ROUND('13-MDO'!$K$60*2*I$16-6%*I252,2)&lt;0,0,ROUND('13-MDO'!$K$60*2*I$16-6%*I252,2)),0)</f>
        <v>89.71</v>
      </c>
      <c r="J263" s="708">
        <f>IF(AND(J$2&gt;=$C$6,J$2&lt;=$C$7),IF(ROUND('13-MDO'!$K$60*2*J$16-6%*J252,2)&lt;0,0,ROUND('13-MDO'!$K$60*2*J$16-6%*J252,2)),0)</f>
        <v>89.71</v>
      </c>
      <c r="K263" s="708">
        <f>IF(AND(K$2&gt;=$C$6,K$2&lt;=$C$7),IF(ROUND('13-MDO'!$K$60*2*K$16-6%*K252,2)&lt;0,0,ROUND('13-MDO'!$K$60*2*K$16-6%*K252,2)),0)</f>
        <v>89.71</v>
      </c>
      <c r="L263" s="708">
        <f>IF(AND(L$2&gt;=$C$6,L$2&lt;=$C$7),IF(ROUND('13-MDO'!$K$60*2*L$16-6%*L252,2)&lt;0,0,ROUND('13-MDO'!$K$60*2*L$16-6%*L252,2)),0)</f>
        <v>89.71</v>
      </c>
      <c r="M263" s="708">
        <f>IF(AND(M$2&gt;=$C$6,M$2&lt;=$C$7),IF(ROUND('13-MDO'!$K$60*2*M$16-6%*M252,2)&lt;0,0,ROUND('13-MDO'!$K$60*2*M$16-6%*M252,2)),0)</f>
        <v>89.71</v>
      </c>
      <c r="N263" s="708">
        <f>IF(AND(N$2&gt;=$C$6,N$2&lt;=$C$7),IF(ROUND('13-MDO'!$K$60*2*N$16-6%*N252,2)&lt;0,0,ROUND('13-MDO'!$K$60*2*N$16-6%*N252,2)),0)</f>
        <v>89.71</v>
      </c>
      <c r="O263" s="708">
        <f>IF(AND(O$2&gt;=$C$6,O$2&lt;=$C$7),IF(ROUND('13-MDO'!$K$60*2*O$16-6%*O252,2)&lt;0,0,ROUND('13-MDO'!$K$60*2*O$16-6%*O252,2)),0)</f>
        <v>89.71</v>
      </c>
      <c r="P263" s="708">
        <f>IF(AND(P$2&gt;=$C$6,P$2&lt;=$C$7),IF(ROUND('13-MDO'!$K$60*2*P$16-6%*P252,2)&lt;0,0,ROUND('13-MDO'!$K$60*2*P$16-6%*P252,2)),0)</f>
        <v>89.71</v>
      </c>
      <c r="Q263" s="708">
        <f>IF(AND(Q$2&gt;=$C$6,Q$2&lt;=$C$7),IF(ROUND('13-MDO'!$K$60*2*Q$16-6%*Q252,2)&lt;0,0,ROUND('13-MDO'!$K$60*2*Q$16-6%*Q252,2)),0)</f>
        <v>89.71</v>
      </c>
      <c r="R263" s="708">
        <f>IF(AND(R$2&gt;=$C$6,R$2&lt;=$C$7),IF(ROUND('13-MDO'!$K$60*2*R$16-6%*R252,2)&lt;0,0,ROUND('13-MDO'!$K$60*2*R$16-6%*R252,2)),0)</f>
        <v>89.71</v>
      </c>
      <c r="S263" s="708">
        <f>IF(AND(S$2&gt;=$C$6,S$2&lt;=$C$7),IF(ROUND('13-MDO'!$K$60*2*S$16-6%*S252,2)&lt;0,0,ROUND('13-MDO'!$K$60*2*S$16-6%*S252,2)),0)</f>
        <v>89.71</v>
      </c>
      <c r="T263" s="708">
        <f>IF(AND(T$2&gt;=$C$6,T$2&lt;=$C$7),IF(ROUND('13-MDO'!$K$60*2*T$16-6%*T252,2)&lt;0,0,ROUND('13-MDO'!$K$60*2*T$16-6%*T252,2)),0)</f>
        <v>89.71</v>
      </c>
      <c r="U263" s="708">
        <f>IF(AND(U$2&gt;=$C$6,U$2&lt;=$C$7),IF(ROUND('13-MDO'!$K$60*2*U$16-6%*U252,2)&lt;0,0,ROUND('13-MDO'!$K$60*2*U$16-6%*U252,2)),0)</f>
        <v>89.71</v>
      </c>
      <c r="V263" s="708">
        <f>IF(AND(V$2&gt;=$C$6,V$2&lt;=$C$7),IF(ROUND('13-MDO'!$K$60*2*V$16-6%*V252,2)&lt;0,0,ROUND('13-MDO'!$K$60*2*V$16-6%*V252,2)),0)</f>
        <v>89.71</v>
      </c>
      <c r="W263" s="708">
        <f>IF(AND(W$2&gt;=$C$6,W$2&lt;=$C$7),IF(ROUND('13-MDO'!$K$60*2*W$16-6%*W252,2)&lt;0,0,ROUND('13-MDO'!$K$60*2*W$16-6%*W252,2)),0)</f>
        <v>89.71</v>
      </c>
      <c r="X263" s="708">
        <f>IF(AND(X$2&gt;=$C$6,X$2&lt;=$C$7),IF(ROUND('13-MDO'!$K$60*2*X$16-6%*X252,2)&lt;0,0,ROUND('13-MDO'!$K$60*2*X$16-6%*X252,2)),0)</f>
        <v>89.71</v>
      </c>
      <c r="Y263" s="708">
        <f>IF(AND(Y$2&gt;=$C$6,Y$2&lt;=$C$7),IF(ROUND('13-MDO'!$K$60*2*Y$16-6%*Y252,2)&lt;0,0,ROUND('13-MDO'!$K$60*2*Y$16-6%*Y252,2)),0)</f>
        <v>89.71</v>
      </c>
      <c r="Z263" s="708">
        <f>IF(AND(Z$2&gt;=$C$6,Z$2&lt;=$C$7),IF(ROUND('13-MDO'!$K$60*2*Z$16-6%*Z252,2)&lt;0,0,ROUND('13-MDO'!$K$60*2*Z$16-6%*Z252,2)),0)</f>
        <v>89.71</v>
      </c>
      <c r="AA263" s="708">
        <f>IF(AND(AA$2&gt;=$C$6,AA$2&lt;=$C$7),IF(ROUND('13-MDO'!$K$60*2*AA$16-6%*AA252,2)&lt;0,0,ROUND('13-MDO'!$K$60*2*AA$16-6%*AA252,2)),0)</f>
        <v>89.71</v>
      </c>
      <c r="AB263" s="708">
        <f>IF(AND(AB$2&gt;=$C$6,AB$2&lt;=$C$7),IF(ROUND('13-MDO'!$K$60*2*AB$16-6%*AB252,2)&lt;0,0,ROUND('13-MDO'!$K$60*2*AB$16-6%*AB252,2)),0)</f>
        <v>89.71</v>
      </c>
      <c r="AC263" s="708">
        <f>IF(AND(AC$2&gt;=$C$6,AC$2&lt;=$C$7),IF(ROUND('13-MDO'!$K$60*2*AC$16-6%*AC252,2)&lt;0,0,ROUND('13-MDO'!$K$60*2*AC$16-6%*AC252,2)),0)</f>
        <v>89.71</v>
      </c>
      <c r="AD263" s="708">
        <f>IF(AND(AD$2&gt;=$C$6,AD$2&lt;=$C$7),IF(ROUND('13-MDO'!$K$60*2*AD$16-6%*AD252,2)&lt;0,0,ROUND('13-MDO'!$K$60*2*AD$16-6%*AD252,2)),0)</f>
        <v>89.71</v>
      </c>
      <c r="AE263" s="708">
        <f>IF(AND(AE$2&gt;=$C$6,AE$2&lt;=$C$7),IF(ROUND('13-MDO'!$K$60*2*AE$16-6%*AE252,2)&lt;0,0,ROUND('13-MDO'!$K$60*2*AE$16-6%*AE252,2)),0)</f>
        <v>89.71</v>
      </c>
      <c r="AF263" s="708">
        <f>IF(AND(AF$2&gt;=$C$6,AF$2&lt;=$C$7),IF(ROUND('13-MDO'!$K$60*2*AF$16-6%*AF252,2)&lt;0,0,ROUND('13-MDO'!$K$60*2*AF$16-6%*AF252,2)),0)</f>
        <v>89.71</v>
      </c>
      <c r="AG263" s="708">
        <f>IF(AND(AG$2&gt;=$C$6,AG$2&lt;=$C$7),IF(ROUND('13-MDO'!$K$60*2*AG$16-6%*AG252,2)&lt;0,0,ROUND('13-MDO'!$K$60*2*AG$16-6%*AG252,2)),0)</f>
        <v>89.71</v>
      </c>
      <c r="AH263" s="708">
        <f>IF(AND(AH$2&gt;=$C$6,AH$2&lt;=$C$7),IF(ROUND('13-MDO'!$K$60*2*AH$16-6%*AH252,2)&lt;0,0,ROUND('13-MDO'!$K$60*2*AH$16-6%*AH252,2)),0)</f>
        <v>0</v>
      </c>
      <c r="AI263" s="708">
        <f>IF(AND(AI$2&gt;=$C$6,AI$2&lt;=$C$7),IF(ROUND('13-MDO'!$K$60*2*AI$16-6%*AI252,2)&lt;0,0,ROUND('13-MDO'!$K$60*2*AI$16-6%*AI252,2)),0)</f>
        <v>0</v>
      </c>
      <c r="AJ263" s="708">
        <f>IF(AND(AJ$2&gt;=$C$6,AJ$2&lt;=$C$7),IF(ROUND('13-MDO'!$K$60*2*AJ$16-6%*AJ252,2)&lt;0,0,ROUND('13-MDO'!$K$60*2*AJ$16-6%*AJ252,2)),0)</f>
        <v>0</v>
      </c>
      <c r="AK263" s="708">
        <f>IF(AND(AK$2&gt;=$C$6,AK$2&lt;=$C$7),IF(ROUND('13-MDO'!$K$60*2*AK$16-6%*AK252,2)&lt;0,0,ROUND('13-MDO'!$K$60*2*AK$16-6%*AK252,2)),0)</f>
        <v>0</v>
      </c>
      <c r="AL263" s="708">
        <f>IF(AND(AL$2&gt;=$C$6,AL$2&lt;=$C$7),IF(ROUND('13-MDO'!$K$60*2*AL$16-6%*AL252,2)&lt;0,0,ROUND('13-MDO'!$K$60*2*AL$16-6%*AL252,2)),0)</f>
        <v>0</v>
      </c>
    </row>
    <row r="264" spans="2:38" outlineLevel="1" x14ac:dyDescent="0.25">
      <c r="B264" s="696" t="s">
        <v>23561</v>
      </c>
      <c r="C264" s="706"/>
      <c r="D264" s="709">
        <f>SUM(D252:D263)</f>
        <v>5740.2</v>
      </c>
      <c r="E264" s="709">
        <f t="shared" ref="E264:AL264" si="80">SUM(E252:E263)</f>
        <v>5740.2</v>
      </c>
      <c r="F264" s="709">
        <f t="shared" si="80"/>
        <v>5740.2</v>
      </c>
      <c r="G264" s="709">
        <f t="shared" si="80"/>
        <v>5740.2</v>
      </c>
      <c r="H264" s="709">
        <f t="shared" si="80"/>
        <v>5740.2</v>
      </c>
      <c r="I264" s="709">
        <f t="shared" si="80"/>
        <v>5740.2</v>
      </c>
      <c r="J264" s="709">
        <f t="shared" si="80"/>
        <v>5740.2</v>
      </c>
      <c r="K264" s="709">
        <f t="shared" si="80"/>
        <v>5740.2</v>
      </c>
      <c r="L264" s="709">
        <f t="shared" si="80"/>
        <v>5740.2</v>
      </c>
      <c r="M264" s="709">
        <f t="shared" si="80"/>
        <v>5740.2</v>
      </c>
      <c r="N264" s="709">
        <f t="shared" si="80"/>
        <v>5740.2</v>
      </c>
      <c r="O264" s="709">
        <f t="shared" si="80"/>
        <v>5740.2</v>
      </c>
      <c r="P264" s="709">
        <f t="shared" si="80"/>
        <v>5740.2</v>
      </c>
      <c r="Q264" s="709">
        <f t="shared" si="80"/>
        <v>5740.2</v>
      </c>
      <c r="R264" s="709">
        <f t="shared" si="80"/>
        <v>5740.2</v>
      </c>
      <c r="S264" s="709">
        <f t="shared" si="80"/>
        <v>5740.2</v>
      </c>
      <c r="T264" s="709">
        <f t="shared" si="80"/>
        <v>5740.2</v>
      </c>
      <c r="U264" s="709">
        <f t="shared" si="80"/>
        <v>5740.2</v>
      </c>
      <c r="V264" s="709">
        <f t="shared" si="80"/>
        <v>5740.2</v>
      </c>
      <c r="W264" s="709">
        <f t="shared" si="80"/>
        <v>5740.2</v>
      </c>
      <c r="X264" s="709">
        <f t="shared" si="80"/>
        <v>5740.2</v>
      </c>
      <c r="Y264" s="709">
        <f t="shared" si="80"/>
        <v>5740.2</v>
      </c>
      <c r="Z264" s="709">
        <f t="shared" si="80"/>
        <v>5740.2</v>
      </c>
      <c r="AA264" s="709">
        <f t="shared" si="80"/>
        <v>5740.2</v>
      </c>
      <c r="AB264" s="709">
        <f t="shared" si="80"/>
        <v>5740.2</v>
      </c>
      <c r="AC264" s="709">
        <f t="shared" si="80"/>
        <v>5740.2</v>
      </c>
      <c r="AD264" s="709">
        <f t="shared" si="80"/>
        <v>5740.2</v>
      </c>
      <c r="AE264" s="709">
        <f t="shared" si="80"/>
        <v>5740.2</v>
      </c>
      <c r="AF264" s="709">
        <f t="shared" si="80"/>
        <v>5740.2</v>
      </c>
      <c r="AG264" s="709">
        <f t="shared" si="80"/>
        <v>5740.2</v>
      </c>
      <c r="AH264" s="709">
        <f t="shared" si="80"/>
        <v>0</v>
      </c>
      <c r="AI264" s="709">
        <f t="shared" si="80"/>
        <v>0</v>
      </c>
      <c r="AJ264" s="709">
        <f t="shared" si="80"/>
        <v>0</v>
      </c>
      <c r="AK264" s="709">
        <f t="shared" si="80"/>
        <v>0</v>
      </c>
      <c r="AL264" s="709">
        <f t="shared" si="80"/>
        <v>0</v>
      </c>
    </row>
    <row r="265" spans="2:38" outlineLevel="1" x14ac:dyDescent="0.25">
      <c r="B265" s="673"/>
      <c r="C265" s="680"/>
      <c r="D265" s="680"/>
      <c r="E265" s="680"/>
      <c r="F265" s="680"/>
      <c r="G265" s="680"/>
      <c r="H265" s="680"/>
      <c r="I265" s="680"/>
      <c r="J265" s="680"/>
      <c r="K265" s="680"/>
      <c r="L265" s="680"/>
      <c r="M265" s="680"/>
      <c r="N265" s="680"/>
      <c r="O265" s="680"/>
      <c r="P265" s="680"/>
      <c r="Q265" s="680"/>
      <c r="R265" s="680"/>
      <c r="S265" s="680"/>
      <c r="T265" s="680"/>
      <c r="U265" s="680"/>
      <c r="V265" s="680"/>
      <c r="W265" s="680"/>
      <c r="X265" s="680"/>
      <c r="Y265" s="680"/>
      <c r="Z265" s="680"/>
      <c r="AA265" s="680"/>
      <c r="AB265" s="680"/>
      <c r="AC265" s="680"/>
      <c r="AD265" s="680"/>
      <c r="AE265" s="680"/>
      <c r="AF265" s="680"/>
      <c r="AG265" s="680"/>
      <c r="AH265" s="680"/>
      <c r="AI265" s="680"/>
      <c r="AJ265" s="680"/>
      <c r="AK265" s="680"/>
      <c r="AL265" s="680"/>
    </row>
    <row r="266" spans="2:38" outlineLevel="1" x14ac:dyDescent="0.25">
      <c r="B266" s="696" t="str">
        <f>B39</f>
        <v>Eletricista de Veículos</v>
      </c>
      <c r="C266" s="706"/>
      <c r="D266" s="706"/>
      <c r="E266" s="706"/>
      <c r="F266" s="706"/>
      <c r="G266" s="706"/>
      <c r="H266" s="706"/>
      <c r="I266" s="706"/>
      <c r="J266" s="706"/>
      <c r="K266" s="706"/>
      <c r="L266" s="706"/>
      <c r="M266" s="706"/>
      <c r="N266" s="706"/>
      <c r="O266" s="706"/>
      <c r="P266" s="706"/>
      <c r="Q266" s="706"/>
      <c r="R266" s="706"/>
      <c r="S266" s="706"/>
      <c r="T266" s="706"/>
      <c r="U266" s="706"/>
      <c r="V266" s="706"/>
      <c r="W266" s="706"/>
      <c r="X266" s="706"/>
      <c r="Y266" s="706"/>
      <c r="Z266" s="706"/>
      <c r="AA266" s="706"/>
      <c r="AB266" s="706"/>
      <c r="AC266" s="706"/>
      <c r="AD266" s="706"/>
      <c r="AE266" s="706"/>
      <c r="AF266" s="706"/>
      <c r="AG266" s="706"/>
      <c r="AH266" s="706"/>
      <c r="AI266" s="706"/>
      <c r="AJ266" s="706"/>
      <c r="AK266" s="706"/>
      <c r="AL266" s="706"/>
    </row>
    <row r="267" spans="2:38" outlineLevel="1" x14ac:dyDescent="0.25">
      <c r="B267" s="689"/>
      <c r="C267" s="680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5">
      <c r="B268" s="673" t="s">
        <v>23544</v>
      </c>
      <c r="C268" s="679" t="s">
        <v>23317</v>
      </c>
      <c r="D268" s="681">
        <f>IF(AND(D$2&gt;=$C$6,D$2&lt;=$C$7),_xlfn.XLOOKUP($C268,'13-MDO'!$B$7:$B$61,'13-MDO'!$K$7:$K$61),0)</f>
        <v>2287.14</v>
      </c>
      <c r="E268" s="681">
        <f>IF(AND(E$2&gt;=$C$6,E$2&lt;=$C$7),_xlfn.XLOOKUP($C268,'13-MDO'!$B$7:$B$61,'13-MDO'!$K$7:$K$61),0)</f>
        <v>2287.14</v>
      </c>
      <c r="F268" s="681">
        <f>IF(AND(F$2&gt;=$C$6,F$2&lt;=$C$7),_xlfn.XLOOKUP($C268,'13-MDO'!$B$7:$B$61,'13-MDO'!$K$7:$K$61),0)</f>
        <v>2287.14</v>
      </c>
      <c r="G268" s="681">
        <f>IF(AND(G$2&gt;=$C$6,G$2&lt;=$C$7),_xlfn.XLOOKUP($C268,'13-MDO'!$B$7:$B$61,'13-MDO'!$K$7:$K$61),0)</f>
        <v>2287.14</v>
      </c>
      <c r="H268" s="681">
        <f>IF(AND(H$2&gt;=$C$6,H$2&lt;=$C$7),_xlfn.XLOOKUP($C268,'13-MDO'!$B$7:$B$61,'13-MDO'!$K$7:$K$61),0)</f>
        <v>2287.14</v>
      </c>
      <c r="I268" s="681">
        <f>IF(AND(I$2&gt;=$C$6,I$2&lt;=$C$7),_xlfn.XLOOKUP($C268,'13-MDO'!$B$7:$B$61,'13-MDO'!$K$7:$K$61),0)</f>
        <v>2287.14</v>
      </c>
      <c r="J268" s="681">
        <f>IF(AND(J$2&gt;=$C$6,J$2&lt;=$C$7),_xlfn.XLOOKUP($C268,'13-MDO'!$B$7:$B$61,'13-MDO'!$K$7:$K$61),0)</f>
        <v>2287.14</v>
      </c>
      <c r="K268" s="681">
        <f>IF(AND(K$2&gt;=$C$6,K$2&lt;=$C$7),_xlfn.XLOOKUP($C268,'13-MDO'!$B$7:$B$61,'13-MDO'!$K$7:$K$61),0)</f>
        <v>2287.14</v>
      </c>
      <c r="L268" s="681">
        <f>IF(AND(L$2&gt;=$C$6,L$2&lt;=$C$7),_xlfn.XLOOKUP($C268,'13-MDO'!$B$7:$B$61,'13-MDO'!$K$7:$K$61),0)</f>
        <v>2287.14</v>
      </c>
      <c r="M268" s="681">
        <f>IF(AND(M$2&gt;=$C$6,M$2&lt;=$C$7),_xlfn.XLOOKUP($C268,'13-MDO'!$B$7:$B$61,'13-MDO'!$K$7:$K$61),0)</f>
        <v>2287.14</v>
      </c>
      <c r="N268" s="681">
        <f>IF(AND(N$2&gt;=$C$6,N$2&lt;=$C$7),_xlfn.XLOOKUP($C268,'13-MDO'!$B$7:$B$61,'13-MDO'!$K$7:$K$61),0)</f>
        <v>2287.14</v>
      </c>
      <c r="O268" s="681">
        <f>IF(AND(O$2&gt;=$C$6,O$2&lt;=$C$7),_xlfn.XLOOKUP($C268,'13-MDO'!$B$7:$B$61,'13-MDO'!$K$7:$K$61),0)</f>
        <v>2287.14</v>
      </c>
      <c r="P268" s="681">
        <f>IF(AND(P$2&gt;=$C$6,P$2&lt;=$C$7),_xlfn.XLOOKUP($C268,'13-MDO'!$B$7:$B$61,'13-MDO'!$K$7:$K$61),0)</f>
        <v>2287.14</v>
      </c>
      <c r="Q268" s="681">
        <f>IF(AND(Q$2&gt;=$C$6,Q$2&lt;=$C$7),_xlfn.XLOOKUP($C268,'13-MDO'!$B$7:$B$61,'13-MDO'!$K$7:$K$61),0)</f>
        <v>2287.14</v>
      </c>
      <c r="R268" s="681">
        <f>IF(AND(R$2&gt;=$C$6,R$2&lt;=$C$7),_xlfn.XLOOKUP($C268,'13-MDO'!$B$7:$B$61,'13-MDO'!$K$7:$K$61),0)</f>
        <v>2287.14</v>
      </c>
      <c r="S268" s="681">
        <f>IF(AND(S$2&gt;=$C$6,S$2&lt;=$C$7),_xlfn.XLOOKUP($C268,'13-MDO'!$B$7:$B$61,'13-MDO'!$K$7:$K$61),0)</f>
        <v>2287.14</v>
      </c>
      <c r="T268" s="681">
        <f>IF(AND(T$2&gt;=$C$6,T$2&lt;=$C$7),_xlfn.XLOOKUP($C268,'13-MDO'!$B$7:$B$61,'13-MDO'!$K$7:$K$61),0)</f>
        <v>2287.14</v>
      </c>
      <c r="U268" s="681">
        <f>IF(AND(U$2&gt;=$C$6,U$2&lt;=$C$7),_xlfn.XLOOKUP($C268,'13-MDO'!$B$7:$B$61,'13-MDO'!$K$7:$K$61),0)</f>
        <v>2287.14</v>
      </c>
      <c r="V268" s="681">
        <f>IF(AND(V$2&gt;=$C$6,V$2&lt;=$C$7),_xlfn.XLOOKUP($C268,'13-MDO'!$B$7:$B$61,'13-MDO'!$K$7:$K$61),0)</f>
        <v>2287.14</v>
      </c>
      <c r="W268" s="681">
        <f>IF(AND(W$2&gt;=$C$6,W$2&lt;=$C$7),_xlfn.XLOOKUP($C268,'13-MDO'!$B$7:$B$61,'13-MDO'!$K$7:$K$61),0)</f>
        <v>2287.14</v>
      </c>
      <c r="X268" s="681">
        <f>IF(AND(X$2&gt;=$C$6,X$2&lt;=$C$7),_xlfn.XLOOKUP($C268,'13-MDO'!$B$7:$B$61,'13-MDO'!$K$7:$K$61),0)</f>
        <v>2287.14</v>
      </c>
      <c r="Y268" s="681">
        <f>IF(AND(Y$2&gt;=$C$6,Y$2&lt;=$C$7),_xlfn.XLOOKUP($C268,'13-MDO'!$B$7:$B$61,'13-MDO'!$K$7:$K$61),0)</f>
        <v>2287.14</v>
      </c>
      <c r="Z268" s="681">
        <f>IF(AND(Z$2&gt;=$C$6,Z$2&lt;=$C$7),_xlfn.XLOOKUP($C268,'13-MDO'!$B$7:$B$61,'13-MDO'!$K$7:$K$61),0)</f>
        <v>2287.14</v>
      </c>
      <c r="AA268" s="681">
        <f>IF(AND(AA$2&gt;=$C$6,AA$2&lt;=$C$7),_xlfn.XLOOKUP($C268,'13-MDO'!$B$7:$B$61,'13-MDO'!$K$7:$K$61),0)</f>
        <v>2287.14</v>
      </c>
      <c r="AB268" s="681">
        <f>IF(AND(AB$2&gt;=$C$6,AB$2&lt;=$C$7),_xlfn.XLOOKUP($C268,'13-MDO'!$B$7:$B$61,'13-MDO'!$K$7:$K$61),0)</f>
        <v>2287.14</v>
      </c>
      <c r="AC268" s="681">
        <f>IF(AND(AC$2&gt;=$C$6,AC$2&lt;=$C$7),_xlfn.XLOOKUP($C268,'13-MDO'!$B$7:$B$61,'13-MDO'!$K$7:$K$61),0)</f>
        <v>2287.14</v>
      </c>
      <c r="AD268" s="681">
        <f>IF(AND(AD$2&gt;=$C$6,AD$2&lt;=$C$7),_xlfn.XLOOKUP($C268,'13-MDO'!$B$7:$B$61,'13-MDO'!$K$7:$K$61),0)</f>
        <v>2287.14</v>
      </c>
      <c r="AE268" s="681">
        <f>IF(AND(AE$2&gt;=$C$6,AE$2&lt;=$C$7),_xlfn.XLOOKUP($C268,'13-MDO'!$B$7:$B$61,'13-MDO'!$K$7:$K$61),0)</f>
        <v>2287.14</v>
      </c>
      <c r="AF268" s="681">
        <f>IF(AND(AF$2&gt;=$C$6,AF$2&lt;=$C$7),_xlfn.XLOOKUP($C268,'13-MDO'!$B$7:$B$61,'13-MDO'!$K$7:$K$61),0)</f>
        <v>2287.14</v>
      </c>
      <c r="AG268" s="681">
        <f>IF(AND(AG$2&gt;=$C$6,AG$2&lt;=$C$7),_xlfn.XLOOKUP($C268,'13-MDO'!$B$7:$B$61,'13-MDO'!$K$7:$K$61),0)</f>
        <v>2287.14</v>
      </c>
      <c r="AH268" s="681">
        <f>IF(AND(AH$2&gt;=$C$6,AH$2&lt;=$C$7),_xlfn.XLOOKUP($C268,'13-MDO'!$B$7:$B$61,'13-MDO'!$K$7:$K$61),0)</f>
        <v>0</v>
      </c>
      <c r="AI268" s="681">
        <f>IF(AND(AI$2&gt;=$C$6,AI$2&lt;=$C$7),_xlfn.XLOOKUP($C268,'13-MDO'!$B$7:$B$61,'13-MDO'!$K$7:$K$61),0)</f>
        <v>0</v>
      </c>
      <c r="AJ268" s="681">
        <f>IF(AND(AJ$2&gt;=$C$6,AJ$2&lt;=$C$7),_xlfn.XLOOKUP($C268,'13-MDO'!$B$7:$B$61,'13-MDO'!$K$7:$K$61),0)</f>
        <v>0</v>
      </c>
      <c r="AK268" s="681">
        <f>IF(AND(AK$2&gt;=$C$6,AK$2&lt;=$C$7),_xlfn.XLOOKUP($C268,'13-MDO'!$B$7:$B$61,'13-MDO'!$K$7:$K$61),0)</f>
        <v>0</v>
      </c>
      <c r="AL268" s="681">
        <f>IF(AND(AL$2&gt;=$C$6,AL$2&lt;=$C$7),_xlfn.XLOOKUP($C268,'13-MDO'!$B$7:$B$61,'13-MDO'!$K$7:$K$61),0)</f>
        <v>0</v>
      </c>
    </row>
    <row r="269" spans="2:38" outlineLevel="1" x14ac:dyDescent="0.25">
      <c r="B269" s="673" t="s">
        <v>23545</v>
      </c>
      <c r="C269" s="683">
        <v>0.4</v>
      </c>
      <c r="D269" s="681">
        <f>IF(AND(D$2&gt;=$C$6,D$2&lt;=$C$7),$C269*'13-MDO'!$K$61,0)</f>
        <v>528</v>
      </c>
      <c r="E269" s="681">
        <f>IF(AND(E$2&gt;=$C$6,E$2&lt;=$C$7),$C269*'13-MDO'!$K$61,0)</f>
        <v>528</v>
      </c>
      <c r="F269" s="681">
        <f>IF(AND(F$2&gt;=$C$6,F$2&lt;=$C$7),$C269*'13-MDO'!$K$61,0)</f>
        <v>528</v>
      </c>
      <c r="G269" s="681">
        <f>IF(AND(G$2&gt;=$C$6,G$2&lt;=$C$7),$C269*'13-MDO'!$K$61,0)</f>
        <v>528</v>
      </c>
      <c r="H269" s="681">
        <f>IF(AND(H$2&gt;=$C$6,H$2&lt;=$C$7),$C269*'13-MDO'!$K$61,0)</f>
        <v>528</v>
      </c>
      <c r="I269" s="681">
        <f>IF(AND(I$2&gt;=$C$6,I$2&lt;=$C$7),$C269*'13-MDO'!$K$61,0)</f>
        <v>528</v>
      </c>
      <c r="J269" s="681">
        <f>IF(AND(J$2&gt;=$C$6,J$2&lt;=$C$7),$C269*'13-MDO'!$K$61,0)</f>
        <v>528</v>
      </c>
      <c r="K269" s="681">
        <f>IF(AND(K$2&gt;=$C$6,K$2&lt;=$C$7),$C269*'13-MDO'!$K$61,0)</f>
        <v>528</v>
      </c>
      <c r="L269" s="681">
        <f>IF(AND(L$2&gt;=$C$6,L$2&lt;=$C$7),$C269*'13-MDO'!$K$61,0)</f>
        <v>528</v>
      </c>
      <c r="M269" s="681">
        <f>IF(AND(M$2&gt;=$C$6,M$2&lt;=$C$7),$C269*'13-MDO'!$K$61,0)</f>
        <v>528</v>
      </c>
      <c r="N269" s="681">
        <f>IF(AND(N$2&gt;=$C$6,N$2&lt;=$C$7),$C269*'13-MDO'!$K$61,0)</f>
        <v>528</v>
      </c>
      <c r="O269" s="681">
        <f>IF(AND(O$2&gt;=$C$6,O$2&lt;=$C$7),$C269*'13-MDO'!$K$61,0)</f>
        <v>528</v>
      </c>
      <c r="P269" s="681">
        <f>IF(AND(P$2&gt;=$C$6,P$2&lt;=$C$7),$C269*'13-MDO'!$K$61,0)</f>
        <v>528</v>
      </c>
      <c r="Q269" s="681">
        <f>IF(AND(Q$2&gt;=$C$6,Q$2&lt;=$C$7),$C269*'13-MDO'!$K$61,0)</f>
        <v>528</v>
      </c>
      <c r="R269" s="681">
        <f>IF(AND(R$2&gt;=$C$6,R$2&lt;=$C$7),$C269*'13-MDO'!$K$61,0)</f>
        <v>528</v>
      </c>
      <c r="S269" s="681">
        <f>IF(AND(S$2&gt;=$C$6,S$2&lt;=$C$7),$C269*'13-MDO'!$K$61,0)</f>
        <v>528</v>
      </c>
      <c r="T269" s="681">
        <f>IF(AND(T$2&gt;=$C$6,T$2&lt;=$C$7),$C269*'13-MDO'!$K$61,0)</f>
        <v>528</v>
      </c>
      <c r="U269" s="681">
        <f>IF(AND(U$2&gt;=$C$6,U$2&lt;=$C$7),$C269*'13-MDO'!$K$61,0)</f>
        <v>528</v>
      </c>
      <c r="V269" s="681">
        <f>IF(AND(V$2&gt;=$C$6,V$2&lt;=$C$7),$C269*'13-MDO'!$K$61,0)</f>
        <v>528</v>
      </c>
      <c r="W269" s="681">
        <f>IF(AND(W$2&gt;=$C$6,W$2&lt;=$C$7),$C269*'13-MDO'!$K$61,0)</f>
        <v>528</v>
      </c>
      <c r="X269" s="681">
        <f>IF(AND(X$2&gt;=$C$6,X$2&lt;=$C$7),$C269*'13-MDO'!$K$61,0)</f>
        <v>528</v>
      </c>
      <c r="Y269" s="681">
        <f>IF(AND(Y$2&gt;=$C$6,Y$2&lt;=$C$7),$C269*'13-MDO'!$K$61,0)</f>
        <v>528</v>
      </c>
      <c r="Z269" s="681">
        <f>IF(AND(Z$2&gt;=$C$6,Z$2&lt;=$C$7),$C269*'13-MDO'!$K$61,0)</f>
        <v>528</v>
      </c>
      <c r="AA269" s="681">
        <f>IF(AND(AA$2&gt;=$C$6,AA$2&lt;=$C$7),$C269*'13-MDO'!$K$61,0)</f>
        <v>528</v>
      </c>
      <c r="AB269" s="681">
        <f>IF(AND(AB$2&gt;=$C$6,AB$2&lt;=$C$7),$C269*'13-MDO'!$K$61,0)</f>
        <v>528</v>
      </c>
      <c r="AC269" s="681">
        <f>IF(AND(AC$2&gt;=$C$6,AC$2&lt;=$C$7),$C269*'13-MDO'!$K$61,0)</f>
        <v>528</v>
      </c>
      <c r="AD269" s="681">
        <f>IF(AND(AD$2&gt;=$C$6,AD$2&lt;=$C$7),$C269*'13-MDO'!$K$61,0)</f>
        <v>528</v>
      </c>
      <c r="AE269" s="681">
        <f>IF(AND(AE$2&gt;=$C$6,AE$2&lt;=$C$7),$C269*'13-MDO'!$K$61,0)</f>
        <v>528</v>
      </c>
      <c r="AF269" s="681">
        <f>IF(AND(AF$2&gt;=$C$6,AF$2&lt;=$C$7),$C269*'13-MDO'!$K$61,0)</f>
        <v>528</v>
      </c>
      <c r="AG269" s="681">
        <f>IF(AND(AG$2&gt;=$C$6,AG$2&lt;=$C$7),$C269*'13-MDO'!$K$61,0)</f>
        <v>528</v>
      </c>
      <c r="AH269" s="681">
        <f>IF(AND(AH$2&gt;=$C$6,AH$2&lt;=$C$7),$C269*'13-MDO'!$K$61,0)</f>
        <v>0</v>
      </c>
      <c r="AI269" s="681">
        <f>IF(AND(AI$2&gt;=$C$6,AI$2&lt;=$C$7),$C269*'13-MDO'!$K$61,0)</f>
        <v>0</v>
      </c>
      <c r="AJ269" s="681">
        <f>IF(AND(AJ$2&gt;=$C$6,AJ$2&lt;=$C$7),$C269*'13-MDO'!$K$61,0)</f>
        <v>0</v>
      </c>
      <c r="AK269" s="681">
        <f>IF(AND(AK$2&gt;=$C$6,AK$2&lt;=$C$7),$C269*'13-MDO'!$K$61,0)</f>
        <v>0</v>
      </c>
      <c r="AL269" s="681">
        <f>IF(AND(AL$2&gt;=$C$6,AL$2&lt;=$C$7),$C269*'13-MDO'!$K$61,0)</f>
        <v>0</v>
      </c>
    </row>
    <row r="270" spans="2:38" outlineLevel="1" x14ac:dyDescent="0.25">
      <c r="B270" s="673" t="s">
        <v>23546</v>
      </c>
      <c r="C270" s="707">
        <f>8/6*0</f>
        <v>0</v>
      </c>
      <c r="D270" s="681">
        <f>IF(AND(D$2&gt;=$C$6,D$2&lt;=$C$7),ROUND(SUM(D268,D269)/220*1.5*$C270*D$17,2),0)</f>
        <v>0</v>
      </c>
      <c r="E270" s="681">
        <f t="shared" ref="E270:AL270" si="81">IF(AND(E$2&gt;=$C$6,E$2&lt;=$C$7),ROUND(SUM(E268,E269)/220*1.5*$C270*E$17,2),0)</f>
        <v>0</v>
      </c>
      <c r="F270" s="681">
        <f t="shared" si="81"/>
        <v>0</v>
      </c>
      <c r="G270" s="681">
        <f t="shared" si="81"/>
        <v>0</v>
      </c>
      <c r="H270" s="681">
        <f t="shared" si="81"/>
        <v>0</v>
      </c>
      <c r="I270" s="681">
        <f t="shared" si="81"/>
        <v>0</v>
      </c>
      <c r="J270" s="681">
        <f t="shared" si="81"/>
        <v>0</v>
      </c>
      <c r="K270" s="681">
        <f t="shared" si="81"/>
        <v>0</v>
      </c>
      <c r="L270" s="681">
        <f t="shared" si="81"/>
        <v>0</v>
      </c>
      <c r="M270" s="681">
        <f t="shared" si="81"/>
        <v>0</v>
      </c>
      <c r="N270" s="681">
        <f t="shared" si="81"/>
        <v>0</v>
      </c>
      <c r="O270" s="681">
        <f t="shared" si="81"/>
        <v>0</v>
      </c>
      <c r="P270" s="681">
        <f t="shared" si="81"/>
        <v>0</v>
      </c>
      <c r="Q270" s="681">
        <f t="shared" si="81"/>
        <v>0</v>
      </c>
      <c r="R270" s="681">
        <f t="shared" si="81"/>
        <v>0</v>
      </c>
      <c r="S270" s="681">
        <f t="shared" si="81"/>
        <v>0</v>
      </c>
      <c r="T270" s="681">
        <f t="shared" si="81"/>
        <v>0</v>
      </c>
      <c r="U270" s="681">
        <f t="shared" si="81"/>
        <v>0</v>
      </c>
      <c r="V270" s="681">
        <f t="shared" si="81"/>
        <v>0</v>
      </c>
      <c r="W270" s="681">
        <f t="shared" si="81"/>
        <v>0</v>
      </c>
      <c r="X270" s="681">
        <f t="shared" si="81"/>
        <v>0</v>
      </c>
      <c r="Y270" s="681">
        <f t="shared" si="81"/>
        <v>0</v>
      </c>
      <c r="Z270" s="681">
        <f t="shared" si="81"/>
        <v>0</v>
      </c>
      <c r="AA270" s="681">
        <f t="shared" si="81"/>
        <v>0</v>
      </c>
      <c r="AB270" s="681">
        <f t="shared" si="81"/>
        <v>0</v>
      </c>
      <c r="AC270" s="681">
        <f t="shared" si="81"/>
        <v>0</v>
      </c>
      <c r="AD270" s="681">
        <f t="shared" si="81"/>
        <v>0</v>
      </c>
      <c r="AE270" s="681">
        <f t="shared" si="81"/>
        <v>0</v>
      </c>
      <c r="AF270" s="681">
        <f t="shared" si="81"/>
        <v>0</v>
      </c>
      <c r="AG270" s="681">
        <f t="shared" si="81"/>
        <v>0</v>
      </c>
      <c r="AH270" s="681">
        <f t="shared" si="81"/>
        <v>0</v>
      </c>
      <c r="AI270" s="681">
        <f t="shared" si="81"/>
        <v>0</v>
      </c>
      <c r="AJ270" s="681">
        <f t="shared" si="81"/>
        <v>0</v>
      </c>
      <c r="AK270" s="681">
        <f t="shared" si="81"/>
        <v>0</v>
      </c>
      <c r="AL270" s="681">
        <f t="shared" si="81"/>
        <v>0</v>
      </c>
    </row>
    <row r="271" spans="2:38" outlineLevel="1" x14ac:dyDescent="0.25">
      <c r="B271" s="673" t="s">
        <v>23548</v>
      </c>
      <c r="C271" s="707">
        <f>IF($C$10="SIM",7.33,0)</f>
        <v>0</v>
      </c>
      <c r="D271" s="681">
        <f>IF(AND(D$2&gt;=$C$6,D$2&lt;=$C$7),ROUND(SUM(D268,D269)/220*2*$C271*D$18,2),0)</f>
        <v>0</v>
      </c>
      <c r="E271" s="681">
        <f t="shared" ref="E271:AL271" si="82">IF(AND(E$2&gt;=$C$6,E$2&lt;=$C$7),ROUND(SUM(E268,E269)/220*2*$C271*E$18,2),0)</f>
        <v>0</v>
      </c>
      <c r="F271" s="681">
        <f t="shared" si="82"/>
        <v>0</v>
      </c>
      <c r="G271" s="681">
        <f t="shared" si="82"/>
        <v>0</v>
      </c>
      <c r="H271" s="681">
        <f t="shared" si="82"/>
        <v>0</v>
      </c>
      <c r="I271" s="681">
        <f t="shared" si="82"/>
        <v>0</v>
      </c>
      <c r="J271" s="681">
        <f t="shared" si="82"/>
        <v>0</v>
      </c>
      <c r="K271" s="681">
        <f t="shared" si="82"/>
        <v>0</v>
      </c>
      <c r="L271" s="681">
        <f t="shared" si="82"/>
        <v>0</v>
      </c>
      <c r="M271" s="681">
        <f t="shared" si="82"/>
        <v>0</v>
      </c>
      <c r="N271" s="681">
        <f t="shared" si="82"/>
        <v>0</v>
      </c>
      <c r="O271" s="681">
        <f t="shared" si="82"/>
        <v>0</v>
      </c>
      <c r="P271" s="681">
        <f t="shared" si="82"/>
        <v>0</v>
      </c>
      <c r="Q271" s="681">
        <f t="shared" si="82"/>
        <v>0</v>
      </c>
      <c r="R271" s="681">
        <f t="shared" si="82"/>
        <v>0</v>
      </c>
      <c r="S271" s="681">
        <f t="shared" si="82"/>
        <v>0</v>
      </c>
      <c r="T271" s="681">
        <f t="shared" si="82"/>
        <v>0</v>
      </c>
      <c r="U271" s="681">
        <f t="shared" si="82"/>
        <v>0</v>
      </c>
      <c r="V271" s="681">
        <f t="shared" si="82"/>
        <v>0</v>
      </c>
      <c r="W271" s="681">
        <f t="shared" si="82"/>
        <v>0</v>
      </c>
      <c r="X271" s="681">
        <f t="shared" si="82"/>
        <v>0</v>
      </c>
      <c r="Y271" s="681">
        <f t="shared" si="82"/>
        <v>0</v>
      </c>
      <c r="Z271" s="681">
        <f t="shared" si="82"/>
        <v>0</v>
      </c>
      <c r="AA271" s="681">
        <f t="shared" si="82"/>
        <v>0</v>
      </c>
      <c r="AB271" s="681">
        <f t="shared" si="82"/>
        <v>0</v>
      </c>
      <c r="AC271" s="681">
        <f t="shared" si="82"/>
        <v>0</v>
      </c>
      <c r="AD271" s="681">
        <f t="shared" si="82"/>
        <v>0</v>
      </c>
      <c r="AE271" s="681">
        <f t="shared" si="82"/>
        <v>0</v>
      </c>
      <c r="AF271" s="681">
        <f t="shared" si="82"/>
        <v>0</v>
      </c>
      <c r="AG271" s="681">
        <f t="shared" si="82"/>
        <v>0</v>
      </c>
      <c r="AH271" s="681">
        <f t="shared" si="82"/>
        <v>0</v>
      </c>
      <c r="AI271" s="681">
        <f t="shared" si="82"/>
        <v>0</v>
      </c>
      <c r="AJ271" s="681">
        <f t="shared" si="82"/>
        <v>0</v>
      </c>
      <c r="AK271" s="681">
        <f t="shared" si="82"/>
        <v>0</v>
      </c>
      <c r="AL271" s="681">
        <f t="shared" si="82"/>
        <v>0</v>
      </c>
    </row>
    <row r="272" spans="2:38" outlineLevel="1" x14ac:dyDescent="0.25">
      <c r="B272" s="673" t="s">
        <v>23409</v>
      </c>
      <c r="C272" s="707">
        <f>0*(60/52.5)</f>
        <v>0</v>
      </c>
      <c r="D272" s="681">
        <f>IF(AND(D$2&gt;=$C$6,D$2&lt;=$C$7),ROUND(SUM(D268,D269)/220*20%*$C272*D$16,2),0)</f>
        <v>0</v>
      </c>
      <c r="E272" s="681">
        <f t="shared" ref="E272:AL272" si="83">IF(AND(E$2&gt;=$C$6,E$2&lt;=$C$7),ROUND(SUM(E268,E269)/220*20%*$C272*E$16,2),0)</f>
        <v>0</v>
      </c>
      <c r="F272" s="681">
        <f t="shared" si="83"/>
        <v>0</v>
      </c>
      <c r="G272" s="681">
        <f t="shared" si="83"/>
        <v>0</v>
      </c>
      <c r="H272" s="681">
        <f t="shared" si="83"/>
        <v>0</v>
      </c>
      <c r="I272" s="681">
        <f t="shared" si="83"/>
        <v>0</v>
      </c>
      <c r="J272" s="681">
        <f t="shared" si="83"/>
        <v>0</v>
      </c>
      <c r="K272" s="681">
        <f t="shared" si="83"/>
        <v>0</v>
      </c>
      <c r="L272" s="681">
        <f t="shared" si="83"/>
        <v>0</v>
      </c>
      <c r="M272" s="681">
        <f t="shared" si="83"/>
        <v>0</v>
      </c>
      <c r="N272" s="681">
        <f t="shared" si="83"/>
        <v>0</v>
      </c>
      <c r="O272" s="681">
        <f t="shared" si="83"/>
        <v>0</v>
      </c>
      <c r="P272" s="681">
        <f t="shared" si="83"/>
        <v>0</v>
      </c>
      <c r="Q272" s="681">
        <f t="shared" si="83"/>
        <v>0</v>
      </c>
      <c r="R272" s="681">
        <f t="shared" si="83"/>
        <v>0</v>
      </c>
      <c r="S272" s="681">
        <f t="shared" si="83"/>
        <v>0</v>
      </c>
      <c r="T272" s="681">
        <f t="shared" si="83"/>
        <v>0</v>
      </c>
      <c r="U272" s="681">
        <f t="shared" si="83"/>
        <v>0</v>
      </c>
      <c r="V272" s="681">
        <f t="shared" si="83"/>
        <v>0</v>
      </c>
      <c r="W272" s="681">
        <f t="shared" si="83"/>
        <v>0</v>
      </c>
      <c r="X272" s="681">
        <f t="shared" si="83"/>
        <v>0</v>
      </c>
      <c r="Y272" s="681">
        <f t="shared" si="83"/>
        <v>0</v>
      </c>
      <c r="Z272" s="681">
        <f t="shared" si="83"/>
        <v>0</v>
      </c>
      <c r="AA272" s="681">
        <f t="shared" si="83"/>
        <v>0</v>
      </c>
      <c r="AB272" s="681">
        <f t="shared" si="83"/>
        <v>0</v>
      </c>
      <c r="AC272" s="681">
        <f t="shared" si="83"/>
        <v>0</v>
      </c>
      <c r="AD272" s="681">
        <f t="shared" si="83"/>
        <v>0</v>
      </c>
      <c r="AE272" s="681">
        <f t="shared" si="83"/>
        <v>0</v>
      </c>
      <c r="AF272" s="681">
        <f t="shared" si="83"/>
        <v>0</v>
      </c>
      <c r="AG272" s="681">
        <f t="shared" si="83"/>
        <v>0</v>
      </c>
      <c r="AH272" s="681">
        <f t="shared" si="83"/>
        <v>0</v>
      </c>
      <c r="AI272" s="681">
        <f t="shared" si="83"/>
        <v>0</v>
      </c>
      <c r="AJ272" s="681">
        <f t="shared" si="83"/>
        <v>0</v>
      </c>
      <c r="AK272" s="681">
        <f t="shared" si="83"/>
        <v>0</v>
      </c>
      <c r="AL272" s="681">
        <f t="shared" si="83"/>
        <v>0</v>
      </c>
    </row>
    <row r="273" spans="2:38" outlineLevel="1" x14ac:dyDescent="0.25">
      <c r="B273" s="673" t="s">
        <v>23547</v>
      </c>
      <c r="C273" s="684">
        <f>'ENCARGOS SOCIAIS'!$G$41</f>
        <v>0.70530000000000004</v>
      </c>
      <c r="D273" s="681">
        <f>IF(AND(D$2&gt;=$C$6,D$2&lt;=$C$7),ROUND(SUM(D268:D272)*$C273,2),0)</f>
        <v>1985.52</v>
      </c>
      <c r="E273" s="681">
        <f t="shared" ref="E273:AL273" si="84">IF(AND(E$2&gt;=$C$6,E$2&lt;=$C$7),ROUND(SUM(E268:E272)*$C273,2),0)</f>
        <v>1985.52</v>
      </c>
      <c r="F273" s="681">
        <f t="shared" si="84"/>
        <v>1985.52</v>
      </c>
      <c r="G273" s="681">
        <f t="shared" si="84"/>
        <v>1985.52</v>
      </c>
      <c r="H273" s="681">
        <f t="shared" si="84"/>
        <v>1985.52</v>
      </c>
      <c r="I273" s="681">
        <f t="shared" si="84"/>
        <v>1985.52</v>
      </c>
      <c r="J273" s="681">
        <f t="shared" si="84"/>
        <v>1985.52</v>
      </c>
      <c r="K273" s="681">
        <f t="shared" si="84"/>
        <v>1985.52</v>
      </c>
      <c r="L273" s="681">
        <f t="shared" si="84"/>
        <v>1985.52</v>
      </c>
      <c r="M273" s="681">
        <f t="shared" si="84"/>
        <v>1985.52</v>
      </c>
      <c r="N273" s="681">
        <f t="shared" si="84"/>
        <v>1985.52</v>
      </c>
      <c r="O273" s="681">
        <f t="shared" si="84"/>
        <v>1985.52</v>
      </c>
      <c r="P273" s="681">
        <f t="shared" si="84"/>
        <v>1985.52</v>
      </c>
      <c r="Q273" s="681">
        <f t="shared" si="84"/>
        <v>1985.52</v>
      </c>
      <c r="R273" s="681">
        <f t="shared" si="84"/>
        <v>1985.52</v>
      </c>
      <c r="S273" s="681">
        <f t="shared" si="84"/>
        <v>1985.52</v>
      </c>
      <c r="T273" s="681">
        <f t="shared" si="84"/>
        <v>1985.52</v>
      </c>
      <c r="U273" s="681">
        <f t="shared" si="84"/>
        <v>1985.52</v>
      </c>
      <c r="V273" s="681">
        <f t="shared" si="84"/>
        <v>1985.52</v>
      </c>
      <c r="W273" s="681">
        <f t="shared" si="84"/>
        <v>1985.52</v>
      </c>
      <c r="X273" s="681">
        <f t="shared" si="84"/>
        <v>1985.52</v>
      </c>
      <c r="Y273" s="681">
        <f t="shared" si="84"/>
        <v>1985.52</v>
      </c>
      <c r="Z273" s="681">
        <f t="shared" si="84"/>
        <v>1985.52</v>
      </c>
      <c r="AA273" s="681">
        <f t="shared" si="84"/>
        <v>1985.52</v>
      </c>
      <c r="AB273" s="681">
        <f t="shared" si="84"/>
        <v>1985.52</v>
      </c>
      <c r="AC273" s="681">
        <f t="shared" si="84"/>
        <v>1985.52</v>
      </c>
      <c r="AD273" s="681">
        <f t="shared" si="84"/>
        <v>1985.52</v>
      </c>
      <c r="AE273" s="681">
        <f t="shared" si="84"/>
        <v>1985.52</v>
      </c>
      <c r="AF273" s="681">
        <f t="shared" si="84"/>
        <v>1985.52</v>
      </c>
      <c r="AG273" s="681">
        <f t="shared" si="84"/>
        <v>1985.52</v>
      </c>
      <c r="AH273" s="681">
        <f t="shared" si="84"/>
        <v>0</v>
      </c>
      <c r="AI273" s="681">
        <f t="shared" si="84"/>
        <v>0</v>
      </c>
      <c r="AJ273" s="681">
        <f t="shared" si="84"/>
        <v>0</v>
      </c>
      <c r="AK273" s="681">
        <f t="shared" si="84"/>
        <v>0</v>
      </c>
      <c r="AL273" s="681">
        <f t="shared" si="84"/>
        <v>0</v>
      </c>
    </row>
    <row r="274" spans="2:38" outlineLevel="1" x14ac:dyDescent="0.25">
      <c r="B274" s="673" t="s">
        <v>23388</v>
      </c>
      <c r="C274" s="680"/>
      <c r="D274" s="681">
        <f>IF(AND(D$2&gt;=$C$6,D$2&lt;=$C$7),'13-MDO'!$K$66,0)</f>
        <v>20.2</v>
      </c>
      <c r="E274" s="681">
        <f>IF(AND(E$2&gt;=$C$6,E$2&lt;=$C$7),'13-MDO'!$K$66,0)</f>
        <v>20.2</v>
      </c>
      <c r="F274" s="681">
        <f>IF(AND(F$2&gt;=$C$6,F$2&lt;=$C$7),'13-MDO'!$K$66,0)</f>
        <v>20.2</v>
      </c>
      <c r="G274" s="681">
        <f>IF(AND(G$2&gt;=$C$6,G$2&lt;=$C$7),'13-MDO'!$K$66,0)</f>
        <v>20.2</v>
      </c>
      <c r="H274" s="681">
        <f>IF(AND(H$2&gt;=$C$6,H$2&lt;=$C$7),'13-MDO'!$K$66,0)</f>
        <v>20.2</v>
      </c>
      <c r="I274" s="681">
        <f>IF(AND(I$2&gt;=$C$6,I$2&lt;=$C$7),'13-MDO'!$K$66,0)</f>
        <v>20.2</v>
      </c>
      <c r="J274" s="681">
        <f>IF(AND(J$2&gt;=$C$6,J$2&lt;=$C$7),'13-MDO'!$K$66,0)</f>
        <v>20.2</v>
      </c>
      <c r="K274" s="681">
        <f>IF(AND(K$2&gt;=$C$6,K$2&lt;=$C$7),'13-MDO'!$K$66,0)</f>
        <v>20.2</v>
      </c>
      <c r="L274" s="681">
        <f>IF(AND(L$2&gt;=$C$6,L$2&lt;=$C$7),'13-MDO'!$K$66,0)</f>
        <v>20.2</v>
      </c>
      <c r="M274" s="681">
        <f>IF(AND(M$2&gt;=$C$6,M$2&lt;=$C$7),'13-MDO'!$K$66,0)</f>
        <v>20.2</v>
      </c>
      <c r="N274" s="681">
        <f>IF(AND(N$2&gt;=$C$6,N$2&lt;=$C$7),'13-MDO'!$K$66,0)</f>
        <v>20.2</v>
      </c>
      <c r="O274" s="681">
        <f>IF(AND(O$2&gt;=$C$6,O$2&lt;=$C$7),'13-MDO'!$K$66,0)</f>
        <v>20.2</v>
      </c>
      <c r="P274" s="681">
        <f>IF(AND(P$2&gt;=$C$6,P$2&lt;=$C$7),'13-MDO'!$K$66,0)</f>
        <v>20.2</v>
      </c>
      <c r="Q274" s="681">
        <f>IF(AND(Q$2&gt;=$C$6,Q$2&lt;=$C$7),'13-MDO'!$K$66,0)</f>
        <v>20.2</v>
      </c>
      <c r="R274" s="681">
        <f>IF(AND(R$2&gt;=$C$6,R$2&lt;=$C$7),'13-MDO'!$K$66,0)</f>
        <v>20.2</v>
      </c>
      <c r="S274" s="681">
        <f>IF(AND(S$2&gt;=$C$6,S$2&lt;=$C$7),'13-MDO'!$K$66,0)</f>
        <v>20.2</v>
      </c>
      <c r="T274" s="681">
        <f>IF(AND(T$2&gt;=$C$6,T$2&lt;=$C$7),'13-MDO'!$K$66,0)</f>
        <v>20.2</v>
      </c>
      <c r="U274" s="681">
        <f>IF(AND(U$2&gt;=$C$6,U$2&lt;=$C$7),'13-MDO'!$K$66,0)</f>
        <v>20.2</v>
      </c>
      <c r="V274" s="681">
        <f>IF(AND(V$2&gt;=$C$6,V$2&lt;=$C$7),'13-MDO'!$K$66,0)</f>
        <v>20.2</v>
      </c>
      <c r="W274" s="681">
        <f>IF(AND(W$2&gt;=$C$6,W$2&lt;=$C$7),'13-MDO'!$K$66,0)</f>
        <v>20.2</v>
      </c>
      <c r="X274" s="681">
        <f>IF(AND(X$2&gt;=$C$6,X$2&lt;=$C$7),'13-MDO'!$K$66,0)</f>
        <v>20.2</v>
      </c>
      <c r="Y274" s="681">
        <f>IF(AND(Y$2&gt;=$C$6,Y$2&lt;=$C$7),'13-MDO'!$K$66,0)</f>
        <v>20.2</v>
      </c>
      <c r="Z274" s="681">
        <f>IF(AND(Z$2&gt;=$C$6,Z$2&lt;=$C$7),'13-MDO'!$K$66,0)</f>
        <v>20.2</v>
      </c>
      <c r="AA274" s="681">
        <f>IF(AND(AA$2&gt;=$C$6,AA$2&lt;=$C$7),'13-MDO'!$K$66,0)</f>
        <v>20.2</v>
      </c>
      <c r="AB274" s="681">
        <f>IF(AND(AB$2&gt;=$C$6,AB$2&lt;=$C$7),'13-MDO'!$K$66,0)</f>
        <v>20.2</v>
      </c>
      <c r="AC274" s="681">
        <f>IF(AND(AC$2&gt;=$C$6,AC$2&lt;=$C$7),'13-MDO'!$K$66,0)</f>
        <v>20.2</v>
      </c>
      <c r="AD274" s="681">
        <f>IF(AND(AD$2&gt;=$C$6,AD$2&lt;=$C$7),'13-MDO'!$K$66,0)</f>
        <v>20.2</v>
      </c>
      <c r="AE274" s="681">
        <f>IF(AND(AE$2&gt;=$C$6,AE$2&lt;=$C$7),'13-MDO'!$K$66,0)</f>
        <v>20.2</v>
      </c>
      <c r="AF274" s="681">
        <f>IF(AND(AF$2&gt;=$C$6,AF$2&lt;=$C$7),'13-MDO'!$K$66,0)</f>
        <v>20.2</v>
      </c>
      <c r="AG274" s="681">
        <f>IF(AND(AG$2&gt;=$C$6,AG$2&lt;=$C$7),'13-MDO'!$K$66,0)</f>
        <v>20.2</v>
      </c>
      <c r="AH274" s="681">
        <f>IF(AND(AH$2&gt;=$C$6,AH$2&lt;=$C$7),'13-MDO'!$K$66,0)</f>
        <v>0</v>
      </c>
      <c r="AI274" s="681">
        <f>IF(AND(AI$2&gt;=$C$6,AI$2&lt;=$C$7),'13-MDO'!$K$66,0)</f>
        <v>0</v>
      </c>
      <c r="AJ274" s="681">
        <f>IF(AND(AJ$2&gt;=$C$6,AJ$2&lt;=$C$7),'13-MDO'!$K$66,0)</f>
        <v>0</v>
      </c>
      <c r="AK274" s="681">
        <f>IF(AND(AK$2&gt;=$C$6,AK$2&lt;=$C$7),'13-MDO'!$K$66,0)</f>
        <v>0</v>
      </c>
      <c r="AL274" s="681">
        <f>IF(AND(AL$2&gt;=$C$6,AL$2&lt;=$C$7),'13-MDO'!$K$66,0)</f>
        <v>0</v>
      </c>
    </row>
    <row r="275" spans="2:38" outlineLevel="1" x14ac:dyDescent="0.25">
      <c r="B275" s="673" t="s">
        <v>23557</v>
      </c>
      <c r="C275" s="680"/>
      <c r="D275" s="681">
        <f>IF(AND(D$2&gt;=$C$6,D$2&lt;=$C$7),'13-MDO'!$K$62,0)</f>
        <v>12</v>
      </c>
      <c r="E275" s="681">
        <f>IF(AND(E$2&gt;=$C$6,E$2&lt;=$C$7),'13-MDO'!$K$62,0)</f>
        <v>12</v>
      </c>
      <c r="F275" s="681">
        <f>IF(AND(F$2&gt;=$C$6,F$2&lt;=$C$7),'13-MDO'!$K$62,0)</f>
        <v>12</v>
      </c>
      <c r="G275" s="681">
        <f>IF(AND(G$2&gt;=$C$6,G$2&lt;=$C$7),'13-MDO'!$K$62,0)</f>
        <v>12</v>
      </c>
      <c r="H275" s="681">
        <f>IF(AND(H$2&gt;=$C$6,H$2&lt;=$C$7),'13-MDO'!$K$62,0)</f>
        <v>12</v>
      </c>
      <c r="I275" s="681">
        <f>IF(AND(I$2&gt;=$C$6,I$2&lt;=$C$7),'13-MDO'!$K$62,0)</f>
        <v>12</v>
      </c>
      <c r="J275" s="681">
        <f>IF(AND(J$2&gt;=$C$6,J$2&lt;=$C$7),'13-MDO'!$K$62,0)</f>
        <v>12</v>
      </c>
      <c r="K275" s="681">
        <f>IF(AND(K$2&gt;=$C$6,K$2&lt;=$C$7),'13-MDO'!$K$62,0)</f>
        <v>12</v>
      </c>
      <c r="L275" s="681">
        <f>IF(AND(L$2&gt;=$C$6,L$2&lt;=$C$7),'13-MDO'!$K$62,0)</f>
        <v>12</v>
      </c>
      <c r="M275" s="681">
        <f>IF(AND(M$2&gt;=$C$6,M$2&lt;=$C$7),'13-MDO'!$K$62,0)</f>
        <v>12</v>
      </c>
      <c r="N275" s="681">
        <f>IF(AND(N$2&gt;=$C$6,N$2&lt;=$C$7),'13-MDO'!$K$62,0)</f>
        <v>12</v>
      </c>
      <c r="O275" s="681">
        <f>IF(AND(O$2&gt;=$C$6,O$2&lt;=$C$7),'13-MDO'!$K$62,0)</f>
        <v>12</v>
      </c>
      <c r="P275" s="681">
        <f>IF(AND(P$2&gt;=$C$6,P$2&lt;=$C$7),'13-MDO'!$K$62,0)</f>
        <v>12</v>
      </c>
      <c r="Q275" s="681">
        <f>IF(AND(Q$2&gt;=$C$6,Q$2&lt;=$C$7),'13-MDO'!$K$62,0)</f>
        <v>12</v>
      </c>
      <c r="R275" s="681">
        <f>IF(AND(R$2&gt;=$C$6,R$2&lt;=$C$7),'13-MDO'!$K$62,0)</f>
        <v>12</v>
      </c>
      <c r="S275" s="681">
        <f>IF(AND(S$2&gt;=$C$6,S$2&lt;=$C$7),'13-MDO'!$K$62,0)</f>
        <v>12</v>
      </c>
      <c r="T275" s="681">
        <f>IF(AND(T$2&gt;=$C$6,T$2&lt;=$C$7),'13-MDO'!$K$62,0)</f>
        <v>12</v>
      </c>
      <c r="U275" s="681">
        <f>IF(AND(U$2&gt;=$C$6,U$2&lt;=$C$7),'13-MDO'!$K$62,0)</f>
        <v>12</v>
      </c>
      <c r="V275" s="681">
        <f>IF(AND(V$2&gt;=$C$6,V$2&lt;=$C$7),'13-MDO'!$K$62,0)</f>
        <v>12</v>
      </c>
      <c r="W275" s="681">
        <f>IF(AND(W$2&gt;=$C$6,W$2&lt;=$C$7),'13-MDO'!$K$62,0)</f>
        <v>12</v>
      </c>
      <c r="X275" s="681">
        <f>IF(AND(X$2&gt;=$C$6,X$2&lt;=$C$7),'13-MDO'!$K$62,0)</f>
        <v>12</v>
      </c>
      <c r="Y275" s="681">
        <f>IF(AND(Y$2&gt;=$C$6,Y$2&lt;=$C$7),'13-MDO'!$K$62,0)</f>
        <v>12</v>
      </c>
      <c r="Z275" s="681">
        <f>IF(AND(Z$2&gt;=$C$6,Z$2&lt;=$C$7),'13-MDO'!$K$62,0)</f>
        <v>12</v>
      </c>
      <c r="AA275" s="681">
        <f>IF(AND(AA$2&gt;=$C$6,AA$2&lt;=$C$7),'13-MDO'!$K$62,0)</f>
        <v>12</v>
      </c>
      <c r="AB275" s="681">
        <f>IF(AND(AB$2&gt;=$C$6,AB$2&lt;=$C$7),'13-MDO'!$K$62,0)</f>
        <v>12</v>
      </c>
      <c r="AC275" s="681">
        <f>IF(AND(AC$2&gt;=$C$6,AC$2&lt;=$C$7),'13-MDO'!$K$62,0)</f>
        <v>12</v>
      </c>
      <c r="AD275" s="681">
        <f>IF(AND(AD$2&gt;=$C$6,AD$2&lt;=$C$7),'13-MDO'!$K$62,0)</f>
        <v>12</v>
      </c>
      <c r="AE275" s="681">
        <f>IF(AND(AE$2&gt;=$C$6,AE$2&lt;=$C$7),'13-MDO'!$K$62,0)</f>
        <v>12</v>
      </c>
      <c r="AF275" s="681">
        <f>IF(AND(AF$2&gt;=$C$6,AF$2&lt;=$C$7),'13-MDO'!$K$62,0)</f>
        <v>12</v>
      </c>
      <c r="AG275" s="681">
        <f>IF(AND(AG$2&gt;=$C$6,AG$2&lt;=$C$7),'13-MDO'!$K$62,0)</f>
        <v>12</v>
      </c>
      <c r="AH275" s="681">
        <f>IF(AND(AH$2&gt;=$C$6,AH$2&lt;=$C$7),'13-MDO'!$K$62,0)</f>
        <v>0</v>
      </c>
      <c r="AI275" s="681">
        <f>IF(AND(AI$2&gt;=$C$6,AI$2&lt;=$C$7),'13-MDO'!$K$62,0)</f>
        <v>0</v>
      </c>
      <c r="AJ275" s="681">
        <f>IF(AND(AJ$2&gt;=$C$6,AJ$2&lt;=$C$7),'13-MDO'!$K$62,0)</f>
        <v>0</v>
      </c>
      <c r="AK275" s="681">
        <f>IF(AND(AK$2&gt;=$C$6,AK$2&lt;=$C$7),'13-MDO'!$K$62,0)</f>
        <v>0</v>
      </c>
      <c r="AL275" s="681">
        <f>IF(AND(AL$2&gt;=$C$6,AL$2&lt;=$C$7),'13-MDO'!$K$62,0)</f>
        <v>0</v>
      </c>
    </row>
    <row r="276" spans="2:38" outlineLevel="1" x14ac:dyDescent="0.25">
      <c r="B276" s="673" t="s">
        <v>23389</v>
      </c>
      <c r="C276" s="680"/>
      <c r="D276" s="708">
        <f>IF(AND(D$2&gt;=$C$6,D$2&lt;=$C$7),'13-MDO'!$K$63,0)</f>
        <v>573.86</v>
      </c>
      <c r="E276" s="708">
        <f>IF(AND(E$2&gt;=$C$6,E$2&lt;=$C$7),'13-MDO'!$K$63,0)</f>
        <v>573.86</v>
      </c>
      <c r="F276" s="708">
        <f>IF(AND(F$2&gt;=$C$6,F$2&lt;=$C$7),'13-MDO'!$K$63,0)</f>
        <v>573.86</v>
      </c>
      <c r="G276" s="708">
        <f>IF(AND(G$2&gt;=$C$6,G$2&lt;=$C$7),'13-MDO'!$K$63,0)</f>
        <v>573.86</v>
      </c>
      <c r="H276" s="708">
        <f>IF(AND(H$2&gt;=$C$6,H$2&lt;=$C$7),'13-MDO'!$K$63,0)</f>
        <v>573.86</v>
      </c>
      <c r="I276" s="708">
        <f>IF(AND(I$2&gt;=$C$6,I$2&lt;=$C$7),'13-MDO'!$K$63,0)</f>
        <v>573.86</v>
      </c>
      <c r="J276" s="708">
        <f>IF(AND(J$2&gt;=$C$6,J$2&lt;=$C$7),'13-MDO'!$K$63,0)</f>
        <v>573.86</v>
      </c>
      <c r="K276" s="708">
        <f>IF(AND(K$2&gt;=$C$6,K$2&lt;=$C$7),'13-MDO'!$K$63,0)</f>
        <v>573.86</v>
      </c>
      <c r="L276" s="708">
        <f>IF(AND(L$2&gt;=$C$6,L$2&lt;=$C$7),'13-MDO'!$K$63,0)</f>
        <v>573.86</v>
      </c>
      <c r="M276" s="708">
        <f>IF(AND(M$2&gt;=$C$6,M$2&lt;=$C$7),'13-MDO'!$K$63,0)</f>
        <v>573.86</v>
      </c>
      <c r="N276" s="708">
        <f>IF(AND(N$2&gt;=$C$6,N$2&lt;=$C$7),'13-MDO'!$K$63,0)</f>
        <v>573.86</v>
      </c>
      <c r="O276" s="708">
        <f>IF(AND(O$2&gt;=$C$6,O$2&lt;=$C$7),'13-MDO'!$K$63,0)</f>
        <v>573.86</v>
      </c>
      <c r="P276" s="708">
        <f>IF(AND(P$2&gt;=$C$6,P$2&lt;=$C$7),'13-MDO'!$K$63,0)</f>
        <v>573.86</v>
      </c>
      <c r="Q276" s="708">
        <f>IF(AND(Q$2&gt;=$C$6,Q$2&lt;=$C$7),'13-MDO'!$K$63,0)</f>
        <v>573.86</v>
      </c>
      <c r="R276" s="708">
        <f>IF(AND(R$2&gt;=$C$6,R$2&lt;=$C$7),'13-MDO'!$K$63,0)</f>
        <v>573.86</v>
      </c>
      <c r="S276" s="708">
        <f>IF(AND(S$2&gt;=$C$6,S$2&lt;=$C$7),'13-MDO'!$K$63,0)</f>
        <v>573.86</v>
      </c>
      <c r="T276" s="708">
        <f>IF(AND(T$2&gt;=$C$6,T$2&lt;=$C$7),'13-MDO'!$K$63,0)</f>
        <v>573.86</v>
      </c>
      <c r="U276" s="708">
        <f>IF(AND(U$2&gt;=$C$6,U$2&lt;=$C$7),'13-MDO'!$K$63,0)</f>
        <v>573.86</v>
      </c>
      <c r="V276" s="708">
        <f>IF(AND(V$2&gt;=$C$6,V$2&lt;=$C$7),'13-MDO'!$K$63,0)</f>
        <v>573.86</v>
      </c>
      <c r="W276" s="708">
        <f>IF(AND(W$2&gt;=$C$6,W$2&lt;=$C$7),'13-MDO'!$K$63,0)</f>
        <v>573.86</v>
      </c>
      <c r="X276" s="708">
        <f>IF(AND(X$2&gt;=$C$6,X$2&lt;=$C$7),'13-MDO'!$K$63,0)</f>
        <v>573.86</v>
      </c>
      <c r="Y276" s="708">
        <f>IF(AND(Y$2&gt;=$C$6,Y$2&lt;=$C$7),'13-MDO'!$K$63,0)</f>
        <v>573.86</v>
      </c>
      <c r="Z276" s="708">
        <f>IF(AND(Z$2&gt;=$C$6,Z$2&lt;=$C$7),'13-MDO'!$K$63,0)</f>
        <v>573.86</v>
      </c>
      <c r="AA276" s="708">
        <f>IF(AND(AA$2&gt;=$C$6,AA$2&lt;=$C$7),'13-MDO'!$K$63,0)</f>
        <v>573.86</v>
      </c>
      <c r="AB276" s="708">
        <f>IF(AND(AB$2&gt;=$C$6,AB$2&lt;=$C$7),'13-MDO'!$K$63,0)</f>
        <v>573.86</v>
      </c>
      <c r="AC276" s="708">
        <f>IF(AND(AC$2&gt;=$C$6,AC$2&lt;=$C$7),'13-MDO'!$K$63,0)</f>
        <v>573.86</v>
      </c>
      <c r="AD276" s="708">
        <f>IF(AND(AD$2&gt;=$C$6,AD$2&lt;=$C$7),'13-MDO'!$K$63,0)</f>
        <v>573.86</v>
      </c>
      <c r="AE276" s="708">
        <f>IF(AND(AE$2&gt;=$C$6,AE$2&lt;=$C$7),'13-MDO'!$K$63,0)</f>
        <v>573.86</v>
      </c>
      <c r="AF276" s="708">
        <f>IF(AND(AF$2&gt;=$C$6,AF$2&lt;=$C$7),'13-MDO'!$K$63,0)</f>
        <v>573.86</v>
      </c>
      <c r="AG276" s="708">
        <f>IF(AND(AG$2&gt;=$C$6,AG$2&lt;=$C$7),'13-MDO'!$K$63,0)</f>
        <v>573.86</v>
      </c>
      <c r="AH276" s="708">
        <f>IF(AND(AH$2&gt;=$C$6,AH$2&lt;=$C$7),'13-MDO'!$K$63,0)</f>
        <v>0</v>
      </c>
      <c r="AI276" s="708">
        <f>IF(AND(AI$2&gt;=$C$6,AI$2&lt;=$C$7),'13-MDO'!$K$63,0)</f>
        <v>0</v>
      </c>
      <c r="AJ276" s="708">
        <f>IF(AND(AJ$2&gt;=$C$6,AJ$2&lt;=$C$7),'13-MDO'!$K$63,0)</f>
        <v>0</v>
      </c>
      <c r="AK276" s="708">
        <f>IF(AND(AK$2&gt;=$C$6,AK$2&lt;=$C$7),'13-MDO'!$K$63,0)</f>
        <v>0</v>
      </c>
      <c r="AL276" s="708">
        <f>IF(AND(AL$2&gt;=$C$6,AL$2&lt;=$C$7),'13-MDO'!$K$63,0)</f>
        <v>0</v>
      </c>
    </row>
    <row r="277" spans="2:38" outlineLevel="1" x14ac:dyDescent="0.25">
      <c r="B277" s="673" t="s">
        <v>23558</v>
      </c>
      <c r="C277" s="680"/>
      <c r="D277" s="708">
        <f>IF(AND(D$2&gt;=$C$6,D$2&lt;=$C$7),'13-MDO'!$K$64,0)</f>
        <v>160</v>
      </c>
      <c r="E277" s="708">
        <f>IF(AND(E$2&gt;=$C$6,E$2&lt;=$C$7),'13-MDO'!$K$64,0)</f>
        <v>160</v>
      </c>
      <c r="F277" s="708">
        <f>IF(AND(F$2&gt;=$C$6,F$2&lt;=$C$7),'13-MDO'!$K$64,0)</f>
        <v>160</v>
      </c>
      <c r="G277" s="708">
        <f>IF(AND(G$2&gt;=$C$6,G$2&lt;=$C$7),'13-MDO'!$K$64,0)</f>
        <v>160</v>
      </c>
      <c r="H277" s="708">
        <f>IF(AND(H$2&gt;=$C$6,H$2&lt;=$C$7),'13-MDO'!$K$64,0)</f>
        <v>160</v>
      </c>
      <c r="I277" s="708">
        <f>IF(AND(I$2&gt;=$C$6,I$2&lt;=$C$7),'13-MDO'!$K$64,0)</f>
        <v>160</v>
      </c>
      <c r="J277" s="708">
        <f>IF(AND(J$2&gt;=$C$6,J$2&lt;=$C$7),'13-MDO'!$K$64,0)</f>
        <v>160</v>
      </c>
      <c r="K277" s="708">
        <f>IF(AND(K$2&gt;=$C$6,K$2&lt;=$C$7),'13-MDO'!$K$64,0)</f>
        <v>160</v>
      </c>
      <c r="L277" s="708">
        <f>IF(AND(L$2&gt;=$C$6,L$2&lt;=$C$7),'13-MDO'!$K$64,0)</f>
        <v>160</v>
      </c>
      <c r="M277" s="708">
        <f>IF(AND(M$2&gt;=$C$6,M$2&lt;=$C$7),'13-MDO'!$K$64,0)</f>
        <v>160</v>
      </c>
      <c r="N277" s="708">
        <f>IF(AND(N$2&gt;=$C$6,N$2&lt;=$C$7),'13-MDO'!$K$64,0)</f>
        <v>160</v>
      </c>
      <c r="O277" s="708">
        <f>IF(AND(O$2&gt;=$C$6,O$2&lt;=$C$7),'13-MDO'!$K$64,0)</f>
        <v>160</v>
      </c>
      <c r="P277" s="708">
        <f>IF(AND(P$2&gt;=$C$6,P$2&lt;=$C$7),'13-MDO'!$K$64,0)</f>
        <v>160</v>
      </c>
      <c r="Q277" s="708">
        <f>IF(AND(Q$2&gt;=$C$6,Q$2&lt;=$C$7),'13-MDO'!$K$64,0)</f>
        <v>160</v>
      </c>
      <c r="R277" s="708">
        <f>IF(AND(R$2&gt;=$C$6,R$2&lt;=$C$7),'13-MDO'!$K$64,0)</f>
        <v>160</v>
      </c>
      <c r="S277" s="708">
        <f>IF(AND(S$2&gt;=$C$6,S$2&lt;=$C$7),'13-MDO'!$K$64,0)</f>
        <v>160</v>
      </c>
      <c r="T277" s="708">
        <f>IF(AND(T$2&gt;=$C$6,T$2&lt;=$C$7),'13-MDO'!$K$64,0)</f>
        <v>160</v>
      </c>
      <c r="U277" s="708">
        <f>IF(AND(U$2&gt;=$C$6,U$2&lt;=$C$7),'13-MDO'!$K$64,0)</f>
        <v>160</v>
      </c>
      <c r="V277" s="708">
        <f>IF(AND(V$2&gt;=$C$6,V$2&lt;=$C$7),'13-MDO'!$K$64,0)</f>
        <v>160</v>
      </c>
      <c r="W277" s="708">
        <f>IF(AND(W$2&gt;=$C$6,W$2&lt;=$C$7),'13-MDO'!$K$64,0)</f>
        <v>160</v>
      </c>
      <c r="X277" s="708">
        <f>IF(AND(X$2&gt;=$C$6,X$2&lt;=$C$7),'13-MDO'!$K$64,0)</f>
        <v>160</v>
      </c>
      <c r="Y277" s="708">
        <f>IF(AND(Y$2&gt;=$C$6,Y$2&lt;=$C$7),'13-MDO'!$K$64,0)</f>
        <v>160</v>
      </c>
      <c r="Z277" s="708">
        <f>IF(AND(Z$2&gt;=$C$6,Z$2&lt;=$C$7),'13-MDO'!$K$64,0)</f>
        <v>160</v>
      </c>
      <c r="AA277" s="708">
        <f>IF(AND(AA$2&gt;=$C$6,AA$2&lt;=$C$7),'13-MDO'!$K$64,0)</f>
        <v>160</v>
      </c>
      <c r="AB277" s="708">
        <f>IF(AND(AB$2&gt;=$C$6,AB$2&lt;=$C$7),'13-MDO'!$K$64,0)</f>
        <v>160</v>
      </c>
      <c r="AC277" s="708">
        <f>IF(AND(AC$2&gt;=$C$6,AC$2&lt;=$C$7),'13-MDO'!$K$64,0)</f>
        <v>160</v>
      </c>
      <c r="AD277" s="708">
        <f>IF(AND(AD$2&gt;=$C$6,AD$2&lt;=$C$7),'13-MDO'!$K$64,0)</f>
        <v>160</v>
      </c>
      <c r="AE277" s="708">
        <f>IF(AND(AE$2&gt;=$C$6,AE$2&lt;=$C$7),'13-MDO'!$K$64,0)</f>
        <v>160</v>
      </c>
      <c r="AF277" s="708">
        <f>IF(AND(AF$2&gt;=$C$6,AF$2&lt;=$C$7),'13-MDO'!$K$64,0)</f>
        <v>160</v>
      </c>
      <c r="AG277" s="708">
        <f>IF(AND(AG$2&gt;=$C$6,AG$2&lt;=$C$7),'13-MDO'!$K$64,0)</f>
        <v>160</v>
      </c>
      <c r="AH277" s="708">
        <f>IF(AND(AH$2&gt;=$C$6,AH$2&lt;=$C$7),'13-MDO'!$K$64,0)</f>
        <v>0</v>
      </c>
      <c r="AI277" s="708">
        <f>IF(AND(AI$2&gt;=$C$6,AI$2&lt;=$C$7),'13-MDO'!$K$64,0)</f>
        <v>0</v>
      </c>
      <c r="AJ277" s="708">
        <f>IF(AND(AJ$2&gt;=$C$6,AJ$2&lt;=$C$7),'13-MDO'!$K$64,0)</f>
        <v>0</v>
      </c>
      <c r="AK277" s="708">
        <f>IF(AND(AK$2&gt;=$C$6,AK$2&lt;=$C$7),'13-MDO'!$K$64,0)</f>
        <v>0</v>
      </c>
      <c r="AL277" s="708">
        <f>IF(AND(AL$2&gt;=$C$6,AL$2&lt;=$C$7),'13-MDO'!$K$64,0)</f>
        <v>0</v>
      </c>
    </row>
    <row r="278" spans="2:38" outlineLevel="1" x14ac:dyDescent="0.25">
      <c r="B278" s="673" t="s">
        <v>23559</v>
      </c>
      <c r="C278" s="680"/>
      <c r="D278" s="708">
        <f>IF(AND(D$2&gt;=$C$6,D$2&lt;=$C$7),'13-MDO'!$K$65,0)</f>
        <v>305</v>
      </c>
      <c r="E278" s="708">
        <f>IF(AND(E$2&gt;=$C$6,E$2&lt;=$C$7),'13-MDO'!$K$65,0)</f>
        <v>305</v>
      </c>
      <c r="F278" s="708">
        <f>IF(AND(F$2&gt;=$C$6,F$2&lt;=$C$7),'13-MDO'!$K$65,0)</f>
        <v>305</v>
      </c>
      <c r="G278" s="708">
        <f>IF(AND(G$2&gt;=$C$6,G$2&lt;=$C$7),'13-MDO'!$K$65,0)</f>
        <v>305</v>
      </c>
      <c r="H278" s="708">
        <f>IF(AND(H$2&gt;=$C$6,H$2&lt;=$C$7),'13-MDO'!$K$65,0)</f>
        <v>305</v>
      </c>
      <c r="I278" s="708">
        <f>IF(AND(I$2&gt;=$C$6,I$2&lt;=$C$7),'13-MDO'!$K$65,0)</f>
        <v>305</v>
      </c>
      <c r="J278" s="708">
        <f>IF(AND(J$2&gt;=$C$6,J$2&lt;=$C$7),'13-MDO'!$K$65,0)</f>
        <v>305</v>
      </c>
      <c r="K278" s="708">
        <f>IF(AND(K$2&gt;=$C$6,K$2&lt;=$C$7),'13-MDO'!$K$65,0)</f>
        <v>305</v>
      </c>
      <c r="L278" s="708">
        <f>IF(AND(L$2&gt;=$C$6,L$2&lt;=$C$7),'13-MDO'!$K$65,0)</f>
        <v>305</v>
      </c>
      <c r="M278" s="708">
        <f>IF(AND(M$2&gt;=$C$6,M$2&lt;=$C$7),'13-MDO'!$K$65,0)</f>
        <v>305</v>
      </c>
      <c r="N278" s="708">
        <f>IF(AND(N$2&gt;=$C$6,N$2&lt;=$C$7),'13-MDO'!$K$65,0)</f>
        <v>305</v>
      </c>
      <c r="O278" s="708">
        <f>IF(AND(O$2&gt;=$C$6,O$2&lt;=$C$7),'13-MDO'!$K$65,0)</f>
        <v>305</v>
      </c>
      <c r="P278" s="708">
        <f>IF(AND(P$2&gt;=$C$6,P$2&lt;=$C$7),'13-MDO'!$K$65,0)</f>
        <v>305</v>
      </c>
      <c r="Q278" s="708">
        <f>IF(AND(Q$2&gt;=$C$6,Q$2&lt;=$C$7),'13-MDO'!$K$65,0)</f>
        <v>305</v>
      </c>
      <c r="R278" s="708">
        <f>IF(AND(R$2&gt;=$C$6,R$2&lt;=$C$7),'13-MDO'!$K$65,0)</f>
        <v>305</v>
      </c>
      <c r="S278" s="708">
        <f>IF(AND(S$2&gt;=$C$6,S$2&lt;=$C$7),'13-MDO'!$K$65,0)</f>
        <v>305</v>
      </c>
      <c r="T278" s="708">
        <f>IF(AND(T$2&gt;=$C$6,T$2&lt;=$C$7),'13-MDO'!$K$65,0)</f>
        <v>305</v>
      </c>
      <c r="U278" s="708">
        <f>IF(AND(U$2&gt;=$C$6,U$2&lt;=$C$7),'13-MDO'!$K$65,0)</f>
        <v>305</v>
      </c>
      <c r="V278" s="708">
        <f>IF(AND(V$2&gt;=$C$6,V$2&lt;=$C$7),'13-MDO'!$K$65,0)</f>
        <v>305</v>
      </c>
      <c r="W278" s="708">
        <f>IF(AND(W$2&gt;=$C$6,W$2&lt;=$C$7),'13-MDO'!$K$65,0)</f>
        <v>305</v>
      </c>
      <c r="X278" s="708">
        <f>IF(AND(X$2&gt;=$C$6,X$2&lt;=$C$7),'13-MDO'!$K$65,0)</f>
        <v>305</v>
      </c>
      <c r="Y278" s="708">
        <f>IF(AND(Y$2&gt;=$C$6,Y$2&lt;=$C$7),'13-MDO'!$K$65,0)</f>
        <v>305</v>
      </c>
      <c r="Z278" s="708">
        <f>IF(AND(Z$2&gt;=$C$6,Z$2&lt;=$C$7),'13-MDO'!$K$65,0)</f>
        <v>305</v>
      </c>
      <c r="AA278" s="708">
        <f>IF(AND(AA$2&gt;=$C$6,AA$2&lt;=$C$7),'13-MDO'!$K$65,0)</f>
        <v>305</v>
      </c>
      <c r="AB278" s="708">
        <f>IF(AND(AB$2&gt;=$C$6,AB$2&lt;=$C$7),'13-MDO'!$K$65,0)</f>
        <v>305</v>
      </c>
      <c r="AC278" s="708">
        <f>IF(AND(AC$2&gt;=$C$6,AC$2&lt;=$C$7),'13-MDO'!$K$65,0)</f>
        <v>305</v>
      </c>
      <c r="AD278" s="708">
        <f>IF(AND(AD$2&gt;=$C$6,AD$2&lt;=$C$7),'13-MDO'!$K$65,0)</f>
        <v>305</v>
      </c>
      <c r="AE278" s="708">
        <f>IF(AND(AE$2&gt;=$C$6,AE$2&lt;=$C$7),'13-MDO'!$K$65,0)</f>
        <v>305</v>
      </c>
      <c r="AF278" s="708">
        <f>IF(AND(AF$2&gt;=$C$6,AF$2&lt;=$C$7),'13-MDO'!$K$65,0)</f>
        <v>305</v>
      </c>
      <c r="AG278" s="708">
        <f>IF(AND(AG$2&gt;=$C$6,AG$2&lt;=$C$7),'13-MDO'!$K$65,0)</f>
        <v>305</v>
      </c>
      <c r="AH278" s="708">
        <f>IF(AND(AH$2&gt;=$C$6,AH$2&lt;=$C$7),'13-MDO'!$K$65,0)</f>
        <v>0</v>
      </c>
      <c r="AI278" s="708">
        <f>IF(AND(AI$2&gt;=$C$6,AI$2&lt;=$C$7),'13-MDO'!$K$65,0)</f>
        <v>0</v>
      </c>
      <c r="AJ278" s="708">
        <f>IF(AND(AJ$2&gt;=$C$6,AJ$2&lt;=$C$7),'13-MDO'!$K$65,0)</f>
        <v>0</v>
      </c>
      <c r="AK278" s="708">
        <f>IF(AND(AK$2&gt;=$C$6,AK$2&lt;=$C$7),'13-MDO'!$K$65,0)</f>
        <v>0</v>
      </c>
      <c r="AL278" s="708">
        <f>IF(AND(AL$2&gt;=$C$6,AL$2&lt;=$C$7),'13-MDO'!$K$65,0)</f>
        <v>0</v>
      </c>
    </row>
    <row r="279" spans="2:38" outlineLevel="1" x14ac:dyDescent="0.25">
      <c r="B279" s="673" t="s">
        <v>23560</v>
      </c>
      <c r="C279" s="680"/>
      <c r="D279" s="708">
        <f>IF(AND(D$2&gt;=$C$6,D$2&lt;=$C$7),IF(ROUND('13-MDO'!$K$60*2*D$16-6%*D268,2)&lt;0,0,ROUND('13-MDO'!$K$60*2*D$16-6%*D268,2)),0)</f>
        <v>81.93</v>
      </c>
      <c r="E279" s="708">
        <f>IF(AND(E$2&gt;=$C$6,E$2&lt;=$C$7),IF(ROUND('13-MDO'!$K$60*2*E$16-6%*E268,2)&lt;0,0,ROUND('13-MDO'!$K$60*2*E$16-6%*E268,2)),0)</f>
        <v>81.93</v>
      </c>
      <c r="F279" s="708">
        <f>IF(AND(F$2&gt;=$C$6,F$2&lt;=$C$7),IF(ROUND('13-MDO'!$K$60*2*F$16-6%*F268,2)&lt;0,0,ROUND('13-MDO'!$K$60*2*F$16-6%*F268,2)),0)</f>
        <v>81.93</v>
      </c>
      <c r="G279" s="708">
        <f>IF(AND(G$2&gt;=$C$6,G$2&lt;=$C$7),IF(ROUND('13-MDO'!$K$60*2*G$16-6%*G268,2)&lt;0,0,ROUND('13-MDO'!$K$60*2*G$16-6%*G268,2)),0)</f>
        <v>81.93</v>
      </c>
      <c r="H279" s="708">
        <f>IF(AND(H$2&gt;=$C$6,H$2&lt;=$C$7),IF(ROUND('13-MDO'!$K$60*2*H$16-6%*H268,2)&lt;0,0,ROUND('13-MDO'!$K$60*2*H$16-6%*H268,2)),0)</f>
        <v>81.93</v>
      </c>
      <c r="I279" s="708">
        <f>IF(AND(I$2&gt;=$C$6,I$2&lt;=$C$7),IF(ROUND('13-MDO'!$K$60*2*I$16-6%*I268,2)&lt;0,0,ROUND('13-MDO'!$K$60*2*I$16-6%*I268,2)),0)</f>
        <v>81.93</v>
      </c>
      <c r="J279" s="708">
        <f>IF(AND(J$2&gt;=$C$6,J$2&lt;=$C$7),IF(ROUND('13-MDO'!$K$60*2*J$16-6%*J268,2)&lt;0,0,ROUND('13-MDO'!$K$60*2*J$16-6%*J268,2)),0)</f>
        <v>81.93</v>
      </c>
      <c r="K279" s="708">
        <f>IF(AND(K$2&gt;=$C$6,K$2&lt;=$C$7),IF(ROUND('13-MDO'!$K$60*2*K$16-6%*K268,2)&lt;0,0,ROUND('13-MDO'!$K$60*2*K$16-6%*K268,2)),0)</f>
        <v>81.93</v>
      </c>
      <c r="L279" s="708">
        <f>IF(AND(L$2&gt;=$C$6,L$2&lt;=$C$7),IF(ROUND('13-MDO'!$K$60*2*L$16-6%*L268,2)&lt;0,0,ROUND('13-MDO'!$K$60*2*L$16-6%*L268,2)),0)</f>
        <v>81.93</v>
      </c>
      <c r="M279" s="708">
        <f>IF(AND(M$2&gt;=$C$6,M$2&lt;=$C$7),IF(ROUND('13-MDO'!$K$60*2*M$16-6%*M268,2)&lt;0,0,ROUND('13-MDO'!$K$60*2*M$16-6%*M268,2)),0)</f>
        <v>81.93</v>
      </c>
      <c r="N279" s="708">
        <f>IF(AND(N$2&gt;=$C$6,N$2&lt;=$C$7),IF(ROUND('13-MDO'!$K$60*2*N$16-6%*N268,2)&lt;0,0,ROUND('13-MDO'!$K$60*2*N$16-6%*N268,2)),0)</f>
        <v>81.93</v>
      </c>
      <c r="O279" s="708">
        <f>IF(AND(O$2&gt;=$C$6,O$2&lt;=$C$7),IF(ROUND('13-MDO'!$K$60*2*O$16-6%*O268,2)&lt;0,0,ROUND('13-MDO'!$K$60*2*O$16-6%*O268,2)),0)</f>
        <v>81.93</v>
      </c>
      <c r="P279" s="708">
        <f>IF(AND(P$2&gt;=$C$6,P$2&lt;=$C$7),IF(ROUND('13-MDO'!$K$60*2*P$16-6%*P268,2)&lt;0,0,ROUND('13-MDO'!$K$60*2*P$16-6%*P268,2)),0)</f>
        <v>81.93</v>
      </c>
      <c r="Q279" s="708">
        <f>IF(AND(Q$2&gt;=$C$6,Q$2&lt;=$C$7),IF(ROUND('13-MDO'!$K$60*2*Q$16-6%*Q268,2)&lt;0,0,ROUND('13-MDO'!$K$60*2*Q$16-6%*Q268,2)),0)</f>
        <v>81.93</v>
      </c>
      <c r="R279" s="708">
        <f>IF(AND(R$2&gt;=$C$6,R$2&lt;=$C$7),IF(ROUND('13-MDO'!$K$60*2*R$16-6%*R268,2)&lt;0,0,ROUND('13-MDO'!$K$60*2*R$16-6%*R268,2)),0)</f>
        <v>81.93</v>
      </c>
      <c r="S279" s="708">
        <f>IF(AND(S$2&gt;=$C$6,S$2&lt;=$C$7),IF(ROUND('13-MDO'!$K$60*2*S$16-6%*S268,2)&lt;0,0,ROUND('13-MDO'!$K$60*2*S$16-6%*S268,2)),0)</f>
        <v>81.93</v>
      </c>
      <c r="T279" s="708">
        <f>IF(AND(T$2&gt;=$C$6,T$2&lt;=$C$7),IF(ROUND('13-MDO'!$K$60*2*T$16-6%*T268,2)&lt;0,0,ROUND('13-MDO'!$K$60*2*T$16-6%*T268,2)),0)</f>
        <v>81.93</v>
      </c>
      <c r="U279" s="708">
        <f>IF(AND(U$2&gt;=$C$6,U$2&lt;=$C$7),IF(ROUND('13-MDO'!$K$60*2*U$16-6%*U268,2)&lt;0,0,ROUND('13-MDO'!$K$60*2*U$16-6%*U268,2)),0)</f>
        <v>81.93</v>
      </c>
      <c r="V279" s="708">
        <f>IF(AND(V$2&gt;=$C$6,V$2&lt;=$C$7),IF(ROUND('13-MDO'!$K$60*2*V$16-6%*V268,2)&lt;0,0,ROUND('13-MDO'!$K$60*2*V$16-6%*V268,2)),0)</f>
        <v>81.93</v>
      </c>
      <c r="W279" s="708">
        <f>IF(AND(W$2&gt;=$C$6,W$2&lt;=$C$7),IF(ROUND('13-MDO'!$K$60*2*W$16-6%*W268,2)&lt;0,0,ROUND('13-MDO'!$K$60*2*W$16-6%*W268,2)),0)</f>
        <v>81.93</v>
      </c>
      <c r="X279" s="708">
        <f>IF(AND(X$2&gt;=$C$6,X$2&lt;=$C$7),IF(ROUND('13-MDO'!$K$60*2*X$16-6%*X268,2)&lt;0,0,ROUND('13-MDO'!$K$60*2*X$16-6%*X268,2)),0)</f>
        <v>81.93</v>
      </c>
      <c r="Y279" s="708">
        <f>IF(AND(Y$2&gt;=$C$6,Y$2&lt;=$C$7),IF(ROUND('13-MDO'!$K$60*2*Y$16-6%*Y268,2)&lt;0,0,ROUND('13-MDO'!$K$60*2*Y$16-6%*Y268,2)),0)</f>
        <v>81.93</v>
      </c>
      <c r="Z279" s="708">
        <f>IF(AND(Z$2&gt;=$C$6,Z$2&lt;=$C$7),IF(ROUND('13-MDO'!$K$60*2*Z$16-6%*Z268,2)&lt;0,0,ROUND('13-MDO'!$K$60*2*Z$16-6%*Z268,2)),0)</f>
        <v>81.93</v>
      </c>
      <c r="AA279" s="708">
        <f>IF(AND(AA$2&gt;=$C$6,AA$2&lt;=$C$7),IF(ROUND('13-MDO'!$K$60*2*AA$16-6%*AA268,2)&lt;0,0,ROUND('13-MDO'!$K$60*2*AA$16-6%*AA268,2)),0)</f>
        <v>81.93</v>
      </c>
      <c r="AB279" s="708">
        <f>IF(AND(AB$2&gt;=$C$6,AB$2&lt;=$C$7),IF(ROUND('13-MDO'!$K$60*2*AB$16-6%*AB268,2)&lt;0,0,ROUND('13-MDO'!$K$60*2*AB$16-6%*AB268,2)),0)</f>
        <v>81.93</v>
      </c>
      <c r="AC279" s="708">
        <f>IF(AND(AC$2&gt;=$C$6,AC$2&lt;=$C$7),IF(ROUND('13-MDO'!$K$60*2*AC$16-6%*AC268,2)&lt;0,0,ROUND('13-MDO'!$K$60*2*AC$16-6%*AC268,2)),0)</f>
        <v>81.93</v>
      </c>
      <c r="AD279" s="708">
        <f>IF(AND(AD$2&gt;=$C$6,AD$2&lt;=$C$7),IF(ROUND('13-MDO'!$K$60*2*AD$16-6%*AD268,2)&lt;0,0,ROUND('13-MDO'!$K$60*2*AD$16-6%*AD268,2)),0)</f>
        <v>81.93</v>
      </c>
      <c r="AE279" s="708">
        <f>IF(AND(AE$2&gt;=$C$6,AE$2&lt;=$C$7),IF(ROUND('13-MDO'!$K$60*2*AE$16-6%*AE268,2)&lt;0,0,ROUND('13-MDO'!$K$60*2*AE$16-6%*AE268,2)),0)</f>
        <v>81.93</v>
      </c>
      <c r="AF279" s="708">
        <f>IF(AND(AF$2&gt;=$C$6,AF$2&lt;=$C$7),IF(ROUND('13-MDO'!$K$60*2*AF$16-6%*AF268,2)&lt;0,0,ROUND('13-MDO'!$K$60*2*AF$16-6%*AF268,2)),0)</f>
        <v>81.93</v>
      </c>
      <c r="AG279" s="708">
        <f>IF(AND(AG$2&gt;=$C$6,AG$2&lt;=$C$7),IF(ROUND('13-MDO'!$K$60*2*AG$16-6%*AG268,2)&lt;0,0,ROUND('13-MDO'!$K$60*2*AG$16-6%*AG268,2)),0)</f>
        <v>81.93</v>
      </c>
      <c r="AH279" s="708">
        <f>IF(AND(AH$2&gt;=$C$6,AH$2&lt;=$C$7),IF(ROUND('13-MDO'!$K$60*2*AH$16-6%*AH268,2)&lt;0,0,ROUND('13-MDO'!$K$60*2*AH$16-6%*AH268,2)),0)</f>
        <v>0</v>
      </c>
      <c r="AI279" s="708">
        <f>IF(AND(AI$2&gt;=$C$6,AI$2&lt;=$C$7),IF(ROUND('13-MDO'!$K$60*2*AI$16-6%*AI268,2)&lt;0,0,ROUND('13-MDO'!$K$60*2*AI$16-6%*AI268,2)),0)</f>
        <v>0</v>
      </c>
      <c r="AJ279" s="708">
        <f>IF(AND(AJ$2&gt;=$C$6,AJ$2&lt;=$C$7),IF(ROUND('13-MDO'!$K$60*2*AJ$16-6%*AJ268,2)&lt;0,0,ROUND('13-MDO'!$K$60*2*AJ$16-6%*AJ268,2)),0)</f>
        <v>0</v>
      </c>
      <c r="AK279" s="708">
        <f>IF(AND(AK$2&gt;=$C$6,AK$2&lt;=$C$7),IF(ROUND('13-MDO'!$K$60*2*AK$16-6%*AK268,2)&lt;0,0,ROUND('13-MDO'!$K$60*2*AK$16-6%*AK268,2)),0)</f>
        <v>0</v>
      </c>
      <c r="AL279" s="708">
        <f>IF(AND(AL$2&gt;=$C$6,AL$2&lt;=$C$7),IF(ROUND('13-MDO'!$K$60*2*AL$16-6%*AL268,2)&lt;0,0,ROUND('13-MDO'!$K$60*2*AL$16-6%*AL268,2)),0)</f>
        <v>0</v>
      </c>
    </row>
    <row r="280" spans="2:38" outlineLevel="1" x14ac:dyDescent="0.25">
      <c r="B280" s="696" t="s">
        <v>23561</v>
      </c>
      <c r="C280" s="706"/>
      <c r="D280" s="709">
        <f>SUM(D268:D279)</f>
        <v>5953.65</v>
      </c>
      <c r="E280" s="709">
        <f t="shared" ref="E280:AL280" si="85">SUM(E268:E279)</f>
        <v>5953.65</v>
      </c>
      <c r="F280" s="709">
        <f t="shared" si="85"/>
        <v>5953.65</v>
      </c>
      <c r="G280" s="709">
        <f t="shared" si="85"/>
        <v>5953.65</v>
      </c>
      <c r="H280" s="709">
        <f t="shared" si="85"/>
        <v>5953.65</v>
      </c>
      <c r="I280" s="709">
        <f t="shared" si="85"/>
        <v>5953.65</v>
      </c>
      <c r="J280" s="709">
        <f t="shared" si="85"/>
        <v>5953.65</v>
      </c>
      <c r="K280" s="709">
        <f t="shared" si="85"/>
        <v>5953.65</v>
      </c>
      <c r="L280" s="709">
        <f t="shared" si="85"/>
        <v>5953.65</v>
      </c>
      <c r="M280" s="709">
        <f t="shared" si="85"/>
        <v>5953.65</v>
      </c>
      <c r="N280" s="709">
        <f t="shared" si="85"/>
        <v>5953.65</v>
      </c>
      <c r="O280" s="709">
        <f t="shared" si="85"/>
        <v>5953.65</v>
      </c>
      <c r="P280" s="709">
        <f t="shared" si="85"/>
        <v>5953.65</v>
      </c>
      <c r="Q280" s="709">
        <f t="shared" si="85"/>
        <v>5953.65</v>
      </c>
      <c r="R280" s="709">
        <f t="shared" si="85"/>
        <v>5953.65</v>
      </c>
      <c r="S280" s="709">
        <f t="shared" si="85"/>
        <v>5953.65</v>
      </c>
      <c r="T280" s="709">
        <f t="shared" si="85"/>
        <v>5953.65</v>
      </c>
      <c r="U280" s="709">
        <f t="shared" si="85"/>
        <v>5953.65</v>
      </c>
      <c r="V280" s="709">
        <f t="shared" si="85"/>
        <v>5953.65</v>
      </c>
      <c r="W280" s="709">
        <f t="shared" si="85"/>
        <v>5953.65</v>
      </c>
      <c r="X280" s="709">
        <f t="shared" si="85"/>
        <v>5953.65</v>
      </c>
      <c r="Y280" s="709">
        <f t="shared" si="85"/>
        <v>5953.65</v>
      </c>
      <c r="Z280" s="709">
        <f t="shared" si="85"/>
        <v>5953.65</v>
      </c>
      <c r="AA280" s="709">
        <f t="shared" si="85"/>
        <v>5953.65</v>
      </c>
      <c r="AB280" s="709">
        <f t="shared" si="85"/>
        <v>5953.65</v>
      </c>
      <c r="AC280" s="709">
        <f t="shared" si="85"/>
        <v>5953.65</v>
      </c>
      <c r="AD280" s="709">
        <f t="shared" si="85"/>
        <v>5953.65</v>
      </c>
      <c r="AE280" s="709">
        <f t="shared" si="85"/>
        <v>5953.65</v>
      </c>
      <c r="AF280" s="709">
        <f t="shared" si="85"/>
        <v>5953.65</v>
      </c>
      <c r="AG280" s="709">
        <f t="shared" si="85"/>
        <v>5953.65</v>
      </c>
      <c r="AH280" s="709">
        <f t="shared" si="85"/>
        <v>0</v>
      </c>
      <c r="AI280" s="709">
        <f t="shared" si="85"/>
        <v>0</v>
      </c>
      <c r="AJ280" s="709">
        <f t="shared" si="85"/>
        <v>0</v>
      </c>
      <c r="AK280" s="709">
        <f t="shared" si="85"/>
        <v>0</v>
      </c>
      <c r="AL280" s="709">
        <f t="shared" si="85"/>
        <v>0</v>
      </c>
    </row>
    <row r="281" spans="2:38" outlineLevel="1" x14ac:dyDescent="0.25">
      <c r="B281" s="673"/>
      <c r="C281" s="680"/>
      <c r="D281" s="680"/>
      <c r="E281" s="680"/>
      <c r="F281" s="680"/>
      <c r="G281" s="680"/>
      <c r="H281" s="680"/>
      <c r="I281" s="680"/>
      <c r="J281" s="680"/>
      <c r="K281" s="680"/>
      <c r="L281" s="680"/>
      <c r="M281" s="680"/>
      <c r="N281" s="680"/>
      <c r="O281" s="680"/>
      <c r="P281" s="680"/>
      <c r="Q281" s="680"/>
      <c r="R281" s="680"/>
      <c r="S281" s="680"/>
      <c r="T281" s="680"/>
      <c r="U281" s="680"/>
      <c r="V281" s="680"/>
      <c r="W281" s="680"/>
      <c r="X281" s="680"/>
      <c r="Y281" s="680"/>
      <c r="Z281" s="680"/>
      <c r="AA281" s="680"/>
      <c r="AB281" s="680"/>
      <c r="AC281" s="680"/>
      <c r="AD281" s="680"/>
      <c r="AE281" s="680"/>
      <c r="AF281" s="680"/>
      <c r="AG281" s="680"/>
      <c r="AH281" s="680"/>
      <c r="AI281" s="680"/>
      <c r="AJ281" s="680"/>
      <c r="AK281" s="680"/>
      <c r="AL281" s="680"/>
    </row>
    <row r="282" spans="2:38" outlineLevel="1" x14ac:dyDescent="0.25">
      <c r="B282" s="696" t="str">
        <f>B40</f>
        <v>Borracheiro</v>
      </c>
      <c r="C282" s="706"/>
      <c r="D282" s="706"/>
      <c r="E282" s="706"/>
      <c r="F282" s="706"/>
      <c r="G282" s="706"/>
      <c r="H282" s="706"/>
      <c r="I282" s="706"/>
      <c r="J282" s="706"/>
      <c r="K282" s="706"/>
      <c r="L282" s="706"/>
      <c r="M282" s="706"/>
      <c r="N282" s="706"/>
      <c r="O282" s="706"/>
      <c r="P282" s="706"/>
      <c r="Q282" s="706"/>
      <c r="R282" s="706"/>
      <c r="S282" s="706"/>
      <c r="T282" s="706"/>
      <c r="U282" s="706"/>
      <c r="V282" s="706"/>
      <c r="W282" s="706"/>
      <c r="X282" s="706"/>
      <c r="Y282" s="706"/>
      <c r="Z282" s="706"/>
      <c r="AA282" s="706"/>
      <c r="AB282" s="706"/>
      <c r="AC282" s="706"/>
      <c r="AD282" s="706"/>
      <c r="AE282" s="706"/>
      <c r="AF282" s="706"/>
      <c r="AG282" s="706"/>
      <c r="AH282" s="706"/>
      <c r="AI282" s="706"/>
      <c r="AJ282" s="706"/>
      <c r="AK282" s="706"/>
      <c r="AL282" s="706"/>
    </row>
    <row r="283" spans="2:38" outlineLevel="1" x14ac:dyDescent="0.25">
      <c r="B283" s="689"/>
      <c r="C283" s="680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outlineLevel="1" x14ac:dyDescent="0.25">
      <c r="B284" s="673" t="s">
        <v>23544</v>
      </c>
      <c r="C284" s="679" t="s">
        <v>23369</v>
      </c>
      <c r="D284" s="681">
        <f>IF(AND(D$2&gt;=$C$6,D$2&lt;=$C$7),_xlfn.XLOOKUP($C284,'13-MDO'!$B$7:$B$61,'13-MDO'!$K$7:$K$61),0)</f>
        <v>1705.05</v>
      </c>
      <c r="E284" s="681">
        <f>IF(AND(E$2&gt;=$C$6,E$2&lt;=$C$7),_xlfn.XLOOKUP($C284,'13-MDO'!$B$7:$B$61,'13-MDO'!$K$7:$K$61),0)</f>
        <v>1705.05</v>
      </c>
      <c r="F284" s="681">
        <f>IF(AND(F$2&gt;=$C$6,F$2&lt;=$C$7),_xlfn.XLOOKUP($C284,'13-MDO'!$B$7:$B$61,'13-MDO'!$K$7:$K$61),0)</f>
        <v>1705.05</v>
      </c>
      <c r="G284" s="681">
        <f>IF(AND(G$2&gt;=$C$6,G$2&lt;=$C$7),_xlfn.XLOOKUP($C284,'13-MDO'!$B$7:$B$61,'13-MDO'!$K$7:$K$61),0)</f>
        <v>1705.05</v>
      </c>
      <c r="H284" s="681">
        <f>IF(AND(H$2&gt;=$C$6,H$2&lt;=$C$7),_xlfn.XLOOKUP($C284,'13-MDO'!$B$7:$B$61,'13-MDO'!$K$7:$K$61),0)</f>
        <v>1705.05</v>
      </c>
      <c r="I284" s="681">
        <f>IF(AND(I$2&gt;=$C$6,I$2&lt;=$C$7),_xlfn.XLOOKUP($C284,'13-MDO'!$B$7:$B$61,'13-MDO'!$K$7:$K$61),0)</f>
        <v>1705.05</v>
      </c>
      <c r="J284" s="681">
        <f>IF(AND(J$2&gt;=$C$6,J$2&lt;=$C$7),_xlfn.XLOOKUP($C284,'13-MDO'!$B$7:$B$61,'13-MDO'!$K$7:$K$61),0)</f>
        <v>1705.05</v>
      </c>
      <c r="K284" s="681">
        <f>IF(AND(K$2&gt;=$C$6,K$2&lt;=$C$7),_xlfn.XLOOKUP($C284,'13-MDO'!$B$7:$B$61,'13-MDO'!$K$7:$K$61),0)</f>
        <v>1705.05</v>
      </c>
      <c r="L284" s="681">
        <f>IF(AND(L$2&gt;=$C$6,L$2&lt;=$C$7),_xlfn.XLOOKUP($C284,'13-MDO'!$B$7:$B$61,'13-MDO'!$K$7:$K$61),0)</f>
        <v>1705.05</v>
      </c>
      <c r="M284" s="681">
        <f>IF(AND(M$2&gt;=$C$6,M$2&lt;=$C$7),_xlfn.XLOOKUP($C284,'13-MDO'!$B$7:$B$61,'13-MDO'!$K$7:$K$61),0)</f>
        <v>1705.05</v>
      </c>
      <c r="N284" s="681">
        <f>IF(AND(N$2&gt;=$C$6,N$2&lt;=$C$7),_xlfn.XLOOKUP($C284,'13-MDO'!$B$7:$B$61,'13-MDO'!$K$7:$K$61),0)</f>
        <v>1705.05</v>
      </c>
      <c r="O284" s="681">
        <f>IF(AND(O$2&gt;=$C$6,O$2&lt;=$C$7),_xlfn.XLOOKUP($C284,'13-MDO'!$B$7:$B$61,'13-MDO'!$K$7:$K$61),0)</f>
        <v>1705.05</v>
      </c>
      <c r="P284" s="681">
        <f>IF(AND(P$2&gt;=$C$6,P$2&lt;=$C$7),_xlfn.XLOOKUP($C284,'13-MDO'!$B$7:$B$61,'13-MDO'!$K$7:$K$61),0)</f>
        <v>1705.05</v>
      </c>
      <c r="Q284" s="681">
        <f>IF(AND(Q$2&gt;=$C$6,Q$2&lt;=$C$7),_xlfn.XLOOKUP($C284,'13-MDO'!$B$7:$B$61,'13-MDO'!$K$7:$K$61),0)</f>
        <v>1705.05</v>
      </c>
      <c r="R284" s="681">
        <f>IF(AND(R$2&gt;=$C$6,R$2&lt;=$C$7),_xlfn.XLOOKUP($C284,'13-MDO'!$B$7:$B$61,'13-MDO'!$K$7:$K$61),0)</f>
        <v>1705.05</v>
      </c>
      <c r="S284" s="681">
        <f>IF(AND(S$2&gt;=$C$6,S$2&lt;=$C$7),_xlfn.XLOOKUP($C284,'13-MDO'!$B$7:$B$61,'13-MDO'!$K$7:$K$61),0)</f>
        <v>1705.05</v>
      </c>
      <c r="T284" s="681">
        <f>IF(AND(T$2&gt;=$C$6,T$2&lt;=$C$7),_xlfn.XLOOKUP($C284,'13-MDO'!$B$7:$B$61,'13-MDO'!$K$7:$K$61),0)</f>
        <v>1705.05</v>
      </c>
      <c r="U284" s="681">
        <f>IF(AND(U$2&gt;=$C$6,U$2&lt;=$C$7),_xlfn.XLOOKUP($C284,'13-MDO'!$B$7:$B$61,'13-MDO'!$K$7:$K$61),0)</f>
        <v>1705.05</v>
      </c>
      <c r="V284" s="681">
        <f>IF(AND(V$2&gt;=$C$6,V$2&lt;=$C$7),_xlfn.XLOOKUP($C284,'13-MDO'!$B$7:$B$61,'13-MDO'!$K$7:$K$61),0)</f>
        <v>1705.05</v>
      </c>
      <c r="W284" s="681">
        <f>IF(AND(W$2&gt;=$C$6,W$2&lt;=$C$7),_xlfn.XLOOKUP($C284,'13-MDO'!$B$7:$B$61,'13-MDO'!$K$7:$K$61),0)</f>
        <v>1705.05</v>
      </c>
      <c r="X284" s="681">
        <f>IF(AND(X$2&gt;=$C$6,X$2&lt;=$C$7),_xlfn.XLOOKUP($C284,'13-MDO'!$B$7:$B$61,'13-MDO'!$K$7:$K$61),0)</f>
        <v>1705.05</v>
      </c>
      <c r="Y284" s="681">
        <f>IF(AND(Y$2&gt;=$C$6,Y$2&lt;=$C$7),_xlfn.XLOOKUP($C284,'13-MDO'!$B$7:$B$61,'13-MDO'!$K$7:$K$61),0)</f>
        <v>1705.05</v>
      </c>
      <c r="Z284" s="681">
        <f>IF(AND(Z$2&gt;=$C$6,Z$2&lt;=$C$7),_xlfn.XLOOKUP($C284,'13-MDO'!$B$7:$B$61,'13-MDO'!$K$7:$K$61),0)</f>
        <v>1705.05</v>
      </c>
      <c r="AA284" s="681">
        <f>IF(AND(AA$2&gt;=$C$6,AA$2&lt;=$C$7),_xlfn.XLOOKUP($C284,'13-MDO'!$B$7:$B$61,'13-MDO'!$K$7:$K$61),0)</f>
        <v>1705.05</v>
      </c>
      <c r="AB284" s="681">
        <f>IF(AND(AB$2&gt;=$C$6,AB$2&lt;=$C$7),_xlfn.XLOOKUP($C284,'13-MDO'!$B$7:$B$61,'13-MDO'!$K$7:$K$61),0)</f>
        <v>1705.05</v>
      </c>
      <c r="AC284" s="681">
        <f>IF(AND(AC$2&gt;=$C$6,AC$2&lt;=$C$7),_xlfn.XLOOKUP($C284,'13-MDO'!$B$7:$B$61,'13-MDO'!$K$7:$K$61),0)</f>
        <v>1705.05</v>
      </c>
      <c r="AD284" s="681">
        <f>IF(AND(AD$2&gt;=$C$6,AD$2&lt;=$C$7),_xlfn.XLOOKUP($C284,'13-MDO'!$B$7:$B$61,'13-MDO'!$K$7:$K$61),0)</f>
        <v>1705.05</v>
      </c>
      <c r="AE284" s="681">
        <f>IF(AND(AE$2&gt;=$C$6,AE$2&lt;=$C$7),_xlfn.XLOOKUP($C284,'13-MDO'!$B$7:$B$61,'13-MDO'!$K$7:$K$61),0)</f>
        <v>1705.05</v>
      </c>
      <c r="AF284" s="681">
        <f>IF(AND(AF$2&gt;=$C$6,AF$2&lt;=$C$7),_xlfn.XLOOKUP($C284,'13-MDO'!$B$7:$B$61,'13-MDO'!$K$7:$K$61),0)</f>
        <v>1705.05</v>
      </c>
      <c r="AG284" s="681">
        <f>IF(AND(AG$2&gt;=$C$6,AG$2&lt;=$C$7),_xlfn.XLOOKUP($C284,'13-MDO'!$B$7:$B$61,'13-MDO'!$K$7:$K$61),0)</f>
        <v>1705.05</v>
      </c>
      <c r="AH284" s="681">
        <f>IF(AND(AH$2&gt;=$C$6,AH$2&lt;=$C$7),_xlfn.XLOOKUP($C284,'13-MDO'!$B$7:$B$61,'13-MDO'!$K$7:$K$61),0)</f>
        <v>0</v>
      </c>
      <c r="AI284" s="681">
        <f>IF(AND(AI$2&gt;=$C$6,AI$2&lt;=$C$7),_xlfn.XLOOKUP($C284,'13-MDO'!$B$7:$B$61,'13-MDO'!$K$7:$K$61),0)</f>
        <v>0</v>
      </c>
      <c r="AJ284" s="681">
        <f>IF(AND(AJ$2&gt;=$C$6,AJ$2&lt;=$C$7),_xlfn.XLOOKUP($C284,'13-MDO'!$B$7:$B$61,'13-MDO'!$K$7:$K$61),0)</f>
        <v>0</v>
      </c>
      <c r="AK284" s="681">
        <f>IF(AND(AK$2&gt;=$C$6,AK$2&lt;=$C$7),_xlfn.XLOOKUP($C284,'13-MDO'!$B$7:$B$61,'13-MDO'!$K$7:$K$61),0)</f>
        <v>0</v>
      </c>
      <c r="AL284" s="681">
        <f>IF(AND(AL$2&gt;=$C$6,AL$2&lt;=$C$7),_xlfn.XLOOKUP($C284,'13-MDO'!$B$7:$B$61,'13-MDO'!$K$7:$K$61),0)</f>
        <v>0</v>
      </c>
    </row>
    <row r="285" spans="2:38" outlineLevel="1" x14ac:dyDescent="0.25">
      <c r="B285" s="673" t="s">
        <v>23545</v>
      </c>
      <c r="C285" s="683">
        <v>0.4</v>
      </c>
      <c r="D285" s="681">
        <f>IF(AND(D$2&gt;=$C$6,D$2&lt;=$C$7),$C285*'13-MDO'!$K$61,0)</f>
        <v>528</v>
      </c>
      <c r="E285" s="681">
        <f>IF(AND(E$2&gt;=$C$6,E$2&lt;=$C$7),$C285*'13-MDO'!$K$61,0)</f>
        <v>528</v>
      </c>
      <c r="F285" s="681">
        <f>IF(AND(F$2&gt;=$C$6,F$2&lt;=$C$7),$C285*'13-MDO'!$K$61,0)</f>
        <v>528</v>
      </c>
      <c r="G285" s="681">
        <f>IF(AND(G$2&gt;=$C$6,G$2&lt;=$C$7),$C285*'13-MDO'!$K$61,0)</f>
        <v>528</v>
      </c>
      <c r="H285" s="681">
        <f>IF(AND(H$2&gt;=$C$6,H$2&lt;=$C$7),$C285*'13-MDO'!$K$61,0)</f>
        <v>528</v>
      </c>
      <c r="I285" s="681">
        <f>IF(AND(I$2&gt;=$C$6,I$2&lt;=$C$7),$C285*'13-MDO'!$K$61,0)</f>
        <v>528</v>
      </c>
      <c r="J285" s="681">
        <f>IF(AND(J$2&gt;=$C$6,J$2&lt;=$C$7),$C285*'13-MDO'!$K$61,0)</f>
        <v>528</v>
      </c>
      <c r="K285" s="681">
        <f>IF(AND(K$2&gt;=$C$6,K$2&lt;=$C$7),$C285*'13-MDO'!$K$61,0)</f>
        <v>528</v>
      </c>
      <c r="L285" s="681">
        <f>IF(AND(L$2&gt;=$C$6,L$2&lt;=$C$7),$C285*'13-MDO'!$K$61,0)</f>
        <v>528</v>
      </c>
      <c r="M285" s="681">
        <f>IF(AND(M$2&gt;=$C$6,M$2&lt;=$C$7),$C285*'13-MDO'!$K$61,0)</f>
        <v>528</v>
      </c>
      <c r="N285" s="681">
        <f>IF(AND(N$2&gt;=$C$6,N$2&lt;=$C$7),$C285*'13-MDO'!$K$61,0)</f>
        <v>528</v>
      </c>
      <c r="O285" s="681">
        <f>IF(AND(O$2&gt;=$C$6,O$2&lt;=$C$7),$C285*'13-MDO'!$K$61,0)</f>
        <v>528</v>
      </c>
      <c r="P285" s="681">
        <f>IF(AND(P$2&gt;=$C$6,P$2&lt;=$C$7),$C285*'13-MDO'!$K$61,0)</f>
        <v>528</v>
      </c>
      <c r="Q285" s="681">
        <f>IF(AND(Q$2&gt;=$C$6,Q$2&lt;=$C$7),$C285*'13-MDO'!$K$61,0)</f>
        <v>528</v>
      </c>
      <c r="R285" s="681">
        <f>IF(AND(R$2&gt;=$C$6,R$2&lt;=$C$7),$C285*'13-MDO'!$K$61,0)</f>
        <v>528</v>
      </c>
      <c r="S285" s="681">
        <f>IF(AND(S$2&gt;=$C$6,S$2&lt;=$C$7),$C285*'13-MDO'!$K$61,0)</f>
        <v>528</v>
      </c>
      <c r="T285" s="681">
        <f>IF(AND(T$2&gt;=$C$6,T$2&lt;=$C$7),$C285*'13-MDO'!$K$61,0)</f>
        <v>528</v>
      </c>
      <c r="U285" s="681">
        <f>IF(AND(U$2&gt;=$C$6,U$2&lt;=$C$7),$C285*'13-MDO'!$K$61,0)</f>
        <v>528</v>
      </c>
      <c r="V285" s="681">
        <f>IF(AND(V$2&gt;=$C$6,V$2&lt;=$C$7),$C285*'13-MDO'!$K$61,0)</f>
        <v>528</v>
      </c>
      <c r="W285" s="681">
        <f>IF(AND(W$2&gt;=$C$6,W$2&lt;=$C$7),$C285*'13-MDO'!$K$61,0)</f>
        <v>528</v>
      </c>
      <c r="X285" s="681">
        <f>IF(AND(X$2&gt;=$C$6,X$2&lt;=$C$7),$C285*'13-MDO'!$K$61,0)</f>
        <v>528</v>
      </c>
      <c r="Y285" s="681">
        <f>IF(AND(Y$2&gt;=$C$6,Y$2&lt;=$C$7),$C285*'13-MDO'!$K$61,0)</f>
        <v>528</v>
      </c>
      <c r="Z285" s="681">
        <f>IF(AND(Z$2&gt;=$C$6,Z$2&lt;=$C$7),$C285*'13-MDO'!$K$61,0)</f>
        <v>528</v>
      </c>
      <c r="AA285" s="681">
        <f>IF(AND(AA$2&gt;=$C$6,AA$2&lt;=$C$7),$C285*'13-MDO'!$K$61,0)</f>
        <v>528</v>
      </c>
      <c r="AB285" s="681">
        <f>IF(AND(AB$2&gt;=$C$6,AB$2&lt;=$C$7),$C285*'13-MDO'!$K$61,0)</f>
        <v>528</v>
      </c>
      <c r="AC285" s="681">
        <f>IF(AND(AC$2&gt;=$C$6,AC$2&lt;=$C$7),$C285*'13-MDO'!$K$61,0)</f>
        <v>528</v>
      </c>
      <c r="AD285" s="681">
        <f>IF(AND(AD$2&gt;=$C$6,AD$2&lt;=$C$7),$C285*'13-MDO'!$K$61,0)</f>
        <v>528</v>
      </c>
      <c r="AE285" s="681">
        <f>IF(AND(AE$2&gt;=$C$6,AE$2&lt;=$C$7),$C285*'13-MDO'!$K$61,0)</f>
        <v>528</v>
      </c>
      <c r="AF285" s="681">
        <f>IF(AND(AF$2&gt;=$C$6,AF$2&lt;=$C$7),$C285*'13-MDO'!$K$61,0)</f>
        <v>528</v>
      </c>
      <c r="AG285" s="681">
        <f>IF(AND(AG$2&gt;=$C$6,AG$2&lt;=$C$7),$C285*'13-MDO'!$K$61,0)</f>
        <v>528</v>
      </c>
      <c r="AH285" s="681">
        <f>IF(AND(AH$2&gt;=$C$6,AH$2&lt;=$C$7),$C285*'13-MDO'!$K$61,0)</f>
        <v>0</v>
      </c>
      <c r="AI285" s="681">
        <f>IF(AND(AI$2&gt;=$C$6,AI$2&lt;=$C$7),$C285*'13-MDO'!$K$61,0)</f>
        <v>0</v>
      </c>
      <c r="AJ285" s="681">
        <f>IF(AND(AJ$2&gt;=$C$6,AJ$2&lt;=$C$7),$C285*'13-MDO'!$K$61,0)</f>
        <v>0</v>
      </c>
      <c r="AK285" s="681">
        <f>IF(AND(AK$2&gt;=$C$6,AK$2&lt;=$C$7),$C285*'13-MDO'!$K$61,0)</f>
        <v>0</v>
      </c>
      <c r="AL285" s="681">
        <f>IF(AND(AL$2&gt;=$C$6,AL$2&lt;=$C$7),$C285*'13-MDO'!$K$61,0)</f>
        <v>0</v>
      </c>
    </row>
    <row r="286" spans="2:38" outlineLevel="1" x14ac:dyDescent="0.25">
      <c r="B286" s="673" t="s">
        <v>23546</v>
      </c>
      <c r="C286" s="707">
        <f>8/6*0</f>
        <v>0</v>
      </c>
      <c r="D286" s="681">
        <f>IF(AND(D$2&gt;=$C$6,D$2&lt;=$C$7),ROUND(SUM(D284,D285)/220*1.5*$C286*D$17,2),0)</f>
        <v>0</v>
      </c>
      <c r="E286" s="681">
        <f t="shared" ref="E286:AL286" si="86">IF(AND(E$2&gt;=$C$6,E$2&lt;=$C$7),ROUND(SUM(E284,E285)/220*1.5*$C286*E$17,2),0)</f>
        <v>0</v>
      </c>
      <c r="F286" s="681">
        <f t="shared" si="86"/>
        <v>0</v>
      </c>
      <c r="G286" s="681">
        <f t="shared" si="86"/>
        <v>0</v>
      </c>
      <c r="H286" s="681">
        <f t="shared" si="86"/>
        <v>0</v>
      </c>
      <c r="I286" s="681">
        <f t="shared" si="86"/>
        <v>0</v>
      </c>
      <c r="J286" s="681">
        <f t="shared" si="86"/>
        <v>0</v>
      </c>
      <c r="K286" s="681">
        <f t="shared" si="86"/>
        <v>0</v>
      </c>
      <c r="L286" s="681">
        <f t="shared" si="86"/>
        <v>0</v>
      </c>
      <c r="M286" s="681">
        <f t="shared" si="86"/>
        <v>0</v>
      </c>
      <c r="N286" s="681">
        <f t="shared" si="86"/>
        <v>0</v>
      </c>
      <c r="O286" s="681">
        <f t="shared" si="86"/>
        <v>0</v>
      </c>
      <c r="P286" s="681">
        <f t="shared" si="86"/>
        <v>0</v>
      </c>
      <c r="Q286" s="681">
        <f t="shared" si="86"/>
        <v>0</v>
      </c>
      <c r="R286" s="681">
        <f t="shared" si="86"/>
        <v>0</v>
      </c>
      <c r="S286" s="681">
        <f t="shared" si="86"/>
        <v>0</v>
      </c>
      <c r="T286" s="681">
        <f t="shared" si="86"/>
        <v>0</v>
      </c>
      <c r="U286" s="681">
        <f t="shared" si="86"/>
        <v>0</v>
      </c>
      <c r="V286" s="681">
        <f t="shared" si="86"/>
        <v>0</v>
      </c>
      <c r="W286" s="681">
        <f t="shared" si="86"/>
        <v>0</v>
      </c>
      <c r="X286" s="681">
        <f t="shared" si="86"/>
        <v>0</v>
      </c>
      <c r="Y286" s="681">
        <f t="shared" si="86"/>
        <v>0</v>
      </c>
      <c r="Z286" s="681">
        <f t="shared" si="86"/>
        <v>0</v>
      </c>
      <c r="AA286" s="681">
        <f t="shared" si="86"/>
        <v>0</v>
      </c>
      <c r="AB286" s="681">
        <f t="shared" si="86"/>
        <v>0</v>
      </c>
      <c r="AC286" s="681">
        <f t="shared" si="86"/>
        <v>0</v>
      </c>
      <c r="AD286" s="681">
        <f t="shared" si="86"/>
        <v>0</v>
      </c>
      <c r="AE286" s="681">
        <f t="shared" si="86"/>
        <v>0</v>
      </c>
      <c r="AF286" s="681">
        <f t="shared" si="86"/>
        <v>0</v>
      </c>
      <c r="AG286" s="681">
        <f t="shared" si="86"/>
        <v>0</v>
      </c>
      <c r="AH286" s="681">
        <f t="shared" si="86"/>
        <v>0</v>
      </c>
      <c r="AI286" s="681">
        <f t="shared" si="86"/>
        <v>0</v>
      </c>
      <c r="AJ286" s="681">
        <f t="shared" si="86"/>
        <v>0</v>
      </c>
      <c r="AK286" s="681">
        <f t="shared" si="86"/>
        <v>0</v>
      </c>
      <c r="AL286" s="681">
        <f t="shared" si="86"/>
        <v>0</v>
      </c>
    </row>
    <row r="287" spans="2:38" outlineLevel="1" x14ac:dyDescent="0.25">
      <c r="B287" s="673" t="s">
        <v>23548</v>
      </c>
      <c r="C287" s="707">
        <f>IF($C$10="SIM",7.33,0)</f>
        <v>0</v>
      </c>
      <c r="D287" s="681">
        <f>IF(AND(D$2&gt;=$C$6,D$2&lt;=$C$7),ROUND(SUM(D284,D285)/220*2*$C287*D$18,2),0)</f>
        <v>0</v>
      </c>
      <c r="E287" s="681">
        <f t="shared" ref="E287:AL287" si="87">IF(AND(E$2&gt;=$C$6,E$2&lt;=$C$7),ROUND(SUM(E284,E285)/220*2*$C287*E$18,2),0)</f>
        <v>0</v>
      </c>
      <c r="F287" s="681">
        <f t="shared" si="87"/>
        <v>0</v>
      </c>
      <c r="G287" s="681">
        <f t="shared" si="87"/>
        <v>0</v>
      </c>
      <c r="H287" s="681">
        <f t="shared" si="87"/>
        <v>0</v>
      </c>
      <c r="I287" s="681">
        <f t="shared" si="87"/>
        <v>0</v>
      </c>
      <c r="J287" s="681">
        <f t="shared" si="87"/>
        <v>0</v>
      </c>
      <c r="K287" s="681">
        <f t="shared" si="87"/>
        <v>0</v>
      </c>
      <c r="L287" s="681">
        <f t="shared" si="87"/>
        <v>0</v>
      </c>
      <c r="M287" s="681">
        <f t="shared" si="87"/>
        <v>0</v>
      </c>
      <c r="N287" s="681">
        <f t="shared" si="87"/>
        <v>0</v>
      </c>
      <c r="O287" s="681">
        <f t="shared" si="87"/>
        <v>0</v>
      </c>
      <c r="P287" s="681">
        <f t="shared" si="87"/>
        <v>0</v>
      </c>
      <c r="Q287" s="681">
        <f t="shared" si="87"/>
        <v>0</v>
      </c>
      <c r="R287" s="681">
        <f t="shared" si="87"/>
        <v>0</v>
      </c>
      <c r="S287" s="681">
        <f t="shared" si="87"/>
        <v>0</v>
      </c>
      <c r="T287" s="681">
        <f t="shared" si="87"/>
        <v>0</v>
      </c>
      <c r="U287" s="681">
        <f t="shared" si="87"/>
        <v>0</v>
      </c>
      <c r="V287" s="681">
        <f t="shared" si="87"/>
        <v>0</v>
      </c>
      <c r="W287" s="681">
        <f t="shared" si="87"/>
        <v>0</v>
      </c>
      <c r="X287" s="681">
        <f t="shared" si="87"/>
        <v>0</v>
      </c>
      <c r="Y287" s="681">
        <f t="shared" si="87"/>
        <v>0</v>
      </c>
      <c r="Z287" s="681">
        <f t="shared" si="87"/>
        <v>0</v>
      </c>
      <c r="AA287" s="681">
        <f t="shared" si="87"/>
        <v>0</v>
      </c>
      <c r="AB287" s="681">
        <f t="shared" si="87"/>
        <v>0</v>
      </c>
      <c r="AC287" s="681">
        <f t="shared" si="87"/>
        <v>0</v>
      </c>
      <c r="AD287" s="681">
        <f t="shared" si="87"/>
        <v>0</v>
      </c>
      <c r="AE287" s="681">
        <f t="shared" si="87"/>
        <v>0</v>
      </c>
      <c r="AF287" s="681">
        <f t="shared" si="87"/>
        <v>0</v>
      </c>
      <c r="AG287" s="681">
        <f t="shared" si="87"/>
        <v>0</v>
      </c>
      <c r="AH287" s="681">
        <f t="shared" si="87"/>
        <v>0</v>
      </c>
      <c r="AI287" s="681">
        <f t="shared" si="87"/>
        <v>0</v>
      </c>
      <c r="AJ287" s="681">
        <f t="shared" si="87"/>
        <v>0</v>
      </c>
      <c r="AK287" s="681">
        <f t="shared" si="87"/>
        <v>0</v>
      </c>
      <c r="AL287" s="681">
        <f t="shared" si="87"/>
        <v>0</v>
      </c>
    </row>
    <row r="288" spans="2:38" outlineLevel="1" x14ac:dyDescent="0.25">
      <c r="B288" s="673" t="s">
        <v>23409</v>
      </c>
      <c r="C288" s="707">
        <f>0*(60/52.5)</f>
        <v>0</v>
      </c>
      <c r="D288" s="681">
        <f>IF(AND(D$2&gt;=$C$6,D$2&lt;=$C$7),ROUND(SUM(D284,D285)/220*20%*$C288*D$16,2),0)</f>
        <v>0</v>
      </c>
      <c r="E288" s="681">
        <f t="shared" ref="E288:AL288" si="88">IF(AND(E$2&gt;=$C$6,E$2&lt;=$C$7),ROUND(SUM(E284,E285)/220*20%*$C288*E$16,2),0)</f>
        <v>0</v>
      </c>
      <c r="F288" s="681">
        <f t="shared" si="88"/>
        <v>0</v>
      </c>
      <c r="G288" s="681">
        <f t="shared" si="88"/>
        <v>0</v>
      </c>
      <c r="H288" s="681">
        <f t="shared" si="88"/>
        <v>0</v>
      </c>
      <c r="I288" s="681">
        <f t="shared" si="88"/>
        <v>0</v>
      </c>
      <c r="J288" s="681">
        <f t="shared" si="88"/>
        <v>0</v>
      </c>
      <c r="K288" s="681">
        <f t="shared" si="88"/>
        <v>0</v>
      </c>
      <c r="L288" s="681">
        <f t="shared" si="88"/>
        <v>0</v>
      </c>
      <c r="M288" s="681">
        <f t="shared" si="88"/>
        <v>0</v>
      </c>
      <c r="N288" s="681">
        <f t="shared" si="88"/>
        <v>0</v>
      </c>
      <c r="O288" s="681">
        <f t="shared" si="88"/>
        <v>0</v>
      </c>
      <c r="P288" s="681">
        <f t="shared" si="88"/>
        <v>0</v>
      </c>
      <c r="Q288" s="681">
        <f t="shared" si="88"/>
        <v>0</v>
      </c>
      <c r="R288" s="681">
        <f t="shared" si="88"/>
        <v>0</v>
      </c>
      <c r="S288" s="681">
        <f t="shared" si="88"/>
        <v>0</v>
      </c>
      <c r="T288" s="681">
        <f t="shared" si="88"/>
        <v>0</v>
      </c>
      <c r="U288" s="681">
        <f t="shared" si="88"/>
        <v>0</v>
      </c>
      <c r="V288" s="681">
        <f t="shared" si="88"/>
        <v>0</v>
      </c>
      <c r="W288" s="681">
        <f t="shared" si="88"/>
        <v>0</v>
      </c>
      <c r="X288" s="681">
        <f t="shared" si="88"/>
        <v>0</v>
      </c>
      <c r="Y288" s="681">
        <f t="shared" si="88"/>
        <v>0</v>
      </c>
      <c r="Z288" s="681">
        <f t="shared" si="88"/>
        <v>0</v>
      </c>
      <c r="AA288" s="681">
        <f t="shared" si="88"/>
        <v>0</v>
      </c>
      <c r="AB288" s="681">
        <f t="shared" si="88"/>
        <v>0</v>
      </c>
      <c r="AC288" s="681">
        <f t="shared" si="88"/>
        <v>0</v>
      </c>
      <c r="AD288" s="681">
        <f t="shared" si="88"/>
        <v>0</v>
      </c>
      <c r="AE288" s="681">
        <f t="shared" si="88"/>
        <v>0</v>
      </c>
      <c r="AF288" s="681">
        <f t="shared" si="88"/>
        <v>0</v>
      </c>
      <c r="AG288" s="681">
        <f t="shared" si="88"/>
        <v>0</v>
      </c>
      <c r="AH288" s="681">
        <f t="shared" si="88"/>
        <v>0</v>
      </c>
      <c r="AI288" s="681">
        <f t="shared" si="88"/>
        <v>0</v>
      </c>
      <c r="AJ288" s="681">
        <f t="shared" si="88"/>
        <v>0</v>
      </c>
      <c r="AK288" s="681">
        <f t="shared" si="88"/>
        <v>0</v>
      </c>
      <c r="AL288" s="681">
        <f t="shared" si="88"/>
        <v>0</v>
      </c>
    </row>
    <row r="289" spans="2:38" outlineLevel="1" x14ac:dyDescent="0.25">
      <c r="B289" s="673" t="s">
        <v>23547</v>
      </c>
      <c r="C289" s="684">
        <f>'ENCARGOS SOCIAIS'!$G$41</f>
        <v>0.70530000000000004</v>
      </c>
      <c r="D289" s="681">
        <f>IF(AND(D$2&gt;=$C$6,D$2&lt;=$C$7),ROUND(SUM(D284:D288)*$C289,2),0)</f>
        <v>1574.97</v>
      </c>
      <c r="E289" s="681">
        <f t="shared" ref="E289:AL289" si="89">IF(AND(E$2&gt;=$C$6,E$2&lt;=$C$7),ROUND(SUM(E284:E288)*$C289,2),0)</f>
        <v>1574.97</v>
      </c>
      <c r="F289" s="681">
        <f t="shared" si="89"/>
        <v>1574.97</v>
      </c>
      <c r="G289" s="681">
        <f t="shared" si="89"/>
        <v>1574.97</v>
      </c>
      <c r="H289" s="681">
        <f t="shared" si="89"/>
        <v>1574.97</v>
      </c>
      <c r="I289" s="681">
        <f t="shared" si="89"/>
        <v>1574.97</v>
      </c>
      <c r="J289" s="681">
        <f t="shared" si="89"/>
        <v>1574.97</v>
      </c>
      <c r="K289" s="681">
        <f t="shared" si="89"/>
        <v>1574.97</v>
      </c>
      <c r="L289" s="681">
        <f t="shared" si="89"/>
        <v>1574.97</v>
      </c>
      <c r="M289" s="681">
        <f t="shared" si="89"/>
        <v>1574.97</v>
      </c>
      <c r="N289" s="681">
        <f t="shared" si="89"/>
        <v>1574.97</v>
      </c>
      <c r="O289" s="681">
        <f t="shared" si="89"/>
        <v>1574.97</v>
      </c>
      <c r="P289" s="681">
        <f t="shared" si="89"/>
        <v>1574.97</v>
      </c>
      <c r="Q289" s="681">
        <f t="shared" si="89"/>
        <v>1574.97</v>
      </c>
      <c r="R289" s="681">
        <f t="shared" si="89"/>
        <v>1574.97</v>
      </c>
      <c r="S289" s="681">
        <f t="shared" si="89"/>
        <v>1574.97</v>
      </c>
      <c r="T289" s="681">
        <f t="shared" si="89"/>
        <v>1574.97</v>
      </c>
      <c r="U289" s="681">
        <f t="shared" si="89"/>
        <v>1574.97</v>
      </c>
      <c r="V289" s="681">
        <f t="shared" si="89"/>
        <v>1574.97</v>
      </c>
      <c r="W289" s="681">
        <f t="shared" si="89"/>
        <v>1574.97</v>
      </c>
      <c r="X289" s="681">
        <f t="shared" si="89"/>
        <v>1574.97</v>
      </c>
      <c r="Y289" s="681">
        <f t="shared" si="89"/>
        <v>1574.97</v>
      </c>
      <c r="Z289" s="681">
        <f t="shared" si="89"/>
        <v>1574.97</v>
      </c>
      <c r="AA289" s="681">
        <f t="shared" si="89"/>
        <v>1574.97</v>
      </c>
      <c r="AB289" s="681">
        <f t="shared" si="89"/>
        <v>1574.97</v>
      </c>
      <c r="AC289" s="681">
        <f t="shared" si="89"/>
        <v>1574.97</v>
      </c>
      <c r="AD289" s="681">
        <f t="shared" si="89"/>
        <v>1574.97</v>
      </c>
      <c r="AE289" s="681">
        <f t="shared" si="89"/>
        <v>1574.97</v>
      </c>
      <c r="AF289" s="681">
        <f t="shared" si="89"/>
        <v>1574.97</v>
      </c>
      <c r="AG289" s="681">
        <f t="shared" si="89"/>
        <v>1574.97</v>
      </c>
      <c r="AH289" s="681">
        <f t="shared" si="89"/>
        <v>0</v>
      </c>
      <c r="AI289" s="681">
        <f t="shared" si="89"/>
        <v>0</v>
      </c>
      <c r="AJ289" s="681">
        <f t="shared" si="89"/>
        <v>0</v>
      </c>
      <c r="AK289" s="681">
        <f t="shared" si="89"/>
        <v>0</v>
      </c>
      <c r="AL289" s="681">
        <f t="shared" si="89"/>
        <v>0</v>
      </c>
    </row>
    <row r="290" spans="2:38" outlineLevel="1" x14ac:dyDescent="0.25">
      <c r="B290" s="673" t="s">
        <v>23388</v>
      </c>
      <c r="C290" s="680"/>
      <c r="D290" s="681">
        <f>IF(AND(D$2&gt;=$C$6,D$2&lt;=$C$7),'13-MDO'!$K$66,0)</f>
        <v>20.2</v>
      </c>
      <c r="E290" s="681">
        <f>IF(AND(E$2&gt;=$C$6,E$2&lt;=$C$7),'13-MDO'!$K$66,0)</f>
        <v>20.2</v>
      </c>
      <c r="F290" s="681">
        <f>IF(AND(F$2&gt;=$C$6,F$2&lt;=$C$7),'13-MDO'!$K$66,0)</f>
        <v>20.2</v>
      </c>
      <c r="G290" s="681">
        <f>IF(AND(G$2&gt;=$C$6,G$2&lt;=$C$7),'13-MDO'!$K$66,0)</f>
        <v>20.2</v>
      </c>
      <c r="H290" s="681">
        <f>IF(AND(H$2&gt;=$C$6,H$2&lt;=$C$7),'13-MDO'!$K$66,0)</f>
        <v>20.2</v>
      </c>
      <c r="I290" s="681">
        <f>IF(AND(I$2&gt;=$C$6,I$2&lt;=$C$7),'13-MDO'!$K$66,0)</f>
        <v>20.2</v>
      </c>
      <c r="J290" s="681">
        <f>IF(AND(J$2&gt;=$C$6,J$2&lt;=$C$7),'13-MDO'!$K$66,0)</f>
        <v>20.2</v>
      </c>
      <c r="K290" s="681">
        <f>IF(AND(K$2&gt;=$C$6,K$2&lt;=$C$7),'13-MDO'!$K$66,0)</f>
        <v>20.2</v>
      </c>
      <c r="L290" s="681">
        <f>IF(AND(L$2&gt;=$C$6,L$2&lt;=$C$7),'13-MDO'!$K$66,0)</f>
        <v>20.2</v>
      </c>
      <c r="M290" s="681">
        <f>IF(AND(M$2&gt;=$C$6,M$2&lt;=$C$7),'13-MDO'!$K$66,0)</f>
        <v>20.2</v>
      </c>
      <c r="N290" s="681">
        <f>IF(AND(N$2&gt;=$C$6,N$2&lt;=$C$7),'13-MDO'!$K$66,0)</f>
        <v>20.2</v>
      </c>
      <c r="O290" s="681">
        <f>IF(AND(O$2&gt;=$C$6,O$2&lt;=$C$7),'13-MDO'!$K$66,0)</f>
        <v>20.2</v>
      </c>
      <c r="P290" s="681">
        <f>IF(AND(P$2&gt;=$C$6,P$2&lt;=$C$7),'13-MDO'!$K$66,0)</f>
        <v>20.2</v>
      </c>
      <c r="Q290" s="681">
        <f>IF(AND(Q$2&gt;=$C$6,Q$2&lt;=$C$7),'13-MDO'!$K$66,0)</f>
        <v>20.2</v>
      </c>
      <c r="R290" s="681">
        <f>IF(AND(R$2&gt;=$C$6,R$2&lt;=$C$7),'13-MDO'!$K$66,0)</f>
        <v>20.2</v>
      </c>
      <c r="S290" s="681">
        <f>IF(AND(S$2&gt;=$C$6,S$2&lt;=$C$7),'13-MDO'!$K$66,0)</f>
        <v>20.2</v>
      </c>
      <c r="T290" s="681">
        <f>IF(AND(T$2&gt;=$C$6,T$2&lt;=$C$7),'13-MDO'!$K$66,0)</f>
        <v>20.2</v>
      </c>
      <c r="U290" s="681">
        <f>IF(AND(U$2&gt;=$C$6,U$2&lt;=$C$7),'13-MDO'!$K$66,0)</f>
        <v>20.2</v>
      </c>
      <c r="V290" s="681">
        <f>IF(AND(V$2&gt;=$C$6,V$2&lt;=$C$7),'13-MDO'!$K$66,0)</f>
        <v>20.2</v>
      </c>
      <c r="W290" s="681">
        <f>IF(AND(W$2&gt;=$C$6,W$2&lt;=$C$7),'13-MDO'!$K$66,0)</f>
        <v>20.2</v>
      </c>
      <c r="X290" s="681">
        <f>IF(AND(X$2&gt;=$C$6,X$2&lt;=$C$7),'13-MDO'!$K$66,0)</f>
        <v>20.2</v>
      </c>
      <c r="Y290" s="681">
        <f>IF(AND(Y$2&gt;=$C$6,Y$2&lt;=$C$7),'13-MDO'!$K$66,0)</f>
        <v>20.2</v>
      </c>
      <c r="Z290" s="681">
        <f>IF(AND(Z$2&gt;=$C$6,Z$2&lt;=$C$7),'13-MDO'!$K$66,0)</f>
        <v>20.2</v>
      </c>
      <c r="AA290" s="681">
        <f>IF(AND(AA$2&gt;=$C$6,AA$2&lt;=$C$7),'13-MDO'!$K$66,0)</f>
        <v>20.2</v>
      </c>
      <c r="AB290" s="681">
        <f>IF(AND(AB$2&gt;=$C$6,AB$2&lt;=$C$7),'13-MDO'!$K$66,0)</f>
        <v>20.2</v>
      </c>
      <c r="AC290" s="681">
        <f>IF(AND(AC$2&gt;=$C$6,AC$2&lt;=$C$7),'13-MDO'!$K$66,0)</f>
        <v>20.2</v>
      </c>
      <c r="AD290" s="681">
        <f>IF(AND(AD$2&gt;=$C$6,AD$2&lt;=$C$7),'13-MDO'!$K$66,0)</f>
        <v>20.2</v>
      </c>
      <c r="AE290" s="681">
        <f>IF(AND(AE$2&gt;=$C$6,AE$2&lt;=$C$7),'13-MDO'!$K$66,0)</f>
        <v>20.2</v>
      </c>
      <c r="AF290" s="681">
        <f>IF(AND(AF$2&gt;=$C$6,AF$2&lt;=$C$7),'13-MDO'!$K$66,0)</f>
        <v>20.2</v>
      </c>
      <c r="AG290" s="681">
        <f>IF(AND(AG$2&gt;=$C$6,AG$2&lt;=$C$7),'13-MDO'!$K$66,0)</f>
        <v>20.2</v>
      </c>
      <c r="AH290" s="681">
        <f>IF(AND(AH$2&gt;=$C$6,AH$2&lt;=$C$7),'13-MDO'!$K$66,0)</f>
        <v>0</v>
      </c>
      <c r="AI290" s="681">
        <f>IF(AND(AI$2&gt;=$C$6,AI$2&lt;=$C$7),'13-MDO'!$K$66,0)</f>
        <v>0</v>
      </c>
      <c r="AJ290" s="681">
        <f>IF(AND(AJ$2&gt;=$C$6,AJ$2&lt;=$C$7),'13-MDO'!$K$66,0)</f>
        <v>0</v>
      </c>
      <c r="AK290" s="681">
        <f>IF(AND(AK$2&gt;=$C$6,AK$2&lt;=$C$7),'13-MDO'!$K$66,0)</f>
        <v>0</v>
      </c>
      <c r="AL290" s="681">
        <f>IF(AND(AL$2&gt;=$C$6,AL$2&lt;=$C$7),'13-MDO'!$K$66,0)</f>
        <v>0</v>
      </c>
    </row>
    <row r="291" spans="2:38" outlineLevel="1" x14ac:dyDescent="0.25">
      <c r="B291" s="673" t="s">
        <v>23557</v>
      </c>
      <c r="C291" s="680"/>
      <c r="D291" s="681">
        <f>IF(AND(D$2&gt;=$C$6,D$2&lt;=$C$7),'13-MDO'!$K$62,0)</f>
        <v>12</v>
      </c>
      <c r="E291" s="681">
        <f>IF(AND(E$2&gt;=$C$6,E$2&lt;=$C$7),'13-MDO'!$K$62,0)</f>
        <v>12</v>
      </c>
      <c r="F291" s="681">
        <f>IF(AND(F$2&gt;=$C$6,F$2&lt;=$C$7),'13-MDO'!$K$62,0)</f>
        <v>12</v>
      </c>
      <c r="G291" s="681">
        <f>IF(AND(G$2&gt;=$C$6,G$2&lt;=$C$7),'13-MDO'!$K$62,0)</f>
        <v>12</v>
      </c>
      <c r="H291" s="681">
        <f>IF(AND(H$2&gt;=$C$6,H$2&lt;=$C$7),'13-MDO'!$K$62,0)</f>
        <v>12</v>
      </c>
      <c r="I291" s="681">
        <f>IF(AND(I$2&gt;=$C$6,I$2&lt;=$C$7),'13-MDO'!$K$62,0)</f>
        <v>12</v>
      </c>
      <c r="J291" s="681">
        <f>IF(AND(J$2&gt;=$C$6,J$2&lt;=$C$7),'13-MDO'!$K$62,0)</f>
        <v>12</v>
      </c>
      <c r="K291" s="681">
        <f>IF(AND(K$2&gt;=$C$6,K$2&lt;=$C$7),'13-MDO'!$K$62,0)</f>
        <v>12</v>
      </c>
      <c r="L291" s="681">
        <f>IF(AND(L$2&gt;=$C$6,L$2&lt;=$C$7),'13-MDO'!$K$62,0)</f>
        <v>12</v>
      </c>
      <c r="M291" s="681">
        <f>IF(AND(M$2&gt;=$C$6,M$2&lt;=$C$7),'13-MDO'!$K$62,0)</f>
        <v>12</v>
      </c>
      <c r="N291" s="681">
        <f>IF(AND(N$2&gt;=$C$6,N$2&lt;=$C$7),'13-MDO'!$K$62,0)</f>
        <v>12</v>
      </c>
      <c r="O291" s="681">
        <f>IF(AND(O$2&gt;=$C$6,O$2&lt;=$C$7),'13-MDO'!$K$62,0)</f>
        <v>12</v>
      </c>
      <c r="P291" s="681">
        <f>IF(AND(P$2&gt;=$C$6,P$2&lt;=$C$7),'13-MDO'!$K$62,0)</f>
        <v>12</v>
      </c>
      <c r="Q291" s="681">
        <f>IF(AND(Q$2&gt;=$C$6,Q$2&lt;=$C$7),'13-MDO'!$K$62,0)</f>
        <v>12</v>
      </c>
      <c r="R291" s="681">
        <f>IF(AND(R$2&gt;=$C$6,R$2&lt;=$C$7),'13-MDO'!$K$62,0)</f>
        <v>12</v>
      </c>
      <c r="S291" s="681">
        <f>IF(AND(S$2&gt;=$C$6,S$2&lt;=$C$7),'13-MDO'!$K$62,0)</f>
        <v>12</v>
      </c>
      <c r="T291" s="681">
        <f>IF(AND(T$2&gt;=$C$6,T$2&lt;=$C$7),'13-MDO'!$K$62,0)</f>
        <v>12</v>
      </c>
      <c r="U291" s="681">
        <f>IF(AND(U$2&gt;=$C$6,U$2&lt;=$C$7),'13-MDO'!$K$62,0)</f>
        <v>12</v>
      </c>
      <c r="V291" s="681">
        <f>IF(AND(V$2&gt;=$C$6,V$2&lt;=$C$7),'13-MDO'!$K$62,0)</f>
        <v>12</v>
      </c>
      <c r="W291" s="681">
        <f>IF(AND(W$2&gt;=$C$6,W$2&lt;=$C$7),'13-MDO'!$K$62,0)</f>
        <v>12</v>
      </c>
      <c r="X291" s="681">
        <f>IF(AND(X$2&gt;=$C$6,X$2&lt;=$C$7),'13-MDO'!$K$62,0)</f>
        <v>12</v>
      </c>
      <c r="Y291" s="681">
        <f>IF(AND(Y$2&gt;=$C$6,Y$2&lt;=$C$7),'13-MDO'!$K$62,0)</f>
        <v>12</v>
      </c>
      <c r="Z291" s="681">
        <f>IF(AND(Z$2&gt;=$C$6,Z$2&lt;=$C$7),'13-MDO'!$K$62,0)</f>
        <v>12</v>
      </c>
      <c r="AA291" s="681">
        <f>IF(AND(AA$2&gt;=$C$6,AA$2&lt;=$C$7),'13-MDO'!$K$62,0)</f>
        <v>12</v>
      </c>
      <c r="AB291" s="681">
        <f>IF(AND(AB$2&gt;=$C$6,AB$2&lt;=$C$7),'13-MDO'!$K$62,0)</f>
        <v>12</v>
      </c>
      <c r="AC291" s="681">
        <f>IF(AND(AC$2&gt;=$C$6,AC$2&lt;=$C$7),'13-MDO'!$K$62,0)</f>
        <v>12</v>
      </c>
      <c r="AD291" s="681">
        <f>IF(AND(AD$2&gt;=$C$6,AD$2&lt;=$C$7),'13-MDO'!$K$62,0)</f>
        <v>12</v>
      </c>
      <c r="AE291" s="681">
        <f>IF(AND(AE$2&gt;=$C$6,AE$2&lt;=$C$7),'13-MDO'!$K$62,0)</f>
        <v>12</v>
      </c>
      <c r="AF291" s="681">
        <f>IF(AND(AF$2&gt;=$C$6,AF$2&lt;=$C$7),'13-MDO'!$K$62,0)</f>
        <v>12</v>
      </c>
      <c r="AG291" s="681">
        <f>IF(AND(AG$2&gt;=$C$6,AG$2&lt;=$C$7),'13-MDO'!$K$62,0)</f>
        <v>12</v>
      </c>
      <c r="AH291" s="681">
        <f>IF(AND(AH$2&gt;=$C$6,AH$2&lt;=$C$7),'13-MDO'!$K$62,0)</f>
        <v>0</v>
      </c>
      <c r="AI291" s="681">
        <f>IF(AND(AI$2&gt;=$C$6,AI$2&lt;=$C$7),'13-MDO'!$K$62,0)</f>
        <v>0</v>
      </c>
      <c r="AJ291" s="681">
        <f>IF(AND(AJ$2&gt;=$C$6,AJ$2&lt;=$C$7),'13-MDO'!$K$62,0)</f>
        <v>0</v>
      </c>
      <c r="AK291" s="681">
        <f>IF(AND(AK$2&gt;=$C$6,AK$2&lt;=$C$7),'13-MDO'!$K$62,0)</f>
        <v>0</v>
      </c>
      <c r="AL291" s="681">
        <f>IF(AND(AL$2&gt;=$C$6,AL$2&lt;=$C$7),'13-MDO'!$K$62,0)</f>
        <v>0</v>
      </c>
    </row>
    <row r="292" spans="2:38" outlineLevel="1" x14ac:dyDescent="0.25">
      <c r="B292" s="673" t="s">
        <v>23389</v>
      </c>
      <c r="C292" s="680"/>
      <c r="D292" s="708">
        <f>IF(AND(D$2&gt;=$C$6,D$2&lt;=$C$7),'13-MDO'!$K$63,0)</f>
        <v>573.86</v>
      </c>
      <c r="E292" s="708">
        <f>IF(AND(E$2&gt;=$C$6,E$2&lt;=$C$7),'13-MDO'!$K$63,0)</f>
        <v>573.86</v>
      </c>
      <c r="F292" s="708">
        <f>IF(AND(F$2&gt;=$C$6,F$2&lt;=$C$7),'13-MDO'!$K$63,0)</f>
        <v>573.86</v>
      </c>
      <c r="G292" s="708">
        <f>IF(AND(G$2&gt;=$C$6,G$2&lt;=$C$7),'13-MDO'!$K$63,0)</f>
        <v>573.86</v>
      </c>
      <c r="H292" s="708">
        <f>IF(AND(H$2&gt;=$C$6,H$2&lt;=$C$7),'13-MDO'!$K$63,0)</f>
        <v>573.86</v>
      </c>
      <c r="I292" s="708">
        <f>IF(AND(I$2&gt;=$C$6,I$2&lt;=$C$7),'13-MDO'!$K$63,0)</f>
        <v>573.86</v>
      </c>
      <c r="J292" s="708">
        <f>IF(AND(J$2&gt;=$C$6,J$2&lt;=$C$7),'13-MDO'!$K$63,0)</f>
        <v>573.86</v>
      </c>
      <c r="K292" s="708">
        <f>IF(AND(K$2&gt;=$C$6,K$2&lt;=$C$7),'13-MDO'!$K$63,0)</f>
        <v>573.86</v>
      </c>
      <c r="L292" s="708">
        <f>IF(AND(L$2&gt;=$C$6,L$2&lt;=$C$7),'13-MDO'!$K$63,0)</f>
        <v>573.86</v>
      </c>
      <c r="M292" s="708">
        <f>IF(AND(M$2&gt;=$C$6,M$2&lt;=$C$7),'13-MDO'!$K$63,0)</f>
        <v>573.86</v>
      </c>
      <c r="N292" s="708">
        <f>IF(AND(N$2&gt;=$C$6,N$2&lt;=$C$7),'13-MDO'!$K$63,0)</f>
        <v>573.86</v>
      </c>
      <c r="O292" s="708">
        <f>IF(AND(O$2&gt;=$C$6,O$2&lt;=$C$7),'13-MDO'!$K$63,0)</f>
        <v>573.86</v>
      </c>
      <c r="P292" s="708">
        <f>IF(AND(P$2&gt;=$C$6,P$2&lt;=$C$7),'13-MDO'!$K$63,0)</f>
        <v>573.86</v>
      </c>
      <c r="Q292" s="708">
        <f>IF(AND(Q$2&gt;=$C$6,Q$2&lt;=$C$7),'13-MDO'!$K$63,0)</f>
        <v>573.86</v>
      </c>
      <c r="R292" s="708">
        <f>IF(AND(R$2&gt;=$C$6,R$2&lt;=$C$7),'13-MDO'!$K$63,0)</f>
        <v>573.86</v>
      </c>
      <c r="S292" s="708">
        <f>IF(AND(S$2&gt;=$C$6,S$2&lt;=$C$7),'13-MDO'!$K$63,0)</f>
        <v>573.86</v>
      </c>
      <c r="T292" s="708">
        <f>IF(AND(T$2&gt;=$C$6,T$2&lt;=$C$7),'13-MDO'!$K$63,0)</f>
        <v>573.86</v>
      </c>
      <c r="U292" s="708">
        <f>IF(AND(U$2&gt;=$C$6,U$2&lt;=$C$7),'13-MDO'!$K$63,0)</f>
        <v>573.86</v>
      </c>
      <c r="V292" s="708">
        <f>IF(AND(V$2&gt;=$C$6,V$2&lt;=$C$7),'13-MDO'!$K$63,0)</f>
        <v>573.86</v>
      </c>
      <c r="W292" s="708">
        <f>IF(AND(W$2&gt;=$C$6,W$2&lt;=$C$7),'13-MDO'!$K$63,0)</f>
        <v>573.86</v>
      </c>
      <c r="X292" s="708">
        <f>IF(AND(X$2&gt;=$C$6,X$2&lt;=$C$7),'13-MDO'!$K$63,0)</f>
        <v>573.86</v>
      </c>
      <c r="Y292" s="708">
        <f>IF(AND(Y$2&gt;=$C$6,Y$2&lt;=$C$7),'13-MDO'!$K$63,0)</f>
        <v>573.86</v>
      </c>
      <c r="Z292" s="708">
        <f>IF(AND(Z$2&gt;=$C$6,Z$2&lt;=$C$7),'13-MDO'!$K$63,0)</f>
        <v>573.86</v>
      </c>
      <c r="AA292" s="708">
        <f>IF(AND(AA$2&gt;=$C$6,AA$2&lt;=$C$7),'13-MDO'!$K$63,0)</f>
        <v>573.86</v>
      </c>
      <c r="AB292" s="708">
        <f>IF(AND(AB$2&gt;=$C$6,AB$2&lt;=$C$7),'13-MDO'!$K$63,0)</f>
        <v>573.86</v>
      </c>
      <c r="AC292" s="708">
        <f>IF(AND(AC$2&gt;=$C$6,AC$2&lt;=$C$7),'13-MDO'!$K$63,0)</f>
        <v>573.86</v>
      </c>
      <c r="AD292" s="708">
        <f>IF(AND(AD$2&gt;=$C$6,AD$2&lt;=$C$7),'13-MDO'!$K$63,0)</f>
        <v>573.86</v>
      </c>
      <c r="AE292" s="708">
        <f>IF(AND(AE$2&gt;=$C$6,AE$2&lt;=$C$7),'13-MDO'!$K$63,0)</f>
        <v>573.86</v>
      </c>
      <c r="AF292" s="708">
        <f>IF(AND(AF$2&gt;=$C$6,AF$2&lt;=$C$7),'13-MDO'!$K$63,0)</f>
        <v>573.86</v>
      </c>
      <c r="AG292" s="708">
        <f>IF(AND(AG$2&gt;=$C$6,AG$2&lt;=$C$7),'13-MDO'!$K$63,0)</f>
        <v>573.86</v>
      </c>
      <c r="AH292" s="708">
        <f>IF(AND(AH$2&gt;=$C$6,AH$2&lt;=$C$7),'13-MDO'!$K$63,0)</f>
        <v>0</v>
      </c>
      <c r="AI292" s="708">
        <f>IF(AND(AI$2&gt;=$C$6,AI$2&lt;=$C$7),'13-MDO'!$K$63,0)</f>
        <v>0</v>
      </c>
      <c r="AJ292" s="708">
        <f>IF(AND(AJ$2&gt;=$C$6,AJ$2&lt;=$C$7),'13-MDO'!$K$63,0)</f>
        <v>0</v>
      </c>
      <c r="AK292" s="708">
        <f>IF(AND(AK$2&gt;=$C$6,AK$2&lt;=$C$7),'13-MDO'!$K$63,0)</f>
        <v>0</v>
      </c>
      <c r="AL292" s="708">
        <f>IF(AND(AL$2&gt;=$C$6,AL$2&lt;=$C$7),'13-MDO'!$K$63,0)</f>
        <v>0</v>
      </c>
    </row>
    <row r="293" spans="2:38" outlineLevel="1" x14ac:dyDescent="0.25">
      <c r="B293" s="673" t="s">
        <v>23558</v>
      </c>
      <c r="C293" s="680"/>
      <c r="D293" s="708">
        <f>IF(AND(D$2&gt;=$C$6,D$2&lt;=$C$7),'13-MDO'!$K$64,0)</f>
        <v>160</v>
      </c>
      <c r="E293" s="708">
        <f>IF(AND(E$2&gt;=$C$6,E$2&lt;=$C$7),'13-MDO'!$K$64,0)</f>
        <v>160</v>
      </c>
      <c r="F293" s="708">
        <f>IF(AND(F$2&gt;=$C$6,F$2&lt;=$C$7),'13-MDO'!$K$64,0)</f>
        <v>160</v>
      </c>
      <c r="G293" s="708">
        <f>IF(AND(G$2&gt;=$C$6,G$2&lt;=$C$7),'13-MDO'!$K$64,0)</f>
        <v>160</v>
      </c>
      <c r="H293" s="708">
        <f>IF(AND(H$2&gt;=$C$6,H$2&lt;=$C$7),'13-MDO'!$K$64,0)</f>
        <v>160</v>
      </c>
      <c r="I293" s="708">
        <f>IF(AND(I$2&gt;=$C$6,I$2&lt;=$C$7),'13-MDO'!$K$64,0)</f>
        <v>160</v>
      </c>
      <c r="J293" s="708">
        <f>IF(AND(J$2&gt;=$C$6,J$2&lt;=$C$7),'13-MDO'!$K$64,0)</f>
        <v>160</v>
      </c>
      <c r="K293" s="708">
        <f>IF(AND(K$2&gt;=$C$6,K$2&lt;=$C$7),'13-MDO'!$K$64,0)</f>
        <v>160</v>
      </c>
      <c r="L293" s="708">
        <f>IF(AND(L$2&gt;=$C$6,L$2&lt;=$C$7),'13-MDO'!$K$64,0)</f>
        <v>160</v>
      </c>
      <c r="M293" s="708">
        <f>IF(AND(M$2&gt;=$C$6,M$2&lt;=$C$7),'13-MDO'!$K$64,0)</f>
        <v>160</v>
      </c>
      <c r="N293" s="708">
        <f>IF(AND(N$2&gt;=$C$6,N$2&lt;=$C$7),'13-MDO'!$K$64,0)</f>
        <v>160</v>
      </c>
      <c r="O293" s="708">
        <f>IF(AND(O$2&gt;=$C$6,O$2&lt;=$C$7),'13-MDO'!$K$64,0)</f>
        <v>160</v>
      </c>
      <c r="P293" s="708">
        <f>IF(AND(P$2&gt;=$C$6,P$2&lt;=$C$7),'13-MDO'!$K$64,0)</f>
        <v>160</v>
      </c>
      <c r="Q293" s="708">
        <f>IF(AND(Q$2&gt;=$C$6,Q$2&lt;=$C$7),'13-MDO'!$K$64,0)</f>
        <v>160</v>
      </c>
      <c r="R293" s="708">
        <f>IF(AND(R$2&gt;=$C$6,R$2&lt;=$C$7),'13-MDO'!$K$64,0)</f>
        <v>160</v>
      </c>
      <c r="S293" s="708">
        <f>IF(AND(S$2&gt;=$C$6,S$2&lt;=$C$7),'13-MDO'!$K$64,0)</f>
        <v>160</v>
      </c>
      <c r="T293" s="708">
        <f>IF(AND(T$2&gt;=$C$6,T$2&lt;=$C$7),'13-MDO'!$K$64,0)</f>
        <v>160</v>
      </c>
      <c r="U293" s="708">
        <f>IF(AND(U$2&gt;=$C$6,U$2&lt;=$C$7),'13-MDO'!$K$64,0)</f>
        <v>160</v>
      </c>
      <c r="V293" s="708">
        <f>IF(AND(V$2&gt;=$C$6,V$2&lt;=$C$7),'13-MDO'!$K$64,0)</f>
        <v>160</v>
      </c>
      <c r="W293" s="708">
        <f>IF(AND(W$2&gt;=$C$6,W$2&lt;=$C$7),'13-MDO'!$K$64,0)</f>
        <v>160</v>
      </c>
      <c r="X293" s="708">
        <f>IF(AND(X$2&gt;=$C$6,X$2&lt;=$C$7),'13-MDO'!$K$64,0)</f>
        <v>160</v>
      </c>
      <c r="Y293" s="708">
        <f>IF(AND(Y$2&gt;=$C$6,Y$2&lt;=$C$7),'13-MDO'!$K$64,0)</f>
        <v>160</v>
      </c>
      <c r="Z293" s="708">
        <f>IF(AND(Z$2&gt;=$C$6,Z$2&lt;=$C$7),'13-MDO'!$K$64,0)</f>
        <v>160</v>
      </c>
      <c r="AA293" s="708">
        <f>IF(AND(AA$2&gt;=$C$6,AA$2&lt;=$C$7),'13-MDO'!$K$64,0)</f>
        <v>160</v>
      </c>
      <c r="AB293" s="708">
        <f>IF(AND(AB$2&gt;=$C$6,AB$2&lt;=$C$7),'13-MDO'!$K$64,0)</f>
        <v>160</v>
      </c>
      <c r="AC293" s="708">
        <f>IF(AND(AC$2&gt;=$C$6,AC$2&lt;=$C$7),'13-MDO'!$K$64,0)</f>
        <v>160</v>
      </c>
      <c r="AD293" s="708">
        <f>IF(AND(AD$2&gt;=$C$6,AD$2&lt;=$C$7),'13-MDO'!$K$64,0)</f>
        <v>160</v>
      </c>
      <c r="AE293" s="708">
        <f>IF(AND(AE$2&gt;=$C$6,AE$2&lt;=$C$7),'13-MDO'!$K$64,0)</f>
        <v>160</v>
      </c>
      <c r="AF293" s="708">
        <f>IF(AND(AF$2&gt;=$C$6,AF$2&lt;=$C$7),'13-MDO'!$K$64,0)</f>
        <v>160</v>
      </c>
      <c r="AG293" s="708">
        <f>IF(AND(AG$2&gt;=$C$6,AG$2&lt;=$C$7),'13-MDO'!$K$64,0)</f>
        <v>160</v>
      </c>
      <c r="AH293" s="708">
        <f>IF(AND(AH$2&gt;=$C$6,AH$2&lt;=$C$7),'13-MDO'!$K$64,0)</f>
        <v>0</v>
      </c>
      <c r="AI293" s="708">
        <f>IF(AND(AI$2&gt;=$C$6,AI$2&lt;=$C$7),'13-MDO'!$K$64,0)</f>
        <v>0</v>
      </c>
      <c r="AJ293" s="708">
        <f>IF(AND(AJ$2&gt;=$C$6,AJ$2&lt;=$C$7),'13-MDO'!$K$64,0)</f>
        <v>0</v>
      </c>
      <c r="AK293" s="708">
        <f>IF(AND(AK$2&gt;=$C$6,AK$2&lt;=$C$7),'13-MDO'!$K$64,0)</f>
        <v>0</v>
      </c>
      <c r="AL293" s="708">
        <f>IF(AND(AL$2&gt;=$C$6,AL$2&lt;=$C$7),'13-MDO'!$K$64,0)</f>
        <v>0</v>
      </c>
    </row>
    <row r="294" spans="2:38" outlineLevel="1" x14ac:dyDescent="0.25">
      <c r="B294" s="673" t="s">
        <v>23559</v>
      </c>
      <c r="C294" s="680"/>
      <c r="D294" s="708">
        <f>IF(AND(D$2&gt;=$C$6,D$2&lt;=$C$7),'13-MDO'!$K$65,0)</f>
        <v>305</v>
      </c>
      <c r="E294" s="708">
        <f>IF(AND(E$2&gt;=$C$6,E$2&lt;=$C$7),'13-MDO'!$K$65,0)</f>
        <v>305</v>
      </c>
      <c r="F294" s="708">
        <f>IF(AND(F$2&gt;=$C$6,F$2&lt;=$C$7),'13-MDO'!$K$65,0)</f>
        <v>305</v>
      </c>
      <c r="G294" s="708">
        <f>IF(AND(G$2&gt;=$C$6,G$2&lt;=$C$7),'13-MDO'!$K$65,0)</f>
        <v>305</v>
      </c>
      <c r="H294" s="708">
        <f>IF(AND(H$2&gt;=$C$6,H$2&lt;=$C$7),'13-MDO'!$K$65,0)</f>
        <v>305</v>
      </c>
      <c r="I294" s="708">
        <f>IF(AND(I$2&gt;=$C$6,I$2&lt;=$C$7),'13-MDO'!$K$65,0)</f>
        <v>305</v>
      </c>
      <c r="J294" s="708">
        <f>IF(AND(J$2&gt;=$C$6,J$2&lt;=$C$7),'13-MDO'!$K$65,0)</f>
        <v>305</v>
      </c>
      <c r="K294" s="708">
        <f>IF(AND(K$2&gt;=$C$6,K$2&lt;=$C$7),'13-MDO'!$K$65,0)</f>
        <v>305</v>
      </c>
      <c r="L294" s="708">
        <f>IF(AND(L$2&gt;=$C$6,L$2&lt;=$C$7),'13-MDO'!$K$65,0)</f>
        <v>305</v>
      </c>
      <c r="M294" s="708">
        <f>IF(AND(M$2&gt;=$C$6,M$2&lt;=$C$7),'13-MDO'!$K$65,0)</f>
        <v>305</v>
      </c>
      <c r="N294" s="708">
        <f>IF(AND(N$2&gt;=$C$6,N$2&lt;=$C$7),'13-MDO'!$K$65,0)</f>
        <v>305</v>
      </c>
      <c r="O294" s="708">
        <f>IF(AND(O$2&gt;=$C$6,O$2&lt;=$C$7),'13-MDO'!$K$65,0)</f>
        <v>305</v>
      </c>
      <c r="P294" s="708">
        <f>IF(AND(P$2&gt;=$C$6,P$2&lt;=$C$7),'13-MDO'!$K$65,0)</f>
        <v>305</v>
      </c>
      <c r="Q294" s="708">
        <f>IF(AND(Q$2&gt;=$C$6,Q$2&lt;=$C$7),'13-MDO'!$K$65,0)</f>
        <v>305</v>
      </c>
      <c r="R294" s="708">
        <f>IF(AND(R$2&gt;=$C$6,R$2&lt;=$C$7),'13-MDO'!$K$65,0)</f>
        <v>305</v>
      </c>
      <c r="S294" s="708">
        <f>IF(AND(S$2&gt;=$C$6,S$2&lt;=$C$7),'13-MDO'!$K$65,0)</f>
        <v>305</v>
      </c>
      <c r="T294" s="708">
        <f>IF(AND(T$2&gt;=$C$6,T$2&lt;=$C$7),'13-MDO'!$K$65,0)</f>
        <v>305</v>
      </c>
      <c r="U294" s="708">
        <f>IF(AND(U$2&gt;=$C$6,U$2&lt;=$C$7),'13-MDO'!$K$65,0)</f>
        <v>305</v>
      </c>
      <c r="V294" s="708">
        <f>IF(AND(V$2&gt;=$C$6,V$2&lt;=$C$7),'13-MDO'!$K$65,0)</f>
        <v>305</v>
      </c>
      <c r="W294" s="708">
        <f>IF(AND(W$2&gt;=$C$6,W$2&lt;=$C$7),'13-MDO'!$K$65,0)</f>
        <v>305</v>
      </c>
      <c r="X294" s="708">
        <f>IF(AND(X$2&gt;=$C$6,X$2&lt;=$C$7),'13-MDO'!$K$65,0)</f>
        <v>305</v>
      </c>
      <c r="Y294" s="708">
        <f>IF(AND(Y$2&gt;=$C$6,Y$2&lt;=$C$7),'13-MDO'!$K$65,0)</f>
        <v>305</v>
      </c>
      <c r="Z294" s="708">
        <f>IF(AND(Z$2&gt;=$C$6,Z$2&lt;=$C$7),'13-MDO'!$K$65,0)</f>
        <v>305</v>
      </c>
      <c r="AA294" s="708">
        <f>IF(AND(AA$2&gt;=$C$6,AA$2&lt;=$C$7),'13-MDO'!$K$65,0)</f>
        <v>305</v>
      </c>
      <c r="AB294" s="708">
        <f>IF(AND(AB$2&gt;=$C$6,AB$2&lt;=$C$7),'13-MDO'!$K$65,0)</f>
        <v>305</v>
      </c>
      <c r="AC294" s="708">
        <f>IF(AND(AC$2&gt;=$C$6,AC$2&lt;=$C$7),'13-MDO'!$K$65,0)</f>
        <v>305</v>
      </c>
      <c r="AD294" s="708">
        <f>IF(AND(AD$2&gt;=$C$6,AD$2&lt;=$C$7),'13-MDO'!$K$65,0)</f>
        <v>305</v>
      </c>
      <c r="AE294" s="708">
        <f>IF(AND(AE$2&gt;=$C$6,AE$2&lt;=$C$7),'13-MDO'!$K$65,0)</f>
        <v>305</v>
      </c>
      <c r="AF294" s="708">
        <f>IF(AND(AF$2&gt;=$C$6,AF$2&lt;=$C$7),'13-MDO'!$K$65,0)</f>
        <v>305</v>
      </c>
      <c r="AG294" s="708">
        <f>IF(AND(AG$2&gt;=$C$6,AG$2&lt;=$C$7),'13-MDO'!$K$65,0)</f>
        <v>305</v>
      </c>
      <c r="AH294" s="708">
        <f>IF(AND(AH$2&gt;=$C$6,AH$2&lt;=$C$7),'13-MDO'!$K$65,0)</f>
        <v>0</v>
      </c>
      <c r="AI294" s="708">
        <f>IF(AND(AI$2&gt;=$C$6,AI$2&lt;=$C$7),'13-MDO'!$K$65,0)</f>
        <v>0</v>
      </c>
      <c r="AJ294" s="708">
        <f>IF(AND(AJ$2&gt;=$C$6,AJ$2&lt;=$C$7),'13-MDO'!$K$65,0)</f>
        <v>0</v>
      </c>
      <c r="AK294" s="708">
        <f>IF(AND(AK$2&gt;=$C$6,AK$2&lt;=$C$7),'13-MDO'!$K$65,0)</f>
        <v>0</v>
      </c>
      <c r="AL294" s="708">
        <f>IF(AND(AL$2&gt;=$C$6,AL$2&lt;=$C$7),'13-MDO'!$K$65,0)</f>
        <v>0</v>
      </c>
    </row>
    <row r="295" spans="2:38" outlineLevel="1" x14ac:dyDescent="0.25">
      <c r="B295" s="673" t="s">
        <v>23560</v>
      </c>
      <c r="C295" s="680"/>
      <c r="D295" s="708">
        <f>IF(AND(D$2&gt;=$C$6,D$2&lt;=$C$7),IF(ROUND('13-MDO'!$K$60*2*D$16-6%*D284,2)&lt;0,0,ROUND('13-MDO'!$K$60*2*D$16-6%*D284,2)),0)</f>
        <v>116.85</v>
      </c>
      <c r="E295" s="708">
        <f>IF(AND(E$2&gt;=$C$6,E$2&lt;=$C$7),IF(ROUND('13-MDO'!$K$60*2*E$16-6%*E284,2)&lt;0,0,ROUND('13-MDO'!$K$60*2*E$16-6%*E284,2)),0)</f>
        <v>116.85</v>
      </c>
      <c r="F295" s="708">
        <f>IF(AND(F$2&gt;=$C$6,F$2&lt;=$C$7),IF(ROUND('13-MDO'!$K$60*2*F$16-6%*F284,2)&lt;0,0,ROUND('13-MDO'!$K$60*2*F$16-6%*F284,2)),0)</f>
        <v>116.85</v>
      </c>
      <c r="G295" s="708">
        <f>IF(AND(G$2&gt;=$C$6,G$2&lt;=$C$7),IF(ROUND('13-MDO'!$K$60*2*G$16-6%*G284,2)&lt;0,0,ROUND('13-MDO'!$K$60*2*G$16-6%*G284,2)),0)</f>
        <v>116.85</v>
      </c>
      <c r="H295" s="708">
        <f>IF(AND(H$2&gt;=$C$6,H$2&lt;=$C$7),IF(ROUND('13-MDO'!$K$60*2*H$16-6%*H284,2)&lt;0,0,ROUND('13-MDO'!$K$60*2*H$16-6%*H284,2)),0)</f>
        <v>116.85</v>
      </c>
      <c r="I295" s="708">
        <f>IF(AND(I$2&gt;=$C$6,I$2&lt;=$C$7),IF(ROUND('13-MDO'!$K$60*2*I$16-6%*I284,2)&lt;0,0,ROUND('13-MDO'!$K$60*2*I$16-6%*I284,2)),0)</f>
        <v>116.85</v>
      </c>
      <c r="J295" s="708">
        <f>IF(AND(J$2&gt;=$C$6,J$2&lt;=$C$7),IF(ROUND('13-MDO'!$K$60*2*J$16-6%*J284,2)&lt;0,0,ROUND('13-MDO'!$K$60*2*J$16-6%*J284,2)),0)</f>
        <v>116.85</v>
      </c>
      <c r="K295" s="708">
        <f>IF(AND(K$2&gt;=$C$6,K$2&lt;=$C$7),IF(ROUND('13-MDO'!$K$60*2*K$16-6%*K284,2)&lt;0,0,ROUND('13-MDO'!$K$60*2*K$16-6%*K284,2)),0)</f>
        <v>116.85</v>
      </c>
      <c r="L295" s="708">
        <f>IF(AND(L$2&gt;=$C$6,L$2&lt;=$C$7),IF(ROUND('13-MDO'!$K$60*2*L$16-6%*L284,2)&lt;0,0,ROUND('13-MDO'!$K$60*2*L$16-6%*L284,2)),0)</f>
        <v>116.85</v>
      </c>
      <c r="M295" s="708">
        <f>IF(AND(M$2&gt;=$C$6,M$2&lt;=$C$7),IF(ROUND('13-MDO'!$K$60*2*M$16-6%*M284,2)&lt;0,0,ROUND('13-MDO'!$K$60*2*M$16-6%*M284,2)),0)</f>
        <v>116.85</v>
      </c>
      <c r="N295" s="708">
        <f>IF(AND(N$2&gt;=$C$6,N$2&lt;=$C$7),IF(ROUND('13-MDO'!$K$60*2*N$16-6%*N284,2)&lt;0,0,ROUND('13-MDO'!$K$60*2*N$16-6%*N284,2)),0)</f>
        <v>116.85</v>
      </c>
      <c r="O295" s="708">
        <f>IF(AND(O$2&gt;=$C$6,O$2&lt;=$C$7),IF(ROUND('13-MDO'!$K$60*2*O$16-6%*O284,2)&lt;0,0,ROUND('13-MDO'!$K$60*2*O$16-6%*O284,2)),0)</f>
        <v>116.85</v>
      </c>
      <c r="P295" s="708">
        <f>IF(AND(P$2&gt;=$C$6,P$2&lt;=$C$7),IF(ROUND('13-MDO'!$K$60*2*P$16-6%*P284,2)&lt;0,0,ROUND('13-MDO'!$K$60*2*P$16-6%*P284,2)),0)</f>
        <v>116.85</v>
      </c>
      <c r="Q295" s="708">
        <f>IF(AND(Q$2&gt;=$C$6,Q$2&lt;=$C$7),IF(ROUND('13-MDO'!$K$60*2*Q$16-6%*Q284,2)&lt;0,0,ROUND('13-MDO'!$K$60*2*Q$16-6%*Q284,2)),0)</f>
        <v>116.85</v>
      </c>
      <c r="R295" s="708">
        <f>IF(AND(R$2&gt;=$C$6,R$2&lt;=$C$7),IF(ROUND('13-MDO'!$K$60*2*R$16-6%*R284,2)&lt;0,0,ROUND('13-MDO'!$K$60*2*R$16-6%*R284,2)),0)</f>
        <v>116.85</v>
      </c>
      <c r="S295" s="708">
        <f>IF(AND(S$2&gt;=$C$6,S$2&lt;=$C$7),IF(ROUND('13-MDO'!$K$60*2*S$16-6%*S284,2)&lt;0,0,ROUND('13-MDO'!$K$60*2*S$16-6%*S284,2)),0)</f>
        <v>116.85</v>
      </c>
      <c r="T295" s="708">
        <f>IF(AND(T$2&gt;=$C$6,T$2&lt;=$C$7),IF(ROUND('13-MDO'!$K$60*2*T$16-6%*T284,2)&lt;0,0,ROUND('13-MDO'!$K$60*2*T$16-6%*T284,2)),0)</f>
        <v>116.85</v>
      </c>
      <c r="U295" s="708">
        <f>IF(AND(U$2&gt;=$C$6,U$2&lt;=$C$7),IF(ROUND('13-MDO'!$K$60*2*U$16-6%*U284,2)&lt;0,0,ROUND('13-MDO'!$K$60*2*U$16-6%*U284,2)),0)</f>
        <v>116.85</v>
      </c>
      <c r="V295" s="708">
        <f>IF(AND(V$2&gt;=$C$6,V$2&lt;=$C$7),IF(ROUND('13-MDO'!$K$60*2*V$16-6%*V284,2)&lt;0,0,ROUND('13-MDO'!$K$60*2*V$16-6%*V284,2)),0)</f>
        <v>116.85</v>
      </c>
      <c r="W295" s="708">
        <f>IF(AND(W$2&gt;=$C$6,W$2&lt;=$C$7),IF(ROUND('13-MDO'!$K$60*2*W$16-6%*W284,2)&lt;0,0,ROUND('13-MDO'!$K$60*2*W$16-6%*W284,2)),0)</f>
        <v>116.85</v>
      </c>
      <c r="X295" s="708">
        <f>IF(AND(X$2&gt;=$C$6,X$2&lt;=$C$7),IF(ROUND('13-MDO'!$K$60*2*X$16-6%*X284,2)&lt;0,0,ROUND('13-MDO'!$K$60*2*X$16-6%*X284,2)),0)</f>
        <v>116.85</v>
      </c>
      <c r="Y295" s="708">
        <f>IF(AND(Y$2&gt;=$C$6,Y$2&lt;=$C$7),IF(ROUND('13-MDO'!$K$60*2*Y$16-6%*Y284,2)&lt;0,0,ROUND('13-MDO'!$K$60*2*Y$16-6%*Y284,2)),0)</f>
        <v>116.85</v>
      </c>
      <c r="Z295" s="708">
        <f>IF(AND(Z$2&gt;=$C$6,Z$2&lt;=$C$7),IF(ROUND('13-MDO'!$K$60*2*Z$16-6%*Z284,2)&lt;0,0,ROUND('13-MDO'!$K$60*2*Z$16-6%*Z284,2)),0)</f>
        <v>116.85</v>
      </c>
      <c r="AA295" s="708">
        <f>IF(AND(AA$2&gt;=$C$6,AA$2&lt;=$C$7),IF(ROUND('13-MDO'!$K$60*2*AA$16-6%*AA284,2)&lt;0,0,ROUND('13-MDO'!$K$60*2*AA$16-6%*AA284,2)),0)</f>
        <v>116.85</v>
      </c>
      <c r="AB295" s="708">
        <f>IF(AND(AB$2&gt;=$C$6,AB$2&lt;=$C$7),IF(ROUND('13-MDO'!$K$60*2*AB$16-6%*AB284,2)&lt;0,0,ROUND('13-MDO'!$K$60*2*AB$16-6%*AB284,2)),0)</f>
        <v>116.85</v>
      </c>
      <c r="AC295" s="708">
        <f>IF(AND(AC$2&gt;=$C$6,AC$2&lt;=$C$7),IF(ROUND('13-MDO'!$K$60*2*AC$16-6%*AC284,2)&lt;0,0,ROUND('13-MDO'!$K$60*2*AC$16-6%*AC284,2)),0)</f>
        <v>116.85</v>
      </c>
      <c r="AD295" s="708">
        <f>IF(AND(AD$2&gt;=$C$6,AD$2&lt;=$C$7),IF(ROUND('13-MDO'!$K$60*2*AD$16-6%*AD284,2)&lt;0,0,ROUND('13-MDO'!$K$60*2*AD$16-6%*AD284,2)),0)</f>
        <v>116.85</v>
      </c>
      <c r="AE295" s="708">
        <f>IF(AND(AE$2&gt;=$C$6,AE$2&lt;=$C$7),IF(ROUND('13-MDO'!$K$60*2*AE$16-6%*AE284,2)&lt;0,0,ROUND('13-MDO'!$K$60*2*AE$16-6%*AE284,2)),0)</f>
        <v>116.85</v>
      </c>
      <c r="AF295" s="708">
        <f>IF(AND(AF$2&gt;=$C$6,AF$2&lt;=$C$7),IF(ROUND('13-MDO'!$K$60*2*AF$16-6%*AF284,2)&lt;0,0,ROUND('13-MDO'!$K$60*2*AF$16-6%*AF284,2)),0)</f>
        <v>116.85</v>
      </c>
      <c r="AG295" s="708">
        <f>IF(AND(AG$2&gt;=$C$6,AG$2&lt;=$C$7),IF(ROUND('13-MDO'!$K$60*2*AG$16-6%*AG284,2)&lt;0,0,ROUND('13-MDO'!$K$60*2*AG$16-6%*AG284,2)),0)</f>
        <v>116.85</v>
      </c>
      <c r="AH295" s="708">
        <f>IF(AND(AH$2&gt;=$C$6,AH$2&lt;=$C$7),IF(ROUND('13-MDO'!$K$60*2*AH$16-6%*AH284,2)&lt;0,0,ROUND('13-MDO'!$K$60*2*AH$16-6%*AH284,2)),0)</f>
        <v>0</v>
      </c>
      <c r="AI295" s="708">
        <f>IF(AND(AI$2&gt;=$C$6,AI$2&lt;=$C$7),IF(ROUND('13-MDO'!$K$60*2*AI$16-6%*AI284,2)&lt;0,0,ROUND('13-MDO'!$K$60*2*AI$16-6%*AI284,2)),0)</f>
        <v>0</v>
      </c>
      <c r="AJ295" s="708">
        <f>IF(AND(AJ$2&gt;=$C$6,AJ$2&lt;=$C$7),IF(ROUND('13-MDO'!$K$60*2*AJ$16-6%*AJ284,2)&lt;0,0,ROUND('13-MDO'!$K$60*2*AJ$16-6%*AJ284,2)),0)</f>
        <v>0</v>
      </c>
      <c r="AK295" s="708">
        <f>IF(AND(AK$2&gt;=$C$6,AK$2&lt;=$C$7),IF(ROUND('13-MDO'!$K$60*2*AK$16-6%*AK284,2)&lt;0,0,ROUND('13-MDO'!$K$60*2*AK$16-6%*AK284,2)),0)</f>
        <v>0</v>
      </c>
      <c r="AL295" s="708">
        <f>IF(AND(AL$2&gt;=$C$6,AL$2&lt;=$C$7),IF(ROUND('13-MDO'!$K$60*2*AL$16-6%*AL284,2)&lt;0,0,ROUND('13-MDO'!$K$60*2*AL$16-6%*AL284,2)),0)</f>
        <v>0</v>
      </c>
    </row>
    <row r="296" spans="2:38" outlineLevel="1" x14ac:dyDescent="0.25">
      <c r="B296" s="696" t="s">
        <v>23561</v>
      </c>
      <c r="C296" s="706"/>
      <c r="D296" s="709">
        <f>SUM(D284:D295)</f>
        <v>4995.93</v>
      </c>
      <c r="E296" s="709">
        <f t="shared" ref="E296:AL296" si="90">SUM(E284:E295)</f>
        <v>4995.93</v>
      </c>
      <c r="F296" s="709">
        <f t="shared" si="90"/>
        <v>4995.93</v>
      </c>
      <c r="G296" s="709">
        <f t="shared" si="90"/>
        <v>4995.93</v>
      </c>
      <c r="H296" s="709">
        <f t="shared" si="90"/>
        <v>4995.93</v>
      </c>
      <c r="I296" s="709">
        <f t="shared" si="90"/>
        <v>4995.93</v>
      </c>
      <c r="J296" s="709">
        <f t="shared" si="90"/>
        <v>4995.93</v>
      </c>
      <c r="K296" s="709">
        <f t="shared" si="90"/>
        <v>4995.93</v>
      </c>
      <c r="L296" s="709">
        <f t="shared" si="90"/>
        <v>4995.93</v>
      </c>
      <c r="M296" s="709">
        <f t="shared" si="90"/>
        <v>4995.93</v>
      </c>
      <c r="N296" s="709">
        <f t="shared" si="90"/>
        <v>4995.93</v>
      </c>
      <c r="O296" s="709">
        <f t="shared" si="90"/>
        <v>4995.93</v>
      </c>
      <c r="P296" s="709">
        <f t="shared" si="90"/>
        <v>4995.93</v>
      </c>
      <c r="Q296" s="709">
        <f t="shared" si="90"/>
        <v>4995.93</v>
      </c>
      <c r="R296" s="709">
        <f t="shared" si="90"/>
        <v>4995.93</v>
      </c>
      <c r="S296" s="709">
        <f t="shared" si="90"/>
        <v>4995.93</v>
      </c>
      <c r="T296" s="709">
        <f t="shared" si="90"/>
        <v>4995.93</v>
      </c>
      <c r="U296" s="709">
        <f t="shared" si="90"/>
        <v>4995.93</v>
      </c>
      <c r="V296" s="709">
        <f t="shared" si="90"/>
        <v>4995.93</v>
      </c>
      <c r="W296" s="709">
        <f t="shared" si="90"/>
        <v>4995.93</v>
      </c>
      <c r="X296" s="709">
        <f t="shared" si="90"/>
        <v>4995.93</v>
      </c>
      <c r="Y296" s="709">
        <f t="shared" si="90"/>
        <v>4995.93</v>
      </c>
      <c r="Z296" s="709">
        <f t="shared" si="90"/>
        <v>4995.93</v>
      </c>
      <c r="AA296" s="709">
        <f t="shared" si="90"/>
        <v>4995.93</v>
      </c>
      <c r="AB296" s="709">
        <f t="shared" si="90"/>
        <v>4995.93</v>
      </c>
      <c r="AC296" s="709">
        <f t="shared" si="90"/>
        <v>4995.93</v>
      </c>
      <c r="AD296" s="709">
        <f t="shared" si="90"/>
        <v>4995.93</v>
      </c>
      <c r="AE296" s="709">
        <f t="shared" si="90"/>
        <v>4995.93</v>
      </c>
      <c r="AF296" s="709">
        <f t="shared" si="90"/>
        <v>4995.93</v>
      </c>
      <c r="AG296" s="709">
        <f t="shared" si="90"/>
        <v>4995.93</v>
      </c>
      <c r="AH296" s="709">
        <f t="shared" si="90"/>
        <v>0</v>
      </c>
      <c r="AI296" s="709">
        <f t="shared" si="90"/>
        <v>0</v>
      </c>
      <c r="AJ296" s="709">
        <f t="shared" si="90"/>
        <v>0</v>
      </c>
      <c r="AK296" s="709">
        <f t="shared" si="90"/>
        <v>0</v>
      </c>
      <c r="AL296" s="709">
        <f t="shared" si="90"/>
        <v>0</v>
      </c>
    </row>
    <row r="297" spans="2:38" outlineLevel="1" x14ac:dyDescent="0.25">
      <c r="B297" s="673"/>
      <c r="C297" s="680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outlineLevel="1" x14ac:dyDescent="0.25">
      <c r="B298" s="696" t="str">
        <f>B41</f>
        <v>Lavador/Lubrificador</v>
      </c>
      <c r="C298" s="706"/>
      <c r="D298" s="706"/>
      <c r="E298" s="706"/>
      <c r="F298" s="706"/>
      <c r="G298" s="706"/>
      <c r="H298" s="706"/>
      <c r="I298" s="706"/>
      <c r="J298" s="706"/>
      <c r="K298" s="706"/>
      <c r="L298" s="706"/>
      <c r="M298" s="706"/>
      <c r="N298" s="706"/>
      <c r="O298" s="706"/>
      <c r="P298" s="706"/>
      <c r="Q298" s="706"/>
      <c r="R298" s="706"/>
      <c r="S298" s="706"/>
      <c r="T298" s="706"/>
      <c r="U298" s="706"/>
      <c r="V298" s="706"/>
      <c r="W298" s="706"/>
      <c r="X298" s="706"/>
      <c r="Y298" s="706"/>
      <c r="Z298" s="706"/>
      <c r="AA298" s="706"/>
      <c r="AB298" s="706"/>
      <c r="AC298" s="706"/>
      <c r="AD298" s="706"/>
      <c r="AE298" s="706"/>
      <c r="AF298" s="706"/>
      <c r="AG298" s="706"/>
      <c r="AH298" s="706"/>
      <c r="AI298" s="706"/>
      <c r="AJ298" s="706"/>
      <c r="AK298" s="706"/>
      <c r="AL298" s="706"/>
    </row>
    <row r="299" spans="2:38" outlineLevel="1" x14ac:dyDescent="0.25">
      <c r="B299" s="689"/>
      <c r="C299" s="680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5">
      <c r="B300" s="673" t="s">
        <v>23544</v>
      </c>
      <c r="C300" s="679" t="s">
        <v>24012</v>
      </c>
      <c r="D300" s="681">
        <f>IF(AND(D$2&gt;=$C$6,D$2&lt;=$C$7),_xlfn.XLOOKUP($C300,'13-MDO'!$B$7:$B$61,'13-MDO'!$K$7:$K$61),0)</f>
        <v>1516</v>
      </c>
      <c r="E300" s="681">
        <f>IF(AND(E$2&gt;=$C$6,E$2&lt;=$C$7),_xlfn.XLOOKUP($C300,'13-MDO'!$B$7:$B$61,'13-MDO'!$K$7:$K$61),0)</f>
        <v>1516</v>
      </c>
      <c r="F300" s="681">
        <f>IF(AND(F$2&gt;=$C$6,F$2&lt;=$C$7),_xlfn.XLOOKUP($C300,'13-MDO'!$B$7:$B$61,'13-MDO'!$K$7:$K$61),0)</f>
        <v>1516</v>
      </c>
      <c r="G300" s="681">
        <f>IF(AND(G$2&gt;=$C$6,G$2&lt;=$C$7),_xlfn.XLOOKUP($C300,'13-MDO'!$B$7:$B$61,'13-MDO'!$K$7:$K$61),0)</f>
        <v>1516</v>
      </c>
      <c r="H300" s="681">
        <f>IF(AND(H$2&gt;=$C$6,H$2&lt;=$C$7),_xlfn.XLOOKUP($C300,'13-MDO'!$B$7:$B$61,'13-MDO'!$K$7:$K$61),0)</f>
        <v>1516</v>
      </c>
      <c r="I300" s="681">
        <f>IF(AND(I$2&gt;=$C$6,I$2&lt;=$C$7),_xlfn.XLOOKUP($C300,'13-MDO'!$B$7:$B$61,'13-MDO'!$K$7:$K$61),0)</f>
        <v>1516</v>
      </c>
      <c r="J300" s="681">
        <f>IF(AND(J$2&gt;=$C$6,J$2&lt;=$C$7),_xlfn.XLOOKUP($C300,'13-MDO'!$B$7:$B$61,'13-MDO'!$K$7:$K$61),0)</f>
        <v>1516</v>
      </c>
      <c r="K300" s="681">
        <f>IF(AND(K$2&gt;=$C$6,K$2&lt;=$C$7),_xlfn.XLOOKUP($C300,'13-MDO'!$B$7:$B$61,'13-MDO'!$K$7:$K$61),0)</f>
        <v>1516</v>
      </c>
      <c r="L300" s="681">
        <f>IF(AND(L$2&gt;=$C$6,L$2&lt;=$C$7),_xlfn.XLOOKUP($C300,'13-MDO'!$B$7:$B$61,'13-MDO'!$K$7:$K$61),0)</f>
        <v>1516</v>
      </c>
      <c r="M300" s="681">
        <f>IF(AND(M$2&gt;=$C$6,M$2&lt;=$C$7),_xlfn.XLOOKUP($C300,'13-MDO'!$B$7:$B$61,'13-MDO'!$K$7:$K$61),0)</f>
        <v>1516</v>
      </c>
      <c r="N300" s="681">
        <f>IF(AND(N$2&gt;=$C$6,N$2&lt;=$C$7),_xlfn.XLOOKUP($C300,'13-MDO'!$B$7:$B$61,'13-MDO'!$K$7:$K$61),0)</f>
        <v>1516</v>
      </c>
      <c r="O300" s="681">
        <f>IF(AND(O$2&gt;=$C$6,O$2&lt;=$C$7),_xlfn.XLOOKUP($C300,'13-MDO'!$B$7:$B$61,'13-MDO'!$K$7:$K$61),0)</f>
        <v>1516</v>
      </c>
      <c r="P300" s="681">
        <f>IF(AND(P$2&gt;=$C$6,P$2&lt;=$C$7),_xlfn.XLOOKUP($C300,'13-MDO'!$B$7:$B$61,'13-MDO'!$K$7:$K$61),0)</f>
        <v>1516</v>
      </c>
      <c r="Q300" s="681">
        <f>IF(AND(Q$2&gt;=$C$6,Q$2&lt;=$C$7),_xlfn.XLOOKUP($C300,'13-MDO'!$B$7:$B$61,'13-MDO'!$K$7:$K$61),0)</f>
        <v>1516</v>
      </c>
      <c r="R300" s="681">
        <f>IF(AND(R$2&gt;=$C$6,R$2&lt;=$C$7),_xlfn.XLOOKUP($C300,'13-MDO'!$B$7:$B$61,'13-MDO'!$K$7:$K$61),0)</f>
        <v>1516</v>
      </c>
      <c r="S300" s="681">
        <f>IF(AND(S$2&gt;=$C$6,S$2&lt;=$C$7),_xlfn.XLOOKUP($C300,'13-MDO'!$B$7:$B$61,'13-MDO'!$K$7:$K$61),0)</f>
        <v>1516</v>
      </c>
      <c r="T300" s="681">
        <f>IF(AND(T$2&gt;=$C$6,T$2&lt;=$C$7),_xlfn.XLOOKUP($C300,'13-MDO'!$B$7:$B$61,'13-MDO'!$K$7:$K$61),0)</f>
        <v>1516</v>
      </c>
      <c r="U300" s="681">
        <f>IF(AND(U$2&gt;=$C$6,U$2&lt;=$C$7),_xlfn.XLOOKUP($C300,'13-MDO'!$B$7:$B$61,'13-MDO'!$K$7:$K$61),0)</f>
        <v>1516</v>
      </c>
      <c r="V300" s="681">
        <f>IF(AND(V$2&gt;=$C$6,V$2&lt;=$C$7),_xlfn.XLOOKUP($C300,'13-MDO'!$B$7:$B$61,'13-MDO'!$K$7:$K$61),0)</f>
        <v>1516</v>
      </c>
      <c r="W300" s="681">
        <f>IF(AND(W$2&gt;=$C$6,W$2&lt;=$C$7),_xlfn.XLOOKUP($C300,'13-MDO'!$B$7:$B$61,'13-MDO'!$K$7:$K$61),0)</f>
        <v>1516</v>
      </c>
      <c r="X300" s="681">
        <f>IF(AND(X$2&gt;=$C$6,X$2&lt;=$C$7),_xlfn.XLOOKUP($C300,'13-MDO'!$B$7:$B$61,'13-MDO'!$K$7:$K$61),0)</f>
        <v>1516</v>
      </c>
      <c r="Y300" s="681">
        <f>IF(AND(Y$2&gt;=$C$6,Y$2&lt;=$C$7),_xlfn.XLOOKUP($C300,'13-MDO'!$B$7:$B$61,'13-MDO'!$K$7:$K$61),0)</f>
        <v>1516</v>
      </c>
      <c r="Z300" s="681">
        <f>IF(AND(Z$2&gt;=$C$6,Z$2&lt;=$C$7),_xlfn.XLOOKUP($C300,'13-MDO'!$B$7:$B$61,'13-MDO'!$K$7:$K$61),0)</f>
        <v>1516</v>
      </c>
      <c r="AA300" s="681">
        <f>IF(AND(AA$2&gt;=$C$6,AA$2&lt;=$C$7),_xlfn.XLOOKUP($C300,'13-MDO'!$B$7:$B$61,'13-MDO'!$K$7:$K$61),0)</f>
        <v>1516</v>
      </c>
      <c r="AB300" s="681">
        <f>IF(AND(AB$2&gt;=$C$6,AB$2&lt;=$C$7),_xlfn.XLOOKUP($C300,'13-MDO'!$B$7:$B$61,'13-MDO'!$K$7:$K$61),0)</f>
        <v>1516</v>
      </c>
      <c r="AC300" s="681">
        <f>IF(AND(AC$2&gt;=$C$6,AC$2&lt;=$C$7),_xlfn.XLOOKUP($C300,'13-MDO'!$B$7:$B$61,'13-MDO'!$K$7:$K$61),0)</f>
        <v>1516</v>
      </c>
      <c r="AD300" s="681">
        <f>IF(AND(AD$2&gt;=$C$6,AD$2&lt;=$C$7),_xlfn.XLOOKUP($C300,'13-MDO'!$B$7:$B$61,'13-MDO'!$K$7:$K$61),0)</f>
        <v>1516</v>
      </c>
      <c r="AE300" s="681">
        <f>IF(AND(AE$2&gt;=$C$6,AE$2&lt;=$C$7),_xlfn.XLOOKUP($C300,'13-MDO'!$B$7:$B$61,'13-MDO'!$K$7:$K$61),0)</f>
        <v>1516</v>
      </c>
      <c r="AF300" s="681">
        <f>IF(AND(AF$2&gt;=$C$6,AF$2&lt;=$C$7),_xlfn.XLOOKUP($C300,'13-MDO'!$B$7:$B$61,'13-MDO'!$K$7:$K$61),0)</f>
        <v>1516</v>
      </c>
      <c r="AG300" s="681">
        <f>IF(AND(AG$2&gt;=$C$6,AG$2&lt;=$C$7),_xlfn.XLOOKUP($C300,'13-MDO'!$B$7:$B$61,'13-MDO'!$K$7:$K$61),0)</f>
        <v>1516</v>
      </c>
      <c r="AH300" s="681">
        <f>IF(AND(AH$2&gt;=$C$6,AH$2&lt;=$C$7),_xlfn.XLOOKUP($C300,'13-MDO'!$B$7:$B$61,'13-MDO'!$K$7:$K$61),0)</f>
        <v>0</v>
      </c>
      <c r="AI300" s="681">
        <f>IF(AND(AI$2&gt;=$C$6,AI$2&lt;=$C$7),_xlfn.XLOOKUP($C300,'13-MDO'!$B$7:$B$61,'13-MDO'!$K$7:$K$61),0)</f>
        <v>0</v>
      </c>
      <c r="AJ300" s="681">
        <f>IF(AND(AJ$2&gt;=$C$6,AJ$2&lt;=$C$7),_xlfn.XLOOKUP($C300,'13-MDO'!$B$7:$B$61,'13-MDO'!$K$7:$K$61),0)</f>
        <v>0</v>
      </c>
      <c r="AK300" s="681">
        <f>IF(AND(AK$2&gt;=$C$6,AK$2&lt;=$C$7),_xlfn.XLOOKUP($C300,'13-MDO'!$B$7:$B$61,'13-MDO'!$K$7:$K$61),0)</f>
        <v>0</v>
      </c>
      <c r="AL300" s="681">
        <f>IF(AND(AL$2&gt;=$C$6,AL$2&lt;=$C$7),_xlfn.XLOOKUP($C300,'13-MDO'!$B$7:$B$61,'13-MDO'!$K$7:$K$61),0)</f>
        <v>0</v>
      </c>
    </row>
    <row r="301" spans="2:38" outlineLevel="1" x14ac:dyDescent="0.25">
      <c r="B301" s="673" t="s">
        <v>23545</v>
      </c>
      <c r="C301" s="683">
        <v>0.4</v>
      </c>
      <c r="D301" s="681">
        <f>IF(AND(D$2&gt;=$C$6,D$2&lt;=$C$7),$C301*'13-MDO'!$K$61,0)</f>
        <v>528</v>
      </c>
      <c r="E301" s="681">
        <f>IF(AND(E$2&gt;=$C$6,E$2&lt;=$C$7),$C301*'13-MDO'!$K$61,0)</f>
        <v>528</v>
      </c>
      <c r="F301" s="681">
        <f>IF(AND(F$2&gt;=$C$6,F$2&lt;=$C$7),$C301*'13-MDO'!$K$61,0)</f>
        <v>528</v>
      </c>
      <c r="G301" s="681">
        <f>IF(AND(G$2&gt;=$C$6,G$2&lt;=$C$7),$C301*'13-MDO'!$K$61,0)</f>
        <v>528</v>
      </c>
      <c r="H301" s="681">
        <f>IF(AND(H$2&gt;=$C$6,H$2&lt;=$C$7),$C301*'13-MDO'!$K$61,0)</f>
        <v>528</v>
      </c>
      <c r="I301" s="681">
        <f>IF(AND(I$2&gt;=$C$6,I$2&lt;=$C$7),$C301*'13-MDO'!$K$61,0)</f>
        <v>528</v>
      </c>
      <c r="J301" s="681">
        <f>IF(AND(J$2&gt;=$C$6,J$2&lt;=$C$7),$C301*'13-MDO'!$K$61,0)</f>
        <v>528</v>
      </c>
      <c r="K301" s="681">
        <f>IF(AND(K$2&gt;=$C$6,K$2&lt;=$C$7),$C301*'13-MDO'!$K$61,0)</f>
        <v>528</v>
      </c>
      <c r="L301" s="681">
        <f>IF(AND(L$2&gt;=$C$6,L$2&lt;=$C$7),$C301*'13-MDO'!$K$61,0)</f>
        <v>528</v>
      </c>
      <c r="M301" s="681">
        <f>IF(AND(M$2&gt;=$C$6,M$2&lt;=$C$7),$C301*'13-MDO'!$K$61,0)</f>
        <v>528</v>
      </c>
      <c r="N301" s="681">
        <f>IF(AND(N$2&gt;=$C$6,N$2&lt;=$C$7),$C301*'13-MDO'!$K$61,0)</f>
        <v>528</v>
      </c>
      <c r="O301" s="681">
        <f>IF(AND(O$2&gt;=$C$6,O$2&lt;=$C$7),$C301*'13-MDO'!$K$61,0)</f>
        <v>528</v>
      </c>
      <c r="P301" s="681">
        <f>IF(AND(P$2&gt;=$C$6,P$2&lt;=$C$7),$C301*'13-MDO'!$K$61,0)</f>
        <v>528</v>
      </c>
      <c r="Q301" s="681">
        <f>IF(AND(Q$2&gt;=$C$6,Q$2&lt;=$C$7),$C301*'13-MDO'!$K$61,0)</f>
        <v>528</v>
      </c>
      <c r="R301" s="681">
        <f>IF(AND(R$2&gt;=$C$6,R$2&lt;=$C$7),$C301*'13-MDO'!$K$61,0)</f>
        <v>528</v>
      </c>
      <c r="S301" s="681">
        <f>IF(AND(S$2&gt;=$C$6,S$2&lt;=$C$7),$C301*'13-MDO'!$K$61,0)</f>
        <v>528</v>
      </c>
      <c r="T301" s="681">
        <f>IF(AND(T$2&gt;=$C$6,T$2&lt;=$C$7),$C301*'13-MDO'!$K$61,0)</f>
        <v>528</v>
      </c>
      <c r="U301" s="681">
        <f>IF(AND(U$2&gt;=$C$6,U$2&lt;=$C$7),$C301*'13-MDO'!$K$61,0)</f>
        <v>528</v>
      </c>
      <c r="V301" s="681">
        <f>IF(AND(V$2&gt;=$C$6,V$2&lt;=$C$7),$C301*'13-MDO'!$K$61,0)</f>
        <v>528</v>
      </c>
      <c r="W301" s="681">
        <f>IF(AND(W$2&gt;=$C$6,W$2&lt;=$C$7),$C301*'13-MDO'!$K$61,0)</f>
        <v>528</v>
      </c>
      <c r="X301" s="681">
        <f>IF(AND(X$2&gt;=$C$6,X$2&lt;=$C$7),$C301*'13-MDO'!$K$61,0)</f>
        <v>528</v>
      </c>
      <c r="Y301" s="681">
        <f>IF(AND(Y$2&gt;=$C$6,Y$2&lt;=$C$7),$C301*'13-MDO'!$K$61,0)</f>
        <v>528</v>
      </c>
      <c r="Z301" s="681">
        <f>IF(AND(Z$2&gt;=$C$6,Z$2&lt;=$C$7),$C301*'13-MDO'!$K$61,0)</f>
        <v>528</v>
      </c>
      <c r="AA301" s="681">
        <f>IF(AND(AA$2&gt;=$C$6,AA$2&lt;=$C$7),$C301*'13-MDO'!$K$61,0)</f>
        <v>528</v>
      </c>
      <c r="AB301" s="681">
        <f>IF(AND(AB$2&gt;=$C$6,AB$2&lt;=$C$7),$C301*'13-MDO'!$K$61,0)</f>
        <v>528</v>
      </c>
      <c r="AC301" s="681">
        <f>IF(AND(AC$2&gt;=$C$6,AC$2&lt;=$C$7),$C301*'13-MDO'!$K$61,0)</f>
        <v>528</v>
      </c>
      <c r="AD301" s="681">
        <f>IF(AND(AD$2&gt;=$C$6,AD$2&lt;=$C$7),$C301*'13-MDO'!$K$61,0)</f>
        <v>528</v>
      </c>
      <c r="AE301" s="681">
        <f>IF(AND(AE$2&gt;=$C$6,AE$2&lt;=$C$7),$C301*'13-MDO'!$K$61,0)</f>
        <v>528</v>
      </c>
      <c r="AF301" s="681">
        <f>IF(AND(AF$2&gt;=$C$6,AF$2&lt;=$C$7),$C301*'13-MDO'!$K$61,0)</f>
        <v>528</v>
      </c>
      <c r="AG301" s="681">
        <f>IF(AND(AG$2&gt;=$C$6,AG$2&lt;=$C$7),$C301*'13-MDO'!$K$61,0)</f>
        <v>528</v>
      </c>
      <c r="AH301" s="681">
        <f>IF(AND(AH$2&gt;=$C$6,AH$2&lt;=$C$7),$C301*'13-MDO'!$K$61,0)</f>
        <v>0</v>
      </c>
      <c r="AI301" s="681">
        <f>IF(AND(AI$2&gt;=$C$6,AI$2&lt;=$C$7),$C301*'13-MDO'!$K$61,0)</f>
        <v>0</v>
      </c>
      <c r="AJ301" s="681">
        <f>IF(AND(AJ$2&gt;=$C$6,AJ$2&lt;=$C$7),$C301*'13-MDO'!$K$61,0)</f>
        <v>0</v>
      </c>
      <c r="AK301" s="681">
        <f>IF(AND(AK$2&gt;=$C$6,AK$2&lt;=$C$7),$C301*'13-MDO'!$K$61,0)</f>
        <v>0</v>
      </c>
      <c r="AL301" s="681">
        <f>IF(AND(AL$2&gt;=$C$6,AL$2&lt;=$C$7),$C301*'13-MDO'!$K$61,0)</f>
        <v>0</v>
      </c>
    </row>
    <row r="302" spans="2:38" outlineLevel="1" x14ac:dyDescent="0.25">
      <c r="B302" s="673" t="s">
        <v>23546</v>
      </c>
      <c r="C302" s="707">
        <f>8/6*0</f>
        <v>0</v>
      </c>
      <c r="D302" s="681">
        <f>IF(AND(D$2&gt;=$C$6,D$2&lt;=$C$7),ROUND(SUM(D300,D301)/220*1.5*$C302*D$17,2),0)</f>
        <v>0</v>
      </c>
      <c r="E302" s="681">
        <f t="shared" ref="E302:AL302" si="91">IF(AND(E$2&gt;=$C$6,E$2&lt;=$C$7),ROUND(SUM(E300,E301)/220*1.5*$C302*E$17,2),0)</f>
        <v>0</v>
      </c>
      <c r="F302" s="681">
        <f t="shared" si="91"/>
        <v>0</v>
      </c>
      <c r="G302" s="681">
        <f t="shared" si="91"/>
        <v>0</v>
      </c>
      <c r="H302" s="681">
        <f t="shared" si="91"/>
        <v>0</v>
      </c>
      <c r="I302" s="681">
        <f t="shared" si="91"/>
        <v>0</v>
      </c>
      <c r="J302" s="681">
        <f t="shared" si="91"/>
        <v>0</v>
      </c>
      <c r="K302" s="681">
        <f t="shared" si="91"/>
        <v>0</v>
      </c>
      <c r="L302" s="681">
        <f t="shared" si="91"/>
        <v>0</v>
      </c>
      <c r="M302" s="681">
        <f t="shared" si="91"/>
        <v>0</v>
      </c>
      <c r="N302" s="681">
        <f t="shared" si="91"/>
        <v>0</v>
      </c>
      <c r="O302" s="681">
        <f t="shared" si="91"/>
        <v>0</v>
      </c>
      <c r="P302" s="681">
        <f t="shared" si="91"/>
        <v>0</v>
      </c>
      <c r="Q302" s="681">
        <f t="shared" si="91"/>
        <v>0</v>
      </c>
      <c r="R302" s="681">
        <f t="shared" si="91"/>
        <v>0</v>
      </c>
      <c r="S302" s="681">
        <f t="shared" si="91"/>
        <v>0</v>
      </c>
      <c r="T302" s="681">
        <f t="shared" si="91"/>
        <v>0</v>
      </c>
      <c r="U302" s="681">
        <f t="shared" si="91"/>
        <v>0</v>
      </c>
      <c r="V302" s="681">
        <f t="shared" si="91"/>
        <v>0</v>
      </c>
      <c r="W302" s="681">
        <f t="shared" si="91"/>
        <v>0</v>
      </c>
      <c r="X302" s="681">
        <f t="shared" si="91"/>
        <v>0</v>
      </c>
      <c r="Y302" s="681">
        <f t="shared" si="91"/>
        <v>0</v>
      </c>
      <c r="Z302" s="681">
        <f t="shared" si="91"/>
        <v>0</v>
      </c>
      <c r="AA302" s="681">
        <f t="shared" si="91"/>
        <v>0</v>
      </c>
      <c r="AB302" s="681">
        <f t="shared" si="91"/>
        <v>0</v>
      </c>
      <c r="AC302" s="681">
        <f t="shared" si="91"/>
        <v>0</v>
      </c>
      <c r="AD302" s="681">
        <f t="shared" si="91"/>
        <v>0</v>
      </c>
      <c r="AE302" s="681">
        <f t="shared" si="91"/>
        <v>0</v>
      </c>
      <c r="AF302" s="681">
        <f t="shared" si="91"/>
        <v>0</v>
      </c>
      <c r="AG302" s="681">
        <f t="shared" si="91"/>
        <v>0</v>
      </c>
      <c r="AH302" s="681">
        <f t="shared" si="91"/>
        <v>0</v>
      </c>
      <c r="AI302" s="681">
        <f t="shared" si="91"/>
        <v>0</v>
      </c>
      <c r="AJ302" s="681">
        <f t="shared" si="91"/>
        <v>0</v>
      </c>
      <c r="AK302" s="681">
        <f t="shared" si="91"/>
        <v>0</v>
      </c>
      <c r="AL302" s="681">
        <f t="shared" si="91"/>
        <v>0</v>
      </c>
    </row>
    <row r="303" spans="2:38" outlineLevel="1" x14ac:dyDescent="0.25">
      <c r="B303" s="673" t="s">
        <v>23548</v>
      </c>
      <c r="C303" s="707">
        <f>IF($C$10="SIM",7.33,0)</f>
        <v>0</v>
      </c>
      <c r="D303" s="681">
        <f>IF(AND(D$2&gt;=$C$6,D$2&lt;=$C$7),ROUND(SUM(D300,D301)/220*2*$C303*D$18,2),0)</f>
        <v>0</v>
      </c>
      <c r="E303" s="681">
        <f t="shared" ref="E303:AL303" si="92">IF(AND(E$2&gt;=$C$6,E$2&lt;=$C$7),ROUND(SUM(E300,E301)/220*2*$C303*E$18,2),0)</f>
        <v>0</v>
      </c>
      <c r="F303" s="681">
        <f t="shared" si="92"/>
        <v>0</v>
      </c>
      <c r="G303" s="681">
        <f t="shared" si="92"/>
        <v>0</v>
      </c>
      <c r="H303" s="681">
        <f t="shared" si="92"/>
        <v>0</v>
      </c>
      <c r="I303" s="681">
        <f t="shared" si="92"/>
        <v>0</v>
      </c>
      <c r="J303" s="681">
        <f t="shared" si="92"/>
        <v>0</v>
      </c>
      <c r="K303" s="681">
        <f t="shared" si="92"/>
        <v>0</v>
      </c>
      <c r="L303" s="681">
        <f t="shared" si="92"/>
        <v>0</v>
      </c>
      <c r="M303" s="681">
        <f t="shared" si="92"/>
        <v>0</v>
      </c>
      <c r="N303" s="681">
        <f t="shared" si="92"/>
        <v>0</v>
      </c>
      <c r="O303" s="681">
        <f t="shared" si="92"/>
        <v>0</v>
      </c>
      <c r="P303" s="681">
        <f t="shared" si="92"/>
        <v>0</v>
      </c>
      <c r="Q303" s="681">
        <f t="shared" si="92"/>
        <v>0</v>
      </c>
      <c r="R303" s="681">
        <f t="shared" si="92"/>
        <v>0</v>
      </c>
      <c r="S303" s="681">
        <f t="shared" si="92"/>
        <v>0</v>
      </c>
      <c r="T303" s="681">
        <f t="shared" si="92"/>
        <v>0</v>
      </c>
      <c r="U303" s="681">
        <f t="shared" si="92"/>
        <v>0</v>
      </c>
      <c r="V303" s="681">
        <f t="shared" si="92"/>
        <v>0</v>
      </c>
      <c r="W303" s="681">
        <f t="shared" si="92"/>
        <v>0</v>
      </c>
      <c r="X303" s="681">
        <f t="shared" si="92"/>
        <v>0</v>
      </c>
      <c r="Y303" s="681">
        <f t="shared" si="92"/>
        <v>0</v>
      </c>
      <c r="Z303" s="681">
        <f t="shared" si="92"/>
        <v>0</v>
      </c>
      <c r="AA303" s="681">
        <f t="shared" si="92"/>
        <v>0</v>
      </c>
      <c r="AB303" s="681">
        <f t="shared" si="92"/>
        <v>0</v>
      </c>
      <c r="AC303" s="681">
        <f t="shared" si="92"/>
        <v>0</v>
      </c>
      <c r="AD303" s="681">
        <f t="shared" si="92"/>
        <v>0</v>
      </c>
      <c r="AE303" s="681">
        <f t="shared" si="92"/>
        <v>0</v>
      </c>
      <c r="AF303" s="681">
        <f t="shared" si="92"/>
        <v>0</v>
      </c>
      <c r="AG303" s="681">
        <f t="shared" si="92"/>
        <v>0</v>
      </c>
      <c r="AH303" s="681">
        <f t="shared" si="92"/>
        <v>0</v>
      </c>
      <c r="AI303" s="681">
        <f t="shared" si="92"/>
        <v>0</v>
      </c>
      <c r="AJ303" s="681">
        <f t="shared" si="92"/>
        <v>0</v>
      </c>
      <c r="AK303" s="681">
        <f t="shared" si="92"/>
        <v>0</v>
      </c>
      <c r="AL303" s="681">
        <f t="shared" si="92"/>
        <v>0</v>
      </c>
    </row>
    <row r="304" spans="2:38" outlineLevel="1" x14ac:dyDescent="0.25">
      <c r="B304" s="673" t="s">
        <v>23409</v>
      </c>
      <c r="C304" s="707">
        <f>0*(60/52.5)</f>
        <v>0</v>
      </c>
      <c r="D304" s="681">
        <f>IF(AND(D$2&gt;=$C$6,D$2&lt;=$C$7),ROUND(SUM(D300,D301)/220*20%*$C304*D$16,2),0)</f>
        <v>0</v>
      </c>
      <c r="E304" s="681">
        <f t="shared" ref="E304:AL304" si="93">IF(AND(E$2&gt;=$C$6,E$2&lt;=$C$7),ROUND(SUM(E300,E301)/220*20%*$C304*E$16,2),0)</f>
        <v>0</v>
      </c>
      <c r="F304" s="681">
        <f t="shared" si="93"/>
        <v>0</v>
      </c>
      <c r="G304" s="681">
        <f t="shared" si="93"/>
        <v>0</v>
      </c>
      <c r="H304" s="681">
        <f t="shared" si="93"/>
        <v>0</v>
      </c>
      <c r="I304" s="681">
        <f t="shared" si="93"/>
        <v>0</v>
      </c>
      <c r="J304" s="681">
        <f t="shared" si="93"/>
        <v>0</v>
      </c>
      <c r="K304" s="681">
        <f t="shared" si="93"/>
        <v>0</v>
      </c>
      <c r="L304" s="681">
        <f t="shared" si="93"/>
        <v>0</v>
      </c>
      <c r="M304" s="681">
        <f t="shared" si="93"/>
        <v>0</v>
      </c>
      <c r="N304" s="681">
        <f t="shared" si="93"/>
        <v>0</v>
      </c>
      <c r="O304" s="681">
        <f t="shared" si="93"/>
        <v>0</v>
      </c>
      <c r="P304" s="681">
        <f t="shared" si="93"/>
        <v>0</v>
      </c>
      <c r="Q304" s="681">
        <f t="shared" si="93"/>
        <v>0</v>
      </c>
      <c r="R304" s="681">
        <f t="shared" si="93"/>
        <v>0</v>
      </c>
      <c r="S304" s="681">
        <f t="shared" si="93"/>
        <v>0</v>
      </c>
      <c r="T304" s="681">
        <f t="shared" si="93"/>
        <v>0</v>
      </c>
      <c r="U304" s="681">
        <f t="shared" si="93"/>
        <v>0</v>
      </c>
      <c r="V304" s="681">
        <f t="shared" si="93"/>
        <v>0</v>
      </c>
      <c r="W304" s="681">
        <f t="shared" si="93"/>
        <v>0</v>
      </c>
      <c r="X304" s="681">
        <f t="shared" si="93"/>
        <v>0</v>
      </c>
      <c r="Y304" s="681">
        <f t="shared" si="93"/>
        <v>0</v>
      </c>
      <c r="Z304" s="681">
        <f t="shared" si="93"/>
        <v>0</v>
      </c>
      <c r="AA304" s="681">
        <f t="shared" si="93"/>
        <v>0</v>
      </c>
      <c r="AB304" s="681">
        <f t="shared" si="93"/>
        <v>0</v>
      </c>
      <c r="AC304" s="681">
        <f t="shared" si="93"/>
        <v>0</v>
      </c>
      <c r="AD304" s="681">
        <f t="shared" si="93"/>
        <v>0</v>
      </c>
      <c r="AE304" s="681">
        <f t="shared" si="93"/>
        <v>0</v>
      </c>
      <c r="AF304" s="681">
        <f t="shared" si="93"/>
        <v>0</v>
      </c>
      <c r="AG304" s="681">
        <f t="shared" si="93"/>
        <v>0</v>
      </c>
      <c r="AH304" s="681">
        <f t="shared" si="93"/>
        <v>0</v>
      </c>
      <c r="AI304" s="681">
        <f t="shared" si="93"/>
        <v>0</v>
      </c>
      <c r="AJ304" s="681">
        <f t="shared" si="93"/>
        <v>0</v>
      </c>
      <c r="AK304" s="681">
        <f t="shared" si="93"/>
        <v>0</v>
      </c>
      <c r="AL304" s="681">
        <f t="shared" si="93"/>
        <v>0</v>
      </c>
    </row>
    <row r="305" spans="2:38" outlineLevel="1" x14ac:dyDescent="0.25">
      <c r="B305" s="673" t="s">
        <v>23547</v>
      </c>
      <c r="C305" s="684">
        <f>'ENCARGOS SOCIAIS'!$G$41</f>
        <v>0.70530000000000004</v>
      </c>
      <c r="D305" s="681">
        <f>IF(AND(D$2&gt;=$C$6,D$2&lt;=$C$7),ROUND(SUM(D300:D304)*$C305,2),0)</f>
        <v>1441.63</v>
      </c>
      <c r="E305" s="681">
        <f t="shared" ref="E305:AL305" si="94">IF(AND(E$2&gt;=$C$6,E$2&lt;=$C$7),ROUND(SUM(E300:E304)*$C305,2),0)</f>
        <v>1441.63</v>
      </c>
      <c r="F305" s="681">
        <f t="shared" si="94"/>
        <v>1441.63</v>
      </c>
      <c r="G305" s="681">
        <f t="shared" si="94"/>
        <v>1441.63</v>
      </c>
      <c r="H305" s="681">
        <f t="shared" si="94"/>
        <v>1441.63</v>
      </c>
      <c r="I305" s="681">
        <f t="shared" si="94"/>
        <v>1441.63</v>
      </c>
      <c r="J305" s="681">
        <f t="shared" si="94"/>
        <v>1441.63</v>
      </c>
      <c r="K305" s="681">
        <f t="shared" si="94"/>
        <v>1441.63</v>
      </c>
      <c r="L305" s="681">
        <f t="shared" si="94"/>
        <v>1441.63</v>
      </c>
      <c r="M305" s="681">
        <f t="shared" si="94"/>
        <v>1441.63</v>
      </c>
      <c r="N305" s="681">
        <f t="shared" si="94"/>
        <v>1441.63</v>
      </c>
      <c r="O305" s="681">
        <f t="shared" si="94"/>
        <v>1441.63</v>
      </c>
      <c r="P305" s="681">
        <f t="shared" si="94"/>
        <v>1441.63</v>
      </c>
      <c r="Q305" s="681">
        <f t="shared" si="94"/>
        <v>1441.63</v>
      </c>
      <c r="R305" s="681">
        <f t="shared" si="94"/>
        <v>1441.63</v>
      </c>
      <c r="S305" s="681">
        <f t="shared" si="94"/>
        <v>1441.63</v>
      </c>
      <c r="T305" s="681">
        <f t="shared" si="94"/>
        <v>1441.63</v>
      </c>
      <c r="U305" s="681">
        <f t="shared" si="94"/>
        <v>1441.63</v>
      </c>
      <c r="V305" s="681">
        <f t="shared" si="94"/>
        <v>1441.63</v>
      </c>
      <c r="W305" s="681">
        <f t="shared" si="94"/>
        <v>1441.63</v>
      </c>
      <c r="X305" s="681">
        <f t="shared" si="94"/>
        <v>1441.63</v>
      </c>
      <c r="Y305" s="681">
        <f t="shared" si="94"/>
        <v>1441.63</v>
      </c>
      <c r="Z305" s="681">
        <f t="shared" si="94"/>
        <v>1441.63</v>
      </c>
      <c r="AA305" s="681">
        <f t="shared" si="94"/>
        <v>1441.63</v>
      </c>
      <c r="AB305" s="681">
        <f t="shared" si="94"/>
        <v>1441.63</v>
      </c>
      <c r="AC305" s="681">
        <f t="shared" si="94"/>
        <v>1441.63</v>
      </c>
      <c r="AD305" s="681">
        <f t="shared" si="94"/>
        <v>1441.63</v>
      </c>
      <c r="AE305" s="681">
        <f t="shared" si="94"/>
        <v>1441.63</v>
      </c>
      <c r="AF305" s="681">
        <f t="shared" si="94"/>
        <v>1441.63</v>
      </c>
      <c r="AG305" s="681">
        <f t="shared" si="94"/>
        <v>1441.63</v>
      </c>
      <c r="AH305" s="681">
        <f t="shared" si="94"/>
        <v>0</v>
      </c>
      <c r="AI305" s="681">
        <f t="shared" si="94"/>
        <v>0</v>
      </c>
      <c r="AJ305" s="681">
        <f t="shared" si="94"/>
        <v>0</v>
      </c>
      <c r="AK305" s="681">
        <f t="shared" si="94"/>
        <v>0</v>
      </c>
      <c r="AL305" s="681">
        <f t="shared" si="94"/>
        <v>0</v>
      </c>
    </row>
    <row r="306" spans="2:38" outlineLevel="1" x14ac:dyDescent="0.25">
      <c r="B306" s="673" t="s">
        <v>23388</v>
      </c>
      <c r="C306" s="680"/>
      <c r="D306" s="681">
        <f>IF(AND(D$2&gt;=$C$6,D$2&lt;=$C$7),'13-MDO'!$K$66,0)</f>
        <v>20.2</v>
      </c>
      <c r="E306" s="681">
        <f>IF(AND(E$2&gt;=$C$6,E$2&lt;=$C$7),'13-MDO'!$K$66,0)</f>
        <v>20.2</v>
      </c>
      <c r="F306" s="681">
        <f>IF(AND(F$2&gt;=$C$6,F$2&lt;=$C$7),'13-MDO'!$K$66,0)</f>
        <v>20.2</v>
      </c>
      <c r="G306" s="681">
        <f>IF(AND(G$2&gt;=$C$6,G$2&lt;=$C$7),'13-MDO'!$K$66,0)</f>
        <v>20.2</v>
      </c>
      <c r="H306" s="681">
        <f>IF(AND(H$2&gt;=$C$6,H$2&lt;=$C$7),'13-MDO'!$K$66,0)</f>
        <v>20.2</v>
      </c>
      <c r="I306" s="681">
        <f>IF(AND(I$2&gt;=$C$6,I$2&lt;=$C$7),'13-MDO'!$K$66,0)</f>
        <v>20.2</v>
      </c>
      <c r="J306" s="681">
        <f>IF(AND(J$2&gt;=$C$6,J$2&lt;=$C$7),'13-MDO'!$K$66,0)</f>
        <v>20.2</v>
      </c>
      <c r="K306" s="681">
        <f>IF(AND(K$2&gt;=$C$6,K$2&lt;=$C$7),'13-MDO'!$K$66,0)</f>
        <v>20.2</v>
      </c>
      <c r="L306" s="681">
        <f>IF(AND(L$2&gt;=$C$6,L$2&lt;=$C$7),'13-MDO'!$K$66,0)</f>
        <v>20.2</v>
      </c>
      <c r="M306" s="681">
        <f>IF(AND(M$2&gt;=$C$6,M$2&lt;=$C$7),'13-MDO'!$K$66,0)</f>
        <v>20.2</v>
      </c>
      <c r="N306" s="681">
        <f>IF(AND(N$2&gt;=$C$6,N$2&lt;=$C$7),'13-MDO'!$K$66,0)</f>
        <v>20.2</v>
      </c>
      <c r="O306" s="681">
        <f>IF(AND(O$2&gt;=$C$6,O$2&lt;=$C$7),'13-MDO'!$K$66,0)</f>
        <v>20.2</v>
      </c>
      <c r="P306" s="681">
        <f>IF(AND(P$2&gt;=$C$6,P$2&lt;=$C$7),'13-MDO'!$K$66,0)</f>
        <v>20.2</v>
      </c>
      <c r="Q306" s="681">
        <f>IF(AND(Q$2&gt;=$C$6,Q$2&lt;=$C$7),'13-MDO'!$K$66,0)</f>
        <v>20.2</v>
      </c>
      <c r="R306" s="681">
        <f>IF(AND(R$2&gt;=$C$6,R$2&lt;=$C$7),'13-MDO'!$K$66,0)</f>
        <v>20.2</v>
      </c>
      <c r="S306" s="681">
        <f>IF(AND(S$2&gt;=$C$6,S$2&lt;=$C$7),'13-MDO'!$K$66,0)</f>
        <v>20.2</v>
      </c>
      <c r="T306" s="681">
        <f>IF(AND(T$2&gt;=$C$6,T$2&lt;=$C$7),'13-MDO'!$K$66,0)</f>
        <v>20.2</v>
      </c>
      <c r="U306" s="681">
        <f>IF(AND(U$2&gt;=$C$6,U$2&lt;=$C$7),'13-MDO'!$K$66,0)</f>
        <v>20.2</v>
      </c>
      <c r="V306" s="681">
        <f>IF(AND(V$2&gt;=$C$6,V$2&lt;=$C$7),'13-MDO'!$K$66,0)</f>
        <v>20.2</v>
      </c>
      <c r="W306" s="681">
        <f>IF(AND(W$2&gt;=$C$6,W$2&lt;=$C$7),'13-MDO'!$K$66,0)</f>
        <v>20.2</v>
      </c>
      <c r="X306" s="681">
        <f>IF(AND(X$2&gt;=$C$6,X$2&lt;=$C$7),'13-MDO'!$K$66,0)</f>
        <v>20.2</v>
      </c>
      <c r="Y306" s="681">
        <f>IF(AND(Y$2&gt;=$C$6,Y$2&lt;=$C$7),'13-MDO'!$K$66,0)</f>
        <v>20.2</v>
      </c>
      <c r="Z306" s="681">
        <f>IF(AND(Z$2&gt;=$C$6,Z$2&lt;=$C$7),'13-MDO'!$K$66,0)</f>
        <v>20.2</v>
      </c>
      <c r="AA306" s="681">
        <f>IF(AND(AA$2&gt;=$C$6,AA$2&lt;=$C$7),'13-MDO'!$K$66,0)</f>
        <v>20.2</v>
      </c>
      <c r="AB306" s="681">
        <f>IF(AND(AB$2&gt;=$C$6,AB$2&lt;=$C$7),'13-MDO'!$K$66,0)</f>
        <v>20.2</v>
      </c>
      <c r="AC306" s="681">
        <f>IF(AND(AC$2&gt;=$C$6,AC$2&lt;=$C$7),'13-MDO'!$K$66,0)</f>
        <v>20.2</v>
      </c>
      <c r="AD306" s="681">
        <f>IF(AND(AD$2&gt;=$C$6,AD$2&lt;=$C$7),'13-MDO'!$K$66,0)</f>
        <v>20.2</v>
      </c>
      <c r="AE306" s="681">
        <f>IF(AND(AE$2&gt;=$C$6,AE$2&lt;=$C$7),'13-MDO'!$K$66,0)</f>
        <v>20.2</v>
      </c>
      <c r="AF306" s="681">
        <f>IF(AND(AF$2&gt;=$C$6,AF$2&lt;=$C$7),'13-MDO'!$K$66,0)</f>
        <v>20.2</v>
      </c>
      <c r="AG306" s="681">
        <f>IF(AND(AG$2&gt;=$C$6,AG$2&lt;=$C$7),'13-MDO'!$K$66,0)</f>
        <v>20.2</v>
      </c>
      <c r="AH306" s="681">
        <f>IF(AND(AH$2&gt;=$C$6,AH$2&lt;=$C$7),'13-MDO'!$K$66,0)</f>
        <v>0</v>
      </c>
      <c r="AI306" s="681">
        <f>IF(AND(AI$2&gt;=$C$6,AI$2&lt;=$C$7),'13-MDO'!$K$66,0)</f>
        <v>0</v>
      </c>
      <c r="AJ306" s="681">
        <f>IF(AND(AJ$2&gt;=$C$6,AJ$2&lt;=$C$7),'13-MDO'!$K$66,0)</f>
        <v>0</v>
      </c>
      <c r="AK306" s="681">
        <f>IF(AND(AK$2&gt;=$C$6,AK$2&lt;=$C$7),'13-MDO'!$K$66,0)</f>
        <v>0</v>
      </c>
      <c r="AL306" s="681">
        <f>IF(AND(AL$2&gt;=$C$6,AL$2&lt;=$C$7),'13-MDO'!$K$66,0)</f>
        <v>0</v>
      </c>
    </row>
    <row r="307" spans="2:38" outlineLevel="1" x14ac:dyDescent="0.25">
      <c r="B307" s="673" t="s">
        <v>23557</v>
      </c>
      <c r="C307" s="680"/>
      <c r="D307" s="681">
        <f>IF(AND(D$2&gt;=$C$6,D$2&lt;=$C$7),'13-MDO'!$K$62,0)</f>
        <v>12</v>
      </c>
      <c r="E307" s="681">
        <f>IF(AND(E$2&gt;=$C$6,E$2&lt;=$C$7),'13-MDO'!$K$62,0)</f>
        <v>12</v>
      </c>
      <c r="F307" s="681">
        <f>IF(AND(F$2&gt;=$C$6,F$2&lt;=$C$7),'13-MDO'!$K$62,0)</f>
        <v>12</v>
      </c>
      <c r="G307" s="681">
        <f>IF(AND(G$2&gt;=$C$6,G$2&lt;=$C$7),'13-MDO'!$K$62,0)</f>
        <v>12</v>
      </c>
      <c r="H307" s="681">
        <f>IF(AND(H$2&gt;=$C$6,H$2&lt;=$C$7),'13-MDO'!$K$62,0)</f>
        <v>12</v>
      </c>
      <c r="I307" s="681">
        <f>IF(AND(I$2&gt;=$C$6,I$2&lt;=$C$7),'13-MDO'!$K$62,0)</f>
        <v>12</v>
      </c>
      <c r="J307" s="681">
        <f>IF(AND(J$2&gt;=$C$6,J$2&lt;=$C$7),'13-MDO'!$K$62,0)</f>
        <v>12</v>
      </c>
      <c r="K307" s="681">
        <f>IF(AND(K$2&gt;=$C$6,K$2&lt;=$C$7),'13-MDO'!$K$62,0)</f>
        <v>12</v>
      </c>
      <c r="L307" s="681">
        <f>IF(AND(L$2&gt;=$C$6,L$2&lt;=$C$7),'13-MDO'!$K$62,0)</f>
        <v>12</v>
      </c>
      <c r="M307" s="681">
        <f>IF(AND(M$2&gt;=$C$6,M$2&lt;=$C$7),'13-MDO'!$K$62,0)</f>
        <v>12</v>
      </c>
      <c r="N307" s="681">
        <f>IF(AND(N$2&gt;=$C$6,N$2&lt;=$C$7),'13-MDO'!$K$62,0)</f>
        <v>12</v>
      </c>
      <c r="O307" s="681">
        <f>IF(AND(O$2&gt;=$C$6,O$2&lt;=$C$7),'13-MDO'!$K$62,0)</f>
        <v>12</v>
      </c>
      <c r="P307" s="681">
        <f>IF(AND(P$2&gt;=$C$6,P$2&lt;=$C$7),'13-MDO'!$K$62,0)</f>
        <v>12</v>
      </c>
      <c r="Q307" s="681">
        <f>IF(AND(Q$2&gt;=$C$6,Q$2&lt;=$C$7),'13-MDO'!$K$62,0)</f>
        <v>12</v>
      </c>
      <c r="R307" s="681">
        <f>IF(AND(R$2&gt;=$C$6,R$2&lt;=$C$7),'13-MDO'!$K$62,0)</f>
        <v>12</v>
      </c>
      <c r="S307" s="681">
        <f>IF(AND(S$2&gt;=$C$6,S$2&lt;=$C$7),'13-MDO'!$K$62,0)</f>
        <v>12</v>
      </c>
      <c r="T307" s="681">
        <f>IF(AND(T$2&gt;=$C$6,T$2&lt;=$C$7),'13-MDO'!$K$62,0)</f>
        <v>12</v>
      </c>
      <c r="U307" s="681">
        <f>IF(AND(U$2&gt;=$C$6,U$2&lt;=$C$7),'13-MDO'!$K$62,0)</f>
        <v>12</v>
      </c>
      <c r="V307" s="681">
        <f>IF(AND(V$2&gt;=$C$6,V$2&lt;=$C$7),'13-MDO'!$K$62,0)</f>
        <v>12</v>
      </c>
      <c r="W307" s="681">
        <f>IF(AND(W$2&gt;=$C$6,W$2&lt;=$C$7),'13-MDO'!$K$62,0)</f>
        <v>12</v>
      </c>
      <c r="X307" s="681">
        <f>IF(AND(X$2&gt;=$C$6,X$2&lt;=$C$7),'13-MDO'!$K$62,0)</f>
        <v>12</v>
      </c>
      <c r="Y307" s="681">
        <f>IF(AND(Y$2&gt;=$C$6,Y$2&lt;=$C$7),'13-MDO'!$K$62,0)</f>
        <v>12</v>
      </c>
      <c r="Z307" s="681">
        <f>IF(AND(Z$2&gt;=$C$6,Z$2&lt;=$C$7),'13-MDO'!$K$62,0)</f>
        <v>12</v>
      </c>
      <c r="AA307" s="681">
        <f>IF(AND(AA$2&gt;=$C$6,AA$2&lt;=$C$7),'13-MDO'!$K$62,0)</f>
        <v>12</v>
      </c>
      <c r="AB307" s="681">
        <f>IF(AND(AB$2&gt;=$C$6,AB$2&lt;=$C$7),'13-MDO'!$K$62,0)</f>
        <v>12</v>
      </c>
      <c r="AC307" s="681">
        <f>IF(AND(AC$2&gt;=$C$6,AC$2&lt;=$C$7),'13-MDO'!$K$62,0)</f>
        <v>12</v>
      </c>
      <c r="AD307" s="681">
        <f>IF(AND(AD$2&gt;=$C$6,AD$2&lt;=$C$7),'13-MDO'!$K$62,0)</f>
        <v>12</v>
      </c>
      <c r="AE307" s="681">
        <f>IF(AND(AE$2&gt;=$C$6,AE$2&lt;=$C$7),'13-MDO'!$K$62,0)</f>
        <v>12</v>
      </c>
      <c r="AF307" s="681">
        <f>IF(AND(AF$2&gt;=$C$6,AF$2&lt;=$C$7),'13-MDO'!$K$62,0)</f>
        <v>12</v>
      </c>
      <c r="AG307" s="681">
        <f>IF(AND(AG$2&gt;=$C$6,AG$2&lt;=$C$7),'13-MDO'!$K$62,0)</f>
        <v>12</v>
      </c>
      <c r="AH307" s="681">
        <f>IF(AND(AH$2&gt;=$C$6,AH$2&lt;=$C$7),'13-MDO'!$K$62,0)</f>
        <v>0</v>
      </c>
      <c r="AI307" s="681">
        <f>IF(AND(AI$2&gt;=$C$6,AI$2&lt;=$C$7),'13-MDO'!$K$62,0)</f>
        <v>0</v>
      </c>
      <c r="AJ307" s="681">
        <f>IF(AND(AJ$2&gt;=$C$6,AJ$2&lt;=$C$7),'13-MDO'!$K$62,0)</f>
        <v>0</v>
      </c>
      <c r="AK307" s="681">
        <f>IF(AND(AK$2&gt;=$C$6,AK$2&lt;=$C$7),'13-MDO'!$K$62,0)</f>
        <v>0</v>
      </c>
      <c r="AL307" s="681">
        <f>IF(AND(AL$2&gt;=$C$6,AL$2&lt;=$C$7),'13-MDO'!$K$62,0)</f>
        <v>0</v>
      </c>
    </row>
    <row r="308" spans="2:38" outlineLevel="1" x14ac:dyDescent="0.25">
      <c r="B308" s="673" t="s">
        <v>23389</v>
      </c>
      <c r="C308" s="680"/>
      <c r="D308" s="708">
        <f>IF(AND(D$2&gt;=$C$6,D$2&lt;=$C$7),'13-MDO'!$K$63,0)</f>
        <v>573.86</v>
      </c>
      <c r="E308" s="708">
        <f>IF(AND(E$2&gt;=$C$6,E$2&lt;=$C$7),'13-MDO'!$K$63,0)</f>
        <v>573.86</v>
      </c>
      <c r="F308" s="708">
        <f>IF(AND(F$2&gt;=$C$6,F$2&lt;=$C$7),'13-MDO'!$K$63,0)</f>
        <v>573.86</v>
      </c>
      <c r="G308" s="708">
        <f>IF(AND(G$2&gt;=$C$6,G$2&lt;=$C$7),'13-MDO'!$K$63,0)</f>
        <v>573.86</v>
      </c>
      <c r="H308" s="708">
        <f>IF(AND(H$2&gt;=$C$6,H$2&lt;=$C$7),'13-MDO'!$K$63,0)</f>
        <v>573.86</v>
      </c>
      <c r="I308" s="708">
        <f>IF(AND(I$2&gt;=$C$6,I$2&lt;=$C$7),'13-MDO'!$K$63,0)</f>
        <v>573.86</v>
      </c>
      <c r="J308" s="708">
        <f>IF(AND(J$2&gt;=$C$6,J$2&lt;=$C$7),'13-MDO'!$K$63,0)</f>
        <v>573.86</v>
      </c>
      <c r="K308" s="708">
        <f>IF(AND(K$2&gt;=$C$6,K$2&lt;=$C$7),'13-MDO'!$K$63,0)</f>
        <v>573.86</v>
      </c>
      <c r="L308" s="708">
        <f>IF(AND(L$2&gt;=$C$6,L$2&lt;=$C$7),'13-MDO'!$K$63,0)</f>
        <v>573.86</v>
      </c>
      <c r="M308" s="708">
        <f>IF(AND(M$2&gt;=$C$6,M$2&lt;=$C$7),'13-MDO'!$K$63,0)</f>
        <v>573.86</v>
      </c>
      <c r="N308" s="708">
        <f>IF(AND(N$2&gt;=$C$6,N$2&lt;=$C$7),'13-MDO'!$K$63,0)</f>
        <v>573.86</v>
      </c>
      <c r="O308" s="708">
        <f>IF(AND(O$2&gt;=$C$6,O$2&lt;=$C$7),'13-MDO'!$K$63,0)</f>
        <v>573.86</v>
      </c>
      <c r="P308" s="708">
        <f>IF(AND(P$2&gt;=$C$6,P$2&lt;=$C$7),'13-MDO'!$K$63,0)</f>
        <v>573.86</v>
      </c>
      <c r="Q308" s="708">
        <f>IF(AND(Q$2&gt;=$C$6,Q$2&lt;=$C$7),'13-MDO'!$K$63,0)</f>
        <v>573.86</v>
      </c>
      <c r="R308" s="708">
        <f>IF(AND(R$2&gt;=$C$6,R$2&lt;=$C$7),'13-MDO'!$K$63,0)</f>
        <v>573.86</v>
      </c>
      <c r="S308" s="708">
        <f>IF(AND(S$2&gt;=$C$6,S$2&lt;=$C$7),'13-MDO'!$K$63,0)</f>
        <v>573.86</v>
      </c>
      <c r="T308" s="708">
        <f>IF(AND(T$2&gt;=$C$6,T$2&lt;=$C$7),'13-MDO'!$K$63,0)</f>
        <v>573.86</v>
      </c>
      <c r="U308" s="708">
        <f>IF(AND(U$2&gt;=$C$6,U$2&lt;=$C$7),'13-MDO'!$K$63,0)</f>
        <v>573.86</v>
      </c>
      <c r="V308" s="708">
        <f>IF(AND(V$2&gt;=$C$6,V$2&lt;=$C$7),'13-MDO'!$K$63,0)</f>
        <v>573.86</v>
      </c>
      <c r="W308" s="708">
        <f>IF(AND(W$2&gt;=$C$6,W$2&lt;=$C$7),'13-MDO'!$K$63,0)</f>
        <v>573.86</v>
      </c>
      <c r="X308" s="708">
        <f>IF(AND(X$2&gt;=$C$6,X$2&lt;=$C$7),'13-MDO'!$K$63,0)</f>
        <v>573.86</v>
      </c>
      <c r="Y308" s="708">
        <f>IF(AND(Y$2&gt;=$C$6,Y$2&lt;=$C$7),'13-MDO'!$K$63,0)</f>
        <v>573.86</v>
      </c>
      <c r="Z308" s="708">
        <f>IF(AND(Z$2&gt;=$C$6,Z$2&lt;=$C$7),'13-MDO'!$K$63,0)</f>
        <v>573.86</v>
      </c>
      <c r="AA308" s="708">
        <f>IF(AND(AA$2&gt;=$C$6,AA$2&lt;=$C$7),'13-MDO'!$K$63,0)</f>
        <v>573.86</v>
      </c>
      <c r="AB308" s="708">
        <f>IF(AND(AB$2&gt;=$C$6,AB$2&lt;=$C$7),'13-MDO'!$K$63,0)</f>
        <v>573.86</v>
      </c>
      <c r="AC308" s="708">
        <f>IF(AND(AC$2&gt;=$C$6,AC$2&lt;=$C$7),'13-MDO'!$K$63,0)</f>
        <v>573.86</v>
      </c>
      <c r="AD308" s="708">
        <f>IF(AND(AD$2&gt;=$C$6,AD$2&lt;=$C$7),'13-MDO'!$K$63,0)</f>
        <v>573.86</v>
      </c>
      <c r="AE308" s="708">
        <f>IF(AND(AE$2&gt;=$C$6,AE$2&lt;=$C$7),'13-MDO'!$K$63,0)</f>
        <v>573.86</v>
      </c>
      <c r="AF308" s="708">
        <f>IF(AND(AF$2&gt;=$C$6,AF$2&lt;=$C$7),'13-MDO'!$K$63,0)</f>
        <v>573.86</v>
      </c>
      <c r="AG308" s="708">
        <f>IF(AND(AG$2&gt;=$C$6,AG$2&lt;=$C$7),'13-MDO'!$K$63,0)</f>
        <v>573.86</v>
      </c>
      <c r="AH308" s="708">
        <f>IF(AND(AH$2&gt;=$C$6,AH$2&lt;=$C$7),'13-MDO'!$K$63,0)</f>
        <v>0</v>
      </c>
      <c r="AI308" s="708">
        <f>IF(AND(AI$2&gt;=$C$6,AI$2&lt;=$C$7),'13-MDO'!$K$63,0)</f>
        <v>0</v>
      </c>
      <c r="AJ308" s="708">
        <f>IF(AND(AJ$2&gt;=$C$6,AJ$2&lt;=$C$7),'13-MDO'!$K$63,0)</f>
        <v>0</v>
      </c>
      <c r="AK308" s="708">
        <f>IF(AND(AK$2&gt;=$C$6,AK$2&lt;=$C$7),'13-MDO'!$K$63,0)</f>
        <v>0</v>
      </c>
      <c r="AL308" s="708">
        <f>IF(AND(AL$2&gt;=$C$6,AL$2&lt;=$C$7),'13-MDO'!$K$63,0)</f>
        <v>0</v>
      </c>
    </row>
    <row r="309" spans="2:38" outlineLevel="1" x14ac:dyDescent="0.25">
      <c r="B309" s="673" t="s">
        <v>23558</v>
      </c>
      <c r="C309" s="680"/>
      <c r="D309" s="708">
        <f>IF(AND(D$2&gt;=$C$6,D$2&lt;=$C$7),'13-MDO'!$K$64,0)</f>
        <v>160</v>
      </c>
      <c r="E309" s="708">
        <f>IF(AND(E$2&gt;=$C$6,E$2&lt;=$C$7),'13-MDO'!$K$64,0)</f>
        <v>160</v>
      </c>
      <c r="F309" s="708">
        <f>IF(AND(F$2&gt;=$C$6,F$2&lt;=$C$7),'13-MDO'!$K$64,0)</f>
        <v>160</v>
      </c>
      <c r="G309" s="708">
        <f>IF(AND(G$2&gt;=$C$6,G$2&lt;=$C$7),'13-MDO'!$K$64,0)</f>
        <v>160</v>
      </c>
      <c r="H309" s="708">
        <f>IF(AND(H$2&gt;=$C$6,H$2&lt;=$C$7),'13-MDO'!$K$64,0)</f>
        <v>160</v>
      </c>
      <c r="I309" s="708">
        <f>IF(AND(I$2&gt;=$C$6,I$2&lt;=$C$7),'13-MDO'!$K$64,0)</f>
        <v>160</v>
      </c>
      <c r="J309" s="708">
        <f>IF(AND(J$2&gt;=$C$6,J$2&lt;=$C$7),'13-MDO'!$K$64,0)</f>
        <v>160</v>
      </c>
      <c r="K309" s="708">
        <f>IF(AND(K$2&gt;=$C$6,K$2&lt;=$C$7),'13-MDO'!$K$64,0)</f>
        <v>160</v>
      </c>
      <c r="L309" s="708">
        <f>IF(AND(L$2&gt;=$C$6,L$2&lt;=$C$7),'13-MDO'!$K$64,0)</f>
        <v>160</v>
      </c>
      <c r="M309" s="708">
        <f>IF(AND(M$2&gt;=$C$6,M$2&lt;=$C$7),'13-MDO'!$K$64,0)</f>
        <v>160</v>
      </c>
      <c r="N309" s="708">
        <f>IF(AND(N$2&gt;=$C$6,N$2&lt;=$C$7),'13-MDO'!$K$64,0)</f>
        <v>160</v>
      </c>
      <c r="O309" s="708">
        <f>IF(AND(O$2&gt;=$C$6,O$2&lt;=$C$7),'13-MDO'!$K$64,0)</f>
        <v>160</v>
      </c>
      <c r="P309" s="708">
        <f>IF(AND(P$2&gt;=$C$6,P$2&lt;=$C$7),'13-MDO'!$K$64,0)</f>
        <v>160</v>
      </c>
      <c r="Q309" s="708">
        <f>IF(AND(Q$2&gt;=$C$6,Q$2&lt;=$C$7),'13-MDO'!$K$64,0)</f>
        <v>160</v>
      </c>
      <c r="R309" s="708">
        <f>IF(AND(R$2&gt;=$C$6,R$2&lt;=$C$7),'13-MDO'!$K$64,0)</f>
        <v>160</v>
      </c>
      <c r="S309" s="708">
        <f>IF(AND(S$2&gt;=$C$6,S$2&lt;=$C$7),'13-MDO'!$K$64,0)</f>
        <v>160</v>
      </c>
      <c r="T309" s="708">
        <f>IF(AND(T$2&gt;=$C$6,T$2&lt;=$C$7),'13-MDO'!$K$64,0)</f>
        <v>160</v>
      </c>
      <c r="U309" s="708">
        <f>IF(AND(U$2&gt;=$C$6,U$2&lt;=$C$7),'13-MDO'!$K$64,0)</f>
        <v>160</v>
      </c>
      <c r="V309" s="708">
        <f>IF(AND(V$2&gt;=$C$6,V$2&lt;=$C$7),'13-MDO'!$K$64,0)</f>
        <v>160</v>
      </c>
      <c r="W309" s="708">
        <f>IF(AND(W$2&gt;=$C$6,W$2&lt;=$C$7),'13-MDO'!$K$64,0)</f>
        <v>160</v>
      </c>
      <c r="X309" s="708">
        <f>IF(AND(X$2&gt;=$C$6,X$2&lt;=$C$7),'13-MDO'!$K$64,0)</f>
        <v>160</v>
      </c>
      <c r="Y309" s="708">
        <f>IF(AND(Y$2&gt;=$C$6,Y$2&lt;=$C$7),'13-MDO'!$K$64,0)</f>
        <v>160</v>
      </c>
      <c r="Z309" s="708">
        <f>IF(AND(Z$2&gt;=$C$6,Z$2&lt;=$C$7),'13-MDO'!$K$64,0)</f>
        <v>160</v>
      </c>
      <c r="AA309" s="708">
        <f>IF(AND(AA$2&gt;=$C$6,AA$2&lt;=$C$7),'13-MDO'!$K$64,0)</f>
        <v>160</v>
      </c>
      <c r="AB309" s="708">
        <f>IF(AND(AB$2&gt;=$C$6,AB$2&lt;=$C$7),'13-MDO'!$K$64,0)</f>
        <v>160</v>
      </c>
      <c r="AC309" s="708">
        <f>IF(AND(AC$2&gt;=$C$6,AC$2&lt;=$C$7),'13-MDO'!$K$64,0)</f>
        <v>160</v>
      </c>
      <c r="AD309" s="708">
        <f>IF(AND(AD$2&gt;=$C$6,AD$2&lt;=$C$7),'13-MDO'!$K$64,0)</f>
        <v>160</v>
      </c>
      <c r="AE309" s="708">
        <f>IF(AND(AE$2&gt;=$C$6,AE$2&lt;=$C$7),'13-MDO'!$K$64,0)</f>
        <v>160</v>
      </c>
      <c r="AF309" s="708">
        <f>IF(AND(AF$2&gt;=$C$6,AF$2&lt;=$C$7),'13-MDO'!$K$64,0)</f>
        <v>160</v>
      </c>
      <c r="AG309" s="708">
        <f>IF(AND(AG$2&gt;=$C$6,AG$2&lt;=$C$7),'13-MDO'!$K$64,0)</f>
        <v>160</v>
      </c>
      <c r="AH309" s="708">
        <f>IF(AND(AH$2&gt;=$C$6,AH$2&lt;=$C$7),'13-MDO'!$K$64,0)</f>
        <v>0</v>
      </c>
      <c r="AI309" s="708">
        <f>IF(AND(AI$2&gt;=$C$6,AI$2&lt;=$C$7),'13-MDO'!$K$64,0)</f>
        <v>0</v>
      </c>
      <c r="AJ309" s="708">
        <f>IF(AND(AJ$2&gt;=$C$6,AJ$2&lt;=$C$7),'13-MDO'!$K$64,0)</f>
        <v>0</v>
      </c>
      <c r="AK309" s="708">
        <f>IF(AND(AK$2&gt;=$C$6,AK$2&lt;=$C$7),'13-MDO'!$K$64,0)</f>
        <v>0</v>
      </c>
      <c r="AL309" s="708">
        <f>IF(AND(AL$2&gt;=$C$6,AL$2&lt;=$C$7),'13-MDO'!$K$64,0)</f>
        <v>0</v>
      </c>
    </row>
    <row r="310" spans="2:38" outlineLevel="1" x14ac:dyDescent="0.25">
      <c r="B310" s="673" t="s">
        <v>23559</v>
      </c>
      <c r="C310" s="680"/>
      <c r="D310" s="708">
        <f>IF(AND(D$2&gt;=$C$6,D$2&lt;=$C$7),'13-MDO'!$K$65,0)</f>
        <v>305</v>
      </c>
      <c r="E310" s="708">
        <f>IF(AND(E$2&gt;=$C$6,E$2&lt;=$C$7),'13-MDO'!$K$65,0)</f>
        <v>305</v>
      </c>
      <c r="F310" s="708">
        <f>IF(AND(F$2&gt;=$C$6,F$2&lt;=$C$7),'13-MDO'!$K$65,0)</f>
        <v>305</v>
      </c>
      <c r="G310" s="708">
        <f>IF(AND(G$2&gt;=$C$6,G$2&lt;=$C$7),'13-MDO'!$K$65,0)</f>
        <v>305</v>
      </c>
      <c r="H310" s="708">
        <f>IF(AND(H$2&gt;=$C$6,H$2&lt;=$C$7),'13-MDO'!$K$65,0)</f>
        <v>305</v>
      </c>
      <c r="I310" s="708">
        <f>IF(AND(I$2&gt;=$C$6,I$2&lt;=$C$7),'13-MDO'!$K$65,0)</f>
        <v>305</v>
      </c>
      <c r="J310" s="708">
        <f>IF(AND(J$2&gt;=$C$6,J$2&lt;=$C$7),'13-MDO'!$K$65,0)</f>
        <v>305</v>
      </c>
      <c r="K310" s="708">
        <f>IF(AND(K$2&gt;=$C$6,K$2&lt;=$C$7),'13-MDO'!$K$65,0)</f>
        <v>305</v>
      </c>
      <c r="L310" s="708">
        <f>IF(AND(L$2&gt;=$C$6,L$2&lt;=$C$7),'13-MDO'!$K$65,0)</f>
        <v>305</v>
      </c>
      <c r="M310" s="708">
        <f>IF(AND(M$2&gt;=$C$6,M$2&lt;=$C$7),'13-MDO'!$K$65,0)</f>
        <v>305</v>
      </c>
      <c r="N310" s="708">
        <f>IF(AND(N$2&gt;=$C$6,N$2&lt;=$C$7),'13-MDO'!$K$65,0)</f>
        <v>305</v>
      </c>
      <c r="O310" s="708">
        <f>IF(AND(O$2&gt;=$C$6,O$2&lt;=$C$7),'13-MDO'!$K$65,0)</f>
        <v>305</v>
      </c>
      <c r="P310" s="708">
        <f>IF(AND(P$2&gt;=$C$6,P$2&lt;=$C$7),'13-MDO'!$K$65,0)</f>
        <v>305</v>
      </c>
      <c r="Q310" s="708">
        <f>IF(AND(Q$2&gt;=$C$6,Q$2&lt;=$C$7),'13-MDO'!$K$65,0)</f>
        <v>305</v>
      </c>
      <c r="R310" s="708">
        <f>IF(AND(R$2&gt;=$C$6,R$2&lt;=$C$7),'13-MDO'!$K$65,0)</f>
        <v>305</v>
      </c>
      <c r="S310" s="708">
        <f>IF(AND(S$2&gt;=$C$6,S$2&lt;=$C$7),'13-MDO'!$K$65,0)</f>
        <v>305</v>
      </c>
      <c r="T310" s="708">
        <f>IF(AND(T$2&gt;=$C$6,T$2&lt;=$C$7),'13-MDO'!$K$65,0)</f>
        <v>305</v>
      </c>
      <c r="U310" s="708">
        <f>IF(AND(U$2&gt;=$C$6,U$2&lt;=$C$7),'13-MDO'!$K$65,0)</f>
        <v>305</v>
      </c>
      <c r="V310" s="708">
        <f>IF(AND(V$2&gt;=$C$6,V$2&lt;=$C$7),'13-MDO'!$K$65,0)</f>
        <v>305</v>
      </c>
      <c r="W310" s="708">
        <f>IF(AND(W$2&gt;=$C$6,W$2&lt;=$C$7),'13-MDO'!$K$65,0)</f>
        <v>305</v>
      </c>
      <c r="X310" s="708">
        <f>IF(AND(X$2&gt;=$C$6,X$2&lt;=$C$7),'13-MDO'!$K$65,0)</f>
        <v>305</v>
      </c>
      <c r="Y310" s="708">
        <f>IF(AND(Y$2&gt;=$C$6,Y$2&lt;=$C$7),'13-MDO'!$K$65,0)</f>
        <v>305</v>
      </c>
      <c r="Z310" s="708">
        <f>IF(AND(Z$2&gt;=$C$6,Z$2&lt;=$C$7),'13-MDO'!$K$65,0)</f>
        <v>305</v>
      </c>
      <c r="AA310" s="708">
        <f>IF(AND(AA$2&gt;=$C$6,AA$2&lt;=$C$7),'13-MDO'!$K$65,0)</f>
        <v>305</v>
      </c>
      <c r="AB310" s="708">
        <f>IF(AND(AB$2&gt;=$C$6,AB$2&lt;=$C$7),'13-MDO'!$K$65,0)</f>
        <v>305</v>
      </c>
      <c r="AC310" s="708">
        <f>IF(AND(AC$2&gt;=$C$6,AC$2&lt;=$C$7),'13-MDO'!$K$65,0)</f>
        <v>305</v>
      </c>
      <c r="AD310" s="708">
        <f>IF(AND(AD$2&gt;=$C$6,AD$2&lt;=$C$7),'13-MDO'!$K$65,0)</f>
        <v>305</v>
      </c>
      <c r="AE310" s="708">
        <f>IF(AND(AE$2&gt;=$C$6,AE$2&lt;=$C$7),'13-MDO'!$K$65,0)</f>
        <v>305</v>
      </c>
      <c r="AF310" s="708">
        <f>IF(AND(AF$2&gt;=$C$6,AF$2&lt;=$C$7),'13-MDO'!$K$65,0)</f>
        <v>305</v>
      </c>
      <c r="AG310" s="708">
        <f>IF(AND(AG$2&gt;=$C$6,AG$2&lt;=$C$7),'13-MDO'!$K$65,0)</f>
        <v>305</v>
      </c>
      <c r="AH310" s="708">
        <f>IF(AND(AH$2&gt;=$C$6,AH$2&lt;=$C$7),'13-MDO'!$K$65,0)</f>
        <v>0</v>
      </c>
      <c r="AI310" s="708">
        <f>IF(AND(AI$2&gt;=$C$6,AI$2&lt;=$C$7),'13-MDO'!$K$65,0)</f>
        <v>0</v>
      </c>
      <c r="AJ310" s="708">
        <f>IF(AND(AJ$2&gt;=$C$6,AJ$2&lt;=$C$7),'13-MDO'!$K$65,0)</f>
        <v>0</v>
      </c>
      <c r="AK310" s="708">
        <f>IF(AND(AK$2&gt;=$C$6,AK$2&lt;=$C$7),'13-MDO'!$K$65,0)</f>
        <v>0</v>
      </c>
      <c r="AL310" s="708">
        <f>IF(AND(AL$2&gt;=$C$6,AL$2&lt;=$C$7),'13-MDO'!$K$65,0)</f>
        <v>0</v>
      </c>
    </row>
    <row r="311" spans="2:38" outlineLevel="1" x14ac:dyDescent="0.25">
      <c r="B311" s="673" t="s">
        <v>23560</v>
      </c>
      <c r="C311" s="680"/>
      <c r="D311" s="708">
        <f>IF(AND(D$2&gt;=$C$6,D$2&lt;=$C$7),IF(ROUND('13-MDO'!$K$60*2*D$16-6%*D300,2)&lt;0,0,ROUND('13-MDO'!$K$60*2*D$16-6%*D300,2)),0)</f>
        <v>128.19999999999999</v>
      </c>
      <c r="E311" s="708">
        <f>IF(AND(E$2&gt;=$C$6,E$2&lt;=$C$7),IF(ROUND('13-MDO'!$K$60*2*E$16-6%*E300,2)&lt;0,0,ROUND('13-MDO'!$K$60*2*E$16-6%*E300,2)),0)</f>
        <v>128.19999999999999</v>
      </c>
      <c r="F311" s="708">
        <f>IF(AND(F$2&gt;=$C$6,F$2&lt;=$C$7),IF(ROUND('13-MDO'!$K$60*2*F$16-6%*F300,2)&lt;0,0,ROUND('13-MDO'!$K$60*2*F$16-6%*F300,2)),0)</f>
        <v>128.19999999999999</v>
      </c>
      <c r="G311" s="708">
        <f>IF(AND(G$2&gt;=$C$6,G$2&lt;=$C$7),IF(ROUND('13-MDO'!$K$60*2*G$16-6%*G300,2)&lt;0,0,ROUND('13-MDO'!$K$60*2*G$16-6%*G300,2)),0)</f>
        <v>128.19999999999999</v>
      </c>
      <c r="H311" s="708">
        <f>IF(AND(H$2&gt;=$C$6,H$2&lt;=$C$7),IF(ROUND('13-MDO'!$K$60*2*H$16-6%*H300,2)&lt;0,0,ROUND('13-MDO'!$K$60*2*H$16-6%*H300,2)),0)</f>
        <v>128.19999999999999</v>
      </c>
      <c r="I311" s="708">
        <f>IF(AND(I$2&gt;=$C$6,I$2&lt;=$C$7),IF(ROUND('13-MDO'!$K$60*2*I$16-6%*I300,2)&lt;0,0,ROUND('13-MDO'!$K$60*2*I$16-6%*I300,2)),0)</f>
        <v>128.19999999999999</v>
      </c>
      <c r="J311" s="708">
        <f>IF(AND(J$2&gt;=$C$6,J$2&lt;=$C$7),IF(ROUND('13-MDO'!$K$60*2*J$16-6%*J300,2)&lt;0,0,ROUND('13-MDO'!$K$60*2*J$16-6%*J300,2)),0)</f>
        <v>128.19999999999999</v>
      </c>
      <c r="K311" s="708">
        <f>IF(AND(K$2&gt;=$C$6,K$2&lt;=$C$7),IF(ROUND('13-MDO'!$K$60*2*K$16-6%*K300,2)&lt;0,0,ROUND('13-MDO'!$K$60*2*K$16-6%*K300,2)),0)</f>
        <v>128.19999999999999</v>
      </c>
      <c r="L311" s="708">
        <f>IF(AND(L$2&gt;=$C$6,L$2&lt;=$C$7),IF(ROUND('13-MDO'!$K$60*2*L$16-6%*L300,2)&lt;0,0,ROUND('13-MDO'!$K$60*2*L$16-6%*L300,2)),0)</f>
        <v>128.19999999999999</v>
      </c>
      <c r="M311" s="708">
        <f>IF(AND(M$2&gt;=$C$6,M$2&lt;=$C$7),IF(ROUND('13-MDO'!$K$60*2*M$16-6%*M300,2)&lt;0,0,ROUND('13-MDO'!$K$60*2*M$16-6%*M300,2)),0)</f>
        <v>128.19999999999999</v>
      </c>
      <c r="N311" s="708">
        <f>IF(AND(N$2&gt;=$C$6,N$2&lt;=$C$7),IF(ROUND('13-MDO'!$K$60*2*N$16-6%*N300,2)&lt;0,0,ROUND('13-MDO'!$K$60*2*N$16-6%*N300,2)),0)</f>
        <v>128.19999999999999</v>
      </c>
      <c r="O311" s="708">
        <f>IF(AND(O$2&gt;=$C$6,O$2&lt;=$C$7),IF(ROUND('13-MDO'!$K$60*2*O$16-6%*O300,2)&lt;0,0,ROUND('13-MDO'!$K$60*2*O$16-6%*O300,2)),0)</f>
        <v>128.19999999999999</v>
      </c>
      <c r="P311" s="708">
        <f>IF(AND(P$2&gt;=$C$6,P$2&lt;=$C$7),IF(ROUND('13-MDO'!$K$60*2*P$16-6%*P300,2)&lt;0,0,ROUND('13-MDO'!$K$60*2*P$16-6%*P300,2)),0)</f>
        <v>128.19999999999999</v>
      </c>
      <c r="Q311" s="708">
        <f>IF(AND(Q$2&gt;=$C$6,Q$2&lt;=$C$7),IF(ROUND('13-MDO'!$K$60*2*Q$16-6%*Q300,2)&lt;0,0,ROUND('13-MDO'!$K$60*2*Q$16-6%*Q300,2)),0)</f>
        <v>128.19999999999999</v>
      </c>
      <c r="R311" s="708">
        <f>IF(AND(R$2&gt;=$C$6,R$2&lt;=$C$7),IF(ROUND('13-MDO'!$K$60*2*R$16-6%*R300,2)&lt;0,0,ROUND('13-MDO'!$K$60*2*R$16-6%*R300,2)),0)</f>
        <v>128.19999999999999</v>
      </c>
      <c r="S311" s="708">
        <f>IF(AND(S$2&gt;=$C$6,S$2&lt;=$C$7),IF(ROUND('13-MDO'!$K$60*2*S$16-6%*S300,2)&lt;0,0,ROUND('13-MDO'!$K$60*2*S$16-6%*S300,2)),0)</f>
        <v>128.19999999999999</v>
      </c>
      <c r="T311" s="708">
        <f>IF(AND(T$2&gt;=$C$6,T$2&lt;=$C$7),IF(ROUND('13-MDO'!$K$60*2*T$16-6%*T300,2)&lt;0,0,ROUND('13-MDO'!$K$60*2*T$16-6%*T300,2)),0)</f>
        <v>128.19999999999999</v>
      </c>
      <c r="U311" s="708">
        <f>IF(AND(U$2&gt;=$C$6,U$2&lt;=$C$7),IF(ROUND('13-MDO'!$K$60*2*U$16-6%*U300,2)&lt;0,0,ROUND('13-MDO'!$K$60*2*U$16-6%*U300,2)),0)</f>
        <v>128.19999999999999</v>
      </c>
      <c r="V311" s="708">
        <f>IF(AND(V$2&gt;=$C$6,V$2&lt;=$C$7),IF(ROUND('13-MDO'!$K$60*2*V$16-6%*V300,2)&lt;0,0,ROUND('13-MDO'!$K$60*2*V$16-6%*V300,2)),0)</f>
        <v>128.19999999999999</v>
      </c>
      <c r="W311" s="708">
        <f>IF(AND(W$2&gt;=$C$6,W$2&lt;=$C$7),IF(ROUND('13-MDO'!$K$60*2*W$16-6%*W300,2)&lt;0,0,ROUND('13-MDO'!$K$60*2*W$16-6%*W300,2)),0)</f>
        <v>128.19999999999999</v>
      </c>
      <c r="X311" s="708">
        <f>IF(AND(X$2&gt;=$C$6,X$2&lt;=$C$7),IF(ROUND('13-MDO'!$K$60*2*X$16-6%*X300,2)&lt;0,0,ROUND('13-MDO'!$K$60*2*X$16-6%*X300,2)),0)</f>
        <v>128.19999999999999</v>
      </c>
      <c r="Y311" s="708">
        <f>IF(AND(Y$2&gt;=$C$6,Y$2&lt;=$C$7),IF(ROUND('13-MDO'!$K$60*2*Y$16-6%*Y300,2)&lt;0,0,ROUND('13-MDO'!$K$60*2*Y$16-6%*Y300,2)),0)</f>
        <v>128.19999999999999</v>
      </c>
      <c r="Z311" s="708">
        <f>IF(AND(Z$2&gt;=$C$6,Z$2&lt;=$C$7),IF(ROUND('13-MDO'!$K$60*2*Z$16-6%*Z300,2)&lt;0,0,ROUND('13-MDO'!$K$60*2*Z$16-6%*Z300,2)),0)</f>
        <v>128.19999999999999</v>
      </c>
      <c r="AA311" s="708">
        <f>IF(AND(AA$2&gt;=$C$6,AA$2&lt;=$C$7),IF(ROUND('13-MDO'!$K$60*2*AA$16-6%*AA300,2)&lt;0,0,ROUND('13-MDO'!$K$60*2*AA$16-6%*AA300,2)),0)</f>
        <v>128.19999999999999</v>
      </c>
      <c r="AB311" s="708">
        <f>IF(AND(AB$2&gt;=$C$6,AB$2&lt;=$C$7),IF(ROUND('13-MDO'!$K$60*2*AB$16-6%*AB300,2)&lt;0,0,ROUND('13-MDO'!$K$60*2*AB$16-6%*AB300,2)),0)</f>
        <v>128.19999999999999</v>
      </c>
      <c r="AC311" s="708">
        <f>IF(AND(AC$2&gt;=$C$6,AC$2&lt;=$C$7),IF(ROUND('13-MDO'!$K$60*2*AC$16-6%*AC300,2)&lt;0,0,ROUND('13-MDO'!$K$60*2*AC$16-6%*AC300,2)),0)</f>
        <v>128.19999999999999</v>
      </c>
      <c r="AD311" s="708">
        <f>IF(AND(AD$2&gt;=$C$6,AD$2&lt;=$C$7),IF(ROUND('13-MDO'!$K$60*2*AD$16-6%*AD300,2)&lt;0,0,ROUND('13-MDO'!$K$60*2*AD$16-6%*AD300,2)),0)</f>
        <v>128.19999999999999</v>
      </c>
      <c r="AE311" s="708">
        <f>IF(AND(AE$2&gt;=$C$6,AE$2&lt;=$C$7),IF(ROUND('13-MDO'!$K$60*2*AE$16-6%*AE300,2)&lt;0,0,ROUND('13-MDO'!$K$60*2*AE$16-6%*AE300,2)),0)</f>
        <v>128.19999999999999</v>
      </c>
      <c r="AF311" s="708">
        <f>IF(AND(AF$2&gt;=$C$6,AF$2&lt;=$C$7),IF(ROUND('13-MDO'!$K$60*2*AF$16-6%*AF300,2)&lt;0,0,ROUND('13-MDO'!$K$60*2*AF$16-6%*AF300,2)),0)</f>
        <v>128.19999999999999</v>
      </c>
      <c r="AG311" s="708">
        <f>IF(AND(AG$2&gt;=$C$6,AG$2&lt;=$C$7),IF(ROUND('13-MDO'!$K$60*2*AG$16-6%*AG300,2)&lt;0,0,ROUND('13-MDO'!$K$60*2*AG$16-6%*AG300,2)),0)</f>
        <v>128.19999999999999</v>
      </c>
      <c r="AH311" s="708">
        <f>IF(AND(AH$2&gt;=$C$6,AH$2&lt;=$C$7),IF(ROUND('13-MDO'!$K$60*2*AH$16-6%*AH300,2)&lt;0,0,ROUND('13-MDO'!$K$60*2*AH$16-6%*AH300,2)),0)</f>
        <v>0</v>
      </c>
      <c r="AI311" s="708">
        <f>IF(AND(AI$2&gt;=$C$6,AI$2&lt;=$C$7),IF(ROUND('13-MDO'!$K$60*2*AI$16-6%*AI300,2)&lt;0,0,ROUND('13-MDO'!$K$60*2*AI$16-6%*AI300,2)),0)</f>
        <v>0</v>
      </c>
      <c r="AJ311" s="708">
        <f>IF(AND(AJ$2&gt;=$C$6,AJ$2&lt;=$C$7),IF(ROUND('13-MDO'!$K$60*2*AJ$16-6%*AJ300,2)&lt;0,0,ROUND('13-MDO'!$K$60*2*AJ$16-6%*AJ300,2)),0)</f>
        <v>0</v>
      </c>
      <c r="AK311" s="708">
        <f>IF(AND(AK$2&gt;=$C$6,AK$2&lt;=$C$7),IF(ROUND('13-MDO'!$K$60*2*AK$16-6%*AK300,2)&lt;0,0,ROUND('13-MDO'!$K$60*2*AK$16-6%*AK300,2)),0)</f>
        <v>0</v>
      </c>
      <c r="AL311" s="708">
        <f>IF(AND(AL$2&gt;=$C$6,AL$2&lt;=$C$7),IF(ROUND('13-MDO'!$K$60*2*AL$16-6%*AL300,2)&lt;0,0,ROUND('13-MDO'!$K$60*2*AL$16-6%*AL300,2)),0)</f>
        <v>0</v>
      </c>
    </row>
    <row r="312" spans="2:38" outlineLevel="1" x14ac:dyDescent="0.25">
      <c r="B312" s="696" t="s">
        <v>23561</v>
      </c>
      <c r="C312" s="706"/>
      <c r="D312" s="709">
        <f>SUM(D300:D311)</f>
        <v>4684.8900000000003</v>
      </c>
      <c r="E312" s="709">
        <f t="shared" ref="E312:AL312" si="95">SUM(E300:E311)</f>
        <v>4684.8900000000003</v>
      </c>
      <c r="F312" s="709">
        <f t="shared" si="95"/>
        <v>4684.8900000000003</v>
      </c>
      <c r="G312" s="709">
        <f t="shared" si="95"/>
        <v>4684.8900000000003</v>
      </c>
      <c r="H312" s="709">
        <f t="shared" si="95"/>
        <v>4684.8900000000003</v>
      </c>
      <c r="I312" s="709">
        <f t="shared" si="95"/>
        <v>4684.8900000000003</v>
      </c>
      <c r="J312" s="709">
        <f t="shared" si="95"/>
        <v>4684.8900000000003</v>
      </c>
      <c r="K312" s="709">
        <f t="shared" si="95"/>
        <v>4684.8900000000003</v>
      </c>
      <c r="L312" s="709">
        <f t="shared" si="95"/>
        <v>4684.8900000000003</v>
      </c>
      <c r="M312" s="709">
        <f t="shared" si="95"/>
        <v>4684.8900000000003</v>
      </c>
      <c r="N312" s="709">
        <f t="shared" si="95"/>
        <v>4684.8900000000003</v>
      </c>
      <c r="O312" s="709">
        <f t="shared" si="95"/>
        <v>4684.8900000000003</v>
      </c>
      <c r="P312" s="709">
        <f t="shared" si="95"/>
        <v>4684.8900000000003</v>
      </c>
      <c r="Q312" s="709">
        <f t="shared" si="95"/>
        <v>4684.8900000000003</v>
      </c>
      <c r="R312" s="709">
        <f t="shared" si="95"/>
        <v>4684.8900000000003</v>
      </c>
      <c r="S312" s="709">
        <f t="shared" si="95"/>
        <v>4684.8900000000003</v>
      </c>
      <c r="T312" s="709">
        <f t="shared" si="95"/>
        <v>4684.8900000000003</v>
      </c>
      <c r="U312" s="709">
        <f t="shared" si="95"/>
        <v>4684.8900000000003</v>
      </c>
      <c r="V312" s="709">
        <f t="shared" si="95"/>
        <v>4684.8900000000003</v>
      </c>
      <c r="W312" s="709">
        <f t="shared" si="95"/>
        <v>4684.8900000000003</v>
      </c>
      <c r="X312" s="709">
        <f t="shared" si="95"/>
        <v>4684.8900000000003</v>
      </c>
      <c r="Y312" s="709">
        <f t="shared" si="95"/>
        <v>4684.8900000000003</v>
      </c>
      <c r="Z312" s="709">
        <f t="shared" si="95"/>
        <v>4684.8900000000003</v>
      </c>
      <c r="AA312" s="709">
        <f t="shared" si="95"/>
        <v>4684.8900000000003</v>
      </c>
      <c r="AB312" s="709">
        <f t="shared" si="95"/>
        <v>4684.8900000000003</v>
      </c>
      <c r="AC312" s="709">
        <f t="shared" si="95"/>
        <v>4684.8900000000003</v>
      </c>
      <c r="AD312" s="709">
        <f t="shared" si="95"/>
        <v>4684.8900000000003</v>
      </c>
      <c r="AE312" s="709">
        <f t="shared" si="95"/>
        <v>4684.8900000000003</v>
      </c>
      <c r="AF312" s="709">
        <f t="shared" si="95"/>
        <v>4684.8900000000003</v>
      </c>
      <c r="AG312" s="709">
        <f t="shared" si="95"/>
        <v>4684.8900000000003</v>
      </c>
      <c r="AH312" s="709">
        <f t="shared" si="95"/>
        <v>0</v>
      </c>
      <c r="AI312" s="709">
        <f t="shared" si="95"/>
        <v>0</v>
      </c>
      <c r="AJ312" s="709">
        <f t="shared" si="95"/>
        <v>0</v>
      </c>
      <c r="AK312" s="709">
        <f t="shared" si="95"/>
        <v>0</v>
      </c>
      <c r="AL312" s="709">
        <f t="shared" si="95"/>
        <v>0</v>
      </c>
    </row>
    <row r="313" spans="2:38" outlineLevel="1" x14ac:dyDescent="0.25">
      <c r="B313" s="673"/>
      <c r="C313" s="680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5">
      <c r="B314" s="696" t="str">
        <f>B42</f>
        <v>Vigia/Porteiro</v>
      </c>
      <c r="C314" s="706"/>
      <c r="D314" s="706"/>
      <c r="E314" s="706"/>
      <c r="F314" s="706"/>
      <c r="G314" s="706"/>
      <c r="H314" s="706"/>
      <c r="I314" s="706"/>
      <c r="J314" s="706"/>
      <c r="K314" s="706"/>
      <c r="L314" s="706"/>
      <c r="M314" s="706"/>
      <c r="N314" s="706"/>
      <c r="O314" s="706"/>
      <c r="P314" s="706"/>
      <c r="Q314" s="706"/>
      <c r="R314" s="706"/>
      <c r="S314" s="706"/>
      <c r="T314" s="706"/>
      <c r="U314" s="706"/>
      <c r="V314" s="706"/>
      <c r="W314" s="706"/>
      <c r="X314" s="706"/>
      <c r="Y314" s="706"/>
      <c r="Z314" s="706"/>
      <c r="AA314" s="706"/>
      <c r="AB314" s="706"/>
      <c r="AC314" s="706"/>
      <c r="AD314" s="706"/>
      <c r="AE314" s="706"/>
      <c r="AF314" s="706"/>
      <c r="AG314" s="706"/>
      <c r="AH314" s="706"/>
      <c r="AI314" s="706"/>
      <c r="AJ314" s="706"/>
      <c r="AK314" s="706"/>
      <c r="AL314" s="706"/>
    </row>
    <row r="315" spans="2:38" outlineLevel="1" x14ac:dyDescent="0.25">
      <c r="B315" s="689"/>
      <c r="C315" s="680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73" t="s">
        <v>23544</v>
      </c>
      <c r="C316" s="679" t="s">
        <v>3</v>
      </c>
      <c r="D316" s="681">
        <f>IF(AND(D$2&gt;=$C$6,D$2&lt;=$C$7),_xlfn.XLOOKUP($C316,'13-MDO'!$B$7:$B$61,'13-MDO'!$K$7:$K$61),0)</f>
        <v>1693.97</v>
      </c>
      <c r="E316" s="681">
        <f>IF(AND(E$2&gt;=$C$6,E$2&lt;=$C$7),_xlfn.XLOOKUP($C316,'13-MDO'!$B$7:$B$61,'13-MDO'!$K$7:$K$61),0)</f>
        <v>1693.97</v>
      </c>
      <c r="F316" s="681">
        <f>IF(AND(F$2&gt;=$C$6,F$2&lt;=$C$7),_xlfn.XLOOKUP($C316,'13-MDO'!$B$7:$B$61,'13-MDO'!$K$7:$K$61),0)</f>
        <v>1693.97</v>
      </c>
      <c r="G316" s="681">
        <f>IF(AND(G$2&gt;=$C$6,G$2&lt;=$C$7),_xlfn.XLOOKUP($C316,'13-MDO'!$B$7:$B$61,'13-MDO'!$K$7:$K$61),0)</f>
        <v>1693.97</v>
      </c>
      <c r="H316" s="681">
        <f>IF(AND(H$2&gt;=$C$6,H$2&lt;=$C$7),_xlfn.XLOOKUP($C316,'13-MDO'!$B$7:$B$61,'13-MDO'!$K$7:$K$61),0)</f>
        <v>1693.97</v>
      </c>
      <c r="I316" s="681">
        <f>IF(AND(I$2&gt;=$C$6,I$2&lt;=$C$7),_xlfn.XLOOKUP($C316,'13-MDO'!$B$7:$B$61,'13-MDO'!$K$7:$K$61),0)</f>
        <v>1693.97</v>
      </c>
      <c r="J316" s="681">
        <f>IF(AND(J$2&gt;=$C$6,J$2&lt;=$C$7),_xlfn.XLOOKUP($C316,'13-MDO'!$B$7:$B$61,'13-MDO'!$K$7:$K$61),0)</f>
        <v>1693.97</v>
      </c>
      <c r="K316" s="681">
        <f>IF(AND(K$2&gt;=$C$6,K$2&lt;=$C$7),_xlfn.XLOOKUP($C316,'13-MDO'!$B$7:$B$61,'13-MDO'!$K$7:$K$61),0)</f>
        <v>1693.97</v>
      </c>
      <c r="L316" s="681">
        <f>IF(AND(L$2&gt;=$C$6,L$2&lt;=$C$7),_xlfn.XLOOKUP($C316,'13-MDO'!$B$7:$B$61,'13-MDO'!$K$7:$K$61),0)</f>
        <v>1693.97</v>
      </c>
      <c r="M316" s="681">
        <f>IF(AND(M$2&gt;=$C$6,M$2&lt;=$C$7),_xlfn.XLOOKUP($C316,'13-MDO'!$B$7:$B$61,'13-MDO'!$K$7:$K$61),0)</f>
        <v>1693.97</v>
      </c>
      <c r="N316" s="681">
        <f>IF(AND(N$2&gt;=$C$6,N$2&lt;=$C$7),_xlfn.XLOOKUP($C316,'13-MDO'!$B$7:$B$61,'13-MDO'!$K$7:$K$61),0)</f>
        <v>1693.97</v>
      </c>
      <c r="O316" s="681">
        <f>IF(AND(O$2&gt;=$C$6,O$2&lt;=$C$7),_xlfn.XLOOKUP($C316,'13-MDO'!$B$7:$B$61,'13-MDO'!$K$7:$K$61),0)</f>
        <v>1693.97</v>
      </c>
      <c r="P316" s="681">
        <f>IF(AND(P$2&gt;=$C$6,P$2&lt;=$C$7),_xlfn.XLOOKUP($C316,'13-MDO'!$B$7:$B$61,'13-MDO'!$K$7:$K$61),0)</f>
        <v>1693.97</v>
      </c>
      <c r="Q316" s="681">
        <f>IF(AND(Q$2&gt;=$C$6,Q$2&lt;=$C$7),_xlfn.XLOOKUP($C316,'13-MDO'!$B$7:$B$61,'13-MDO'!$K$7:$K$61),0)</f>
        <v>1693.97</v>
      </c>
      <c r="R316" s="681">
        <f>IF(AND(R$2&gt;=$C$6,R$2&lt;=$C$7),_xlfn.XLOOKUP($C316,'13-MDO'!$B$7:$B$61,'13-MDO'!$K$7:$K$61),0)</f>
        <v>1693.97</v>
      </c>
      <c r="S316" s="681">
        <f>IF(AND(S$2&gt;=$C$6,S$2&lt;=$C$7),_xlfn.XLOOKUP($C316,'13-MDO'!$B$7:$B$61,'13-MDO'!$K$7:$K$61),0)</f>
        <v>1693.97</v>
      </c>
      <c r="T316" s="681">
        <f>IF(AND(T$2&gt;=$C$6,T$2&lt;=$C$7),_xlfn.XLOOKUP($C316,'13-MDO'!$B$7:$B$61,'13-MDO'!$K$7:$K$61),0)</f>
        <v>1693.97</v>
      </c>
      <c r="U316" s="681">
        <f>IF(AND(U$2&gt;=$C$6,U$2&lt;=$C$7),_xlfn.XLOOKUP($C316,'13-MDO'!$B$7:$B$61,'13-MDO'!$K$7:$K$61),0)</f>
        <v>1693.97</v>
      </c>
      <c r="V316" s="681">
        <f>IF(AND(V$2&gt;=$C$6,V$2&lt;=$C$7),_xlfn.XLOOKUP($C316,'13-MDO'!$B$7:$B$61,'13-MDO'!$K$7:$K$61),0)</f>
        <v>1693.97</v>
      </c>
      <c r="W316" s="681">
        <f>IF(AND(W$2&gt;=$C$6,W$2&lt;=$C$7),_xlfn.XLOOKUP($C316,'13-MDO'!$B$7:$B$61,'13-MDO'!$K$7:$K$61),0)</f>
        <v>1693.97</v>
      </c>
      <c r="X316" s="681">
        <f>IF(AND(X$2&gt;=$C$6,X$2&lt;=$C$7),_xlfn.XLOOKUP($C316,'13-MDO'!$B$7:$B$61,'13-MDO'!$K$7:$K$61),0)</f>
        <v>1693.97</v>
      </c>
      <c r="Y316" s="681">
        <f>IF(AND(Y$2&gt;=$C$6,Y$2&lt;=$C$7),_xlfn.XLOOKUP($C316,'13-MDO'!$B$7:$B$61,'13-MDO'!$K$7:$K$61),0)</f>
        <v>1693.97</v>
      </c>
      <c r="Z316" s="681">
        <f>IF(AND(Z$2&gt;=$C$6,Z$2&lt;=$C$7),_xlfn.XLOOKUP($C316,'13-MDO'!$B$7:$B$61,'13-MDO'!$K$7:$K$61),0)</f>
        <v>1693.97</v>
      </c>
      <c r="AA316" s="681">
        <f>IF(AND(AA$2&gt;=$C$6,AA$2&lt;=$C$7),_xlfn.XLOOKUP($C316,'13-MDO'!$B$7:$B$61,'13-MDO'!$K$7:$K$61),0)</f>
        <v>1693.97</v>
      </c>
      <c r="AB316" s="681">
        <f>IF(AND(AB$2&gt;=$C$6,AB$2&lt;=$C$7),_xlfn.XLOOKUP($C316,'13-MDO'!$B$7:$B$61,'13-MDO'!$K$7:$K$61),0)</f>
        <v>1693.97</v>
      </c>
      <c r="AC316" s="681">
        <f>IF(AND(AC$2&gt;=$C$6,AC$2&lt;=$C$7),_xlfn.XLOOKUP($C316,'13-MDO'!$B$7:$B$61,'13-MDO'!$K$7:$K$61),0)</f>
        <v>1693.97</v>
      </c>
      <c r="AD316" s="681">
        <f>IF(AND(AD$2&gt;=$C$6,AD$2&lt;=$C$7),_xlfn.XLOOKUP($C316,'13-MDO'!$B$7:$B$61,'13-MDO'!$K$7:$K$61),0)</f>
        <v>1693.97</v>
      </c>
      <c r="AE316" s="681">
        <f>IF(AND(AE$2&gt;=$C$6,AE$2&lt;=$C$7),_xlfn.XLOOKUP($C316,'13-MDO'!$B$7:$B$61,'13-MDO'!$K$7:$K$61),0)</f>
        <v>1693.97</v>
      </c>
      <c r="AF316" s="681">
        <f>IF(AND(AF$2&gt;=$C$6,AF$2&lt;=$C$7),_xlfn.XLOOKUP($C316,'13-MDO'!$B$7:$B$61,'13-MDO'!$K$7:$K$61),0)</f>
        <v>1693.97</v>
      </c>
      <c r="AG316" s="681">
        <f>IF(AND(AG$2&gt;=$C$6,AG$2&lt;=$C$7),_xlfn.XLOOKUP($C316,'13-MDO'!$B$7:$B$61,'13-MDO'!$K$7:$K$61),0)</f>
        <v>1693.97</v>
      </c>
      <c r="AH316" s="681">
        <f>IF(AND(AH$2&gt;=$C$6,AH$2&lt;=$C$7),_xlfn.XLOOKUP($C316,'13-MDO'!$B$7:$B$61,'13-MDO'!$K$7:$K$61),0)</f>
        <v>0</v>
      </c>
      <c r="AI316" s="681">
        <f>IF(AND(AI$2&gt;=$C$6,AI$2&lt;=$C$7),_xlfn.XLOOKUP($C316,'13-MDO'!$B$7:$B$61,'13-MDO'!$K$7:$K$61),0)</f>
        <v>0</v>
      </c>
      <c r="AJ316" s="681">
        <f>IF(AND(AJ$2&gt;=$C$6,AJ$2&lt;=$C$7),_xlfn.XLOOKUP($C316,'13-MDO'!$B$7:$B$61,'13-MDO'!$K$7:$K$61),0)</f>
        <v>0</v>
      </c>
      <c r="AK316" s="681">
        <f>IF(AND(AK$2&gt;=$C$6,AK$2&lt;=$C$7),_xlfn.XLOOKUP($C316,'13-MDO'!$B$7:$B$61,'13-MDO'!$K$7:$K$61),0)</f>
        <v>0</v>
      </c>
      <c r="AL316" s="681">
        <f>IF(AND(AL$2&gt;=$C$6,AL$2&lt;=$C$7),_xlfn.XLOOKUP($C316,'13-MDO'!$B$7:$B$61,'13-MDO'!$K$7:$K$61),0)</f>
        <v>0</v>
      </c>
    </row>
    <row r="317" spans="2:38" outlineLevel="1" x14ac:dyDescent="0.25">
      <c r="B317" s="673" t="s">
        <v>23545</v>
      </c>
      <c r="C317" s="683">
        <v>0</v>
      </c>
      <c r="D317" s="681">
        <f>IF(AND(D$2&gt;=$C$6,D$2&lt;=$C$7),$C317*'13-MDO'!$K$61,0)</f>
        <v>0</v>
      </c>
      <c r="E317" s="681">
        <f>IF(AND(E$2&gt;=$C$6,E$2&lt;=$C$7),$C317*'13-MDO'!$K$61,0)</f>
        <v>0</v>
      </c>
      <c r="F317" s="681">
        <f>IF(AND(F$2&gt;=$C$6,F$2&lt;=$C$7),$C317*'13-MDO'!$K$61,0)</f>
        <v>0</v>
      </c>
      <c r="G317" s="681">
        <f>IF(AND(G$2&gt;=$C$6,G$2&lt;=$C$7),$C317*'13-MDO'!$K$61,0)</f>
        <v>0</v>
      </c>
      <c r="H317" s="681">
        <f>IF(AND(H$2&gt;=$C$6,H$2&lt;=$C$7),$C317*'13-MDO'!$K$61,0)</f>
        <v>0</v>
      </c>
      <c r="I317" s="681">
        <f>IF(AND(I$2&gt;=$C$6,I$2&lt;=$C$7),$C317*'13-MDO'!$K$61,0)</f>
        <v>0</v>
      </c>
      <c r="J317" s="681">
        <f>IF(AND(J$2&gt;=$C$6,J$2&lt;=$C$7),$C317*'13-MDO'!$K$61,0)</f>
        <v>0</v>
      </c>
      <c r="K317" s="681">
        <f>IF(AND(K$2&gt;=$C$6,K$2&lt;=$C$7),$C317*'13-MDO'!$K$61,0)</f>
        <v>0</v>
      </c>
      <c r="L317" s="681">
        <f>IF(AND(L$2&gt;=$C$6,L$2&lt;=$C$7),$C317*'13-MDO'!$K$61,0)</f>
        <v>0</v>
      </c>
      <c r="M317" s="681">
        <f>IF(AND(M$2&gt;=$C$6,M$2&lt;=$C$7),$C317*'13-MDO'!$K$61,0)</f>
        <v>0</v>
      </c>
      <c r="N317" s="681">
        <f>IF(AND(N$2&gt;=$C$6,N$2&lt;=$C$7),$C317*'13-MDO'!$K$61,0)</f>
        <v>0</v>
      </c>
      <c r="O317" s="681">
        <f>IF(AND(O$2&gt;=$C$6,O$2&lt;=$C$7),$C317*'13-MDO'!$K$61,0)</f>
        <v>0</v>
      </c>
      <c r="P317" s="681">
        <f>IF(AND(P$2&gt;=$C$6,P$2&lt;=$C$7),$C317*'13-MDO'!$K$61,0)</f>
        <v>0</v>
      </c>
      <c r="Q317" s="681">
        <f>IF(AND(Q$2&gt;=$C$6,Q$2&lt;=$C$7),$C317*'13-MDO'!$K$61,0)</f>
        <v>0</v>
      </c>
      <c r="R317" s="681">
        <f>IF(AND(R$2&gt;=$C$6,R$2&lt;=$C$7),$C317*'13-MDO'!$K$61,0)</f>
        <v>0</v>
      </c>
      <c r="S317" s="681">
        <f>IF(AND(S$2&gt;=$C$6,S$2&lt;=$C$7),$C317*'13-MDO'!$K$61,0)</f>
        <v>0</v>
      </c>
      <c r="T317" s="681">
        <f>IF(AND(T$2&gt;=$C$6,T$2&lt;=$C$7),$C317*'13-MDO'!$K$61,0)</f>
        <v>0</v>
      </c>
      <c r="U317" s="681">
        <f>IF(AND(U$2&gt;=$C$6,U$2&lt;=$C$7),$C317*'13-MDO'!$K$61,0)</f>
        <v>0</v>
      </c>
      <c r="V317" s="681">
        <f>IF(AND(V$2&gt;=$C$6,V$2&lt;=$C$7),$C317*'13-MDO'!$K$61,0)</f>
        <v>0</v>
      </c>
      <c r="W317" s="681">
        <f>IF(AND(W$2&gt;=$C$6,W$2&lt;=$C$7),$C317*'13-MDO'!$K$61,0)</f>
        <v>0</v>
      </c>
      <c r="X317" s="681">
        <f>IF(AND(X$2&gt;=$C$6,X$2&lt;=$C$7),$C317*'13-MDO'!$K$61,0)</f>
        <v>0</v>
      </c>
      <c r="Y317" s="681">
        <f>IF(AND(Y$2&gt;=$C$6,Y$2&lt;=$C$7),$C317*'13-MDO'!$K$61,0)</f>
        <v>0</v>
      </c>
      <c r="Z317" s="681">
        <f>IF(AND(Z$2&gt;=$C$6,Z$2&lt;=$C$7),$C317*'13-MDO'!$K$61,0)</f>
        <v>0</v>
      </c>
      <c r="AA317" s="681">
        <f>IF(AND(AA$2&gt;=$C$6,AA$2&lt;=$C$7),$C317*'13-MDO'!$K$61,0)</f>
        <v>0</v>
      </c>
      <c r="AB317" s="681">
        <f>IF(AND(AB$2&gt;=$C$6,AB$2&lt;=$C$7),$C317*'13-MDO'!$K$61,0)</f>
        <v>0</v>
      </c>
      <c r="AC317" s="681">
        <f>IF(AND(AC$2&gt;=$C$6,AC$2&lt;=$C$7),$C317*'13-MDO'!$K$61,0)</f>
        <v>0</v>
      </c>
      <c r="AD317" s="681">
        <f>IF(AND(AD$2&gt;=$C$6,AD$2&lt;=$C$7),$C317*'13-MDO'!$K$61,0)</f>
        <v>0</v>
      </c>
      <c r="AE317" s="681">
        <f>IF(AND(AE$2&gt;=$C$6,AE$2&lt;=$C$7),$C317*'13-MDO'!$K$61,0)</f>
        <v>0</v>
      </c>
      <c r="AF317" s="681">
        <f>IF(AND(AF$2&gt;=$C$6,AF$2&lt;=$C$7),$C317*'13-MDO'!$K$61,0)</f>
        <v>0</v>
      </c>
      <c r="AG317" s="681">
        <f>IF(AND(AG$2&gt;=$C$6,AG$2&lt;=$C$7),$C317*'13-MDO'!$K$61,0)</f>
        <v>0</v>
      </c>
      <c r="AH317" s="681">
        <f>IF(AND(AH$2&gt;=$C$6,AH$2&lt;=$C$7),$C317*'13-MDO'!$K$61,0)</f>
        <v>0</v>
      </c>
      <c r="AI317" s="681">
        <f>IF(AND(AI$2&gt;=$C$6,AI$2&lt;=$C$7),$C317*'13-MDO'!$K$61,0)</f>
        <v>0</v>
      </c>
      <c r="AJ317" s="681">
        <f>IF(AND(AJ$2&gt;=$C$6,AJ$2&lt;=$C$7),$C317*'13-MDO'!$K$61,0)</f>
        <v>0</v>
      </c>
      <c r="AK317" s="681">
        <f>IF(AND(AK$2&gt;=$C$6,AK$2&lt;=$C$7),$C317*'13-MDO'!$K$61,0)</f>
        <v>0</v>
      </c>
      <c r="AL317" s="681">
        <f>IF(AND(AL$2&gt;=$C$6,AL$2&lt;=$C$7),$C317*'13-MDO'!$K$61,0)</f>
        <v>0</v>
      </c>
    </row>
    <row r="318" spans="2:38" outlineLevel="1" x14ac:dyDescent="0.25">
      <c r="B318" s="673" t="s">
        <v>23546</v>
      </c>
      <c r="C318" s="707">
        <f>8/6*0</f>
        <v>0</v>
      </c>
      <c r="D318" s="681">
        <f>IF(AND(D$2&gt;=$C$6,D$2&lt;=$C$7),ROUND(SUM(D316,D317)/220*1.5*$C318*D$17,2),0)</f>
        <v>0</v>
      </c>
      <c r="E318" s="681">
        <f t="shared" ref="E318:AL318" si="96">IF(AND(E$2&gt;=$C$6,E$2&lt;=$C$7),ROUND(SUM(E316,E317)/220*1.5*$C318*E$17,2),0)</f>
        <v>0</v>
      </c>
      <c r="F318" s="681">
        <f t="shared" si="96"/>
        <v>0</v>
      </c>
      <c r="G318" s="681">
        <f t="shared" si="96"/>
        <v>0</v>
      </c>
      <c r="H318" s="681">
        <f t="shared" si="96"/>
        <v>0</v>
      </c>
      <c r="I318" s="681">
        <f t="shared" si="96"/>
        <v>0</v>
      </c>
      <c r="J318" s="681">
        <f t="shared" si="96"/>
        <v>0</v>
      </c>
      <c r="K318" s="681">
        <f t="shared" si="96"/>
        <v>0</v>
      </c>
      <c r="L318" s="681">
        <f t="shared" si="96"/>
        <v>0</v>
      </c>
      <c r="M318" s="681">
        <f t="shared" si="96"/>
        <v>0</v>
      </c>
      <c r="N318" s="681">
        <f t="shared" si="96"/>
        <v>0</v>
      </c>
      <c r="O318" s="681">
        <f t="shared" si="96"/>
        <v>0</v>
      </c>
      <c r="P318" s="681">
        <f t="shared" si="96"/>
        <v>0</v>
      </c>
      <c r="Q318" s="681">
        <f t="shared" si="96"/>
        <v>0</v>
      </c>
      <c r="R318" s="681">
        <f t="shared" si="96"/>
        <v>0</v>
      </c>
      <c r="S318" s="681">
        <f t="shared" si="96"/>
        <v>0</v>
      </c>
      <c r="T318" s="681">
        <f t="shared" si="96"/>
        <v>0</v>
      </c>
      <c r="U318" s="681">
        <f t="shared" si="96"/>
        <v>0</v>
      </c>
      <c r="V318" s="681">
        <f t="shared" si="96"/>
        <v>0</v>
      </c>
      <c r="W318" s="681">
        <f t="shared" si="96"/>
        <v>0</v>
      </c>
      <c r="X318" s="681">
        <f t="shared" si="96"/>
        <v>0</v>
      </c>
      <c r="Y318" s="681">
        <f t="shared" si="96"/>
        <v>0</v>
      </c>
      <c r="Z318" s="681">
        <f t="shared" si="96"/>
        <v>0</v>
      </c>
      <c r="AA318" s="681">
        <f t="shared" si="96"/>
        <v>0</v>
      </c>
      <c r="AB318" s="681">
        <f t="shared" si="96"/>
        <v>0</v>
      </c>
      <c r="AC318" s="681">
        <f t="shared" si="96"/>
        <v>0</v>
      </c>
      <c r="AD318" s="681">
        <f t="shared" si="96"/>
        <v>0</v>
      </c>
      <c r="AE318" s="681">
        <f t="shared" si="96"/>
        <v>0</v>
      </c>
      <c r="AF318" s="681">
        <f t="shared" si="96"/>
        <v>0</v>
      </c>
      <c r="AG318" s="681">
        <f t="shared" si="96"/>
        <v>0</v>
      </c>
      <c r="AH318" s="681">
        <f t="shared" si="96"/>
        <v>0</v>
      </c>
      <c r="AI318" s="681">
        <f t="shared" si="96"/>
        <v>0</v>
      </c>
      <c r="AJ318" s="681">
        <f t="shared" si="96"/>
        <v>0</v>
      </c>
      <c r="AK318" s="681">
        <f t="shared" si="96"/>
        <v>0</v>
      </c>
      <c r="AL318" s="681">
        <f t="shared" si="96"/>
        <v>0</v>
      </c>
    </row>
    <row r="319" spans="2:38" outlineLevel="1" x14ac:dyDescent="0.25">
      <c r="B319" s="673" t="s">
        <v>23548</v>
      </c>
      <c r="C319" s="707">
        <f>IF($C$10="SIM",7.33,0)</f>
        <v>0</v>
      </c>
      <c r="D319" s="681">
        <f>IF(AND(D$2&gt;=$C$6,D$2&lt;=$C$7),ROUND(SUM(D316,D317)/220*2*$C319*D$18,2),0)</f>
        <v>0</v>
      </c>
      <c r="E319" s="681">
        <f t="shared" ref="E319:AL319" si="97">IF(AND(E$2&gt;=$C$6,E$2&lt;=$C$7),ROUND(SUM(E316,E317)/220*2*$C319*E$18,2),0)</f>
        <v>0</v>
      </c>
      <c r="F319" s="681">
        <f t="shared" si="97"/>
        <v>0</v>
      </c>
      <c r="G319" s="681">
        <f t="shared" si="97"/>
        <v>0</v>
      </c>
      <c r="H319" s="681">
        <f t="shared" si="97"/>
        <v>0</v>
      </c>
      <c r="I319" s="681">
        <f t="shared" si="97"/>
        <v>0</v>
      </c>
      <c r="J319" s="681">
        <f t="shared" si="97"/>
        <v>0</v>
      </c>
      <c r="K319" s="681">
        <f t="shared" si="97"/>
        <v>0</v>
      </c>
      <c r="L319" s="681">
        <f t="shared" si="97"/>
        <v>0</v>
      </c>
      <c r="M319" s="681">
        <f t="shared" si="97"/>
        <v>0</v>
      </c>
      <c r="N319" s="681">
        <f t="shared" si="97"/>
        <v>0</v>
      </c>
      <c r="O319" s="681">
        <f t="shared" si="97"/>
        <v>0</v>
      </c>
      <c r="P319" s="681">
        <f t="shared" si="97"/>
        <v>0</v>
      </c>
      <c r="Q319" s="681">
        <f t="shared" si="97"/>
        <v>0</v>
      </c>
      <c r="R319" s="681">
        <f t="shared" si="97"/>
        <v>0</v>
      </c>
      <c r="S319" s="681">
        <f t="shared" si="97"/>
        <v>0</v>
      </c>
      <c r="T319" s="681">
        <f t="shared" si="97"/>
        <v>0</v>
      </c>
      <c r="U319" s="681">
        <f t="shared" si="97"/>
        <v>0</v>
      </c>
      <c r="V319" s="681">
        <f t="shared" si="97"/>
        <v>0</v>
      </c>
      <c r="W319" s="681">
        <f t="shared" si="97"/>
        <v>0</v>
      </c>
      <c r="X319" s="681">
        <f t="shared" si="97"/>
        <v>0</v>
      </c>
      <c r="Y319" s="681">
        <f t="shared" si="97"/>
        <v>0</v>
      </c>
      <c r="Z319" s="681">
        <f t="shared" si="97"/>
        <v>0</v>
      </c>
      <c r="AA319" s="681">
        <f t="shared" si="97"/>
        <v>0</v>
      </c>
      <c r="AB319" s="681">
        <f t="shared" si="97"/>
        <v>0</v>
      </c>
      <c r="AC319" s="681">
        <f t="shared" si="97"/>
        <v>0</v>
      </c>
      <c r="AD319" s="681">
        <f t="shared" si="97"/>
        <v>0</v>
      </c>
      <c r="AE319" s="681">
        <f t="shared" si="97"/>
        <v>0</v>
      </c>
      <c r="AF319" s="681">
        <f t="shared" si="97"/>
        <v>0</v>
      </c>
      <c r="AG319" s="681">
        <f t="shared" si="97"/>
        <v>0</v>
      </c>
      <c r="AH319" s="681">
        <f t="shared" si="97"/>
        <v>0</v>
      </c>
      <c r="AI319" s="681">
        <f t="shared" si="97"/>
        <v>0</v>
      </c>
      <c r="AJ319" s="681">
        <f t="shared" si="97"/>
        <v>0</v>
      </c>
      <c r="AK319" s="681">
        <f t="shared" si="97"/>
        <v>0</v>
      </c>
      <c r="AL319" s="681">
        <f t="shared" si="97"/>
        <v>0</v>
      </c>
    </row>
    <row r="320" spans="2:38" outlineLevel="1" x14ac:dyDescent="0.25">
      <c r="B320" s="673" t="s">
        <v>23409</v>
      </c>
      <c r="C320" s="707">
        <f>0*(60/52.5)</f>
        <v>0</v>
      </c>
      <c r="D320" s="681">
        <f>IF(AND(D$2&gt;=$C$6,D$2&lt;=$C$7),ROUND(SUM(D316,D317)/220*20%*$C320*D$16,2),0)</f>
        <v>0</v>
      </c>
      <c r="E320" s="681">
        <f t="shared" ref="E320:AL320" si="98">IF(AND(E$2&gt;=$C$6,E$2&lt;=$C$7),ROUND(SUM(E316,E317)/220*20%*$C320*E$16,2),0)</f>
        <v>0</v>
      </c>
      <c r="F320" s="681">
        <f t="shared" si="98"/>
        <v>0</v>
      </c>
      <c r="G320" s="681">
        <f t="shared" si="98"/>
        <v>0</v>
      </c>
      <c r="H320" s="681">
        <f t="shared" si="98"/>
        <v>0</v>
      </c>
      <c r="I320" s="681">
        <f t="shared" si="98"/>
        <v>0</v>
      </c>
      <c r="J320" s="681">
        <f t="shared" si="98"/>
        <v>0</v>
      </c>
      <c r="K320" s="681">
        <f t="shared" si="98"/>
        <v>0</v>
      </c>
      <c r="L320" s="681">
        <f t="shared" si="98"/>
        <v>0</v>
      </c>
      <c r="M320" s="681">
        <f t="shared" si="98"/>
        <v>0</v>
      </c>
      <c r="N320" s="681">
        <f t="shared" si="98"/>
        <v>0</v>
      </c>
      <c r="O320" s="681">
        <f t="shared" si="98"/>
        <v>0</v>
      </c>
      <c r="P320" s="681">
        <f t="shared" si="98"/>
        <v>0</v>
      </c>
      <c r="Q320" s="681">
        <f t="shared" si="98"/>
        <v>0</v>
      </c>
      <c r="R320" s="681">
        <f t="shared" si="98"/>
        <v>0</v>
      </c>
      <c r="S320" s="681">
        <f t="shared" si="98"/>
        <v>0</v>
      </c>
      <c r="T320" s="681">
        <f t="shared" si="98"/>
        <v>0</v>
      </c>
      <c r="U320" s="681">
        <f t="shared" si="98"/>
        <v>0</v>
      </c>
      <c r="V320" s="681">
        <f t="shared" si="98"/>
        <v>0</v>
      </c>
      <c r="W320" s="681">
        <f t="shared" si="98"/>
        <v>0</v>
      </c>
      <c r="X320" s="681">
        <f t="shared" si="98"/>
        <v>0</v>
      </c>
      <c r="Y320" s="681">
        <f t="shared" si="98"/>
        <v>0</v>
      </c>
      <c r="Z320" s="681">
        <f t="shared" si="98"/>
        <v>0</v>
      </c>
      <c r="AA320" s="681">
        <f t="shared" si="98"/>
        <v>0</v>
      </c>
      <c r="AB320" s="681">
        <f t="shared" si="98"/>
        <v>0</v>
      </c>
      <c r="AC320" s="681">
        <f t="shared" si="98"/>
        <v>0</v>
      </c>
      <c r="AD320" s="681">
        <f t="shared" si="98"/>
        <v>0</v>
      </c>
      <c r="AE320" s="681">
        <f t="shared" si="98"/>
        <v>0</v>
      </c>
      <c r="AF320" s="681">
        <f t="shared" si="98"/>
        <v>0</v>
      </c>
      <c r="AG320" s="681">
        <f t="shared" si="98"/>
        <v>0</v>
      </c>
      <c r="AH320" s="681">
        <f t="shared" si="98"/>
        <v>0</v>
      </c>
      <c r="AI320" s="681">
        <f t="shared" si="98"/>
        <v>0</v>
      </c>
      <c r="AJ320" s="681">
        <f t="shared" si="98"/>
        <v>0</v>
      </c>
      <c r="AK320" s="681">
        <f t="shared" si="98"/>
        <v>0</v>
      </c>
      <c r="AL320" s="681">
        <f t="shared" si="98"/>
        <v>0</v>
      </c>
    </row>
    <row r="321" spans="2:38" outlineLevel="1" x14ac:dyDescent="0.25">
      <c r="B321" s="673" t="s">
        <v>23547</v>
      </c>
      <c r="C321" s="684">
        <f>'ENCARGOS SOCIAIS'!$G$41</f>
        <v>0.70530000000000004</v>
      </c>
      <c r="D321" s="681">
        <f>IF(AND(D$2&gt;=$C$6,D$2&lt;=$C$7),ROUND(SUM(D316:D320)*$C321,2),0)</f>
        <v>1194.76</v>
      </c>
      <c r="E321" s="681">
        <f t="shared" ref="E321:AL321" si="99">IF(AND(E$2&gt;=$C$6,E$2&lt;=$C$7),ROUND(SUM(E316:E320)*$C321,2),0)</f>
        <v>1194.76</v>
      </c>
      <c r="F321" s="681">
        <f t="shared" si="99"/>
        <v>1194.76</v>
      </c>
      <c r="G321" s="681">
        <f t="shared" si="99"/>
        <v>1194.76</v>
      </c>
      <c r="H321" s="681">
        <f t="shared" si="99"/>
        <v>1194.76</v>
      </c>
      <c r="I321" s="681">
        <f t="shared" si="99"/>
        <v>1194.76</v>
      </c>
      <c r="J321" s="681">
        <f t="shared" si="99"/>
        <v>1194.76</v>
      </c>
      <c r="K321" s="681">
        <f t="shared" si="99"/>
        <v>1194.76</v>
      </c>
      <c r="L321" s="681">
        <f t="shared" si="99"/>
        <v>1194.76</v>
      </c>
      <c r="M321" s="681">
        <f t="shared" si="99"/>
        <v>1194.76</v>
      </c>
      <c r="N321" s="681">
        <f t="shared" si="99"/>
        <v>1194.76</v>
      </c>
      <c r="O321" s="681">
        <f t="shared" si="99"/>
        <v>1194.76</v>
      </c>
      <c r="P321" s="681">
        <f t="shared" si="99"/>
        <v>1194.76</v>
      </c>
      <c r="Q321" s="681">
        <f t="shared" si="99"/>
        <v>1194.76</v>
      </c>
      <c r="R321" s="681">
        <f t="shared" si="99"/>
        <v>1194.76</v>
      </c>
      <c r="S321" s="681">
        <f t="shared" si="99"/>
        <v>1194.76</v>
      </c>
      <c r="T321" s="681">
        <f t="shared" si="99"/>
        <v>1194.76</v>
      </c>
      <c r="U321" s="681">
        <f t="shared" si="99"/>
        <v>1194.76</v>
      </c>
      <c r="V321" s="681">
        <f t="shared" si="99"/>
        <v>1194.76</v>
      </c>
      <c r="W321" s="681">
        <f t="shared" si="99"/>
        <v>1194.76</v>
      </c>
      <c r="X321" s="681">
        <f t="shared" si="99"/>
        <v>1194.76</v>
      </c>
      <c r="Y321" s="681">
        <f t="shared" si="99"/>
        <v>1194.76</v>
      </c>
      <c r="Z321" s="681">
        <f t="shared" si="99"/>
        <v>1194.76</v>
      </c>
      <c r="AA321" s="681">
        <f t="shared" si="99"/>
        <v>1194.76</v>
      </c>
      <c r="AB321" s="681">
        <f t="shared" si="99"/>
        <v>1194.76</v>
      </c>
      <c r="AC321" s="681">
        <f t="shared" si="99"/>
        <v>1194.76</v>
      </c>
      <c r="AD321" s="681">
        <f t="shared" si="99"/>
        <v>1194.76</v>
      </c>
      <c r="AE321" s="681">
        <f t="shared" si="99"/>
        <v>1194.76</v>
      </c>
      <c r="AF321" s="681">
        <f t="shared" si="99"/>
        <v>1194.76</v>
      </c>
      <c r="AG321" s="681">
        <f t="shared" si="99"/>
        <v>1194.76</v>
      </c>
      <c r="AH321" s="681">
        <f t="shared" si="99"/>
        <v>0</v>
      </c>
      <c r="AI321" s="681">
        <f t="shared" si="99"/>
        <v>0</v>
      </c>
      <c r="AJ321" s="681">
        <f t="shared" si="99"/>
        <v>0</v>
      </c>
      <c r="AK321" s="681">
        <f t="shared" si="99"/>
        <v>0</v>
      </c>
      <c r="AL321" s="681">
        <f t="shared" si="99"/>
        <v>0</v>
      </c>
    </row>
    <row r="322" spans="2:38" outlineLevel="1" x14ac:dyDescent="0.25">
      <c r="B322" s="673" t="s">
        <v>23388</v>
      </c>
      <c r="C322" s="680"/>
      <c r="D322" s="681">
        <f>IF(AND(D$2&gt;=$C$6,D$2&lt;=$C$7),'13-MDO'!$K$66,0)</f>
        <v>20.2</v>
      </c>
      <c r="E322" s="681">
        <f>IF(AND(E$2&gt;=$C$6,E$2&lt;=$C$7),'13-MDO'!$K$66,0)</f>
        <v>20.2</v>
      </c>
      <c r="F322" s="681">
        <f>IF(AND(F$2&gt;=$C$6,F$2&lt;=$C$7),'13-MDO'!$K$66,0)</f>
        <v>20.2</v>
      </c>
      <c r="G322" s="681">
        <f>IF(AND(G$2&gt;=$C$6,G$2&lt;=$C$7),'13-MDO'!$K$66,0)</f>
        <v>20.2</v>
      </c>
      <c r="H322" s="681">
        <f>IF(AND(H$2&gt;=$C$6,H$2&lt;=$C$7),'13-MDO'!$K$66,0)</f>
        <v>20.2</v>
      </c>
      <c r="I322" s="681">
        <f>IF(AND(I$2&gt;=$C$6,I$2&lt;=$C$7),'13-MDO'!$K$66,0)</f>
        <v>20.2</v>
      </c>
      <c r="J322" s="681">
        <f>IF(AND(J$2&gt;=$C$6,J$2&lt;=$C$7),'13-MDO'!$K$66,0)</f>
        <v>20.2</v>
      </c>
      <c r="K322" s="681">
        <f>IF(AND(K$2&gt;=$C$6,K$2&lt;=$C$7),'13-MDO'!$K$66,0)</f>
        <v>20.2</v>
      </c>
      <c r="L322" s="681">
        <f>IF(AND(L$2&gt;=$C$6,L$2&lt;=$C$7),'13-MDO'!$K$66,0)</f>
        <v>20.2</v>
      </c>
      <c r="M322" s="681">
        <f>IF(AND(M$2&gt;=$C$6,M$2&lt;=$C$7),'13-MDO'!$K$66,0)</f>
        <v>20.2</v>
      </c>
      <c r="N322" s="681">
        <f>IF(AND(N$2&gt;=$C$6,N$2&lt;=$C$7),'13-MDO'!$K$66,0)</f>
        <v>20.2</v>
      </c>
      <c r="O322" s="681">
        <f>IF(AND(O$2&gt;=$C$6,O$2&lt;=$C$7),'13-MDO'!$K$66,0)</f>
        <v>20.2</v>
      </c>
      <c r="P322" s="681">
        <f>IF(AND(P$2&gt;=$C$6,P$2&lt;=$C$7),'13-MDO'!$K$66,0)</f>
        <v>20.2</v>
      </c>
      <c r="Q322" s="681">
        <f>IF(AND(Q$2&gt;=$C$6,Q$2&lt;=$C$7),'13-MDO'!$K$66,0)</f>
        <v>20.2</v>
      </c>
      <c r="R322" s="681">
        <f>IF(AND(R$2&gt;=$C$6,R$2&lt;=$C$7),'13-MDO'!$K$66,0)</f>
        <v>20.2</v>
      </c>
      <c r="S322" s="681">
        <f>IF(AND(S$2&gt;=$C$6,S$2&lt;=$C$7),'13-MDO'!$K$66,0)</f>
        <v>20.2</v>
      </c>
      <c r="T322" s="681">
        <f>IF(AND(T$2&gt;=$C$6,T$2&lt;=$C$7),'13-MDO'!$K$66,0)</f>
        <v>20.2</v>
      </c>
      <c r="U322" s="681">
        <f>IF(AND(U$2&gt;=$C$6,U$2&lt;=$C$7),'13-MDO'!$K$66,0)</f>
        <v>20.2</v>
      </c>
      <c r="V322" s="681">
        <f>IF(AND(V$2&gt;=$C$6,V$2&lt;=$C$7),'13-MDO'!$K$66,0)</f>
        <v>20.2</v>
      </c>
      <c r="W322" s="681">
        <f>IF(AND(W$2&gt;=$C$6,W$2&lt;=$C$7),'13-MDO'!$K$66,0)</f>
        <v>20.2</v>
      </c>
      <c r="X322" s="681">
        <f>IF(AND(X$2&gt;=$C$6,X$2&lt;=$C$7),'13-MDO'!$K$66,0)</f>
        <v>20.2</v>
      </c>
      <c r="Y322" s="681">
        <f>IF(AND(Y$2&gt;=$C$6,Y$2&lt;=$C$7),'13-MDO'!$K$66,0)</f>
        <v>20.2</v>
      </c>
      <c r="Z322" s="681">
        <f>IF(AND(Z$2&gt;=$C$6,Z$2&lt;=$C$7),'13-MDO'!$K$66,0)</f>
        <v>20.2</v>
      </c>
      <c r="AA322" s="681">
        <f>IF(AND(AA$2&gt;=$C$6,AA$2&lt;=$C$7),'13-MDO'!$K$66,0)</f>
        <v>20.2</v>
      </c>
      <c r="AB322" s="681">
        <f>IF(AND(AB$2&gt;=$C$6,AB$2&lt;=$C$7),'13-MDO'!$K$66,0)</f>
        <v>20.2</v>
      </c>
      <c r="AC322" s="681">
        <f>IF(AND(AC$2&gt;=$C$6,AC$2&lt;=$C$7),'13-MDO'!$K$66,0)</f>
        <v>20.2</v>
      </c>
      <c r="AD322" s="681">
        <f>IF(AND(AD$2&gt;=$C$6,AD$2&lt;=$C$7),'13-MDO'!$K$66,0)</f>
        <v>20.2</v>
      </c>
      <c r="AE322" s="681">
        <f>IF(AND(AE$2&gt;=$C$6,AE$2&lt;=$C$7),'13-MDO'!$K$66,0)</f>
        <v>20.2</v>
      </c>
      <c r="AF322" s="681">
        <f>IF(AND(AF$2&gt;=$C$6,AF$2&lt;=$C$7),'13-MDO'!$K$66,0)</f>
        <v>20.2</v>
      </c>
      <c r="AG322" s="681">
        <f>IF(AND(AG$2&gt;=$C$6,AG$2&lt;=$C$7),'13-MDO'!$K$66,0)</f>
        <v>20.2</v>
      </c>
      <c r="AH322" s="681">
        <f>IF(AND(AH$2&gt;=$C$6,AH$2&lt;=$C$7),'13-MDO'!$K$66,0)</f>
        <v>0</v>
      </c>
      <c r="AI322" s="681">
        <f>IF(AND(AI$2&gt;=$C$6,AI$2&lt;=$C$7),'13-MDO'!$K$66,0)</f>
        <v>0</v>
      </c>
      <c r="AJ322" s="681">
        <f>IF(AND(AJ$2&gt;=$C$6,AJ$2&lt;=$C$7),'13-MDO'!$K$66,0)</f>
        <v>0</v>
      </c>
      <c r="AK322" s="681">
        <f>IF(AND(AK$2&gt;=$C$6,AK$2&lt;=$C$7),'13-MDO'!$K$66,0)</f>
        <v>0</v>
      </c>
      <c r="AL322" s="681">
        <f>IF(AND(AL$2&gt;=$C$6,AL$2&lt;=$C$7),'13-MDO'!$K$66,0)</f>
        <v>0</v>
      </c>
    </row>
    <row r="323" spans="2:38" outlineLevel="1" x14ac:dyDescent="0.25">
      <c r="B323" s="673" t="s">
        <v>23557</v>
      </c>
      <c r="C323" s="680"/>
      <c r="D323" s="681">
        <f>IF(AND(D$2&gt;=$C$6,D$2&lt;=$C$7),'13-MDO'!$K$62,0)</f>
        <v>12</v>
      </c>
      <c r="E323" s="681">
        <f>IF(AND(E$2&gt;=$C$6,E$2&lt;=$C$7),'13-MDO'!$K$62,0)</f>
        <v>12</v>
      </c>
      <c r="F323" s="681">
        <f>IF(AND(F$2&gt;=$C$6,F$2&lt;=$C$7),'13-MDO'!$K$62,0)</f>
        <v>12</v>
      </c>
      <c r="G323" s="681">
        <f>IF(AND(G$2&gt;=$C$6,G$2&lt;=$C$7),'13-MDO'!$K$62,0)</f>
        <v>12</v>
      </c>
      <c r="H323" s="681">
        <f>IF(AND(H$2&gt;=$C$6,H$2&lt;=$C$7),'13-MDO'!$K$62,0)</f>
        <v>12</v>
      </c>
      <c r="I323" s="681">
        <f>IF(AND(I$2&gt;=$C$6,I$2&lt;=$C$7),'13-MDO'!$K$62,0)</f>
        <v>12</v>
      </c>
      <c r="J323" s="681">
        <f>IF(AND(J$2&gt;=$C$6,J$2&lt;=$C$7),'13-MDO'!$K$62,0)</f>
        <v>12</v>
      </c>
      <c r="K323" s="681">
        <f>IF(AND(K$2&gt;=$C$6,K$2&lt;=$C$7),'13-MDO'!$K$62,0)</f>
        <v>12</v>
      </c>
      <c r="L323" s="681">
        <f>IF(AND(L$2&gt;=$C$6,L$2&lt;=$C$7),'13-MDO'!$K$62,0)</f>
        <v>12</v>
      </c>
      <c r="M323" s="681">
        <f>IF(AND(M$2&gt;=$C$6,M$2&lt;=$C$7),'13-MDO'!$K$62,0)</f>
        <v>12</v>
      </c>
      <c r="N323" s="681">
        <f>IF(AND(N$2&gt;=$C$6,N$2&lt;=$C$7),'13-MDO'!$K$62,0)</f>
        <v>12</v>
      </c>
      <c r="O323" s="681">
        <f>IF(AND(O$2&gt;=$C$6,O$2&lt;=$C$7),'13-MDO'!$K$62,0)</f>
        <v>12</v>
      </c>
      <c r="P323" s="681">
        <f>IF(AND(P$2&gt;=$C$6,P$2&lt;=$C$7),'13-MDO'!$K$62,0)</f>
        <v>12</v>
      </c>
      <c r="Q323" s="681">
        <f>IF(AND(Q$2&gt;=$C$6,Q$2&lt;=$C$7),'13-MDO'!$K$62,0)</f>
        <v>12</v>
      </c>
      <c r="R323" s="681">
        <f>IF(AND(R$2&gt;=$C$6,R$2&lt;=$C$7),'13-MDO'!$K$62,0)</f>
        <v>12</v>
      </c>
      <c r="S323" s="681">
        <f>IF(AND(S$2&gt;=$C$6,S$2&lt;=$C$7),'13-MDO'!$K$62,0)</f>
        <v>12</v>
      </c>
      <c r="T323" s="681">
        <f>IF(AND(T$2&gt;=$C$6,T$2&lt;=$C$7),'13-MDO'!$K$62,0)</f>
        <v>12</v>
      </c>
      <c r="U323" s="681">
        <f>IF(AND(U$2&gt;=$C$6,U$2&lt;=$C$7),'13-MDO'!$K$62,0)</f>
        <v>12</v>
      </c>
      <c r="V323" s="681">
        <f>IF(AND(V$2&gt;=$C$6,V$2&lt;=$C$7),'13-MDO'!$K$62,0)</f>
        <v>12</v>
      </c>
      <c r="W323" s="681">
        <f>IF(AND(W$2&gt;=$C$6,W$2&lt;=$C$7),'13-MDO'!$K$62,0)</f>
        <v>12</v>
      </c>
      <c r="X323" s="681">
        <f>IF(AND(X$2&gt;=$C$6,X$2&lt;=$C$7),'13-MDO'!$K$62,0)</f>
        <v>12</v>
      </c>
      <c r="Y323" s="681">
        <f>IF(AND(Y$2&gt;=$C$6,Y$2&lt;=$C$7),'13-MDO'!$K$62,0)</f>
        <v>12</v>
      </c>
      <c r="Z323" s="681">
        <f>IF(AND(Z$2&gt;=$C$6,Z$2&lt;=$C$7),'13-MDO'!$K$62,0)</f>
        <v>12</v>
      </c>
      <c r="AA323" s="681">
        <f>IF(AND(AA$2&gt;=$C$6,AA$2&lt;=$C$7),'13-MDO'!$K$62,0)</f>
        <v>12</v>
      </c>
      <c r="AB323" s="681">
        <f>IF(AND(AB$2&gt;=$C$6,AB$2&lt;=$C$7),'13-MDO'!$K$62,0)</f>
        <v>12</v>
      </c>
      <c r="AC323" s="681">
        <f>IF(AND(AC$2&gt;=$C$6,AC$2&lt;=$C$7),'13-MDO'!$K$62,0)</f>
        <v>12</v>
      </c>
      <c r="AD323" s="681">
        <f>IF(AND(AD$2&gt;=$C$6,AD$2&lt;=$C$7),'13-MDO'!$K$62,0)</f>
        <v>12</v>
      </c>
      <c r="AE323" s="681">
        <f>IF(AND(AE$2&gt;=$C$6,AE$2&lt;=$C$7),'13-MDO'!$K$62,0)</f>
        <v>12</v>
      </c>
      <c r="AF323" s="681">
        <f>IF(AND(AF$2&gt;=$C$6,AF$2&lt;=$C$7),'13-MDO'!$K$62,0)</f>
        <v>12</v>
      </c>
      <c r="AG323" s="681">
        <f>IF(AND(AG$2&gt;=$C$6,AG$2&lt;=$C$7),'13-MDO'!$K$62,0)</f>
        <v>12</v>
      </c>
      <c r="AH323" s="681">
        <f>IF(AND(AH$2&gt;=$C$6,AH$2&lt;=$C$7),'13-MDO'!$K$62,0)</f>
        <v>0</v>
      </c>
      <c r="AI323" s="681">
        <f>IF(AND(AI$2&gt;=$C$6,AI$2&lt;=$C$7),'13-MDO'!$K$62,0)</f>
        <v>0</v>
      </c>
      <c r="AJ323" s="681">
        <f>IF(AND(AJ$2&gt;=$C$6,AJ$2&lt;=$C$7),'13-MDO'!$K$62,0)</f>
        <v>0</v>
      </c>
      <c r="AK323" s="681">
        <f>IF(AND(AK$2&gt;=$C$6,AK$2&lt;=$C$7),'13-MDO'!$K$62,0)</f>
        <v>0</v>
      </c>
      <c r="AL323" s="681">
        <f>IF(AND(AL$2&gt;=$C$6,AL$2&lt;=$C$7),'13-MDO'!$K$62,0)</f>
        <v>0</v>
      </c>
    </row>
    <row r="324" spans="2:38" outlineLevel="1" x14ac:dyDescent="0.25">
      <c r="B324" s="673" t="s">
        <v>23389</v>
      </c>
      <c r="C324" s="680"/>
      <c r="D324" s="708">
        <f>IF(AND(D$2&gt;=$C$6,D$2&lt;=$C$7),'13-MDO'!$K$63,0)</f>
        <v>573.86</v>
      </c>
      <c r="E324" s="708">
        <f>IF(AND(E$2&gt;=$C$6,E$2&lt;=$C$7),'13-MDO'!$K$63,0)</f>
        <v>573.86</v>
      </c>
      <c r="F324" s="708">
        <f>IF(AND(F$2&gt;=$C$6,F$2&lt;=$C$7),'13-MDO'!$K$63,0)</f>
        <v>573.86</v>
      </c>
      <c r="G324" s="708">
        <f>IF(AND(G$2&gt;=$C$6,G$2&lt;=$C$7),'13-MDO'!$K$63,0)</f>
        <v>573.86</v>
      </c>
      <c r="H324" s="708">
        <f>IF(AND(H$2&gt;=$C$6,H$2&lt;=$C$7),'13-MDO'!$K$63,0)</f>
        <v>573.86</v>
      </c>
      <c r="I324" s="708">
        <f>IF(AND(I$2&gt;=$C$6,I$2&lt;=$C$7),'13-MDO'!$K$63,0)</f>
        <v>573.86</v>
      </c>
      <c r="J324" s="708">
        <f>IF(AND(J$2&gt;=$C$6,J$2&lt;=$C$7),'13-MDO'!$K$63,0)</f>
        <v>573.86</v>
      </c>
      <c r="K324" s="708">
        <f>IF(AND(K$2&gt;=$C$6,K$2&lt;=$C$7),'13-MDO'!$K$63,0)</f>
        <v>573.86</v>
      </c>
      <c r="L324" s="708">
        <f>IF(AND(L$2&gt;=$C$6,L$2&lt;=$C$7),'13-MDO'!$K$63,0)</f>
        <v>573.86</v>
      </c>
      <c r="M324" s="708">
        <f>IF(AND(M$2&gt;=$C$6,M$2&lt;=$C$7),'13-MDO'!$K$63,0)</f>
        <v>573.86</v>
      </c>
      <c r="N324" s="708">
        <f>IF(AND(N$2&gt;=$C$6,N$2&lt;=$C$7),'13-MDO'!$K$63,0)</f>
        <v>573.86</v>
      </c>
      <c r="O324" s="708">
        <f>IF(AND(O$2&gt;=$C$6,O$2&lt;=$C$7),'13-MDO'!$K$63,0)</f>
        <v>573.86</v>
      </c>
      <c r="P324" s="708">
        <f>IF(AND(P$2&gt;=$C$6,P$2&lt;=$C$7),'13-MDO'!$K$63,0)</f>
        <v>573.86</v>
      </c>
      <c r="Q324" s="708">
        <f>IF(AND(Q$2&gt;=$C$6,Q$2&lt;=$C$7),'13-MDO'!$K$63,0)</f>
        <v>573.86</v>
      </c>
      <c r="R324" s="708">
        <f>IF(AND(R$2&gt;=$C$6,R$2&lt;=$C$7),'13-MDO'!$K$63,0)</f>
        <v>573.86</v>
      </c>
      <c r="S324" s="708">
        <f>IF(AND(S$2&gt;=$C$6,S$2&lt;=$C$7),'13-MDO'!$K$63,0)</f>
        <v>573.86</v>
      </c>
      <c r="T324" s="708">
        <f>IF(AND(T$2&gt;=$C$6,T$2&lt;=$C$7),'13-MDO'!$K$63,0)</f>
        <v>573.86</v>
      </c>
      <c r="U324" s="708">
        <f>IF(AND(U$2&gt;=$C$6,U$2&lt;=$C$7),'13-MDO'!$K$63,0)</f>
        <v>573.86</v>
      </c>
      <c r="V324" s="708">
        <f>IF(AND(V$2&gt;=$C$6,V$2&lt;=$C$7),'13-MDO'!$K$63,0)</f>
        <v>573.86</v>
      </c>
      <c r="W324" s="708">
        <f>IF(AND(W$2&gt;=$C$6,W$2&lt;=$C$7),'13-MDO'!$K$63,0)</f>
        <v>573.86</v>
      </c>
      <c r="X324" s="708">
        <f>IF(AND(X$2&gt;=$C$6,X$2&lt;=$C$7),'13-MDO'!$K$63,0)</f>
        <v>573.86</v>
      </c>
      <c r="Y324" s="708">
        <f>IF(AND(Y$2&gt;=$C$6,Y$2&lt;=$C$7),'13-MDO'!$K$63,0)</f>
        <v>573.86</v>
      </c>
      <c r="Z324" s="708">
        <f>IF(AND(Z$2&gt;=$C$6,Z$2&lt;=$C$7),'13-MDO'!$K$63,0)</f>
        <v>573.86</v>
      </c>
      <c r="AA324" s="708">
        <f>IF(AND(AA$2&gt;=$C$6,AA$2&lt;=$C$7),'13-MDO'!$K$63,0)</f>
        <v>573.86</v>
      </c>
      <c r="AB324" s="708">
        <f>IF(AND(AB$2&gt;=$C$6,AB$2&lt;=$C$7),'13-MDO'!$K$63,0)</f>
        <v>573.86</v>
      </c>
      <c r="AC324" s="708">
        <f>IF(AND(AC$2&gt;=$C$6,AC$2&lt;=$C$7),'13-MDO'!$K$63,0)</f>
        <v>573.86</v>
      </c>
      <c r="AD324" s="708">
        <f>IF(AND(AD$2&gt;=$C$6,AD$2&lt;=$C$7),'13-MDO'!$K$63,0)</f>
        <v>573.86</v>
      </c>
      <c r="AE324" s="708">
        <f>IF(AND(AE$2&gt;=$C$6,AE$2&lt;=$C$7),'13-MDO'!$K$63,0)</f>
        <v>573.86</v>
      </c>
      <c r="AF324" s="708">
        <f>IF(AND(AF$2&gt;=$C$6,AF$2&lt;=$C$7),'13-MDO'!$K$63,0)</f>
        <v>573.86</v>
      </c>
      <c r="AG324" s="708">
        <f>IF(AND(AG$2&gt;=$C$6,AG$2&lt;=$C$7),'13-MDO'!$K$63,0)</f>
        <v>573.86</v>
      </c>
      <c r="AH324" s="708">
        <f>IF(AND(AH$2&gt;=$C$6,AH$2&lt;=$C$7),'13-MDO'!$K$63,0)</f>
        <v>0</v>
      </c>
      <c r="AI324" s="708">
        <f>IF(AND(AI$2&gt;=$C$6,AI$2&lt;=$C$7),'13-MDO'!$K$63,0)</f>
        <v>0</v>
      </c>
      <c r="AJ324" s="708">
        <f>IF(AND(AJ$2&gt;=$C$6,AJ$2&lt;=$C$7),'13-MDO'!$K$63,0)</f>
        <v>0</v>
      </c>
      <c r="AK324" s="708">
        <f>IF(AND(AK$2&gt;=$C$6,AK$2&lt;=$C$7),'13-MDO'!$K$63,0)</f>
        <v>0</v>
      </c>
      <c r="AL324" s="708">
        <f>IF(AND(AL$2&gt;=$C$6,AL$2&lt;=$C$7),'13-MDO'!$K$63,0)</f>
        <v>0</v>
      </c>
    </row>
    <row r="325" spans="2:38" outlineLevel="1" x14ac:dyDescent="0.25">
      <c r="B325" s="673" t="s">
        <v>23558</v>
      </c>
      <c r="C325" s="680"/>
      <c r="D325" s="708">
        <f>IF(AND(D$2&gt;=$C$6,D$2&lt;=$C$7),'13-MDO'!$K$64,0)</f>
        <v>160</v>
      </c>
      <c r="E325" s="708">
        <f>IF(AND(E$2&gt;=$C$6,E$2&lt;=$C$7),'13-MDO'!$K$64,0)</f>
        <v>160</v>
      </c>
      <c r="F325" s="708">
        <f>IF(AND(F$2&gt;=$C$6,F$2&lt;=$C$7),'13-MDO'!$K$64,0)</f>
        <v>160</v>
      </c>
      <c r="G325" s="708">
        <f>IF(AND(G$2&gt;=$C$6,G$2&lt;=$C$7),'13-MDO'!$K$64,0)</f>
        <v>160</v>
      </c>
      <c r="H325" s="708">
        <f>IF(AND(H$2&gt;=$C$6,H$2&lt;=$C$7),'13-MDO'!$K$64,0)</f>
        <v>160</v>
      </c>
      <c r="I325" s="708">
        <f>IF(AND(I$2&gt;=$C$6,I$2&lt;=$C$7),'13-MDO'!$K$64,0)</f>
        <v>160</v>
      </c>
      <c r="J325" s="708">
        <f>IF(AND(J$2&gt;=$C$6,J$2&lt;=$C$7),'13-MDO'!$K$64,0)</f>
        <v>160</v>
      </c>
      <c r="K325" s="708">
        <f>IF(AND(K$2&gt;=$C$6,K$2&lt;=$C$7),'13-MDO'!$K$64,0)</f>
        <v>160</v>
      </c>
      <c r="L325" s="708">
        <f>IF(AND(L$2&gt;=$C$6,L$2&lt;=$C$7),'13-MDO'!$K$64,0)</f>
        <v>160</v>
      </c>
      <c r="M325" s="708">
        <f>IF(AND(M$2&gt;=$C$6,M$2&lt;=$C$7),'13-MDO'!$K$64,0)</f>
        <v>160</v>
      </c>
      <c r="N325" s="708">
        <f>IF(AND(N$2&gt;=$C$6,N$2&lt;=$C$7),'13-MDO'!$K$64,0)</f>
        <v>160</v>
      </c>
      <c r="O325" s="708">
        <f>IF(AND(O$2&gt;=$C$6,O$2&lt;=$C$7),'13-MDO'!$K$64,0)</f>
        <v>160</v>
      </c>
      <c r="P325" s="708">
        <f>IF(AND(P$2&gt;=$C$6,P$2&lt;=$C$7),'13-MDO'!$K$64,0)</f>
        <v>160</v>
      </c>
      <c r="Q325" s="708">
        <f>IF(AND(Q$2&gt;=$C$6,Q$2&lt;=$C$7),'13-MDO'!$K$64,0)</f>
        <v>160</v>
      </c>
      <c r="R325" s="708">
        <f>IF(AND(R$2&gt;=$C$6,R$2&lt;=$C$7),'13-MDO'!$K$64,0)</f>
        <v>160</v>
      </c>
      <c r="S325" s="708">
        <f>IF(AND(S$2&gt;=$C$6,S$2&lt;=$C$7),'13-MDO'!$K$64,0)</f>
        <v>160</v>
      </c>
      <c r="T325" s="708">
        <f>IF(AND(T$2&gt;=$C$6,T$2&lt;=$C$7),'13-MDO'!$K$64,0)</f>
        <v>160</v>
      </c>
      <c r="U325" s="708">
        <f>IF(AND(U$2&gt;=$C$6,U$2&lt;=$C$7),'13-MDO'!$K$64,0)</f>
        <v>160</v>
      </c>
      <c r="V325" s="708">
        <f>IF(AND(V$2&gt;=$C$6,V$2&lt;=$C$7),'13-MDO'!$K$64,0)</f>
        <v>160</v>
      </c>
      <c r="W325" s="708">
        <f>IF(AND(W$2&gt;=$C$6,W$2&lt;=$C$7),'13-MDO'!$K$64,0)</f>
        <v>160</v>
      </c>
      <c r="X325" s="708">
        <f>IF(AND(X$2&gt;=$C$6,X$2&lt;=$C$7),'13-MDO'!$K$64,0)</f>
        <v>160</v>
      </c>
      <c r="Y325" s="708">
        <f>IF(AND(Y$2&gt;=$C$6,Y$2&lt;=$C$7),'13-MDO'!$K$64,0)</f>
        <v>160</v>
      </c>
      <c r="Z325" s="708">
        <f>IF(AND(Z$2&gt;=$C$6,Z$2&lt;=$C$7),'13-MDO'!$K$64,0)</f>
        <v>160</v>
      </c>
      <c r="AA325" s="708">
        <f>IF(AND(AA$2&gt;=$C$6,AA$2&lt;=$C$7),'13-MDO'!$K$64,0)</f>
        <v>160</v>
      </c>
      <c r="AB325" s="708">
        <f>IF(AND(AB$2&gt;=$C$6,AB$2&lt;=$C$7),'13-MDO'!$K$64,0)</f>
        <v>160</v>
      </c>
      <c r="AC325" s="708">
        <f>IF(AND(AC$2&gt;=$C$6,AC$2&lt;=$C$7),'13-MDO'!$K$64,0)</f>
        <v>160</v>
      </c>
      <c r="AD325" s="708">
        <f>IF(AND(AD$2&gt;=$C$6,AD$2&lt;=$C$7),'13-MDO'!$K$64,0)</f>
        <v>160</v>
      </c>
      <c r="AE325" s="708">
        <f>IF(AND(AE$2&gt;=$C$6,AE$2&lt;=$C$7),'13-MDO'!$K$64,0)</f>
        <v>160</v>
      </c>
      <c r="AF325" s="708">
        <f>IF(AND(AF$2&gt;=$C$6,AF$2&lt;=$C$7),'13-MDO'!$K$64,0)</f>
        <v>160</v>
      </c>
      <c r="AG325" s="708">
        <f>IF(AND(AG$2&gt;=$C$6,AG$2&lt;=$C$7),'13-MDO'!$K$64,0)</f>
        <v>160</v>
      </c>
      <c r="AH325" s="708">
        <f>IF(AND(AH$2&gt;=$C$6,AH$2&lt;=$C$7),'13-MDO'!$K$64,0)</f>
        <v>0</v>
      </c>
      <c r="AI325" s="708">
        <f>IF(AND(AI$2&gt;=$C$6,AI$2&lt;=$C$7),'13-MDO'!$K$64,0)</f>
        <v>0</v>
      </c>
      <c r="AJ325" s="708">
        <f>IF(AND(AJ$2&gt;=$C$6,AJ$2&lt;=$C$7),'13-MDO'!$K$64,0)</f>
        <v>0</v>
      </c>
      <c r="AK325" s="708">
        <f>IF(AND(AK$2&gt;=$C$6,AK$2&lt;=$C$7),'13-MDO'!$K$64,0)</f>
        <v>0</v>
      </c>
      <c r="AL325" s="708">
        <f>IF(AND(AL$2&gt;=$C$6,AL$2&lt;=$C$7),'13-MDO'!$K$64,0)</f>
        <v>0</v>
      </c>
    </row>
    <row r="326" spans="2:38" outlineLevel="1" x14ac:dyDescent="0.25">
      <c r="B326" s="673" t="s">
        <v>23559</v>
      </c>
      <c r="C326" s="680"/>
      <c r="D326" s="708">
        <f>IF(AND(D$2&gt;=$C$6,D$2&lt;=$C$7),'13-MDO'!$K$65,0)</f>
        <v>305</v>
      </c>
      <c r="E326" s="708">
        <f>IF(AND(E$2&gt;=$C$6,E$2&lt;=$C$7),'13-MDO'!$K$65,0)</f>
        <v>305</v>
      </c>
      <c r="F326" s="708">
        <f>IF(AND(F$2&gt;=$C$6,F$2&lt;=$C$7),'13-MDO'!$K$65,0)</f>
        <v>305</v>
      </c>
      <c r="G326" s="708">
        <f>IF(AND(G$2&gt;=$C$6,G$2&lt;=$C$7),'13-MDO'!$K$65,0)</f>
        <v>305</v>
      </c>
      <c r="H326" s="708">
        <f>IF(AND(H$2&gt;=$C$6,H$2&lt;=$C$7),'13-MDO'!$K$65,0)</f>
        <v>305</v>
      </c>
      <c r="I326" s="708">
        <f>IF(AND(I$2&gt;=$C$6,I$2&lt;=$C$7),'13-MDO'!$K$65,0)</f>
        <v>305</v>
      </c>
      <c r="J326" s="708">
        <f>IF(AND(J$2&gt;=$C$6,J$2&lt;=$C$7),'13-MDO'!$K$65,0)</f>
        <v>305</v>
      </c>
      <c r="K326" s="708">
        <f>IF(AND(K$2&gt;=$C$6,K$2&lt;=$C$7),'13-MDO'!$K$65,0)</f>
        <v>305</v>
      </c>
      <c r="L326" s="708">
        <f>IF(AND(L$2&gt;=$C$6,L$2&lt;=$C$7),'13-MDO'!$K$65,0)</f>
        <v>305</v>
      </c>
      <c r="M326" s="708">
        <f>IF(AND(M$2&gt;=$C$6,M$2&lt;=$C$7),'13-MDO'!$K$65,0)</f>
        <v>305</v>
      </c>
      <c r="N326" s="708">
        <f>IF(AND(N$2&gt;=$C$6,N$2&lt;=$C$7),'13-MDO'!$K$65,0)</f>
        <v>305</v>
      </c>
      <c r="O326" s="708">
        <f>IF(AND(O$2&gt;=$C$6,O$2&lt;=$C$7),'13-MDO'!$K$65,0)</f>
        <v>305</v>
      </c>
      <c r="P326" s="708">
        <f>IF(AND(P$2&gt;=$C$6,P$2&lt;=$C$7),'13-MDO'!$K$65,0)</f>
        <v>305</v>
      </c>
      <c r="Q326" s="708">
        <f>IF(AND(Q$2&gt;=$C$6,Q$2&lt;=$C$7),'13-MDO'!$K$65,0)</f>
        <v>305</v>
      </c>
      <c r="R326" s="708">
        <f>IF(AND(R$2&gt;=$C$6,R$2&lt;=$C$7),'13-MDO'!$K$65,0)</f>
        <v>305</v>
      </c>
      <c r="S326" s="708">
        <f>IF(AND(S$2&gt;=$C$6,S$2&lt;=$C$7),'13-MDO'!$K$65,0)</f>
        <v>305</v>
      </c>
      <c r="T326" s="708">
        <f>IF(AND(T$2&gt;=$C$6,T$2&lt;=$C$7),'13-MDO'!$K$65,0)</f>
        <v>305</v>
      </c>
      <c r="U326" s="708">
        <f>IF(AND(U$2&gt;=$C$6,U$2&lt;=$C$7),'13-MDO'!$K$65,0)</f>
        <v>305</v>
      </c>
      <c r="V326" s="708">
        <f>IF(AND(V$2&gt;=$C$6,V$2&lt;=$C$7),'13-MDO'!$K$65,0)</f>
        <v>305</v>
      </c>
      <c r="W326" s="708">
        <f>IF(AND(W$2&gt;=$C$6,W$2&lt;=$C$7),'13-MDO'!$K$65,0)</f>
        <v>305</v>
      </c>
      <c r="X326" s="708">
        <f>IF(AND(X$2&gt;=$C$6,X$2&lt;=$C$7),'13-MDO'!$K$65,0)</f>
        <v>305</v>
      </c>
      <c r="Y326" s="708">
        <f>IF(AND(Y$2&gt;=$C$6,Y$2&lt;=$C$7),'13-MDO'!$K$65,0)</f>
        <v>305</v>
      </c>
      <c r="Z326" s="708">
        <f>IF(AND(Z$2&gt;=$C$6,Z$2&lt;=$C$7),'13-MDO'!$K$65,0)</f>
        <v>305</v>
      </c>
      <c r="AA326" s="708">
        <f>IF(AND(AA$2&gt;=$C$6,AA$2&lt;=$C$7),'13-MDO'!$K$65,0)</f>
        <v>305</v>
      </c>
      <c r="AB326" s="708">
        <f>IF(AND(AB$2&gt;=$C$6,AB$2&lt;=$C$7),'13-MDO'!$K$65,0)</f>
        <v>305</v>
      </c>
      <c r="AC326" s="708">
        <f>IF(AND(AC$2&gt;=$C$6,AC$2&lt;=$C$7),'13-MDO'!$K$65,0)</f>
        <v>305</v>
      </c>
      <c r="AD326" s="708">
        <f>IF(AND(AD$2&gt;=$C$6,AD$2&lt;=$C$7),'13-MDO'!$K$65,0)</f>
        <v>305</v>
      </c>
      <c r="AE326" s="708">
        <f>IF(AND(AE$2&gt;=$C$6,AE$2&lt;=$C$7),'13-MDO'!$K$65,0)</f>
        <v>305</v>
      </c>
      <c r="AF326" s="708">
        <f>IF(AND(AF$2&gt;=$C$6,AF$2&lt;=$C$7),'13-MDO'!$K$65,0)</f>
        <v>305</v>
      </c>
      <c r="AG326" s="708">
        <f>IF(AND(AG$2&gt;=$C$6,AG$2&lt;=$C$7),'13-MDO'!$K$65,0)</f>
        <v>305</v>
      </c>
      <c r="AH326" s="708">
        <f>IF(AND(AH$2&gt;=$C$6,AH$2&lt;=$C$7),'13-MDO'!$K$65,0)</f>
        <v>0</v>
      </c>
      <c r="AI326" s="708">
        <f>IF(AND(AI$2&gt;=$C$6,AI$2&lt;=$C$7),'13-MDO'!$K$65,0)</f>
        <v>0</v>
      </c>
      <c r="AJ326" s="708">
        <f>IF(AND(AJ$2&gt;=$C$6,AJ$2&lt;=$C$7),'13-MDO'!$K$65,0)</f>
        <v>0</v>
      </c>
      <c r="AK326" s="708">
        <f>IF(AND(AK$2&gt;=$C$6,AK$2&lt;=$C$7),'13-MDO'!$K$65,0)</f>
        <v>0</v>
      </c>
      <c r="AL326" s="708">
        <f>IF(AND(AL$2&gt;=$C$6,AL$2&lt;=$C$7),'13-MDO'!$K$65,0)</f>
        <v>0</v>
      </c>
    </row>
    <row r="327" spans="2:38" outlineLevel="1" x14ac:dyDescent="0.25">
      <c r="B327" s="673" t="s">
        <v>23560</v>
      </c>
      <c r="C327" s="680"/>
      <c r="D327" s="708">
        <f>IF(AND(D$2&gt;=$C$6,D$2&lt;=$C$7),IF(ROUND('13-MDO'!$K$60*2*D$16-6%*D316,2)&lt;0,0,ROUND('13-MDO'!$K$60*2*D$16-6%*D316,2)),0)</f>
        <v>117.52</v>
      </c>
      <c r="E327" s="708">
        <f>IF(AND(E$2&gt;=$C$6,E$2&lt;=$C$7),IF(ROUND('13-MDO'!$K$60*2*E$16-6%*E316,2)&lt;0,0,ROUND('13-MDO'!$K$60*2*E$16-6%*E316,2)),0)</f>
        <v>117.52</v>
      </c>
      <c r="F327" s="708">
        <f>IF(AND(F$2&gt;=$C$6,F$2&lt;=$C$7),IF(ROUND('13-MDO'!$K$60*2*F$16-6%*F316,2)&lt;0,0,ROUND('13-MDO'!$K$60*2*F$16-6%*F316,2)),0)</f>
        <v>117.52</v>
      </c>
      <c r="G327" s="708">
        <f>IF(AND(G$2&gt;=$C$6,G$2&lt;=$C$7),IF(ROUND('13-MDO'!$K$60*2*G$16-6%*G316,2)&lt;0,0,ROUND('13-MDO'!$K$60*2*G$16-6%*G316,2)),0)</f>
        <v>117.52</v>
      </c>
      <c r="H327" s="708">
        <f>IF(AND(H$2&gt;=$C$6,H$2&lt;=$C$7),IF(ROUND('13-MDO'!$K$60*2*H$16-6%*H316,2)&lt;0,0,ROUND('13-MDO'!$K$60*2*H$16-6%*H316,2)),0)</f>
        <v>117.52</v>
      </c>
      <c r="I327" s="708">
        <f>IF(AND(I$2&gt;=$C$6,I$2&lt;=$C$7),IF(ROUND('13-MDO'!$K$60*2*I$16-6%*I316,2)&lt;0,0,ROUND('13-MDO'!$K$60*2*I$16-6%*I316,2)),0)</f>
        <v>117.52</v>
      </c>
      <c r="J327" s="708">
        <f>IF(AND(J$2&gt;=$C$6,J$2&lt;=$C$7),IF(ROUND('13-MDO'!$K$60*2*J$16-6%*J316,2)&lt;0,0,ROUND('13-MDO'!$K$60*2*J$16-6%*J316,2)),0)</f>
        <v>117.52</v>
      </c>
      <c r="K327" s="708">
        <f>IF(AND(K$2&gt;=$C$6,K$2&lt;=$C$7),IF(ROUND('13-MDO'!$K$60*2*K$16-6%*K316,2)&lt;0,0,ROUND('13-MDO'!$K$60*2*K$16-6%*K316,2)),0)</f>
        <v>117.52</v>
      </c>
      <c r="L327" s="708">
        <f>IF(AND(L$2&gt;=$C$6,L$2&lt;=$C$7),IF(ROUND('13-MDO'!$K$60*2*L$16-6%*L316,2)&lt;0,0,ROUND('13-MDO'!$K$60*2*L$16-6%*L316,2)),0)</f>
        <v>117.52</v>
      </c>
      <c r="M327" s="708">
        <f>IF(AND(M$2&gt;=$C$6,M$2&lt;=$C$7),IF(ROUND('13-MDO'!$K$60*2*M$16-6%*M316,2)&lt;0,0,ROUND('13-MDO'!$K$60*2*M$16-6%*M316,2)),0)</f>
        <v>117.52</v>
      </c>
      <c r="N327" s="708">
        <f>IF(AND(N$2&gt;=$C$6,N$2&lt;=$C$7),IF(ROUND('13-MDO'!$K$60*2*N$16-6%*N316,2)&lt;0,0,ROUND('13-MDO'!$K$60*2*N$16-6%*N316,2)),0)</f>
        <v>117.52</v>
      </c>
      <c r="O327" s="708">
        <f>IF(AND(O$2&gt;=$C$6,O$2&lt;=$C$7),IF(ROUND('13-MDO'!$K$60*2*O$16-6%*O316,2)&lt;0,0,ROUND('13-MDO'!$K$60*2*O$16-6%*O316,2)),0)</f>
        <v>117.52</v>
      </c>
      <c r="P327" s="708">
        <f>IF(AND(P$2&gt;=$C$6,P$2&lt;=$C$7),IF(ROUND('13-MDO'!$K$60*2*P$16-6%*P316,2)&lt;0,0,ROUND('13-MDO'!$K$60*2*P$16-6%*P316,2)),0)</f>
        <v>117.52</v>
      </c>
      <c r="Q327" s="708">
        <f>IF(AND(Q$2&gt;=$C$6,Q$2&lt;=$C$7),IF(ROUND('13-MDO'!$K$60*2*Q$16-6%*Q316,2)&lt;0,0,ROUND('13-MDO'!$K$60*2*Q$16-6%*Q316,2)),0)</f>
        <v>117.52</v>
      </c>
      <c r="R327" s="708">
        <f>IF(AND(R$2&gt;=$C$6,R$2&lt;=$C$7),IF(ROUND('13-MDO'!$K$60*2*R$16-6%*R316,2)&lt;0,0,ROUND('13-MDO'!$K$60*2*R$16-6%*R316,2)),0)</f>
        <v>117.52</v>
      </c>
      <c r="S327" s="708">
        <f>IF(AND(S$2&gt;=$C$6,S$2&lt;=$C$7),IF(ROUND('13-MDO'!$K$60*2*S$16-6%*S316,2)&lt;0,0,ROUND('13-MDO'!$K$60*2*S$16-6%*S316,2)),0)</f>
        <v>117.52</v>
      </c>
      <c r="T327" s="708">
        <f>IF(AND(T$2&gt;=$C$6,T$2&lt;=$C$7),IF(ROUND('13-MDO'!$K$60*2*T$16-6%*T316,2)&lt;0,0,ROUND('13-MDO'!$K$60*2*T$16-6%*T316,2)),0)</f>
        <v>117.52</v>
      </c>
      <c r="U327" s="708">
        <f>IF(AND(U$2&gt;=$C$6,U$2&lt;=$C$7),IF(ROUND('13-MDO'!$K$60*2*U$16-6%*U316,2)&lt;0,0,ROUND('13-MDO'!$K$60*2*U$16-6%*U316,2)),0)</f>
        <v>117.52</v>
      </c>
      <c r="V327" s="708">
        <f>IF(AND(V$2&gt;=$C$6,V$2&lt;=$C$7),IF(ROUND('13-MDO'!$K$60*2*V$16-6%*V316,2)&lt;0,0,ROUND('13-MDO'!$K$60*2*V$16-6%*V316,2)),0)</f>
        <v>117.52</v>
      </c>
      <c r="W327" s="708">
        <f>IF(AND(W$2&gt;=$C$6,W$2&lt;=$C$7),IF(ROUND('13-MDO'!$K$60*2*W$16-6%*W316,2)&lt;0,0,ROUND('13-MDO'!$K$60*2*W$16-6%*W316,2)),0)</f>
        <v>117.52</v>
      </c>
      <c r="X327" s="708">
        <f>IF(AND(X$2&gt;=$C$6,X$2&lt;=$C$7),IF(ROUND('13-MDO'!$K$60*2*X$16-6%*X316,2)&lt;0,0,ROUND('13-MDO'!$K$60*2*X$16-6%*X316,2)),0)</f>
        <v>117.52</v>
      </c>
      <c r="Y327" s="708">
        <f>IF(AND(Y$2&gt;=$C$6,Y$2&lt;=$C$7),IF(ROUND('13-MDO'!$K$60*2*Y$16-6%*Y316,2)&lt;0,0,ROUND('13-MDO'!$K$60*2*Y$16-6%*Y316,2)),0)</f>
        <v>117.52</v>
      </c>
      <c r="Z327" s="708">
        <f>IF(AND(Z$2&gt;=$C$6,Z$2&lt;=$C$7),IF(ROUND('13-MDO'!$K$60*2*Z$16-6%*Z316,2)&lt;0,0,ROUND('13-MDO'!$K$60*2*Z$16-6%*Z316,2)),0)</f>
        <v>117.52</v>
      </c>
      <c r="AA327" s="708">
        <f>IF(AND(AA$2&gt;=$C$6,AA$2&lt;=$C$7),IF(ROUND('13-MDO'!$K$60*2*AA$16-6%*AA316,2)&lt;0,0,ROUND('13-MDO'!$K$60*2*AA$16-6%*AA316,2)),0)</f>
        <v>117.52</v>
      </c>
      <c r="AB327" s="708">
        <f>IF(AND(AB$2&gt;=$C$6,AB$2&lt;=$C$7),IF(ROUND('13-MDO'!$K$60*2*AB$16-6%*AB316,2)&lt;0,0,ROUND('13-MDO'!$K$60*2*AB$16-6%*AB316,2)),0)</f>
        <v>117.52</v>
      </c>
      <c r="AC327" s="708">
        <f>IF(AND(AC$2&gt;=$C$6,AC$2&lt;=$C$7),IF(ROUND('13-MDO'!$K$60*2*AC$16-6%*AC316,2)&lt;0,0,ROUND('13-MDO'!$K$60*2*AC$16-6%*AC316,2)),0)</f>
        <v>117.52</v>
      </c>
      <c r="AD327" s="708">
        <f>IF(AND(AD$2&gt;=$C$6,AD$2&lt;=$C$7),IF(ROUND('13-MDO'!$K$60*2*AD$16-6%*AD316,2)&lt;0,0,ROUND('13-MDO'!$K$60*2*AD$16-6%*AD316,2)),0)</f>
        <v>117.52</v>
      </c>
      <c r="AE327" s="708">
        <f>IF(AND(AE$2&gt;=$C$6,AE$2&lt;=$C$7),IF(ROUND('13-MDO'!$K$60*2*AE$16-6%*AE316,2)&lt;0,0,ROUND('13-MDO'!$K$60*2*AE$16-6%*AE316,2)),0)</f>
        <v>117.52</v>
      </c>
      <c r="AF327" s="708">
        <f>IF(AND(AF$2&gt;=$C$6,AF$2&lt;=$C$7),IF(ROUND('13-MDO'!$K$60*2*AF$16-6%*AF316,2)&lt;0,0,ROUND('13-MDO'!$K$60*2*AF$16-6%*AF316,2)),0)</f>
        <v>117.52</v>
      </c>
      <c r="AG327" s="708">
        <f>IF(AND(AG$2&gt;=$C$6,AG$2&lt;=$C$7),IF(ROUND('13-MDO'!$K$60*2*AG$16-6%*AG316,2)&lt;0,0,ROUND('13-MDO'!$K$60*2*AG$16-6%*AG316,2)),0)</f>
        <v>117.52</v>
      </c>
      <c r="AH327" s="708">
        <f>IF(AND(AH$2&gt;=$C$6,AH$2&lt;=$C$7),IF(ROUND('13-MDO'!$K$60*2*AH$16-6%*AH316,2)&lt;0,0,ROUND('13-MDO'!$K$60*2*AH$16-6%*AH316,2)),0)</f>
        <v>0</v>
      </c>
      <c r="AI327" s="708">
        <f>IF(AND(AI$2&gt;=$C$6,AI$2&lt;=$C$7),IF(ROUND('13-MDO'!$K$60*2*AI$16-6%*AI316,2)&lt;0,0,ROUND('13-MDO'!$K$60*2*AI$16-6%*AI316,2)),0)</f>
        <v>0</v>
      </c>
      <c r="AJ327" s="708">
        <f>IF(AND(AJ$2&gt;=$C$6,AJ$2&lt;=$C$7),IF(ROUND('13-MDO'!$K$60*2*AJ$16-6%*AJ316,2)&lt;0,0,ROUND('13-MDO'!$K$60*2*AJ$16-6%*AJ316,2)),0)</f>
        <v>0</v>
      </c>
      <c r="AK327" s="708">
        <f>IF(AND(AK$2&gt;=$C$6,AK$2&lt;=$C$7),IF(ROUND('13-MDO'!$K$60*2*AK$16-6%*AK316,2)&lt;0,0,ROUND('13-MDO'!$K$60*2*AK$16-6%*AK316,2)),0)</f>
        <v>0</v>
      </c>
      <c r="AL327" s="708">
        <f>IF(AND(AL$2&gt;=$C$6,AL$2&lt;=$C$7),IF(ROUND('13-MDO'!$K$60*2*AL$16-6%*AL316,2)&lt;0,0,ROUND('13-MDO'!$K$60*2*AL$16-6%*AL316,2)),0)</f>
        <v>0</v>
      </c>
    </row>
    <row r="328" spans="2:38" outlineLevel="1" x14ac:dyDescent="0.25">
      <c r="B328" s="696" t="s">
        <v>23561</v>
      </c>
      <c r="C328" s="706"/>
      <c r="D328" s="709">
        <f>SUM(D316:D327)</f>
        <v>4077.31</v>
      </c>
      <c r="E328" s="709">
        <f t="shared" ref="E328:AL328" si="100">SUM(E316:E327)</f>
        <v>4077.31</v>
      </c>
      <c r="F328" s="709">
        <f t="shared" si="100"/>
        <v>4077.31</v>
      </c>
      <c r="G328" s="709">
        <f t="shared" si="100"/>
        <v>4077.31</v>
      </c>
      <c r="H328" s="709">
        <f t="shared" si="100"/>
        <v>4077.31</v>
      </c>
      <c r="I328" s="709">
        <f t="shared" si="100"/>
        <v>4077.31</v>
      </c>
      <c r="J328" s="709">
        <f t="shared" si="100"/>
        <v>4077.31</v>
      </c>
      <c r="K328" s="709">
        <f t="shared" si="100"/>
        <v>4077.31</v>
      </c>
      <c r="L328" s="709">
        <f t="shared" si="100"/>
        <v>4077.31</v>
      </c>
      <c r="M328" s="709">
        <f t="shared" si="100"/>
        <v>4077.31</v>
      </c>
      <c r="N328" s="709">
        <f t="shared" si="100"/>
        <v>4077.31</v>
      </c>
      <c r="O328" s="709">
        <f t="shared" si="100"/>
        <v>4077.31</v>
      </c>
      <c r="P328" s="709">
        <f t="shared" si="100"/>
        <v>4077.31</v>
      </c>
      <c r="Q328" s="709">
        <f t="shared" si="100"/>
        <v>4077.31</v>
      </c>
      <c r="R328" s="709">
        <f t="shared" si="100"/>
        <v>4077.31</v>
      </c>
      <c r="S328" s="709">
        <f t="shared" si="100"/>
        <v>4077.31</v>
      </c>
      <c r="T328" s="709">
        <f t="shared" si="100"/>
        <v>4077.31</v>
      </c>
      <c r="U328" s="709">
        <f t="shared" si="100"/>
        <v>4077.31</v>
      </c>
      <c r="V328" s="709">
        <f t="shared" si="100"/>
        <v>4077.31</v>
      </c>
      <c r="W328" s="709">
        <f t="shared" si="100"/>
        <v>4077.31</v>
      </c>
      <c r="X328" s="709">
        <f t="shared" si="100"/>
        <v>4077.31</v>
      </c>
      <c r="Y328" s="709">
        <f t="shared" si="100"/>
        <v>4077.31</v>
      </c>
      <c r="Z328" s="709">
        <f t="shared" si="100"/>
        <v>4077.31</v>
      </c>
      <c r="AA328" s="709">
        <f t="shared" si="100"/>
        <v>4077.31</v>
      </c>
      <c r="AB328" s="709">
        <f t="shared" si="100"/>
        <v>4077.31</v>
      </c>
      <c r="AC328" s="709">
        <f t="shared" si="100"/>
        <v>4077.31</v>
      </c>
      <c r="AD328" s="709">
        <f t="shared" si="100"/>
        <v>4077.31</v>
      </c>
      <c r="AE328" s="709">
        <f t="shared" si="100"/>
        <v>4077.31</v>
      </c>
      <c r="AF328" s="709">
        <f t="shared" si="100"/>
        <v>4077.31</v>
      </c>
      <c r="AG328" s="709">
        <f t="shared" si="100"/>
        <v>4077.31</v>
      </c>
      <c r="AH328" s="709">
        <f t="shared" si="100"/>
        <v>0</v>
      </c>
      <c r="AI328" s="709">
        <f t="shared" si="100"/>
        <v>0</v>
      </c>
      <c r="AJ328" s="709">
        <f t="shared" si="100"/>
        <v>0</v>
      </c>
      <c r="AK328" s="709">
        <f t="shared" si="100"/>
        <v>0</v>
      </c>
      <c r="AL328" s="709">
        <f t="shared" si="100"/>
        <v>0</v>
      </c>
    </row>
    <row r="329" spans="2:38" outlineLevel="1" x14ac:dyDescent="0.25">
      <c r="B329" s="673"/>
      <c r="C329" s="680"/>
      <c r="D329" s="680"/>
      <c r="E329" s="680"/>
      <c r="F329" s="680"/>
      <c r="G329" s="680"/>
      <c r="H329" s="680"/>
      <c r="I329" s="680"/>
      <c r="J329" s="680"/>
      <c r="K329" s="680"/>
      <c r="L329" s="680"/>
      <c r="M329" s="680"/>
      <c r="N329" s="680"/>
      <c r="O329" s="680"/>
      <c r="P329" s="680"/>
      <c r="Q329" s="680"/>
      <c r="R329" s="680"/>
      <c r="S329" s="680"/>
      <c r="T329" s="680"/>
      <c r="U329" s="680"/>
      <c r="V329" s="680"/>
      <c r="W329" s="680"/>
      <c r="X329" s="680"/>
      <c r="Y329" s="680"/>
      <c r="Z329" s="680"/>
      <c r="AA329" s="680"/>
      <c r="AB329" s="680"/>
      <c r="AC329" s="680"/>
      <c r="AD329" s="680"/>
      <c r="AE329" s="680"/>
      <c r="AF329" s="680"/>
      <c r="AG329" s="680"/>
      <c r="AH329" s="680"/>
      <c r="AI329" s="680"/>
      <c r="AJ329" s="680"/>
      <c r="AK329" s="680"/>
      <c r="AL329" s="680"/>
    </row>
    <row r="330" spans="2:38" outlineLevel="1" x14ac:dyDescent="0.25">
      <c r="B330" s="696" t="s">
        <v>532</v>
      </c>
      <c r="C330" s="706"/>
      <c r="D330" s="706"/>
      <c r="E330" s="706"/>
      <c r="F330" s="706"/>
      <c r="G330" s="706"/>
      <c r="H330" s="706"/>
      <c r="I330" s="706"/>
      <c r="J330" s="706"/>
      <c r="K330" s="706"/>
      <c r="L330" s="706"/>
      <c r="M330" s="706"/>
      <c r="N330" s="706"/>
      <c r="O330" s="706"/>
      <c r="P330" s="706"/>
      <c r="Q330" s="706"/>
      <c r="R330" s="706"/>
      <c r="S330" s="706"/>
      <c r="T330" s="706"/>
      <c r="U330" s="706"/>
      <c r="V330" s="706"/>
      <c r="W330" s="706"/>
      <c r="X330" s="706"/>
      <c r="Y330" s="706"/>
      <c r="Z330" s="706"/>
      <c r="AA330" s="706"/>
      <c r="AB330" s="706"/>
      <c r="AC330" s="706"/>
      <c r="AD330" s="706"/>
      <c r="AE330" s="706"/>
      <c r="AF330" s="706"/>
      <c r="AG330" s="706"/>
      <c r="AH330" s="706"/>
      <c r="AI330" s="706"/>
      <c r="AJ330" s="706"/>
      <c r="AK330" s="706"/>
      <c r="AL330" s="706"/>
    </row>
    <row r="331" spans="2:38" outlineLevel="1" x14ac:dyDescent="0.25">
      <c r="B331" s="689"/>
      <c r="C331" s="680"/>
      <c r="D331" s="680"/>
      <c r="E331" s="680"/>
      <c r="F331" s="680"/>
      <c r="G331" s="680"/>
      <c r="H331" s="680"/>
      <c r="I331" s="680"/>
      <c r="J331" s="680"/>
      <c r="K331" s="680"/>
      <c r="L331" s="680"/>
      <c r="M331" s="680"/>
      <c r="N331" s="680"/>
      <c r="O331" s="680"/>
      <c r="P331" s="680"/>
      <c r="Q331" s="680"/>
      <c r="R331" s="680"/>
      <c r="S331" s="680"/>
      <c r="T331" s="680"/>
      <c r="U331" s="680"/>
      <c r="V331" s="680"/>
      <c r="W331" s="680"/>
      <c r="X331" s="680"/>
      <c r="Y331" s="680"/>
      <c r="Z331" s="680"/>
      <c r="AA331" s="680"/>
      <c r="AB331" s="680"/>
      <c r="AC331" s="680"/>
      <c r="AD331" s="680"/>
      <c r="AE331" s="680"/>
      <c r="AF331" s="680"/>
      <c r="AG331" s="680"/>
      <c r="AH331" s="680"/>
      <c r="AI331" s="680"/>
      <c r="AJ331" s="680"/>
      <c r="AK331" s="680"/>
      <c r="AL331" s="680"/>
    </row>
    <row r="332" spans="2:38" outlineLevel="1" x14ac:dyDescent="0.25">
      <c r="B332" s="673" t="s">
        <v>23544</v>
      </c>
      <c r="C332" s="679" t="s">
        <v>540</v>
      </c>
      <c r="D332" s="681">
        <f>IF(AND(D$2&gt;=$C$6,D$2&lt;=$C$7),_xlfn.XLOOKUP($C332,'13-MDO'!$B$7:$B$61,'13-MDO'!$K$7:$K$61),0)</f>
        <v>2608.15</v>
      </c>
      <c r="E332" s="681">
        <f>IF(AND(E$2&gt;=$C$6,E$2&lt;=$C$7),_xlfn.XLOOKUP($C332,'13-MDO'!$B$7:$B$61,'13-MDO'!$K$7:$K$61),0)</f>
        <v>2608.15</v>
      </c>
      <c r="F332" s="681">
        <f>IF(AND(F$2&gt;=$C$6,F$2&lt;=$C$7),_xlfn.XLOOKUP($C332,'13-MDO'!$B$7:$B$61,'13-MDO'!$K$7:$K$61),0)</f>
        <v>2608.15</v>
      </c>
      <c r="G332" s="681">
        <f>IF(AND(G$2&gt;=$C$6,G$2&lt;=$C$7),_xlfn.XLOOKUP($C332,'13-MDO'!$B$7:$B$61,'13-MDO'!$K$7:$K$61),0)</f>
        <v>2608.15</v>
      </c>
      <c r="H332" s="681">
        <f>IF(AND(H$2&gt;=$C$6,H$2&lt;=$C$7),_xlfn.XLOOKUP($C332,'13-MDO'!$B$7:$B$61,'13-MDO'!$K$7:$K$61),0)</f>
        <v>2608.15</v>
      </c>
      <c r="I332" s="681">
        <f>IF(AND(I$2&gt;=$C$6,I$2&lt;=$C$7),_xlfn.XLOOKUP($C332,'13-MDO'!$B$7:$B$61,'13-MDO'!$K$7:$K$61),0)</f>
        <v>2608.15</v>
      </c>
      <c r="J332" s="681">
        <f>IF(AND(J$2&gt;=$C$6,J$2&lt;=$C$7),_xlfn.XLOOKUP($C332,'13-MDO'!$B$7:$B$61,'13-MDO'!$K$7:$K$61),0)</f>
        <v>2608.15</v>
      </c>
      <c r="K332" s="681">
        <f>IF(AND(K$2&gt;=$C$6,K$2&lt;=$C$7),_xlfn.XLOOKUP($C332,'13-MDO'!$B$7:$B$61,'13-MDO'!$K$7:$K$61),0)</f>
        <v>2608.15</v>
      </c>
      <c r="L332" s="681">
        <f>IF(AND(L$2&gt;=$C$6,L$2&lt;=$C$7),_xlfn.XLOOKUP($C332,'13-MDO'!$B$7:$B$61,'13-MDO'!$K$7:$K$61),0)</f>
        <v>2608.15</v>
      </c>
      <c r="M332" s="681">
        <f>IF(AND(M$2&gt;=$C$6,M$2&lt;=$C$7),_xlfn.XLOOKUP($C332,'13-MDO'!$B$7:$B$61,'13-MDO'!$K$7:$K$61),0)</f>
        <v>2608.15</v>
      </c>
      <c r="N332" s="681">
        <f>IF(AND(N$2&gt;=$C$6,N$2&lt;=$C$7),_xlfn.XLOOKUP($C332,'13-MDO'!$B$7:$B$61,'13-MDO'!$K$7:$K$61),0)</f>
        <v>2608.15</v>
      </c>
      <c r="O332" s="681">
        <f>IF(AND(O$2&gt;=$C$6,O$2&lt;=$C$7),_xlfn.XLOOKUP($C332,'13-MDO'!$B$7:$B$61,'13-MDO'!$K$7:$K$61),0)</f>
        <v>2608.15</v>
      </c>
      <c r="P332" s="681">
        <f>IF(AND(P$2&gt;=$C$6,P$2&lt;=$C$7),_xlfn.XLOOKUP($C332,'13-MDO'!$B$7:$B$61,'13-MDO'!$K$7:$K$61),0)</f>
        <v>2608.15</v>
      </c>
      <c r="Q332" s="681">
        <f>IF(AND(Q$2&gt;=$C$6,Q$2&lt;=$C$7),_xlfn.XLOOKUP($C332,'13-MDO'!$B$7:$B$61,'13-MDO'!$K$7:$K$61),0)</f>
        <v>2608.15</v>
      </c>
      <c r="R332" s="681">
        <f>IF(AND(R$2&gt;=$C$6,R$2&lt;=$C$7),_xlfn.XLOOKUP($C332,'13-MDO'!$B$7:$B$61,'13-MDO'!$K$7:$K$61),0)</f>
        <v>2608.15</v>
      </c>
      <c r="S332" s="681">
        <f>IF(AND(S$2&gt;=$C$6,S$2&lt;=$C$7),_xlfn.XLOOKUP($C332,'13-MDO'!$B$7:$B$61,'13-MDO'!$K$7:$K$61),0)</f>
        <v>2608.15</v>
      </c>
      <c r="T332" s="681">
        <f>IF(AND(T$2&gt;=$C$6,T$2&lt;=$C$7),_xlfn.XLOOKUP($C332,'13-MDO'!$B$7:$B$61,'13-MDO'!$K$7:$K$61),0)</f>
        <v>2608.15</v>
      </c>
      <c r="U332" s="681">
        <f>IF(AND(U$2&gt;=$C$6,U$2&lt;=$C$7),_xlfn.XLOOKUP($C332,'13-MDO'!$B$7:$B$61,'13-MDO'!$K$7:$K$61),0)</f>
        <v>2608.15</v>
      </c>
      <c r="V332" s="681">
        <f>IF(AND(V$2&gt;=$C$6,V$2&lt;=$C$7),_xlfn.XLOOKUP($C332,'13-MDO'!$B$7:$B$61,'13-MDO'!$K$7:$K$61),0)</f>
        <v>2608.15</v>
      </c>
      <c r="W332" s="681">
        <f>IF(AND(W$2&gt;=$C$6,W$2&lt;=$C$7),_xlfn.XLOOKUP($C332,'13-MDO'!$B$7:$B$61,'13-MDO'!$K$7:$K$61),0)</f>
        <v>2608.15</v>
      </c>
      <c r="X332" s="681">
        <f>IF(AND(X$2&gt;=$C$6,X$2&lt;=$C$7),_xlfn.XLOOKUP($C332,'13-MDO'!$B$7:$B$61,'13-MDO'!$K$7:$K$61),0)</f>
        <v>2608.15</v>
      </c>
      <c r="Y332" s="681">
        <f>IF(AND(Y$2&gt;=$C$6,Y$2&lt;=$C$7),_xlfn.XLOOKUP($C332,'13-MDO'!$B$7:$B$61,'13-MDO'!$K$7:$K$61),0)</f>
        <v>2608.15</v>
      </c>
      <c r="Z332" s="681">
        <f>IF(AND(Z$2&gt;=$C$6,Z$2&lt;=$C$7),_xlfn.XLOOKUP($C332,'13-MDO'!$B$7:$B$61,'13-MDO'!$K$7:$K$61),0)</f>
        <v>2608.15</v>
      </c>
      <c r="AA332" s="681">
        <f>IF(AND(AA$2&gt;=$C$6,AA$2&lt;=$C$7),_xlfn.XLOOKUP($C332,'13-MDO'!$B$7:$B$61,'13-MDO'!$K$7:$K$61),0)</f>
        <v>2608.15</v>
      </c>
      <c r="AB332" s="681">
        <f>IF(AND(AB$2&gt;=$C$6,AB$2&lt;=$C$7),_xlfn.XLOOKUP($C332,'13-MDO'!$B$7:$B$61,'13-MDO'!$K$7:$K$61),0)</f>
        <v>2608.15</v>
      </c>
      <c r="AC332" s="681">
        <f>IF(AND(AC$2&gt;=$C$6,AC$2&lt;=$C$7),_xlfn.XLOOKUP($C332,'13-MDO'!$B$7:$B$61,'13-MDO'!$K$7:$K$61),0)</f>
        <v>2608.15</v>
      </c>
      <c r="AD332" s="681">
        <f>IF(AND(AD$2&gt;=$C$6,AD$2&lt;=$C$7),_xlfn.XLOOKUP($C332,'13-MDO'!$B$7:$B$61,'13-MDO'!$K$7:$K$61),0)</f>
        <v>2608.15</v>
      </c>
      <c r="AE332" s="681">
        <f>IF(AND(AE$2&gt;=$C$6,AE$2&lt;=$C$7),_xlfn.XLOOKUP($C332,'13-MDO'!$B$7:$B$61,'13-MDO'!$K$7:$K$61),0)</f>
        <v>2608.15</v>
      </c>
      <c r="AF332" s="681">
        <f>IF(AND(AF$2&gt;=$C$6,AF$2&lt;=$C$7),_xlfn.XLOOKUP($C332,'13-MDO'!$B$7:$B$61,'13-MDO'!$K$7:$K$61),0)</f>
        <v>2608.15</v>
      </c>
      <c r="AG332" s="681">
        <f>IF(AND(AG$2&gt;=$C$6,AG$2&lt;=$C$7),_xlfn.XLOOKUP($C332,'13-MDO'!$B$7:$B$61,'13-MDO'!$K$7:$K$61),0)</f>
        <v>2608.15</v>
      </c>
      <c r="AH332" s="681">
        <f>IF(AND(AH$2&gt;=$C$6,AH$2&lt;=$C$7),_xlfn.XLOOKUP($C332,'13-MDO'!$B$7:$B$61,'13-MDO'!$K$7:$K$61),0)</f>
        <v>0</v>
      </c>
      <c r="AI332" s="681">
        <f>IF(AND(AI$2&gt;=$C$6,AI$2&lt;=$C$7),_xlfn.XLOOKUP($C332,'13-MDO'!$B$7:$B$61,'13-MDO'!$K$7:$K$61),0)</f>
        <v>0</v>
      </c>
      <c r="AJ332" s="681">
        <f>IF(AND(AJ$2&gt;=$C$6,AJ$2&lt;=$C$7),_xlfn.XLOOKUP($C332,'13-MDO'!$B$7:$B$61,'13-MDO'!$K$7:$K$61),0)</f>
        <v>0</v>
      </c>
      <c r="AK332" s="681">
        <f>IF(AND(AK$2&gt;=$C$6,AK$2&lt;=$C$7),_xlfn.XLOOKUP($C332,'13-MDO'!$B$7:$B$61,'13-MDO'!$K$7:$K$61),0)</f>
        <v>0</v>
      </c>
      <c r="AL332" s="681">
        <f>IF(AND(AL$2&gt;=$C$6,AL$2&lt;=$C$7),_xlfn.XLOOKUP($C332,'13-MDO'!$B$7:$B$61,'13-MDO'!$K$7:$K$61),0)</f>
        <v>0</v>
      </c>
    </row>
    <row r="333" spans="2:38" outlineLevel="1" x14ac:dyDescent="0.25">
      <c r="B333" s="673" t="s">
        <v>23545</v>
      </c>
      <c r="C333" s="683">
        <v>0</v>
      </c>
      <c r="D333" s="681">
        <f>IF(AND(D$2&gt;=$C$6,D$2&lt;=$C$7),$C333*'13-MDO'!$K$61,0)</f>
        <v>0</v>
      </c>
      <c r="E333" s="681">
        <f>IF(AND(E$2&gt;=$C$6,E$2&lt;=$C$7),$C333*'13-MDO'!$K$61,0)</f>
        <v>0</v>
      </c>
      <c r="F333" s="681">
        <f>IF(AND(F$2&gt;=$C$6,F$2&lt;=$C$7),$C333*'13-MDO'!$K$61,0)</f>
        <v>0</v>
      </c>
      <c r="G333" s="681">
        <f>IF(AND(G$2&gt;=$C$6,G$2&lt;=$C$7),$C333*'13-MDO'!$K$61,0)</f>
        <v>0</v>
      </c>
      <c r="H333" s="681">
        <f>IF(AND(H$2&gt;=$C$6,H$2&lt;=$C$7),$C333*'13-MDO'!$K$61,0)</f>
        <v>0</v>
      </c>
      <c r="I333" s="681">
        <f>IF(AND(I$2&gt;=$C$6,I$2&lt;=$C$7),$C333*'13-MDO'!$K$61,0)</f>
        <v>0</v>
      </c>
      <c r="J333" s="681">
        <f>IF(AND(J$2&gt;=$C$6,J$2&lt;=$C$7),$C333*'13-MDO'!$K$61,0)</f>
        <v>0</v>
      </c>
      <c r="K333" s="681">
        <f>IF(AND(K$2&gt;=$C$6,K$2&lt;=$C$7),$C333*'13-MDO'!$K$61,0)</f>
        <v>0</v>
      </c>
      <c r="L333" s="681">
        <f>IF(AND(L$2&gt;=$C$6,L$2&lt;=$C$7),$C333*'13-MDO'!$K$61,0)</f>
        <v>0</v>
      </c>
      <c r="M333" s="681">
        <f>IF(AND(M$2&gt;=$C$6,M$2&lt;=$C$7),$C333*'13-MDO'!$K$61,0)</f>
        <v>0</v>
      </c>
      <c r="N333" s="681">
        <f>IF(AND(N$2&gt;=$C$6,N$2&lt;=$C$7),$C333*'13-MDO'!$K$61,0)</f>
        <v>0</v>
      </c>
      <c r="O333" s="681">
        <f>IF(AND(O$2&gt;=$C$6,O$2&lt;=$C$7),$C333*'13-MDO'!$K$61,0)</f>
        <v>0</v>
      </c>
      <c r="P333" s="681">
        <f>IF(AND(P$2&gt;=$C$6,P$2&lt;=$C$7),$C333*'13-MDO'!$K$61,0)</f>
        <v>0</v>
      </c>
      <c r="Q333" s="681">
        <f>IF(AND(Q$2&gt;=$C$6,Q$2&lt;=$C$7),$C333*'13-MDO'!$K$61,0)</f>
        <v>0</v>
      </c>
      <c r="R333" s="681">
        <f>IF(AND(R$2&gt;=$C$6,R$2&lt;=$C$7),$C333*'13-MDO'!$K$61,0)</f>
        <v>0</v>
      </c>
      <c r="S333" s="681">
        <f>IF(AND(S$2&gt;=$C$6,S$2&lt;=$C$7),$C333*'13-MDO'!$K$61,0)</f>
        <v>0</v>
      </c>
      <c r="T333" s="681">
        <f>IF(AND(T$2&gt;=$C$6,T$2&lt;=$C$7),$C333*'13-MDO'!$K$61,0)</f>
        <v>0</v>
      </c>
      <c r="U333" s="681">
        <f>IF(AND(U$2&gt;=$C$6,U$2&lt;=$C$7),$C333*'13-MDO'!$K$61,0)</f>
        <v>0</v>
      </c>
      <c r="V333" s="681">
        <f>IF(AND(V$2&gt;=$C$6,V$2&lt;=$C$7),$C333*'13-MDO'!$K$61,0)</f>
        <v>0</v>
      </c>
      <c r="W333" s="681">
        <f>IF(AND(W$2&gt;=$C$6,W$2&lt;=$C$7),$C333*'13-MDO'!$K$61,0)</f>
        <v>0</v>
      </c>
      <c r="X333" s="681">
        <f>IF(AND(X$2&gt;=$C$6,X$2&lt;=$C$7),$C333*'13-MDO'!$K$61,0)</f>
        <v>0</v>
      </c>
      <c r="Y333" s="681">
        <f>IF(AND(Y$2&gt;=$C$6,Y$2&lt;=$C$7),$C333*'13-MDO'!$K$61,0)</f>
        <v>0</v>
      </c>
      <c r="Z333" s="681">
        <f>IF(AND(Z$2&gt;=$C$6,Z$2&lt;=$C$7),$C333*'13-MDO'!$K$61,0)</f>
        <v>0</v>
      </c>
      <c r="AA333" s="681">
        <f>IF(AND(AA$2&gt;=$C$6,AA$2&lt;=$C$7),$C333*'13-MDO'!$K$61,0)</f>
        <v>0</v>
      </c>
      <c r="AB333" s="681">
        <f>IF(AND(AB$2&gt;=$C$6,AB$2&lt;=$C$7),$C333*'13-MDO'!$K$61,0)</f>
        <v>0</v>
      </c>
      <c r="AC333" s="681">
        <f>IF(AND(AC$2&gt;=$C$6,AC$2&lt;=$C$7),$C333*'13-MDO'!$K$61,0)</f>
        <v>0</v>
      </c>
      <c r="AD333" s="681">
        <f>IF(AND(AD$2&gt;=$C$6,AD$2&lt;=$C$7),$C333*'13-MDO'!$K$61,0)</f>
        <v>0</v>
      </c>
      <c r="AE333" s="681">
        <f>IF(AND(AE$2&gt;=$C$6,AE$2&lt;=$C$7),$C333*'13-MDO'!$K$61,0)</f>
        <v>0</v>
      </c>
      <c r="AF333" s="681">
        <f>IF(AND(AF$2&gt;=$C$6,AF$2&lt;=$C$7),$C333*'13-MDO'!$K$61,0)</f>
        <v>0</v>
      </c>
      <c r="AG333" s="681">
        <f>IF(AND(AG$2&gt;=$C$6,AG$2&lt;=$C$7),$C333*'13-MDO'!$K$61,0)</f>
        <v>0</v>
      </c>
      <c r="AH333" s="681">
        <f>IF(AND(AH$2&gt;=$C$6,AH$2&lt;=$C$7),$C333*'13-MDO'!$K$61,0)</f>
        <v>0</v>
      </c>
      <c r="AI333" s="681">
        <f>IF(AND(AI$2&gt;=$C$6,AI$2&lt;=$C$7),$C333*'13-MDO'!$K$61,0)</f>
        <v>0</v>
      </c>
      <c r="AJ333" s="681">
        <f>IF(AND(AJ$2&gt;=$C$6,AJ$2&lt;=$C$7),$C333*'13-MDO'!$K$61,0)</f>
        <v>0</v>
      </c>
      <c r="AK333" s="681">
        <f>IF(AND(AK$2&gt;=$C$6,AK$2&lt;=$C$7),$C333*'13-MDO'!$K$61,0)</f>
        <v>0</v>
      </c>
      <c r="AL333" s="681">
        <f>IF(AND(AL$2&gt;=$C$6,AL$2&lt;=$C$7),$C333*'13-MDO'!$K$61,0)</f>
        <v>0</v>
      </c>
    </row>
    <row r="334" spans="2:38" outlineLevel="1" x14ac:dyDescent="0.25">
      <c r="B334" s="673" t="s">
        <v>23546</v>
      </c>
      <c r="C334" s="707">
        <f>8/6*0</f>
        <v>0</v>
      </c>
      <c r="D334" s="681">
        <f>IF(AND(D$2&gt;=$C$6,D$2&lt;=$C$7),ROUND(SUM(D332,D333)/220*1.5*$C334*D$17,2),0)</f>
        <v>0</v>
      </c>
      <c r="E334" s="681">
        <f t="shared" ref="E334:AL334" si="101">IF(AND(E$2&gt;=$C$6,E$2&lt;=$C$7),ROUND(SUM(E332,E333)/220*1.5*$C334*E$17,2),0)</f>
        <v>0</v>
      </c>
      <c r="F334" s="681">
        <f t="shared" si="101"/>
        <v>0</v>
      </c>
      <c r="G334" s="681">
        <f t="shared" si="101"/>
        <v>0</v>
      </c>
      <c r="H334" s="681">
        <f t="shared" si="101"/>
        <v>0</v>
      </c>
      <c r="I334" s="681">
        <f t="shared" si="101"/>
        <v>0</v>
      </c>
      <c r="J334" s="681">
        <f t="shared" si="101"/>
        <v>0</v>
      </c>
      <c r="K334" s="681">
        <f t="shared" si="101"/>
        <v>0</v>
      </c>
      <c r="L334" s="681">
        <f t="shared" si="101"/>
        <v>0</v>
      </c>
      <c r="M334" s="681">
        <f t="shared" si="101"/>
        <v>0</v>
      </c>
      <c r="N334" s="681">
        <f t="shared" si="101"/>
        <v>0</v>
      </c>
      <c r="O334" s="681">
        <f t="shared" si="101"/>
        <v>0</v>
      </c>
      <c r="P334" s="681">
        <f t="shared" si="101"/>
        <v>0</v>
      </c>
      <c r="Q334" s="681">
        <f t="shared" si="101"/>
        <v>0</v>
      </c>
      <c r="R334" s="681">
        <f t="shared" si="101"/>
        <v>0</v>
      </c>
      <c r="S334" s="681">
        <f t="shared" si="101"/>
        <v>0</v>
      </c>
      <c r="T334" s="681">
        <f t="shared" si="101"/>
        <v>0</v>
      </c>
      <c r="U334" s="681">
        <f t="shared" si="101"/>
        <v>0</v>
      </c>
      <c r="V334" s="681">
        <f t="shared" si="101"/>
        <v>0</v>
      </c>
      <c r="W334" s="681">
        <f t="shared" si="101"/>
        <v>0</v>
      </c>
      <c r="X334" s="681">
        <f t="shared" si="101"/>
        <v>0</v>
      </c>
      <c r="Y334" s="681">
        <f t="shared" si="101"/>
        <v>0</v>
      </c>
      <c r="Z334" s="681">
        <f t="shared" si="101"/>
        <v>0</v>
      </c>
      <c r="AA334" s="681">
        <f t="shared" si="101"/>
        <v>0</v>
      </c>
      <c r="AB334" s="681">
        <f t="shared" si="101"/>
        <v>0</v>
      </c>
      <c r="AC334" s="681">
        <f t="shared" si="101"/>
        <v>0</v>
      </c>
      <c r="AD334" s="681">
        <f t="shared" si="101"/>
        <v>0</v>
      </c>
      <c r="AE334" s="681">
        <f t="shared" si="101"/>
        <v>0</v>
      </c>
      <c r="AF334" s="681">
        <f t="shared" si="101"/>
        <v>0</v>
      </c>
      <c r="AG334" s="681">
        <f t="shared" si="101"/>
        <v>0</v>
      </c>
      <c r="AH334" s="681">
        <f t="shared" si="101"/>
        <v>0</v>
      </c>
      <c r="AI334" s="681">
        <f t="shared" si="101"/>
        <v>0</v>
      </c>
      <c r="AJ334" s="681">
        <f t="shared" si="101"/>
        <v>0</v>
      </c>
      <c r="AK334" s="681">
        <f t="shared" si="101"/>
        <v>0</v>
      </c>
      <c r="AL334" s="681">
        <f t="shared" si="101"/>
        <v>0</v>
      </c>
    </row>
    <row r="335" spans="2:38" outlineLevel="1" x14ac:dyDescent="0.25">
      <c r="B335" s="673" t="s">
        <v>23548</v>
      </c>
      <c r="C335" s="707">
        <f>IF($C$10="SIM",7.33,0)</f>
        <v>0</v>
      </c>
      <c r="D335" s="681">
        <f>IF(AND(D$2&gt;=$C$6,D$2&lt;=$C$7),ROUND(SUM(D332,D333)/220*2*$C335*D$18,2),0)</f>
        <v>0</v>
      </c>
      <c r="E335" s="681">
        <f t="shared" ref="E335:AL335" si="102">IF(AND(E$2&gt;=$C$6,E$2&lt;=$C$7),ROUND(SUM(E332,E333)/220*2*$C335*E$18,2),0)</f>
        <v>0</v>
      </c>
      <c r="F335" s="681">
        <f t="shared" si="102"/>
        <v>0</v>
      </c>
      <c r="G335" s="681">
        <f t="shared" si="102"/>
        <v>0</v>
      </c>
      <c r="H335" s="681">
        <f t="shared" si="102"/>
        <v>0</v>
      </c>
      <c r="I335" s="681">
        <f t="shared" si="102"/>
        <v>0</v>
      </c>
      <c r="J335" s="681">
        <f t="shared" si="102"/>
        <v>0</v>
      </c>
      <c r="K335" s="681">
        <f t="shared" si="102"/>
        <v>0</v>
      </c>
      <c r="L335" s="681">
        <f t="shared" si="102"/>
        <v>0</v>
      </c>
      <c r="M335" s="681">
        <f t="shared" si="102"/>
        <v>0</v>
      </c>
      <c r="N335" s="681">
        <f t="shared" si="102"/>
        <v>0</v>
      </c>
      <c r="O335" s="681">
        <f t="shared" si="102"/>
        <v>0</v>
      </c>
      <c r="P335" s="681">
        <f t="shared" si="102"/>
        <v>0</v>
      </c>
      <c r="Q335" s="681">
        <f t="shared" si="102"/>
        <v>0</v>
      </c>
      <c r="R335" s="681">
        <f t="shared" si="102"/>
        <v>0</v>
      </c>
      <c r="S335" s="681">
        <f t="shared" si="102"/>
        <v>0</v>
      </c>
      <c r="T335" s="681">
        <f t="shared" si="102"/>
        <v>0</v>
      </c>
      <c r="U335" s="681">
        <f t="shared" si="102"/>
        <v>0</v>
      </c>
      <c r="V335" s="681">
        <f t="shared" si="102"/>
        <v>0</v>
      </c>
      <c r="W335" s="681">
        <f t="shared" si="102"/>
        <v>0</v>
      </c>
      <c r="X335" s="681">
        <f t="shared" si="102"/>
        <v>0</v>
      </c>
      <c r="Y335" s="681">
        <f t="shared" si="102"/>
        <v>0</v>
      </c>
      <c r="Z335" s="681">
        <f t="shared" si="102"/>
        <v>0</v>
      </c>
      <c r="AA335" s="681">
        <f t="shared" si="102"/>
        <v>0</v>
      </c>
      <c r="AB335" s="681">
        <f t="shared" si="102"/>
        <v>0</v>
      </c>
      <c r="AC335" s="681">
        <f t="shared" si="102"/>
        <v>0</v>
      </c>
      <c r="AD335" s="681">
        <f t="shared" si="102"/>
        <v>0</v>
      </c>
      <c r="AE335" s="681">
        <f t="shared" si="102"/>
        <v>0</v>
      </c>
      <c r="AF335" s="681">
        <f t="shared" si="102"/>
        <v>0</v>
      </c>
      <c r="AG335" s="681">
        <f t="shared" si="102"/>
        <v>0</v>
      </c>
      <c r="AH335" s="681">
        <f t="shared" si="102"/>
        <v>0</v>
      </c>
      <c r="AI335" s="681">
        <f t="shared" si="102"/>
        <v>0</v>
      </c>
      <c r="AJ335" s="681">
        <f t="shared" si="102"/>
        <v>0</v>
      </c>
      <c r="AK335" s="681">
        <f t="shared" si="102"/>
        <v>0</v>
      </c>
      <c r="AL335" s="681">
        <f t="shared" si="102"/>
        <v>0</v>
      </c>
    </row>
    <row r="336" spans="2:38" outlineLevel="1" x14ac:dyDescent="0.25">
      <c r="B336" s="673" t="s">
        <v>23409</v>
      </c>
      <c r="C336" s="707">
        <f>0*(60/52.5)</f>
        <v>0</v>
      </c>
      <c r="D336" s="681">
        <f>IF(AND(D$2&gt;=$C$6,D$2&lt;=$C$7),ROUND(SUM(D332,D333)/220*20%*$C336*D$16,2),0)</f>
        <v>0</v>
      </c>
      <c r="E336" s="681">
        <f t="shared" ref="E336:AL336" si="103">IF(AND(E$2&gt;=$C$6,E$2&lt;=$C$7),ROUND(SUM(E332,E333)/220*20%*$C336*E$16,2),0)</f>
        <v>0</v>
      </c>
      <c r="F336" s="681">
        <f t="shared" si="103"/>
        <v>0</v>
      </c>
      <c r="G336" s="681">
        <f t="shared" si="103"/>
        <v>0</v>
      </c>
      <c r="H336" s="681">
        <f t="shared" si="103"/>
        <v>0</v>
      </c>
      <c r="I336" s="681">
        <f t="shared" si="103"/>
        <v>0</v>
      </c>
      <c r="J336" s="681">
        <f t="shared" si="103"/>
        <v>0</v>
      </c>
      <c r="K336" s="681">
        <f t="shared" si="103"/>
        <v>0</v>
      </c>
      <c r="L336" s="681">
        <f t="shared" si="103"/>
        <v>0</v>
      </c>
      <c r="M336" s="681">
        <f t="shared" si="103"/>
        <v>0</v>
      </c>
      <c r="N336" s="681">
        <f t="shared" si="103"/>
        <v>0</v>
      </c>
      <c r="O336" s="681">
        <f t="shared" si="103"/>
        <v>0</v>
      </c>
      <c r="P336" s="681">
        <f t="shared" si="103"/>
        <v>0</v>
      </c>
      <c r="Q336" s="681">
        <f t="shared" si="103"/>
        <v>0</v>
      </c>
      <c r="R336" s="681">
        <f t="shared" si="103"/>
        <v>0</v>
      </c>
      <c r="S336" s="681">
        <f t="shared" si="103"/>
        <v>0</v>
      </c>
      <c r="T336" s="681">
        <f t="shared" si="103"/>
        <v>0</v>
      </c>
      <c r="U336" s="681">
        <f t="shared" si="103"/>
        <v>0</v>
      </c>
      <c r="V336" s="681">
        <f t="shared" si="103"/>
        <v>0</v>
      </c>
      <c r="W336" s="681">
        <f t="shared" si="103"/>
        <v>0</v>
      </c>
      <c r="X336" s="681">
        <f t="shared" si="103"/>
        <v>0</v>
      </c>
      <c r="Y336" s="681">
        <f t="shared" si="103"/>
        <v>0</v>
      </c>
      <c r="Z336" s="681">
        <f t="shared" si="103"/>
        <v>0</v>
      </c>
      <c r="AA336" s="681">
        <f t="shared" si="103"/>
        <v>0</v>
      </c>
      <c r="AB336" s="681">
        <f t="shared" si="103"/>
        <v>0</v>
      </c>
      <c r="AC336" s="681">
        <f t="shared" si="103"/>
        <v>0</v>
      </c>
      <c r="AD336" s="681">
        <f t="shared" si="103"/>
        <v>0</v>
      </c>
      <c r="AE336" s="681">
        <f t="shared" si="103"/>
        <v>0</v>
      </c>
      <c r="AF336" s="681">
        <f t="shared" si="103"/>
        <v>0</v>
      </c>
      <c r="AG336" s="681">
        <f t="shared" si="103"/>
        <v>0</v>
      </c>
      <c r="AH336" s="681">
        <f t="shared" si="103"/>
        <v>0</v>
      </c>
      <c r="AI336" s="681">
        <f t="shared" si="103"/>
        <v>0</v>
      </c>
      <c r="AJ336" s="681">
        <f t="shared" si="103"/>
        <v>0</v>
      </c>
      <c r="AK336" s="681">
        <f t="shared" si="103"/>
        <v>0</v>
      </c>
      <c r="AL336" s="681">
        <f t="shared" si="103"/>
        <v>0</v>
      </c>
    </row>
    <row r="337" spans="2:38" outlineLevel="1" x14ac:dyDescent="0.25">
      <c r="B337" s="673" t="s">
        <v>23547</v>
      </c>
      <c r="C337" s="684">
        <f>'ENCARGOS SOCIAIS'!$G$41</f>
        <v>0.70530000000000004</v>
      </c>
      <c r="D337" s="681">
        <f>IF(AND(D$2&gt;=$C$6,D$2&lt;=$C$7),ROUND(SUM(D332:D336)*$C337,2),0)</f>
        <v>1839.53</v>
      </c>
      <c r="E337" s="681">
        <f t="shared" ref="E337:AL337" si="104">IF(AND(E$2&gt;=$C$6,E$2&lt;=$C$7),ROUND(SUM(E332:E336)*$C337,2),0)</f>
        <v>1839.53</v>
      </c>
      <c r="F337" s="681">
        <f t="shared" si="104"/>
        <v>1839.53</v>
      </c>
      <c r="G337" s="681">
        <f t="shared" si="104"/>
        <v>1839.53</v>
      </c>
      <c r="H337" s="681">
        <f t="shared" si="104"/>
        <v>1839.53</v>
      </c>
      <c r="I337" s="681">
        <f t="shared" si="104"/>
        <v>1839.53</v>
      </c>
      <c r="J337" s="681">
        <f t="shared" si="104"/>
        <v>1839.53</v>
      </c>
      <c r="K337" s="681">
        <f t="shared" si="104"/>
        <v>1839.53</v>
      </c>
      <c r="L337" s="681">
        <f t="shared" si="104"/>
        <v>1839.53</v>
      </c>
      <c r="M337" s="681">
        <f t="shared" si="104"/>
        <v>1839.53</v>
      </c>
      <c r="N337" s="681">
        <f t="shared" si="104"/>
        <v>1839.53</v>
      </c>
      <c r="O337" s="681">
        <f t="shared" si="104"/>
        <v>1839.53</v>
      </c>
      <c r="P337" s="681">
        <f t="shared" si="104"/>
        <v>1839.53</v>
      </c>
      <c r="Q337" s="681">
        <f t="shared" si="104"/>
        <v>1839.53</v>
      </c>
      <c r="R337" s="681">
        <f t="shared" si="104"/>
        <v>1839.53</v>
      </c>
      <c r="S337" s="681">
        <f t="shared" si="104"/>
        <v>1839.53</v>
      </c>
      <c r="T337" s="681">
        <f t="shared" si="104"/>
        <v>1839.53</v>
      </c>
      <c r="U337" s="681">
        <f t="shared" si="104"/>
        <v>1839.53</v>
      </c>
      <c r="V337" s="681">
        <f t="shared" si="104"/>
        <v>1839.53</v>
      </c>
      <c r="W337" s="681">
        <f t="shared" si="104"/>
        <v>1839.53</v>
      </c>
      <c r="X337" s="681">
        <f t="shared" si="104"/>
        <v>1839.53</v>
      </c>
      <c r="Y337" s="681">
        <f t="shared" si="104"/>
        <v>1839.53</v>
      </c>
      <c r="Z337" s="681">
        <f t="shared" si="104"/>
        <v>1839.53</v>
      </c>
      <c r="AA337" s="681">
        <f t="shared" si="104"/>
        <v>1839.53</v>
      </c>
      <c r="AB337" s="681">
        <f t="shared" si="104"/>
        <v>1839.53</v>
      </c>
      <c r="AC337" s="681">
        <f t="shared" si="104"/>
        <v>1839.53</v>
      </c>
      <c r="AD337" s="681">
        <f t="shared" si="104"/>
        <v>1839.53</v>
      </c>
      <c r="AE337" s="681">
        <f t="shared" si="104"/>
        <v>1839.53</v>
      </c>
      <c r="AF337" s="681">
        <f t="shared" si="104"/>
        <v>1839.53</v>
      </c>
      <c r="AG337" s="681">
        <f t="shared" si="104"/>
        <v>1839.53</v>
      </c>
      <c r="AH337" s="681">
        <f t="shared" si="104"/>
        <v>0</v>
      </c>
      <c r="AI337" s="681">
        <f t="shared" si="104"/>
        <v>0</v>
      </c>
      <c r="AJ337" s="681">
        <f t="shared" si="104"/>
        <v>0</v>
      </c>
      <c r="AK337" s="681">
        <f t="shared" si="104"/>
        <v>0</v>
      </c>
      <c r="AL337" s="681">
        <f t="shared" si="104"/>
        <v>0</v>
      </c>
    </row>
    <row r="338" spans="2:38" outlineLevel="1" x14ac:dyDescent="0.25">
      <c r="B338" s="673" t="s">
        <v>23388</v>
      </c>
      <c r="C338" s="680"/>
      <c r="D338" s="681">
        <f>IF(AND(D$2&gt;=$C$6,D$2&lt;=$C$7),'13-MDO'!$K$66,0)</f>
        <v>20.2</v>
      </c>
      <c r="E338" s="681">
        <f>IF(AND(E$2&gt;=$C$6,E$2&lt;=$C$7),'13-MDO'!$K$66,0)</f>
        <v>20.2</v>
      </c>
      <c r="F338" s="681">
        <f>IF(AND(F$2&gt;=$C$6,F$2&lt;=$C$7),'13-MDO'!$K$66,0)</f>
        <v>20.2</v>
      </c>
      <c r="G338" s="681">
        <f>IF(AND(G$2&gt;=$C$6,G$2&lt;=$C$7),'13-MDO'!$K$66,0)</f>
        <v>20.2</v>
      </c>
      <c r="H338" s="681">
        <f>IF(AND(H$2&gt;=$C$6,H$2&lt;=$C$7),'13-MDO'!$K$66,0)</f>
        <v>20.2</v>
      </c>
      <c r="I338" s="681">
        <f>IF(AND(I$2&gt;=$C$6,I$2&lt;=$C$7),'13-MDO'!$K$66,0)</f>
        <v>20.2</v>
      </c>
      <c r="J338" s="681">
        <f>IF(AND(J$2&gt;=$C$6,J$2&lt;=$C$7),'13-MDO'!$K$66,0)</f>
        <v>20.2</v>
      </c>
      <c r="K338" s="681">
        <f>IF(AND(K$2&gt;=$C$6,K$2&lt;=$C$7),'13-MDO'!$K$66,0)</f>
        <v>20.2</v>
      </c>
      <c r="L338" s="681">
        <f>IF(AND(L$2&gt;=$C$6,L$2&lt;=$C$7),'13-MDO'!$K$66,0)</f>
        <v>20.2</v>
      </c>
      <c r="M338" s="681">
        <f>IF(AND(M$2&gt;=$C$6,M$2&lt;=$C$7),'13-MDO'!$K$66,0)</f>
        <v>20.2</v>
      </c>
      <c r="N338" s="681">
        <f>IF(AND(N$2&gt;=$C$6,N$2&lt;=$C$7),'13-MDO'!$K$66,0)</f>
        <v>20.2</v>
      </c>
      <c r="O338" s="681">
        <f>IF(AND(O$2&gt;=$C$6,O$2&lt;=$C$7),'13-MDO'!$K$66,0)</f>
        <v>20.2</v>
      </c>
      <c r="P338" s="681">
        <f>IF(AND(P$2&gt;=$C$6,P$2&lt;=$C$7),'13-MDO'!$K$66,0)</f>
        <v>20.2</v>
      </c>
      <c r="Q338" s="681">
        <f>IF(AND(Q$2&gt;=$C$6,Q$2&lt;=$C$7),'13-MDO'!$K$66,0)</f>
        <v>20.2</v>
      </c>
      <c r="R338" s="681">
        <f>IF(AND(R$2&gt;=$C$6,R$2&lt;=$C$7),'13-MDO'!$K$66,0)</f>
        <v>20.2</v>
      </c>
      <c r="S338" s="681">
        <f>IF(AND(S$2&gt;=$C$6,S$2&lt;=$C$7),'13-MDO'!$K$66,0)</f>
        <v>20.2</v>
      </c>
      <c r="T338" s="681">
        <f>IF(AND(T$2&gt;=$C$6,T$2&lt;=$C$7),'13-MDO'!$K$66,0)</f>
        <v>20.2</v>
      </c>
      <c r="U338" s="681">
        <f>IF(AND(U$2&gt;=$C$6,U$2&lt;=$C$7),'13-MDO'!$K$66,0)</f>
        <v>20.2</v>
      </c>
      <c r="V338" s="681">
        <f>IF(AND(V$2&gt;=$C$6,V$2&lt;=$C$7),'13-MDO'!$K$66,0)</f>
        <v>20.2</v>
      </c>
      <c r="W338" s="681">
        <f>IF(AND(W$2&gt;=$C$6,W$2&lt;=$C$7),'13-MDO'!$K$66,0)</f>
        <v>20.2</v>
      </c>
      <c r="X338" s="681">
        <f>IF(AND(X$2&gt;=$C$6,X$2&lt;=$C$7),'13-MDO'!$K$66,0)</f>
        <v>20.2</v>
      </c>
      <c r="Y338" s="681">
        <f>IF(AND(Y$2&gt;=$C$6,Y$2&lt;=$C$7),'13-MDO'!$K$66,0)</f>
        <v>20.2</v>
      </c>
      <c r="Z338" s="681">
        <f>IF(AND(Z$2&gt;=$C$6,Z$2&lt;=$C$7),'13-MDO'!$K$66,0)</f>
        <v>20.2</v>
      </c>
      <c r="AA338" s="681">
        <f>IF(AND(AA$2&gt;=$C$6,AA$2&lt;=$C$7),'13-MDO'!$K$66,0)</f>
        <v>20.2</v>
      </c>
      <c r="AB338" s="681">
        <f>IF(AND(AB$2&gt;=$C$6,AB$2&lt;=$C$7),'13-MDO'!$K$66,0)</f>
        <v>20.2</v>
      </c>
      <c r="AC338" s="681">
        <f>IF(AND(AC$2&gt;=$C$6,AC$2&lt;=$C$7),'13-MDO'!$K$66,0)</f>
        <v>20.2</v>
      </c>
      <c r="AD338" s="681">
        <f>IF(AND(AD$2&gt;=$C$6,AD$2&lt;=$C$7),'13-MDO'!$K$66,0)</f>
        <v>20.2</v>
      </c>
      <c r="AE338" s="681">
        <f>IF(AND(AE$2&gt;=$C$6,AE$2&lt;=$C$7),'13-MDO'!$K$66,0)</f>
        <v>20.2</v>
      </c>
      <c r="AF338" s="681">
        <f>IF(AND(AF$2&gt;=$C$6,AF$2&lt;=$C$7),'13-MDO'!$K$66,0)</f>
        <v>20.2</v>
      </c>
      <c r="AG338" s="681">
        <f>IF(AND(AG$2&gt;=$C$6,AG$2&lt;=$C$7),'13-MDO'!$K$66,0)</f>
        <v>20.2</v>
      </c>
      <c r="AH338" s="681">
        <f>IF(AND(AH$2&gt;=$C$6,AH$2&lt;=$C$7),'13-MDO'!$K$66,0)</f>
        <v>0</v>
      </c>
      <c r="AI338" s="681">
        <f>IF(AND(AI$2&gt;=$C$6,AI$2&lt;=$C$7),'13-MDO'!$K$66,0)</f>
        <v>0</v>
      </c>
      <c r="AJ338" s="681">
        <f>IF(AND(AJ$2&gt;=$C$6,AJ$2&lt;=$C$7),'13-MDO'!$K$66,0)</f>
        <v>0</v>
      </c>
      <c r="AK338" s="681">
        <f>IF(AND(AK$2&gt;=$C$6,AK$2&lt;=$C$7),'13-MDO'!$K$66,0)</f>
        <v>0</v>
      </c>
      <c r="AL338" s="681">
        <f>IF(AND(AL$2&gt;=$C$6,AL$2&lt;=$C$7),'13-MDO'!$K$66,0)</f>
        <v>0</v>
      </c>
    </row>
    <row r="339" spans="2:38" outlineLevel="1" x14ac:dyDescent="0.25">
      <c r="B339" s="673" t="s">
        <v>23557</v>
      </c>
      <c r="C339" s="680"/>
      <c r="D339" s="681">
        <f>IF(AND(D$2&gt;=$C$6,D$2&lt;=$C$7),'13-MDO'!$K$62,0)</f>
        <v>12</v>
      </c>
      <c r="E339" s="681">
        <f>IF(AND(E$2&gt;=$C$6,E$2&lt;=$C$7),'13-MDO'!$K$62,0)</f>
        <v>12</v>
      </c>
      <c r="F339" s="681">
        <f>IF(AND(F$2&gt;=$C$6,F$2&lt;=$C$7),'13-MDO'!$K$62,0)</f>
        <v>12</v>
      </c>
      <c r="G339" s="681">
        <f>IF(AND(G$2&gt;=$C$6,G$2&lt;=$C$7),'13-MDO'!$K$62,0)</f>
        <v>12</v>
      </c>
      <c r="H339" s="681">
        <f>IF(AND(H$2&gt;=$C$6,H$2&lt;=$C$7),'13-MDO'!$K$62,0)</f>
        <v>12</v>
      </c>
      <c r="I339" s="681">
        <f>IF(AND(I$2&gt;=$C$6,I$2&lt;=$C$7),'13-MDO'!$K$62,0)</f>
        <v>12</v>
      </c>
      <c r="J339" s="681">
        <f>IF(AND(J$2&gt;=$C$6,J$2&lt;=$C$7),'13-MDO'!$K$62,0)</f>
        <v>12</v>
      </c>
      <c r="K339" s="681">
        <f>IF(AND(K$2&gt;=$C$6,K$2&lt;=$C$7),'13-MDO'!$K$62,0)</f>
        <v>12</v>
      </c>
      <c r="L339" s="681">
        <f>IF(AND(L$2&gt;=$C$6,L$2&lt;=$C$7),'13-MDO'!$K$62,0)</f>
        <v>12</v>
      </c>
      <c r="M339" s="681">
        <f>IF(AND(M$2&gt;=$C$6,M$2&lt;=$C$7),'13-MDO'!$K$62,0)</f>
        <v>12</v>
      </c>
      <c r="N339" s="681">
        <f>IF(AND(N$2&gt;=$C$6,N$2&lt;=$C$7),'13-MDO'!$K$62,0)</f>
        <v>12</v>
      </c>
      <c r="O339" s="681">
        <f>IF(AND(O$2&gt;=$C$6,O$2&lt;=$C$7),'13-MDO'!$K$62,0)</f>
        <v>12</v>
      </c>
      <c r="P339" s="681">
        <f>IF(AND(P$2&gt;=$C$6,P$2&lt;=$C$7),'13-MDO'!$K$62,0)</f>
        <v>12</v>
      </c>
      <c r="Q339" s="681">
        <f>IF(AND(Q$2&gt;=$C$6,Q$2&lt;=$C$7),'13-MDO'!$K$62,0)</f>
        <v>12</v>
      </c>
      <c r="R339" s="681">
        <f>IF(AND(R$2&gt;=$C$6,R$2&lt;=$C$7),'13-MDO'!$K$62,0)</f>
        <v>12</v>
      </c>
      <c r="S339" s="681">
        <f>IF(AND(S$2&gt;=$C$6,S$2&lt;=$C$7),'13-MDO'!$K$62,0)</f>
        <v>12</v>
      </c>
      <c r="T339" s="681">
        <f>IF(AND(T$2&gt;=$C$6,T$2&lt;=$C$7),'13-MDO'!$K$62,0)</f>
        <v>12</v>
      </c>
      <c r="U339" s="681">
        <f>IF(AND(U$2&gt;=$C$6,U$2&lt;=$C$7),'13-MDO'!$K$62,0)</f>
        <v>12</v>
      </c>
      <c r="V339" s="681">
        <f>IF(AND(V$2&gt;=$C$6,V$2&lt;=$C$7),'13-MDO'!$K$62,0)</f>
        <v>12</v>
      </c>
      <c r="W339" s="681">
        <f>IF(AND(W$2&gt;=$C$6,W$2&lt;=$C$7),'13-MDO'!$K$62,0)</f>
        <v>12</v>
      </c>
      <c r="X339" s="681">
        <f>IF(AND(X$2&gt;=$C$6,X$2&lt;=$C$7),'13-MDO'!$K$62,0)</f>
        <v>12</v>
      </c>
      <c r="Y339" s="681">
        <f>IF(AND(Y$2&gt;=$C$6,Y$2&lt;=$C$7),'13-MDO'!$K$62,0)</f>
        <v>12</v>
      </c>
      <c r="Z339" s="681">
        <f>IF(AND(Z$2&gt;=$C$6,Z$2&lt;=$C$7),'13-MDO'!$K$62,0)</f>
        <v>12</v>
      </c>
      <c r="AA339" s="681">
        <f>IF(AND(AA$2&gt;=$C$6,AA$2&lt;=$C$7),'13-MDO'!$K$62,0)</f>
        <v>12</v>
      </c>
      <c r="AB339" s="681">
        <f>IF(AND(AB$2&gt;=$C$6,AB$2&lt;=$C$7),'13-MDO'!$K$62,0)</f>
        <v>12</v>
      </c>
      <c r="AC339" s="681">
        <f>IF(AND(AC$2&gt;=$C$6,AC$2&lt;=$C$7),'13-MDO'!$K$62,0)</f>
        <v>12</v>
      </c>
      <c r="AD339" s="681">
        <f>IF(AND(AD$2&gt;=$C$6,AD$2&lt;=$C$7),'13-MDO'!$K$62,0)</f>
        <v>12</v>
      </c>
      <c r="AE339" s="681">
        <f>IF(AND(AE$2&gt;=$C$6,AE$2&lt;=$C$7),'13-MDO'!$K$62,0)</f>
        <v>12</v>
      </c>
      <c r="AF339" s="681">
        <f>IF(AND(AF$2&gt;=$C$6,AF$2&lt;=$C$7),'13-MDO'!$K$62,0)</f>
        <v>12</v>
      </c>
      <c r="AG339" s="681">
        <f>IF(AND(AG$2&gt;=$C$6,AG$2&lt;=$C$7),'13-MDO'!$K$62,0)</f>
        <v>12</v>
      </c>
      <c r="AH339" s="681">
        <f>IF(AND(AH$2&gt;=$C$6,AH$2&lt;=$C$7),'13-MDO'!$K$62,0)</f>
        <v>0</v>
      </c>
      <c r="AI339" s="681">
        <f>IF(AND(AI$2&gt;=$C$6,AI$2&lt;=$C$7),'13-MDO'!$K$62,0)</f>
        <v>0</v>
      </c>
      <c r="AJ339" s="681">
        <f>IF(AND(AJ$2&gt;=$C$6,AJ$2&lt;=$C$7),'13-MDO'!$K$62,0)</f>
        <v>0</v>
      </c>
      <c r="AK339" s="681">
        <f>IF(AND(AK$2&gt;=$C$6,AK$2&lt;=$C$7),'13-MDO'!$K$62,0)</f>
        <v>0</v>
      </c>
      <c r="AL339" s="681">
        <f>IF(AND(AL$2&gt;=$C$6,AL$2&lt;=$C$7),'13-MDO'!$K$62,0)</f>
        <v>0</v>
      </c>
    </row>
    <row r="340" spans="2:38" outlineLevel="1" x14ac:dyDescent="0.25">
      <c r="B340" s="673" t="s">
        <v>23389</v>
      </c>
      <c r="C340" s="680"/>
      <c r="D340" s="708">
        <f>IF(AND(D$2&gt;=$C$6,D$2&lt;=$C$7),'13-MDO'!$K$63,0)</f>
        <v>573.86</v>
      </c>
      <c r="E340" s="708">
        <f>IF(AND(E$2&gt;=$C$6,E$2&lt;=$C$7),'13-MDO'!$K$63,0)</f>
        <v>573.86</v>
      </c>
      <c r="F340" s="708">
        <f>IF(AND(F$2&gt;=$C$6,F$2&lt;=$C$7),'13-MDO'!$K$63,0)</f>
        <v>573.86</v>
      </c>
      <c r="G340" s="708">
        <f>IF(AND(G$2&gt;=$C$6,G$2&lt;=$C$7),'13-MDO'!$K$63,0)</f>
        <v>573.86</v>
      </c>
      <c r="H340" s="708">
        <f>IF(AND(H$2&gt;=$C$6,H$2&lt;=$C$7),'13-MDO'!$K$63,0)</f>
        <v>573.86</v>
      </c>
      <c r="I340" s="708">
        <f>IF(AND(I$2&gt;=$C$6,I$2&lt;=$C$7),'13-MDO'!$K$63,0)</f>
        <v>573.86</v>
      </c>
      <c r="J340" s="708">
        <f>IF(AND(J$2&gt;=$C$6,J$2&lt;=$C$7),'13-MDO'!$K$63,0)</f>
        <v>573.86</v>
      </c>
      <c r="K340" s="708">
        <f>IF(AND(K$2&gt;=$C$6,K$2&lt;=$C$7),'13-MDO'!$K$63,0)</f>
        <v>573.86</v>
      </c>
      <c r="L340" s="708">
        <f>IF(AND(L$2&gt;=$C$6,L$2&lt;=$C$7),'13-MDO'!$K$63,0)</f>
        <v>573.86</v>
      </c>
      <c r="M340" s="708">
        <f>IF(AND(M$2&gt;=$C$6,M$2&lt;=$C$7),'13-MDO'!$K$63,0)</f>
        <v>573.86</v>
      </c>
      <c r="N340" s="708">
        <f>IF(AND(N$2&gt;=$C$6,N$2&lt;=$C$7),'13-MDO'!$K$63,0)</f>
        <v>573.86</v>
      </c>
      <c r="O340" s="708">
        <f>IF(AND(O$2&gt;=$C$6,O$2&lt;=$C$7),'13-MDO'!$K$63,0)</f>
        <v>573.86</v>
      </c>
      <c r="P340" s="708">
        <f>IF(AND(P$2&gt;=$C$6,P$2&lt;=$C$7),'13-MDO'!$K$63,0)</f>
        <v>573.86</v>
      </c>
      <c r="Q340" s="708">
        <f>IF(AND(Q$2&gt;=$C$6,Q$2&lt;=$C$7),'13-MDO'!$K$63,0)</f>
        <v>573.86</v>
      </c>
      <c r="R340" s="708">
        <f>IF(AND(R$2&gt;=$C$6,R$2&lt;=$C$7),'13-MDO'!$K$63,0)</f>
        <v>573.86</v>
      </c>
      <c r="S340" s="708">
        <f>IF(AND(S$2&gt;=$C$6,S$2&lt;=$C$7),'13-MDO'!$K$63,0)</f>
        <v>573.86</v>
      </c>
      <c r="T340" s="708">
        <f>IF(AND(T$2&gt;=$C$6,T$2&lt;=$C$7),'13-MDO'!$K$63,0)</f>
        <v>573.86</v>
      </c>
      <c r="U340" s="708">
        <f>IF(AND(U$2&gt;=$C$6,U$2&lt;=$C$7),'13-MDO'!$K$63,0)</f>
        <v>573.86</v>
      </c>
      <c r="V340" s="708">
        <f>IF(AND(V$2&gt;=$C$6,V$2&lt;=$C$7),'13-MDO'!$K$63,0)</f>
        <v>573.86</v>
      </c>
      <c r="W340" s="708">
        <f>IF(AND(W$2&gt;=$C$6,W$2&lt;=$C$7),'13-MDO'!$K$63,0)</f>
        <v>573.86</v>
      </c>
      <c r="X340" s="708">
        <f>IF(AND(X$2&gt;=$C$6,X$2&lt;=$C$7),'13-MDO'!$K$63,0)</f>
        <v>573.86</v>
      </c>
      <c r="Y340" s="708">
        <f>IF(AND(Y$2&gt;=$C$6,Y$2&lt;=$C$7),'13-MDO'!$K$63,0)</f>
        <v>573.86</v>
      </c>
      <c r="Z340" s="708">
        <f>IF(AND(Z$2&gt;=$C$6,Z$2&lt;=$C$7),'13-MDO'!$K$63,0)</f>
        <v>573.86</v>
      </c>
      <c r="AA340" s="708">
        <f>IF(AND(AA$2&gt;=$C$6,AA$2&lt;=$C$7),'13-MDO'!$K$63,0)</f>
        <v>573.86</v>
      </c>
      <c r="AB340" s="708">
        <f>IF(AND(AB$2&gt;=$C$6,AB$2&lt;=$C$7),'13-MDO'!$K$63,0)</f>
        <v>573.86</v>
      </c>
      <c r="AC340" s="708">
        <f>IF(AND(AC$2&gt;=$C$6,AC$2&lt;=$C$7),'13-MDO'!$K$63,0)</f>
        <v>573.86</v>
      </c>
      <c r="AD340" s="708">
        <f>IF(AND(AD$2&gt;=$C$6,AD$2&lt;=$C$7),'13-MDO'!$K$63,0)</f>
        <v>573.86</v>
      </c>
      <c r="AE340" s="708">
        <f>IF(AND(AE$2&gt;=$C$6,AE$2&lt;=$C$7),'13-MDO'!$K$63,0)</f>
        <v>573.86</v>
      </c>
      <c r="AF340" s="708">
        <f>IF(AND(AF$2&gt;=$C$6,AF$2&lt;=$C$7),'13-MDO'!$K$63,0)</f>
        <v>573.86</v>
      </c>
      <c r="AG340" s="708">
        <f>IF(AND(AG$2&gt;=$C$6,AG$2&lt;=$C$7),'13-MDO'!$K$63,0)</f>
        <v>573.86</v>
      </c>
      <c r="AH340" s="708">
        <f>IF(AND(AH$2&gt;=$C$6,AH$2&lt;=$C$7),'13-MDO'!$K$63,0)</f>
        <v>0</v>
      </c>
      <c r="AI340" s="708">
        <f>IF(AND(AI$2&gt;=$C$6,AI$2&lt;=$C$7),'13-MDO'!$K$63,0)</f>
        <v>0</v>
      </c>
      <c r="AJ340" s="708">
        <f>IF(AND(AJ$2&gt;=$C$6,AJ$2&lt;=$C$7),'13-MDO'!$K$63,0)</f>
        <v>0</v>
      </c>
      <c r="AK340" s="708">
        <f>IF(AND(AK$2&gt;=$C$6,AK$2&lt;=$C$7),'13-MDO'!$K$63,0)</f>
        <v>0</v>
      </c>
      <c r="AL340" s="708">
        <f>IF(AND(AL$2&gt;=$C$6,AL$2&lt;=$C$7),'13-MDO'!$K$63,0)</f>
        <v>0</v>
      </c>
    </row>
    <row r="341" spans="2:38" outlineLevel="1" x14ac:dyDescent="0.25">
      <c r="B341" s="673" t="s">
        <v>23558</v>
      </c>
      <c r="C341" s="680"/>
      <c r="D341" s="708">
        <f>IF(AND(D$2&gt;=$C$6,D$2&lt;=$C$7),'13-MDO'!$K$64,0)</f>
        <v>160</v>
      </c>
      <c r="E341" s="708">
        <f>IF(AND(E$2&gt;=$C$6,E$2&lt;=$C$7),'13-MDO'!$K$64,0)</f>
        <v>160</v>
      </c>
      <c r="F341" s="708">
        <f>IF(AND(F$2&gt;=$C$6,F$2&lt;=$C$7),'13-MDO'!$K$64,0)</f>
        <v>160</v>
      </c>
      <c r="G341" s="708">
        <f>IF(AND(G$2&gt;=$C$6,G$2&lt;=$C$7),'13-MDO'!$K$64,0)</f>
        <v>160</v>
      </c>
      <c r="H341" s="708">
        <f>IF(AND(H$2&gt;=$C$6,H$2&lt;=$C$7),'13-MDO'!$K$64,0)</f>
        <v>160</v>
      </c>
      <c r="I341" s="708">
        <f>IF(AND(I$2&gt;=$C$6,I$2&lt;=$C$7),'13-MDO'!$K$64,0)</f>
        <v>160</v>
      </c>
      <c r="J341" s="708">
        <f>IF(AND(J$2&gt;=$C$6,J$2&lt;=$C$7),'13-MDO'!$K$64,0)</f>
        <v>160</v>
      </c>
      <c r="K341" s="708">
        <f>IF(AND(K$2&gt;=$C$6,K$2&lt;=$C$7),'13-MDO'!$K$64,0)</f>
        <v>160</v>
      </c>
      <c r="L341" s="708">
        <f>IF(AND(L$2&gt;=$C$6,L$2&lt;=$C$7),'13-MDO'!$K$64,0)</f>
        <v>160</v>
      </c>
      <c r="M341" s="708">
        <f>IF(AND(M$2&gt;=$C$6,M$2&lt;=$C$7),'13-MDO'!$K$64,0)</f>
        <v>160</v>
      </c>
      <c r="N341" s="708">
        <f>IF(AND(N$2&gt;=$C$6,N$2&lt;=$C$7),'13-MDO'!$K$64,0)</f>
        <v>160</v>
      </c>
      <c r="O341" s="708">
        <f>IF(AND(O$2&gt;=$C$6,O$2&lt;=$C$7),'13-MDO'!$K$64,0)</f>
        <v>160</v>
      </c>
      <c r="P341" s="708">
        <f>IF(AND(P$2&gt;=$C$6,P$2&lt;=$C$7),'13-MDO'!$K$64,0)</f>
        <v>160</v>
      </c>
      <c r="Q341" s="708">
        <f>IF(AND(Q$2&gt;=$C$6,Q$2&lt;=$C$7),'13-MDO'!$K$64,0)</f>
        <v>160</v>
      </c>
      <c r="R341" s="708">
        <f>IF(AND(R$2&gt;=$C$6,R$2&lt;=$C$7),'13-MDO'!$K$64,0)</f>
        <v>160</v>
      </c>
      <c r="S341" s="708">
        <f>IF(AND(S$2&gt;=$C$6,S$2&lt;=$C$7),'13-MDO'!$K$64,0)</f>
        <v>160</v>
      </c>
      <c r="T341" s="708">
        <f>IF(AND(T$2&gt;=$C$6,T$2&lt;=$C$7),'13-MDO'!$K$64,0)</f>
        <v>160</v>
      </c>
      <c r="U341" s="708">
        <f>IF(AND(U$2&gt;=$C$6,U$2&lt;=$C$7),'13-MDO'!$K$64,0)</f>
        <v>160</v>
      </c>
      <c r="V341" s="708">
        <f>IF(AND(V$2&gt;=$C$6,V$2&lt;=$C$7),'13-MDO'!$K$64,0)</f>
        <v>160</v>
      </c>
      <c r="W341" s="708">
        <f>IF(AND(W$2&gt;=$C$6,W$2&lt;=$C$7),'13-MDO'!$K$64,0)</f>
        <v>160</v>
      </c>
      <c r="X341" s="708">
        <f>IF(AND(X$2&gt;=$C$6,X$2&lt;=$C$7),'13-MDO'!$K$64,0)</f>
        <v>160</v>
      </c>
      <c r="Y341" s="708">
        <f>IF(AND(Y$2&gt;=$C$6,Y$2&lt;=$C$7),'13-MDO'!$K$64,0)</f>
        <v>160</v>
      </c>
      <c r="Z341" s="708">
        <f>IF(AND(Z$2&gt;=$C$6,Z$2&lt;=$C$7),'13-MDO'!$K$64,0)</f>
        <v>160</v>
      </c>
      <c r="AA341" s="708">
        <f>IF(AND(AA$2&gt;=$C$6,AA$2&lt;=$C$7),'13-MDO'!$K$64,0)</f>
        <v>160</v>
      </c>
      <c r="AB341" s="708">
        <f>IF(AND(AB$2&gt;=$C$6,AB$2&lt;=$C$7),'13-MDO'!$K$64,0)</f>
        <v>160</v>
      </c>
      <c r="AC341" s="708">
        <f>IF(AND(AC$2&gt;=$C$6,AC$2&lt;=$C$7),'13-MDO'!$K$64,0)</f>
        <v>160</v>
      </c>
      <c r="AD341" s="708">
        <f>IF(AND(AD$2&gt;=$C$6,AD$2&lt;=$C$7),'13-MDO'!$K$64,0)</f>
        <v>160</v>
      </c>
      <c r="AE341" s="708">
        <f>IF(AND(AE$2&gt;=$C$6,AE$2&lt;=$C$7),'13-MDO'!$K$64,0)</f>
        <v>160</v>
      </c>
      <c r="AF341" s="708">
        <f>IF(AND(AF$2&gt;=$C$6,AF$2&lt;=$C$7),'13-MDO'!$K$64,0)</f>
        <v>160</v>
      </c>
      <c r="AG341" s="708">
        <f>IF(AND(AG$2&gt;=$C$6,AG$2&lt;=$C$7),'13-MDO'!$K$64,0)</f>
        <v>160</v>
      </c>
      <c r="AH341" s="708">
        <f>IF(AND(AH$2&gt;=$C$6,AH$2&lt;=$C$7),'13-MDO'!$K$64,0)</f>
        <v>0</v>
      </c>
      <c r="AI341" s="708">
        <f>IF(AND(AI$2&gt;=$C$6,AI$2&lt;=$C$7),'13-MDO'!$K$64,0)</f>
        <v>0</v>
      </c>
      <c r="AJ341" s="708">
        <f>IF(AND(AJ$2&gt;=$C$6,AJ$2&lt;=$C$7),'13-MDO'!$K$64,0)</f>
        <v>0</v>
      </c>
      <c r="AK341" s="708">
        <f>IF(AND(AK$2&gt;=$C$6,AK$2&lt;=$C$7),'13-MDO'!$K$64,0)</f>
        <v>0</v>
      </c>
      <c r="AL341" s="708">
        <f>IF(AND(AL$2&gt;=$C$6,AL$2&lt;=$C$7),'13-MDO'!$K$64,0)</f>
        <v>0</v>
      </c>
    </row>
    <row r="342" spans="2:38" outlineLevel="1" x14ac:dyDescent="0.25">
      <c r="B342" s="673" t="s">
        <v>23559</v>
      </c>
      <c r="C342" s="680"/>
      <c r="D342" s="708">
        <f>IF(AND(D$2&gt;=$C$6,D$2&lt;=$C$7),'13-MDO'!$K$65,0)</f>
        <v>305</v>
      </c>
      <c r="E342" s="708">
        <f>IF(AND(E$2&gt;=$C$6,E$2&lt;=$C$7),'13-MDO'!$K$65,0)</f>
        <v>305</v>
      </c>
      <c r="F342" s="708">
        <f>IF(AND(F$2&gt;=$C$6,F$2&lt;=$C$7),'13-MDO'!$K$65,0)</f>
        <v>305</v>
      </c>
      <c r="G342" s="708">
        <f>IF(AND(G$2&gt;=$C$6,G$2&lt;=$C$7),'13-MDO'!$K$65,0)</f>
        <v>305</v>
      </c>
      <c r="H342" s="708">
        <f>IF(AND(H$2&gt;=$C$6,H$2&lt;=$C$7),'13-MDO'!$K$65,0)</f>
        <v>305</v>
      </c>
      <c r="I342" s="708">
        <f>IF(AND(I$2&gt;=$C$6,I$2&lt;=$C$7),'13-MDO'!$K$65,0)</f>
        <v>305</v>
      </c>
      <c r="J342" s="708">
        <f>IF(AND(J$2&gt;=$C$6,J$2&lt;=$C$7),'13-MDO'!$K$65,0)</f>
        <v>305</v>
      </c>
      <c r="K342" s="708">
        <f>IF(AND(K$2&gt;=$C$6,K$2&lt;=$C$7),'13-MDO'!$K$65,0)</f>
        <v>305</v>
      </c>
      <c r="L342" s="708">
        <f>IF(AND(L$2&gt;=$C$6,L$2&lt;=$C$7),'13-MDO'!$K$65,0)</f>
        <v>305</v>
      </c>
      <c r="M342" s="708">
        <f>IF(AND(M$2&gt;=$C$6,M$2&lt;=$C$7),'13-MDO'!$K$65,0)</f>
        <v>305</v>
      </c>
      <c r="N342" s="708">
        <f>IF(AND(N$2&gt;=$C$6,N$2&lt;=$C$7),'13-MDO'!$K$65,0)</f>
        <v>305</v>
      </c>
      <c r="O342" s="708">
        <f>IF(AND(O$2&gt;=$C$6,O$2&lt;=$C$7),'13-MDO'!$K$65,0)</f>
        <v>305</v>
      </c>
      <c r="P342" s="708">
        <f>IF(AND(P$2&gt;=$C$6,P$2&lt;=$C$7),'13-MDO'!$K$65,0)</f>
        <v>305</v>
      </c>
      <c r="Q342" s="708">
        <f>IF(AND(Q$2&gt;=$C$6,Q$2&lt;=$C$7),'13-MDO'!$K$65,0)</f>
        <v>305</v>
      </c>
      <c r="R342" s="708">
        <f>IF(AND(R$2&gt;=$C$6,R$2&lt;=$C$7),'13-MDO'!$K$65,0)</f>
        <v>305</v>
      </c>
      <c r="S342" s="708">
        <f>IF(AND(S$2&gt;=$C$6,S$2&lt;=$C$7),'13-MDO'!$K$65,0)</f>
        <v>305</v>
      </c>
      <c r="T342" s="708">
        <f>IF(AND(T$2&gt;=$C$6,T$2&lt;=$C$7),'13-MDO'!$K$65,0)</f>
        <v>305</v>
      </c>
      <c r="U342" s="708">
        <f>IF(AND(U$2&gt;=$C$6,U$2&lt;=$C$7),'13-MDO'!$K$65,0)</f>
        <v>305</v>
      </c>
      <c r="V342" s="708">
        <f>IF(AND(V$2&gt;=$C$6,V$2&lt;=$C$7),'13-MDO'!$K$65,0)</f>
        <v>305</v>
      </c>
      <c r="W342" s="708">
        <f>IF(AND(W$2&gt;=$C$6,W$2&lt;=$C$7),'13-MDO'!$K$65,0)</f>
        <v>305</v>
      </c>
      <c r="X342" s="708">
        <f>IF(AND(X$2&gt;=$C$6,X$2&lt;=$C$7),'13-MDO'!$K$65,0)</f>
        <v>305</v>
      </c>
      <c r="Y342" s="708">
        <f>IF(AND(Y$2&gt;=$C$6,Y$2&lt;=$C$7),'13-MDO'!$K$65,0)</f>
        <v>305</v>
      </c>
      <c r="Z342" s="708">
        <f>IF(AND(Z$2&gt;=$C$6,Z$2&lt;=$C$7),'13-MDO'!$K$65,0)</f>
        <v>305</v>
      </c>
      <c r="AA342" s="708">
        <f>IF(AND(AA$2&gt;=$C$6,AA$2&lt;=$C$7),'13-MDO'!$K$65,0)</f>
        <v>305</v>
      </c>
      <c r="AB342" s="708">
        <f>IF(AND(AB$2&gt;=$C$6,AB$2&lt;=$C$7),'13-MDO'!$K$65,0)</f>
        <v>305</v>
      </c>
      <c r="AC342" s="708">
        <f>IF(AND(AC$2&gt;=$C$6,AC$2&lt;=$C$7),'13-MDO'!$K$65,0)</f>
        <v>305</v>
      </c>
      <c r="AD342" s="708">
        <f>IF(AND(AD$2&gt;=$C$6,AD$2&lt;=$C$7),'13-MDO'!$K$65,0)</f>
        <v>305</v>
      </c>
      <c r="AE342" s="708">
        <f>IF(AND(AE$2&gt;=$C$6,AE$2&lt;=$C$7),'13-MDO'!$K$65,0)</f>
        <v>305</v>
      </c>
      <c r="AF342" s="708">
        <f>IF(AND(AF$2&gt;=$C$6,AF$2&lt;=$C$7),'13-MDO'!$K$65,0)</f>
        <v>305</v>
      </c>
      <c r="AG342" s="708">
        <f>IF(AND(AG$2&gt;=$C$6,AG$2&lt;=$C$7),'13-MDO'!$K$65,0)</f>
        <v>305</v>
      </c>
      <c r="AH342" s="708">
        <f>IF(AND(AH$2&gt;=$C$6,AH$2&lt;=$C$7),'13-MDO'!$K$65,0)</f>
        <v>0</v>
      </c>
      <c r="AI342" s="708">
        <f>IF(AND(AI$2&gt;=$C$6,AI$2&lt;=$C$7),'13-MDO'!$K$65,0)</f>
        <v>0</v>
      </c>
      <c r="AJ342" s="708">
        <f>IF(AND(AJ$2&gt;=$C$6,AJ$2&lt;=$C$7),'13-MDO'!$K$65,0)</f>
        <v>0</v>
      </c>
      <c r="AK342" s="708">
        <f>IF(AND(AK$2&gt;=$C$6,AK$2&lt;=$C$7),'13-MDO'!$K$65,0)</f>
        <v>0</v>
      </c>
      <c r="AL342" s="708">
        <f>IF(AND(AL$2&gt;=$C$6,AL$2&lt;=$C$7),'13-MDO'!$K$65,0)</f>
        <v>0</v>
      </c>
    </row>
    <row r="343" spans="2:38" outlineLevel="1" x14ac:dyDescent="0.25">
      <c r="B343" s="673" t="s">
        <v>23560</v>
      </c>
      <c r="C343" s="680"/>
      <c r="D343" s="708">
        <f>IF(AND(D$2&gt;=$C$6,D$2&lt;=$C$7),IF(ROUND('13-MDO'!$K$60*2*D$16-6%*D332,2)&lt;0,0,ROUND('13-MDO'!$K$60*2*D$16-6%*D332,2)),0)</f>
        <v>62.67</v>
      </c>
      <c r="E343" s="708">
        <f>IF(AND(E$2&gt;=$C$6,E$2&lt;=$C$7),IF(ROUND('13-MDO'!$K$60*2*E$16-6%*E332,2)&lt;0,0,ROUND('13-MDO'!$K$60*2*E$16-6%*E332,2)),0)</f>
        <v>62.67</v>
      </c>
      <c r="F343" s="708">
        <f>IF(AND(F$2&gt;=$C$6,F$2&lt;=$C$7),IF(ROUND('13-MDO'!$K$60*2*F$16-6%*F332,2)&lt;0,0,ROUND('13-MDO'!$K$60*2*F$16-6%*F332,2)),0)</f>
        <v>62.67</v>
      </c>
      <c r="G343" s="708">
        <f>IF(AND(G$2&gt;=$C$6,G$2&lt;=$C$7),IF(ROUND('13-MDO'!$K$60*2*G$16-6%*G332,2)&lt;0,0,ROUND('13-MDO'!$K$60*2*G$16-6%*G332,2)),0)</f>
        <v>62.67</v>
      </c>
      <c r="H343" s="708">
        <f>IF(AND(H$2&gt;=$C$6,H$2&lt;=$C$7),IF(ROUND('13-MDO'!$K$60*2*H$16-6%*H332,2)&lt;0,0,ROUND('13-MDO'!$K$60*2*H$16-6%*H332,2)),0)</f>
        <v>62.67</v>
      </c>
      <c r="I343" s="708">
        <f>IF(AND(I$2&gt;=$C$6,I$2&lt;=$C$7),IF(ROUND('13-MDO'!$K$60*2*I$16-6%*I332,2)&lt;0,0,ROUND('13-MDO'!$K$60*2*I$16-6%*I332,2)),0)</f>
        <v>62.67</v>
      </c>
      <c r="J343" s="708">
        <f>IF(AND(J$2&gt;=$C$6,J$2&lt;=$C$7),IF(ROUND('13-MDO'!$K$60*2*J$16-6%*J332,2)&lt;0,0,ROUND('13-MDO'!$K$60*2*J$16-6%*J332,2)),0)</f>
        <v>62.67</v>
      </c>
      <c r="K343" s="708">
        <f>IF(AND(K$2&gt;=$C$6,K$2&lt;=$C$7),IF(ROUND('13-MDO'!$K$60*2*K$16-6%*K332,2)&lt;0,0,ROUND('13-MDO'!$K$60*2*K$16-6%*K332,2)),0)</f>
        <v>62.67</v>
      </c>
      <c r="L343" s="708">
        <f>IF(AND(L$2&gt;=$C$6,L$2&lt;=$C$7),IF(ROUND('13-MDO'!$K$60*2*L$16-6%*L332,2)&lt;0,0,ROUND('13-MDO'!$K$60*2*L$16-6%*L332,2)),0)</f>
        <v>62.67</v>
      </c>
      <c r="M343" s="708">
        <f>IF(AND(M$2&gt;=$C$6,M$2&lt;=$C$7),IF(ROUND('13-MDO'!$K$60*2*M$16-6%*M332,2)&lt;0,0,ROUND('13-MDO'!$K$60*2*M$16-6%*M332,2)),0)</f>
        <v>62.67</v>
      </c>
      <c r="N343" s="708">
        <f>IF(AND(N$2&gt;=$C$6,N$2&lt;=$C$7),IF(ROUND('13-MDO'!$K$60*2*N$16-6%*N332,2)&lt;0,0,ROUND('13-MDO'!$K$60*2*N$16-6%*N332,2)),0)</f>
        <v>62.67</v>
      </c>
      <c r="O343" s="708">
        <f>IF(AND(O$2&gt;=$C$6,O$2&lt;=$C$7),IF(ROUND('13-MDO'!$K$60*2*O$16-6%*O332,2)&lt;0,0,ROUND('13-MDO'!$K$60*2*O$16-6%*O332,2)),0)</f>
        <v>62.67</v>
      </c>
      <c r="P343" s="708">
        <f>IF(AND(P$2&gt;=$C$6,P$2&lt;=$C$7),IF(ROUND('13-MDO'!$K$60*2*P$16-6%*P332,2)&lt;0,0,ROUND('13-MDO'!$K$60*2*P$16-6%*P332,2)),0)</f>
        <v>62.67</v>
      </c>
      <c r="Q343" s="708">
        <f>IF(AND(Q$2&gt;=$C$6,Q$2&lt;=$C$7),IF(ROUND('13-MDO'!$K$60*2*Q$16-6%*Q332,2)&lt;0,0,ROUND('13-MDO'!$K$60*2*Q$16-6%*Q332,2)),0)</f>
        <v>62.67</v>
      </c>
      <c r="R343" s="708">
        <f>IF(AND(R$2&gt;=$C$6,R$2&lt;=$C$7),IF(ROUND('13-MDO'!$K$60*2*R$16-6%*R332,2)&lt;0,0,ROUND('13-MDO'!$K$60*2*R$16-6%*R332,2)),0)</f>
        <v>62.67</v>
      </c>
      <c r="S343" s="708">
        <f>IF(AND(S$2&gt;=$C$6,S$2&lt;=$C$7),IF(ROUND('13-MDO'!$K$60*2*S$16-6%*S332,2)&lt;0,0,ROUND('13-MDO'!$K$60*2*S$16-6%*S332,2)),0)</f>
        <v>62.67</v>
      </c>
      <c r="T343" s="708">
        <f>IF(AND(T$2&gt;=$C$6,T$2&lt;=$C$7),IF(ROUND('13-MDO'!$K$60*2*T$16-6%*T332,2)&lt;0,0,ROUND('13-MDO'!$K$60*2*T$16-6%*T332,2)),0)</f>
        <v>62.67</v>
      </c>
      <c r="U343" s="708">
        <f>IF(AND(U$2&gt;=$C$6,U$2&lt;=$C$7),IF(ROUND('13-MDO'!$K$60*2*U$16-6%*U332,2)&lt;0,0,ROUND('13-MDO'!$K$60*2*U$16-6%*U332,2)),0)</f>
        <v>62.67</v>
      </c>
      <c r="V343" s="708">
        <f>IF(AND(V$2&gt;=$C$6,V$2&lt;=$C$7),IF(ROUND('13-MDO'!$K$60*2*V$16-6%*V332,2)&lt;0,0,ROUND('13-MDO'!$K$60*2*V$16-6%*V332,2)),0)</f>
        <v>62.67</v>
      </c>
      <c r="W343" s="708">
        <f>IF(AND(W$2&gt;=$C$6,W$2&lt;=$C$7),IF(ROUND('13-MDO'!$K$60*2*W$16-6%*W332,2)&lt;0,0,ROUND('13-MDO'!$K$60*2*W$16-6%*W332,2)),0)</f>
        <v>62.67</v>
      </c>
      <c r="X343" s="708">
        <f>IF(AND(X$2&gt;=$C$6,X$2&lt;=$C$7),IF(ROUND('13-MDO'!$K$60*2*X$16-6%*X332,2)&lt;0,0,ROUND('13-MDO'!$K$60*2*X$16-6%*X332,2)),0)</f>
        <v>62.67</v>
      </c>
      <c r="Y343" s="708">
        <f>IF(AND(Y$2&gt;=$C$6,Y$2&lt;=$C$7),IF(ROUND('13-MDO'!$K$60*2*Y$16-6%*Y332,2)&lt;0,0,ROUND('13-MDO'!$K$60*2*Y$16-6%*Y332,2)),0)</f>
        <v>62.67</v>
      </c>
      <c r="Z343" s="708">
        <f>IF(AND(Z$2&gt;=$C$6,Z$2&lt;=$C$7),IF(ROUND('13-MDO'!$K$60*2*Z$16-6%*Z332,2)&lt;0,0,ROUND('13-MDO'!$K$60*2*Z$16-6%*Z332,2)),0)</f>
        <v>62.67</v>
      </c>
      <c r="AA343" s="708">
        <f>IF(AND(AA$2&gt;=$C$6,AA$2&lt;=$C$7),IF(ROUND('13-MDO'!$K$60*2*AA$16-6%*AA332,2)&lt;0,0,ROUND('13-MDO'!$K$60*2*AA$16-6%*AA332,2)),0)</f>
        <v>62.67</v>
      </c>
      <c r="AB343" s="708">
        <f>IF(AND(AB$2&gt;=$C$6,AB$2&lt;=$C$7),IF(ROUND('13-MDO'!$K$60*2*AB$16-6%*AB332,2)&lt;0,0,ROUND('13-MDO'!$K$60*2*AB$16-6%*AB332,2)),0)</f>
        <v>62.67</v>
      </c>
      <c r="AC343" s="708">
        <f>IF(AND(AC$2&gt;=$C$6,AC$2&lt;=$C$7),IF(ROUND('13-MDO'!$K$60*2*AC$16-6%*AC332,2)&lt;0,0,ROUND('13-MDO'!$K$60*2*AC$16-6%*AC332,2)),0)</f>
        <v>62.67</v>
      </c>
      <c r="AD343" s="708">
        <f>IF(AND(AD$2&gt;=$C$6,AD$2&lt;=$C$7),IF(ROUND('13-MDO'!$K$60*2*AD$16-6%*AD332,2)&lt;0,0,ROUND('13-MDO'!$K$60*2*AD$16-6%*AD332,2)),0)</f>
        <v>62.67</v>
      </c>
      <c r="AE343" s="708">
        <f>IF(AND(AE$2&gt;=$C$6,AE$2&lt;=$C$7),IF(ROUND('13-MDO'!$K$60*2*AE$16-6%*AE332,2)&lt;0,0,ROUND('13-MDO'!$K$60*2*AE$16-6%*AE332,2)),0)</f>
        <v>62.67</v>
      </c>
      <c r="AF343" s="708">
        <f>IF(AND(AF$2&gt;=$C$6,AF$2&lt;=$C$7),IF(ROUND('13-MDO'!$K$60*2*AF$16-6%*AF332,2)&lt;0,0,ROUND('13-MDO'!$K$60*2*AF$16-6%*AF332,2)),0)</f>
        <v>62.67</v>
      </c>
      <c r="AG343" s="708">
        <f>IF(AND(AG$2&gt;=$C$6,AG$2&lt;=$C$7),IF(ROUND('13-MDO'!$K$60*2*AG$16-6%*AG332,2)&lt;0,0,ROUND('13-MDO'!$K$60*2*AG$16-6%*AG332,2)),0)</f>
        <v>62.67</v>
      </c>
      <c r="AH343" s="708">
        <f>IF(AND(AH$2&gt;=$C$6,AH$2&lt;=$C$7),IF(ROUND('13-MDO'!$K$60*2*AH$16-6%*AH332,2)&lt;0,0,ROUND('13-MDO'!$K$60*2*AH$16-6%*AH332,2)),0)</f>
        <v>0</v>
      </c>
      <c r="AI343" s="708">
        <f>IF(AND(AI$2&gt;=$C$6,AI$2&lt;=$C$7),IF(ROUND('13-MDO'!$K$60*2*AI$16-6%*AI332,2)&lt;0,0,ROUND('13-MDO'!$K$60*2*AI$16-6%*AI332,2)),0)</f>
        <v>0</v>
      </c>
      <c r="AJ343" s="708">
        <f>IF(AND(AJ$2&gt;=$C$6,AJ$2&lt;=$C$7),IF(ROUND('13-MDO'!$K$60*2*AJ$16-6%*AJ332,2)&lt;0,0,ROUND('13-MDO'!$K$60*2*AJ$16-6%*AJ332,2)),0)</f>
        <v>0</v>
      </c>
      <c r="AK343" s="708">
        <f>IF(AND(AK$2&gt;=$C$6,AK$2&lt;=$C$7),IF(ROUND('13-MDO'!$K$60*2*AK$16-6%*AK332,2)&lt;0,0,ROUND('13-MDO'!$K$60*2*AK$16-6%*AK332,2)),0)</f>
        <v>0</v>
      </c>
      <c r="AL343" s="708">
        <f>IF(AND(AL$2&gt;=$C$6,AL$2&lt;=$C$7),IF(ROUND('13-MDO'!$K$60*2*AL$16-6%*AL332,2)&lt;0,0,ROUND('13-MDO'!$K$60*2*AL$16-6%*AL332,2)),0)</f>
        <v>0</v>
      </c>
    </row>
    <row r="344" spans="2:38" outlineLevel="1" x14ac:dyDescent="0.25">
      <c r="B344" s="696" t="s">
        <v>23561</v>
      </c>
      <c r="C344" s="706"/>
      <c r="D344" s="709">
        <f>SUM(D332:D343)</f>
        <v>5581.41</v>
      </c>
      <c r="E344" s="709">
        <f t="shared" ref="E344:AL344" si="105">SUM(E332:E343)</f>
        <v>5581.41</v>
      </c>
      <c r="F344" s="709">
        <f t="shared" si="105"/>
        <v>5581.41</v>
      </c>
      <c r="G344" s="709">
        <f t="shared" si="105"/>
        <v>5581.41</v>
      </c>
      <c r="H344" s="709">
        <f t="shared" si="105"/>
        <v>5581.41</v>
      </c>
      <c r="I344" s="709">
        <f t="shared" si="105"/>
        <v>5581.41</v>
      </c>
      <c r="J344" s="709">
        <f t="shared" si="105"/>
        <v>5581.41</v>
      </c>
      <c r="K344" s="709">
        <f t="shared" si="105"/>
        <v>5581.41</v>
      </c>
      <c r="L344" s="709">
        <f t="shared" si="105"/>
        <v>5581.41</v>
      </c>
      <c r="M344" s="709">
        <f t="shared" si="105"/>
        <v>5581.41</v>
      </c>
      <c r="N344" s="709">
        <f t="shared" si="105"/>
        <v>5581.41</v>
      </c>
      <c r="O344" s="709">
        <f t="shared" si="105"/>
        <v>5581.41</v>
      </c>
      <c r="P344" s="709">
        <f t="shared" si="105"/>
        <v>5581.41</v>
      </c>
      <c r="Q344" s="709">
        <f t="shared" si="105"/>
        <v>5581.41</v>
      </c>
      <c r="R344" s="709">
        <f t="shared" si="105"/>
        <v>5581.41</v>
      </c>
      <c r="S344" s="709">
        <f t="shared" si="105"/>
        <v>5581.41</v>
      </c>
      <c r="T344" s="709">
        <f t="shared" si="105"/>
        <v>5581.41</v>
      </c>
      <c r="U344" s="709">
        <f t="shared" si="105"/>
        <v>5581.41</v>
      </c>
      <c r="V344" s="709">
        <f t="shared" si="105"/>
        <v>5581.41</v>
      </c>
      <c r="W344" s="709">
        <f t="shared" si="105"/>
        <v>5581.41</v>
      </c>
      <c r="X344" s="709">
        <f t="shared" si="105"/>
        <v>5581.41</v>
      </c>
      <c r="Y344" s="709">
        <f t="shared" si="105"/>
        <v>5581.41</v>
      </c>
      <c r="Z344" s="709">
        <f t="shared" si="105"/>
        <v>5581.41</v>
      </c>
      <c r="AA344" s="709">
        <f t="shared" si="105"/>
        <v>5581.41</v>
      </c>
      <c r="AB344" s="709">
        <f t="shared" si="105"/>
        <v>5581.41</v>
      </c>
      <c r="AC344" s="709">
        <f t="shared" si="105"/>
        <v>5581.41</v>
      </c>
      <c r="AD344" s="709">
        <f t="shared" si="105"/>
        <v>5581.41</v>
      </c>
      <c r="AE344" s="709">
        <f t="shared" si="105"/>
        <v>5581.41</v>
      </c>
      <c r="AF344" s="709">
        <f t="shared" si="105"/>
        <v>5581.41</v>
      </c>
      <c r="AG344" s="709">
        <f t="shared" si="105"/>
        <v>5581.41</v>
      </c>
      <c r="AH344" s="709">
        <f t="shared" si="105"/>
        <v>0</v>
      </c>
      <c r="AI344" s="709">
        <f t="shared" si="105"/>
        <v>0</v>
      </c>
      <c r="AJ344" s="709">
        <f t="shared" si="105"/>
        <v>0</v>
      </c>
      <c r="AK344" s="709">
        <f t="shared" si="105"/>
        <v>0</v>
      </c>
      <c r="AL344" s="709">
        <f t="shared" si="105"/>
        <v>0</v>
      </c>
    </row>
    <row r="345" spans="2:38" outlineLevel="1" x14ac:dyDescent="0.25">
      <c r="B345" s="673"/>
      <c r="C345" s="680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8" outlineLevel="1" x14ac:dyDescent="0.25">
      <c r="B346" s="696" t="s">
        <v>24020</v>
      </c>
      <c r="C346" s="706"/>
      <c r="D346" s="706"/>
      <c r="E346" s="706"/>
      <c r="F346" s="706"/>
      <c r="G346" s="706"/>
      <c r="H346" s="706"/>
      <c r="I346" s="706"/>
      <c r="J346" s="706"/>
      <c r="K346" s="706"/>
      <c r="L346" s="706"/>
      <c r="M346" s="706"/>
      <c r="N346" s="706"/>
      <c r="O346" s="706"/>
      <c r="P346" s="706"/>
      <c r="Q346" s="706"/>
      <c r="R346" s="706"/>
      <c r="S346" s="706"/>
      <c r="T346" s="706"/>
      <c r="U346" s="706"/>
      <c r="V346" s="706"/>
      <c r="W346" s="706"/>
      <c r="X346" s="706"/>
      <c r="Y346" s="706"/>
      <c r="Z346" s="706"/>
      <c r="AA346" s="706"/>
      <c r="AB346" s="706"/>
      <c r="AC346" s="706"/>
      <c r="AD346" s="706"/>
      <c r="AE346" s="706"/>
      <c r="AF346" s="706"/>
      <c r="AG346" s="706"/>
      <c r="AH346" s="706"/>
      <c r="AI346" s="706"/>
      <c r="AJ346" s="706"/>
      <c r="AK346" s="706"/>
      <c r="AL346" s="706"/>
    </row>
    <row r="347" spans="2:38" outlineLevel="1" x14ac:dyDescent="0.25">
      <c r="B347" s="689"/>
      <c r="C347" s="680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73" t="s">
        <v>23544</v>
      </c>
      <c r="C348" s="679" t="s">
        <v>24019</v>
      </c>
      <c r="D348" s="681">
        <f>IF(AND(D$2&gt;=$C$6,D$2&lt;=$C$7),_xlfn.XLOOKUP($C348,'13-MDO'!$B$7:$B$61,'13-MDO'!$K$7:$K$61),0)</f>
        <v>4440.7700000000004</v>
      </c>
      <c r="E348" s="681">
        <f>IF(AND(E$2&gt;=$C$6,E$2&lt;=$C$7),_xlfn.XLOOKUP($C348,'13-MDO'!$B$7:$B$61,'13-MDO'!$K$7:$K$61),0)</f>
        <v>4440.7700000000004</v>
      </c>
      <c r="F348" s="681">
        <f>IF(AND(F$2&gt;=$C$6,F$2&lt;=$C$7),_xlfn.XLOOKUP($C348,'13-MDO'!$B$7:$B$61,'13-MDO'!$K$7:$K$61),0)</f>
        <v>4440.7700000000004</v>
      </c>
      <c r="G348" s="681">
        <f>IF(AND(G$2&gt;=$C$6,G$2&lt;=$C$7),_xlfn.XLOOKUP($C348,'13-MDO'!$B$7:$B$61,'13-MDO'!$K$7:$K$61),0)</f>
        <v>4440.7700000000004</v>
      </c>
      <c r="H348" s="681">
        <f>IF(AND(H$2&gt;=$C$6,H$2&lt;=$C$7),_xlfn.XLOOKUP($C348,'13-MDO'!$B$7:$B$61,'13-MDO'!$K$7:$K$61),0)</f>
        <v>4440.7700000000004</v>
      </c>
      <c r="I348" s="681">
        <f>IF(AND(I$2&gt;=$C$6,I$2&lt;=$C$7),_xlfn.XLOOKUP($C348,'13-MDO'!$B$7:$B$61,'13-MDO'!$K$7:$K$61),0)</f>
        <v>4440.7700000000004</v>
      </c>
      <c r="J348" s="681">
        <f>IF(AND(J$2&gt;=$C$6,J$2&lt;=$C$7),_xlfn.XLOOKUP($C348,'13-MDO'!$B$7:$B$61,'13-MDO'!$K$7:$K$61),0)</f>
        <v>4440.7700000000004</v>
      </c>
      <c r="K348" s="681">
        <f>IF(AND(K$2&gt;=$C$6,K$2&lt;=$C$7),_xlfn.XLOOKUP($C348,'13-MDO'!$B$7:$B$61,'13-MDO'!$K$7:$K$61),0)</f>
        <v>4440.7700000000004</v>
      </c>
      <c r="L348" s="681">
        <f>IF(AND(L$2&gt;=$C$6,L$2&lt;=$C$7),_xlfn.XLOOKUP($C348,'13-MDO'!$B$7:$B$61,'13-MDO'!$K$7:$K$61),0)</f>
        <v>4440.7700000000004</v>
      </c>
      <c r="M348" s="681">
        <f>IF(AND(M$2&gt;=$C$6,M$2&lt;=$C$7),_xlfn.XLOOKUP($C348,'13-MDO'!$B$7:$B$61,'13-MDO'!$K$7:$K$61),0)</f>
        <v>4440.7700000000004</v>
      </c>
      <c r="N348" s="681">
        <f>IF(AND(N$2&gt;=$C$6,N$2&lt;=$C$7),_xlfn.XLOOKUP($C348,'13-MDO'!$B$7:$B$61,'13-MDO'!$K$7:$K$61),0)</f>
        <v>4440.7700000000004</v>
      </c>
      <c r="O348" s="681">
        <f>IF(AND(O$2&gt;=$C$6,O$2&lt;=$C$7),_xlfn.XLOOKUP($C348,'13-MDO'!$B$7:$B$61,'13-MDO'!$K$7:$K$61),0)</f>
        <v>4440.7700000000004</v>
      </c>
      <c r="P348" s="681">
        <f>IF(AND(P$2&gt;=$C$6,P$2&lt;=$C$7),_xlfn.XLOOKUP($C348,'13-MDO'!$B$7:$B$61,'13-MDO'!$K$7:$K$61),0)</f>
        <v>4440.7700000000004</v>
      </c>
      <c r="Q348" s="681">
        <f>IF(AND(Q$2&gt;=$C$6,Q$2&lt;=$C$7),_xlfn.XLOOKUP($C348,'13-MDO'!$B$7:$B$61,'13-MDO'!$K$7:$K$61),0)</f>
        <v>4440.7700000000004</v>
      </c>
      <c r="R348" s="681">
        <f>IF(AND(R$2&gt;=$C$6,R$2&lt;=$C$7),_xlfn.XLOOKUP($C348,'13-MDO'!$B$7:$B$61,'13-MDO'!$K$7:$K$61),0)</f>
        <v>4440.7700000000004</v>
      </c>
      <c r="S348" s="681">
        <f>IF(AND(S$2&gt;=$C$6,S$2&lt;=$C$7),_xlfn.XLOOKUP($C348,'13-MDO'!$B$7:$B$61,'13-MDO'!$K$7:$K$61),0)</f>
        <v>4440.7700000000004</v>
      </c>
      <c r="T348" s="681">
        <f>IF(AND(T$2&gt;=$C$6,T$2&lt;=$C$7),_xlfn.XLOOKUP($C348,'13-MDO'!$B$7:$B$61,'13-MDO'!$K$7:$K$61),0)</f>
        <v>4440.7700000000004</v>
      </c>
      <c r="U348" s="681">
        <f>IF(AND(U$2&gt;=$C$6,U$2&lt;=$C$7),_xlfn.XLOOKUP($C348,'13-MDO'!$B$7:$B$61,'13-MDO'!$K$7:$K$61),0)</f>
        <v>4440.7700000000004</v>
      </c>
      <c r="V348" s="681">
        <f>IF(AND(V$2&gt;=$C$6,V$2&lt;=$C$7),_xlfn.XLOOKUP($C348,'13-MDO'!$B$7:$B$61,'13-MDO'!$K$7:$K$61),0)</f>
        <v>4440.7700000000004</v>
      </c>
      <c r="W348" s="681">
        <f>IF(AND(W$2&gt;=$C$6,W$2&lt;=$C$7),_xlfn.XLOOKUP($C348,'13-MDO'!$B$7:$B$61,'13-MDO'!$K$7:$K$61),0)</f>
        <v>4440.7700000000004</v>
      </c>
      <c r="X348" s="681">
        <f>IF(AND(X$2&gt;=$C$6,X$2&lt;=$C$7),_xlfn.XLOOKUP($C348,'13-MDO'!$B$7:$B$61,'13-MDO'!$K$7:$K$61),0)</f>
        <v>4440.7700000000004</v>
      </c>
      <c r="Y348" s="681">
        <f>IF(AND(Y$2&gt;=$C$6,Y$2&lt;=$C$7),_xlfn.XLOOKUP($C348,'13-MDO'!$B$7:$B$61,'13-MDO'!$K$7:$K$61),0)</f>
        <v>4440.7700000000004</v>
      </c>
      <c r="Z348" s="681">
        <f>IF(AND(Z$2&gt;=$C$6,Z$2&lt;=$C$7),_xlfn.XLOOKUP($C348,'13-MDO'!$B$7:$B$61,'13-MDO'!$K$7:$K$61),0)</f>
        <v>4440.7700000000004</v>
      </c>
      <c r="AA348" s="681">
        <f>IF(AND(AA$2&gt;=$C$6,AA$2&lt;=$C$7),_xlfn.XLOOKUP($C348,'13-MDO'!$B$7:$B$61,'13-MDO'!$K$7:$K$61),0)</f>
        <v>4440.7700000000004</v>
      </c>
      <c r="AB348" s="681">
        <f>IF(AND(AB$2&gt;=$C$6,AB$2&lt;=$C$7),_xlfn.XLOOKUP($C348,'13-MDO'!$B$7:$B$61,'13-MDO'!$K$7:$K$61),0)</f>
        <v>4440.7700000000004</v>
      </c>
      <c r="AC348" s="681">
        <f>IF(AND(AC$2&gt;=$C$6,AC$2&lt;=$C$7),_xlfn.XLOOKUP($C348,'13-MDO'!$B$7:$B$61,'13-MDO'!$K$7:$K$61),0)</f>
        <v>4440.7700000000004</v>
      </c>
      <c r="AD348" s="681">
        <f>IF(AND(AD$2&gt;=$C$6,AD$2&lt;=$C$7),_xlfn.XLOOKUP($C348,'13-MDO'!$B$7:$B$61,'13-MDO'!$K$7:$K$61),0)</f>
        <v>4440.7700000000004</v>
      </c>
      <c r="AE348" s="681">
        <f>IF(AND(AE$2&gt;=$C$6,AE$2&lt;=$C$7),_xlfn.XLOOKUP($C348,'13-MDO'!$B$7:$B$61,'13-MDO'!$K$7:$K$61),0)</f>
        <v>4440.7700000000004</v>
      </c>
      <c r="AF348" s="681">
        <f>IF(AND(AF$2&gt;=$C$6,AF$2&lt;=$C$7),_xlfn.XLOOKUP($C348,'13-MDO'!$B$7:$B$61,'13-MDO'!$K$7:$K$61),0)</f>
        <v>4440.7700000000004</v>
      </c>
      <c r="AG348" s="681">
        <f>IF(AND(AG$2&gt;=$C$6,AG$2&lt;=$C$7),_xlfn.XLOOKUP($C348,'13-MDO'!$B$7:$B$61,'13-MDO'!$K$7:$K$61),0)</f>
        <v>4440.7700000000004</v>
      </c>
      <c r="AH348" s="681">
        <f>IF(AND(AH$2&gt;=$C$6,AH$2&lt;=$C$7),_xlfn.XLOOKUP($C348,'13-MDO'!$B$7:$B$61,'13-MDO'!$K$7:$K$61),0)</f>
        <v>0</v>
      </c>
      <c r="AI348" s="681">
        <f>IF(AND(AI$2&gt;=$C$6,AI$2&lt;=$C$7),_xlfn.XLOOKUP($C348,'13-MDO'!$B$7:$B$61,'13-MDO'!$K$7:$K$61),0)</f>
        <v>0</v>
      </c>
      <c r="AJ348" s="681">
        <f>IF(AND(AJ$2&gt;=$C$6,AJ$2&lt;=$C$7),_xlfn.XLOOKUP($C348,'13-MDO'!$B$7:$B$61,'13-MDO'!$K$7:$K$61),0)</f>
        <v>0</v>
      </c>
      <c r="AK348" s="681">
        <f>IF(AND(AK$2&gt;=$C$6,AK$2&lt;=$C$7),_xlfn.XLOOKUP($C348,'13-MDO'!$B$7:$B$61,'13-MDO'!$K$7:$K$61),0)</f>
        <v>0</v>
      </c>
      <c r="AL348" s="681">
        <f>IF(AND(AL$2&gt;=$C$6,AL$2&lt;=$C$7),_xlfn.XLOOKUP($C348,'13-MDO'!$B$7:$B$61,'13-MDO'!$K$7:$K$61),0)</f>
        <v>0</v>
      </c>
    </row>
    <row r="349" spans="2:38" outlineLevel="1" x14ac:dyDescent="0.25">
      <c r="B349" s="673" t="s">
        <v>23545</v>
      </c>
      <c r="C349" s="683">
        <v>0</v>
      </c>
      <c r="D349" s="681">
        <f>IF(AND(D$2&gt;=$C$6,D$2&lt;=$C$7),$C349*'13-MDO'!$K$61,0)</f>
        <v>0</v>
      </c>
      <c r="E349" s="681">
        <f>IF(AND(E$2&gt;=$C$6,E$2&lt;=$C$7),$C349*'13-MDO'!$K$61,0)</f>
        <v>0</v>
      </c>
      <c r="F349" s="681">
        <f>IF(AND(F$2&gt;=$C$6,F$2&lt;=$C$7),$C349*'13-MDO'!$K$61,0)</f>
        <v>0</v>
      </c>
      <c r="G349" s="681">
        <f>IF(AND(G$2&gt;=$C$6,G$2&lt;=$C$7),$C349*'13-MDO'!$K$61,0)</f>
        <v>0</v>
      </c>
      <c r="H349" s="681">
        <f>IF(AND(H$2&gt;=$C$6,H$2&lt;=$C$7),$C349*'13-MDO'!$K$61,0)</f>
        <v>0</v>
      </c>
      <c r="I349" s="681">
        <f>IF(AND(I$2&gt;=$C$6,I$2&lt;=$C$7),$C349*'13-MDO'!$K$61,0)</f>
        <v>0</v>
      </c>
      <c r="J349" s="681">
        <f>IF(AND(J$2&gt;=$C$6,J$2&lt;=$C$7),$C349*'13-MDO'!$K$61,0)</f>
        <v>0</v>
      </c>
      <c r="K349" s="681">
        <f>IF(AND(K$2&gt;=$C$6,K$2&lt;=$C$7),$C349*'13-MDO'!$K$61,0)</f>
        <v>0</v>
      </c>
      <c r="L349" s="681">
        <f>IF(AND(L$2&gt;=$C$6,L$2&lt;=$C$7),$C349*'13-MDO'!$K$61,0)</f>
        <v>0</v>
      </c>
      <c r="M349" s="681">
        <f>IF(AND(M$2&gt;=$C$6,M$2&lt;=$C$7),$C349*'13-MDO'!$K$61,0)</f>
        <v>0</v>
      </c>
      <c r="N349" s="681">
        <f>IF(AND(N$2&gt;=$C$6,N$2&lt;=$C$7),$C349*'13-MDO'!$K$61,0)</f>
        <v>0</v>
      </c>
      <c r="O349" s="681">
        <f>IF(AND(O$2&gt;=$C$6,O$2&lt;=$C$7),$C349*'13-MDO'!$K$61,0)</f>
        <v>0</v>
      </c>
      <c r="P349" s="681">
        <f>IF(AND(P$2&gt;=$C$6,P$2&lt;=$C$7),$C349*'13-MDO'!$K$61,0)</f>
        <v>0</v>
      </c>
      <c r="Q349" s="681">
        <f>IF(AND(Q$2&gt;=$C$6,Q$2&lt;=$C$7),$C349*'13-MDO'!$K$61,0)</f>
        <v>0</v>
      </c>
      <c r="R349" s="681">
        <f>IF(AND(R$2&gt;=$C$6,R$2&lt;=$C$7),$C349*'13-MDO'!$K$61,0)</f>
        <v>0</v>
      </c>
      <c r="S349" s="681">
        <f>IF(AND(S$2&gt;=$C$6,S$2&lt;=$C$7),$C349*'13-MDO'!$K$61,0)</f>
        <v>0</v>
      </c>
      <c r="T349" s="681">
        <f>IF(AND(T$2&gt;=$C$6,T$2&lt;=$C$7),$C349*'13-MDO'!$K$61,0)</f>
        <v>0</v>
      </c>
      <c r="U349" s="681">
        <f>IF(AND(U$2&gt;=$C$6,U$2&lt;=$C$7),$C349*'13-MDO'!$K$61,0)</f>
        <v>0</v>
      </c>
      <c r="V349" s="681">
        <f>IF(AND(V$2&gt;=$C$6,V$2&lt;=$C$7),$C349*'13-MDO'!$K$61,0)</f>
        <v>0</v>
      </c>
      <c r="W349" s="681">
        <f>IF(AND(W$2&gt;=$C$6,W$2&lt;=$C$7),$C349*'13-MDO'!$K$61,0)</f>
        <v>0</v>
      </c>
      <c r="X349" s="681">
        <f>IF(AND(X$2&gt;=$C$6,X$2&lt;=$C$7),$C349*'13-MDO'!$K$61,0)</f>
        <v>0</v>
      </c>
      <c r="Y349" s="681">
        <f>IF(AND(Y$2&gt;=$C$6,Y$2&lt;=$C$7),$C349*'13-MDO'!$K$61,0)</f>
        <v>0</v>
      </c>
      <c r="Z349" s="681">
        <f>IF(AND(Z$2&gt;=$C$6,Z$2&lt;=$C$7),$C349*'13-MDO'!$K$61,0)</f>
        <v>0</v>
      </c>
      <c r="AA349" s="681">
        <f>IF(AND(AA$2&gt;=$C$6,AA$2&lt;=$C$7),$C349*'13-MDO'!$K$61,0)</f>
        <v>0</v>
      </c>
      <c r="AB349" s="681">
        <f>IF(AND(AB$2&gt;=$C$6,AB$2&lt;=$C$7),$C349*'13-MDO'!$K$61,0)</f>
        <v>0</v>
      </c>
      <c r="AC349" s="681">
        <f>IF(AND(AC$2&gt;=$C$6,AC$2&lt;=$C$7),$C349*'13-MDO'!$K$61,0)</f>
        <v>0</v>
      </c>
      <c r="AD349" s="681">
        <f>IF(AND(AD$2&gt;=$C$6,AD$2&lt;=$C$7),$C349*'13-MDO'!$K$61,0)</f>
        <v>0</v>
      </c>
      <c r="AE349" s="681">
        <f>IF(AND(AE$2&gt;=$C$6,AE$2&lt;=$C$7),$C349*'13-MDO'!$K$61,0)</f>
        <v>0</v>
      </c>
      <c r="AF349" s="681">
        <f>IF(AND(AF$2&gt;=$C$6,AF$2&lt;=$C$7),$C349*'13-MDO'!$K$61,0)</f>
        <v>0</v>
      </c>
      <c r="AG349" s="681">
        <f>IF(AND(AG$2&gt;=$C$6,AG$2&lt;=$C$7),$C349*'13-MDO'!$K$61,0)</f>
        <v>0</v>
      </c>
      <c r="AH349" s="681">
        <f>IF(AND(AH$2&gt;=$C$6,AH$2&lt;=$C$7),$C349*'13-MDO'!$K$61,0)</f>
        <v>0</v>
      </c>
      <c r="AI349" s="681">
        <f>IF(AND(AI$2&gt;=$C$6,AI$2&lt;=$C$7),$C349*'13-MDO'!$K$61,0)</f>
        <v>0</v>
      </c>
      <c r="AJ349" s="681">
        <f>IF(AND(AJ$2&gt;=$C$6,AJ$2&lt;=$C$7),$C349*'13-MDO'!$K$61,0)</f>
        <v>0</v>
      </c>
      <c r="AK349" s="681">
        <f>IF(AND(AK$2&gt;=$C$6,AK$2&lt;=$C$7),$C349*'13-MDO'!$K$61,0)</f>
        <v>0</v>
      </c>
      <c r="AL349" s="681">
        <f>IF(AND(AL$2&gt;=$C$6,AL$2&lt;=$C$7),$C349*'13-MDO'!$K$61,0)</f>
        <v>0</v>
      </c>
    </row>
    <row r="350" spans="2:38" outlineLevel="1" x14ac:dyDescent="0.25">
      <c r="B350" s="673" t="s">
        <v>23546</v>
      </c>
      <c r="C350" s="707">
        <f>8/6*0</f>
        <v>0</v>
      </c>
      <c r="D350" s="681">
        <f>IF(AND(D$2&gt;=$C$6,D$2&lt;=$C$7),ROUND(SUM(D348,D349)/220*1.5*$C350*D$17,2),0)</f>
        <v>0</v>
      </c>
      <c r="E350" s="681">
        <f t="shared" ref="E350:AL350" si="106">IF(AND(E$2&gt;=$C$6,E$2&lt;=$C$7),ROUND(SUM(E348,E349)/220*1.5*$C350*E$17,2),0)</f>
        <v>0</v>
      </c>
      <c r="F350" s="681">
        <f t="shared" si="106"/>
        <v>0</v>
      </c>
      <c r="G350" s="681">
        <f t="shared" si="106"/>
        <v>0</v>
      </c>
      <c r="H350" s="681">
        <f t="shared" si="106"/>
        <v>0</v>
      </c>
      <c r="I350" s="681">
        <f t="shared" si="106"/>
        <v>0</v>
      </c>
      <c r="J350" s="681">
        <f t="shared" si="106"/>
        <v>0</v>
      </c>
      <c r="K350" s="681">
        <f t="shared" si="106"/>
        <v>0</v>
      </c>
      <c r="L350" s="681">
        <f t="shared" si="106"/>
        <v>0</v>
      </c>
      <c r="M350" s="681">
        <f t="shared" si="106"/>
        <v>0</v>
      </c>
      <c r="N350" s="681">
        <f t="shared" si="106"/>
        <v>0</v>
      </c>
      <c r="O350" s="681">
        <f t="shared" si="106"/>
        <v>0</v>
      </c>
      <c r="P350" s="681">
        <f t="shared" si="106"/>
        <v>0</v>
      </c>
      <c r="Q350" s="681">
        <f t="shared" si="106"/>
        <v>0</v>
      </c>
      <c r="R350" s="681">
        <f t="shared" si="106"/>
        <v>0</v>
      </c>
      <c r="S350" s="681">
        <f t="shared" si="106"/>
        <v>0</v>
      </c>
      <c r="T350" s="681">
        <f t="shared" si="106"/>
        <v>0</v>
      </c>
      <c r="U350" s="681">
        <f t="shared" si="106"/>
        <v>0</v>
      </c>
      <c r="V350" s="681">
        <f t="shared" si="106"/>
        <v>0</v>
      </c>
      <c r="W350" s="681">
        <f t="shared" si="106"/>
        <v>0</v>
      </c>
      <c r="X350" s="681">
        <f t="shared" si="106"/>
        <v>0</v>
      </c>
      <c r="Y350" s="681">
        <f t="shared" si="106"/>
        <v>0</v>
      </c>
      <c r="Z350" s="681">
        <f t="shared" si="106"/>
        <v>0</v>
      </c>
      <c r="AA350" s="681">
        <f t="shared" si="106"/>
        <v>0</v>
      </c>
      <c r="AB350" s="681">
        <f t="shared" si="106"/>
        <v>0</v>
      </c>
      <c r="AC350" s="681">
        <f t="shared" si="106"/>
        <v>0</v>
      </c>
      <c r="AD350" s="681">
        <f t="shared" si="106"/>
        <v>0</v>
      </c>
      <c r="AE350" s="681">
        <f t="shared" si="106"/>
        <v>0</v>
      </c>
      <c r="AF350" s="681">
        <f t="shared" si="106"/>
        <v>0</v>
      </c>
      <c r="AG350" s="681">
        <f t="shared" si="106"/>
        <v>0</v>
      </c>
      <c r="AH350" s="681">
        <f t="shared" si="106"/>
        <v>0</v>
      </c>
      <c r="AI350" s="681">
        <f t="shared" si="106"/>
        <v>0</v>
      </c>
      <c r="AJ350" s="681">
        <f t="shared" si="106"/>
        <v>0</v>
      </c>
      <c r="AK350" s="681">
        <f t="shared" si="106"/>
        <v>0</v>
      </c>
      <c r="AL350" s="681">
        <f t="shared" si="106"/>
        <v>0</v>
      </c>
    </row>
    <row r="351" spans="2:38" outlineLevel="1" x14ac:dyDescent="0.25">
      <c r="B351" s="673" t="s">
        <v>23548</v>
      </c>
      <c r="C351" s="707">
        <f>IF($C$10="SIM",7.33,0)</f>
        <v>0</v>
      </c>
      <c r="D351" s="681">
        <f>IF(AND(D$2&gt;=$C$6,D$2&lt;=$C$7),ROUND(SUM(D348,D349)/220*2*$C351*D$18,2),0)</f>
        <v>0</v>
      </c>
      <c r="E351" s="681">
        <f t="shared" ref="E351:AL351" si="107">IF(AND(E$2&gt;=$C$6,E$2&lt;=$C$7),ROUND(SUM(E348,E349)/220*2*$C351*E$18,2),0)</f>
        <v>0</v>
      </c>
      <c r="F351" s="681">
        <f t="shared" si="107"/>
        <v>0</v>
      </c>
      <c r="G351" s="681">
        <f t="shared" si="107"/>
        <v>0</v>
      </c>
      <c r="H351" s="681">
        <f t="shared" si="107"/>
        <v>0</v>
      </c>
      <c r="I351" s="681">
        <f t="shared" si="107"/>
        <v>0</v>
      </c>
      <c r="J351" s="681">
        <f t="shared" si="107"/>
        <v>0</v>
      </c>
      <c r="K351" s="681">
        <f t="shared" si="107"/>
        <v>0</v>
      </c>
      <c r="L351" s="681">
        <f t="shared" si="107"/>
        <v>0</v>
      </c>
      <c r="M351" s="681">
        <f t="shared" si="107"/>
        <v>0</v>
      </c>
      <c r="N351" s="681">
        <f t="shared" si="107"/>
        <v>0</v>
      </c>
      <c r="O351" s="681">
        <f t="shared" si="107"/>
        <v>0</v>
      </c>
      <c r="P351" s="681">
        <f t="shared" si="107"/>
        <v>0</v>
      </c>
      <c r="Q351" s="681">
        <f t="shared" si="107"/>
        <v>0</v>
      </c>
      <c r="R351" s="681">
        <f t="shared" si="107"/>
        <v>0</v>
      </c>
      <c r="S351" s="681">
        <f t="shared" si="107"/>
        <v>0</v>
      </c>
      <c r="T351" s="681">
        <f t="shared" si="107"/>
        <v>0</v>
      </c>
      <c r="U351" s="681">
        <f t="shared" si="107"/>
        <v>0</v>
      </c>
      <c r="V351" s="681">
        <f t="shared" si="107"/>
        <v>0</v>
      </c>
      <c r="W351" s="681">
        <f t="shared" si="107"/>
        <v>0</v>
      </c>
      <c r="X351" s="681">
        <f t="shared" si="107"/>
        <v>0</v>
      </c>
      <c r="Y351" s="681">
        <f t="shared" si="107"/>
        <v>0</v>
      </c>
      <c r="Z351" s="681">
        <f t="shared" si="107"/>
        <v>0</v>
      </c>
      <c r="AA351" s="681">
        <f t="shared" si="107"/>
        <v>0</v>
      </c>
      <c r="AB351" s="681">
        <f t="shared" si="107"/>
        <v>0</v>
      </c>
      <c r="AC351" s="681">
        <f t="shared" si="107"/>
        <v>0</v>
      </c>
      <c r="AD351" s="681">
        <f t="shared" si="107"/>
        <v>0</v>
      </c>
      <c r="AE351" s="681">
        <f t="shared" si="107"/>
        <v>0</v>
      </c>
      <c r="AF351" s="681">
        <f t="shared" si="107"/>
        <v>0</v>
      </c>
      <c r="AG351" s="681">
        <f t="shared" si="107"/>
        <v>0</v>
      </c>
      <c r="AH351" s="681">
        <f t="shared" si="107"/>
        <v>0</v>
      </c>
      <c r="AI351" s="681">
        <f t="shared" si="107"/>
        <v>0</v>
      </c>
      <c r="AJ351" s="681">
        <f t="shared" si="107"/>
        <v>0</v>
      </c>
      <c r="AK351" s="681">
        <f t="shared" si="107"/>
        <v>0</v>
      </c>
      <c r="AL351" s="681">
        <f t="shared" si="107"/>
        <v>0</v>
      </c>
    </row>
    <row r="352" spans="2:38" outlineLevel="1" x14ac:dyDescent="0.25">
      <c r="B352" s="673" t="s">
        <v>23409</v>
      </c>
      <c r="C352" s="707">
        <f>0*(60/52.5)</f>
        <v>0</v>
      </c>
      <c r="D352" s="681">
        <f>IF(AND(D$2&gt;=$C$6,D$2&lt;=$C$7),ROUND(SUM(D348,D349)/220*20%*$C352*D$16,2),0)</f>
        <v>0</v>
      </c>
      <c r="E352" s="681">
        <f t="shared" ref="E352:AL352" si="108">IF(AND(E$2&gt;=$C$6,E$2&lt;=$C$7),ROUND(SUM(E348,E349)/220*20%*$C352*E$16,2),0)</f>
        <v>0</v>
      </c>
      <c r="F352" s="681">
        <f t="shared" si="108"/>
        <v>0</v>
      </c>
      <c r="G352" s="681">
        <f t="shared" si="108"/>
        <v>0</v>
      </c>
      <c r="H352" s="681">
        <f t="shared" si="108"/>
        <v>0</v>
      </c>
      <c r="I352" s="681">
        <f t="shared" si="108"/>
        <v>0</v>
      </c>
      <c r="J352" s="681">
        <f t="shared" si="108"/>
        <v>0</v>
      </c>
      <c r="K352" s="681">
        <f t="shared" si="108"/>
        <v>0</v>
      </c>
      <c r="L352" s="681">
        <f t="shared" si="108"/>
        <v>0</v>
      </c>
      <c r="M352" s="681">
        <f t="shared" si="108"/>
        <v>0</v>
      </c>
      <c r="N352" s="681">
        <f t="shared" si="108"/>
        <v>0</v>
      </c>
      <c r="O352" s="681">
        <f t="shared" si="108"/>
        <v>0</v>
      </c>
      <c r="P352" s="681">
        <f t="shared" si="108"/>
        <v>0</v>
      </c>
      <c r="Q352" s="681">
        <f t="shared" si="108"/>
        <v>0</v>
      </c>
      <c r="R352" s="681">
        <f t="shared" si="108"/>
        <v>0</v>
      </c>
      <c r="S352" s="681">
        <f t="shared" si="108"/>
        <v>0</v>
      </c>
      <c r="T352" s="681">
        <f t="shared" si="108"/>
        <v>0</v>
      </c>
      <c r="U352" s="681">
        <f t="shared" si="108"/>
        <v>0</v>
      </c>
      <c r="V352" s="681">
        <f t="shared" si="108"/>
        <v>0</v>
      </c>
      <c r="W352" s="681">
        <f t="shared" si="108"/>
        <v>0</v>
      </c>
      <c r="X352" s="681">
        <f t="shared" si="108"/>
        <v>0</v>
      </c>
      <c r="Y352" s="681">
        <f t="shared" si="108"/>
        <v>0</v>
      </c>
      <c r="Z352" s="681">
        <f t="shared" si="108"/>
        <v>0</v>
      </c>
      <c r="AA352" s="681">
        <f t="shared" si="108"/>
        <v>0</v>
      </c>
      <c r="AB352" s="681">
        <f t="shared" si="108"/>
        <v>0</v>
      </c>
      <c r="AC352" s="681">
        <f t="shared" si="108"/>
        <v>0</v>
      </c>
      <c r="AD352" s="681">
        <f t="shared" si="108"/>
        <v>0</v>
      </c>
      <c r="AE352" s="681">
        <f t="shared" si="108"/>
        <v>0</v>
      </c>
      <c r="AF352" s="681">
        <f t="shared" si="108"/>
        <v>0</v>
      </c>
      <c r="AG352" s="681">
        <f t="shared" si="108"/>
        <v>0</v>
      </c>
      <c r="AH352" s="681">
        <f t="shared" si="108"/>
        <v>0</v>
      </c>
      <c r="AI352" s="681">
        <f t="shared" si="108"/>
        <v>0</v>
      </c>
      <c r="AJ352" s="681">
        <f t="shared" si="108"/>
        <v>0</v>
      </c>
      <c r="AK352" s="681">
        <f t="shared" si="108"/>
        <v>0</v>
      </c>
      <c r="AL352" s="681">
        <f t="shared" si="108"/>
        <v>0</v>
      </c>
    </row>
    <row r="353" spans="2:38" outlineLevel="1" x14ac:dyDescent="0.25">
      <c r="B353" s="673" t="s">
        <v>23547</v>
      </c>
      <c r="C353" s="684">
        <f>'ENCARGOS SOCIAIS'!$G$41</f>
        <v>0.70530000000000004</v>
      </c>
      <c r="D353" s="681">
        <f>IF(AND(D$2&gt;=$C$6,D$2&lt;=$C$7),ROUND(SUM(D348:D352)*$C353,2),0)</f>
        <v>3132.08</v>
      </c>
      <c r="E353" s="681">
        <f t="shared" ref="E353:AL353" si="109">IF(AND(E$2&gt;=$C$6,E$2&lt;=$C$7),ROUND(SUM(E348:E352)*$C353,2),0)</f>
        <v>3132.08</v>
      </c>
      <c r="F353" s="681">
        <f t="shared" si="109"/>
        <v>3132.08</v>
      </c>
      <c r="G353" s="681">
        <f t="shared" si="109"/>
        <v>3132.08</v>
      </c>
      <c r="H353" s="681">
        <f t="shared" si="109"/>
        <v>3132.08</v>
      </c>
      <c r="I353" s="681">
        <f t="shared" si="109"/>
        <v>3132.08</v>
      </c>
      <c r="J353" s="681">
        <f t="shared" si="109"/>
        <v>3132.08</v>
      </c>
      <c r="K353" s="681">
        <f t="shared" si="109"/>
        <v>3132.08</v>
      </c>
      <c r="L353" s="681">
        <f t="shared" si="109"/>
        <v>3132.08</v>
      </c>
      <c r="M353" s="681">
        <f t="shared" si="109"/>
        <v>3132.08</v>
      </c>
      <c r="N353" s="681">
        <f t="shared" si="109"/>
        <v>3132.08</v>
      </c>
      <c r="O353" s="681">
        <f t="shared" si="109"/>
        <v>3132.08</v>
      </c>
      <c r="P353" s="681">
        <f t="shared" si="109"/>
        <v>3132.08</v>
      </c>
      <c r="Q353" s="681">
        <f t="shared" si="109"/>
        <v>3132.08</v>
      </c>
      <c r="R353" s="681">
        <f t="shared" si="109"/>
        <v>3132.08</v>
      </c>
      <c r="S353" s="681">
        <f t="shared" si="109"/>
        <v>3132.08</v>
      </c>
      <c r="T353" s="681">
        <f t="shared" si="109"/>
        <v>3132.08</v>
      </c>
      <c r="U353" s="681">
        <f t="shared" si="109"/>
        <v>3132.08</v>
      </c>
      <c r="V353" s="681">
        <f t="shared" si="109"/>
        <v>3132.08</v>
      </c>
      <c r="W353" s="681">
        <f t="shared" si="109"/>
        <v>3132.08</v>
      </c>
      <c r="X353" s="681">
        <f t="shared" si="109"/>
        <v>3132.08</v>
      </c>
      <c r="Y353" s="681">
        <f t="shared" si="109"/>
        <v>3132.08</v>
      </c>
      <c r="Z353" s="681">
        <f t="shared" si="109"/>
        <v>3132.08</v>
      </c>
      <c r="AA353" s="681">
        <f t="shared" si="109"/>
        <v>3132.08</v>
      </c>
      <c r="AB353" s="681">
        <f t="shared" si="109"/>
        <v>3132.08</v>
      </c>
      <c r="AC353" s="681">
        <f t="shared" si="109"/>
        <v>3132.08</v>
      </c>
      <c r="AD353" s="681">
        <f t="shared" si="109"/>
        <v>3132.08</v>
      </c>
      <c r="AE353" s="681">
        <f t="shared" si="109"/>
        <v>3132.08</v>
      </c>
      <c r="AF353" s="681">
        <f t="shared" si="109"/>
        <v>3132.08</v>
      </c>
      <c r="AG353" s="681">
        <f t="shared" si="109"/>
        <v>3132.08</v>
      </c>
      <c r="AH353" s="681">
        <f t="shared" si="109"/>
        <v>0</v>
      </c>
      <c r="AI353" s="681">
        <f t="shared" si="109"/>
        <v>0</v>
      </c>
      <c r="AJ353" s="681">
        <f t="shared" si="109"/>
        <v>0</v>
      </c>
      <c r="AK353" s="681">
        <f t="shared" si="109"/>
        <v>0</v>
      </c>
      <c r="AL353" s="681">
        <f t="shared" si="109"/>
        <v>0</v>
      </c>
    </row>
    <row r="354" spans="2:38" outlineLevel="1" x14ac:dyDescent="0.25">
      <c r="B354" s="673" t="s">
        <v>23388</v>
      </c>
      <c r="C354" s="680"/>
      <c r="D354" s="681">
        <f>IF(AND(D$2&gt;=$C$6,D$2&lt;=$C$7),'13-MDO'!$K$66,0)</f>
        <v>20.2</v>
      </c>
      <c r="E354" s="681">
        <f>IF(AND(E$2&gt;=$C$6,E$2&lt;=$C$7),'13-MDO'!$K$66,0)</f>
        <v>20.2</v>
      </c>
      <c r="F354" s="681">
        <f>IF(AND(F$2&gt;=$C$6,F$2&lt;=$C$7),'13-MDO'!$K$66,0)</f>
        <v>20.2</v>
      </c>
      <c r="G354" s="681">
        <f>IF(AND(G$2&gt;=$C$6,G$2&lt;=$C$7),'13-MDO'!$K$66,0)</f>
        <v>20.2</v>
      </c>
      <c r="H354" s="681">
        <f>IF(AND(H$2&gt;=$C$6,H$2&lt;=$C$7),'13-MDO'!$K$66,0)</f>
        <v>20.2</v>
      </c>
      <c r="I354" s="681">
        <f>IF(AND(I$2&gt;=$C$6,I$2&lt;=$C$7),'13-MDO'!$K$66,0)</f>
        <v>20.2</v>
      </c>
      <c r="J354" s="681">
        <f>IF(AND(J$2&gt;=$C$6,J$2&lt;=$C$7),'13-MDO'!$K$66,0)</f>
        <v>20.2</v>
      </c>
      <c r="K354" s="681">
        <f>IF(AND(K$2&gt;=$C$6,K$2&lt;=$C$7),'13-MDO'!$K$66,0)</f>
        <v>20.2</v>
      </c>
      <c r="L354" s="681">
        <f>IF(AND(L$2&gt;=$C$6,L$2&lt;=$C$7),'13-MDO'!$K$66,0)</f>
        <v>20.2</v>
      </c>
      <c r="M354" s="681">
        <f>IF(AND(M$2&gt;=$C$6,M$2&lt;=$C$7),'13-MDO'!$K$66,0)</f>
        <v>20.2</v>
      </c>
      <c r="N354" s="681">
        <f>IF(AND(N$2&gt;=$C$6,N$2&lt;=$C$7),'13-MDO'!$K$66,0)</f>
        <v>20.2</v>
      </c>
      <c r="O354" s="681">
        <f>IF(AND(O$2&gt;=$C$6,O$2&lt;=$C$7),'13-MDO'!$K$66,0)</f>
        <v>20.2</v>
      </c>
      <c r="P354" s="681">
        <f>IF(AND(P$2&gt;=$C$6,P$2&lt;=$C$7),'13-MDO'!$K$66,0)</f>
        <v>20.2</v>
      </c>
      <c r="Q354" s="681">
        <f>IF(AND(Q$2&gt;=$C$6,Q$2&lt;=$C$7),'13-MDO'!$K$66,0)</f>
        <v>20.2</v>
      </c>
      <c r="R354" s="681">
        <f>IF(AND(R$2&gt;=$C$6,R$2&lt;=$C$7),'13-MDO'!$K$66,0)</f>
        <v>20.2</v>
      </c>
      <c r="S354" s="681">
        <f>IF(AND(S$2&gt;=$C$6,S$2&lt;=$C$7),'13-MDO'!$K$66,0)</f>
        <v>20.2</v>
      </c>
      <c r="T354" s="681">
        <f>IF(AND(T$2&gt;=$C$6,T$2&lt;=$C$7),'13-MDO'!$K$66,0)</f>
        <v>20.2</v>
      </c>
      <c r="U354" s="681">
        <f>IF(AND(U$2&gt;=$C$6,U$2&lt;=$C$7),'13-MDO'!$K$66,0)</f>
        <v>20.2</v>
      </c>
      <c r="V354" s="681">
        <f>IF(AND(V$2&gt;=$C$6,V$2&lt;=$C$7),'13-MDO'!$K$66,0)</f>
        <v>20.2</v>
      </c>
      <c r="W354" s="681">
        <f>IF(AND(W$2&gt;=$C$6,W$2&lt;=$C$7),'13-MDO'!$K$66,0)</f>
        <v>20.2</v>
      </c>
      <c r="X354" s="681">
        <f>IF(AND(X$2&gt;=$C$6,X$2&lt;=$C$7),'13-MDO'!$K$66,0)</f>
        <v>20.2</v>
      </c>
      <c r="Y354" s="681">
        <f>IF(AND(Y$2&gt;=$C$6,Y$2&lt;=$C$7),'13-MDO'!$K$66,0)</f>
        <v>20.2</v>
      </c>
      <c r="Z354" s="681">
        <f>IF(AND(Z$2&gt;=$C$6,Z$2&lt;=$C$7),'13-MDO'!$K$66,0)</f>
        <v>20.2</v>
      </c>
      <c r="AA354" s="681">
        <f>IF(AND(AA$2&gt;=$C$6,AA$2&lt;=$C$7),'13-MDO'!$K$66,0)</f>
        <v>20.2</v>
      </c>
      <c r="AB354" s="681">
        <f>IF(AND(AB$2&gt;=$C$6,AB$2&lt;=$C$7),'13-MDO'!$K$66,0)</f>
        <v>20.2</v>
      </c>
      <c r="AC354" s="681">
        <f>IF(AND(AC$2&gt;=$C$6,AC$2&lt;=$C$7),'13-MDO'!$K$66,0)</f>
        <v>20.2</v>
      </c>
      <c r="AD354" s="681">
        <f>IF(AND(AD$2&gt;=$C$6,AD$2&lt;=$C$7),'13-MDO'!$K$66,0)</f>
        <v>20.2</v>
      </c>
      <c r="AE354" s="681">
        <f>IF(AND(AE$2&gt;=$C$6,AE$2&lt;=$C$7),'13-MDO'!$K$66,0)</f>
        <v>20.2</v>
      </c>
      <c r="AF354" s="681">
        <f>IF(AND(AF$2&gt;=$C$6,AF$2&lt;=$C$7),'13-MDO'!$K$66,0)</f>
        <v>20.2</v>
      </c>
      <c r="AG354" s="681">
        <f>IF(AND(AG$2&gt;=$C$6,AG$2&lt;=$C$7),'13-MDO'!$K$66,0)</f>
        <v>20.2</v>
      </c>
      <c r="AH354" s="681">
        <f>IF(AND(AH$2&gt;=$C$6,AH$2&lt;=$C$7),'13-MDO'!$K$66,0)</f>
        <v>0</v>
      </c>
      <c r="AI354" s="681">
        <f>IF(AND(AI$2&gt;=$C$6,AI$2&lt;=$C$7),'13-MDO'!$K$66,0)</f>
        <v>0</v>
      </c>
      <c r="AJ354" s="681">
        <f>IF(AND(AJ$2&gt;=$C$6,AJ$2&lt;=$C$7),'13-MDO'!$K$66,0)</f>
        <v>0</v>
      </c>
      <c r="AK354" s="681">
        <f>IF(AND(AK$2&gt;=$C$6,AK$2&lt;=$C$7),'13-MDO'!$K$66,0)</f>
        <v>0</v>
      </c>
      <c r="AL354" s="681">
        <f>IF(AND(AL$2&gt;=$C$6,AL$2&lt;=$C$7),'13-MDO'!$K$66,0)</f>
        <v>0</v>
      </c>
    </row>
    <row r="355" spans="2:38" outlineLevel="1" x14ac:dyDescent="0.25">
      <c r="B355" s="673" t="s">
        <v>23557</v>
      </c>
      <c r="C355" s="680"/>
      <c r="D355" s="681">
        <f>IF(AND(D$2&gt;=$C$6,D$2&lt;=$C$7),'13-MDO'!$K$62,0)</f>
        <v>12</v>
      </c>
      <c r="E355" s="681">
        <f>IF(AND(E$2&gt;=$C$6,E$2&lt;=$C$7),'13-MDO'!$K$62,0)</f>
        <v>12</v>
      </c>
      <c r="F355" s="681">
        <f>IF(AND(F$2&gt;=$C$6,F$2&lt;=$C$7),'13-MDO'!$K$62,0)</f>
        <v>12</v>
      </c>
      <c r="G355" s="681">
        <f>IF(AND(G$2&gt;=$C$6,G$2&lt;=$C$7),'13-MDO'!$K$62,0)</f>
        <v>12</v>
      </c>
      <c r="H355" s="681">
        <f>IF(AND(H$2&gt;=$C$6,H$2&lt;=$C$7),'13-MDO'!$K$62,0)</f>
        <v>12</v>
      </c>
      <c r="I355" s="681">
        <f>IF(AND(I$2&gt;=$C$6,I$2&lt;=$C$7),'13-MDO'!$K$62,0)</f>
        <v>12</v>
      </c>
      <c r="J355" s="681">
        <f>IF(AND(J$2&gt;=$C$6,J$2&lt;=$C$7),'13-MDO'!$K$62,0)</f>
        <v>12</v>
      </c>
      <c r="K355" s="681">
        <f>IF(AND(K$2&gt;=$C$6,K$2&lt;=$C$7),'13-MDO'!$K$62,0)</f>
        <v>12</v>
      </c>
      <c r="L355" s="681">
        <f>IF(AND(L$2&gt;=$C$6,L$2&lt;=$C$7),'13-MDO'!$K$62,0)</f>
        <v>12</v>
      </c>
      <c r="M355" s="681">
        <f>IF(AND(M$2&gt;=$C$6,M$2&lt;=$C$7),'13-MDO'!$K$62,0)</f>
        <v>12</v>
      </c>
      <c r="N355" s="681">
        <f>IF(AND(N$2&gt;=$C$6,N$2&lt;=$C$7),'13-MDO'!$K$62,0)</f>
        <v>12</v>
      </c>
      <c r="O355" s="681">
        <f>IF(AND(O$2&gt;=$C$6,O$2&lt;=$C$7),'13-MDO'!$K$62,0)</f>
        <v>12</v>
      </c>
      <c r="P355" s="681">
        <f>IF(AND(P$2&gt;=$C$6,P$2&lt;=$C$7),'13-MDO'!$K$62,0)</f>
        <v>12</v>
      </c>
      <c r="Q355" s="681">
        <f>IF(AND(Q$2&gt;=$C$6,Q$2&lt;=$C$7),'13-MDO'!$K$62,0)</f>
        <v>12</v>
      </c>
      <c r="R355" s="681">
        <f>IF(AND(R$2&gt;=$C$6,R$2&lt;=$C$7),'13-MDO'!$K$62,0)</f>
        <v>12</v>
      </c>
      <c r="S355" s="681">
        <f>IF(AND(S$2&gt;=$C$6,S$2&lt;=$C$7),'13-MDO'!$K$62,0)</f>
        <v>12</v>
      </c>
      <c r="T355" s="681">
        <f>IF(AND(T$2&gt;=$C$6,T$2&lt;=$C$7),'13-MDO'!$K$62,0)</f>
        <v>12</v>
      </c>
      <c r="U355" s="681">
        <f>IF(AND(U$2&gt;=$C$6,U$2&lt;=$C$7),'13-MDO'!$K$62,0)</f>
        <v>12</v>
      </c>
      <c r="V355" s="681">
        <f>IF(AND(V$2&gt;=$C$6,V$2&lt;=$C$7),'13-MDO'!$K$62,0)</f>
        <v>12</v>
      </c>
      <c r="W355" s="681">
        <f>IF(AND(W$2&gt;=$C$6,W$2&lt;=$C$7),'13-MDO'!$K$62,0)</f>
        <v>12</v>
      </c>
      <c r="X355" s="681">
        <f>IF(AND(X$2&gt;=$C$6,X$2&lt;=$C$7),'13-MDO'!$K$62,0)</f>
        <v>12</v>
      </c>
      <c r="Y355" s="681">
        <f>IF(AND(Y$2&gt;=$C$6,Y$2&lt;=$C$7),'13-MDO'!$K$62,0)</f>
        <v>12</v>
      </c>
      <c r="Z355" s="681">
        <f>IF(AND(Z$2&gt;=$C$6,Z$2&lt;=$C$7),'13-MDO'!$K$62,0)</f>
        <v>12</v>
      </c>
      <c r="AA355" s="681">
        <f>IF(AND(AA$2&gt;=$C$6,AA$2&lt;=$C$7),'13-MDO'!$K$62,0)</f>
        <v>12</v>
      </c>
      <c r="AB355" s="681">
        <f>IF(AND(AB$2&gt;=$C$6,AB$2&lt;=$C$7),'13-MDO'!$K$62,0)</f>
        <v>12</v>
      </c>
      <c r="AC355" s="681">
        <f>IF(AND(AC$2&gt;=$C$6,AC$2&lt;=$C$7),'13-MDO'!$K$62,0)</f>
        <v>12</v>
      </c>
      <c r="AD355" s="681">
        <f>IF(AND(AD$2&gt;=$C$6,AD$2&lt;=$C$7),'13-MDO'!$K$62,0)</f>
        <v>12</v>
      </c>
      <c r="AE355" s="681">
        <f>IF(AND(AE$2&gt;=$C$6,AE$2&lt;=$C$7),'13-MDO'!$K$62,0)</f>
        <v>12</v>
      </c>
      <c r="AF355" s="681">
        <f>IF(AND(AF$2&gt;=$C$6,AF$2&lt;=$C$7),'13-MDO'!$K$62,0)</f>
        <v>12</v>
      </c>
      <c r="AG355" s="681">
        <f>IF(AND(AG$2&gt;=$C$6,AG$2&lt;=$C$7),'13-MDO'!$K$62,0)</f>
        <v>12</v>
      </c>
      <c r="AH355" s="681">
        <f>IF(AND(AH$2&gt;=$C$6,AH$2&lt;=$C$7),'13-MDO'!$K$62,0)</f>
        <v>0</v>
      </c>
      <c r="AI355" s="681">
        <f>IF(AND(AI$2&gt;=$C$6,AI$2&lt;=$C$7),'13-MDO'!$K$62,0)</f>
        <v>0</v>
      </c>
      <c r="AJ355" s="681">
        <f>IF(AND(AJ$2&gt;=$C$6,AJ$2&lt;=$C$7),'13-MDO'!$K$62,0)</f>
        <v>0</v>
      </c>
      <c r="AK355" s="681">
        <f>IF(AND(AK$2&gt;=$C$6,AK$2&lt;=$C$7),'13-MDO'!$K$62,0)</f>
        <v>0</v>
      </c>
      <c r="AL355" s="681">
        <f>IF(AND(AL$2&gt;=$C$6,AL$2&lt;=$C$7),'13-MDO'!$K$62,0)</f>
        <v>0</v>
      </c>
    </row>
    <row r="356" spans="2:38" outlineLevel="1" x14ac:dyDescent="0.25">
      <c r="B356" s="673" t="s">
        <v>23389</v>
      </c>
      <c r="C356" s="680"/>
      <c r="D356" s="708">
        <f>IF(AND(D$2&gt;=$C$6,D$2&lt;=$C$7),'13-MDO'!$K$63,0)</f>
        <v>573.86</v>
      </c>
      <c r="E356" s="708">
        <f>IF(AND(E$2&gt;=$C$6,E$2&lt;=$C$7),'13-MDO'!$K$63,0)</f>
        <v>573.86</v>
      </c>
      <c r="F356" s="708">
        <f>IF(AND(F$2&gt;=$C$6,F$2&lt;=$C$7),'13-MDO'!$K$63,0)</f>
        <v>573.86</v>
      </c>
      <c r="G356" s="708">
        <f>IF(AND(G$2&gt;=$C$6,G$2&lt;=$C$7),'13-MDO'!$K$63,0)</f>
        <v>573.86</v>
      </c>
      <c r="H356" s="708">
        <f>IF(AND(H$2&gt;=$C$6,H$2&lt;=$C$7),'13-MDO'!$K$63,0)</f>
        <v>573.86</v>
      </c>
      <c r="I356" s="708">
        <f>IF(AND(I$2&gt;=$C$6,I$2&lt;=$C$7),'13-MDO'!$K$63,0)</f>
        <v>573.86</v>
      </c>
      <c r="J356" s="708">
        <f>IF(AND(J$2&gt;=$C$6,J$2&lt;=$C$7),'13-MDO'!$K$63,0)</f>
        <v>573.86</v>
      </c>
      <c r="K356" s="708">
        <f>IF(AND(K$2&gt;=$C$6,K$2&lt;=$C$7),'13-MDO'!$K$63,0)</f>
        <v>573.86</v>
      </c>
      <c r="L356" s="708">
        <f>IF(AND(L$2&gt;=$C$6,L$2&lt;=$C$7),'13-MDO'!$K$63,0)</f>
        <v>573.86</v>
      </c>
      <c r="M356" s="708">
        <f>IF(AND(M$2&gt;=$C$6,M$2&lt;=$C$7),'13-MDO'!$K$63,0)</f>
        <v>573.86</v>
      </c>
      <c r="N356" s="708">
        <f>IF(AND(N$2&gt;=$C$6,N$2&lt;=$C$7),'13-MDO'!$K$63,0)</f>
        <v>573.86</v>
      </c>
      <c r="O356" s="708">
        <f>IF(AND(O$2&gt;=$C$6,O$2&lt;=$C$7),'13-MDO'!$K$63,0)</f>
        <v>573.86</v>
      </c>
      <c r="P356" s="708">
        <f>IF(AND(P$2&gt;=$C$6,P$2&lt;=$C$7),'13-MDO'!$K$63,0)</f>
        <v>573.86</v>
      </c>
      <c r="Q356" s="708">
        <f>IF(AND(Q$2&gt;=$C$6,Q$2&lt;=$C$7),'13-MDO'!$K$63,0)</f>
        <v>573.86</v>
      </c>
      <c r="R356" s="708">
        <f>IF(AND(R$2&gt;=$C$6,R$2&lt;=$C$7),'13-MDO'!$K$63,0)</f>
        <v>573.86</v>
      </c>
      <c r="S356" s="708">
        <f>IF(AND(S$2&gt;=$C$6,S$2&lt;=$C$7),'13-MDO'!$K$63,0)</f>
        <v>573.86</v>
      </c>
      <c r="T356" s="708">
        <f>IF(AND(T$2&gt;=$C$6,T$2&lt;=$C$7),'13-MDO'!$K$63,0)</f>
        <v>573.86</v>
      </c>
      <c r="U356" s="708">
        <f>IF(AND(U$2&gt;=$C$6,U$2&lt;=$C$7),'13-MDO'!$K$63,0)</f>
        <v>573.86</v>
      </c>
      <c r="V356" s="708">
        <f>IF(AND(V$2&gt;=$C$6,V$2&lt;=$C$7),'13-MDO'!$K$63,0)</f>
        <v>573.86</v>
      </c>
      <c r="W356" s="708">
        <f>IF(AND(W$2&gt;=$C$6,W$2&lt;=$C$7),'13-MDO'!$K$63,0)</f>
        <v>573.86</v>
      </c>
      <c r="X356" s="708">
        <f>IF(AND(X$2&gt;=$C$6,X$2&lt;=$C$7),'13-MDO'!$K$63,0)</f>
        <v>573.86</v>
      </c>
      <c r="Y356" s="708">
        <f>IF(AND(Y$2&gt;=$C$6,Y$2&lt;=$C$7),'13-MDO'!$K$63,0)</f>
        <v>573.86</v>
      </c>
      <c r="Z356" s="708">
        <f>IF(AND(Z$2&gt;=$C$6,Z$2&lt;=$C$7),'13-MDO'!$K$63,0)</f>
        <v>573.86</v>
      </c>
      <c r="AA356" s="708">
        <f>IF(AND(AA$2&gt;=$C$6,AA$2&lt;=$C$7),'13-MDO'!$K$63,0)</f>
        <v>573.86</v>
      </c>
      <c r="AB356" s="708">
        <f>IF(AND(AB$2&gt;=$C$6,AB$2&lt;=$C$7),'13-MDO'!$K$63,0)</f>
        <v>573.86</v>
      </c>
      <c r="AC356" s="708">
        <f>IF(AND(AC$2&gt;=$C$6,AC$2&lt;=$C$7),'13-MDO'!$K$63,0)</f>
        <v>573.86</v>
      </c>
      <c r="AD356" s="708">
        <f>IF(AND(AD$2&gt;=$C$6,AD$2&lt;=$C$7),'13-MDO'!$K$63,0)</f>
        <v>573.86</v>
      </c>
      <c r="AE356" s="708">
        <f>IF(AND(AE$2&gt;=$C$6,AE$2&lt;=$C$7),'13-MDO'!$K$63,0)</f>
        <v>573.86</v>
      </c>
      <c r="AF356" s="708">
        <f>IF(AND(AF$2&gt;=$C$6,AF$2&lt;=$C$7),'13-MDO'!$K$63,0)</f>
        <v>573.86</v>
      </c>
      <c r="AG356" s="708">
        <f>IF(AND(AG$2&gt;=$C$6,AG$2&lt;=$C$7),'13-MDO'!$K$63,0)</f>
        <v>573.86</v>
      </c>
      <c r="AH356" s="708">
        <f>IF(AND(AH$2&gt;=$C$6,AH$2&lt;=$C$7),'13-MDO'!$K$63,0)</f>
        <v>0</v>
      </c>
      <c r="AI356" s="708">
        <f>IF(AND(AI$2&gt;=$C$6,AI$2&lt;=$C$7),'13-MDO'!$K$63,0)</f>
        <v>0</v>
      </c>
      <c r="AJ356" s="708">
        <f>IF(AND(AJ$2&gt;=$C$6,AJ$2&lt;=$C$7),'13-MDO'!$K$63,0)</f>
        <v>0</v>
      </c>
      <c r="AK356" s="708">
        <f>IF(AND(AK$2&gt;=$C$6,AK$2&lt;=$C$7),'13-MDO'!$K$63,0)</f>
        <v>0</v>
      </c>
      <c r="AL356" s="708">
        <f>IF(AND(AL$2&gt;=$C$6,AL$2&lt;=$C$7),'13-MDO'!$K$63,0)</f>
        <v>0</v>
      </c>
    </row>
    <row r="357" spans="2:38" outlineLevel="1" x14ac:dyDescent="0.25">
      <c r="B357" s="673" t="s">
        <v>23558</v>
      </c>
      <c r="C357" s="680"/>
      <c r="D357" s="708">
        <f>IF(AND(D$2&gt;=$C$6,D$2&lt;=$C$7),'13-MDO'!$K$64,0)</f>
        <v>160</v>
      </c>
      <c r="E357" s="708">
        <f>IF(AND(E$2&gt;=$C$6,E$2&lt;=$C$7),'13-MDO'!$K$64,0)</f>
        <v>160</v>
      </c>
      <c r="F357" s="708">
        <f>IF(AND(F$2&gt;=$C$6,F$2&lt;=$C$7),'13-MDO'!$K$64,0)</f>
        <v>160</v>
      </c>
      <c r="G357" s="708">
        <f>IF(AND(G$2&gt;=$C$6,G$2&lt;=$C$7),'13-MDO'!$K$64,0)</f>
        <v>160</v>
      </c>
      <c r="H357" s="708">
        <f>IF(AND(H$2&gt;=$C$6,H$2&lt;=$C$7),'13-MDO'!$K$64,0)</f>
        <v>160</v>
      </c>
      <c r="I357" s="708">
        <f>IF(AND(I$2&gt;=$C$6,I$2&lt;=$C$7),'13-MDO'!$K$64,0)</f>
        <v>160</v>
      </c>
      <c r="J357" s="708">
        <f>IF(AND(J$2&gt;=$C$6,J$2&lt;=$C$7),'13-MDO'!$K$64,0)</f>
        <v>160</v>
      </c>
      <c r="K357" s="708">
        <f>IF(AND(K$2&gt;=$C$6,K$2&lt;=$C$7),'13-MDO'!$K$64,0)</f>
        <v>160</v>
      </c>
      <c r="L357" s="708">
        <f>IF(AND(L$2&gt;=$C$6,L$2&lt;=$C$7),'13-MDO'!$K$64,0)</f>
        <v>160</v>
      </c>
      <c r="M357" s="708">
        <f>IF(AND(M$2&gt;=$C$6,M$2&lt;=$C$7),'13-MDO'!$K$64,0)</f>
        <v>160</v>
      </c>
      <c r="N357" s="708">
        <f>IF(AND(N$2&gt;=$C$6,N$2&lt;=$C$7),'13-MDO'!$K$64,0)</f>
        <v>160</v>
      </c>
      <c r="O357" s="708">
        <f>IF(AND(O$2&gt;=$C$6,O$2&lt;=$C$7),'13-MDO'!$K$64,0)</f>
        <v>160</v>
      </c>
      <c r="P357" s="708">
        <f>IF(AND(P$2&gt;=$C$6,P$2&lt;=$C$7),'13-MDO'!$K$64,0)</f>
        <v>160</v>
      </c>
      <c r="Q357" s="708">
        <f>IF(AND(Q$2&gt;=$C$6,Q$2&lt;=$C$7),'13-MDO'!$K$64,0)</f>
        <v>160</v>
      </c>
      <c r="R357" s="708">
        <f>IF(AND(R$2&gt;=$C$6,R$2&lt;=$C$7),'13-MDO'!$K$64,0)</f>
        <v>160</v>
      </c>
      <c r="S357" s="708">
        <f>IF(AND(S$2&gt;=$C$6,S$2&lt;=$C$7),'13-MDO'!$K$64,0)</f>
        <v>160</v>
      </c>
      <c r="T357" s="708">
        <f>IF(AND(T$2&gt;=$C$6,T$2&lt;=$C$7),'13-MDO'!$K$64,0)</f>
        <v>160</v>
      </c>
      <c r="U357" s="708">
        <f>IF(AND(U$2&gt;=$C$6,U$2&lt;=$C$7),'13-MDO'!$K$64,0)</f>
        <v>160</v>
      </c>
      <c r="V357" s="708">
        <f>IF(AND(V$2&gt;=$C$6,V$2&lt;=$C$7),'13-MDO'!$K$64,0)</f>
        <v>160</v>
      </c>
      <c r="W357" s="708">
        <f>IF(AND(W$2&gt;=$C$6,W$2&lt;=$C$7),'13-MDO'!$K$64,0)</f>
        <v>160</v>
      </c>
      <c r="X357" s="708">
        <f>IF(AND(X$2&gt;=$C$6,X$2&lt;=$C$7),'13-MDO'!$K$64,0)</f>
        <v>160</v>
      </c>
      <c r="Y357" s="708">
        <f>IF(AND(Y$2&gt;=$C$6,Y$2&lt;=$C$7),'13-MDO'!$K$64,0)</f>
        <v>160</v>
      </c>
      <c r="Z357" s="708">
        <f>IF(AND(Z$2&gt;=$C$6,Z$2&lt;=$C$7),'13-MDO'!$K$64,0)</f>
        <v>160</v>
      </c>
      <c r="AA357" s="708">
        <f>IF(AND(AA$2&gt;=$C$6,AA$2&lt;=$C$7),'13-MDO'!$K$64,0)</f>
        <v>160</v>
      </c>
      <c r="AB357" s="708">
        <f>IF(AND(AB$2&gt;=$C$6,AB$2&lt;=$C$7),'13-MDO'!$K$64,0)</f>
        <v>160</v>
      </c>
      <c r="AC357" s="708">
        <f>IF(AND(AC$2&gt;=$C$6,AC$2&lt;=$C$7),'13-MDO'!$K$64,0)</f>
        <v>160</v>
      </c>
      <c r="AD357" s="708">
        <f>IF(AND(AD$2&gt;=$C$6,AD$2&lt;=$C$7),'13-MDO'!$K$64,0)</f>
        <v>160</v>
      </c>
      <c r="AE357" s="708">
        <f>IF(AND(AE$2&gt;=$C$6,AE$2&lt;=$C$7),'13-MDO'!$K$64,0)</f>
        <v>160</v>
      </c>
      <c r="AF357" s="708">
        <f>IF(AND(AF$2&gt;=$C$6,AF$2&lt;=$C$7),'13-MDO'!$K$64,0)</f>
        <v>160</v>
      </c>
      <c r="AG357" s="708">
        <f>IF(AND(AG$2&gt;=$C$6,AG$2&lt;=$C$7),'13-MDO'!$K$64,0)</f>
        <v>160</v>
      </c>
      <c r="AH357" s="708">
        <f>IF(AND(AH$2&gt;=$C$6,AH$2&lt;=$C$7),'13-MDO'!$K$64,0)</f>
        <v>0</v>
      </c>
      <c r="AI357" s="708">
        <f>IF(AND(AI$2&gt;=$C$6,AI$2&lt;=$C$7),'13-MDO'!$K$64,0)</f>
        <v>0</v>
      </c>
      <c r="AJ357" s="708">
        <f>IF(AND(AJ$2&gt;=$C$6,AJ$2&lt;=$C$7),'13-MDO'!$K$64,0)</f>
        <v>0</v>
      </c>
      <c r="AK357" s="708">
        <f>IF(AND(AK$2&gt;=$C$6,AK$2&lt;=$C$7),'13-MDO'!$K$64,0)</f>
        <v>0</v>
      </c>
      <c r="AL357" s="708">
        <f>IF(AND(AL$2&gt;=$C$6,AL$2&lt;=$C$7),'13-MDO'!$K$64,0)</f>
        <v>0</v>
      </c>
    </row>
    <row r="358" spans="2:38" outlineLevel="1" x14ac:dyDescent="0.25">
      <c r="B358" s="673" t="s">
        <v>23559</v>
      </c>
      <c r="C358" s="680"/>
      <c r="D358" s="708">
        <f>IF(AND(D$2&gt;=$C$6,D$2&lt;=$C$7),'13-MDO'!$K$65,0)</f>
        <v>305</v>
      </c>
      <c r="E358" s="708">
        <f>IF(AND(E$2&gt;=$C$6,E$2&lt;=$C$7),'13-MDO'!$K$65,0)</f>
        <v>305</v>
      </c>
      <c r="F358" s="708">
        <f>IF(AND(F$2&gt;=$C$6,F$2&lt;=$C$7),'13-MDO'!$K$65,0)</f>
        <v>305</v>
      </c>
      <c r="G358" s="708">
        <f>IF(AND(G$2&gt;=$C$6,G$2&lt;=$C$7),'13-MDO'!$K$65,0)</f>
        <v>305</v>
      </c>
      <c r="H358" s="708">
        <f>IF(AND(H$2&gt;=$C$6,H$2&lt;=$C$7),'13-MDO'!$K$65,0)</f>
        <v>305</v>
      </c>
      <c r="I358" s="708">
        <f>IF(AND(I$2&gt;=$C$6,I$2&lt;=$C$7),'13-MDO'!$K$65,0)</f>
        <v>305</v>
      </c>
      <c r="J358" s="708">
        <f>IF(AND(J$2&gt;=$C$6,J$2&lt;=$C$7),'13-MDO'!$K$65,0)</f>
        <v>305</v>
      </c>
      <c r="K358" s="708">
        <f>IF(AND(K$2&gt;=$C$6,K$2&lt;=$C$7),'13-MDO'!$K$65,0)</f>
        <v>305</v>
      </c>
      <c r="L358" s="708">
        <f>IF(AND(L$2&gt;=$C$6,L$2&lt;=$C$7),'13-MDO'!$K$65,0)</f>
        <v>305</v>
      </c>
      <c r="M358" s="708">
        <f>IF(AND(M$2&gt;=$C$6,M$2&lt;=$C$7),'13-MDO'!$K$65,0)</f>
        <v>305</v>
      </c>
      <c r="N358" s="708">
        <f>IF(AND(N$2&gt;=$C$6,N$2&lt;=$C$7),'13-MDO'!$K$65,0)</f>
        <v>305</v>
      </c>
      <c r="O358" s="708">
        <f>IF(AND(O$2&gt;=$C$6,O$2&lt;=$C$7),'13-MDO'!$K$65,0)</f>
        <v>305</v>
      </c>
      <c r="P358" s="708">
        <f>IF(AND(P$2&gt;=$C$6,P$2&lt;=$C$7),'13-MDO'!$K$65,0)</f>
        <v>305</v>
      </c>
      <c r="Q358" s="708">
        <f>IF(AND(Q$2&gt;=$C$6,Q$2&lt;=$C$7),'13-MDO'!$K$65,0)</f>
        <v>305</v>
      </c>
      <c r="R358" s="708">
        <f>IF(AND(R$2&gt;=$C$6,R$2&lt;=$C$7),'13-MDO'!$K$65,0)</f>
        <v>305</v>
      </c>
      <c r="S358" s="708">
        <f>IF(AND(S$2&gt;=$C$6,S$2&lt;=$C$7),'13-MDO'!$K$65,0)</f>
        <v>305</v>
      </c>
      <c r="T358" s="708">
        <f>IF(AND(T$2&gt;=$C$6,T$2&lt;=$C$7),'13-MDO'!$K$65,0)</f>
        <v>305</v>
      </c>
      <c r="U358" s="708">
        <f>IF(AND(U$2&gt;=$C$6,U$2&lt;=$C$7),'13-MDO'!$K$65,0)</f>
        <v>305</v>
      </c>
      <c r="V358" s="708">
        <f>IF(AND(V$2&gt;=$C$6,V$2&lt;=$C$7),'13-MDO'!$K$65,0)</f>
        <v>305</v>
      </c>
      <c r="W358" s="708">
        <f>IF(AND(W$2&gt;=$C$6,W$2&lt;=$C$7),'13-MDO'!$K$65,0)</f>
        <v>305</v>
      </c>
      <c r="X358" s="708">
        <f>IF(AND(X$2&gt;=$C$6,X$2&lt;=$C$7),'13-MDO'!$K$65,0)</f>
        <v>305</v>
      </c>
      <c r="Y358" s="708">
        <f>IF(AND(Y$2&gt;=$C$6,Y$2&lt;=$C$7),'13-MDO'!$K$65,0)</f>
        <v>305</v>
      </c>
      <c r="Z358" s="708">
        <f>IF(AND(Z$2&gt;=$C$6,Z$2&lt;=$C$7),'13-MDO'!$K$65,0)</f>
        <v>305</v>
      </c>
      <c r="AA358" s="708">
        <f>IF(AND(AA$2&gt;=$C$6,AA$2&lt;=$C$7),'13-MDO'!$K$65,0)</f>
        <v>305</v>
      </c>
      <c r="AB358" s="708">
        <f>IF(AND(AB$2&gt;=$C$6,AB$2&lt;=$C$7),'13-MDO'!$K$65,0)</f>
        <v>305</v>
      </c>
      <c r="AC358" s="708">
        <f>IF(AND(AC$2&gt;=$C$6,AC$2&lt;=$C$7),'13-MDO'!$K$65,0)</f>
        <v>305</v>
      </c>
      <c r="AD358" s="708">
        <f>IF(AND(AD$2&gt;=$C$6,AD$2&lt;=$C$7),'13-MDO'!$K$65,0)</f>
        <v>305</v>
      </c>
      <c r="AE358" s="708">
        <f>IF(AND(AE$2&gt;=$C$6,AE$2&lt;=$C$7),'13-MDO'!$K$65,0)</f>
        <v>305</v>
      </c>
      <c r="AF358" s="708">
        <f>IF(AND(AF$2&gt;=$C$6,AF$2&lt;=$C$7),'13-MDO'!$K$65,0)</f>
        <v>305</v>
      </c>
      <c r="AG358" s="708">
        <f>IF(AND(AG$2&gt;=$C$6,AG$2&lt;=$C$7),'13-MDO'!$K$65,0)</f>
        <v>305</v>
      </c>
      <c r="AH358" s="708">
        <f>IF(AND(AH$2&gt;=$C$6,AH$2&lt;=$C$7),'13-MDO'!$K$65,0)</f>
        <v>0</v>
      </c>
      <c r="AI358" s="708">
        <f>IF(AND(AI$2&gt;=$C$6,AI$2&lt;=$C$7),'13-MDO'!$K$65,0)</f>
        <v>0</v>
      </c>
      <c r="AJ358" s="708">
        <f>IF(AND(AJ$2&gt;=$C$6,AJ$2&lt;=$C$7),'13-MDO'!$K$65,0)</f>
        <v>0</v>
      </c>
      <c r="AK358" s="708">
        <f>IF(AND(AK$2&gt;=$C$6,AK$2&lt;=$C$7),'13-MDO'!$K$65,0)</f>
        <v>0</v>
      </c>
      <c r="AL358" s="708">
        <f>IF(AND(AL$2&gt;=$C$6,AL$2&lt;=$C$7),'13-MDO'!$K$65,0)</f>
        <v>0</v>
      </c>
    </row>
    <row r="359" spans="2:38" outlineLevel="1" x14ac:dyDescent="0.25">
      <c r="B359" s="673" t="s">
        <v>23560</v>
      </c>
      <c r="C359" s="680"/>
      <c r="D359" s="708">
        <f>IF(AND(D$2&gt;=$C$6,D$2&lt;=$C$7),IF(ROUND('13-MDO'!$K$60*2*D$16-6%*D348,2)&lt;0,0,ROUND('13-MDO'!$K$60*2*D$16-6%*D348,2)),0)</f>
        <v>0</v>
      </c>
      <c r="E359" s="708">
        <f>IF(AND(E$2&gt;=$C$6,E$2&lt;=$C$7),IF(ROUND('13-MDO'!$K$60*2*E$16-6%*E348,2)&lt;0,0,ROUND('13-MDO'!$K$60*2*E$16-6%*E348,2)),0)</f>
        <v>0</v>
      </c>
      <c r="F359" s="708">
        <f>IF(AND(F$2&gt;=$C$6,F$2&lt;=$C$7),IF(ROUND('13-MDO'!$K$60*2*F$16-6%*F348,2)&lt;0,0,ROUND('13-MDO'!$K$60*2*F$16-6%*F348,2)),0)</f>
        <v>0</v>
      </c>
      <c r="G359" s="708">
        <f>IF(AND(G$2&gt;=$C$6,G$2&lt;=$C$7),IF(ROUND('13-MDO'!$K$60*2*G$16-6%*G348,2)&lt;0,0,ROUND('13-MDO'!$K$60*2*G$16-6%*G348,2)),0)</f>
        <v>0</v>
      </c>
      <c r="H359" s="708">
        <f>IF(AND(H$2&gt;=$C$6,H$2&lt;=$C$7),IF(ROUND('13-MDO'!$K$60*2*H$16-6%*H348,2)&lt;0,0,ROUND('13-MDO'!$K$60*2*H$16-6%*H348,2)),0)</f>
        <v>0</v>
      </c>
      <c r="I359" s="708">
        <f>IF(AND(I$2&gt;=$C$6,I$2&lt;=$C$7),IF(ROUND('13-MDO'!$K$60*2*I$16-6%*I348,2)&lt;0,0,ROUND('13-MDO'!$K$60*2*I$16-6%*I348,2)),0)</f>
        <v>0</v>
      </c>
      <c r="J359" s="708">
        <f>IF(AND(J$2&gt;=$C$6,J$2&lt;=$C$7),IF(ROUND('13-MDO'!$K$60*2*J$16-6%*J348,2)&lt;0,0,ROUND('13-MDO'!$K$60*2*J$16-6%*J348,2)),0)</f>
        <v>0</v>
      </c>
      <c r="K359" s="708">
        <f>IF(AND(K$2&gt;=$C$6,K$2&lt;=$C$7),IF(ROUND('13-MDO'!$K$60*2*K$16-6%*K348,2)&lt;0,0,ROUND('13-MDO'!$K$60*2*K$16-6%*K348,2)),0)</f>
        <v>0</v>
      </c>
      <c r="L359" s="708">
        <f>IF(AND(L$2&gt;=$C$6,L$2&lt;=$C$7),IF(ROUND('13-MDO'!$K$60*2*L$16-6%*L348,2)&lt;0,0,ROUND('13-MDO'!$K$60*2*L$16-6%*L348,2)),0)</f>
        <v>0</v>
      </c>
      <c r="M359" s="708">
        <f>IF(AND(M$2&gt;=$C$6,M$2&lt;=$C$7),IF(ROUND('13-MDO'!$K$60*2*M$16-6%*M348,2)&lt;0,0,ROUND('13-MDO'!$K$60*2*M$16-6%*M348,2)),0)</f>
        <v>0</v>
      </c>
      <c r="N359" s="708">
        <f>IF(AND(N$2&gt;=$C$6,N$2&lt;=$C$7),IF(ROUND('13-MDO'!$K$60*2*N$16-6%*N348,2)&lt;0,0,ROUND('13-MDO'!$K$60*2*N$16-6%*N348,2)),0)</f>
        <v>0</v>
      </c>
      <c r="O359" s="708">
        <f>IF(AND(O$2&gt;=$C$6,O$2&lt;=$C$7),IF(ROUND('13-MDO'!$K$60*2*O$16-6%*O348,2)&lt;0,0,ROUND('13-MDO'!$K$60*2*O$16-6%*O348,2)),0)</f>
        <v>0</v>
      </c>
      <c r="P359" s="708">
        <f>IF(AND(P$2&gt;=$C$6,P$2&lt;=$C$7),IF(ROUND('13-MDO'!$K$60*2*P$16-6%*P348,2)&lt;0,0,ROUND('13-MDO'!$K$60*2*P$16-6%*P348,2)),0)</f>
        <v>0</v>
      </c>
      <c r="Q359" s="708">
        <f>IF(AND(Q$2&gt;=$C$6,Q$2&lt;=$C$7),IF(ROUND('13-MDO'!$K$60*2*Q$16-6%*Q348,2)&lt;0,0,ROUND('13-MDO'!$K$60*2*Q$16-6%*Q348,2)),0)</f>
        <v>0</v>
      </c>
      <c r="R359" s="708">
        <f>IF(AND(R$2&gt;=$C$6,R$2&lt;=$C$7),IF(ROUND('13-MDO'!$K$60*2*R$16-6%*R348,2)&lt;0,0,ROUND('13-MDO'!$K$60*2*R$16-6%*R348,2)),0)</f>
        <v>0</v>
      </c>
      <c r="S359" s="708">
        <f>IF(AND(S$2&gt;=$C$6,S$2&lt;=$C$7),IF(ROUND('13-MDO'!$K$60*2*S$16-6%*S348,2)&lt;0,0,ROUND('13-MDO'!$K$60*2*S$16-6%*S348,2)),0)</f>
        <v>0</v>
      </c>
      <c r="T359" s="708">
        <f>IF(AND(T$2&gt;=$C$6,T$2&lt;=$C$7),IF(ROUND('13-MDO'!$K$60*2*T$16-6%*T348,2)&lt;0,0,ROUND('13-MDO'!$K$60*2*T$16-6%*T348,2)),0)</f>
        <v>0</v>
      </c>
      <c r="U359" s="708">
        <f>IF(AND(U$2&gt;=$C$6,U$2&lt;=$C$7),IF(ROUND('13-MDO'!$K$60*2*U$16-6%*U348,2)&lt;0,0,ROUND('13-MDO'!$K$60*2*U$16-6%*U348,2)),0)</f>
        <v>0</v>
      </c>
      <c r="V359" s="708">
        <f>IF(AND(V$2&gt;=$C$6,V$2&lt;=$C$7),IF(ROUND('13-MDO'!$K$60*2*V$16-6%*V348,2)&lt;0,0,ROUND('13-MDO'!$K$60*2*V$16-6%*V348,2)),0)</f>
        <v>0</v>
      </c>
      <c r="W359" s="708">
        <f>IF(AND(W$2&gt;=$C$6,W$2&lt;=$C$7),IF(ROUND('13-MDO'!$K$60*2*W$16-6%*W348,2)&lt;0,0,ROUND('13-MDO'!$K$60*2*W$16-6%*W348,2)),0)</f>
        <v>0</v>
      </c>
      <c r="X359" s="708">
        <f>IF(AND(X$2&gt;=$C$6,X$2&lt;=$C$7),IF(ROUND('13-MDO'!$K$60*2*X$16-6%*X348,2)&lt;0,0,ROUND('13-MDO'!$K$60*2*X$16-6%*X348,2)),0)</f>
        <v>0</v>
      </c>
      <c r="Y359" s="708">
        <f>IF(AND(Y$2&gt;=$C$6,Y$2&lt;=$C$7),IF(ROUND('13-MDO'!$K$60*2*Y$16-6%*Y348,2)&lt;0,0,ROUND('13-MDO'!$K$60*2*Y$16-6%*Y348,2)),0)</f>
        <v>0</v>
      </c>
      <c r="Z359" s="708">
        <f>IF(AND(Z$2&gt;=$C$6,Z$2&lt;=$C$7),IF(ROUND('13-MDO'!$K$60*2*Z$16-6%*Z348,2)&lt;0,0,ROUND('13-MDO'!$K$60*2*Z$16-6%*Z348,2)),0)</f>
        <v>0</v>
      </c>
      <c r="AA359" s="708">
        <f>IF(AND(AA$2&gt;=$C$6,AA$2&lt;=$C$7),IF(ROUND('13-MDO'!$K$60*2*AA$16-6%*AA348,2)&lt;0,0,ROUND('13-MDO'!$K$60*2*AA$16-6%*AA348,2)),0)</f>
        <v>0</v>
      </c>
      <c r="AB359" s="708">
        <f>IF(AND(AB$2&gt;=$C$6,AB$2&lt;=$C$7),IF(ROUND('13-MDO'!$K$60*2*AB$16-6%*AB348,2)&lt;0,0,ROUND('13-MDO'!$K$60*2*AB$16-6%*AB348,2)),0)</f>
        <v>0</v>
      </c>
      <c r="AC359" s="708">
        <f>IF(AND(AC$2&gt;=$C$6,AC$2&lt;=$C$7),IF(ROUND('13-MDO'!$K$60*2*AC$16-6%*AC348,2)&lt;0,0,ROUND('13-MDO'!$K$60*2*AC$16-6%*AC348,2)),0)</f>
        <v>0</v>
      </c>
      <c r="AD359" s="708">
        <f>IF(AND(AD$2&gt;=$C$6,AD$2&lt;=$C$7),IF(ROUND('13-MDO'!$K$60*2*AD$16-6%*AD348,2)&lt;0,0,ROUND('13-MDO'!$K$60*2*AD$16-6%*AD348,2)),0)</f>
        <v>0</v>
      </c>
      <c r="AE359" s="708">
        <f>IF(AND(AE$2&gt;=$C$6,AE$2&lt;=$C$7),IF(ROUND('13-MDO'!$K$60*2*AE$16-6%*AE348,2)&lt;0,0,ROUND('13-MDO'!$K$60*2*AE$16-6%*AE348,2)),0)</f>
        <v>0</v>
      </c>
      <c r="AF359" s="708">
        <f>IF(AND(AF$2&gt;=$C$6,AF$2&lt;=$C$7),IF(ROUND('13-MDO'!$K$60*2*AF$16-6%*AF348,2)&lt;0,0,ROUND('13-MDO'!$K$60*2*AF$16-6%*AF348,2)),0)</f>
        <v>0</v>
      </c>
      <c r="AG359" s="708">
        <f>IF(AND(AG$2&gt;=$C$6,AG$2&lt;=$C$7),IF(ROUND('13-MDO'!$K$60*2*AG$16-6%*AG348,2)&lt;0,0,ROUND('13-MDO'!$K$60*2*AG$16-6%*AG348,2)),0)</f>
        <v>0</v>
      </c>
      <c r="AH359" s="708">
        <f>IF(AND(AH$2&gt;=$C$6,AH$2&lt;=$C$7),IF(ROUND('13-MDO'!$K$60*2*AH$16-6%*AH348,2)&lt;0,0,ROUND('13-MDO'!$K$60*2*AH$16-6%*AH348,2)),0)</f>
        <v>0</v>
      </c>
      <c r="AI359" s="708">
        <f>IF(AND(AI$2&gt;=$C$6,AI$2&lt;=$C$7),IF(ROUND('13-MDO'!$K$60*2*AI$16-6%*AI348,2)&lt;0,0,ROUND('13-MDO'!$K$60*2*AI$16-6%*AI348,2)),0)</f>
        <v>0</v>
      </c>
      <c r="AJ359" s="708">
        <f>IF(AND(AJ$2&gt;=$C$6,AJ$2&lt;=$C$7),IF(ROUND('13-MDO'!$K$60*2*AJ$16-6%*AJ348,2)&lt;0,0,ROUND('13-MDO'!$K$60*2*AJ$16-6%*AJ348,2)),0)</f>
        <v>0</v>
      </c>
      <c r="AK359" s="708">
        <f>IF(AND(AK$2&gt;=$C$6,AK$2&lt;=$C$7),IF(ROUND('13-MDO'!$K$60*2*AK$16-6%*AK348,2)&lt;0,0,ROUND('13-MDO'!$K$60*2*AK$16-6%*AK348,2)),0)</f>
        <v>0</v>
      </c>
      <c r="AL359" s="708">
        <f>IF(AND(AL$2&gt;=$C$6,AL$2&lt;=$C$7),IF(ROUND('13-MDO'!$K$60*2*AL$16-6%*AL348,2)&lt;0,0,ROUND('13-MDO'!$K$60*2*AL$16-6%*AL348,2)),0)</f>
        <v>0</v>
      </c>
    </row>
    <row r="360" spans="2:38" outlineLevel="1" x14ac:dyDescent="0.25">
      <c r="B360" s="696" t="s">
        <v>23561</v>
      </c>
      <c r="C360" s="706"/>
      <c r="D360" s="709">
        <f>SUM(D348:D359)</f>
        <v>8643.91</v>
      </c>
      <c r="E360" s="709">
        <f t="shared" ref="E360:AL360" si="110">SUM(E348:E359)</f>
        <v>8643.91</v>
      </c>
      <c r="F360" s="709">
        <f t="shared" si="110"/>
        <v>8643.91</v>
      </c>
      <c r="G360" s="709">
        <f t="shared" si="110"/>
        <v>8643.91</v>
      </c>
      <c r="H360" s="709">
        <f t="shared" si="110"/>
        <v>8643.91</v>
      </c>
      <c r="I360" s="709">
        <f t="shared" si="110"/>
        <v>8643.91</v>
      </c>
      <c r="J360" s="709">
        <f t="shared" si="110"/>
        <v>8643.91</v>
      </c>
      <c r="K360" s="709">
        <f t="shared" si="110"/>
        <v>8643.91</v>
      </c>
      <c r="L360" s="709">
        <f t="shared" si="110"/>
        <v>8643.91</v>
      </c>
      <c r="M360" s="709">
        <f t="shared" si="110"/>
        <v>8643.91</v>
      </c>
      <c r="N360" s="709">
        <f t="shared" si="110"/>
        <v>8643.91</v>
      </c>
      <c r="O360" s="709">
        <f t="shared" si="110"/>
        <v>8643.91</v>
      </c>
      <c r="P360" s="709">
        <f t="shared" si="110"/>
        <v>8643.91</v>
      </c>
      <c r="Q360" s="709">
        <f t="shared" si="110"/>
        <v>8643.91</v>
      </c>
      <c r="R360" s="709">
        <f t="shared" si="110"/>
        <v>8643.91</v>
      </c>
      <c r="S360" s="709">
        <f t="shared" si="110"/>
        <v>8643.91</v>
      </c>
      <c r="T360" s="709">
        <f t="shared" si="110"/>
        <v>8643.91</v>
      </c>
      <c r="U360" s="709">
        <f t="shared" si="110"/>
        <v>8643.91</v>
      </c>
      <c r="V360" s="709">
        <f t="shared" si="110"/>
        <v>8643.91</v>
      </c>
      <c r="W360" s="709">
        <f t="shared" si="110"/>
        <v>8643.91</v>
      </c>
      <c r="X360" s="709">
        <f t="shared" si="110"/>
        <v>8643.91</v>
      </c>
      <c r="Y360" s="709">
        <f t="shared" si="110"/>
        <v>8643.91</v>
      </c>
      <c r="Z360" s="709">
        <f t="shared" si="110"/>
        <v>8643.91</v>
      </c>
      <c r="AA360" s="709">
        <f t="shared" si="110"/>
        <v>8643.91</v>
      </c>
      <c r="AB360" s="709">
        <f t="shared" si="110"/>
        <v>8643.91</v>
      </c>
      <c r="AC360" s="709">
        <f t="shared" si="110"/>
        <v>8643.91</v>
      </c>
      <c r="AD360" s="709">
        <f t="shared" si="110"/>
        <v>8643.91</v>
      </c>
      <c r="AE360" s="709">
        <f t="shared" si="110"/>
        <v>8643.91</v>
      </c>
      <c r="AF360" s="709">
        <f t="shared" si="110"/>
        <v>8643.91</v>
      </c>
      <c r="AG360" s="709">
        <f t="shared" si="110"/>
        <v>8643.91</v>
      </c>
      <c r="AH360" s="709">
        <f t="shared" si="110"/>
        <v>0</v>
      </c>
      <c r="AI360" s="709">
        <f t="shared" si="110"/>
        <v>0</v>
      </c>
      <c r="AJ360" s="709">
        <f t="shared" si="110"/>
        <v>0</v>
      </c>
      <c r="AK360" s="709">
        <f t="shared" si="110"/>
        <v>0</v>
      </c>
      <c r="AL360" s="709">
        <f t="shared" si="110"/>
        <v>0</v>
      </c>
    </row>
    <row r="361" spans="2:38" outlineLevel="1" x14ac:dyDescent="0.25">
      <c r="B361" s="673"/>
      <c r="C361" s="680"/>
      <c r="D361" s="680"/>
      <c r="E361" s="680"/>
      <c r="F361" s="680"/>
      <c r="G361" s="680"/>
      <c r="H361" s="680"/>
      <c r="I361" s="680"/>
      <c r="J361" s="680"/>
      <c r="K361" s="680"/>
      <c r="L361" s="680"/>
      <c r="M361" s="680"/>
      <c r="N361" s="680"/>
      <c r="O361" s="680"/>
      <c r="P361" s="680"/>
      <c r="Q361" s="680"/>
      <c r="R361" s="680"/>
      <c r="S361" s="680"/>
      <c r="T361" s="680"/>
      <c r="U361" s="680"/>
      <c r="V361" s="680"/>
      <c r="W361" s="680"/>
      <c r="X361" s="680"/>
      <c r="Y361" s="680"/>
      <c r="Z361" s="680"/>
      <c r="AA361" s="680"/>
      <c r="AB361" s="680"/>
      <c r="AC361" s="680"/>
      <c r="AD361" s="680"/>
      <c r="AE361" s="680"/>
      <c r="AF361" s="680"/>
      <c r="AG361" s="680"/>
      <c r="AH361" s="680"/>
      <c r="AI361" s="680"/>
      <c r="AJ361" s="680"/>
      <c r="AK361" s="680"/>
      <c r="AL361" s="680"/>
    </row>
    <row r="362" spans="2:38" outlineLevel="1" x14ac:dyDescent="0.25">
      <c r="B362" s="696" t="s">
        <v>24029</v>
      </c>
      <c r="C362" s="706"/>
      <c r="D362" s="706"/>
      <c r="E362" s="706"/>
      <c r="F362" s="706"/>
      <c r="G362" s="706"/>
      <c r="H362" s="706"/>
      <c r="I362" s="706"/>
      <c r="J362" s="706"/>
      <c r="K362" s="706"/>
      <c r="L362" s="706"/>
      <c r="M362" s="706"/>
      <c r="N362" s="706"/>
      <c r="O362" s="706"/>
      <c r="P362" s="706"/>
      <c r="Q362" s="706"/>
      <c r="R362" s="706"/>
      <c r="S362" s="706"/>
      <c r="T362" s="706"/>
      <c r="U362" s="706"/>
      <c r="V362" s="706"/>
      <c r="W362" s="706"/>
      <c r="X362" s="706"/>
      <c r="Y362" s="706"/>
      <c r="Z362" s="706"/>
      <c r="AA362" s="706"/>
      <c r="AB362" s="706"/>
      <c r="AC362" s="706"/>
      <c r="AD362" s="706"/>
      <c r="AE362" s="706"/>
      <c r="AF362" s="706"/>
      <c r="AG362" s="706"/>
      <c r="AH362" s="706"/>
      <c r="AI362" s="706"/>
      <c r="AJ362" s="706"/>
      <c r="AK362" s="706"/>
      <c r="AL362" s="706"/>
    </row>
    <row r="363" spans="2:38" outlineLevel="1" x14ac:dyDescent="0.25">
      <c r="B363" s="689"/>
      <c r="C363" s="680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38" outlineLevel="1" x14ac:dyDescent="0.25">
      <c r="B364" s="673" t="s">
        <v>23544</v>
      </c>
      <c r="C364" s="679" t="s">
        <v>24024</v>
      </c>
      <c r="D364" s="681">
        <f>IF(AND(D$2&gt;=$C$6,D$2&lt;=$C$7),_xlfn.XLOOKUP($C364,'13-MDO'!$B$7:$B$61,'13-MDO'!$K$7:$K$61),0)</f>
        <v>2020.93</v>
      </c>
      <c r="E364" s="681">
        <f>IF(AND(E$2&gt;=$C$6,E$2&lt;=$C$7),_xlfn.XLOOKUP($C364,'13-MDO'!$B$7:$B$61,'13-MDO'!$K$7:$K$61),0)</f>
        <v>2020.93</v>
      </c>
      <c r="F364" s="681">
        <f>IF(AND(F$2&gt;=$C$6,F$2&lt;=$C$7),_xlfn.XLOOKUP($C364,'13-MDO'!$B$7:$B$61,'13-MDO'!$K$7:$K$61),0)</f>
        <v>2020.93</v>
      </c>
      <c r="G364" s="681">
        <f>IF(AND(G$2&gt;=$C$6,G$2&lt;=$C$7),_xlfn.XLOOKUP($C364,'13-MDO'!$B$7:$B$61,'13-MDO'!$K$7:$K$61),0)</f>
        <v>2020.93</v>
      </c>
      <c r="H364" s="681">
        <f>IF(AND(H$2&gt;=$C$6,H$2&lt;=$C$7),_xlfn.XLOOKUP($C364,'13-MDO'!$B$7:$B$61,'13-MDO'!$K$7:$K$61),0)</f>
        <v>2020.93</v>
      </c>
      <c r="I364" s="681">
        <f>IF(AND(I$2&gt;=$C$6,I$2&lt;=$C$7),_xlfn.XLOOKUP($C364,'13-MDO'!$B$7:$B$61,'13-MDO'!$K$7:$K$61),0)</f>
        <v>2020.93</v>
      </c>
      <c r="J364" s="681">
        <f>IF(AND(J$2&gt;=$C$6,J$2&lt;=$C$7),_xlfn.XLOOKUP($C364,'13-MDO'!$B$7:$B$61,'13-MDO'!$K$7:$K$61),0)</f>
        <v>2020.93</v>
      </c>
      <c r="K364" s="681">
        <f>IF(AND(K$2&gt;=$C$6,K$2&lt;=$C$7),_xlfn.XLOOKUP($C364,'13-MDO'!$B$7:$B$61,'13-MDO'!$K$7:$K$61),0)</f>
        <v>2020.93</v>
      </c>
      <c r="L364" s="681">
        <f>IF(AND(L$2&gt;=$C$6,L$2&lt;=$C$7),_xlfn.XLOOKUP($C364,'13-MDO'!$B$7:$B$61,'13-MDO'!$K$7:$K$61),0)</f>
        <v>2020.93</v>
      </c>
      <c r="M364" s="681">
        <f>IF(AND(M$2&gt;=$C$6,M$2&lt;=$C$7),_xlfn.XLOOKUP($C364,'13-MDO'!$B$7:$B$61,'13-MDO'!$K$7:$K$61),0)</f>
        <v>2020.93</v>
      </c>
      <c r="N364" s="681">
        <f>IF(AND(N$2&gt;=$C$6,N$2&lt;=$C$7),_xlfn.XLOOKUP($C364,'13-MDO'!$B$7:$B$61,'13-MDO'!$K$7:$K$61),0)</f>
        <v>2020.93</v>
      </c>
      <c r="O364" s="681">
        <f>IF(AND(O$2&gt;=$C$6,O$2&lt;=$C$7),_xlfn.XLOOKUP($C364,'13-MDO'!$B$7:$B$61,'13-MDO'!$K$7:$K$61),0)</f>
        <v>2020.93</v>
      </c>
      <c r="P364" s="681">
        <f>IF(AND(P$2&gt;=$C$6,P$2&lt;=$C$7),_xlfn.XLOOKUP($C364,'13-MDO'!$B$7:$B$61,'13-MDO'!$K$7:$K$61),0)</f>
        <v>2020.93</v>
      </c>
      <c r="Q364" s="681">
        <f>IF(AND(Q$2&gt;=$C$6,Q$2&lt;=$C$7),_xlfn.XLOOKUP($C364,'13-MDO'!$B$7:$B$61,'13-MDO'!$K$7:$K$61),0)</f>
        <v>2020.93</v>
      </c>
      <c r="R364" s="681">
        <f>IF(AND(R$2&gt;=$C$6,R$2&lt;=$C$7),_xlfn.XLOOKUP($C364,'13-MDO'!$B$7:$B$61,'13-MDO'!$K$7:$K$61),0)</f>
        <v>2020.93</v>
      </c>
      <c r="S364" s="681">
        <f>IF(AND(S$2&gt;=$C$6,S$2&lt;=$C$7),_xlfn.XLOOKUP($C364,'13-MDO'!$B$7:$B$61,'13-MDO'!$K$7:$K$61),0)</f>
        <v>2020.93</v>
      </c>
      <c r="T364" s="681">
        <f>IF(AND(T$2&gt;=$C$6,T$2&lt;=$C$7),_xlfn.XLOOKUP($C364,'13-MDO'!$B$7:$B$61,'13-MDO'!$K$7:$K$61),0)</f>
        <v>2020.93</v>
      </c>
      <c r="U364" s="681">
        <f>IF(AND(U$2&gt;=$C$6,U$2&lt;=$C$7),_xlfn.XLOOKUP($C364,'13-MDO'!$B$7:$B$61,'13-MDO'!$K$7:$K$61),0)</f>
        <v>2020.93</v>
      </c>
      <c r="V364" s="681">
        <f>IF(AND(V$2&gt;=$C$6,V$2&lt;=$C$7),_xlfn.XLOOKUP($C364,'13-MDO'!$B$7:$B$61,'13-MDO'!$K$7:$K$61),0)</f>
        <v>2020.93</v>
      </c>
      <c r="W364" s="681">
        <f>IF(AND(W$2&gt;=$C$6,W$2&lt;=$C$7),_xlfn.XLOOKUP($C364,'13-MDO'!$B$7:$B$61,'13-MDO'!$K$7:$K$61),0)</f>
        <v>2020.93</v>
      </c>
      <c r="X364" s="681">
        <f>IF(AND(X$2&gt;=$C$6,X$2&lt;=$C$7),_xlfn.XLOOKUP($C364,'13-MDO'!$B$7:$B$61,'13-MDO'!$K$7:$K$61),0)</f>
        <v>2020.93</v>
      </c>
      <c r="Y364" s="681">
        <f>IF(AND(Y$2&gt;=$C$6,Y$2&lt;=$C$7),_xlfn.XLOOKUP($C364,'13-MDO'!$B$7:$B$61,'13-MDO'!$K$7:$K$61),0)</f>
        <v>2020.93</v>
      </c>
      <c r="Z364" s="681">
        <f>IF(AND(Z$2&gt;=$C$6,Z$2&lt;=$C$7),_xlfn.XLOOKUP($C364,'13-MDO'!$B$7:$B$61,'13-MDO'!$K$7:$K$61),0)</f>
        <v>2020.93</v>
      </c>
      <c r="AA364" s="681">
        <f>IF(AND(AA$2&gt;=$C$6,AA$2&lt;=$C$7),_xlfn.XLOOKUP($C364,'13-MDO'!$B$7:$B$61,'13-MDO'!$K$7:$K$61),0)</f>
        <v>2020.93</v>
      </c>
      <c r="AB364" s="681">
        <f>IF(AND(AB$2&gt;=$C$6,AB$2&lt;=$C$7),_xlfn.XLOOKUP($C364,'13-MDO'!$B$7:$B$61,'13-MDO'!$K$7:$K$61),0)</f>
        <v>2020.93</v>
      </c>
      <c r="AC364" s="681">
        <f>IF(AND(AC$2&gt;=$C$6,AC$2&lt;=$C$7),_xlfn.XLOOKUP($C364,'13-MDO'!$B$7:$B$61,'13-MDO'!$K$7:$K$61),0)</f>
        <v>2020.93</v>
      </c>
      <c r="AD364" s="681">
        <f>IF(AND(AD$2&gt;=$C$6,AD$2&lt;=$C$7),_xlfn.XLOOKUP($C364,'13-MDO'!$B$7:$B$61,'13-MDO'!$K$7:$K$61),0)</f>
        <v>2020.93</v>
      </c>
      <c r="AE364" s="681">
        <f>IF(AND(AE$2&gt;=$C$6,AE$2&lt;=$C$7),_xlfn.XLOOKUP($C364,'13-MDO'!$B$7:$B$61,'13-MDO'!$K$7:$K$61),0)</f>
        <v>2020.93</v>
      </c>
      <c r="AF364" s="681">
        <f>IF(AND(AF$2&gt;=$C$6,AF$2&lt;=$C$7),_xlfn.XLOOKUP($C364,'13-MDO'!$B$7:$B$61,'13-MDO'!$K$7:$K$61),0)</f>
        <v>2020.93</v>
      </c>
      <c r="AG364" s="681">
        <f>IF(AND(AG$2&gt;=$C$6,AG$2&lt;=$C$7),_xlfn.XLOOKUP($C364,'13-MDO'!$B$7:$B$61,'13-MDO'!$K$7:$K$61),0)</f>
        <v>2020.93</v>
      </c>
      <c r="AH364" s="681">
        <f>IF(AND(AH$2&gt;=$C$6,AH$2&lt;=$C$7),_xlfn.XLOOKUP($C364,'13-MDO'!$B$7:$B$61,'13-MDO'!$K$7:$K$61),0)</f>
        <v>0</v>
      </c>
      <c r="AI364" s="681">
        <f>IF(AND(AI$2&gt;=$C$6,AI$2&lt;=$C$7),_xlfn.XLOOKUP($C364,'13-MDO'!$B$7:$B$61,'13-MDO'!$K$7:$K$61),0)</f>
        <v>0</v>
      </c>
      <c r="AJ364" s="681">
        <f>IF(AND(AJ$2&gt;=$C$6,AJ$2&lt;=$C$7),_xlfn.XLOOKUP($C364,'13-MDO'!$B$7:$B$61,'13-MDO'!$K$7:$K$61),0)</f>
        <v>0</v>
      </c>
      <c r="AK364" s="681">
        <f>IF(AND(AK$2&gt;=$C$6,AK$2&lt;=$C$7),_xlfn.XLOOKUP($C364,'13-MDO'!$B$7:$B$61,'13-MDO'!$K$7:$K$61),0)</f>
        <v>0</v>
      </c>
      <c r="AL364" s="681">
        <f>IF(AND(AL$2&gt;=$C$6,AL$2&lt;=$C$7),_xlfn.XLOOKUP($C364,'13-MDO'!$B$7:$B$61,'13-MDO'!$K$7:$K$61),0)</f>
        <v>0</v>
      </c>
    </row>
    <row r="365" spans="2:38" outlineLevel="1" x14ac:dyDescent="0.25">
      <c r="B365" s="673" t="s">
        <v>23545</v>
      </c>
      <c r="C365" s="683">
        <v>0</v>
      </c>
      <c r="D365" s="681">
        <f>IF(AND(D$2&gt;=$C$6,D$2&lt;=$C$7),$C365*'13-MDO'!$K$61,0)</f>
        <v>0</v>
      </c>
      <c r="E365" s="681">
        <f>IF(AND(E$2&gt;=$C$6,E$2&lt;=$C$7),$C365*'13-MDO'!$K$61,0)</f>
        <v>0</v>
      </c>
      <c r="F365" s="681">
        <f>IF(AND(F$2&gt;=$C$6,F$2&lt;=$C$7),$C365*'13-MDO'!$K$61,0)</f>
        <v>0</v>
      </c>
      <c r="G365" s="681">
        <f>IF(AND(G$2&gt;=$C$6,G$2&lt;=$C$7),$C365*'13-MDO'!$K$61,0)</f>
        <v>0</v>
      </c>
      <c r="H365" s="681">
        <f>IF(AND(H$2&gt;=$C$6,H$2&lt;=$C$7),$C365*'13-MDO'!$K$61,0)</f>
        <v>0</v>
      </c>
      <c r="I365" s="681">
        <f>IF(AND(I$2&gt;=$C$6,I$2&lt;=$C$7),$C365*'13-MDO'!$K$61,0)</f>
        <v>0</v>
      </c>
      <c r="J365" s="681">
        <f>IF(AND(J$2&gt;=$C$6,J$2&lt;=$C$7),$C365*'13-MDO'!$K$61,0)</f>
        <v>0</v>
      </c>
      <c r="K365" s="681">
        <f>IF(AND(K$2&gt;=$C$6,K$2&lt;=$C$7),$C365*'13-MDO'!$K$61,0)</f>
        <v>0</v>
      </c>
      <c r="L365" s="681">
        <f>IF(AND(L$2&gt;=$C$6,L$2&lt;=$C$7),$C365*'13-MDO'!$K$61,0)</f>
        <v>0</v>
      </c>
      <c r="M365" s="681">
        <f>IF(AND(M$2&gt;=$C$6,M$2&lt;=$C$7),$C365*'13-MDO'!$K$61,0)</f>
        <v>0</v>
      </c>
      <c r="N365" s="681">
        <f>IF(AND(N$2&gt;=$C$6,N$2&lt;=$C$7),$C365*'13-MDO'!$K$61,0)</f>
        <v>0</v>
      </c>
      <c r="O365" s="681">
        <f>IF(AND(O$2&gt;=$C$6,O$2&lt;=$C$7),$C365*'13-MDO'!$K$61,0)</f>
        <v>0</v>
      </c>
      <c r="P365" s="681">
        <f>IF(AND(P$2&gt;=$C$6,P$2&lt;=$C$7),$C365*'13-MDO'!$K$61,0)</f>
        <v>0</v>
      </c>
      <c r="Q365" s="681">
        <f>IF(AND(Q$2&gt;=$C$6,Q$2&lt;=$C$7),$C365*'13-MDO'!$K$61,0)</f>
        <v>0</v>
      </c>
      <c r="R365" s="681">
        <f>IF(AND(R$2&gt;=$C$6,R$2&lt;=$C$7),$C365*'13-MDO'!$K$61,0)</f>
        <v>0</v>
      </c>
      <c r="S365" s="681">
        <f>IF(AND(S$2&gt;=$C$6,S$2&lt;=$C$7),$C365*'13-MDO'!$K$61,0)</f>
        <v>0</v>
      </c>
      <c r="T365" s="681">
        <f>IF(AND(T$2&gt;=$C$6,T$2&lt;=$C$7),$C365*'13-MDO'!$K$61,0)</f>
        <v>0</v>
      </c>
      <c r="U365" s="681">
        <f>IF(AND(U$2&gt;=$C$6,U$2&lt;=$C$7),$C365*'13-MDO'!$K$61,0)</f>
        <v>0</v>
      </c>
      <c r="V365" s="681">
        <f>IF(AND(V$2&gt;=$C$6,V$2&lt;=$C$7),$C365*'13-MDO'!$K$61,0)</f>
        <v>0</v>
      </c>
      <c r="W365" s="681">
        <f>IF(AND(W$2&gt;=$C$6,W$2&lt;=$C$7),$C365*'13-MDO'!$K$61,0)</f>
        <v>0</v>
      </c>
      <c r="X365" s="681">
        <f>IF(AND(X$2&gt;=$C$6,X$2&lt;=$C$7),$C365*'13-MDO'!$K$61,0)</f>
        <v>0</v>
      </c>
      <c r="Y365" s="681">
        <f>IF(AND(Y$2&gt;=$C$6,Y$2&lt;=$C$7),$C365*'13-MDO'!$K$61,0)</f>
        <v>0</v>
      </c>
      <c r="Z365" s="681">
        <f>IF(AND(Z$2&gt;=$C$6,Z$2&lt;=$C$7),$C365*'13-MDO'!$K$61,0)</f>
        <v>0</v>
      </c>
      <c r="AA365" s="681">
        <f>IF(AND(AA$2&gt;=$C$6,AA$2&lt;=$C$7),$C365*'13-MDO'!$K$61,0)</f>
        <v>0</v>
      </c>
      <c r="AB365" s="681">
        <f>IF(AND(AB$2&gt;=$C$6,AB$2&lt;=$C$7),$C365*'13-MDO'!$K$61,0)</f>
        <v>0</v>
      </c>
      <c r="AC365" s="681">
        <f>IF(AND(AC$2&gt;=$C$6,AC$2&lt;=$C$7),$C365*'13-MDO'!$K$61,0)</f>
        <v>0</v>
      </c>
      <c r="AD365" s="681">
        <f>IF(AND(AD$2&gt;=$C$6,AD$2&lt;=$C$7),$C365*'13-MDO'!$K$61,0)</f>
        <v>0</v>
      </c>
      <c r="AE365" s="681">
        <f>IF(AND(AE$2&gt;=$C$6,AE$2&lt;=$C$7),$C365*'13-MDO'!$K$61,0)</f>
        <v>0</v>
      </c>
      <c r="AF365" s="681">
        <f>IF(AND(AF$2&gt;=$C$6,AF$2&lt;=$C$7),$C365*'13-MDO'!$K$61,0)</f>
        <v>0</v>
      </c>
      <c r="AG365" s="681">
        <f>IF(AND(AG$2&gt;=$C$6,AG$2&lt;=$C$7),$C365*'13-MDO'!$K$61,0)</f>
        <v>0</v>
      </c>
      <c r="AH365" s="681">
        <f>IF(AND(AH$2&gt;=$C$6,AH$2&lt;=$C$7),$C365*'13-MDO'!$K$61,0)</f>
        <v>0</v>
      </c>
      <c r="AI365" s="681">
        <f>IF(AND(AI$2&gt;=$C$6,AI$2&lt;=$C$7),$C365*'13-MDO'!$K$61,0)</f>
        <v>0</v>
      </c>
      <c r="AJ365" s="681">
        <f>IF(AND(AJ$2&gt;=$C$6,AJ$2&lt;=$C$7),$C365*'13-MDO'!$K$61,0)</f>
        <v>0</v>
      </c>
      <c r="AK365" s="681">
        <f>IF(AND(AK$2&gt;=$C$6,AK$2&lt;=$C$7),$C365*'13-MDO'!$K$61,0)</f>
        <v>0</v>
      </c>
      <c r="AL365" s="681">
        <f>IF(AND(AL$2&gt;=$C$6,AL$2&lt;=$C$7),$C365*'13-MDO'!$K$61,0)</f>
        <v>0</v>
      </c>
    </row>
    <row r="366" spans="2:38" outlineLevel="1" x14ac:dyDescent="0.25">
      <c r="B366" s="673" t="s">
        <v>23546</v>
      </c>
      <c r="C366" s="707">
        <f>8/6*0</f>
        <v>0</v>
      </c>
      <c r="D366" s="681">
        <f>IF(AND(D$2&gt;=$C$6,D$2&lt;=$C$7),ROUND(SUM(D364,D365)/220*1.5*$C366*D$17,2),0)</f>
        <v>0</v>
      </c>
      <c r="E366" s="681">
        <f t="shared" ref="E366:AL366" si="111">IF(AND(E$2&gt;=$C$6,E$2&lt;=$C$7),ROUND(SUM(E364,E365)/220*1.5*$C366*E$17,2),0)</f>
        <v>0</v>
      </c>
      <c r="F366" s="681">
        <f t="shared" si="111"/>
        <v>0</v>
      </c>
      <c r="G366" s="681">
        <f t="shared" si="111"/>
        <v>0</v>
      </c>
      <c r="H366" s="681">
        <f t="shared" si="111"/>
        <v>0</v>
      </c>
      <c r="I366" s="681">
        <f t="shared" si="111"/>
        <v>0</v>
      </c>
      <c r="J366" s="681">
        <f t="shared" si="111"/>
        <v>0</v>
      </c>
      <c r="K366" s="681">
        <f t="shared" si="111"/>
        <v>0</v>
      </c>
      <c r="L366" s="681">
        <f t="shared" si="111"/>
        <v>0</v>
      </c>
      <c r="M366" s="681">
        <f t="shared" si="111"/>
        <v>0</v>
      </c>
      <c r="N366" s="681">
        <f t="shared" si="111"/>
        <v>0</v>
      </c>
      <c r="O366" s="681">
        <f t="shared" si="111"/>
        <v>0</v>
      </c>
      <c r="P366" s="681">
        <f t="shared" si="111"/>
        <v>0</v>
      </c>
      <c r="Q366" s="681">
        <f t="shared" si="111"/>
        <v>0</v>
      </c>
      <c r="R366" s="681">
        <f t="shared" si="111"/>
        <v>0</v>
      </c>
      <c r="S366" s="681">
        <f t="shared" si="111"/>
        <v>0</v>
      </c>
      <c r="T366" s="681">
        <f t="shared" si="111"/>
        <v>0</v>
      </c>
      <c r="U366" s="681">
        <f t="shared" si="111"/>
        <v>0</v>
      </c>
      <c r="V366" s="681">
        <f t="shared" si="111"/>
        <v>0</v>
      </c>
      <c r="W366" s="681">
        <f t="shared" si="111"/>
        <v>0</v>
      </c>
      <c r="X366" s="681">
        <f t="shared" si="111"/>
        <v>0</v>
      </c>
      <c r="Y366" s="681">
        <f t="shared" si="111"/>
        <v>0</v>
      </c>
      <c r="Z366" s="681">
        <f t="shared" si="111"/>
        <v>0</v>
      </c>
      <c r="AA366" s="681">
        <f t="shared" si="111"/>
        <v>0</v>
      </c>
      <c r="AB366" s="681">
        <f t="shared" si="111"/>
        <v>0</v>
      </c>
      <c r="AC366" s="681">
        <f t="shared" si="111"/>
        <v>0</v>
      </c>
      <c r="AD366" s="681">
        <f t="shared" si="111"/>
        <v>0</v>
      </c>
      <c r="AE366" s="681">
        <f t="shared" si="111"/>
        <v>0</v>
      </c>
      <c r="AF366" s="681">
        <f t="shared" si="111"/>
        <v>0</v>
      </c>
      <c r="AG366" s="681">
        <f t="shared" si="111"/>
        <v>0</v>
      </c>
      <c r="AH366" s="681">
        <f t="shared" si="111"/>
        <v>0</v>
      </c>
      <c r="AI366" s="681">
        <f t="shared" si="111"/>
        <v>0</v>
      </c>
      <c r="AJ366" s="681">
        <f t="shared" si="111"/>
        <v>0</v>
      </c>
      <c r="AK366" s="681">
        <f t="shared" si="111"/>
        <v>0</v>
      </c>
      <c r="AL366" s="681">
        <f t="shared" si="111"/>
        <v>0</v>
      </c>
    </row>
    <row r="367" spans="2:38" outlineLevel="1" x14ac:dyDescent="0.25">
      <c r="B367" s="673" t="s">
        <v>23548</v>
      </c>
      <c r="C367" s="707">
        <f>IF($C$10="SIM",7.33,0)</f>
        <v>0</v>
      </c>
      <c r="D367" s="681">
        <f>IF(AND(D$2&gt;=$C$6,D$2&lt;=$C$7),ROUND(SUM(D364,D365)/220*2*$C367*D$18,2),0)</f>
        <v>0</v>
      </c>
      <c r="E367" s="681">
        <f t="shared" ref="E367:AL367" si="112">IF(AND(E$2&gt;=$C$6,E$2&lt;=$C$7),ROUND(SUM(E364,E365)/220*2*$C367*E$18,2),0)</f>
        <v>0</v>
      </c>
      <c r="F367" s="681">
        <f t="shared" si="112"/>
        <v>0</v>
      </c>
      <c r="G367" s="681">
        <f t="shared" si="112"/>
        <v>0</v>
      </c>
      <c r="H367" s="681">
        <f t="shared" si="112"/>
        <v>0</v>
      </c>
      <c r="I367" s="681">
        <f t="shared" si="112"/>
        <v>0</v>
      </c>
      <c r="J367" s="681">
        <f t="shared" si="112"/>
        <v>0</v>
      </c>
      <c r="K367" s="681">
        <f t="shared" si="112"/>
        <v>0</v>
      </c>
      <c r="L367" s="681">
        <f t="shared" si="112"/>
        <v>0</v>
      </c>
      <c r="M367" s="681">
        <f t="shared" si="112"/>
        <v>0</v>
      </c>
      <c r="N367" s="681">
        <f t="shared" si="112"/>
        <v>0</v>
      </c>
      <c r="O367" s="681">
        <f t="shared" si="112"/>
        <v>0</v>
      </c>
      <c r="P367" s="681">
        <f t="shared" si="112"/>
        <v>0</v>
      </c>
      <c r="Q367" s="681">
        <f t="shared" si="112"/>
        <v>0</v>
      </c>
      <c r="R367" s="681">
        <f t="shared" si="112"/>
        <v>0</v>
      </c>
      <c r="S367" s="681">
        <f t="shared" si="112"/>
        <v>0</v>
      </c>
      <c r="T367" s="681">
        <f t="shared" si="112"/>
        <v>0</v>
      </c>
      <c r="U367" s="681">
        <f t="shared" si="112"/>
        <v>0</v>
      </c>
      <c r="V367" s="681">
        <f t="shared" si="112"/>
        <v>0</v>
      </c>
      <c r="W367" s="681">
        <f t="shared" si="112"/>
        <v>0</v>
      </c>
      <c r="X367" s="681">
        <f t="shared" si="112"/>
        <v>0</v>
      </c>
      <c r="Y367" s="681">
        <f t="shared" si="112"/>
        <v>0</v>
      </c>
      <c r="Z367" s="681">
        <f t="shared" si="112"/>
        <v>0</v>
      </c>
      <c r="AA367" s="681">
        <f t="shared" si="112"/>
        <v>0</v>
      </c>
      <c r="AB367" s="681">
        <f t="shared" si="112"/>
        <v>0</v>
      </c>
      <c r="AC367" s="681">
        <f t="shared" si="112"/>
        <v>0</v>
      </c>
      <c r="AD367" s="681">
        <f t="shared" si="112"/>
        <v>0</v>
      </c>
      <c r="AE367" s="681">
        <f t="shared" si="112"/>
        <v>0</v>
      </c>
      <c r="AF367" s="681">
        <f t="shared" si="112"/>
        <v>0</v>
      </c>
      <c r="AG367" s="681">
        <f t="shared" si="112"/>
        <v>0</v>
      </c>
      <c r="AH367" s="681">
        <f t="shared" si="112"/>
        <v>0</v>
      </c>
      <c r="AI367" s="681">
        <f t="shared" si="112"/>
        <v>0</v>
      </c>
      <c r="AJ367" s="681">
        <f t="shared" si="112"/>
        <v>0</v>
      </c>
      <c r="AK367" s="681">
        <f t="shared" si="112"/>
        <v>0</v>
      </c>
      <c r="AL367" s="681">
        <f t="shared" si="112"/>
        <v>0</v>
      </c>
    </row>
    <row r="368" spans="2:38" outlineLevel="1" x14ac:dyDescent="0.25">
      <c r="B368" s="673" t="s">
        <v>23409</v>
      </c>
      <c r="C368" s="707">
        <f>0*(60/52.5)</f>
        <v>0</v>
      </c>
      <c r="D368" s="681">
        <f>IF(AND(D$2&gt;=$C$6,D$2&lt;=$C$7),ROUND(SUM(D364,D365)/220*20%*$C368*D$16,2),0)</f>
        <v>0</v>
      </c>
      <c r="E368" s="681">
        <f t="shared" ref="E368:AL368" si="113">IF(AND(E$2&gt;=$C$6,E$2&lt;=$C$7),ROUND(SUM(E364,E365)/220*20%*$C368*E$16,2),0)</f>
        <v>0</v>
      </c>
      <c r="F368" s="681">
        <f t="shared" si="113"/>
        <v>0</v>
      </c>
      <c r="G368" s="681">
        <f t="shared" si="113"/>
        <v>0</v>
      </c>
      <c r="H368" s="681">
        <f t="shared" si="113"/>
        <v>0</v>
      </c>
      <c r="I368" s="681">
        <f t="shared" si="113"/>
        <v>0</v>
      </c>
      <c r="J368" s="681">
        <f t="shared" si="113"/>
        <v>0</v>
      </c>
      <c r="K368" s="681">
        <f t="shared" si="113"/>
        <v>0</v>
      </c>
      <c r="L368" s="681">
        <f t="shared" si="113"/>
        <v>0</v>
      </c>
      <c r="M368" s="681">
        <f t="shared" si="113"/>
        <v>0</v>
      </c>
      <c r="N368" s="681">
        <f t="shared" si="113"/>
        <v>0</v>
      </c>
      <c r="O368" s="681">
        <f t="shared" si="113"/>
        <v>0</v>
      </c>
      <c r="P368" s="681">
        <f t="shared" si="113"/>
        <v>0</v>
      </c>
      <c r="Q368" s="681">
        <f t="shared" si="113"/>
        <v>0</v>
      </c>
      <c r="R368" s="681">
        <f t="shared" si="113"/>
        <v>0</v>
      </c>
      <c r="S368" s="681">
        <f t="shared" si="113"/>
        <v>0</v>
      </c>
      <c r="T368" s="681">
        <f t="shared" si="113"/>
        <v>0</v>
      </c>
      <c r="U368" s="681">
        <f t="shared" si="113"/>
        <v>0</v>
      </c>
      <c r="V368" s="681">
        <f t="shared" si="113"/>
        <v>0</v>
      </c>
      <c r="W368" s="681">
        <f t="shared" si="113"/>
        <v>0</v>
      </c>
      <c r="X368" s="681">
        <f t="shared" si="113"/>
        <v>0</v>
      </c>
      <c r="Y368" s="681">
        <f t="shared" si="113"/>
        <v>0</v>
      </c>
      <c r="Z368" s="681">
        <f t="shared" si="113"/>
        <v>0</v>
      </c>
      <c r="AA368" s="681">
        <f t="shared" si="113"/>
        <v>0</v>
      </c>
      <c r="AB368" s="681">
        <f t="shared" si="113"/>
        <v>0</v>
      </c>
      <c r="AC368" s="681">
        <f t="shared" si="113"/>
        <v>0</v>
      </c>
      <c r="AD368" s="681">
        <f t="shared" si="113"/>
        <v>0</v>
      </c>
      <c r="AE368" s="681">
        <f t="shared" si="113"/>
        <v>0</v>
      </c>
      <c r="AF368" s="681">
        <f t="shared" si="113"/>
        <v>0</v>
      </c>
      <c r="AG368" s="681">
        <f t="shared" si="113"/>
        <v>0</v>
      </c>
      <c r="AH368" s="681">
        <f t="shared" si="113"/>
        <v>0</v>
      </c>
      <c r="AI368" s="681">
        <f t="shared" si="113"/>
        <v>0</v>
      </c>
      <c r="AJ368" s="681">
        <f t="shared" si="113"/>
        <v>0</v>
      </c>
      <c r="AK368" s="681">
        <f t="shared" si="113"/>
        <v>0</v>
      </c>
      <c r="AL368" s="681">
        <f t="shared" si="113"/>
        <v>0</v>
      </c>
    </row>
    <row r="369" spans="2:38" outlineLevel="1" x14ac:dyDescent="0.25">
      <c r="B369" s="673" t="s">
        <v>23547</v>
      </c>
      <c r="C369" s="684">
        <f>'ENCARGOS SOCIAIS'!$G$41</f>
        <v>0.70530000000000004</v>
      </c>
      <c r="D369" s="681">
        <f>IF(AND(D$2&gt;=$C$6,D$2&lt;=$C$7),ROUND(SUM(D364:D368)*$C369,2),0)</f>
        <v>1425.36</v>
      </c>
      <c r="E369" s="681">
        <f t="shared" ref="E369:AL369" si="114">IF(AND(E$2&gt;=$C$6,E$2&lt;=$C$7),ROUND(SUM(E364:E368)*$C369,2),0)</f>
        <v>1425.36</v>
      </c>
      <c r="F369" s="681">
        <f t="shared" si="114"/>
        <v>1425.36</v>
      </c>
      <c r="G369" s="681">
        <f t="shared" si="114"/>
        <v>1425.36</v>
      </c>
      <c r="H369" s="681">
        <f t="shared" si="114"/>
        <v>1425.36</v>
      </c>
      <c r="I369" s="681">
        <f t="shared" si="114"/>
        <v>1425.36</v>
      </c>
      <c r="J369" s="681">
        <f t="shared" si="114"/>
        <v>1425.36</v>
      </c>
      <c r="K369" s="681">
        <f t="shared" si="114"/>
        <v>1425.36</v>
      </c>
      <c r="L369" s="681">
        <f t="shared" si="114"/>
        <v>1425.36</v>
      </c>
      <c r="M369" s="681">
        <f t="shared" si="114"/>
        <v>1425.36</v>
      </c>
      <c r="N369" s="681">
        <f t="shared" si="114"/>
        <v>1425.36</v>
      </c>
      <c r="O369" s="681">
        <f t="shared" si="114"/>
        <v>1425.36</v>
      </c>
      <c r="P369" s="681">
        <f t="shared" si="114"/>
        <v>1425.36</v>
      </c>
      <c r="Q369" s="681">
        <f t="shared" si="114"/>
        <v>1425.36</v>
      </c>
      <c r="R369" s="681">
        <f t="shared" si="114"/>
        <v>1425.36</v>
      </c>
      <c r="S369" s="681">
        <f t="shared" si="114"/>
        <v>1425.36</v>
      </c>
      <c r="T369" s="681">
        <f t="shared" si="114"/>
        <v>1425.36</v>
      </c>
      <c r="U369" s="681">
        <f t="shared" si="114"/>
        <v>1425.36</v>
      </c>
      <c r="V369" s="681">
        <f t="shared" si="114"/>
        <v>1425.36</v>
      </c>
      <c r="W369" s="681">
        <f t="shared" si="114"/>
        <v>1425.36</v>
      </c>
      <c r="X369" s="681">
        <f t="shared" si="114"/>
        <v>1425.36</v>
      </c>
      <c r="Y369" s="681">
        <f t="shared" si="114"/>
        <v>1425.36</v>
      </c>
      <c r="Z369" s="681">
        <f t="shared" si="114"/>
        <v>1425.36</v>
      </c>
      <c r="AA369" s="681">
        <f t="shared" si="114"/>
        <v>1425.36</v>
      </c>
      <c r="AB369" s="681">
        <f t="shared" si="114"/>
        <v>1425.36</v>
      </c>
      <c r="AC369" s="681">
        <f t="shared" si="114"/>
        <v>1425.36</v>
      </c>
      <c r="AD369" s="681">
        <f t="shared" si="114"/>
        <v>1425.36</v>
      </c>
      <c r="AE369" s="681">
        <f t="shared" si="114"/>
        <v>1425.36</v>
      </c>
      <c r="AF369" s="681">
        <f t="shared" si="114"/>
        <v>1425.36</v>
      </c>
      <c r="AG369" s="681">
        <f t="shared" si="114"/>
        <v>1425.36</v>
      </c>
      <c r="AH369" s="681">
        <f t="shared" si="114"/>
        <v>0</v>
      </c>
      <c r="AI369" s="681">
        <f t="shared" si="114"/>
        <v>0</v>
      </c>
      <c r="AJ369" s="681">
        <f t="shared" si="114"/>
        <v>0</v>
      </c>
      <c r="AK369" s="681">
        <f t="shared" si="114"/>
        <v>0</v>
      </c>
      <c r="AL369" s="681">
        <f t="shared" si="114"/>
        <v>0</v>
      </c>
    </row>
    <row r="370" spans="2:38" outlineLevel="1" x14ac:dyDescent="0.25">
      <c r="B370" s="673" t="s">
        <v>23388</v>
      </c>
      <c r="C370" s="680"/>
      <c r="D370" s="681">
        <f>IF(AND(D$2&gt;=$C$6,D$2&lt;=$C$7),'13-MDO'!$K$66,0)</f>
        <v>20.2</v>
      </c>
      <c r="E370" s="681">
        <f>IF(AND(E$2&gt;=$C$6,E$2&lt;=$C$7),'13-MDO'!$K$66,0)</f>
        <v>20.2</v>
      </c>
      <c r="F370" s="681">
        <f>IF(AND(F$2&gt;=$C$6,F$2&lt;=$C$7),'13-MDO'!$K$66,0)</f>
        <v>20.2</v>
      </c>
      <c r="G370" s="681">
        <f>IF(AND(G$2&gt;=$C$6,G$2&lt;=$C$7),'13-MDO'!$K$66,0)</f>
        <v>20.2</v>
      </c>
      <c r="H370" s="681">
        <f>IF(AND(H$2&gt;=$C$6,H$2&lt;=$C$7),'13-MDO'!$K$66,0)</f>
        <v>20.2</v>
      </c>
      <c r="I370" s="681">
        <f>IF(AND(I$2&gt;=$C$6,I$2&lt;=$C$7),'13-MDO'!$K$66,0)</f>
        <v>20.2</v>
      </c>
      <c r="J370" s="681">
        <f>IF(AND(J$2&gt;=$C$6,J$2&lt;=$C$7),'13-MDO'!$K$66,0)</f>
        <v>20.2</v>
      </c>
      <c r="K370" s="681">
        <f>IF(AND(K$2&gt;=$C$6,K$2&lt;=$C$7),'13-MDO'!$K$66,0)</f>
        <v>20.2</v>
      </c>
      <c r="L370" s="681">
        <f>IF(AND(L$2&gt;=$C$6,L$2&lt;=$C$7),'13-MDO'!$K$66,0)</f>
        <v>20.2</v>
      </c>
      <c r="M370" s="681">
        <f>IF(AND(M$2&gt;=$C$6,M$2&lt;=$C$7),'13-MDO'!$K$66,0)</f>
        <v>20.2</v>
      </c>
      <c r="N370" s="681">
        <f>IF(AND(N$2&gt;=$C$6,N$2&lt;=$C$7),'13-MDO'!$K$66,0)</f>
        <v>20.2</v>
      </c>
      <c r="O370" s="681">
        <f>IF(AND(O$2&gt;=$C$6,O$2&lt;=$C$7),'13-MDO'!$K$66,0)</f>
        <v>20.2</v>
      </c>
      <c r="P370" s="681">
        <f>IF(AND(P$2&gt;=$C$6,P$2&lt;=$C$7),'13-MDO'!$K$66,0)</f>
        <v>20.2</v>
      </c>
      <c r="Q370" s="681">
        <f>IF(AND(Q$2&gt;=$C$6,Q$2&lt;=$C$7),'13-MDO'!$K$66,0)</f>
        <v>20.2</v>
      </c>
      <c r="R370" s="681">
        <f>IF(AND(R$2&gt;=$C$6,R$2&lt;=$C$7),'13-MDO'!$K$66,0)</f>
        <v>20.2</v>
      </c>
      <c r="S370" s="681">
        <f>IF(AND(S$2&gt;=$C$6,S$2&lt;=$C$7),'13-MDO'!$K$66,0)</f>
        <v>20.2</v>
      </c>
      <c r="T370" s="681">
        <f>IF(AND(T$2&gt;=$C$6,T$2&lt;=$C$7),'13-MDO'!$K$66,0)</f>
        <v>20.2</v>
      </c>
      <c r="U370" s="681">
        <f>IF(AND(U$2&gt;=$C$6,U$2&lt;=$C$7),'13-MDO'!$K$66,0)</f>
        <v>20.2</v>
      </c>
      <c r="V370" s="681">
        <f>IF(AND(V$2&gt;=$C$6,V$2&lt;=$C$7),'13-MDO'!$K$66,0)</f>
        <v>20.2</v>
      </c>
      <c r="W370" s="681">
        <f>IF(AND(W$2&gt;=$C$6,W$2&lt;=$C$7),'13-MDO'!$K$66,0)</f>
        <v>20.2</v>
      </c>
      <c r="X370" s="681">
        <f>IF(AND(X$2&gt;=$C$6,X$2&lt;=$C$7),'13-MDO'!$K$66,0)</f>
        <v>20.2</v>
      </c>
      <c r="Y370" s="681">
        <f>IF(AND(Y$2&gt;=$C$6,Y$2&lt;=$C$7),'13-MDO'!$K$66,0)</f>
        <v>20.2</v>
      </c>
      <c r="Z370" s="681">
        <f>IF(AND(Z$2&gt;=$C$6,Z$2&lt;=$C$7),'13-MDO'!$K$66,0)</f>
        <v>20.2</v>
      </c>
      <c r="AA370" s="681">
        <f>IF(AND(AA$2&gt;=$C$6,AA$2&lt;=$C$7),'13-MDO'!$K$66,0)</f>
        <v>20.2</v>
      </c>
      <c r="AB370" s="681">
        <f>IF(AND(AB$2&gt;=$C$6,AB$2&lt;=$C$7),'13-MDO'!$K$66,0)</f>
        <v>20.2</v>
      </c>
      <c r="AC370" s="681">
        <f>IF(AND(AC$2&gt;=$C$6,AC$2&lt;=$C$7),'13-MDO'!$K$66,0)</f>
        <v>20.2</v>
      </c>
      <c r="AD370" s="681">
        <f>IF(AND(AD$2&gt;=$C$6,AD$2&lt;=$C$7),'13-MDO'!$K$66,0)</f>
        <v>20.2</v>
      </c>
      <c r="AE370" s="681">
        <f>IF(AND(AE$2&gt;=$C$6,AE$2&lt;=$C$7),'13-MDO'!$K$66,0)</f>
        <v>20.2</v>
      </c>
      <c r="AF370" s="681">
        <f>IF(AND(AF$2&gt;=$C$6,AF$2&lt;=$C$7),'13-MDO'!$K$66,0)</f>
        <v>20.2</v>
      </c>
      <c r="AG370" s="681">
        <f>IF(AND(AG$2&gt;=$C$6,AG$2&lt;=$C$7),'13-MDO'!$K$66,0)</f>
        <v>20.2</v>
      </c>
      <c r="AH370" s="681">
        <f>IF(AND(AH$2&gt;=$C$6,AH$2&lt;=$C$7),'13-MDO'!$K$66,0)</f>
        <v>0</v>
      </c>
      <c r="AI370" s="681">
        <f>IF(AND(AI$2&gt;=$C$6,AI$2&lt;=$C$7),'13-MDO'!$K$66,0)</f>
        <v>0</v>
      </c>
      <c r="AJ370" s="681">
        <f>IF(AND(AJ$2&gt;=$C$6,AJ$2&lt;=$C$7),'13-MDO'!$K$66,0)</f>
        <v>0</v>
      </c>
      <c r="AK370" s="681">
        <f>IF(AND(AK$2&gt;=$C$6,AK$2&lt;=$C$7),'13-MDO'!$K$66,0)</f>
        <v>0</v>
      </c>
      <c r="AL370" s="681">
        <f>IF(AND(AL$2&gt;=$C$6,AL$2&lt;=$C$7),'13-MDO'!$K$66,0)</f>
        <v>0</v>
      </c>
    </row>
    <row r="371" spans="2:38" outlineLevel="1" x14ac:dyDescent="0.25">
      <c r="B371" s="673" t="s">
        <v>23557</v>
      </c>
      <c r="C371" s="680"/>
      <c r="D371" s="681">
        <f>IF(AND(D$2&gt;=$C$6,D$2&lt;=$C$7),'13-MDO'!$K$62,0)</f>
        <v>12</v>
      </c>
      <c r="E371" s="681">
        <f>IF(AND(E$2&gt;=$C$6,E$2&lt;=$C$7),'13-MDO'!$K$62,0)</f>
        <v>12</v>
      </c>
      <c r="F371" s="681">
        <f>IF(AND(F$2&gt;=$C$6,F$2&lt;=$C$7),'13-MDO'!$K$62,0)</f>
        <v>12</v>
      </c>
      <c r="G371" s="681">
        <f>IF(AND(G$2&gt;=$C$6,G$2&lt;=$C$7),'13-MDO'!$K$62,0)</f>
        <v>12</v>
      </c>
      <c r="H371" s="681">
        <f>IF(AND(H$2&gt;=$C$6,H$2&lt;=$C$7),'13-MDO'!$K$62,0)</f>
        <v>12</v>
      </c>
      <c r="I371" s="681">
        <f>IF(AND(I$2&gt;=$C$6,I$2&lt;=$C$7),'13-MDO'!$K$62,0)</f>
        <v>12</v>
      </c>
      <c r="J371" s="681">
        <f>IF(AND(J$2&gt;=$C$6,J$2&lt;=$C$7),'13-MDO'!$K$62,0)</f>
        <v>12</v>
      </c>
      <c r="K371" s="681">
        <f>IF(AND(K$2&gt;=$C$6,K$2&lt;=$C$7),'13-MDO'!$K$62,0)</f>
        <v>12</v>
      </c>
      <c r="L371" s="681">
        <f>IF(AND(L$2&gt;=$C$6,L$2&lt;=$C$7),'13-MDO'!$K$62,0)</f>
        <v>12</v>
      </c>
      <c r="M371" s="681">
        <f>IF(AND(M$2&gt;=$C$6,M$2&lt;=$C$7),'13-MDO'!$K$62,0)</f>
        <v>12</v>
      </c>
      <c r="N371" s="681">
        <f>IF(AND(N$2&gt;=$C$6,N$2&lt;=$C$7),'13-MDO'!$K$62,0)</f>
        <v>12</v>
      </c>
      <c r="O371" s="681">
        <f>IF(AND(O$2&gt;=$C$6,O$2&lt;=$C$7),'13-MDO'!$K$62,0)</f>
        <v>12</v>
      </c>
      <c r="P371" s="681">
        <f>IF(AND(P$2&gt;=$C$6,P$2&lt;=$C$7),'13-MDO'!$K$62,0)</f>
        <v>12</v>
      </c>
      <c r="Q371" s="681">
        <f>IF(AND(Q$2&gt;=$C$6,Q$2&lt;=$C$7),'13-MDO'!$K$62,0)</f>
        <v>12</v>
      </c>
      <c r="R371" s="681">
        <f>IF(AND(R$2&gt;=$C$6,R$2&lt;=$C$7),'13-MDO'!$K$62,0)</f>
        <v>12</v>
      </c>
      <c r="S371" s="681">
        <f>IF(AND(S$2&gt;=$C$6,S$2&lt;=$C$7),'13-MDO'!$K$62,0)</f>
        <v>12</v>
      </c>
      <c r="T371" s="681">
        <f>IF(AND(T$2&gt;=$C$6,T$2&lt;=$C$7),'13-MDO'!$K$62,0)</f>
        <v>12</v>
      </c>
      <c r="U371" s="681">
        <f>IF(AND(U$2&gt;=$C$6,U$2&lt;=$C$7),'13-MDO'!$K$62,0)</f>
        <v>12</v>
      </c>
      <c r="V371" s="681">
        <f>IF(AND(V$2&gt;=$C$6,V$2&lt;=$C$7),'13-MDO'!$K$62,0)</f>
        <v>12</v>
      </c>
      <c r="W371" s="681">
        <f>IF(AND(W$2&gt;=$C$6,W$2&lt;=$C$7),'13-MDO'!$K$62,0)</f>
        <v>12</v>
      </c>
      <c r="X371" s="681">
        <f>IF(AND(X$2&gt;=$C$6,X$2&lt;=$C$7),'13-MDO'!$K$62,0)</f>
        <v>12</v>
      </c>
      <c r="Y371" s="681">
        <f>IF(AND(Y$2&gt;=$C$6,Y$2&lt;=$C$7),'13-MDO'!$K$62,0)</f>
        <v>12</v>
      </c>
      <c r="Z371" s="681">
        <f>IF(AND(Z$2&gt;=$C$6,Z$2&lt;=$C$7),'13-MDO'!$K$62,0)</f>
        <v>12</v>
      </c>
      <c r="AA371" s="681">
        <f>IF(AND(AA$2&gt;=$C$6,AA$2&lt;=$C$7),'13-MDO'!$K$62,0)</f>
        <v>12</v>
      </c>
      <c r="AB371" s="681">
        <f>IF(AND(AB$2&gt;=$C$6,AB$2&lt;=$C$7),'13-MDO'!$K$62,0)</f>
        <v>12</v>
      </c>
      <c r="AC371" s="681">
        <f>IF(AND(AC$2&gt;=$C$6,AC$2&lt;=$C$7),'13-MDO'!$K$62,0)</f>
        <v>12</v>
      </c>
      <c r="AD371" s="681">
        <f>IF(AND(AD$2&gt;=$C$6,AD$2&lt;=$C$7),'13-MDO'!$K$62,0)</f>
        <v>12</v>
      </c>
      <c r="AE371" s="681">
        <f>IF(AND(AE$2&gt;=$C$6,AE$2&lt;=$C$7),'13-MDO'!$K$62,0)</f>
        <v>12</v>
      </c>
      <c r="AF371" s="681">
        <f>IF(AND(AF$2&gt;=$C$6,AF$2&lt;=$C$7),'13-MDO'!$K$62,0)</f>
        <v>12</v>
      </c>
      <c r="AG371" s="681">
        <f>IF(AND(AG$2&gt;=$C$6,AG$2&lt;=$C$7),'13-MDO'!$K$62,0)</f>
        <v>12</v>
      </c>
      <c r="AH371" s="681">
        <f>IF(AND(AH$2&gt;=$C$6,AH$2&lt;=$C$7),'13-MDO'!$K$62,0)</f>
        <v>0</v>
      </c>
      <c r="AI371" s="681">
        <f>IF(AND(AI$2&gt;=$C$6,AI$2&lt;=$C$7),'13-MDO'!$K$62,0)</f>
        <v>0</v>
      </c>
      <c r="AJ371" s="681">
        <f>IF(AND(AJ$2&gt;=$C$6,AJ$2&lt;=$C$7),'13-MDO'!$K$62,0)</f>
        <v>0</v>
      </c>
      <c r="AK371" s="681">
        <f>IF(AND(AK$2&gt;=$C$6,AK$2&lt;=$C$7),'13-MDO'!$K$62,0)</f>
        <v>0</v>
      </c>
      <c r="AL371" s="681">
        <f>IF(AND(AL$2&gt;=$C$6,AL$2&lt;=$C$7),'13-MDO'!$K$62,0)</f>
        <v>0</v>
      </c>
    </row>
    <row r="372" spans="2:38" outlineLevel="1" x14ac:dyDescent="0.25">
      <c r="B372" s="673" t="s">
        <v>23389</v>
      </c>
      <c r="C372" s="680"/>
      <c r="D372" s="708">
        <f>IF(AND(D$2&gt;=$C$6,D$2&lt;=$C$7),'13-MDO'!$K$63,0)</f>
        <v>573.86</v>
      </c>
      <c r="E372" s="708">
        <f>IF(AND(E$2&gt;=$C$6,E$2&lt;=$C$7),'13-MDO'!$K$63,0)</f>
        <v>573.86</v>
      </c>
      <c r="F372" s="708">
        <f>IF(AND(F$2&gt;=$C$6,F$2&lt;=$C$7),'13-MDO'!$K$63,0)</f>
        <v>573.86</v>
      </c>
      <c r="G372" s="708">
        <f>IF(AND(G$2&gt;=$C$6,G$2&lt;=$C$7),'13-MDO'!$K$63,0)</f>
        <v>573.86</v>
      </c>
      <c r="H372" s="708">
        <f>IF(AND(H$2&gt;=$C$6,H$2&lt;=$C$7),'13-MDO'!$K$63,0)</f>
        <v>573.86</v>
      </c>
      <c r="I372" s="708">
        <f>IF(AND(I$2&gt;=$C$6,I$2&lt;=$C$7),'13-MDO'!$K$63,0)</f>
        <v>573.86</v>
      </c>
      <c r="J372" s="708">
        <f>IF(AND(J$2&gt;=$C$6,J$2&lt;=$C$7),'13-MDO'!$K$63,0)</f>
        <v>573.86</v>
      </c>
      <c r="K372" s="708">
        <f>IF(AND(K$2&gt;=$C$6,K$2&lt;=$C$7),'13-MDO'!$K$63,0)</f>
        <v>573.86</v>
      </c>
      <c r="L372" s="708">
        <f>IF(AND(L$2&gt;=$C$6,L$2&lt;=$C$7),'13-MDO'!$K$63,0)</f>
        <v>573.86</v>
      </c>
      <c r="M372" s="708">
        <f>IF(AND(M$2&gt;=$C$6,M$2&lt;=$C$7),'13-MDO'!$K$63,0)</f>
        <v>573.86</v>
      </c>
      <c r="N372" s="708">
        <f>IF(AND(N$2&gt;=$C$6,N$2&lt;=$C$7),'13-MDO'!$K$63,0)</f>
        <v>573.86</v>
      </c>
      <c r="O372" s="708">
        <f>IF(AND(O$2&gt;=$C$6,O$2&lt;=$C$7),'13-MDO'!$K$63,0)</f>
        <v>573.86</v>
      </c>
      <c r="P372" s="708">
        <f>IF(AND(P$2&gt;=$C$6,P$2&lt;=$C$7),'13-MDO'!$K$63,0)</f>
        <v>573.86</v>
      </c>
      <c r="Q372" s="708">
        <f>IF(AND(Q$2&gt;=$C$6,Q$2&lt;=$C$7),'13-MDO'!$K$63,0)</f>
        <v>573.86</v>
      </c>
      <c r="R372" s="708">
        <f>IF(AND(R$2&gt;=$C$6,R$2&lt;=$C$7),'13-MDO'!$K$63,0)</f>
        <v>573.86</v>
      </c>
      <c r="S372" s="708">
        <f>IF(AND(S$2&gt;=$C$6,S$2&lt;=$C$7),'13-MDO'!$K$63,0)</f>
        <v>573.86</v>
      </c>
      <c r="T372" s="708">
        <f>IF(AND(T$2&gt;=$C$6,T$2&lt;=$C$7),'13-MDO'!$K$63,0)</f>
        <v>573.86</v>
      </c>
      <c r="U372" s="708">
        <f>IF(AND(U$2&gt;=$C$6,U$2&lt;=$C$7),'13-MDO'!$K$63,0)</f>
        <v>573.86</v>
      </c>
      <c r="V372" s="708">
        <f>IF(AND(V$2&gt;=$C$6,V$2&lt;=$C$7),'13-MDO'!$K$63,0)</f>
        <v>573.86</v>
      </c>
      <c r="W372" s="708">
        <f>IF(AND(W$2&gt;=$C$6,W$2&lt;=$C$7),'13-MDO'!$K$63,0)</f>
        <v>573.86</v>
      </c>
      <c r="X372" s="708">
        <f>IF(AND(X$2&gt;=$C$6,X$2&lt;=$C$7),'13-MDO'!$K$63,0)</f>
        <v>573.86</v>
      </c>
      <c r="Y372" s="708">
        <f>IF(AND(Y$2&gt;=$C$6,Y$2&lt;=$C$7),'13-MDO'!$K$63,0)</f>
        <v>573.86</v>
      </c>
      <c r="Z372" s="708">
        <f>IF(AND(Z$2&gt;=$C$6,Z$2&lt;=$C$7),'13-MDO'!$K$63,0)</f>
        <v>573.86</v>
      </c>
      <c r="AA372" s="708">
        <f>IF(AND(AA$2&gt;=$C$6,AA$2&lt;=$C$7),'13-MDO'!$K$63,0)</f>
        <v>573.86</v>
      </c>
      <c r="AB372" s="708">
        <f>IF(AND(AB$2&gt;=$C$6,AB$2&lt;=$C$7),'13-MDO'!$K$63,0)</f>
        <v>573.86</v>
      </c>
      <c r="AC372" s="708">
        <f>IF(AND(AC$2&gt;=$C$6,AC$2&lt;=$C$7),'13-MDO'!$K$63,0)</f>
        <v>573.86</v>
      </c>
      <c r="AD372" s="708">
        <f>IF(AND(AD$2&gt;=$C$6,AD$2&lt;=$C$7),'13-MDO'!$K$63,0)</f>
        <v>573.86</v>
      </c>
      <c r="AE372" s="708">
        <f>IF(AND(AE$2&gt;=$C$6,AE$2&lt;=$C$7),'13-MDO'!$K$63,0)</f>
        <v>573.86</v>
      </c>
      <c r="AF372" s="708">
        <f>IF(AND(AF$2&gt;=$C$6,AF$2&lt;=$C$7),'13-MDO'!$K$63,0)</f>
        <v>573.86</v>
      </c>
      <c r="AG372" s="708">
        <f>IF(AND(AG$2&gt;=$C$6,AG$2&lt;=$C$7),'13-MDO'!$K$63,0)</f>
        <v>573.86</v>
      </c>
      <c r="AH372" s="708">
        <f>IF(AND(AH$2&gt;=$C$6,AH$2&lt;=$C$7),'13-MDO'!$K$63,0)</f>
        <v>0</v>
      </c>
      <c r="AI372" s="708">
        <f>IF(AND(AI$2&gt;=$C$6,AI$2&lt;=$C$7),'13-MDO'!$K$63,0)</f>
        <v>0</v>
      </c>
      <c r="AJ372" s="708">
        <f>IF(AND(AJ$2&gt;=$C$6,AJ$2&lt;=$C$7),'13-MDO'!$K$63,0)</f>
        <v>0</v>
      </c>
      <c r="AK372" s="708">
        <f>IF(AND(AK$2&gt;=$C$6,AK$2&lt;=$C$7),'13-MDO'!$K$63,0)</f>
        <v>0</v>
      </c>
      <c r="AL372" s="708">
        <f>IF(AND(AL$2&gt;=$C$6,AL$2&lt;=$C$7),'13-MDO'!$K$63,0)</f>
        <v>0</v>
      </c>
    </row>
    <row r="373" spans="2:38" outlineLevel="1" x14ac:dyDescent="0.25">
      <c r="B373" s="673" t="s">
        <v>23558</v>
      </c>
      <c r="C373" s="680"/>
      <c r="D373" s="708">
        <f>IF(AND(D$2&gt;=$C$6,D$2&lt;=$C$7),'13-MDO'!$K$64,0)</f>
        <v>160</v>
      </c>
      <c r="E373" s="708">
        <f>IF(AND(E$2&gt;=$C$6,E$2&lt;=$C$7),'13-MDO'!$K$64,0)</f>
        <v>160</v>
      </c>
      <c r="F373" s="708">
        <f>IF(AND(F$2&gt;=$C$6,F$2&lt;=$C$7),'13-MDO'!$K$64,0)</f>
        <v>160</v>
      </c>
      <c r="G373" s="708">
        <f>IF(AND(G$2&gt;=$C$6,G$2&lt;=$C$7),'13-MDO'!$K$64,0)</f>
        <v>160</v>
      </c>
      <c r="H373" s="708">
        <f>IF(AND(H$2&gt;=$C$6,H$2&lt;=$C$7),'13-MDO'!$K$64,0)</f>
        <v>160</v>
      </c>
      <c r="I373" s="708">
        <f>IF(AND(I$2&gt;=$C$6,I$2&lt;=$C$7),'13-MDO'!$K$64,0)</f>
        <v>160</v>
      </c>
      <c r="J373" s="708">
        <f>IF(AND(J$2&gt;=$C$6,J$2&lt;=$C$7),'13-MDO'!$K$64,0)</f>
        <v>160</v>
      </c>
      <c r="K373" s="708">
        <f>IF(AND(K$2&gt;=$C$6,K$2&lt;=$C$7),'13-MDO'!$K$64,0)</f>
        <v>160</v>
      </c>
      <c r="L373" s="708">
        <f>IF(AND(L$2&gt;=$C$6,L$2&lt;=$C$7),'13-MDO'!$K$64,0)</f>
        <v>160</v>
      </c>
      <c r="M373" s="708">
        <f>IF(AND(M$2&gt;=$C$6,M$2&lt;=$C$7),'13-MDO'!$K$64,0)</f>
        <v>160</v>
      </c>
      <c r="N373" s="708">
        <f>IF(AND(N$2&gt;=$C$6,N$2&lt;=$C$7),'13-MDO'!$K$64,0)</f>
        <v>160</v>
      </c>
      <c r="O373" s="708">
        <f>IF(AND(O$2&gt;=$C$6,O$2&lt;=$C$7),'13-MDO'!$K$64,0)</f>
        <v>160</v>
      </c>
      <c r="P373" s="708">
        <f>IF(AND(P$2&gt;=$C$6,P$2&lt;=$C$7),'13-MDO'!$K$64,0)</f>
        <v>160</v>
      </c>
      <c r="Q373" s="708">
        <f>IF(AND(Q$2&gt;=$C$6,Q$2&lt;=$C$7),'13-MDO'!$K$64,0)</f>
        <v>160</v>
      </c>
      <c r="R373" s="708">
        <f>IF(AND(R$2&gt;=$C$6,R$2&lt;=$C$7),'13-MDO'!$K$64,0)</f>
        <v>160</v>
      </c>
      <c r="S373" s="708">
        <f>IF(AND(S$2&gt;=$C$6,S$2&lt;=$C$7),'13-MDO'!$K$64,0)</f>
        <v>160</v>
      </c>
      <c r="T373" s="708">
        <f>IF(AND(T$2&gt;=$C$6,T$2&lt;=$C$7),'13-MDO'!$K$64,0)</f>
        <v>160</v>
      </c>
      <c r="U373" s="708">
        <f>IF(AND(U$2&gt;=$C$6,U$2&lt;=$C$7),'13-MDO'!$K$64,0)</f>
        <v>160</v>
      </c>
      <c r="V373" s="708">
        <f>IF(AND(V$2&gt;=$C$6,V$2&lt;=$C$7),'13-MDO'!$K$64,0)</f>
        <v>160</v>
      </c>
      <c r="W373" s="708">
        <f>IF(AND(W$2&gt;=$C$6,W$2&lt;=$C$7),'13-MDO'!$K$64,0)</f>
        <v>160</v>
      </c>
      <c r="X373" s="708">
        <f>IF(AND(X$2&gt;=$C$6,X$2&lt;=$C$7),'13-MDO'!$K$64,0)</f>
        <v>160</v>
      </c>
      <c r="Y373" s="708">
        <f>IF(AND(Y$2&gt;=$C$6,Y$2&lt;=$C$7),'13-MDO'!$K$64,0)</f>
        <v>160</v>
      </c>
      <c r="Z373" s="708">
        <f>IF(AND(Z$2&gt;=$C$6,Z$2&lt;=$C$7),'13-MDO'!$K$64,0)</f>
        <v>160</v>
      </c>
      <c r="AA373" s="708">
        <f>IF(AND(AA$2&gt;=$C$6,AA$2&lt;=$C$7),'13-MDO'!$K$64,0)</f>
        <v>160</v>
      </c>
      <c r="AB373" s="708">
        <f>IF(AND(AB$2&gt;=$C$6,AB$2&lt;=$C$7),'13-MDO'!$K$64,0)</f>
        <v>160</v>
      </c>
      <c r="AC373" s="708">
        <f>IF(AND(AC$2&gt;=$C$6,AC$2&lt;=$C$7),'13-MDO'!$K$64,0)</f>
        <v>160</v>
      </c>
      <c r="AD373" s="708">
        <f>IF(AND(AD$2&gt;=$C$6,AD$2&lt;=$C$7),'13-MDO'!$K$64,0)</f>
        <v>160</v>
      </c>
      <c r="AE373" s="708">
        <f>IF(AND(AE$2&gt;=$C$6,AE$2&lt;=$C$7),'13-MDO'!$K$64,0)</f>
        <v>160</v>
      </c>
      <c r="AF373" s="708">
        <f>IF(AND(AF$2&gt;=$C$6,AF$2&lt;=$C$7),'13-MDO'!$K$64,0)</f>
        <v>160</v>
      </c>
      <c r="AG373" s="708">
        <f>IF(AND(AG$2&gt;=$C$6,AG$2&lt;=$C$7),'13-MDO'!$K$64,0)</f>
        <v>160</v>
      </c>
      <c r="AH373" s="708">
        <f>IF(AND(AH$2&gt;=$C$6,AH$2&lt;=$C$7),'13-MDO'!$K$64,0)</f>
        <v>0</v>
      </c>
      <c r="AI373" s="708">
        <f>IF(AND(AI$2&gt;=$C$6,AI$2&lt;=$C$7),'13-MDO'!$K$64,0)</f>
        <v>0</v>
      </c>
      <c r="AJ373" s="708">
        <f>IF(AND(AJ$2&gt;=$C$6,AJ$2&lt;=$C$7),'13-MDO'!$K$64,0)</f>
        <v>0</v>
      </c>
      <c r="AK373" s="708">
        <f>IF(AND(AK$2&gt;=$C$6,AK$2&lt;=$C$7),'13-MDO'!$K$64,0)</f>
        <v>0</v>
      </c>
      <c r="AL373" s="708">
        <f>IF(AND(AL$2&gt;=$C$6,AL$2&lt;=$C$7),'13-MDO'!$K$64,0)</f>
        <v>0</v>
      </c>
    </row>
    <row r="374" spans="2:38" outlineLevel="1" x14ac:dyDescent="0.25">
      <c r="B374" s="673" t="s">
        <v>23559</v>
      </c>
      <c r="C374" s="680"/>
      <c r="D374" s="708">
        <f>IF(AND(D$2&gt;=$C$6,D$2&lt;=$C$7),'13-MDO'!$K$65,0)</f>
        <v>305</v>
      </c>
      <c r="E374" s="708">
        <f>IF(AND(E$2&gt;=$C$6,E$2&lt;=$C$7),'13-MDO'!$K$65,0)</f>
        <v>305</v>
      </c>
      <c r="F374" s="708">
        <f>IF(AND(F$2&gt;=$C$6,F$2&lt;=$C$7),'13-MDO'!$K$65,0)</f>
        <v>305</v>
      </c>
      <c r="G374" s="708">
        <f>IF(AND(G$2&gt;=$C$6,G$2&lt;=$C$7),'13-MDO'!$K$65,0)</f>
        <v>305</v>
      </c>
      <c r="H374" s="708">
        <f>IF(AND(H$2&gt;=$C$6,H$2&lt;=$C$7),'13-MDO'!$K$65,0)</f>
        <v>305</v>
      </c>
      <c r="I374" s="708">
        <f>IF(AND(I$2&gt;=$C$6,I$2&lt;=$C$7),'13-MDO'!$K$65,0)</f>
        <v>305</v>
      </c>
      <c r="J374" s="708">
        <f>IF(AND(J$2&gt;=$C$6,J$2&lt;=$C$7),'13-MDO'!$K$65,0)</f>
        <v>305</v>
      </c>
      <c r="K374" s="708">
        <f>IF(AND(K$2&gt;=$C$6,K$2&lt;=$C$7),'13-MDO'!$K$65,0)</f>
        <v>305</v>
      </c>
      <c r="L374" s="708">
        <f>IF(AND(L$2&gt;=$C$6,L$2&lt;=$C$7),'13-MDO'!$K$65,0)</f>
        <v>305</v>
      </c>
      <c r="M374" s="708">
        <f>IF(AND(M$2&gt;=$C$6,M$2&lt;=$C$7),'13-MDO'!$K$65,0)</f>
        <v>305</v>
      </c>
      <c r="N374" s="708">
        <f>IF(AND(N$2&gt;=$C$6,N$2&lt;=$C$7),'13-MDO'!$K$65,0)</f>
        <v>305</v>
      </c>
      <c r="O374" s="708">
        <f>IF(AND(O$2&gt;=$C$6,O$2&lt;=$C$7),'13-MDO'!$K$65,0)</f>
        <v>305</v>
      </c>
      <c r="P374" s="708">
        <f>IF(AND(P$2&gt;=$C$6,P$2&lt;=$C$7),'13-MDO'!$K$65,0)</f>
        <v>305</v>
      </c>
      <c r="Q374" s="708">
        <f>IF(AND(Q$2&gt;=$C$6,Q$2&lt;=$C$7),'13-MDO'!$K$65,0)</f>
        <v>305</v>
      </c>
      <c r="R374" s="708">
        <f>IF(AND(R$2&gt;=$C$6,R$2&lt;=$C$7),'13-MDO'!$K$65,0)</f>
        <v>305</v>
      </c>
      <c r="S374" s="708">
        <f>IF(AND(S$2&gt;=$C$6,S$2&lt;=$C$7),'13-MDO'!$K$65,0)</f>
        <v>305</v>
      </c>
      <c r="T374" s="708">
        <f>IF(AND(T$2&gt;=$C$6,T$2&lt;=$C$7),'13-MDO'!$K$65,0)</f>
        <v>305</v>
      </c>
      <c r="U374" s="708">
        <f>IF(AND(U$2&gt;=$C$6,U$2&lt;=$C$7),'13-MDO'!$K$65,0)</f>
        <v>305</v>
      </c>
      <c r="V374" s="708">
        <f>IF(AND(V$2&gt;=$C$6,V$2&lt;=$C$7),'13-MDO'!$K$65,0)</f>
        <v>305</v>
      </c>
      <c r="W374" s="708">
        <f>IF(AND(W$2&gt;=$C$6,W$2&lt;=$C$7),'13-MDO'!$K$65,0)</f>
        <v>305</v>
      </c>
      <c r="X374" s="708">
        <f>IF(AND(X$2&gt;=$C$6,X$2&lt;=$C$7),'13-MDO'!$K$65,0)</f>
        <v>305</v>
      </c>
      <c r="Y374" s="708">
        <f>IF(AND(Y$2&gt;=$C$6,Y$2&lt;=$C$7),'13-MDO'!$K$65,0)</f>
        <v>305</v>
      </c>
      <c r="Z374" s="708">
        <f>IF(AND(Z$2&gt;=$C$6,Z$2&lt;=$C$7),'13-MDO'!$K$65,0)</f>
        <v>305</v>
      </c>
      <c r="AA374" s="708">
        <f>IF(AND(AA$2&gt;=$C$6,AA$2&lt;=$C$7),'13-MDO'!$K$65,0)</f>
        <v>305</v>
      </c>
      <c r="AB374" s="708">
        <f>IF(AND(AB$2&gt;=$C$6,AB$2&lt;=$C$7),'13-MDO'!$K$65,0)</f>
        <v>305</v>
      </c>
      <c r="AC374" s="708">
        <f>IF(AND(AC$2&gt;=$C$6,AC$2&lt;=$C$7),'13-MDO'!$K$65,0)</f>
        <v>305</v>
      </c>
      <c r="AD374" s="708">
        <f>IF(AND(AD$2&gt;=$C$6,AD$2&lt;=$C$7),'13-MDO'!$K$65,0)</f>
        <v>305</v>
      </c>
      <c r="AE374" s="708">
        <f>IF(AND(AE$2&gt;=$C$6,AE$2&lt;=$C$7),'13-MDO'!$K$65,0)</f>
        <v>305</v>
      </c>
      <c r="AF374" s="708">
        <f>IF(AND(AF$2&gt;=$C$6,AF$2&lt;=$C$7),'13-MDO'!$K$65,0)</f>
        <v>305</v>
      </c>
      <c r="AG374" s="708">
        <f>IF(AND(AG$2&gt;=$C$6,AG$2&lt;=$C$7),'13-MDO'!$K$65,0)</f>
        <v>305</v>
      </c>
      <c r="AH374" s="708">
        <f>IF(AND(AH$2&gt;=$C$6,AH$2&lt;=$C$7),'13-MDO'!$K$65,0)</f>
        <v>0</v>
      </c>
      <c r="AI374" s="708">
        <f>IF(AND(AI$2&gt;=$C$6,AI$2&lt;=$C$7),'13-MDO'!$K$65,0)</f>
        <v>0</v>
      </c>
      <c r="AJ374" s="708">
        <f>IF(AND(AJ$2&gt;=$C$6,AJ$2&lt;=$C$7),'13-MDO'!$K$65,0)</f>
        <v>0</v>
      </c>
      <c r="AK374" s="708">
        <f>IF(AND(AK$2&gt;=$C$6,AK$2&lt;=$C$7),'13-MDO'!$K$65,0)</f>
        <v>0</v>
      </c>
      <c r="AL374" s="708">
        <f>IF(AND(AL$2&gt;=$C$6,AL$2&lt;=$C$7),'13-MDO'!$K$65,0)</f>
        <v>0</v>
      </c>
    </row>
    <row r="375" spans="2:38" outlineLevel="1" x14ac:dyDescent="0.25">
      <c r="B375" s="673" t="s">
        <v>23560</v>
      </c>
      <c r="C375" s="680"/>
      <c r="D375" s="708">
        <f>IF(AND(D$2&gt;=$C$6,D$2&lt;=$C$7),IF(ROUND('13-MDO'!$K$60*2*D$16-6%*D364,2)&lt;0,0,ROUND('13-MDO'!$K$60*2*D$16-6%*D364,2)),0)</f>
        <v>97.9</v>
      </c>
      <c r="E375" s="708">
        <f>IF(AND(E$2&gt;=$C$6,E$2&lt;=$C$7),IF(ROUND('13-MDO'!$K$60*2*E$16-6%*E364,2)&lt;0,0,ROUND('13-MDO'!$K$60*2*E$16-6%*E364,2)),0)</f>
        <v>97.9</v>
      </c>
      <c r="F375" s="708">
        <f>IF(AND(F$2&gt;=$C$6,F$2&lt;=$C$7),IF(ROUND('13-MDO'!$K$60*2*F$16-6%*F364,2)&lt;0,0,ROUND('13-MDO'!$K$60*2*F$16-6%*F364,2)),0)</f>
        <v>97.9</v>
      </c>
      <c r="G375" s="708">
        <f>IF(AND(G$2&gt;=$C$6,G$2&lt;=$C$7),IF(ROUND('13-MDO'!$K$60*2*G$16-6%*G364,2)&lt;0,0,ROUND('13-MDO'!$K$60*2*G$16-6%*G364,2)),0)</f>
        <v>97.9</v>
      </c>
      <c r="H375" s="708">
        <f>IF(AND(H$2&gt;=$C$6,H$2&lt;=$C$7),IF(ROUND('13-MDO'!$K$60*2*H$16-6%*H364,2)&lt;0,0,ROUND('13-MDO'!$K$60*2*H$16-6%*H364,2)),0)</f>
        <v>97.9</v>
      </c>
      <c r="I375" s="708">
        <f>IF(AND(I$2&gt;=$C$6,I$2&lt;=$C$7),IF(ROUND('13-MDO'!$K$60*2*I$16-6%*I364,2)&lt;0,0,ROUND('13-MDO'!$K$60*2*I$16-6%*I364,2)),0)</f>
        <v>97.9</v>
      </c>
      <c r="J375" s="708">
        <f>IF(AND(J$2&gt;=$C$6,J$2&lt;=$C$7),IF(ROUND('13-MDO'!$K$60*2*J$16-6%*J364,2)&lt;0,0,ROUND('13-MDO'!$K$60*2*J$16-6%*J364,2)),0)</f>
        <v>97.9</v>
      </c>
      <c r="K375" s="708">
        <f>IF(AND(K$2&gt;=$C$6,K$2&lt;=$C$7),IF(ROUND('13-MDO'!$K$60*2*K$16-6%*K364,2)&lt;0,0,ROUND('13-MDO'!$K$60*2*K$16-6%*K364,2)),0)</f>
        <v>97.9</v>
      </c>
      <c r="L375" s="708">
        <f>IF(AND(L$2&gt;=$C$6,L$2&lt;=$C$7),IF(ROUND('13-MDO'!$K$60*2*L$16-6%*L364,2)&lt;0,0,ROUND('13-MDO'!$K$60*2*L$16-6%*L364,2)),0)</f>
        <v>97.9</v>
      </c>
      <c r="M375" s="708">
        <f>IF(AND(M$2&gt;=$C$6,M$2&lt;=$C$7),IF(ROUND('13-MDO'!$K$60*2*M$16-6%*M364,2)&lt;0,0,ROUND('13-MDO'!$K$60*2*M$16-6%*M364,2)),0)</f>
        <v>97.9</v>
      </c>
      <c r="N375" s="708">
        <f>IF(AND(N$2&gt;=$C$6,N$2&lt;=$C$7),IF(ROUND('13-MDO'!$K$60*2*N$16-6%*N364,2)&lt;0,0,ROUND('13-MDO'!$K$60*2*N$16-6%*N364,2)),0)</f>
        <v>97.9</v>
      </c>
      <c r="O375" s="708">
        <f>IF(AND(O$2&gt;=$C$6,O$2&lt;=$C$7),IF(ROUND('13-MDO'!$K$60*2*O$16-6%*O364,2)&lt;0,0,ROUND('13-MDO'!$K$60*2*O$16-6%*O364,2)),0)</f>
        <v>97.9</v>
      </c>
      <c r="P375" s="708">
        <f>IF(AND(P$2&gt;=$C$6,P$2&lt;=$C$7),IF(ROUND('13-MDO'!$K$60*2*P$16-6%*P364,2)&lt;0,0,ROUND('13-MDO'!$K$60*2*P$16-6%*P364,2)),0)</f>
        <v>97.9</v>
      </c>
      <c r="Q375" s="708">
        <f>IF(AND(Q$2&gt;=$C$6,Q$2&lt;=$C$7),IF(ROUND('13-MDO'!$K$60*2*Q$16-6%*Q364,2)&lt;0,0,ROUND('13-MDO'!$K$60*2*Q$16-6%*Q364,2)),0)</f>
        <v>97.9</v>
      </c>
      <c r="R375" s="708">
        <f>IF(AND(R$2&gt;=$C$6,R$2&lt;=$C$7),IF(ROUND('13-MDO'!$K$60*2*R$16-6%*R364,2)&lt;0,0,ROUND('13-MDO'!$K$60*2*R$16-6%*R364,2)),0)</f>
        <v>97.9</v>
      </c>
      <c r="S375" s="708">
        <f>IF(AND(S$2&gt;=$C$6,S$2&lt;=$C$7),IF(ROUND('13-MDO'!$K$60*2*S$16-6%*S364,2)&lt;0,0,ROUND('13-MDO'!$K$60*2*S$16-6%*S364,2)),0)</f>
        <v>97.9</v>
      </c>
      <c r="T375" s="708">
        <f>IF(AND(T$2&gt;=$C$6,T$2&lt;=$C$7),IF(ROUND('13-MDO'!$K$60*2*T$16-6%*T364,2)&lt;0,0,ROUND('13-MDO'!$K$60*2*T$16-6%*T364,2)),0)</f>
        <v>97.9</v>
      </c>
      <c r="U375" s="708">
        <f>IF(AND(U$2&gt;=$C$6,U$2&lt;=$C$7),IF(ROUND('13-MDO'!$K$60*2*U$16-6%*U364,2)&lt;0,0,ROUND('13-MDO'!$K$60*2*U$16-6%*U364,2)),0)</f>
        <v>97.9</v>
      </c>
      <c r="V375" s="708">
        <f>IF(AND(V$2&gt;=$C$6,V$2&lt;=$C$7),IF(ROUND('13-MDO'!$K$60*2*V$16-6%*V364,2)&lt;0,0,ROUND('13-MDO'!$K$60*2*V$16-6%*V364,2)),0)</f>
        <v>97.9</v>
      </c>
      <c r="W375" s="708">
        <f>IF(AND(W$2&gt;=$C$6,W$2&lt;=$C$7),IF(ROUND('13-MDO'!$K$60*2*W$16-6%*W364,2)&lt;0,0,ROUND('13-MDO'!$K$60*2*W$16-6%*W364,2)),0)</f>
        <v>97.9</v>
      </c>
      <c r="X375" s="708">
        <f>IF(AND(X$2&gt;=$C$6,X$2&lt;=$C$7),IF(ROUND('13-MDO'!$K$60*2*X$16-6%*X364,2)&lt;0,0,ROUND('13-MDO'!$K$60*2*X$16-6%*X364,2)),0)</f>
        <v>97.9</v>
      </c>
      <c r="Y375" s="708">
        <f>IF(AND(Y$2&gt;=$C$6,Y$2&lt;=$C$7),IF(ROUND('13-MDO'!$K$60*2*Y$16-6%*Y364,2)&lt;0,0,ROUND('13-MDO'!$K$60*2*Y$16-6%*Y364,2)),0)</f>
        <v>97.9</v>
      </c>
      <c r="Z375" s="708">
        <f>IF(AND(Z$2&gt;=$C$6,Z$2&lt;=$C$7),IF(ROUND('13-MDO'!$K$60*2*Z$16-6%*Z364,2)&lt;0,0,ROUND('13-MDO'!$K$60*2*Z$16-6%*Z364,2)),0)</f>
        <v>97.9</v>
      </c>
      <c r="AA375" s="708">
        <f>IF(AND(AA$2&gt;=$C$6,AA$2&lt;=$C$7),IF(ROUND('13-MDO'!$K$60*2*AA$16-6%*AA364,2)&lt;0,0,ROUND('13-MDO'!$K$60*2*AA$16-6%*AA364,2)),0)</f>
        <v>97.9</v>
      </c>
      <c r="AB375" s="708">
        <f>IF(AND(AB$2&gt;=$C$6,AB$2&lt;=$C$7),IF(ROUND('13-MDO'!$K$60*2*AB$16-6%*AB364,2)&lt;0,0,ROUND('13-MDO'!$K$60*2*AB$16-6%*AB364,2)),0)</f>
        <v>97.9</v>
      </c>
      <c r="AC375" s="708">
        <f>IF(AND(AC$2&gt;=$C$6,AC$2&lt;=$C$7),IF(ROUND('13-MDO'!$K$60*2*AC$16-6%*AC364,2)&lt;0,0,ROUND('13-MDO'!$K$60*2*AC$16-6%*AC364,2)),0)</f>
        <v>97.9</v>
      </c>
      <c r="AD375" s="708">
        <f>IF(AND(AD$2&gt;=$C$6,AD$2&lt;=$C$7),IF(ROUND('13-MDO'!$K$60*2*AD$16-6%*AD364,2)&lt;0,0,ROUND('13-MDO'!$K$60*2*AD$16-6%*AD364,2)),0)</f>
        <v>97.9</v>
      </c>
      <c r="AE375" s="708">
        <f>IF(AND(AE$2&gt;=$C$6,AE$2&lt;=$C$7),IF(ROUND('13-MDO'!$K$60*2*AE$16-6%*AE364,2)&lt;0,0,ROUND('13-MDO'!$K$60*2*AE$16-6%*AE364,2)),0)</f>
        <v>97.9</v>
      </c>
      <c r="AF375" s="708">
        <f>IF(AND(AF$2&gt;=$C$6,AF$2&lt;=$C$7),IF(ROUND('13-MDO'!$K$60*2*AF$16-6%*AF364,2)&lt;0,0,ROUND('13-MDO'!$K$60*2*AF$16-6%*AF364,2)),0)</f>
        <v>97.9</v>
      </c>
      <c r="AG375" s="708">
        <f>IF(AND(AG$2&gt;=$C$6,AG$2&lt;=$C$7),IF(ROUND('13-MDO'!$K$60*2*AG$16-6%*AG364,2)&lt;0,0,ROUND('13-MDO'!$K$60*2*AG$16-6%*AG364,2)),0)</f>
        <v>97.9</v>
      </c>
      <c r="AH375" s="708">
        <f>IF(AND(AH$2&gt;=$C$6,AH$2&lt;=$C$7),IF(ROUND('13-MDO'!$K$60*2*AH$16-6%*AH364,2)&lt;0,0,ROUND('13-MDO'!$K$60*2*AH$16-6%*AH364,2)),0)</f>
        <v>0</v>
      </c>
      <c r="AI375" s="708">
        <f>IF(AND(AI$2&gt;=$C$6,AI$2&lt;=$C$7),IF(ROUND('13-MDO'!$K$60*2*AI$16-6%*AI364,2)&lt;0,0,ROUND('13-MDO'!$K$60*2*AI$16-6%*AI364,2)),0)</f>
        <v>0</v>
      </c>
      <c r="AJ375" s="708">
        <f>IF(AND(AJ$2&gt;=$C$6,AJ$2&lt;=$C$7),IF(ROUND('13-MDO'!$K$60*2*AJ$16-6%*AJ364,2)&lt;0,0,ROUND('13-MDO'!$K$60*2*AJ$16-6%*AJ364,2)),0)</f>
        <v>0</v>
      </c>
      <c r="AK375" s="708">
        <f>IF(AND(AK$2&gt;=$C$6,AK$2&lt;=$C$7),IF(ROUND('13-MDO'!$K$60*2*AK$16-6%*AK364,2)&lt;0,0,ROUND('13-MDO'!$K$60*2*AK$16-6%*AK364,2)),0)</f>
        <v>0</v>
      </c>
      <c r="AL375" s="708">
        <f>IF(AND(AL$2&gt;=$C$6,AL$2&lt;=$C$7),IF(ROUND('13-MDO'!$K$60*2*AL$16-6%*AL364,2)&lt;0,0,ROUND('13-MDO'!$K$60*2*AL$16-6%*AL364,2)),0)</f>
        <v>0</v>
      </c>
    </row>
    <row r="376" spans="2:38" outlineLevel="1" x14ac:dyDescent="0.25">
      <c r="B376" s="696" t="s">
        <v>23561</v>
      </c>
      <c r="C376" s="706"/>
      <c r="D376" s="709">
        <f>SUM(D364:D375)</f>
        <v>4615.25</v>
      </c>
      <c r="E376" s="709">
        <f t="shared" ref="E376:AL376" si="115">SUM(E364:E375)</f>
        <v>4615.25</v>
      </c>
      <c r="F376" s="709">
        <f t="shared" si="115"/>
        <v>4615.25</v>
      </c>
      <c r="G376" s="709">
        <f t="shared" si="115"/>
        <v>4615.25</v>
      </c>
      <c r="H376" s="709">
        <f t="shared" si="115"/>
        <v>4615.25</v>
      </c>
      <c r="I376" s="709">
        <f t="shared" si="115"/>
        <v>4615.25</v>
      </c>
      <c r="J376" s="709">
        <f t="shared" si="115"/>
        <v>4615.25</v>
      </c>
      <c r="K376" s="709">
        <f t="shared" si="115"/>
        <v>4615.25</v>
      </c>
      <c r="L376" s="709">
        <f t="shared" si="115"/>
        <v>4615.25</v>
      </c>
      <c r="M376" s="709">
        <f t="shared" si="115"/>
        <v>4615.25</v>
      </c>
      <c r="N376" s="709">
        <f t="shared" si="115"/>
        <v>4615.25</v>
      </c>
      <c r="O376" s="709">
        <f t="shared" si="115"/>
        <v>4615.25</v>
      </c>
      <c r="P376" s="709">
        <f t="shared" si="115"/>
        <v>4615.25</v>
      </c>
      <c r="Q376" s="709">
        <f t="shared" si="115"/>
        <v>4615.25</v>
      </c>
      <c r="R376" s="709">
        <f t="shared" si="115"/>
        <v>4615.25</v>
      </c>
      <c r="S376" s="709">
        <f t="shared" si="115"/>
        <v>4615.25</v>
      </c>
      <c r="T376" s="709">
        <f t="shared" si="115"/>
        <v>4615.25</v>
      </c>
      <c r="U376" s="709">
        <f t="shared" si="115"/>
        <v>4615.25</v>
      </c>
      <c r="V376" s="709">
        <f t="shared" si="115"/>
        <v>4615.25</v>
      </c>
      <c r="W376" s="709">
        <f t="shared" si="115"/>
        <v>4615.25</v>
      </c>
      <c r="X376" s="709">
        <f t="shared" si="115"/>
        <v>4615.25</v>
      </c>
      <c r="Y376" s="709">
        <f t="shared" si="115"/>
        <v>4615.25</v>
      </c>
      <c r="Z376" s="709">
        <f t="shared" si="115"/>
        <v>4615.25</v>
      </c>
      <c r="AA376" s="709">
        <f t="shared" si="115"/>
        <v>4615.25</v>
      </c>
      <c r="AB376" s="709">
        <f t="shared" si="115"/>
        <v>4615.25</v>
      </c>
      <c r="AC376" s="709">
        <f t="shared" si="115"/>
        <v>4615.25</v>
      </c>
      <c r="AD376" s="709">
        <f t="shared" si="115"/>
        <v>4615.25</v>
      </c>
      <c r="AE376" s="709">
        <f t="shared" si="115"/>
        <v>4615.25</v>
      </c>
      <c r="AF376" s="709">
        <f t="shared" si="115"/>
        <v>4615.25</v>
      </c>
      <c r="AG376" s="709">
        <f t="shared" si="115"/>
        <v>4615.25</v>
      </c>
      <c r="AH376" s="709">
        <f t="shared" si="115"/>
        <v>0</v>
      </c>
      <c r="AI376" s="709">
        <f t="shared" si="115"/>
        <v>0</v>
      </c>
      <c r="AJ376" s="709">
        <f t="shared" si="115"/>
        <v>0</v>
      </c>
      <c r="AK376" s="709">
        <f t="shared" si="115"/>
        <v>0</v>
      </c>
      <c r="AL376" s="709">
        <f t="shared" si="115"/>
        <v>0</v>
      </c>
    </row>
    <row r="377" spans="2:38" outlineLevel="1" x14ac:dyDescent="0.25">
      <c r="B377" s="673"/>
      <c r="C377" s="680"/>
      <c r="D377" s="680"/>
      <c r="E377" s="680"/>
      <c r="F377" s="680"/>
      <c r="G377" s="680"/>
      <c r="H377" s="680"/>
      <c r="I377" s="680"/>
      <c r="J377" s="680"/>
      <c r="K377" s="680"/>
      <c r="L377" s="680"/>
      <c r="M377" s="680"/>
      <c r="N377" s="680"/>
      <c r="O377" s="680"/>
      <c r="P377" s="680"/>
      <c r="Q377" s="680"/>
      <c r="R377" s="680"/>
      <c r="S377" s="680"/>
      <c r="T377" s="680"/>
      <c r="U377" s="680"/>
      <c r="V377" s="680"/>
      <c r="W377" s="680"/>
      <c r="X377" s="680"/>
      <c r="Y377" s="680"/>
      <c r="Z377" s="680"/>
      <c r="AA377" s="680"/>
      <c r="AB377" s="680"/>
      <c r="AC377" s="680"/>
      <c r="AD377" s="680"/>
      <c r="AE377" s="680"/>
      <c r="AF377" s="680"/>
      <c r="AG377" s="680"/>
      <c r="AH377" s="680"/>
      <c r="AI377" s="680"/>
      <c r="AJ377" s="680"/>
      <c r="AK377" s="680"/>
      <c r="AL377" s="680"/>
    </row>
    <row r="378" spans="2:38" outlineLevel="1" x14ac:dyDescent="0.25">
      <c r="B378" s="696" t="s">
        <v>24021</v>
      </c>
      <c r="C378" s="706"/>
      <c r="D378" s="706"/>
      <c r="E378" s="706"/>
      <c r="F378" s="706"/>
      <c r="G378" s="706"/>
      <c r="H378" s="706"/>
      <c r="I378" s="706"/>
      <c r="J378" s="706"/>
      <c r="K378" s="706"/>
      <c r="L378" s="706"/>
      <c r="M378" s="706"/>
      <c r="N378" s="706"/>
      <c r="O378" s="706"/>
      <c r="P378" s="706"/>
      <c r="Q378" s="706"/>
      <c r="R378" s="706"/>
      <c r="S378" s="706"/>
      <c r="T378" s="706"/>
      <c r="U378" s="706"/>
      <c r="V378" s="706"/>
      <c r="W378" s="706"/>
      <c r="X378" s="706"/>
      <c r="Y378" s="706"/>
      <c r="Z378" s="706"/>
      <c r="AA378" s="706"/>
      <c r="AB378" s="706"/>
      <c r="AC378" s="706"/>
      <c r="AD378" s="706"/>
      <c r="AE378" s="706"/>
      <c r="AF378" s="706"/>
      <c r="AG378" s="706"/>
      <c r="AH378" s="706"/>
      <c r="AI378" s="706"/>
      <c r="AJ378" s="706"/>
      <c r="AK378" s="706"/>
      <c r="AL378" s="706"/>
    </row>
    <row r="379" spans="2:38" outlineLevel="1" x14ac:dyDescent="0.25">
      <c r="B379" s="689"/>
      <c r="C379" s="680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5">
      <c r="B380" s="673" t="s">
        <v>23544</v>
      </c>
      <c r="C380" s="679" t="s">
        <v>24025</v>
      </c>
      <c r="D380" s="681">
        <f>IF(AND(D$2&gt;=$C$6,D$2&lt;=$C$7),_xlfn.XLOOKUP($C380,'13-MDO'!$B$7:$B$61,'13-MDO'!$K$7:$K$61),0)</f>
        <v>2421.8000000000002</v>
      </c>
      <c r="E380" s="681">
        <f>IF(AND(E$2&gt;=$C$6,E$2&lt;=$C$7),_xlfn.XLOOKUP($C380,'13-MDO'!$B$7:$B$61,'13-MDO'!$K$7:$K$61),0)</f>
        <v>2421.8000000000002</v>
      </c>
      <c r="F380" s="681">
        <f>IF(AND(F$2&gt;=$C$6,F$2&lt;=$C$7),_xlfn.XLOOKUP($C380,'13-MDO'!$B$7:$B$61,'13-MDO'!$K$7:$K$61),0)</f>
        <v>2421.8000000000002</v>
      </c>
      <c r="G380" s="681">
        <f>IF(AND(G$2&gt;=$C$6,G$2&lt;=$C$7),_xlfn.XLOOKUP($C380,'13-MDO'!$B$7:$B$61,'13-MDO'!$K$7:$K$61),0)</f>
        <v>2421.8000000000002</v>
      </c>
      <c r="H380" s="681">
        <f>IF(AND(H$2&gt;=$C$6,H$2&lt;=$C$7),_xlfn.XLOOKUP($C380,'13-MDO'!$B$7:$B$61,'13-MDO'!$K$7:$K$61),0)</f>
        <v>2421.8000000000002</v>
      </c>
      <c r="I380" s="681">
        <f>IF(AND(I$2&gt;=$C$6,I$2&lt;=$C$7),_xlfn.XLOOKUP($C380,'13-MDO'!$B$7:$B$61,'13-MDO'!$K$7:$K$61),0)</f>
        <v>2421.8000000000002</v>
      </c>
      <c r="J380" s="681">
        <f>IF(AND(J$2&gt;=$C$6,J$2&lt;=$C$7),_xlfn.XLOOKUP($C380,'13-MDO'!$B$7:$B$61,'13-MDO'!$K$7:$K$61),0)</f>
        <v>2421.8000000000002</v>
      </c>
      <c r="K380" s="681">
        <f>IF(AND(K$2&gt;=$C$6,K$2&lt;=$C$7),_xlfn.XLOOKUP($C380,'13-MDO'!$B$7:$B$61,'13-MDO'!$K$7:$K$61),0)</f>
        <v>2421.8000000000002</v>
      </c>
      <c r="L380" s="681">
        <f>IF(AND(L$2&gt;=$C$6,L$2&lt;=$C$7),_xlfn.XLOOKUP($C380,'13-MDO'!$B$7:$B$61,'13-MDO'!$K$7:$K$61),0)</f>
        <v>2421.8000000000002</v>
      </c>
      <c r="M380" s="681">
        <f>IF(AND(M$2&gt;=$C$6,M$2&lt;=$C$7),_xlfn.XLOOKUP($C380,'13-MDO'!$B$7:$B$61,'13-MDO'!$K$7:$K$61),0)</f>
        <v>2421.8000000000002</v>
      </c>
      <c r="N380" s="681">
        <f>IF(AND(N$2&gt;=$C$6,N$2&lt;=$C$7),_xlfn.XLOOKUP($C380,'13-MDO'!$B$7:$B$61,'13-MDO'!$K$7:$K$61),0)</f>
        <v>2421.8000000000002</v>
      </c>
      <c r="O380" s="681">
        <f>IF(AND(O$2&gt;=$C$6,O$2&lt;=$C$7),_xlfn.XLOOKUP($C380,'13-MDO'!$B$7:$B$61,'13-MDO'!$K$7:$K$61),0)</f>
        <v>2421.8000000000002</v>
      </c>
      <c r="P380" s="681">
        <f>IF(AND(P$2&gt;=$C$6,P$2&lt;=$C$7),_xlfn.XLOOKUP($C380,'13-MDO'!$B$7:$B$61,'13-MDO'!$K$7:$K$61),0)</f>
        <v>2421.8000000000002</v>
      </c>
      <c r="Q380" s="681">
        <f>IF(AND(Q$2&gt;=$C$6,Q$2&lt;=$C$7),_xlfn.XLOOKUP($C380,'13-MDO'!$B$7:$B$61,'13-MDO'!$K$7:$K$61),0)</f>
        <v>2421.8000000000002</v>
      </c>
      <c r="R380" s="681">
        <f>IF(AND(R$2&gt;=$C$6,R$2&lt;=$C$7),_xlfn.XLOOKUP($C380,'13-MDO'!$B$7:$B$61,'13-MDO'!$K$7:$K$61),0)</f>
        <v>2421.8000000000002</v>
      </c>
      <c r="S380" s="681">
        <f>IF(AND(S$2&gt;=$C$6,S$2&lt;=$C$7),_xlfn.XLOOKUP($C380,'13-MDO'!$B$7:$B$61,'13-MDO'!$K$7:$K$61),0)</f>
        <v>2421.8000000000002</v>
      </c>
      <c r="T380" s="681">
        <f>IF(AND(T$2&gt;=$C$6,T$2&lt;=$C$7),_xlfn.XLOOKUP($C380,'13-MDO'!$B$7:$B$61,'13-MDO'!$K$7:$K$61),0)</f>
        <v>2421.8000000000002</v>
      </c>
      <c r="U380" s="681">
        <f>IF(AND(U$2&gt;=$C$6,U$2&lt;=$C$7),_xlfn.XLOOKUP($C380,'13-MDO'!$B$7:$B$61,'13-MDO'!$K$7:$K$61),0)</f>
        <v>2421.8000000000002</v>
      </c>
      <c r="V380" s="681">
        <f>IF(AND(V$2&gt;=$C$6,V$2&lt;=$C$7),_xlfn.XLOOKUP($C380,'13-MDO'!$B$7:$B$61,'13-MDO'!$K$7:$K$61),0)</f>
        <v>2421.8000000000002</v>
      </c>
      <c r="W380" s="681">
        <f>IF(AND(W$2&gt;=$C$6,W$2&lt;=$C$7),_xlfn.XLOOKUP($C380,'13-MDO'!$B$7:$B$61,'13-MDO'!$K$7:$K$61),0)</f>
        <v>2421.8000000000002</v>
      </c>
      <c r="X380" s="681">
        <f>IF(AND(X$2&gt;=$C$6,X$2&lt;=$C$7),_xlfn.XLOOKUP($C380,'13-MDO'!$B$7:$B$61,'13-MDO'!$K$7:$K$61),0)</f>
        <v>2421.8000000000002</v>
      </c>
      <c r="Y380" s="681">
        <f>IF(AND(Y$2&gt;=$C$6,Y$2&lt;=$C$7),_xlfn.XLOOKUP($C380,'13-MDO'!$B$7:$B$61,'13-MDO'!$K$7:$K$61),0)</f>
        <v>2421.8000000000002</v>
      </c>
      <c r="Z380" s="681">
        <f>IF(AND(Z$2&gt;=$C$6,Z$2&lt;=$C$7),_xlfn.XLOOKUP($C380,'13-MDO'!$B$7:$B$61,'13-MDO'!$K$7:$K$61),0)</f>
        <v>2421.8000000000002</v>
      </c>
      <c r="AA380" s="681">
        <f>IF(AND(AA$2&gt;=$C$6,AA$2&lt;=$C$7),_xlfn.XLOOKUP($C380,'13-MDO'!$B$7:$B$61,'13-MDO'!$K$7:$K$61),0)</f>
        <v>2421.8000000000002</v>
      </c>
      <c r="AB380" s="681">
        <f>IF(AND(AB$2&gt;=$C$6,AB$2&lt;=$C$7),_xlfn.XLOOKUP($C380,'13-MDO'!$B$7:$B$61,'13-MDO'!$K$7:$K$61),0)</f>
        <v>2421.8000000000002</v>
      </c>
      <c r="AC380" s="681">
        <f>IF(AND(AC$2&gt;=$C$6,AC$2&lt;=$C$7),_xlfn.XLOOKUP($C380,'13-MDO'!$B$7:$B$61,'13-MDO'!$K$7:$K$61),0)</f>
        <v>2421.8000000000002</v>
      </c>
      <c r="AD380" s="681">
        <f>IF(AND(AD$2&gt;=$C$6,AD$2&lt;=$C$7),_xlfn.XLOOKUP($C380,'13-MDO'!$B$7:$B$61,'13-MDO'!$K$7:$K$61),0)</f>
        <v>2421.8000000000002</v>
      </c>
      <c r="AE380" s="681">
        <f>IF(AND(AE$2&gt;=$C$6,AE$2&lt;=$C$7),_xlfn.XLOOKUP($C380,'13-MDO'!$B$7:$B$61,'13-MDO'!$K$7:$K$61),0)</f>
        <v>2421.8000000000002</v>
      </c>
      <c r="AF380" s="681">
        <f>IF(AND(AF$2&gt;=$C$6,AF$2&lt;=$C$7),_xlfn.XLOOKUP($C380,'13-MDO'!$B$7:$B$61,'13-MDO'!$K$7:$K$61),0)</f>
        <v>2421.8000000000002</v>
      </c>
      <c r="AG380" s="681">
        <f>IF(AND(AG$2&gt;=$C$6,AG$2&lt;=$C$7),_xlfn.XLOOKUP($C380,'13-MDO'!$B$7:$B$61,'13-MDO'!$K$7:$K$61),0)</f>
        <v>2421.8000000000002</v>
      </c>
      <c r="AH380" s="681">
        <f>IF(AND(AH$2&gt;=$C$6,AH$2&lt;=$C$7),_xlfn.XLOOKUP($C380,'13-MDO'!$B$7:$B$61,'13-MDO'!$K$7:$K$61),0)</f>
        <v>0</v>
      </c>
      <c r="AI380" s="681">
        <f>IF(AND(AI$2&gt;=$C$6,AI$2&lt;=$C$7),_xlfn.XLOOKUP($C380,'13-MDO'!$B$7:$B$61,'13-MDO'!$K$7:$K$61),0)</f>
        <v>0</v>
      </c>
      <c r="AJ380" s="681">
        <f>IF(AND(AJ$2&gt;=$C$6,AJ$2&lt;=$C$7),_xlfn.XLOOKUP($C380,'13-MDO'!$B$7:$B$61,'13-MDO'!$K$7:$K$61),0)</f>
        <v>0</v>
      </c>
      <c r="AK380" s="681">
        <f>IF(AND(AK$2&gt;=$C$6,AK$2&lt;=$C$7),_xlfn.XLOOKUP($C380,'13-MDO'!$B$7:$B$61,'13-MDO'!$K$7:$K$61),0)</f>
        <v>0</v>
      </c>
      <c r="AL380" s="681">
        <f>IF(AND(AL$2&gt;=$C$6,AL$2&lt;=$C$7),_xlfn.XLOOKUP($C380,'13-MDO'!$B$7:$B$61,'13-MDO'!$K$7:$K$61),0)</f>
        <v>0</v>
      </c>
    </row>
    <row r="381" spans="2:38" outlineLevel="1" x14ac:dyDescent="0.25">
      <c r="B381" s="673" t="s">
        <v>23545</v>
      </c>
      <c r="C381" s="683">
        <v>0</v>
      </c>
      <c r="D381" s="681">
        <f>IF(AND(D$2&gt;=$C$6,D$2&lt;=$C$7),$C381*'13-MDO'!$K$61,0)</f>
        <v>0</v>
      </c>
      <c r="E381" s="681">
        <f>IF(AND(E$2&gt;=$C$6,E$2&lt;=$C$7),$C381*'13-MDO'!$K$61,0)</f>
        <v>0</v>
      </c>
      <c r="F381" s="681">
        <f>IF(AND(F$2&gt;=$C$6,F$2&lt;=$C$7),$C381*'13-MDO'!$K$61,0)</f>
        <v>0</v>
      </c>
      <c r="G381" s="681">
        <f>IF(AND(G$2&gt;=$C$6,G$2&lt;=$C$7),$C381*'13-MDO'!$K$61,0)</f>
        <v>0</v>
      </c>
      <c r="H381" s="681">
        <f>IF(AND(H$2&gt;=$C$6,H$2&lt;=$C$7),$C381*'13-MDO'!$K$61,0)</f>
        <v>0</v>
      </c>
      <c r="I381" s="681">
        <f>IF(AND(I$2&gt;=$C$6,I$2&lt;=$C$7),$C381*'13-MDO'!$K$61,0)</f>
        <v>0</v>
      </c>
      <c r="J381" s="681">
        <f>IF(AND(J$2&gt;=$C$6,J$2&lt;=$C$7),$C381*'13-MDO'!$K$61,0)</f>
        <v>0</v>
      </c>
      <c r="K381" s="681">
        <f>IF(AND(K$2&gt;=$C$6,K$2&lt;=$C$7),$C381*'13-MDO'!$K$61,0)</f>
        <v>0</v>
      </c>
      <c r="L381" s="681">
        <f>IF(AND(L$2&gt;=$C$6,L$2&lt;=$C$7),$C381*'13-MDO'!$K$61,0)</f>
        <v>0</v>
      </c>
      <c r="M381" s="681">
        <f>IF(AND(M$2&gt;=$C$6,M$2&lt;=$C$7),$C381*'13-MDO'!$K$61,0)</f>
        <v>0</v>
      </c>
      <c r="N381" s="681">
        <f>IF(AND(N$2&gt;=$C$6,N$2&lt;=$C$7),$C381*'13-MDO'!$K$61,0)</f>
        <v>0</v>
      </c>
      <c r="O381" s="681">
        <f>IF(AND(O$2&gt;=$C$6,O$2&lt;=$C$7),$C381*'13-MDO'!$K$61,0)</f>
        <v>0</v>
      </c>
      <c r="P381" s="681">
        <f>IF(AND(P$2&gt;=$C$6,P$2&lt;=$C$7),$C381*'13-MDO'!$K$61,0)</f>
        <v>0</v>
      </c>
      <c r="Q381" s="681">
        <f>IF(AND(Q$2&gt;=$C$6,Q$2&lt;=$C$7),$C381*'13-MDO'!$K$61,0)</f>
        <v>0</v>
      </c>
      <c r="R381" s="681">
        <f>IF(AND(R$2&gt;=$C$6,R$2&lt;=$C$7),$C381*'13-MDO'!$K$61,0)</f>
        <v>0</v>
      </c>
      <c r="S381" s="681">
        <f>IF(AND(S$2&gt;=$C$6,S$2&lt;=$C$7),$C381*'13-MDO'!$K$61,0)</f>
        <v>0</v>
      </c>
      <c r="T381" s="681">
        <f>IF(AND(T$2&gt;=$C$6,T$2&lt;=$C$7),$C381*'13-MDO'!$K$61,0)</f>
        <v>0</v>
      </c>
      <c r="U381" s="681">
        <f>IF(AND(U$2&gt;=$C$6,U$2&lt;=$C$7),$C381*'13-MDO'!$K$61,0)</f>
        <v>0</v>
      </c>
      <c r="V381" s="681">
        <f>IF(AND(V$2&gt;=$C$6,V$2&lt;=$C$7),$C381*'13-MDO'!$K$61,0)</f>
        <v>0</v>
      </c>
      <c r="W381" s="681">
        <f>IF(AND(W$2&gt;=$C$6,W$2&lt;=$C$7),$C381*'13-MDO'!$K$61,0)</f>
        <v>0</v>
      </c>
      <c r="X381" s="681">
        <f>IF(AND(X$2&gt;=$C$6,X$2&lt;=$C$7),$C381*'13-MDO'!$K$61,0)</f>
        <v>0</v>
      </c>
      <c r="Y381" s="681">
        <f>IF(AND(Y$2&gt;=$C$6,Y$2&lt;=$C$7),$C381*'13-MDO'!$K$61,0)</f>
        <v>0</v>
      </c>
      <c r="Z381" s="681">
        <f>IF(AND(Z$2&gt;=$C$6,Z$2&lt;=$C$7),$C381*'13-MDO'!$K$61,0)</f>
        <v>0</v>
      </c>
      <c r="AA381" s="681">
        <f>IF(AND(AA$2&gt;=$C$6,AA$2&lt;=$C$7),$C381*'13-MDO'!$K$61,0)</f>
        <v>0</v>
      </c>
      <c r="AB381" s="681">
        <f>IF(AND(AB$2&gt;=$C$6,AB$2&lt;=$C$7),$C381*'13-MDO'!$K$61,0)</f>
        <v>0</v>
      </c>
      <c r="AC381" s="681">
        <f>IF(AND(AC$2&gt;=$C$6,AC$2&lt;=$C$7),$C381*'13-MDO'!$K$61,0)</f>
        <v>0</v>
      </c>
      <c r="AD381" s="681">
        <f>IF(AND(AD$2&gt;=$C$6,AD$2&lt;=$C$7),$C381*'13-MDO'!$K$61,0)</f>
        <v>0</v>
      </c>
      <c r="AE381" s="681">
        <f>IF(AND(AE$2&gt;=$C$6,AE$2&lt;=$C$7),$C381*'13-MDO'!$K$61,0)</f>
        <v>0</v>
      </c>
      <c r="AF381" s="681">
        <f>IF(AND(AF$2&gt;=$C$6,AF$2&lt;=$C$7),$C381*'13-MDO'!$K$61,0)</f>
        <v>0</v>
      </c>
      <c r="AG381" s="681">
        <f>IF(AND(AG$2&gt;=$C$6,AG$2&lt;=$C$7),$C381*'13-MDO'!$K$61,0)</f>
        <v>0</v>
      </c>
      <c r="AH381" s="681">
        <f>IF(AND(AH$2&gt;=$C$6,AH$2&lt;=$C$7),$C381*'13-MDO'!$K$61,0)</f>
        <v>0</v>
      </c>
      <c r="AI381" s="681">
        <f>IF(AND(AI$2&gt;=$C$6,AI$2&lt;=$C$7),$C381*'13-MDO'!$K$61,0)</f>
        <v>0</v>
      </c>
      <c r="AJ381" s="681">
        <f>IF(AND(AJ$2&gt;=$C$6,AJ$2&lt;=$C$7),$C381*'13-MDO'!$K$61,0)</f>
        <v>0</v>
      </c>
      <c r="AK381" s="681">
        <f>IF(AND(AK$2&gt;=$C$6,AK$2&lt;=$C$7),$C381*'13-MDO'!$K$61,0)</f>
        <v>0</v>
      </c>
      <c r="AL381" s="681">
        <f>IF(AND(AL$2&gt;=$C$6,AL$2&lt;=$C$7),$C381*'13-MDO'!$K$61,0)</f>
        <v>0</v>
      </c>
    </row>
    <row r="382" spans="2:38" outlineLevel="1" x14ac:dyDescent="0.25">
      <c r="B382" s="673" t="s">
        <v>23546</v>
      </c>
      <c r="C382" s="707">
        <f>8/6*0</f>
        <v>0</v>
      </c>
      <c r="D382" s="681">
        <f>IF(AND(D$2&gt;=$C$6,D$2&lt;=$C$7),ROUND(SUM(D380,D381)/220*1.5*$C382*D$17,2),0)</f>
        <v>0</v>
      </c>
      <c r="E382" s="681">
        <f t="shared" ref="E382:AL382" si="116">IF(AND(E$2&gt;=$C$6,E$2&lt;=$C$7),ROUND(SUM(E380,E381)/220*1.5*$C382*E$17,2),0)</f>
        <v>0</v>
      </c>
      <c r="F382" s="681">
        <f t="shared" si="116"/>
        <v>0</v>
      </c>
      <c r="G382" s="681">
        <f t="shared" si="116"/>
        <v>0</v>
      </c>
      <c r="H382" s="681">
        <f t="shared" si="116"/>
        <v>0</v>
      </c>
      <c r="I382" s="681">
        <f t="shared" si="116"/>
        <v>0</v>
      </c>
      <c r="J382" s="681">
        <f t="shared" si="116"/>
        <v>0</v>
      </c>
      <c r="K382" s="681">
        <f t="shared" si="116"/>
        <v>0</v>
      </c>
      <c r="L382" s="681">
        <f t="shared" si="116"/>
        <v>0</v>
      </c>
      <c r="M382" s="681">
        <f t="shared" si="116"/>
        <v>0</v>
      </c>
      <c r="N382" s="681">
        <f t="shared" si="116"/>
        <v>0</v>
      </c>
      <c r="O382" s="681">
        <f t="shared" si="116"/>
        <v>0</v>
      </c>
      <c r="P382" s="681">
        <f t="shared" si="116"/>
        <v>0</v>
      </c>
      <c r="Q382" s="681">
        <f t="shared" si="116"/>
        <v>0</v>
      </c>
      <c r="R382" s="681">
        <f t="shared" si="116"/>
        <v>0</v>
      </c>
      <c r="S382" s="681">
        <f t="shared" si="116"/>
        <v>0</v>
      </c>
      <c r="T382" s="681">
        <f t="shared" si="116"/>
        <v>0</v>
      </c>
      <c r="U382" s="681">
        <f t="shared" si="116"/>
        <v>0</v>
      </c>
      <c r="V382" s="681">
        <f t="shared" si="116"/>
        <v>0</v>
      </c>
      <c r="W382" s="681">
        <f t="shared" si="116"/>
        <v>0</v>
      </c>
      <c r="X382" s="681">
        <f t="shared" si="116"/>
        <v>0</v>
      </c>
      <c r="Y382" s="681">
        <f t="shared" si="116"/>
        <v>0</v>
      </c>
      <c r="Z382" s="681">
        <f t="shared" si="116"/>
        <v>0</v>
      </c>
      <c r="AA382" s="681">
        <f t="shared" si="116"/>
        <v>0</v>
      </c>
      <c r="AB382" s="681">
        <f t="shared" si="116"/>
        <v>0</v>
      </c>
      <c r="AC382" s="681">
        <f t="shared" si="116"/>
        <v>0</v>
      </c>
      <c r="AD382" s="681">
        <f t="shared" si="116"/>
        <v>0</v>
      </c>
      <c r="AE382" s="681">
        <f t="shared" si="116"/>
        <v>0</v>
      </c>
      <c r="AF382" s="681">
        <f t="shared" si="116"/>
        <v>0</v>
      </c>
      <c r="AG382" s="681">
        <f t="shared" si="116"/>
        <v>0</v>
      </c>
      <c r="AH382" s="681">
        <f t="shared" si="116"/>
        <v>0</v>
      </c>
      <c r="AI382" s="681">
        <f t="shared" si="116"/>
        <v>0</v>
      </c>
      <c r="AJ382" s="681">
        <f t="shared" si="116"/>
        <v>0</v>
      </c>
      <c r="AK382" s="681">
        <f t="shared" si="116"/>
        <v>0</v>
      </c>
      <c r="AL382" s="681">
        <f t="shared" si="116"/>
        <v>0</v>
      </c>
    </row>
    <row r="383" spans="2:38" outlineLevel="1" x14ac:dyDescent="0.25">
      <c r="B383" s="673" t="s">
        <v>23548</v>
      </c>
      <c r="C383" s="707">
        <f>IF($C$10="SIM",7.33,0)</f>
        <v>0</v>
      </c>
      <c r="D383" s="681">
        <f>IF(AND(D$2&gt;=$C$6,D$2&lt;=$C$7),ROUND(SUM(D380,D381)/220*2*$C383*D$18,2),0)</f>
        <v>0</v>
      </c>
      <c r="E383" s="681">
        <f t="shared" ref="E383:AL383" si="117">IF(AND(E$2&gt;=$C$6,E$2&lt;=$C$7),ROUND(SUM(E380,E381)/220*2*$C383*E$18,2),0)</f>
        <v>0</v>
      </c>
      <c r="F383" s="681">
        <f t="shared" si="117"/>
        <v>0</v>
      </c>
      <c r="G383" s="681">
        <f t="shared" si="117"/>
        <v>0</v>
      </c>
      <c r="H383" s="681">
        <f t="shared" si="117"/>
        <v>0</v>
      </c>
      <c r="I383" s="681">
        <f t="shared" si="117"/>
        <v>0</v>
      </c>
      <c r="J383" s="681">
        <f t="shared" si="117"/>
        <v>0</v>
      </c>
      <c r="K383" s="681">
        <f t="shared" si="117"/>
        <v>0</v>
      </c>
      <c r="L383" s="681">
        <f t="shared" si="117"/>
        <v>0</v>
      </c>
      <c r="M383" s="681">
        <f t="shared" si="117"/>
        <v>0</v>
      </c>
      <c r="N383" s="681">
        <f t="shared" si="117"/>
        <v>0</v>
      </c>
      <c r="O383" s="681">
        <f t="shared" si="117"/>
        <v>0</v>
      </c>
      <c r="P383" s="681">
        <f t="shared" si="117"/>
        <v>0</v>
      </c>
      <c r="Q383" s="681">
        <f t="shared" si="117"/>
        <v>0</v>
      </c>
      <c r="R383" s="681">
        <f t="shared" si="117"/>
        <v>0</v>
      </c>
      <c r="S383" s="681">
        <f t="shared" si="117"/>
        <v>0</v>
      </c>
      <c r="T383" s="681">
        <f t="shared" si="117"/>
        <v>0</v>
      </c>
      <c r="U383" s="681">
        <f t="shared" si="117"/>
        <v>0</v>
      </c>
      <c r="V383" s="681">
        <f t="shared" si="117"/>
        <v>0</v>
      </c>
      <c r="W383" s="681">
        <f t="shared" si="117"/>
        <v>0</v>
      </c>
      <c r="X383" s="681">
        <f t="shared" si="117"/>
        <v>0</v>
      </c>
      <c r="Y383" s="681">
        <f t="shared" si="117"/>
        <v>0</v>
      </c>
      <c r="Z383" s="681">
        <f t="shared" si="117"/>
        <v>0</v>
      </c>
      <c r="AA383" s="681">
        <f t="shared" si="117"/>
        <v>0</v>
      </c>
      <c r="AB383" s="681">
        <f t="shared" si="117"/>
        <v>0</v>
      </c>
      <c r="AC383" s="681">
        <f t="shared" si="117"/>
        <v>0</v>
      </c>
      <c r="AD383" s="681">
        <f t="shared" si="117"/>
        <v>0</v>
      </c>
      <c r="AE383" s="681">
        <f t="shared" si="117"/>
        <v>0</v>
      </c>
      <c r="AF383" s="681">
        <f t="shared" si="117"/>
        <v>0</v>
      </c>
      <c r="AG383" s="681">
        <f t="shared" si="117"/>
        <v>0</v>
      </c>
      <c r="AH383" s="681">
        <f t="shared" si="117"/>
        <v>0</v>
      </c>
      <c r="AI383" s="681">
        <f t="shared" si="117"/>
        <v>0</v>
      </c>
      <c r="AJ383" s="681">
        <f t="shared" si="117"/>
        <v>0</v>
      </c>
      <c r="AK383" s="681">
        <f t="shared" si="117"/>
        <v>0</v>
      </c>
      <c r="AL383" s="681">
        <f t="shared" si="117"/>
        <v>0</v>
      </c>
    </row>
    <row r="384" spans="2:38" outlineLevel="1" x14ac:dyDescent="0.25">
      <c r="B384" s="673" t="s">
        <v>23409</v>
      </c>
      <c r="C384" s="707">
        <f>0*(60/52.5)</f>
        <v>0</v>
      </c>
      <c r="D384" s="681">
        <f>IF(AND(D$2&gt;=$C$6,D$2&lt;=$C$7),ROUND(SUM(D380,D381)/220*20%*$C384*D$16,2),0)</f>
        <v>0</v>
      </c>
      <c r="E384" s="681">
        <f t="shared" ref="E384:AL384" si="118">IF(AND(E$2&gt;=$C$6,E$2&lt;=$C$7),ROUND(SUM(E380,E381)/220*20%*$C384*E$16,2),0)</f>
        <v>0</v>
      </c>
      <c r="F384" s="681">
        <f t="shared" si="118"/>
        <v>0</v>
      </c>
      <c r="G384" s="681">
        <f t="shared" si="118"/>
        <v>0</v>
      </c>
      <c r="H384" s="681">
        <f t="shared" si="118"/>
        <v>0</v>
      </c>
      <c r="I384" s="681">
        <f t="shared" si="118"/>
        <v>0</v>
      </c>
      <c r="J384" s="681">
        <f t="shared" si="118"/>
        <v>0</v>
      </c>
      <c r="K384" s="681">
        <f t="shared" si="118"/>
        <v>0</v>
      </c>
      <c r="L384" s="681">
        <f t="shared" si="118"/>
        <v>0</v>
      </c>
      <c r="M384" s="681">
        <f t="shared" si="118"/>
        <v>0</v>
      </c>
      <c r="N384" s="681">
        <f t="shared" si="118"/>
        <v>0</v>
      </c>
      <c r="O384" s="681">
        <f t="shared" si="118"/>
        <v>0</v>
      </c>
      <c r="P384" s="681">
        <f t="shared" si="118"/>
        <v>0</v>
      </c>
      <c r="Q384" s="681">
        <f t="shared" si="118"/>
        <v>0</v>
      </c>
      <c r="R384" s="681">
        <f t="shared" si="118"/>
        <v>0</v>
      </c>
      <c r="S384" s="681">
        <f t="shared" si="118"/>
        <v>0</v>
      </c>
      <c r="T384" s="681">
        <f t="shared" si="118"/>
        <v>0</v>
      </c>
      <c r="U384" s="681">
        <f t="shared" si="118"/>
        <v>0</v>
      </c>
      <c r="V384" s="681">
        <f t="shared" si="118"/>
        <v>0</v>
      </c>
      <c r="W384" s="681">
        <f t="shared" si="118"/>
        <v>0</v>
      </c>
      <c r="X384" s="681">
        <f t="shared" si="118"/>
        <v>0</v>
      </c>
      <c r="Y384" s="681">
        <f t="shared" si="118"/>
        <v>0</v>
      </c>
      <c r="Z384" s="681">
        <f t="shared" si="118"/>
        <v>0</v>
      </c>
      <c r="AA384" s="681">
        <f t="shared" si="118"/>
        <v>0</v>
      </c>
      <c r="AB384" s="681">
        <f t="shared" si="118"/>
        <v>0</v>
      </c>
      <c r="AC384" s="681">
        <f t="shared" si="118"/>
        <v>0</v>
      </c>
      <c r="AD384" s="681">
        <f t="shared" si="118"/>
        <v>0</v>
      </c>
      <c r="AE384" s="681">
        <f t="shared" si="118"/>
        <v>0</v>
      </c>
      <c r="AF384" s="681">
        <f t="shared" si="118"/>
        <v>0</v>
      </c>
      <c r="AG384" s="681">
        <f t="shared" si="118"/>
        <v>0</v>
      </c>
      <c r="AH384" s="681">
        <f t="shared" si="118"/>
        <v>0</v>
      </c>
      <c r="AI384" s="681">
        <f t="shared" si="118"/>
        <v>0</v>
      </c>
      <c r="AJ384" s="681">
        <f t="shared" si="118"/>
        <v>0</v>
      </c>
      <c r="AK384" s="681">
        <f t="shared" si="118"/>
        <v>0</v>
      </c>
      <c r="AL384" s="681">
        <f t="shared" si="118"/>
        <v>0</v>
      </c>
    </row>
    <row r="385" spans="2:38" outlineLevel="1" x14ac:dyDescent="0.25">
      <c r="B385" s="673" t="s">
        <v>23547</v>
      </c>
      <c r="C385" s="684">
        <f>'ENCARGOS SOCIAIS'!$G$41</f>
        <v>0.70530000000000004</v>
      </c>
      <c r="D385" s="681">
        <f>IF(AND(D$2&gt;=$C$6,D$2&lt;=$C$7),ROUND(SUM(D380:D384)*$C385,2),0)</f>
        <v>1708.1</v>
      </c>
      <c r="E385" s="681">
        <f t="shared" ref="E385:AL385" si="119">IF(AND(E$2&gt;=$C$6,E$2&lt;=$C$7),ROUND(SUM(E380:E384)*$C385,2),0)</f>
        <v>1708.1</v>
      </c>
      <c r="F385" s="681">
        <f t="shared" si="119"/>
        <v>1708.1</v>
      </c>
      <c r="G385" s="681">
        <f t="shared" si="119"/>
        <v>1708.1</v>
      </c>
      <c r="H385" s="681">
        <f t="shared" si="119"/>
        <v>1708.1</v>
      </c>
      <c r="I385" s="681">
        <f t="shared" si="119"/>
        <v>1708.1</v>
      </c>
      <c r="J385" s="681">
        <f t="shared" si="119"/>
        <v>1708.1</v>
      </c>
      <c r="K385" s="681">
        <f t="shared" si="119"/>
        <v>1708.1</v>
      </c>
      <c r="L385" s="681">
        <f t="shared" si="119"/>
        <v>1708.1</v>
      </c>
      <c r="M385" s="681">
        <f t="shared" si="119"/>
        <v>1708.1</v>
      </c>
      <c r="N385" s="681">
        <f t="shared" si="119"/>
        <v>1708.1</v>
      </c>
      <c r="O385" s="681">
        <f t="shared" si="119"/>
        <v>1708.1</v>
      </c>
      <c r="P385" s="681">
        <f t="shared" si="119"/>
        <v>1708.1</v>
      </c>
      <c r="Q385" s="681">
        <f t="shared" si="119"/>
        <v>1708.1</v>
      </c>
      <c r="R385" s="681">
        <f t="shared" si="119"/>
        <v>1708.1</v>
      </c>
      <c r="S385" s="681">
        <f t="shared" si="119"/>
        <v>1708.1</v>
      </c>
      <c r="T385" s="681">
        <f t="shared" si="119"/>
        <v>1708.1</v>
      </c>
      <c r="U385" s="681">
        <f t="shared" si="119"/>
        <v>1708.1</v>
      </c>
      <c r="V385" s="681">
        <f t="shared" si="119"/>
        <v>1708.1</v>
      </c>
      <c r="W385" s="681">
        <f t="shared" si="119"/>
        <v>1708.1</v>
      </c>
      <c r="X385" s="681">
        <f t="shared" si="119"/>
        <v>1708.1</v>
      </c>
      <c r="Y385" s="681">
        <f t="shared" si="119"/>
        <v>1708.1</v>
      </c>
      <c r="Z385" s="681">
        <f t="shared" si="119"/>
        <v>1708.1</v>
      </c>
      <c r="AA385" s="681">
        <f t="shared" si="119"/>
        <v>1708.1</v>
      </c>
      <c r="AB385" s="681">
        <f t="shared" si="119"/>
        <v>1708.1</v>
      </c>
      <c r="AC385" s="681">
        <f t="shared" si="119"/>
        <v>1708.1</v>
      </c>
      <c r="AD385" s="681">
        <f t="shared" si="119"/>
        <v>1708.1</v>
      </c>
      <c r="AE385" s="681">
        <f t="shared" si="119"/>
        <v>1708.1</v>
      </c>
      <c r="AF385" s="681">
        <f t="shared" si="119"/>
        <v>1708.1</v>
      </c>
      <c r="AG385" s="681">
        <f t="shared" si="119"/>
        <v>1708.1</v>
      </c>
      <c r="AH385" s="681">
        <f t="shared" si="119"/>
        <v>0</v>
      </c>
      <c r="AI385" s="681">
        <f t="shared" si="119"/>
        <v>0</v>
      </c>
      <c r="AJ385" s="681">
        <f t="shared" si="119"/>
        <v>0</v>
      </c>
      <c r="AK385" s="681">
        <f t="shared" si="119"/>
        <v>0</v>
      </c>
      <c r="AL385" s="681">
        <f t="shared" si="119"/>
        <v>0</v>
      </c>
    </row>
    <row r="386" spans="2:38" outlineLevel="1" x14ac:dyDescent="0.25">
      <c r="B386" s="673" t="s">
        <v>23388</v>
      </c>
      <c r="C386" s="680"/>
      <c r="D386" s="681">
        <f>IF(AND(D$2&gt;=$C$6,D$2&lt;=$C$7),'13-MDO'!$K$66,0)</f>
        <v>20.2</v>
      </c>
      <c r="E386" s="681">
        <f>IF(AND(E$2&gt;=$C$6,E$2&lt;=$C$7),'13-MDO'!$K$66,0)</f>
        <v>20.2</v>
      </c>
      <c r="F386" s="681">
        <f>IF(AND(F$2&gt;=$C$6,F$2&lt;=$C$7),'13-MDO'!$K$66,0)</f>
        <v>20.2</v>
      </c>
      <c r="G386" s="681">
        <f>IF(AND(G$2&gt;=$C$6,G$2&lt;=$C$7),'13-MDO'!$K$66,0)</f>
        <v>20.2</v>
      </c>
      <c r="H386" s="681">
        <f>IF(AND(H$2&gt;=$C$6,H$2&lt;=$C$7),'13-MDO'!$K$66,0)</f>
        <v>20.2</v>
      </c>
      <c r="I386" s="681">
        <f>IF(AND(I$2&gt;=$C$6,I$2&lt;=$C$7),'13-MDO'!$K$66,0)</f>
        <v>20.2</v>
      </c>
      <c r="J386" s="681">
        <f>IF(AND(J$2&gt;=$C$6,J$2&lt;=$C$7),'13-MDO'!$K$66,0)</f>
        <v>20.2</v>
      </c>
      <c r="K386" s="681">
        <f>IF(AND(K$2&gt;=$C$6,K$2&lt;=$C$7),'13-MDO'!$K$66,0)</f>
        <v>20.2</v>
      </c>
      <c r="L386" s="681">
        <f>IF(AND(L$2&gt;=$C$6,L$2&lt;=$C$7),'13-MDO'!$K$66,0)</f>
        <v>20.2</v>
      </c>
      <c r="M386" s="681">
        <f>IF(AND(M$2&gt;=$C$6,M$2&lt;=$C$7),'13-MDO'!$K$66,0)</f>
        <v>20.2</v>
      </c>
      <c r="N386" s="681">
        <f>IF(AND(N$2&gt;=$C$6,N$2&lt;=$C$7),'13-MDO'!$K$66,0)</f>
        <v>20.2</v>
      </c>
      <c r="O386" s="681">
        <f>IF(AND(O$2&gt;=$C$6,O$2&lt;=$C$7),'13-MDO'!$K$66,0)</f>
        <v>20.2</v>
      </c>
      <c r="P386" s="681">
        <f>IF(AND(P$2&gt;=$C$6,P$2&lt;=$C$7),'13-MDO'!$K$66,0)</f>
        <v>20.2</v>
      </c>
      <c r="Q386" s="681">
        <f>IF(AND(Q$2&gt;=$C$6,Q$2&lt;=$C$7),'13-MDO'!$K$66,0)</f>
        <v>20.2</v>
      </c>
      <c r="R386" s="681">
        <f>IF(AND(R$2&gt;=$C$6,R$2&lt;=$C$7),'13-MDO'!$K$66,0)</f>
        <v>20.2</v>
      </c>
      <c r="S386" s="681">
        <f>IF(AND(S$2&gt;=$C$6,S$2&lt;=$C$7),'13-MDO'!$K$66,0)</f>
        <v>20.2</v>
      </c>
      <c r="T386" s="681">
        <f>IF(AND(T$2&gt;=$C$6,T$2&lt;=$C$7),'13-MDO'!$K$66,0)</f>
        <v>20.2</v>
      </c>
      <c r="U386" s="681">
        <f>IF(AND(U$2&gt;=$C$6,U$2&lt;=$C$7),'13-MDO'!$K$66,0)</f>
        <v>20.2</v>
      </c>
      <c r="V386" s="681">
        <f>IF(AND(V$2&gt;=$C$6,V$2&lt;=$C$7),'13-MDO'!$K$66,0)</f>
        <v>20.2</v>
      </c>
      <c r="W386" s="681">
        <f>IF(AND(W$2&gt;=$C$6,W$2&lt;=$C$7),'13-MDO'!$K$66,0)</f>
        <v>20.2</v>
      </c>
      <c r="X386" s="681">
        <f>IF(AND(X$2&gt;=$C$6,X$2&lt;=$C$7),'13-MDO'!$K$66,0)</f>
        <v>20.2</v>
      </c>
      <c r="Y386" s="681">
        <f>IF(AND(Y$2&gt;=$C$6,Y$2&lt;=$C$7),'13-MDO'!$K$66,0)</f>
        <v>20.2</v>
      </c>
      <c r="Z386" s="681">
        <f>IF(AND(Z$2&gt;=$C$6,Z$2&lt;=$C$7),'13-MDO'!$K$66,0)</f>
        <v>20.2</v>
      </c>
      <c r="AA386" s="681">
        <f>IF(AND(AA$2&gt;=$C$6,AA$2&lt;=$C$7),'13-MDO'!$K$66,0)</f>
        <v>20.2</v>
      </c>
      <c r="AB386" s="681">
        <f>IF(AND(AB$2&gt;=$C$6,AB$2&lt;=$C$7),'13-MDO'!$K$66,0)</f>
        <v>20.2</v>
      </c>
      <c r="AC386" s="681">
        <f>IF(AND(AC$2&gt;=$C$6,AC$2&lt;=$C$7),'13-MDO'!$K$66,0)</f>
        <v>20.2</v>
      </c>
      <c r="AD386" s="681">
        <f>IF(AND(AD$2&gt;=$C$6,AD$2&lt;=$C$7),'13-MDO'!$K$66,0)</f>
        <v>20.2</v>
      </c>
      <c r="AE386" s="681">
        <f>IF(AND(AE$2&gt;=$C$6,AE$2&lt;=$C$7),'13-MDO'!$K$66,0)</f>
        <v>20.2</v>
      </c>
      <c r="AF386" s="681">
        <f>IF(AND(AF$2&gt;=$C$6,AF$2&lt;=$C$7),'13-MDO'!$K$66,0)</f>
        <v>20.2</v>
      </c>
      <c r="AG386" s="681">
        <f>IF(AND(AG$2&gt;=$C$6,AG$2&lt;=$C$7),'13-MDO'!$K$66,0)</f>
        <v>20.2</v>
      </c>
      <c r="AH386" s="681">
        <f>IF(AND(AH$2&gt;=$C$6,AH$2&lt;=$C$7),'13-MDO'!$K$66,0)</f>
        <v>0</v>
      </c>
      <c r="AI386" s="681">
        <f>IF(AND(AI$2&gt;=$C$6,AI$2&lt;=$C$7),'13-MDO'!$K$66,0)</f>
        <v>0</v>
      </c>
      <c r="AJ386" s="681">
        <f>IF(AND(AJ$2&gt;=$C$6,AJ$2&lt;=$C$7),'13-MDO'!$K$66,0)</f>
        <v>0</v>
      </c>
      <c r="AK386" s="681">
        <f>IF(AND(AK$2&gt;=$C$6,AK$2&lt;=$C$7),'13-MDO'!$K$66,0)</f>
        <v>0</v>
      </c>
      <c r="AL386" s="681">
        <f>IF(AND(AL$2&gt;=$C$6,AL$2&lt;=$C$7),'13-MDO'!$K$66,0)</f>
        <v>0</v>
      </c>
    </row>
    <row r="387" spans="2:38" outlineLevel="1" x14ac:dyDescent="0.25">
      <c r="B387" s="673" t="s">
        <v>23557</v>
      </c>
      <c r="C387" s="680"/>
      <c r="D387" s="681">
        <f>IF(AND(D$2&gt;=$C$6,D$2&lt;=$C$7),'13-MDO'!$K$62,0)</f>
        <v>12</v>
      </c>
      <c r="E387" s="681">
        <f>IF(AND(E$2&gt;=$C$6,E$2&lt;=$C$7),'13-MDO'!$K$62,0)</f>
        <v>12</v>
      </c>
      <c r="F387" s="681">
        <f>IF(AND(F$2&gt;=$C$6,F$2&lt;=$C$7),'13-MDO'!$K$62,0)</f>
        <v>12</v>
      </c>
      <c r="G387" s="681">
        <f>IF(AND(G$2&gt;=$C$6,G$2&lt;=$C$7),'13-MDO'!$K$62,0)</f>
        <v>12</v>
      </c>
      <c r="H387" s="681">
        <f>IF(AND(H$2&gt;=$C$6,H$2&lt;=$C$7),'13-MDO'!$K$62,0)</f>
        <v>12</v>
      </c>
      <c r="I387" s="681">
        <f>IF(AND(I$2&gt;=$C$6,I$2&lt;=$C$7),'13-MDO'!$K$62,0)</f>
        <v>12</v>
      </c>
      <c r="J387" s="681">
        <f>IF(AND(J$2&gt;=$C$6,J$2&lt;=$C$7),'13-MDO'!$K$62,0)</f>
        <v>12</v>
      </c>
      <c r="K387" s="681">
        <f>IF(AND(K$2&gt;=$C$6,K$2&lt;=$C$7),'13-MDO'!$K$62,0)</f>
        <v>12</v>
      </c>
      <c r="L387" s="681">
        <f>IF(AND(L$2&gt;=$C$6,L$2&lt;=$C$7),'13-MDO'!$K$62,0)</f>
        <v>12</v>
      </c>
      <c r="M387" s="681">
        <f>IF(AND(M$2&gt;=$C$6,M$2&lt;=$C$7),'13-MDO'!$K$62,0)</f>
        <v>12</v>
      </c>
      <c r="N387" s="681">
        <f>IF(AND(N$2&gt;=$C$6,N$2&lt;=$C$7),'13-MDO'!$K$62,0)</f>
        <v>12</v>
      </c>
      <c r="O387" s="681">
        <f>IF(AND(O$2&gt;=$C$6,O$2&lt;=$C$7),'13-MDO'!$K$62,0)</f>
        <v>12</v>
      </c>
      <c r="P387" s="681">
        <f>IF(AND(P$2&gt;=$C$6,P$2&lt;=$C$7),'13-MDO'!$K$62,0)</f>
        <v>12</v>
      </c>
      <c r="Q387" s="681">
        <f>IF(AND(Q$2&gt;=$C$6,Q$2&lt;=$C$7),'13-MDO'!$K$62,0)</f>
        <v>12</v>
      </c>
      <c r="R387" s="681">
        <f>IF(AND(R$2&gt;=$C$6,R$2&lt;=$C$7),'13-MDO'!$K$62,0)</f>
        <v>12</v>
      </c>
      <c r="S387" s="681">
        <f>IF(AND(S$2&gt;=$C$6,S$2&lt;=$C$7),'13-MDO'!$K$62,0)</f>
        <v>12</v>
      </c>
      <c r="T387" s="681">
        <f>IF(AND(T$2&gt;=$C$6,T$2&lt;=$C$7),'13-MDO'!$K$62,0)</f>
        <v>12</v>
      </c>
      <c r="U387" s="681">
        <f>IF(AND(U$2&gt;=$C$6,U$2&lt;=$C$7),'13-MDO'!$K$62,0)</f>
        <v>12</v>
      </c>
      <c r="V387" s="681">
        <f>IF(AND(V$2&gt;=$C$6,V$2&lt;=$C$7),'13-MDO'!$K$62,0)</f>
        <v>12</v>
      </c>
      <c r="W387" s="681">
        <f>IF(AND(W$2&gt;=$C$6,W$2&lt;=$C$7),'13-MDO'!$K$62,0)</f>
        <v>12</v>
      </c>
      <c r="X387" s="681">
        <f>IF(AND(X$2&gt;=$C$6,X$2&lt;=$C$7),'13-MDO'!$K$62,0)</f>
        <v>12</v>
      </c>
      <c r="Y387" s="681">
        <f>IF(AND(Y$2&gt;=$C$6,Y$2&lt;=$C$7),'13-MDO'!$K$62,0)</f>
        <v>12</v>
      </c>
      <c r="Z387" s="681">
        <f>IF(AND(Z$2&gt;=$C$6,Z$2&lt;=$C$7),'13-MDO'!$K$62,0)</f>
        <v>12</v>
      </c>
      <c r="AA387" s="681">
        <f>IF(AND(AA$2&gt;=$C$6,AA$2&lt;=$C$7),'13-MDO'!$K$62,0)</f>
        <v>12</v>
      </c>
      <c r="AB387" s="681">
        <f>IF(AND(AB$2&gt;=$C$6,AB$2&lt;=$C$7),'13-MDO'!$K$62,0)</f>
        <v>12</v>
      </c>
      <c r="AC387" s="681">
        <f>IF(AND(AC$2&gt;=$C$6,AC$2&lt;=$C$7),'13-MDO'!$K$62,0)</f>
        <v>12</v>
      </c>
      <c r="AD387" s="681">
        <f>IF(AND(AD$2&gt;=$C$6,AD$2&lt;=$C$7),'13-MDO'!$K$62,0)</f>
        <v>12</v>
      </c>
      <c r="AE387" s="681">
        <f>IF(AND(AE$2&gt;=$C$6,AE$2&lt;=$C$7),'13-MDO'!$K$62,0)</f>
        <v>12</v>
      </c>
      <c r="AF387" s="681">
        <f>IF(AND(AF$2&gt;=$C$6,AF$2&lt;=$C$7),'13-MDO'!$K$62,0)</f>
        <v>12</v>
      </c>
      <c r="AG387" s="681">
        <f>IF(AND(AG$2&gt;=$C$6,AG$2&lt;=$C$7),'13-MDO'!$K$62,0)</f>
        <v>12</v>
      </c>
      <c r="AH387" s="681">
        <f>IF(AND(AH$2&gt;=$C$6,AH$2&lt;=$C$7),'13-MDO'!$K$62,0)</f>
        <v>0</v>
      </c>
      <c r="AI387" s="681">
        <f>IF(AND(AI$2&gt;=$C$6,AI$2&lt;=$C$7),'13-MDO'!$K$62,0)</f>
        <v>0</v>
      </c>
      <c r="AJ387" s="681">
        <f>IF(AND(AJ$2&gt;=$C$6,AJ$2&lt;=$C$7),'13-MDO'!$K$62,0)</f>
        <v>0</v>
      </c>
      <c r="AK387" s="681">
        <f>IF(AND(AK$2&gt;=$C$6,AK$2&lt;=$C$7),'13-MDO'!$K$62,0)</f>
        <v>0</v>
      </c>
      <c r="AL387" s="681">
        <f>IF(AND(AL$2&gt;=$C$6,AL$2&lt;=$C$7),'13-MDO'!$K$62,0)</f>
        <v>0</v>
      </c>
    </row>
    <row r="388" spans="2:38" outlineLevel="1" x14ac:dyDescent="0.25">
      <c r="B388" s="673" t="s">
        <v>23389</v>
      </c>
      <c r="C388" s="680"/>
      <c r="D388" s="708">
        <f>IF(AND(D$2&gt;=$C$6,D$2&lt;=$C$7),'13-MDO'!$K$63,0)</f>
        <v>573.86</v>
      </c>
      <c r="E388" s="708">
        <f>IF(AND(E$2&gt;=$C$6,E$2&lt;=$C$7),'13-MDO'!$K$63,0)</f>
        <v>573.86</v>
      </c>
      <c r="F388" s="708">
        <f>IF(AND(F$2&gt;=$C$6,F$2&lt;=$C$7),'13-MDO'!$K$63,0)</f>
        <v>573.86</v>
      </c>
      <c r="G388" s="708">
        <f>IF(AND(G$2&gt;=$C$6,G$2&lt;=$C$7),'13-MDO'!$K$63,0)</f>
        <v>573.86</v>
      </c>
      <c r="H388" s="708">
        <f>IF(AND(H$2&gt;=$C$6,H$2&lt;=$C$7),'13-MDO'!$K$63,0)</f>
        <v>573.86</v>
      </c>
      <c r="I388" s="708">
        <f>IF(AND(I$2&gt;=$C$6,I$2&lt;=$C$7),'13-MDO'!$K$63,0)</f>
        <v>573.86</v>
      </c>
      <c r="J388" s="708">
        <f>IF(AND(J$2&gt;=$C$6,J$2&lt;=$C$7),'13-MDO'!$K$63,0)</f>
        <v>573.86</v>
      </c>
      <c r="K388" s="708">
        <f>IF(AND(K$2&gt;=$C$6,K$2&lt;=$C$7),'13-MDO'!$K$63,0)</f>
        <v>573.86</v>
      </c>
      <c r="L388" s="708">
        <f>IF(AND(L$2&gt;=$C$6,L$2&lt;=$C$7),'13-MDO'!$K$63,0)</f>
        <v>573.86</v>
      </c>
      <c r="M388" s="708">
        <f>IF(AND(M$2&gt;=$C$6,M$2&lt;=$C$7),'13-MDO'!$K$63,0)</f>
        <v>573.86</v>
      </c>
      <c r="N388" s="708">
        <f>IF(AND(N$2&gt;=$C$6,N$2&lt;=$C$7),'13-MDO'!$K$63,0)</f>
        <v>573.86</v>
      </c>
      <c r="O388" s="708">
        <f>IF(AND(O$2&gt;=$C$6,O$2&lt;=$C$7),'13-MDO'!$K$63,0)</f>
        <v>573.86</v>
      </c>
      <c r="P388" s="708">
        <f>IF(AND(P$2&gt;=$C$6,P$2&lt;=$C$7),'13-MDO'!$K$63,0)</f>
        <v>573.86</v>
      </c>
      <c r="Q388" s="708">
        <f>IF(AND(Q$2&gt;=$C$6,Q$2&lt;=$C$7),'13-MDO'!$K$63,0)</f>
        <v>573.86</v>
      </c>
      <c r="R388" s="708">
        <f>IF(AND(R$2&gt;=$C$6,R$2&lt;=$C$7),'13-MDO'!$K$63,0)</f>
        <v>573.86</v>
      </c>
      <c r="S388" s="708">
        <f>IF(AND(S$2&gt;=$C$6,S$2&lt;=$C$7),'13-MDO'!$K$63,0)</f>
        <v>573.86</v>
      </c>
      <c r="T388" s="708">
        <f>IF(AND(T$2&gt;=$C$6,T$2&lt;=$C$7),'13-MDO'!$K$63,0)</f>
        <v>573.86</v>
      </c>
      <c r="U388" s="708">
        <f>IF(AND(U$2&gt;=$C$6,U$2&lt;=$C$7),'13-MDO'!$K$63,0)</f>
        <v>573.86</v>
      </c>
      <c r="V388" s="708">
        <f>IF(AND(V$2&gt;=$C$6,V$2&lt;=$C$7),'13-MDO'!$K$63,0)</f>
        <v>573.86</v>
      </c>
      <c r="W388" s="708">
        <f>IF(AND(W$2&gt;=$C$6,W$2&lt;=$C$7),'13-MDO'!$K$63,0)</f>
        <v>573.86</v>
      </c>
      <c r="X388" s="708">
        <f>IF(AND(X$2&gt;=$C$6,X$2&lt;=$C$7),'13-MDO'!$K$63,0)</f>
        <v>573.86</v>
      </c>
      <c r="Y388" s="708">
        <f>IF(AND(Y$2&gt;=$C$6,Y$2&lt;=$C$7),'13-MDO'!$K$63,0)</f>
        <v>573.86</v>
      </c>
      <c r="Z388" s="708">
        <f>IF(AND(Z$2&gt;=$C$6,Z$2&lt;=$C$7),'13-MDO'!$K$63,0)</f>
        <v>573.86</v>
      </c>
      <c r="AA388" s="708">
        <f>IF(AND(AA$2&gt;=$C$6,AA$2&lt;=$C$7),'13-MDO'!$K$63,0)</f>
        <v>573.86</v>
      </c>
      <c r="AB388" s="708">
        <f>IF(AND(AB$2&gt;=$C$6,AB$2&lt;=$C$7),'13-MDO'!$K$63,0)</f>
        <v>573.86</v>
      </c>
      <c r="AC388" s="708">
        <f>IF(AND(AC$2&gt;=$C$6,AC$2&lt;=$C$7),'13-MDO'!$K$63,0)</f>
        <v>573.86</v>
      </c>
      <c r="AD388" s="708">
        <f>IF(AND(AD$2&gt;=$C$6,AD$2&lt;=$C$7),'13-MDO'!$K$63,0)</f>
        <v>573.86</v>
      </c>
      <c r="AE388" s="708">
        <f>IF(AND(AE$2&gt;=$C$6,AE$2&lt;=$C$7),'13-MDO'!$K$63,0)</f>
        <v>573.86</v>
      </c>
      <c r="AF388" s="708">
        <f>IF(AND(AF$2&gt;=$C$6,AF$2&lt;=$C$7),'13-MDO'!$K$63,0)</f>
        <v>573.86</v>
      </c>
      <c r="AG388" s="708">
        <f>IF(AND(AG$2&gt;=$C$6,AG$2&lt;=$C$7),'13-MDO'!$K$63,0)</f>
        <v>573.86</v>
      </c>
      <c r="AH388" s="708">
        <f>IF(AND(AH$2&gt;=$C$6,AH$2&lt;=$C$7),'13-MDO'!$K$63,0)</f>
        <v>0</v>
      </c>
      <c r="AI388" s="708">
        <f>IF(AND(AI$2&gt;=$C$6,AI$2&lt;=$C$7),'13-MDO'!$K$63,0)</f>
        <v>0</v>
      </c>
      <c r="AJ388" s="708">
        <f>IF(AND(AJ$2&gt;=$C$6,AJ$2&lt;=$C$7),'13-MDO'!$K$63,0)</f>
        <v>0</v>
      </c>
      <c r="AK388" s="708">
        <f>IF(AND(AK$2&gt;=$C$6,AK$2&lt;=$C$7),'13-MDO'!$K$63,0)</f>
        <v>0</v>
      </c>
      <c r="AL388" s="708">
        <f>IF(AND(AL$2&gt;=$C$6,AL$2&lt;=$C$7),'13-MDO'!$K$63,0)</f>
        <v>0</v>
      </c>
    </row>
    <row r="389" spans="2:38" outlineLevel="1" x14ac:dyDescent="0.25">
      <c r="B389" s="673" t="s">
        <v>23558</v>
      </c>
      <c r="C389" s="680"/>
      <c r="D389" s="708">
        <f>IF(AND(D$2&gt;=$C$6,D$2&lt;=$C$7),'13-MDO'!$K$64,0)</f>
        <v>160</v>
      </c>
      <c r="E389" s="708">
        <f>IF(AND(E$2&gt;=$C$6,E$2&lt;=$C$7),'13-MDO'!$K$64,0)</f>
        <v>160</v>
      </c>
      <c r="F389" s="708">
        <f>IF(AND(F$2&gt;=$C$6,F$2&lt;=$C$7),'13-MDO'!$K$64,0)</f>
        <v>160</v>
      </c>
      <c r="G389" s="708">
        <f>IF(AND(G$2&gt;=$C$6,G$2&lt;=$C$7),'13-MDO'!$K$64,0)</f>
        <v>160</v>
      </c>
      <c r="H389" s="708">
        <f>IF(AND(H$2&gt;=$C$6,H$2&lt;=$C$7),'13-MDO'!$K$64,0)</f>
        <v>160</v>
      </c>
      <c r="I389" s="708">
        <f>IF(AND(I$2&gt;=$C$6,I$2&lt;=$C$7),'13-MDO'!$K$64,0)</f>
        <v>160</v>
      </c>
      <c r="J389" s="708">
        <f>IF(AND(J$2&gt;=$C$6,J$2&lt;=$C$7),'13-MDO'!$K$64,0)</f>
        <v>160</v>
      </c>
      <c r="K389" s="708">
        <f>IF(AND(K$2&gt;=$C$6,K$2&lt;=$C$7),'13-MDO'!$K$64,0)</f>
        <v>160</v>
      </c>
      <c r="L389" s="708">
        <f>IF(AND(L$2&gt;=$C$6,L$2&lt;=$C$7),'13-MDO'!$K$64,0)</f>
        <v>160</v>
      </c>
      <c r="M389" s="708">
        <f>IF(AND(M$2&gt;=$C$6,M$2&lt;=$C$7),'13-MDO'!$K$64,0)</f>
        <v>160</v>
      </c>
      <c r="N389" s="708">
        <f>IF(AND(N$2&gt;=$C$6,N$2&lt;=$C$7),'13-MDO'!$K$64,0)</f>
        <v>160</v>
      </c>
      <c r="O389" s="708">
        <f>IF(AND(O$2&gt;=$C$6,O$2&lt;=$C$7),'13-MDO'!$K$64,0)</f>
        <v>160</v>
      </c>
      <c r="P389" s="708">
        <f>IF(AND(P$2&gt;=$C$6,P$2&lt;=$C$7),'13-MDO'!$K$64,0)</f>
        <v>160</v>
      </c>
      <c r="Q389" s="708">
        <f>IF(AND(Q$2&gt;=$C$6,Q$2&lt;=$C$7),'13-MDO'!$K$64,0)</f>
        <v>160</v>
      </c>
      <c r="R389" s="708">
        <f>IF(AND(R$2&gt;=$C$6,R$2&lt;=$C$7),'13-MDO'!$K$64,0)</f>
        <v>160</v>
      </c>
      <c r="S389" s="708">
        <f>IF(AND(S$2&gt;=$C$6,S$2&lt;=$C$7),'13-MDO'!$K$64,0)</f>
        <v>160</v>
      </c>
      <c r="T389" s="708">
        <f>IF(AND(T$2&gt;=$C$6,T$2&lt;=$C$7),'13-MDO'!$K$64,0)</f>
        <v>160</v>
      </c>
      <c r="U389" s="708">
        <f>IF(AND(U$2&gt;=$C$6,U$2&lt;=$C$7),'13-MDO'!$K$64,0)</f>
        <v>160</v>
      </c>
      <c r="V389" s="708">
        <f>IF(AND(V$2&gt;=$C$6,V$2&lt;=$C$7),'13-MDO'!$K$64,0)</f>
        <v>160</v>
      </c>
      <c r="W389" s="708">
        <f>IF(AND(W$2&gt;=$C$6,W$2&lt;=$C$7),'13-MDO'!$K$64,0)</f>
        <v>160</v>
      </c>
      <c r="X389" s="708">
        <f>IF(AND(X$2&gt;=$C$6,X$2&lt;=$C$7),'13-MDO'!$K$64,0)</f>
        <v>160</v>
      </c>
      <c r="Y389" s="708">
        <f>IF(AND(Y$2&gt;=$C$6,Y$2&lt;=$C$7),'13-MDO'!$K$64,0)</f>
        <v>160</v>
      </c>
      <c r="Z389" s="708">
        <f>IF(AND(Z$2&gt;=$C$6,Z$2&lt;=$C$7),'13-MDO'!$K$64,0)</f>
        <v>160</v>
      </c>
      <c r="AA389" s="708">
        <f>IF(AND(AA$2&gt;=$C$6,AA$2&lt;=$C$7),'13-MDO'!$K$64,0)</f>
        <v>160</v>
      </c>
      <c r="AB389" s="708">
        <f>IF(AND(AB$2&gt;=$C$6,AB$2&lt;=$C$7),'13-MDO'!$K$64,0)</f>
        <v>160</v>
      </c>
      <c r="AC389" s="708">
        <f>IF(AND(AC$2&gt;=$C$6,AC$2&lt;=$C$7),'13-MDO'!$K$64,0)</f>
        <v>160</v>
      </c>
      <c r="AD389" s="708">
        <f>IF(AND(AD$2&gt;=$C$6,AD$2&lt;=$C$7),'13-MDO'!$K$64,0)</f>
        <v>160</v>
      </c>
      <c r="AE389" s="708">
        <f>IF(AND(AE$2&gt;=$C$6,AE$2&lt;=$C$7),'13-MDO'!$K$64,0)</f>
        <v>160</v>
      </c>
      <c r="AF389" s="708">
        <f>IF(AND(AF$2&gt;=$C$6,AF$2&lt;=$C$7),'13-MDO'!$K$64,0)</f>
        <v>160</v>
      </c>
      <c r="AG389" s="708">
        <f>IF(AND(AG$2&gt;=$C$6,AG$2&lt;=$C$7),'13-MDO'!$K$64,0)</f>
        <v>160</v>
      </c>
      <c r="AH389" s="708">
        <f>IF(AND(AH$2&gt;=$C$6,AH$2&lt;=$C$7),'13-MDO'!$K$64,0)</f>
        <v>0</v>
      </c>
      <c r="AI389" s="708">
        <f>IF(AND(AI$2&gt;=$C$6,AI$2&lt;=$C$7),'13-MDO'!$K$64,0)</f>
        <v>0</v>
      </c>
      <c r="AJ389" s="708">
        <f>IF(AND(AJ$2&gt;=$C$6,AJ$2&lt;=$C$7),'13-MDO'!$K$64,0)</f>
        <v>0</v>
      </c>
      <c r="AK389" s="708">
        <f>IF(AND(AK$2&gt;=$C$6,AK$2&lt;=$C$7),'13-MDO'!$K$64,0)</f>
        <v>0</v>
      </c>
      <c r="AL389" s="708">
        <f>IF(AND(AL$2&gt;=$C$6,AL$2&lt;=$C$7),'13-MDO'!$K$64,0)</f>
        <v>0</v>
      </c>
    </row>
    <row r="390" spans="2:38" outlineLevel="1" x14ac:dyDescent="0.25">
      <c r="B390" s="673" t="s">
        <v>23559</v>
      </c>
      <c r="C390" s="680"/>
      <c r="D390" s="708">
        <f>IF(AND(D$2&gt;=$C$6,D$2&lt;=$C$7),'13-MDO'!$K$65,0)</f>
        <v>305</v>
      </c>
      <c r="E390" s="708">
        <f>IF(AND(E$2&gt;=$C$6,E$2&lt;=$C$7),'13-MDO'!$K$65,0)</f>
        <v>305</v>
      </c>
      <c r="F390" s="708">
        <f>IF(AND(F$2&gt;=$C$6,F$2&lt;=$C$7),'13-MDO'!$K$65,0)</f>
        <v>305</v>
      </c>
      <c r="G390" s="708">
        <f>IF(AND(G$2&gt;=$C$6,G$2&lt;=$C$7),'13-MDO'!$K$65,0)</f>
        <v>305</v>
      </c>
      <c r="H390" s="708">
        <f>IF(AND(H$2&gt;=$C$6,H$2&lt;=$C$7),'13-MDO'!$K$65,0)</f>
        <v>305</v>
      </c>
      <c r="I390" s="708">
        <f>IF(AND(I$2&gt;=$C$6,I$2&lt;=$C$7),'13-MDO'!$K$65,0)</f>
        <v>305</v>
      </c>
      <c r="J390" s="708">
        <f>IF(AND(J$2&gt;=$C$6,J$2&lt;=$C$7),'13-MDO'!$K$65,0)</f>
        <v>305</v>
      </c>
      <c r="K390" s="708">
        <f>IF(AND(K$2&gt;=$C$6,K$2&lt;=$C$7),'13-MDO'!$K$65,0)</f>
        <v>305</v>
      </c>
      <c r="L390" s="708">
        <f>IF(AND(L$2&gt;=$C$6,L$2&lt;=$C$7),'13-MDO'!$K$65,0)</f>
        <v>305</v>
      </c>
      <c r="M390" s="708">
        <f>IF(AND(M$2&gt;=$C$6,M$2&lt;=$C$7),'13-MDO'!$K$65,0)</f>
        <v>305</v>
      </c>
      <c r="N390" s="708">
        <f>IF(AND(N$2&gt;=$C$6,N$2&lt;=$C$7),'13-MDO'!$K$65,0)</f>
        <v>305</v>
      </c>
      <c r="O390" s="708">
        <f>IF(AND(O$2&gt;=$C$6,O$2&lt;=$C$7),'13-MDO'!$K$65,0)</f>
        <v>305</v>
      </c>
      <c r="P390" s="708">
        <f>IF(AND(P$2&gt;=$C$6,P$2&lt;=$C$7),'13-MDO'!$K$65,0)</f>
        <v>305</v>
      </c>
      <c r="Q390" s="708">
        <f>IF(AND(Q$2&gt;=$C$6,Q$2&lt;=$C$7),'13-MDO'!$K$65,0)</f>
        <v>305</v>
      </c>
      <c r="R390" s="708">
        <f>IF(AND(R$2&gt;=$C$6,R$2&lt;=$C$7),'13-MDO'!$K$65,0)</f>
        <v>305</v>
      </c>
      <c r="S390" s="708">
        <f>IF(AND(S$2&gt;=$C$6,S$2&lt;=$C$7),'13-MDO'!$K$65,0)</f>
        <v>305</v>
      </c>
      <c r="T390" s="708">
        <f>IF(AND(T$2&gt;=$C$6,T$2&lt;=$C$7),'13-MDO'!$K$65,0)</f>
        <v>305</v>
      </c>
      <c r="U390" s="708">
        <f>IF(AND(U$2&gt;=$C$6,U$2&lt;=$C$7),'13-MDO'!$K$65,0)</f>
        <v>305</v>
      </c>
      <c r="V390" s="708">
        <f>IF(AND(V$2&gt;=$C$6,V$2&lt;=$C$7),'13-MDO'!$K$65,0)</f>
        <v>305</v>
      </c>
      <c r="W390" s="708">
        <f>IF(AND(W$2&gt;=$C$6,W$2&lt;=$C$7),'13-MDO'!$K$65,0)</f>
        <v>305</v>
      </c>
      <c r="X390" s="708">
        <f>IF(AND(X$2&gt;=$C$6,X$2&lt;=$C$7),'13-MDO'!$K$65,0)</f>
        <v>305</v>
      </c>
      <c r="Y390" s="708">
        <f>IF(AND(Y$2&gt;=$C$6,Y$2&lt;=$C$7),'13-MDO'!$K$65,0)</f>
        <v>305</v>
      </c>
      <c r="Z390" s="708">
        <f>IF(AND(Z$2&gt;=$C$6,Z$2&lt;=$C$7),'13-MDO'!$K$65,0)</f>
        <v>305</v>
      </c>
      <c r="AA390" s="708">
        <f>IF(AND(AA$2&gt;=$C$6,AA$2&lt;=$C$7),'13-MDO'!$K$65,0)</f>
        <v>305</v>
      </c>
      <c r="AB390" s="708">
        <f>IF(AND(AB$2&gt;=$C$6,AB$2&lt;=$C$7),'13-MDO'!$K$65,0)</f>
        <v>305</v>
      </c>
      <c r="AC390" s="708">
        <f>IF(AND(AC$2&gt;=$C$6,AC$2&lt;=$C$7),'13-MDO'!$K$65,0)</f>
        <v>305</v>
      </c>
      <c r="AD390" s="708">
        <f>IF(AND(AD$2&gt;=$C$6,AD$2&lt;=$C$7),'13-MDO'!$K$65,0)</f>
        <v>305</v>
      </c>
      <c r="AE390" s="708">
        <f>IF(AND(AE$2&gt;=$C$6,AE$2&lt;=$C$7),'13-MDO'!$K$65,0)</f>
        <v>305</v>
      </c>
      <c r="AF390" s="708">
        <f>IF(AND(AF$2&gt;=$C$6,AF$2&lt;=$C$7),'13-MDO'!$K$65,0)</f>
        <v>305</v>
      </c>
      <c r="AG390" s="708">
        <f>IF(AND(AG$2&gt;=$C$6,AG$2&lt;=$C$7),'13-MDO'!$K$65,0)</f>
        <v>305</v>
      </c>
      <c r="AH390" s="708">
        <f>IF(AND(AH$2&gt;=$C$6,AH$2&lt;=$C$7),'13-MDO'!$K$65,0)</f>
        <v>0</v>
      </c>
      <c r="AI390" s="708">
        <f>IF(AND(AI$2&gt;=$C$6,AI$2&lt;=$C$7),'13-MDO'!$K$65,0)</f>
        <v>0</v>
      </c>
      <c r="AJ390" s="708">
        <f>IF(AND(AJ$2&gt;=$C$6,AJ$2&lt;=$C$7),'13-MDO'!$K$65,0)</f>
        <v>0</v>
      </c>
      <c r="AK390" s="708">
        <f>IF(AND(AK$2&gt;=$C$6,AK$2&lt;=$C$7),'13-MDO'!$K$65,0)</f>
        <v>0</v>
      </c>
      <c r="AL390" s="708">
        <f>IF(AND(AL$2&gt;=$C$6,AL$2&lt;=$C$7),'13-MDO'!$K$65,0)</f>
        <v>0</v>
      </c>
    </row>
    <row r="391" spans="2:38" outlineLevel="1" x14ac:dyDescent="0.25">
      <c r="B391" s="673" t="s">
        <v>23560</v>
      </c>
      <c r="C391" s="680"/>
      <c r="D391" s="708">
        <f>IF(AND(D$2&gt;=$C$6,D$2&lt;=$C$7),IF(ROUND('13-MDO'!$K$60*2*D$16-6%*D380,2)&lt;0,0,ROUND('13-MDO'!$K$60*2*D$16-6%*D380,2)),0)</f>
        <v>73.849999999999994</v>
      </c>
      <c r="E391" s="708">
        <f>IF(AND(E$2&gt;=$C$6,E$2&lt;=$C$7),IF(ROUND('13-MDO'!$K$60*2*E$16-6%*E380,2)&lt;0,0,ROUND('13-MDO'!$K$60*2*E$16-6%*E380,2)),0)</f>
        <v>73.849999999999994</v>
      </c>
      <c r="F391" s="708">
        <f>IF(AND(F$2&gt;=$C$6,F$2&lt;=$C$7),IF(ROUND('13-MDO'!$K$60*2*F$16-6%*F380,2)&lt;0,0,ROUND('13-MDO'!$K$60*2*F$16-6%*F380,2)),0)</f>
        <v>73.849999999999994</v>
      </c>
      <c r="G391" s="708">
        <f>IF(AND(G$2&gt;=$C$6,G$2&lt;=$C$7),IF(ROUND('13-MDO'!$K$60*2*G$16-6%*G380,2)&lt;0,0,ROUND('13-MDO'!$K$60*2*G$16-6%*G380,2)),0)</f>
        <v>73.849999999999994</v>
      </c>
      <c r="H391" s="708">
        <f>IF(AND(H$2&gt;=$C$6,H$2&lt;=$C$7),IF(ROUND('13-MDO'!$K$60*2*H$16-6%*H380,2)&lt;0,0,ROUND('13-MDO'!$K$60*2*H$16-6%*H380,2)),0)</f>
        <v>73.849999999999994</v>
      </c>
      <c r="I391" s="708">
        <f>IF(AND(I$2&gt;=$C$6,I$2&lt;=$C$7),IF(ROUND('13-MDO'!$K$60*2*I$16-6%*I380,2)&lt;0,0,ROUND('13-MDO'!$K$60*2*I$16-6%*I380,2)),0)</f>
        <v>73.849999999999994</v>
      </c>
      <c r="J391" s="708">
        <f>IF(AND(J$2&gt;=$C$6,J$2&lt;=$C$7),IF(ROUND('13-MDO'!$K$60*2*J$16-6%*J380,2)&lt;0,0,ROUND('13-MDO'!$K$60*2*J$16-6%*J380,2)),0)</f>
        <v>73.849999999999994</v>
      </c>
      <c r="K391" s="708">
        <f>IF(AND(K$2&gt;=$C$6,K$2&lt;=$C$7),IF(ROUND('13-MDO'!$K$60*2*K$16-6%*K380,2)&lt;0,0,ROUND('13-MDO'!$K$60*2*K$16-6%*K380,2)),0)</f>
        <v>73.849999999999994</v>
      </c>
      <c r="L391" s="708">
        <f>IF(AND(L$2&gt;=$C$6,L$2&lt;=$C$7),IF(ROUND('13-MDO'!$K$60*2*L$16-6%*L380,2)&lt;0,0,ROUND('13-MDO'!$K$60*2*L$16-6%*L380,2)),0)</f>
        <v>73.849999999999994</v>
      </c>
      <c r="M391" s="708">
        <f>IF(AND(M$2&gt;=$C$6,M$2&lt;=$C$7),IF(ROUND('13-MDO'!$K$60*2*M$16-6%*M380,2)&lt;0,0,ROUND('13-MDO'!$K$60*2*M$16-6%*M380,2)),0)</f>
        <v>73.849999999999994</v>
      </c>
      <c r="N391" s="708">
        <f>IF(AND(N$2&gt;=$C$6,N$2&lt;=$C$7),IF(ROUND('13-MDO'!$K$60*2*N$16-6%*N380,2)&lt;0,0,ROUND('13-MDO'!$K$60*2*N$16-6%*N380,2)),0)</f>
        <v>73.849999999999994</v>
      </c>
      <c r="O391" s="708">
        <f>IF(AND(O$2&gt;=$C$6,O$2&lt;=$C$7),IF(ROUND('13-MDO'!$K$60*2*O$16-6%*O380,2)&lt;0,0,ROUND('13-MDO'!$K$60*2*O$16-6%*O380,2)),0)</f>
        <v>73.849999999999994</v>
      </c>
      <c r="P391" s="708">
        <f>IF(AND(P$2&gt;=$C$6,P$2&lt;=$C$7),IF(ROUND('13-MDO'!$K$60*2*P$16-6%*P380,2)&lt;0,0,ROUND('13-MDO'!$K$60*2*P$16-6%*P380,2)),0)</f>
        <v>73.849999999999994</v>
      </c>
      <c r="Q391" s="708">
        <f>IF(AND(Q$2&gt;=$C$6,Q$2&lt;=$C$7),IF(ROUND('13-MDO'!$K$60*2*Q$16-6%*Q380,2)&lt;0,0,ROUND('13-MDO'!$K$60*2*Q$16-6%*Q380,2)),0)</f>
        <v>73.849999999999994</v>
      </c>
      <c r="R391" s="708">
        <f>IF(AND(R$2&gt;=$C$6,R$2&lt;=$C$7),IF(ROUND('13-MDO'!$K$60*2*R$16-6%*R380,2)&lt;0,0,ROUND('13-MDO'!$K$60*2*R$16-6%*R380,2)),0)</f>
        <v>73.849999999999994</v>
      </c>
      <c r="S391" s="708">
        <f>IF(AND(S$2&gt;=$C$6,S$2&lt;=$C$7),IF(ROUND('13-MDO'!$K$60*2*S$16-6%*S380,2)&lt;0,0,ROUND('13-MDO'!$K$60*2*S$16-6%*S380,2)),0)</f>
        <v>73.849999999999994</v>
      </c>
      <c r="T391" s="708">
        <f>IF(AND(T$2&gt;=$C$6,T$2&lt;=$C$7),IF(ROUND('13-MDO'!$K$60*2*T$16-6%*T380,2)&lt;0,0,ROUND('13-MDO'!$K$60*2*T$16-6%*T380,2)),0)</f>
        <v>73.849999999999994</v>
      </c>
      <c r="U391" s="708">
        <f>IF(AND(U$2&gt;=$C$6,U$2&lt;=$C$7),IF(ROUND('13-MDO'!$K$60*2*U$16-6%*U380,2)&lt;0,0,ROUND('13-MDO'!$K$60*2*U$16-6%*U380,2)),0)</f>
        <v>73.849999999999994</v>
      </c>
      <c r="V391" s="708">
        <f>IF(AND(V$2&gt;=$C$6,V$2&lt;=$C$7),IF(ROUND('13-MDO'!$K$60*2*V$16-6%*V380,2)&lt;0,0,ROUND('13-MDO'!$K$60*2*V$16-6%*V380,2)),0)</f>
        <v>73.849999999999994</v>
      </c>
      <c r="W391" s="708">
        <f>IF(AND(W$2&gt;=$C$6,W$2&lt;=$C$7),IF(ROUND('13-MDO'!$K$60*2*W$16-6%*W380,2)&lt;0,0,ROUND('13-MDO'!$K$60*2*W$16-6%*W380,2)),0)</f>
        <v>73.849999999999994</v>
      </c>
      <c r="X391" s="708">
        <f>IF(AND(X$2&gt;=$C$6,X$2&lt;=$C$7),IF(ROUND('13-MDO'!$K$60*2*X$16-6%*X380,2)&lt;0,0,ROUND('13-MDO'!$K$60*2*X$16-6%*X380,2)),0)</f>
        <v>73.849999999999994</v>
      </c>
      <c r="Y391" s="708">
        <f>IF(AND(Y$2&gt;=$C$6,Y$2&lt;=$C$7),IF(ROUND('13-MDO'!$K$60*2*Y$16-6%*Y380,2)&lt;0,0,ROUND('13-MDO'!$K$60*2*Y$16-6%*Y380,2)),0)</f>
        <v>73.849999999999994</v>
      </c>
      <c r="Z391" s="708">
        <f>IF(AND(Z$2&gt;=$C$6,Z$2&lt;=$C$7),IF(ROUND('13-MDO'!$K$60*2*Z$16-6%*Z380,2)&lt;0,0,ROUND('13-MDO'!$K$60*2*Z$16-6%*Z380,2)),0)</f>
        <v>73.849999999999994</v>
      </c>
      <c r="AA391" s="708">
        <f>IF(AND(AA$2&gt;=$C$6,AA$2&lt;=$C$7),IF(ROUND('13-MDO'!$K$60*2*AA$16-6%*AA380,2)&lt;0,0,ROUND('13-MDO'!$K$60*2*AA$16-6%*AA380,2)),0)</f>
        <v>73.849999999999994</v>
      </c>
      <c r="AB391" s="708">
        <f>IF(AND(AB$2&gt;=$C$6,AB$2&lt;=$C$7),IF(ROUND('13-MDO'!$K$60*2*AB$16-6%*AB380,2)&lt;0,0,ROUND('13-MDO'!$K$60*2*AB$16-6%*AB380,2)),0)</f>
        <v>73.849999999999994</v>
      </c>
      <c r="AC391" s="708">
        <f>IF(AND(AC$2&gt;=$C$6,AC$2&lt;=$C$7),IF(ROUND('13-MDO'!$K$60*2*AC$16-6%*AC380,2)&lt;0,0,ROUND('13-MDO'!$K$60*2*AC$16-6%*AC380,2)),0)</f>
        <v>73.849999999999994</v>
      </c>
      <c r="AD391" s="708">
        <f>IF(AND(AD$2&gt;=$C$6,AD$2&lt;=$C$7),IF(ROUND('13-MDO'!$K$60*2*AD$16-6%*AD380,2)&lt;0,0,ROUND('13-MDO'!$K$60*2*AD$16-6%*AD380,2)),0)</f>
        <v>73.849999999999994</v>
      </c>
      <c r="AE391" s="708">
        <f>IF(AND(AE$2&gt;=$C$6,AE$2&lt;=$C$7),IF(ROUND('13-MDO'!$K$60*2*AE$16-6%*AE380,2)&lt;0,0,ROUND('13-MDO'!$K$60*2*AE$16-6%*AE380,2)),0)</f>
        <v>73.849999999999994</v>
      </c>
      <c r="AF391" s="708">
        <f>IF(AND(AF$2&gt;=$C$6,AF$2&lt;=$C$7),IF(ROUND('13-MDO'!$K$60*2*AF$16-6%*AF380,2)&lt;0,0,ROUND('13-MDO'!$K$60*2*AF$16-6%*AF380,2)),0)</f>
        <v>73.849999999999994</v>
      </c>
      <c r="AG391" s="708">
        <f>IF(AND(AG$2&gt;=$C$6,AG$2&lt;=$C$7),IF(ROUND('13-MDO'!$K$60*2*AG$16-6%*AG380,2)&lt;0,0,ROUND('13-MDO'!$K$60*2*AG$16-6%*AG380,2)),0)</f>
        <v>73.849999999999994</v>
      </c>
      <c r="AH391" s="708">
        <f>IF(AND(AH$2&gt;=$C$6,AH$2&lt;=$C$7),IF(ROUND('13-MDO'!$K$60*2*AH$16-6%*AH380,2)&lt;0,0,ROUND('13-MDO'!$K$60*2*AH$16-6%*AH380,2)),0)</f>
        <v>0</v>
      </c>
      <c r="AI391" s="708">
        <f>IF(AND(AI$2&gt;=$C$6,AI$2&lt;=$C$7),IF(ROUND('13-MDO'!$K$60*2*AI$16-6%*AI380,2)&lt;0,0,ROUND('13-MDO'!$K$60*2*AI$16-6%*AI380,2)),0)</f>
        <v>0</v>
      </c>
      <c r="AJ391" s="708">
        <f>IF(AND(AJ$2&gt;=$C$6,AJ$2&lt;=$C$7),IF(ROUND('13-MDO'!$K$60*2*AJ$16-6%*AJ380,2)&lt;0,0,ROUND('13-MDO'!$K$60*2*AJ$16-6%*AJ380,2)),0)</f>
        <v>0</v>
      </c>
      <c r="AK391" s="708">
        <f>IF(AND(AK$2&gt;=$C$6,AK$2&lt;=$C$7),IF(ROUND('13-MDO'!$K$60*2*AK$16-6%*AK380,2)&lt;0,0,ROUND('13-MDO'!$K$60*2*AK$16-6%*AK380,2)),0)</f>
        <v>0</v>
      </c>
      <c r="AL391" s="708">
        <f>IF(AND(AL$2&gt;=$C$6,AL$2&lt;=$C$7),IF(ROUND('13-MDO'!$K$60*2*AL$16-6%*AL380,2)&lt;0,0,ROUND('13-MDO'!$K$60*2*AL$16-6%*AL380,2)),0)</f>
        <v>0</v>
      </c>
    </row>
    <row r="392" spans="2:38" outlineLevel="1" x14ac:dyDescent="0.25">
      <c r="B392" s="696" t="s">
        <v>23561</v>
      </c>
      <c r="C392" s="706"/>
      <c r="D392" s="709">
        <f>SUM(D380:D391)</f>
        <v>5274.8099999999995</v>
      </c>
      <c r="E392" s="709">
        <f t="shared" ref="E392:AL392" si="120">SUM(E380:E391)</f>
        <v>5274.8099999999995</v>
      </c>
      <c r="F392" s="709">
        <f t="shared" si="120"/>
        <v>5274.8099999999995</v>
      </c>
      <c r="G392" s="709">
        <f t="shared" si="120"/>
        <v>5274.8099999999995</v>
      </c>
      <c r="H392" s="709">
        <f t="shared" si="120"/>
        <v>5274.8099999999995</v>
      </c>
      <c r="I392" s="709">
        <f t="shared" si="120"/>
        <v>5274.8099999999995</v>
      </c>
      <c r="J392" s="709">
        <f t="shared" si="120"/>
        <v>5274.8099999999995</v>
      </c>
      <c r="K392" s="709">
        <f t="shared" si="120"/>
        <v>5274.8099999999995</v>
      </c>
      <c r="L392" s="709">
        <f t="shared" si="120"/>
        <v>5274.8099999999995</v>
      </c>
      <c r="M392" s="709">
        <f t="shared" si="120"/>
        <v>5274.8099999999995</v>
      </c>
      <c r="N392" s="709">
        <f t="shared" si="120"/>
        <v>5274.8099999999995</v>
      </c>
      <c r="O392" s="709">
        <f t="shared" si="120"/>
        <v>5274.8099999999995</v>
      </c>
      <c r="P392" s="709">
        <f t="shared" si="120"/>
        <v>5274.8099999999995</v>
      </c>
      <c r="Q392" s="709">
        <f t="shared" si="120"/>
        <v>5274.8099999999995</v>
      </c>
      <c r="R392" s="709">
        <f t="shared" si="120"/>
        <v>5274.8099999999995</v>
      </c>
      <c r="S392" s="709">
        <f t="shared" si="120"/>
        <v>5274.8099999999995</v>
      </c>
      <c r="T392" s="709">
        <f t="shared" si="120"/>
        <v>5274.8099999999995</v>
      </c>
      <c r="U392" s="709">
        <f t="shared" si="120"/>
        <v>5274.8099999999995</v>
      </c>
      <c r="V392" s="709">
        <f t="shared" si="120"/>
        <v>5274.8099999999995</v>
      </c>
      <c r="W392" s="709">
        <f t="shared" si="120"/>
        <v>5274.8099999999995</v>
      </c>
      <c r="X392" s="709">
        <f t="shared" si="120"/>
        <v>5274.8099999999995</v>
      </c>
      <c r="Y392" s="709">
        <f t="shared" si="120"/>
        <v>5274.8099999999995</v>
      </c>
      <c r="Z392" s="709">
        <f t="shared" si="120"/>
        <v>5274.8099999999995</v>
      </c>
      <c r="AA392" s="709">
        <f t="shared" si="120"/>
        <v>5274.8099999999995</v>
      </c>
      <c r="AB392" s="709">
        <f t="shared" si="120"/>
        <v>5274.8099999999995</v>
      </c>
      <c r="AC392" s="709">
        <f t="shared" si="120"/>
        <v>5274.8099999999995</v>
      </c>
      <c r="AD392" s="709">
        <f t="shared" si="120"/>
        <v>5274.8099999999995</v>
      </c>
      <c r="AE392" s="709">
        <f t="shared" si="120"/>
        <v>5274.8099999999995</v>
      </c>
      <c r="AF392" s="709">
        <f t="shared" si="120"/>
        <v>5274.8099999999995</v>
      </c>
      <c r="AG392" s="709">
        <f t="shared" si="120"/>
        <v>5274.8099999999995</v>
      </c>
      <c r="AH392" s="709">
        <f t="shared" si="120"/>
        <v>0</v>
      </c>
      <c r="AI392" s="709">
        <f t="shared" si="120"/>
        <v>0</v>
      </c>
      <c r="AJ392" s="709">
        <f t="shared" si="120"/>
        <v>0</v>
      </c>
      <c r="AK392" s="709">
        <f t="shared" si="120"/>
        <v>0</v>
      </c>
      <c r="AL392" s="709">
        <f t="shared" si="120"/>
        <v>0</v>
      </c>
    </row>
    <row r="393" spans="2:38" outlineLevel="1" x14ac:dyDescent="0.25">
      <c r="B393" s="673"/>
      <c r="C393" s="680"/>
      <c r="D393" s="680"/>
      <c r="E393" s="680"/>
      <c r="F393" s="680"/>
      <c r="G393" s="680"/>
      <c r="H393" s="680"/>
      <c r="I393" s="680"/>
      <c r="J393" s="680"/>
      <c r="K393" s="680"/>
      <c r="L393" s="680"/>
      <c r="M393" s="680"/>
      <c r="N393" s="680"/>
      <c r="O393" s="680"/>
      <c r="P393" s="680"/>
      <c r="Q393" s="680"/>
      <c r="R393" s="680"/>
      <c r="S393" s="680"/>
      <c r="T393" s="680"/>
      <c r="U393" s="680"/>
      <c r="V393" s="680"/>
      <c r="W393" s="680"/>
      <c r="X393" s="680"/>
      <c r="Y393" s="680"/>
      <c r="Z393" s="680"/>
      <c r="AA393" s="680"/>
      <c r="AB393" s="680"/>
      <c r="AC393" s="680"/>
      <c r="AD393" s="680"/>
      <c r="AE393" s="680"/>
      <c r="AF393" s="680"/>
      <c r="AG393" s="680"/>
      <c r="AH393" s="680"/>
      <c r="AI393" s="680"/>
      <c r="AJ393" s="680"/>
      <c r="AK393" s="680"/>
      <c r="AL393" s="680"/>
    </row>
    <row r="394" spans="2:38" outlineLevel="1" x14ac:dyDescent="0.25">
      <c r="B394" s="696" t="s">
        <v>24022</v>
      </c>
      <c r="C394" s="706"/>
      <c r="D394" s="706"/>
      <c r="E394" s="706"/>
      <c r="F394" s="706"/>
      <c r="G394" s="706"/>
      <c r="H394" s="706"/>
      <c r="I394" s="706"/>
      <c r="J394" s="706"/>
      <c r="K394" s="706"/>
      <c r="L394" s="706"/>
      <c r="M394" s="706"/>
      <c r="N394" s="706"/>
      <c r="O394" s="706"/>
      <c r="P394" s="706"/>
      <c r="Q394" s="706"/>
      <c r="R394" s="706"/>
      <c r="S394" s="706"/>
      <c r="T394" s="706"/>
      <c r="U394" s="706"/>
      <c r="V394" s="706"/>
      <c r="W394" s="706"/>
      <c r="X394" s="706"/>
      <c r="Y394" s="706"/>
      <c r="Z394" s="706"/>
      <c r="AA394" s="706"/>
      <c r="AB394" s="706"/>
      <c r="AC394" s="706"/>
      <c r="AD394" s="706"/>
      <c r="AE394" s="706"/>
      <c r="AF394" s="706"/>
      <c r="AG394" s="706"/>
      <c r="AH394" s="706"/>
      <c r="AI394" s="706"/>
      <c r="AJ394" s="706"/>
      <c r="AK394" s="706"/>
      <c r="AL394" s="706"/>
    </row>
    <row r="395" spans="2:38" outlineLevel="1" x14ac:dyDescent="0.25">
      <c r="B395" s="689"/>
      <c r="C395" s="680"/>
      <c r="D395" s="680"/>
      <c r="E395" s="680"/>
      <c r="F395" s="680"/>
      <c r="G395" s="680"/>
      <c r="H395" s="680"/>
      <c r="I395" s="680"/>
      <c r="J395" s="680"/>
      <c r="K395" s="680"/>
      <c r="L395" s="680"/>
      <c r="M395" s="680"/>
      <c r="N395" s="680"/>
      <c r="O395" s="680"/>
      <c r="P395" s="680"/>
      <c r="Q395" s="680"/>
      <c r="R395" s="680"/>
      <c r="S395" s="680"/>
      <c r="T395" s="680"/>
      <c r="U395" s="680"/>
      <c r="V395" s="680"/>
      <c r="W395" s="680"/>
      <c r="X395" s="680"/>
      <c r="Y395" s="680"/>
      <c r="Z395" s="680"/>
      <c r="AA395" s="680"/>
      <c r="AB395" s="680"/>
      <c r="AC395" s="680"/>
      <c r="AD395" s="680"/>
      <c r="AE395" s="680"/>
      <c r="AF395" s="680"/>
      <c r="AG395" s="680"/>
      <c r="AH395" s="680"/>
      <c r="AI395" s="680"/>
      <c r="AJ395" s="680"/>
      <c r="AK395" s="680"/>
      <c r="AL395" s="680"/>
    </row>
    <row r="396" spans="2:38" outlineLevel="1" x14ac:dyDescent="0.25">
      <c r="B396" s="673" t="s">
        <v>23544</v>
      </c>
      <c r="C396" s="679" t="s">
        <v>24025</v>
      </c>
      <c r="D396" s="681">
        <f>IF(AND(D$2&gt;=$C$6,D$2&lt;=$C$7),_xlfn.XLOOKUP($C396,'13-MDO'!$B$7:$B$61,'13-MDO'!$K$7:$K$61),0)</f>
        <v>2421.8000000000002</v>
      </c>
      <c r="E396" s="681">
        <f>IF(AND(E$2&gt;=$C$6,E$2&lt;=$C$7),_xlfn.XLOOKUP($C396,'13-MDO'!$B$7:$B$61,'13-MDO'!$K$7:$K$61),0)</f>
        <v>2421.8000000000002</v>
      </c>
      <c r="F396" s="681">
        <f>IF(AND(F$2&gt;=$C$6,F$2&lt;=$C$7),_xlfn.XLOOKUP($C396,'13-MDO'!$B$7:$B$61,'13-MDO'!$K$7:$K$61),0)</f>
        <v>2421.8000000000002</v>
      </c>
      <c r="G396" s="681">
        <f>IF(AND(G$2&gt;=$C$6,G$2&lt;=$C$7),_xlfn.XLOOKUP($C396,'13-MDO'!$B$7:$B$61,'13-MDO'!$K$7:$K$61),0)</f>
        <v>2421.8000000000002</v>
      </c>
      <c r="H396" s="681">
        <f>IF(AND(H$2&gt;=$C$6,H$2&lt;=$C$7),_xlfn.XLOOKUP($C396,'13-MDO'!$B$7:$B$61,'13-MDO'!$K$7:$K$61),0)</f>
        <v>2421.8000000000002</v>
      </c>
      <c r="I396" s="681">
        <f>IF(AND(I$2&gt;=$C$6,I$2&lt;=$C$7),_xlfn.XLOOKUP($C396,'13-MDO'!$B$7:$B$61,'13-MDO'!$K$7:$K$61),0)</f>
        <v>2421.8000000000002</v>
      </c>
      <c r="J396" s="681">
        <f>IF(AND(J$2&gt;=$C$6,J$2&lt;=$C$7),_xlfn.XLOOKUP($C396,'13-MDO'!$B$7:$B$61,'13-MDO'!$K$7:$K$61),0)</f>
        <v>2421.8000000000002</v>
      </c>
      <c r="K396" s="681">
        <f>IF(AND(K$2&gt;=$C$6,K$2&lt;=$C$7),_xlfn.XLOOKUP($C396,'13-MDO'!$B$7:$B$61,'13-MDO'!$K$7:$K$61),0)</f>
        <v>2421.8000000000002</v>
      </c>
      <c r="L396" s="681">
        <f>IF(AND(L$2&gt;=$C$6,L$2&lt;=$C$7),_xlfn.XLOOKUP($C396,'13-MDO'!$B$7:$B$61,'13-MDO'!$K$7:$K$61),0)</f>
        <v>2421.8000000000002</v>
      </c>
      <c r="M396" s="681">
        <f>IF(AND(M$2&gt;=$C$6,M$2&lt;=$C$7),_xlfn.XLOOKUP($C396,'13-MDO'!$B$7:$B$61,'13-MDO'!$K$7:$K$61),0)</f>
        <v>2421.8000000000002</v>
      </c>
      <c r="N396" s="681">
        <f>IF(AND(N$2&gt;=$C$6,N$2&lt;=$C$7),_xlfn.XLOOKUP($C396,'13-MDO'!$B$7:$B$61,'13-MDO'!$K$7:$K$61),0)</f>
        <v>2421.8000000000002</v>
      </c>
      <c r="O396" s="681">
        <f>IF(AND(O$2&gt;=$C$6,O$2&lt;=$C$7),_xlfn.XLOOKUP($C396,'13-MDO'!$B$7:$B$61,'13-MDO'!$K$7:$K$61),0)</f>
        <v>2421.8000000000002</v>
      </c>
      <c r="P396" s="681">
        <f>IF(AND(P$2&gt;=$C$6,P$2&lt;=$C$7),_xlfn.XLOOKUP($C396,'13-MDO'!$B$7:$B$61,'13-MDO'!$K$7:$K$61),0)</f>
        <v>2421.8000000000002</v>
      </c>
      <c r="Q396" s="681">
        <f>IF(AND(Q$2&gt;=$C$6,Q$2&lt;=$C$7),_xlfn.XLOOKUP($C396,'13-MDO'!$B$7:$B$61,'13-MDO'!$K$7:$K$61),0)</f>
        <v>2421.8000000000002</v>
      </c>
      <c r="R396" s="681">
        <f>IF(AND(R$2&gt;=$C$6,R$2&lt;=$C$7),_xlfn.XLOOKUP($C396,'13-MDO'!$B$7:$B$61,'13-MDO'!$K$7:$K$61),0)</f>
        <v>2421.8000000000002</v>
      </c>
      <c r="S396" s="681">
        <f>IF(AND(S$2&gt;=$C$6,S$2&lt;=$C$7),_xlfn.XLOOKUP($C396,'13-MDO'!$B$7:$B$61,'13-MDO'!$K$7:$K$61),0)</f>
        <v>2421.8000000000002</v>
      </c>
      <c r="T396" s="681">
        <f>IF(AND(T$2&gt;=$C$6,T$2&lt;=$C$7),_xlfn.XLOOKUP($C396,'13-MDO'!$B$7:$B$61,'13-MDO'!$K$7:$K$61),0)</f>
        <v>2421.8000000000002</v>
      </c>
      <c r="U396" s="681">
        <f>IF(AND(U$2&gt;=$C$6,U$2&lt;=$C$7),_xlfn.XLOOKUP($C396,'13-MDO'!$B$7:$B$61,'13-MDO'!$K$7:$K$61),0)</f>
        <v>2421.8000000000002</v>
      </c>
      <c r="V396" s="681">
        <f>IF(AND(V$2&gt;=$C$6,V$2&lt;=$C$7),_xlfn.XLOOKUP($C396,'13-MDO'!$B$7:$B$61,'13-MDO'!$K$7:$K$61),0)</f>
        <v>2421.8000000000002</v>
      </c>
      <c r="W396" s="681">
        <f>IF(AND(W$2&gt;=$C$6,W$2&lt;=$C$7),_xlfn.XLOOKUP($C396,'13-MDO'!$B$7:$B$61,'13-MDO'!$K$7:$K$61),0)</f>
        <v>2421.8000000000002</v>
      </c>
      <c r="X396" s="681">
        <f>IF(AND(X$2&gt;=$C$6,X$2&lt;=$C$7),_xlfn.XLOOKUP($C396,'13-MDO'!$B$7:$B$61,'13-MDO'!$K$7:$K$61),0)</f>
        <v>2421.8000000000002</v>
      </c>
      <c r="Y396" s="681">
        <f>IF(AND(Y$2&gt;=$C$6,Y$2&lt;=$C$7),_xlfn.XLOOKUP($C396,'13-MDO'!$B$7:$B$61,'13-MDO'!$K$7:$K$61),0)</f>
        <v>2421.8000000000002</v>
      </c>
      <c r="Z396" s="681">
        <f>IF(AND(Z$2&gt;=$C$6,Z$2&lt;=$C$7),_xlfn.XLOOKUP($C396,'13-MDO'!$B$7:$B$61,'13-MDO'!$K$7:$K$61),0)</f>
        <v>2421.8000000000002</v>
      </c>
      <c r="AA396" s="681">
        <f>IF(AND(AA$2&gt;=$C$6,AA$2&lt;=$C$7),_xlfn.XLOOKUP($C396,'13-MDO'!$B$7:$B$61,'13-MDO'!$K$7:$K$61),0)</f>
        <v>2421.8000000000002</v>
      </c>
      <c r="AB396" s="681">
        <f>IF(AND(AB$2&gt;=$C$6,AB$2&lt;=$C$7),_xlfn.XLOOKUP($C396,'13-MDO'!$B$7:$B$61,'13-MDO'!$K$7:$K$61),0)</f>
        <v>2421.8000000000002</v>
      </c>
      <c r="AC396" s="681">
        <f>IF(AND(AC$2&gt;=$C$6,AC$2&lt;=$C$7),_xlfn.XLOOKUP($C396,'13-MDO'!$B$7:$B$61,'13-MDO'!$K$7:$K$61),0)</f>
        <v>2421.8000000000002</v>
      </c>
      <c r="AD396" s="681">
        <f>IF(AND(AD$2&gt;=$C$6,AD$2&lt;=$C$7),_xlfn.XLOOKUP($C396,'13-MDO'!$B$7:$B$61,'13-MDO'!$K$7:$K$61),0)</f>
        <v>2421.8000000000002</v>
      </c>
      <c r="AE396" s="681">
        <f>IF(AND(AE$2&gt;=$C$6,AE$2&lt;=$C$7),_xlfn.XLOOKUP($C396,'13-MDO'!$B$7:$B$61,'13-MDO'!$K$7:$K$61),0)</f>
        <v>2421.8000000000002</v>
      </c>
      <c r="AF396" s="681">
        <f>IF(AND(AF$2&gt;=$C$6,AF$2&lt;=$C$7),_xlfn.XLOOKUP($C396,'13-MDO'!$B$7:$B$61,'13-MDO'!$K$7:$K$61),0)</f>
        <v>2421.8000000000002</v>
      </c>
      <c r="AG396" s="681">
        <f>IF(AND(AG$2&gt;=$C$6,AG$2&lt;=$C$7),_xlfn.XLOOKUP($C396,'13-MDO'!$B$7:$B$61,'13-MDO'!$K$7:$K$61),0)</f>
        <v>2421.8000000000002</v>
      </c>
      <c r="AH396" s="681">
        <f>IF(AND(AH$2&gt;=$C$6,AH$2&lt;=$C$7),_xlfn.XLOOKUP($C396,'13-MDO'!$B$7:$B$61,'13-MDO'!$K$7:$K$61),0)</f>
        <v>0</v>
      </c>
      <c r="AI396" s="681">
        <f>IF(AND(AI$2&gt;=$C$6,AI$2&lt;=$C$7),_xlfn.XLOOKUP($C396,'13-MDO'!$B$7:$B$61,'13-MDO'!$K$7:$K$61),0)</f>
        <v>0</v>
      </c>
      <c r="AJ396" s="681">
        <f>IF(AND(AJ$2&gt;=$C$6,AJ$2&lt;=$C$7),_xlfn.XLOOKUP($C396,'13-MDO'!$B$7:$B$61,'13-MDO'!$K$7:$K$61),0)</f>
        <v>0</v>
      </c>
      <c r="AK396" s="681">
        <f>IF(AND(AK$2&gt;=$C$6,AK$2&lt;=$C$7),_xlfn.XLOOKUP($C396,'13-MDO'!$B$7:$B$61,'13-MDO'!$K$7:$K$61),0)</f>
        <v>0</v>
      </c>
      <c r="AL396" s="681">
        <f>IF(AND(AL$2&gt;=$C$6,AL$2&lt;=$C$7),_xlfn.XLOOKUP($C396,'13-MDO'!$B$7:$B$61,'13-MDO'!$K$7:$K$61),0)</f>
        <v>0</v>
      </c>
    </row>
    <row r="397" spans="2:38" outlineLevel="1" x14ac:dyDescent="0.25">
      <c r="B397" s="673" t="s">
        <v>23545</v>
      </c>
      <c r="C397" s="683">
        <v>0</v>
      </c>
      <c r="D397" s="681">
        <f>IF(AND(D$2&gt;=$C$6,D$2&lt;=$C$7),$C397*'13-MDO'!$K$61,0)</f>
        <v>0</v>
      </c>
      <c r="E397" s="681">
        <f>IF(AND(E$2&gt;=$C$6,E$2&lt;=$C$7),$C397*'13-MDO'!$K$61,0)</f>
        <v>0</v>
      </c>
      <c r="F397" s="681">
        <f>IF(AND(F$2&gt;=$C$6,F$2&lt;=$C$7),$C397*'13-MDO'!$K$61,0)</f>
        <v>0</v>
      </c>
      <c r="G397" s="681">
        <f>IF(AND(G$2&gt;=$C$6,G$2&lt;=$C$7),$C397*'13-MDO'!$K$61,0)</f>
        <v>0</v>
      </c>
      <c r="H397" s="681">
        <f>IF(AND(H$2&gt;=$C$6,H$2&lt;=$C$7),$C397*'13-MDO'!$K$61,0)</f>
        <v>0</v>
      </c>
      <c r="I397" s="681">
        <f>IF(AND(I$2&gt;=$C$6,I$2&lt;=$C$7),$C397*'13-MDO'!$K$61,0)</f>
        <v>0</v>
      </c>
      <c r="J397" s="681">
        <f>IF(AND(J$2&gt;=$C$6,J$2&lt;=$C$7),$C397*'13-MDO'!$K$61,0)</f>
        <v>0</v>
      </c>
      <c r="K397" s="681">
        <f>IF(AND(K$2&gt;=$C$6,K$2&lt;=$C$7),$C397*'13-MDO'!$K$61,0)</f>
        <v>0</v>
      </c>
      <c r="L397" s="681">
        <f>IF(AND(L$2&gt;=$C$6,L$2&lt;=$C$7),$C397*'13-MDO'!$K$61,0)</f>
        <v>0</v>
      </c>
      <c r="M397" s="681">
        <f>IF(AND(M$2&gt;=$C$6,M$2&lt;=$C$7),$C397*'13-MDO'!$K$61,0)</f>
        <v>0</v>
      </c>
      <c r="N397" s="681">
        <f>IF(AND(N$2&gt;=$C$6,N$2&lt;=$C$7),$C397*'13-MDO'!$K$61,0)</f>
        <v>0</v>
      </c>
      <c r="O397" s="681">
        <f>IF(AND(O$2&gt;=$C$6,O$2&lt;=$C$7),$C397*'13-MDO'!$K$61,0)</f>
        <v>0</v>
      </c>
      <c r="P397" s="681">
        <f>IF(AND(P$2&gt;=$C$6,P$2&lt;=$C$7),$C397*'13-MDO'!$K$61,0)</f>
        <v>0</v>
      </c>
      <c r="Q397" s="681">
        <f>IF(AND(Q$2&gt;=$C$6,Q$2&lt;=$C$7),$C397*'13-MDO'!$K$61,0)</f>
        <v>0</v>
      </c>
      <c r="R397" s="681">
        <f>IF(AND(R$2&gt;=$C$6,R$2&lt;=$C$7),$C397*'13-MDO'!$K$61,0)</f>
        <v>0</v>
      </c>
      <c r="S397" s="681">
        <f>IF(AND(S$2&gt;=$C$6,S$2&lt;=$C$7),$C397*'13-MDO'!$K$61,0)</f>
        <v>0</v>
      </c>
      <c r="T397" s="681">
        <f>IF(AND(T$2&gt;=$C$6,T$2&lt;=$C$7),$C397*'13-MDO'!$K$61,0)</f>
        <v>0</v>
      </c>
      <c r="U397" s="681">
        <f>IF(AND(U$2&gt;=$C$6,U$2&lt;=$C$7),$C397*'13-MDO'!$K$61,0)</f>
        <v>0</v>
      </c>
      <c r="V397" s="681">
        <f>IF(AND(V$2&gt;=$C$6,V$2&lt;=$C$7),$C397*'13-MDO'!$K$61,0)</f>
        <v>0</v>
      </c>
      <c r="W397" s="681">
        <f>IF(AND(W$2&gt;=$C$6,W$2&lt;=$C$7),$C397*'13-MDO'!$K$61,0)</f>
        <v>0</v>
      </c>
      <c r="X397" s="681">
        <f>IF(AND(X$2&gt;=$C$6,X$2&lt;=$C$7),$C397*'13-MDO'!$K$61,0)</f>
        <v>0</v>
      </c>
      <c r="Y397" s="681">
        <f>IF(AND(Y$2&gt;=$C$6,Y$2&lt;=$C$7),$C397*'13-MDO'!$K$61,0)</f>
        <v>0</v>
      </c>
      <c r="Z397" s="681">
        <f>IF(AND(Z$2&gt;=$C$6,Z$2&lt;=$C$7),$C397*'13-MDO'!$K$61,0)</f>
        <v>0</v>
      </c>
      <c r="AA397" s="681">
        <f>IF(AND(AA$2&gt;=$C$6,AA$2&lt;=$C$7),$C397*'13-MDO'!$K$61,0)</f>
        <v>0</v>
      </c>
      <c r="AB397" s="681">
        <f>IF(AND(AB$2&gt;=$C$6,AB$2&lt;=$C$7),$C397*'13-MDO'!$K$61,0)</f>
        <v>0</v>
      </c>
      <c r="AC397" s="681">
        <f>IF(AND(AC$2&gt;=$C$6,AC$2&lt;=$C$7),$C397*'13-MDO'!$K$61,0)</f>
        <v>0</v>
      </c>
      <c r="AD397" s="681">
        <f>IF(AND(AD$2&gt;=$C$6,AD$2&lt;=$C$7),$C397*'13-MDO'!$K$61,0)</f>
        <v>0</v>
      </c>
      <c r="AE397" s="681">
        <f>IF(AND(AE$2&gt;=$C$6,AE$2&lt;=$C$7),$C397*'13-MDO'!$K$61,0)</f>
        <v>0</v>
      </c>
      <c r="AF397" s="681">
        <f>IF(AND(AF$2&gt;=$C$6,AF$2&lt;=$C$7),$C397*'13-MDO'!$K$61,0)</f>
        <v>0</v>
      </c>
      <c r="AG397" s="681">
        <f>IF(AND(AG$2&gt;=$C$6,AG$2&lt;=$C$7),$C397*'13-MDO'!$K$61,0)</f>
        <v>0</v>
      </c>
      <c r="AH397" s="681">
        <f>IF(AND(AH$2&gt;=$C$6,AH$2&lt;=$C$7),$C397*'13-MDO'!$K$61,0)</f>
        <v>0</v>
      </c>
      <c r="AI397" s="681">
        <f>IF(AND(AI$2&gt;=$C$6,AI$2&lt;=$C$7),$C397*'13-MDO'!$K$61,0)</f>
        <v>0</v>
      </c>
      <c r="AJ397" s="681">
        <f>IF(AND(AJ$2&gt;=$C$6,AJ$2&lt;=$C$7),$C397*'13-MDO'!$K$61,0)</f>
        <v>0</v>
      </c>
      <c r="AK397" s="681">
        <f>IF(AND(AK$2&gt;=$C$6,AK$2&lt;=$C$7),$C397*'13-MDO'!$K$61,0)</f>
        <v>0</v>
      </c>
      <c r="AL397" s="681">
        <f>IF(AND(AL$2&gt;=$C$6,AL$2&lt;=$C$7),$C397*'13-MDO'!$K$61,0)</f>
        <v>0</v>
      </c>
    </row>
    <row r="398" spans="2:38" outlineLevel="1" x14ac:dyDescent="0.25">
      <c r="B398" s="673" t="s">
        <v>23546</v>
      </c>
      <c r="C398" s="707">
        <f>8/6*0</f>
        <v>0</v>
      </c>
      <c r="D398" s="681">
        <f>IF(AND(D$2&gt;=$C$6,D$2&lt;=$C$7),ROUND(SUM(D396,D397)/220*1.5*$C398*D$17,2),0)</f>
        <v>0</v>
      </c>
      <c r="E398" s="681">
        <f t="shared" ref="E398:AL398" si="121">IF(AND(E$2&gt;=$C$6,E$2&lt;=$C$7),ROUND(SUM(E396,E397)/220*1.5*$C398*E$17,2),0)</f>
        <v>0</v>
      </c>
      <c r="F398" s="681">
        <f t="shared" si="121"/>
        <v>0</v>
      </c>
      <c r="G398" s="681">
        <f t="shared" si="121"/>
        <v>0</v>
      </c>
      <c r="H398" s="681">
        <f t="shared" si="121"/>
        <v>0</v>
      </c>
      <c r="I398" s="681">
        <f t="shared" si="121"/>
        <v>0</v>
      </c>
      <c r="J398" s="681">
        <f t="shared" si="121"/>
        <v>0</v>
      </c>
      <c r="K398" s="681">
        <f t="shared" si="121"/>
        <v>0</v>
      </c>
      <c r="L398" s="681">
        <f t="shared" si="121"/>
        <v>0</v>
      </c>
      <c r="M398" s="681">
        <f t="shared" si="121"/>
        <v>0</v>
      </c>
      <c r="N398" s="681">
        <f t="shared" si="121"/>
        <v>0</v>
      </c>
      <c r="O398" s="681">
        <f t="shared" si="121"/>
        <v>0</v>
      </c>
      <c r="P398" s="681">
        <f t="shared" si="121"/>
        <v>0</v>
      </c>
      <c r="Q398" s="681">
        <f t="shared" si="121"/>
        <v>0</v>
      </c>
      <c r="R398" s="681">
        <f t="shared" si="121"/>
        <v>0</v>
      </c>
      <c r="S398" s="681">
        <f t="shared" si="121"/>
        <v>0</v>
      </c>
      <c r="T398" s="681">
        <f t="shared" si="121"/>
        <v>0</v>
      </c>
      <c r="U398" s="681">
        <f t="shared" si="121"/>
        <v>0</v>
      </c>
      <c r="V398" s="681">
        <f t="shared" si="121"/>
        <v>0</v>
      </c>
      <c r="W398" s="681">
        <f t="shared" si="121"/>
        <v>0</v>
      </c>
      <c r="X398" s="681">
        <f t="shared" si="121"/>
        <v>0</v>
      </c>
      <c r="Y398" s="681">
        <f t="shared" si="121"/>
        <v>0</v>
      </c>
      <c r="Z398" s="681">
        <f t="shared" si="121"/>
        <v>0</v>
      </c>
      <c r="AA398" s="681">
        <f t="shared" si="121"/>
        <v>0</v>
      </c>
      <c r="AB398" s="681">
        <f t="shared" si="121"/>
        <v>0</v>
      </c>
      <c r="AC398" s="681">
        <f t="shared" si="121"/>
        <v>0</v>
      </c>
      <c r="AD398" s="681">
        <f t="shared" si="121"/>
        <v>0</v>
      </c>
      <c r="AE398" s="681">
        <f t="shared" si="121"/>
        <v>0</v>
      </c>
      <c r="AF398" s="681">
        <f t="shared" si="121"/>
        <v>0</v>
      </c>
      <c r="AG398" s="681">
        <f t="shared" si="121"/>
        <v>0</v>
      </c>
      <c r="AH398" s="681">
        <f t="shared" si="121"/>
        <v>0</v>
      </c>
      <c r="AI398" s="681">
        <f t="shared" si="121"/>
        <v>0</v>
      </c>
      <c r="AJ398" s="681">
        <f t="shared" si="121"/>
        <v>0</v>
      </c>
      <c r="AK398" s="681">
        <f t="shared" si="121"/>
        <v>0</v>
      </c>
      <c r="AL398" s="681">
        <f t="shared" si="121"/>
        <v>0</v>
      </c>
    </row>
    <row r="399" spans="2:38" outlineLevel="1" x14ac:dyDescent="0.25">
      <c r="B399" s="673" t="s">
        <v>23548</v>
      </c>
      <c r="C399" s="707">
        <f>IF($C$10="SIM",7.33,0)</f>
        <v>0</v>
      </c>
      <c r="D399" s="681">
        <f>IF(AND(D$2&gt;=$C$6,D$2&lt;=$C$7),ROUND(SUM(D396,D397)/220*2*$C399*D$18,2),0)</f>
        <v>0</v>
      </c>
      <c r="E399" s="681">
        <f t="shared" ref="E399:AL399" si="122">IF(AND(E$2&gt;=$C$6,E$2&lt;=$C$7),ROUND(SUM(E396,E397)/220*2*$C399*E$18,2),0)</f>
        <v>0</v>
      </c>
      <c r="F399" s="681">
        <f t="shared" si="122"/>
        <v>0</v>
      </c>
      <c r="G399" s="681">
        <f t="shared" si="122"/>
        <v>0</v>
      </c>
      <c r="H399" s="681">
        <f t="shared" si="122"/>
        <v>0</v>
      </c>
      <c r="I399" s="681">
        <f t="shared" si="122"/>
        <v>0</v>
      </c>
      <c r="J399" s="681">
        <f t="shared" si="122"/>
        <v>0</v>
      </c>
      <c r="K399" s="681">
        <f t="shared" si="122"/>
        <v>0</v>
      </c>
      <c r="L399" s="681">
        <f t="shared" si="122"/>
        <v>0</v>
      </c>
      <c r="M399" s="681">
        <f t="shared" si="122"/>
        <v>0</v>
      </c>
      <c r="N399" s="681">
        <f t="shared" si="122"/>
        <v>0</v>
      </c>
      <c r="O399" s="681">
        <f t="shared" si="122"/>
        <v>0</v>
      </c>
      <c r="P399" s="681">
        <f t="shared" si="122"/>
        <v>0</v>
      </c>
      <c r="Q399" s="681">
        <f t="shared" si="122"/>
        <v>0</v>
      </c>
      <c r="R399" s="681">
        <f t="shared" si="122"/>
        <v>0</v>
      </c>
      <c r="S399" s="681">
        <f t="shared" si="122"/>
        <v>0</v>
      </c>
      <c r="T399" s="681">
        <f t="shared" si="122"/>
        <v>0</v>
      </c>
      <c r="U399" s="681">
        <f t="shared" si="122"/>
        <v>0</v>
      </c>
      <c r="V399" s="681">
        <f t="shared" si="122"/>
        <v>0</v>
      </c>
      <c r="W399" s="681">
        <f t="shared" si="122"/>
        <v>0</v>
      </c>
      <c r="X399" s="681">
        <f t="shared" si="122"/>
        <v>0</v>
      </c>
      <c r="Y399" s="681">
        <f t="shared" si="122"/>
        <v>0</v>
      </c>
      <c r="Z399" s="681">
        <f t="shared" si="122"/>
        <v>0</v>
      </c>
      <c r="AA399" s="681">
        <f t="shared" si="122"/>
        <v>0</v>
      </c>
      <c r="AB399" s="681">
        <f t="shared" si="122"/>
        <v>0</v>
      </c>
      <c r="AC399" s="681">
        <f t="shared" si="122"/>
        <v>0</v>
      </c>
      <c r="AD399" s="681">
        <f t="shared" si="122"/>
        <v>0</v>
      </c>
      <c r="AE399" s="681">
        <f t="shared" si="122"/>
        <v>0</v>
      </c>
      <c r="AF399" s="681">
        <f t="shared" si="122"/>
        <v>0</v>
      </c>
      <c r="AG399" s="681">
        <f t="shared" si="122"/>
        <v>0</v>
      </c>
      <c r="AH399" s="681">
        <f t="shared" si="122"/>
        <v>0</v>
      </c>
      <c r="AI399" s="681">
        <f t="shared" si="122"/>
        <v>0</v>
      </c>
      <c r="AJ399" s="681">
        <f t="shared" si="122"/>
        <v>0</v>
      </c>
      <c r="AK399" s="681">
        <f t="shared" si="122"/>
        <v>0</v>
      </c>
      <c r="AL399" s="681">
        <f t="shared" si="122"/>
        <v>0</v>
      </c>
    </row>
    <row r="400" spans="2:38" outlineLevel="1" x14ac:dyDescent="0.25">
      <c r="B400" s="673" t="s">
        <v>23409</v>
      </c>
      <c r="C400" s="707">
        <f>0*(60/52.5)</f>
        <v>0</v>
      </c>
      <c r="D400" s="681">
        <f>IF(AND(D$2&gt;=$C$6,D$2&lt;=$C$7),ROUND(SUM(D396,D397)/220*20%*$C400*D$16,2),0)</f>
        <v>0</v>
      </c>
      <c r="E400" s="681">
        <f t="shared" ref="E400:AL400" si="123">IF(AND(E$2&gt;=$C$6,E$2&lt;=$C$7),ROUND(SUM(E396,E397)/220*20%*$C400*E$16,2),0)</f>
        <v>0</v>
      </c>
      <c r="F400" s="681">
        <f t="shared" si="123"/>
        <v>0</v>
      </c>
      <c r="G400" s="681">
        <f t="shared" si="123"/>
        <v>0</v>
      </c>
      <c r="H400" s="681">
        <f t="shared" si="123"/>
        <v>0</v>
      </c>
      <c r="I400" s="681">
        <f t="shared" si="123"/>
        <v>0</v>
      </c>
      <c r="J400" s="681">
        <f t="shared" si="123"/>
        <v>0</v>
      </c>
      <c r="K400" s="681">
        <f t="shared" si="123"/>
        <v>0</v>
      </c>
      <c r="L400" s="681">
        <f t="shared" si="123"/>
        <v>0</v>
      </c>
      <c r="M400" s="681">
        <f t="shared" si="123"/>
        <v>0</v>
      </c>
      <c r="N400" s="681">
        <f t="shared" si="123"/>
        <v>0</v>
      </c>
      <c r="O400" s="681">
        <f t="shared" si="123"/>
        <v>0</v>
      </c>
      <c r="P400" s="681">
        <f t="shared" si="123"/>
        <v>0</v>
      </c>
      <c r="Q400" s="681">
        <f t="shared" si="123"/>
        <v>0</v>
      </c>
      <c r="R400" s="681">
        <f t="shared" si="123"/>
        <v>0</v>
      </c>
      <c r="S400" s="681">
        <f t="shared" si="123"/>
        <v>0</v>
      </c>
      <c r="T400" s="681">
        <f t="shared" si="123"/>
        <v>0</v>
      </c>
      <c r="U400" s="681">
        <f t="shared" si="123"/>
        <v>0</v>
      </c>
      <c r="V400" s="681">
        <f t="shared" si="123"/>
        <v>0</v>
      </c>
      <c r="W400" s="681">
        <f t="shared" si="123"/>
        <v>0</v>
      </c>
      <c r="X400" s="681">
        <f t="shared" si="123"/>
        <v>0</v>
      </c>
      <c r="Y400" s="681">
        <f t="shared" si="123"/>
        <v>0</v>
      </c>
      <c r="Z400" s="681">
        <f t="shared" si="123"/>
        <v>0</v>
      </c>
      <c r="AA400" s="681">
        <f t="shared" si="123"/>
        <v>0</v>
      </c>
      <c r="AB400" s="681">
        <f t="shared" si="123"/>
        <v>0</v>
      </c>
      <c r="AC400" s="681">
        <f t="shared" si="123"/>
        <v>0</v>
      </c>
      <c r="AD400" s="681">
        <f t="shared" si="123"/>
        <v>0</v>
      </c>
      <c r="AE400" s="681">
        <f t="shared" si="123"/>
        <v>0</v>
      </c>
      <c r="AF400" s="681">
        <f t="shared" si="123"/>
        <v>0</v>
      </c>
      <c r="AG400" s="681">
        <f t="shared" si="123"/>
        <v>0</v>
      </c>
      <c r="AH400" s="681">
        <f t="shared" si="123"/>
        <v>0</v>
      </c>
      <c r="AI400" s="681">
        <f t="shared" si="123"/>
        <v>0</v>
      </c>
      <c r="AJ400" s="681">
        <f t="shared" si="123"/>
        <v>0</v>
      </c>
      <c r="AK400" s="681">
        <f t="shared" si="123"/>
        <v>0</v>
      </c>
      <c r="AL400" s="681">
        <f t="shared" si="123"/>
        <v>0</v>
      </c>
    </row>
    <row r="401" spans="2:38" outlineLevel="1" x14ac:dyDescent="0.25">
      <c r="B401" s="673" t="s">
        <v>23547</v>
      </c>
      <c r="C401" s="684">
        <f>'ENCARGOS SOCIAIS'!$G$41</f>
        <v>0.70530000000000004</v>
      </c>
      <c r="D401" s="681">
        <f>IF(AND(D$2&gt;=$C$6,D$2&lt;=$C$7),ROUND(SUM(D396:D400)*$C401,2),0)</f>
        <v>1708.1</v>
      </c>
      <c r="E401" s="681">
        <f t="shared" ref="E401:AL401" si="124">IF(AND(E$2&gt;=$C$6,E$2&lt;=$C$7),ROUND(SUM(E396:E400)*$C401,2),0)</f>
        <v>1708.1</v>
      </c>
      <c r="F401" s="681">
        <f t="shared" si="124"/>
        <v>1708.1</v>
      </c>
      <c r="G401" s="681">
        <f t="shared" si="124"/>
        <v>1708.1</v>
      </c>
      <c r="H401" s="681">
        <f t="shared" si="124"/>
        <v>1708.1</v>
      </c>
      <c r="I401" s="681">
        <f t="shared" si="124"/>
        <v>1708.1</v>
      </c>
      <c r="J401" s="681">
        <f t="shared" si="124"/>
        <v>1708.1</v>
      </c>
      <c r="K401" s="681">
        <f t="shared" si="124"/>
        <v>1708.1</v>
      </c>
      <c r="L401" s="681">
        <f t="shared" si="124"/>
        <v>1708.1</v>
      </c>
      <c r="M401" s="681">
        <f t="shared" si="124"/>
        <v>1708.1</v>
      </c>
      <c r="N401" s="681">
        <f t="shared" si="124"/>
        <v>1708.1</v>
      </c>
      <c r="O401" s="681">
        <f t="shared" si="124"/>
        <v>1708.1</v>
      </c>
      <c r="P401" s="681">
        <f t="shared" si="124"/>
        <v>1708.1</v>
      </c>
      <c r="Q401" s="681">
        <f t="shared" si="124"/>
        <v>1708.1</v>
      </c>
      <c r="R401" s="681">
        <f t="shared" si="124"/>
        <v>1708.1</v>
      </c>
      <c r="S401" s="681">
        <f t="shared" si="124"/>
        <v>1708.1</v>
      </c>
      <c r="T401" s="681">
        <f t="shared" si="124"/>
        <v>1708.1</v>
      </c>
      <c r="U401" s="681">
        <f t="shared" si="124"/>
        <v>1708.1</v>
      </c>
      <c r="V401" s="681">
        <f t="shared" si="124"/>
        <v>1708.1</v>
      </c>
      <c r="W401" s="681">
        <f t="shared" si="124"/>
        <v>1708.1</v>
      </c>
      <c r="X401" s="681">
        <f t="shared" si="124"/>
        <v>1708.1</v>
      </c>
      <c r="Y401" s="681">
        <f t="shared" si="124"/>
        <v>1708.1</v>
      </c>
      <c r="Z401" s="681">
        <f t="shared" si="124"/>
        <v>1708.1</v>
      </c>
      <c r="AA401" s="681">
        <f t="shared" si="124"/>
        <v>1708.1</v>
      </c>
      <c r="AB401" s="681">
        <f t="shared" si="124"/>
        <v>1708.1</v>
      </c>
      <c r="AC401" s="681">
        <f t="shared" si="124"/>
        <v>1708.1</v>
      </c>
      <c r="AD401" s="681">
        <f t="shared" si="124"/>
        <v>1708.1</v>
      </c>
      <c r="AE401" s="681">
        <f t="shared" si="124"/>
        <v>1708.1</v>
      </c>
      <c r="AF401" s="681">
        <f t="shared" si="124"/>
        <v>1708.1</v>
      </c>
      <c r="AG401" s="681">
        <f t="shared" si="124"/>
        <v>1708.1</v>
      </c>
      <c r="AH401" s="681">
        <f t="shared" si="124"/>
        <v>0</v>
      </c>
      <c r="AI401" s="681">
        <f t="shared" si="124"/>
        <v>0</v>
      </c>
      <c r="AJ401" s="681">
        <f t="shared" si="124"/>
        <v>0</v>
      </c>
      <c r="AK401" s="681">
        <f t="shared" si="124"/>
        <v>0</v>
      </c>
      <c r="AL401" s="681">
        <f t="shared" si="124"/>
        <v>0</v>
      </c>
    </row>
    <row r="402" spans="2:38" outlineLevel="1" x14ac:dyDescent="0.25">
      <c r="B402" s="673" t="s">
        <v>23388</v>
      </c>
      <c r="C402" s="680"/>
      <c r="D402" s="681">
        <f>IF(AND(D$2&gt;=$C$6,D$2&lt;=$C$7),'13-MDO'!$K$66,0)</f>
        <v>20.2</v>
      </c>
      <c r="E402" s="681">
        <f>IF(AND(E$2&gt;=$C$6,E$2&lt;=$C$7),'13-MDO'!$K$66,0)</f>
        <v>20.2</v>
      </c>
      <c r="F402" s="681">
        <f>IF(AND(F$2&gt;=$C$6,F$2&lt;=$C$7),'13-MDO'!$K$66,0)</f>
        <v>20.2</v>
      </c>
      <c r="G402" s="681">
        <f>IF(AND(G$2&gt;=$C$6,G$2&lt;=$C$7),'13-MDO'!$K$66,0)</f>
        <v>20.2</v>
      </c>
      <c r="H402" s="681">
        <f>IF(AND(H$2&gt;=$C$6,H$2&lt;=$C$7),'13-MDO'!$K$66,0)</f>
        <v>20.2</v>
      </c>
      <c r="I402" s="681">
        <f>IF(AND(I$2&gt;=$C$6,I$2&lt;=$C$7),'13-MDO'!$K$66,0)</f>
        <v>20.2</v>
      </c>
      <c r="J402" s="681">
        <f>IF(AND(J$2&gt;=$C$6,J$2&lt;=$C$7),'13-MDO'!$K$66,0)</f>
        <v>20.2</v>
      </c>
      <c r="K402" s="681">
        <f>IF(AND(K$2&gt;=$C$6,K$2&lt;=$C$7),'13-MDO'!$K$66,0)</f>
        <v>20.2</v>
      </c>
      <c r="L402" s="681">
        <f>IF(AND(L$2&gt;=$C$6,L$2&lt;=$C$7),'13-MDO'!$K$66,0)</f>
        <v>20.2</v>
      </c>
      <c r="M402" s="681">
        <f>IF(AND(M$2&gt;=$C$6,M$2&lt;=$C$7),'13-MDO'!$K$66,0)</f>
        <v>20.2</v>
      </c>
      <c r="N402" s="681">
        <f>IF(AND(N$2&gt;=$C$6,N$2&lt;=$C$7),'13-MDO'!$K$66,0)</f>
        <v>20.2</v>
      </c>
      <c r="O402" s="681">
        <f>IF(AND(O$2&gt;=$C$6,O$2&lt;=$C$7),'13-MDO'!$K$66,0)</f>
        <v>20.2</v>
      </c>
      <c r="P402" s="681">
        <f>IF(AND(P$2&gt;=$C$6,P$2&lt;=$C$7),'13-MDO'!$K$66,0)</f>
        <v>20.2</v>
      </c>
      <c r="Q402" s="681">
        <f>IF(AND(Q$2&gt;=$C$6,Q$2&lt;=$C$7),'13-MDO'!$K$66,0)</f>
        <v>20.2</v>
      </c>
      <c r="R402" s="681">
        <f>IF(AND(R$2&gt;=$C$6,R$2&lt;=$C$7),'13-MDO'!$K$66,0)</f>
        <v>20.2</v>
      </c>
      <c r="S402" s="681">
        <f>IF(AND(S$2&gt;=$C$6,S$2&lt;=$C$7),'13-MDO'!$K$66,0)</f>
        <v>20.2</v>
      </c>
      <c r="T402" s="681">
        <f>IF(AND(T$2&gt;=$C$6,T$2&lt;=$C$7),'13-MDO'!$K$66,0)</f>
        <v>20.2</v>
      </c>
      <c r="U402" s="681">
        <f>IF(AND(U$2&gt;=$C$6,U$2&lt;=$C$7),'13-MDO'!$K$66,0)</f>
        <v>20.2</v>
      </c>
      <c r="V402" s="681">
        <f>IF(AND(V$2&gt;=$C$6,V$2&lt;=$C$7),'13-MDO'!$K$66,0)</f>
        <v>20.2</v>
      </c>
      <c r="W402" s="681">
        <f>IF(AND(W$2&gt;=$C$6,W$2&lt;=$C$7),'13-MDO'!$K$66,0)</f>
        <v>20.2</v>
      </c>
      <c r="X402" s="681">
        <f>IF(AND(X$2&gt;=$C$6,X$2&lt;=$C$7),'13-MDO'!$K$66,0)</f>
        <v>20.2</v>
      </c>
      <c r="Y402" s="681">
        <f>IF(AND(Y$2&gt;=$C$6,Y$2&lt;=$C$7),'13-MDO'!$K$66,0)</f>
        <v>20.2</v>
      </c>
      <c r="Z402" s="681">
        <f>IF(AND(Z$2&gt;=$C$6,Z$2&lt;=$C$7),'13-MDO'!$K$66,0)</f>
        <v>20.2</v>
      </c>
      <c r="AA402" s="681">
        <f>IF(AND(AA$2&gt;=$C$6,AA$2&lt;=$C$7),'13-MDO'!$K$66,0)</f>
        <v>20.2</v>
      </c>
      <c r="AB402" s="681">
        <f>IF(AND(AB$2&gt;=$C$6,AB$2&lt;=$C$7),'13-MDO'!$K$66,0)</f>
        <v>20.2</v>
      </c>
      <c r="AC402" s="681">
        <f>IF(AND(AC$2&gt;=$C$6,AC$2&lt;=$C$7),'13-MDO'!$K$66,0)</f>
        <v>20.2</v>
      </c>
      <c r="AD402" s="681">
        <f>IF(AND(AD$2&gt;=$C$6,AD$2&lt;=$C$7),'13-MDO'!$K$66,0)</f>
        <v>20.2</v>
      </c>
      <c r="AE402" s="681">
        <f>IF(AND(AE$2&gt;=$C$6,AE$2&lt;=$C$7),'13-MDO'!$K$66,0)</f>
        <v>20.2</v>
      </c>
      <c r="AF402" s="681">
        <f>IF(AND(AF$2&gt;=$C$6,AF$2&lt;=$C$7),'13-MDO'!$K$66,0)</f>
        <v>20.2</v>
      </c>
      <c r="AG402" s="681">
        <f>IF(AND(AG$2&gt;=$C$6,AG$2&lt;=$C$7),'13-MDO'!$K$66,0)</f>
        <v>20.2</v>
      </c>
      <c r="AH402" s="681">
        <f>IF(AND(AH$2&gt;=$C$6,AH$2&lt;=$C$7),'13-MDO'!$K$66,0)</f>
        <v>0</v>
      </c>
      <c r="AI402" s="681">
        <f>IF(AND(AI$2&gt;=$C$6,AI$2&lt;=$C$7),'13-MDO'!$K$66,0)</f>
        <v>0</v>
      </c>
      <c r="AJ402" s="681">
        <f>IF(AND(AJ$2&gt;=$C$6,AJ$2&lt;=$C$7),'13-MDO'!$K$66,0)</f>
        <v>0</v>
      </c>
      <c r="AK402" s="681">
        <f>IF(AND(AK$2&gt;=$C$6,AK$2&lt;=$C$7),'13-MDO'!$K$66,0)</f>
        <v>0</v>
      </c>
      <c r="AL402" s="681">
        <f>IF(AND(AL$2&gt;=$C$6,AL$2&lt;=$C$7),'13-MDO'!$K$66,0)</f>
        <v>0</v>
      </c>
    </row>
    <row r="403" spans="2:38" outlineLevel="1" x14ac:dyDescent="0.25">
      <c r="B403" s="673" t="s">
        <v>23557</v>
      </c>
      <c r="C403" s="680"/>
      <c r="D403" s="681">
        <f>IF(AND(D$2&gt;=$C$6,D$2&lt;=$C$7),'13-MDO'!$K$62,0)</f>
        <v>12</v>
      </c>
      <c r="E403" s="681">
        <f>IF(AND(E$2&gt;=$C$6,E$2&lt;=$C$7),'13-MDO'!$K$62,0)</f>
        <v>12</v>
      </c>
      <c r="F403" s="681">
        <f>IF(AND(F$2&gt;=$C$6,F$2&lt;=$C$7),'13-MDO'!$K$62,0)</f>
        <v>12</v>
      </c>
      <c r="G403" s="681">
        <f>IF(AND(G$2&gt;=$C$6,G$2&lt;=$C$7),'13-MDO'!$K$62,0)</f>
        <v>12</v>
      </c>
      <c r="H403" s="681">
        <f>IF(AND(H$2&gt;=$C$6,H$2&lt;=$C$7),'13-MDO'!$K$62,0)</f>
        <v>12</v>
      </c>
      <c r="I403" s="681">
        <f>IF(AND(I$2&gt;=$C$6,I$2&lt;=$C$7),'13-MDO'!$K$62,0)</f>
        <v>12</v>
      </c>
      <c r="J403" s="681">
        <f>IF(AND(J$2&gt;=$C$6,J$2&lt;=$C$7),'13-MDO'!$K$62,0)</f>
        <v>12</v>
      </c>
      <c r="K403" s="681">
        <f>IF(AND(K$2&gt;=$C$6,K$2&lt;=$C$7),'13-MDO'!$K$62,0)</f>
        <v>12</v>
      </c>
      <c r="L403" s="681">
        <f>IF(AND(L$2&gt;=$C$6,L$2&lt;=$C$7),'13-MDO'!$K$62,0)</f>
        <v>12</v>
      </c>
      <c r="M403" s="681">
        <f>IF(AND(M$2&gt;=$C$6,M$2&lt;=$C$7),'13-MDO'!$K$62,0)</f>
        <v>12</v>
      </c>
      <c r="N403" s="681">
        <f>IF(AND(N$2&gt;=$C$6,N$2&lt;=$C$7),'13-MDO'!$K$62,0)</f>
        <v>12</v>
      </c>
      <c r="O403" s="681">
        <f>IF(AND(O$2&gt;=$C$6,O$2&lt;=$C$7),'13-MDO'!$K$62,0)</f>
        <v>12</v>
      </c>
      <c r="P403" s="681">
        <f>IF(AND(P$2&gt;=$C$6,P$2&lt;=$C$7),'13-MDO'!$K$62,0)</f>
        <v>12</v>
      </c>
      <c r="Q403" s="681">
        <f>IF(AND(Q$2&gt;=$C$6,Q$2&lt;=$C$7),'13-MDO'!$K$62,0)</f>
        <v>12</v>
      </c>
      <c r="R403" s="681">
        <f>IF(AND(R$2&gt;=$C$6,R$2&lt;=$C$7),'13-MDO'!$K$62,0)</f>
        <v>12</v>
      </c>
      <c r="S403" s="681">
        <f>IF(AND(S$2&gt;=$C$6,S$2&lt;=$C$7),'13-MDO'!$K$62,0)</f>
        <v>12</v>
      </c>
      <c r="T403" s="681">
        <f>IF(AND(T$2&gt;=$C$6,T$2&lt;=$C$7),'13-MDO'!$K$62,0)</f>
        <v>12</v>
      </c>
      <c r="U403" s="681">
        <f>IF(AND(U$2&gt;=$C$6,U$2&lt;=$C$7),'13-MDO'!$K$62,0)</f>
        <v>12</v>
      </c>
      <c r="V403" s="681">
        <f>IF(AND(V$2&gt;=$C$6,V$2&lt;=$C$7),'13-MDO'!$K$62,0)</f>
        <v>12</v>
      </c>
      <c r="W403" s="681">
        <f>IF(AND(W$2&gt;=$C$6,W$2&lt;=$C$7),'13-MDO'!$K$62,0)</f>
        <v>12</v>
      </c>
      <c r="X403" s="681">
        <f>IF(AND(X$2&gt;=$C$6,X$2&lt;=$C$7),'13-MDO'!$K$62,0)</f>
        <v>12</v>
      </c>
      <c r="Y403" s="681">
        <f>IF(AND(Y$2&gt;=$C$6,Y$2&lt;=$C$7),'13-MDO'!$K$62,0)</f>
        <v>12</v>
      </c>
      <c r="Z403" s="681">
        <f>IF(AND(Z$2&gt;=$C$6,Z$2&lt;=$C$7),'13-MDO'!$K$62,0)</f>
        <v>12</v>
      </c>
      <c r="AA403" s="681">
        <f>IF(AND(AA$2&gt;=$C$6,AA$2&lt;=$C$7),'13-MDO'!$K$62,0)</f>
        <v>12</v>
      </c>
      <c r="AB403" s="681">
        <f>IF(AND(AB$2&gt;=$C$6,AB$2&lt;=$C$7),'13-MDO'!$K$62,0)</f>
        <v>12</v>
      </c>
      <c r="AC403" s="681">
        <f>IF(AND(AC$2&gt;=$C$6,AC$2&lt;=$C$7),'13-MDO'!$K$62,0)</f>
        <v>12</v>
      </c>
      <c r="AD403" s="681">
        <f>IF(AND(AD$2&gt;=$C$6,AD$2&lt;=$C$7),'13-MDO'!$K$62,0)</f>
        <v>12</v>
      </c>
      <c r="AE403" s="681">
        <f>IF(AND(AE$2&gt;=$C$6,AE$2&lt;=$C$7),'13-MDO'!$K$62,0)</f>
        <v>12</v>
      </c>
      <c r="AF403" s="681">
        <f>IF(AND(AF$2&gt;=$C$6,AF$2&lt;=$C$7),'13-MDO'!$K$62,0)</f>
        <v>12</v>
      </c>
      <c r="AG403" s="681">
        <f>IF(AND(AG$2&gt;=$C$6,AG$2&lt;=$C$7),'13-MDO'!$K$62,0)</f>
        <v>12</v>
      </c>
      <c r="AH403" s="681">
        <f>IF(AND(AH$2&gt;=$C$6,AH$2&lt;=$C$7),'13-MDO'!$K$62,0)</f>
        <v>0</v>
      </c>
      <c r="AI403" s="681">
        <f>IF(AND(AI$2&gt;=$C$6,AI$2&lt;=$C$7),'13-MDO'!$K$62,0)</f>
        <v>0</v>
      </c>
      <c r="AJ403" s="681">
        <f>IF(AND(AJ$2&gt;=$C$6,AJ$2&lt;=$C$7),'13-MDO'!$K$62,0)</f>
        <v>0</v>
      </c>
      <c r="AK403" s="681">
        <f>IF(AND(AK$2&gt;=$C$6,AK$2&lt;=$C$7),'13-MDO'!$K$62,0)</f>
        <v>0</v>
      </c>
      <c r="AL403" s="681">
        <f>IF(AND(AL$2&gt;=$C$6,AL$2&lt;=$C$7),'13-MDO'!$K$62,0)</f>
        <v>0</v>
      </c>
    </row>
    <row r="404" spans="2:38" outlineLevel="1" x14ac:dyDescent="0.25">
      <c r="B404" s="673" t="s">
        <v>23389</v>
      </c>
      <c r="C404" s="680"/>
      <c r="D404" s="708">
        <f>IF(AND(D$2&gt;=$C$6,D$2&lt;=$C$7),'13-MDO'!$K$63,0)</f>
        <v>573.86</v>
      </c>
      <c r="E404" s="708">
        <f>IF(AND(E$2&gt;=$C$6,E$2&lt;=$C$7),'13-MDO'!$K$63,0)</f>
        <v>573.86</v>
      </c>
      <c r="F404" s="708">
        <f>IF(AND(F$2&gt;=$C$6,F$2&lt;=$C$7),'13-MDO'!$K$63,0)</f>
        <v>573.86</v>
      </c>
      <c r="G404" s="708">
        <f>IF(AND(G$2&gt;=$C$6,G$2&lt;=$C$7),'13-MDO'!$K$63,0)</f>
        <v>573.86</v>
      </c>
      <c r="H404" s="708">
        <f>IF(AND(H$2&gt;=$C$6,H$2&lt;=$C$7),'13-MDO'!$K$63,0)</f>
        <v>573.86</v>
      </c>
      <c r="I404" s="708">
        <f>IF(AND(I$2&gt;=$C$6,I$2&lt;=$C$7),'13-MDO'!$K$63,0)</f>
        <v>573.86</v>
      </c>
      <c r="J404" s="708">
        <f>IF(AND(J$2&gt;=$C$6,J$2&lt;=$C$7),'13-MDO'!$K$63,0)</f>
        <v>573.86</v>
      </c>
      <c r="K404" s="708">
        <f>IF(AND(K$2&gt;=$C$6,K$2&lt;=$C$7),'13-MDO'!$K$63,0)</f>
        <v>573.86</v>
      </c>
      <c r="L404" s="708">
        <f>IF(AND(L$2&gt;=$C$6,L$2&lt;=$C$7),'13-MDO'!$K$63,0)</f>
        <v>573.86</v>
      </c>
      <c r="M404" s="708">
        <f>IF(AND(M$2&gt;=$C$6,M$2&lt;=$C$7),'13-MDO'!$K$63,0)</f>
        <v>573.86</v>
      </c>
      <c r="N404" s="708">
        <f>IF(AND(N$2&gt;=$C$6,N$2&lt;=$C$7),'13-MDO'!$K$63,0)</f>
        <v>573.86</v>
      </c>
      <c r="O404" s="708">
        <f>IF(AND(O$2&gt;=$C$6,O$2&lt;=$C$7),'13-MDO'!$K$63,0)</f>
        <v>573.86</v>
      </c>
      <c r="P404" s="708">
        <f>IF(AND(P$2&gt;=$C$6,P$2&lt;=$C$7),'13-MDO'!$K$63,0)</f>
        <v>573.86</v>
      </c>
      <c r="Q404" s="708">
        <f>IF(AND(Q$2&gt;=$C$6,Q$2&lt;=$C$7),'13-MDO'!$K$63,0)</f>
        <v>573.86</v>
      </c>
      <c r="R404" s="708">
        <f>IF(AND(R$2&gt;=$C$6,R$2&lt;=$C$7),'13-MDO'!$K$63,0)</f>
        <v>573.86</v>
      </c>
      <c r="S404" s="708">
        <f>IF(AND(S$2&gt;=$C$6,S$2&lt;=$C$7),'13-MDO'!$K$63,0)</f>
        <v>573.86</v>
      </c>
      <c r="T404" s="708">
        <f>IF(AND(T$2&gt;=$C$6,T$2&lt;=$C$7),'13-MDO'!$K$63,0)</f>
        <v>573.86</v>
      </c>
      <c r="U404" s="708">
        <f>IF(AND(U$2&gt;=$C$6,U$2&lt;=$C$7),'13-MDO'!$K$63,0)</f>
        <v>573.86</v>
      </c>
      <c r="V404" s="708">
        <f>IF(AND(V$2&gt;=$C$6,V$2&lt;=$C$7),'13-MDO'!$K$63,0)</f>
        <v>573.86</v>
      </c>
      <c r="W404" s="708">
        <f>IF(AND(W$2&gt;=$C$6,W$2&lt;=$C$7),'13-MDO'!$K$63,0)</f>
        <v>573.86</v>
      </c>
      <c r="X404" s="708">
        <f>IF(AND(X$2&gt;=$C$6,X$2&lt;=$C$7),'13-MDO'!$K$63,0)</f>
        <v>573.86</v>
      </c>
      <c r="Y404" s="708">
        <f>IF(AND(Y$2&gt;=$C$6,Y$2&lt;=$C$7),'13-MDO'!$K$63,0)</f>
        <v>573.86</v>
      </c>
      <c r="Z404" s="708">
        <f>IF(AND(Z$2&gt;=$C$6,Z$2&lt;=$C$7),'13-MDO'!$K$63,0)</f>
        <v>573.86</v>
      </c>
      <c r="AA404" s="708">
        <f>IF(AND(AA$2&gt;=$C$6,AA$2&lt;=$C$7),'13-MDO'!$K$63,0)</f>
        <v>573.86</v>
      </c>
      <c r="AB404" s="708">
        <f>IF(AND(AB$2&gt;=$C$6,AB$2&lt;=$C$7),'13-MDO'!$K$63,0)</f>
        <v>573.86</v>
      </c>
      <c r="AC404" s="708">
        <f>IF(AND(AC$2&gt;=$C$6,AC$2&lt;=$C$7),'13-MDO'!$K$63,0)</f>
        <v>573.86</v>
      </c>
      <c r="AD404" s="708">
        <f>IF(AND(AD$2&gt;=$C$6,AD$2&lt;=$C$7),'13-MDO'!$K$63,0)</f>
        <v>573.86</v>
      </c>
      <c r="AE404" s="708">
        <f>IF(AND(AE$2&gt;=$C$6,AE$2&lt;=$C$7),'13-MDO'!$K$63,0)</f>
        <v>573.86</v>
      </c>
      <c r="AF404" s="708">
        <f>IF(AND(AF$2&gt;=$C$6,AF$2&lt;=$C$7),'13-MDO'!$K$63,0)</f>
        <v>573.86</v>
      </c>
      <c r="AG404" s="708">
        <f>IF(AND(AG$2&gt;=$C$6,AG$2&lt;=$C$7),'13-MDO'!$K$63,0)</f>
        <v>573.86</v>
      </c>
      <c r="AH404" s="708">
        <f>IF(AND(AH$2&gt;=$C$6,AH$2&lt;=$C$7),'13-MDO'!$K$63,0)</f>
        <v>0</v>
      </c>
      <c r="AI404" s="708">
        <f>IF(AND(AI$2&gt;=$C$6,AI$2&lt;=$C$7),'13-MDO'!$K$63,0)</f>
        <v>0</v>
      </c>
      <c r="AJ404" s="708">
        <f>IF(AND(AJ$2&gt;=$C$6,AJ$2&lt;=$C$7),'13-MDO'!$K$63,0)</f>
        <v>0</v>
      </c>
      <c r="AK404" s="708">
        <f>IF(AND(AK$2&gt;=$C$6,AK$2&lt;=$C$7),'13-MDO'!$K$63,0)</f>
        <v>0</v>
      </c>
      <c r="AL404" s="708">
        <f>IF(AND(AL$2&gt;=$C$6,AL$2&lt;=$C$7),'13-MDO'!$K$63,0)</f>
        <v>0</v>
      </c>
    </row>
    <row r="405" spans="2:38" outlineLevel="1" x14ac:dyDescent="0.25">
      <c r="B405" s="673" t="s">
        <v>23558</v>
      </c>
      <c r="C405" s="680"/>
      <c r="D405" s="708">
        <f>IF(AND(D$2&gt;=$C$6,D$2&lt;=$C$7),'13-MDO'!$K$64,0)</f>
        <v>160</v>
      </c>
      <c r="E405" s="708">
        <f>IF(AND(E$2&gt;=$C$6,E$2&lt;=$C$7),'13-MDO'!$K$64,0)</f>
        <v>160</v>
      </c>
      <c r="F405" s="708">
        <f>IF(AND(F$2&gt;=$C$6,F$2&lt;=$C$7),'13-MDO'!$K$64,0)</f>
        <v>160</v>
      </c>
      <c r="G405" s="708">
        <f>IF(AND(G$2&gt;=$C$6,G$2&lt;=$C$7),'13-MDO'!$K$64,0)</f>
        <v>160</v>
      </c>
      <c r="H405" s="708">
        <f>IF(AND(H$2&gt;=$C$6,H$2&lt;=$C$7),'13-MDO'!$K$64,0)</f>
        <v>160</v>
      </c>
      <c r="I405" s="708">
        <f>IF(AND(I$2&gt;=$C$6,I$2&lt;=$C$7),'13-MDO'!$K$64,0)</f>
        <v>160</v>
      </c>
      <c r="J405" s="708">
        <f>IF(AND(J$2&gt;=$C$6,J$2&lt;=$C$7),'13-MDO'!$K$64,0)</f>
        <v>160</v>
      </c>
      <c r="K405" s="708">
        <f>IF(AND(K$2&gt;=$C$6,K$2&lt;=$C$7),'13-MDO'!$K$64,0)</f>
        <v>160</v>
      </c>
      <c r="L405" s="708">
        <f>IF(AND(L$2&gt;=$C$6,L$2&lt;=$C$7),'13-MDO'!$K$64,0)</f>
        <v>160</v>
      </c>
      <c r="M405" s="708">
        <f>IF(AND(M$2&gt;=$C$6,M$2&lt;=$C$7),'13-MDO'!$K$64,0)</f>
        <v>160</v>
      </c>
      <c r="N405" s="708">
        <f>IF(AND(N$2&gt;=$C$6,N$2&lt;=$C$7),'13-MDO'!$K$64,0)</f>
        <v>160</v>
      </c>
      <c r="O405" s="708">
        <f>IF(AND(O$2&gt;=$C$6,O$2&lt;=$C$7),'13-MDO'!$K$64,0)</f>
        <v>160</v>
      </c>
      <c r="P405" s="708">
        <f>IF(AND(P$2&gt;=$C$6,P$2&lt;=$C$7),'13-MDO'!$K$64,0)</f>
        <v>160</v>
      </c>
      <c r="Q405" s="708">
        <f>IF(AND(Q$2&gt;=$C$6,Q$2&lt;=$C$7),'13-MDO'!$K$64,0)</f>
        <v>160</v>
      </c>
      <c r="R405" s="708">
        <f>IF(AND(R$2&gt;=$C$6,R$2&lt;=$C$7),'13-MDO'!$K$64,0)</f>
        <v>160</v>
      </c>
      <c r="S405" s="708">
        <f>IF(AND(S$2&gt;=$C$6,S$2&lt;=$C$7),'13-MDO'!$K$64,0)</f>
        <v>160</v>
      </c>
      <c r="T405" s="708">
        <f>IF(AND(T$2&gt;=$C$6,T$2&lt;=$C$7),'13-MDO'!$K$64,0)</f>
        <v>160</v>
      </c>
      <c r="U405" s="708">
        <f>IF(AND(U$2&gt;=$C$6,U$2&lt;=$C$7),'13-MDO'!$K$64,0)</f>
        <v>160</v>
      </c>
      <c r="V405" s="708">
        <f>IF(AND(V$2&gt;=$C$6,V$2&lt;=$C$7),'13-MDO'!$K$64,0)</f>
        <v>160</v>
      </c>
      <c r="W405" s="708">
        <f>IF(AND(W$2&gt;=$C$6,W$2&lt;=$C$7),'13-MDO'!$K$64,0)</f>
        <v>160</v>
      </c>
      <c r="X405" s="708">
        <f>IF(AND(X$2&gt;=$C$6,X$2&lt;=$C$7),'13-MDO'!$K$64,0)</f>
        <v>160</v>
      </c>
      <c r="Y405" s="708">
        <f>IF(AND(Y$2&gt;=$C$6,Y$2&lt;=$C$7),'13-MDO'!$K$64,0)</f>
        <v>160</v>
      </c>
      <c r="Z405" s="708">
        <f>IF(AND(Z$2&gt;=$C$6,Z$2&lt;=$C$7),'13-MDO'!$K$64,0)</f>
        <v>160</v>
      </c>
      <c r="AA405" s="708">
        <f>IF(AND(AA$2&gt;=$C$6,AA$2&lt;=$C$7),'13-MDO'!$K$64,0)</f>
        <v>160</v>
      </c>
      <c r="AB405" s="708">
        <f>IF(AND(AB$2&gt;=$C$6,AB$2&lt;=$C$7),'13-MDO'!$K$64,0)</f>
        <v>160</v>
      </c>
      <c r="AC405" s="708">
        <f>IF(AND(AC$2&gt;=$C$6,AC$2&lt;=$C$7),'13-MDO'!$K$64,0)</f>
        <v>160</v>
      </c>
      <c r="AD405" s="708">
        <f>IF(AND(AD$2&gt;=$C$6,AD$2&lt;=$C$7),'13-MDO'!$K$64,0)</f>
        <v>160</v>
      </c>
      <c r="AE405" s="708">
        <f>IF(AND(AE$2&gt;=$C$6,AE$2&lt;=$C$7),'13-MDO'!$K$64,0)</f>
        <v>160</v>
      </c>
      <c r="AF405" s="708">
        <f>IF(AND(AF$2&gt;=$C$6,AF$2&lt;=$C$7),'13-MDO'!$K$64,0)</f>
        <v>160</v>
      </c>
      <c r="AG405" s="708">
        <f>IF(AND(AG$2&gt;=$C$6,AG$2&lt;=$C$7),'13-MDO'!$K$64,0)</f>
        <v>160</v>
      </c>
      <c r="AH405" s="708">
        <f>IF(AND(AH$2&gt;=$C$6,AH$2&lt;=$C$7),'13-MDO'!$K$64,0)</f>
        <v>0</v>
      </c>
      <c r="AI405" s="708">
        <f>IF(AND(AI$2&gt;=$C$6,AI$2&lt;=$C$7),'13-MDO'!$K$64,0)</f>
        <v>0</v>
      </c>
      <c r="AJ405" s="708">
        <f>IF(AND(AJ$2&gt;=$C$6,AJ$2&lt;=$C$7),'13-MDO'!$K$64,0)</f>
        <v>0</v>
      </c>
      <c r="AK405" s="708">
        <f>IF(AND(AK$2&gt;=$C$6,AK$2&lt;=$C$7),'13-MDO'!$K$64,0)</f>
        <v>0</v>
      </c>
      <c r="AL405" s="708">
        <f>IF(AND(AL$2&gt;=$C$6,AL$2&lt;=$C$7),'13-MDO'!$K$64,0)</f>
        <v>0</v>
      </c>
    </row>
    <row r="406" spans="2:38" outlineLevel="1" x14ac:dyDescent="0.25">
      <c r="B406" s="673" t="s">
        <v>23559</v>
      </c>
      <c r="C406" s="680"/>
      <c r="D406" s="708">
        <f>IF(AND(D$2&gt;=$C$6,D$2&lt;=$C$7),'13-MDO'!$K$65,0)</f>
        <v>305</v>
      </c>
      <c r="E406" s="708">
        <f>IF(AND(E$2&gt;=$C$6,E$2&lt;=$C$7),'13-MDO'!$K$65,0)</f>
        <v>305</v>
      </c>
      <c r="F406" s="708">
        <f>IF(AND(F$2&gt;=$C$6,F$2&lt;=$C$7),'13-MDO'!$K$65,0)</f>
        <v>305</v>
      </c>
      <c r="G406" s="708">
        <f>IF(AND(G$2&gt;=$C$6,G$2&lt;=$C$7),'13-MDO'!$K$65,0)</f>
        <v>305</v>
      </c>
      <c r="H406" s="708">
        <f>IF(AND(H$2&gt;=$C$6,H$2&lt;=$C$7),'13-MDO'!$K$65,0)</f>
        <v>305</v>
      </c>
      <c r="I406" s="708">
        <f>IF(AND(I$2&gt;=$C$6,I$2&lt;=$C$7),'13-MDO'!$K$65,0)</f>
        <v>305</v>
      </c>
      <c r="J406" s="708">
        <f>IF(AND(J$2&gt;=$C$6,J$2&lt;=$C$7),'13-MDO'!$K$65,0)</f>
        <v>305</v>
      </c>
      <c r="K406" s="708">
        <f>IF(AND(K$2&gt;=$C$6,K$2&lt;=$C$7),'13-MDO'!$K$65,0)</f>
        <v>305</v>
      </c>
      <c r="L406" s="708">
        <f>IF(AND(L$2&gt;=$C$6,L$2&lt;=$C$7),'13-MDO'!$K$65,0)</f>
        <v>305</v>
      </c>
      <c r="M406" s="708">
        <f>IF(AND(M$2&gt;=$C$6,M$2&lt;=$C$7),'13-MDO'!$K$65,0)</f>
        <v>305</v>
      </c>
      <c r="N406" s="708">
        <f>IF(AND(N$2&gt;=$C$6,N$2&lt;=$C$7),'13-MDO'!$K$65,0)</f>
        <v>305</v>
      </c>
      <c r="O406" s="708">
        <f>IF(AND(O$2&gt;=$C$6,O$2&lt;=$C$7),'13-MDO'!$K$65,0)</f>
        <v>305</v>
      </c>
      <c r="P406" s="708">
        <f>IF(AND(P$2&gt;=$C$6,P$2&lt;=$C$7),'13-MDO'!$K$65,0)</f>
        <v>305</v>
      </c>
      <c r="Q406" s="708">
        <f>IF(AND(Q$2&gt;=$C$6,Q$2&lt;=$C$7),'13-MDO'!$K$65,0)</f>
        <v>305</v>
      </c>
      <c r="R406" s="708">
        <f>IF(AND(R$2&gt;=$C$6,R$2&lt;=$C$7),'13-MDO'!$K$65,0)</f>
        <v>305</v>
      </c>
      <c r="S406" s="708">
        <f>IF(AND(S$2&gt;=$C$6,S$2&lt;=$C$7),'13-MDO'!$K$65,0)</f>
        <v>305</v>
      </c>
      <c r="T406" s="708">
        <f>IF(AND(T$2&gt;=$C$6,T$2&lt;=$C$7),'13-MDO'!$K$65,0)</f>
        <v>305</v>
      </c>
      <c r="U406" s="708">
        <f>IF(AND(U$2&gt;=$C$6,U$2&lt;=$C$7),'13-MDO'!$K$65,0)</f>
        <v>305</v>
      </c>
      <c r="V406" s="708">
        <f>IF(AND(V$2&gt;=$C$6,V$2&lt;=$C$7),'13-MDO'!$K$65,0)</f>
        <v>305</v>
      </c>
      <c r="W406" s="708">
        <f>IF(AND(W$2&gt;=$C$6,W$2&lt;=$C$7),'13-MDO'!$K$65,0)</f>
        <v>305</v>
      </c>
      <c r="X406" s="708">
        <f>IF(AND(X$2&gt;=$C$6,X$2&lt;=$C$7),'13-MDO'!$K$65,0)</f>
        <v>305</v>
      </c>
      <c r="Y406" s="708">
        <f>IF(AND(Y$2&gt;=$C$6,Y$2&lt;=$C$7),'13-MDO'!$K$65,0)</f>
        <v>305</v>
      </c>
      <c r="Z406" s="708">
        <f>IF(AND(Z$2&gt;=$C$6,Z$2&lt;=$C$7),'13-MDO'!$K$65,0)</f>
        <v>305</v>
      </c>
      <c r="AA406" s="708">
        <f>IF(AND(AA$2&gt;=$C$6,AA$2&lt;=$C$7),'13-MDO'!$K$65,0)</f>
        <v>305</v>
      </c>
      <c r="AB406" s="708">
        <f>IF(AND(AB$2&gt;=$C$6,AB$2&lt;=$C$7),'13-MDO'!$K$65,0)</f>
        <v>305</v>
      </c>
      <c r="AC406" s="708">
        <f>IF(AND(AC$2&gt;=$C$6,AC$2&lt;=$C$7),'13-MDO'!$K$65,0)</f>
        <v>305</v>
      </c>
      <c r="AD406" s="708">
        <f>IF(AND(AD$2&gt;=$C$6,AD$2&lt;=$C$7),'13-MDO'!$K$65,0)</f>
        <v>305</v>
      </c>
      <c r="AE406" s="708">
        <f>IF(AND(AE$2&gt;=$C$6,AE$2&lt;=$C$7),'13-MDO'!$K$65,0)</f>
        <v>305</v>
      </c>
      <c r="AF406" s="708">
        <f>IF(AND(AF$2&gt;=$C$6,AF$2&lt;=$C$7),'13-MDO'!$K$65,0)</f>
        <v>305</v>
      </c>
      <c r="AG406" s="708">
        <f>IF(AND(AG$2&gt;=$C$6,AG$2&lt;=$C$7),'13-MDO'!$K$65,0)</f>
        <v>305</v>
      </c>
      <c r="AH406" s="708">
        <f>IF(AND(AH$2&gt;=$C$6,AH$2&lt;=$C$7),'13-MDO'!$K$65,0)</f>
        <v>0</v>
      </c>
      <c r="AI406" s="708">
        <f>IF(AND(AI$2&gt;=$C$6,AI$2&lt;=$C$7),'13-MDO'!$K$65,0)</f>
        <v>0</v>
      </c>
      <c r="AJ406" s="708">
        <f>IF(AND(AJ$2&gt;=$C$6,AJ$2&lt;=$C$7),'13-MDO'!$K$65,0)</f>
        <v>0</v>
      </c>
      <c r="AK406" s="708">
        <f>IF(AND(AK$2&gt;=$C$6,AK$2&lt;=$C$7),'13-MDO'!$K$65,0)</f>
        <v>0</v>
      </c>
      <c r="AL406" s="708">
        <f>IF(AND(AL$2&gt;=$C$6,AL$2&lt;=$C$7),'13-MDO'!$K$65,0)</f>
        <v>0</v>
      </c>
    </row>
    <row r="407" spans="2:38" outlineLevel="1" x14ac:dyDescent="0.25">
      <c r="B407" s="673" t="s">
        <v>23560</v>
      </c>
      <c r="C407" s="680"/>
      <c r="D407" s="708">
        <f>IF(AND(D$2&gt;=$C$6,D$2&lt;=$C$7),IF(ROUND('13-MDO'!$K$60*2*D$16-6%*D396,2)&lt;0,0,ROUND('13-MDO'!$K$60*2*D$16-6%*D396,2)),0)</f>
        <v>73.849999999999994</v>
      </c>
      <c r="E407" s="708">
        <f>IF(AND(E$2&gt;=$C$6,E$2&lt;=$C$7),IF(ROUND('13-MDO'!$K$60*2*E$16-6%*E396,2)&lt;0,0,ROUND('13-MDO'!$K$60*2*E$16-6%*E396,2)),0)</f>
        <v>73.849999999999994</v>
      </c>
      <c r="F407" s="708">
        <f>IF(AND(F$2&gt;=$C$6,F$2&lt;=$C$7),IF(ROUND('13-MDO'!$K$60*2*F$16-6%*F396,2)&lt;0,0,ROUND('13-MDO'!$K$60*2*F$16-6%*F396,2)),0)</f>
        <v>73.849999999999994</v>
      </c>
      <c r="G407" s="708">
        <f>IF(AND(G$2&gt;=$C$6,G$2&lt;=$C$7),IF(ROUND('13-MDO'!$K$60*2*G$16-6%*G396,2)&lt;0,0,ROUND('13-MDO'!$K$60*2*G$16-6%*G396,2)),0)</f>
        <v>73.849999999999994</v>
      </c>
      <c r="H407" s="708">
        <f>IF(AND(H$2&gt;=$C$6,H$2&lt;=$C$7),IF(ROUND('13-MDO'!$K$60*2*H$16-6%*H396,2)&lt;0,0,ROUND('13-MDO'!$K$60*2*H$16-6%*H396,2)),0)</f>
        <v>73.849999999999994</v>
      </c>
      <c r="I407" s="708">
        <f>IF(AND(I$2&gt;=$C$6,I$2&lt;=$C$7),IF(ROUND('13-MDO'!$K$60*2*I$16-6%*I396,2)&lt;0,0,ROUND('13-MDO'!$K$60*2*I$16-6%*I396,2)),0)</f>
        <v>73.849999999999994</v>
      </c>
      <c r="J407" s="708">
        <f>IF(AND(J$2&gt;=$C$6,J$2&lt;=$C$7),IF(ROUND('13-MDO'!$K$60*2*J$16-6%*J396,2)&lt;0,0,ROUND('13-MDO'!$K$60*2*J$16-6%*J396,2)),0)</f>
        <v>73.849999999999994</v>
      </c>
      <c r="K407" s="708">
        <f>IF(AND(K$2&gt;=$C$6,K$2&lt;=$C$7),IF(ROUND('13-MDO'!$K$60*2*K$16-6%*K396,2)&lt;0,0,ROUND('13-MDO'!$K$60*2*K$16-6%*K396,2)),0)</f>
        <v>73.849999999999994</v>
      </c>
      <c r="L407" s="708">
        <f>IF(AND(L$2&gt;=$C$6,L$2&lt;=$C$7),IF(ROUND('13-MDO'!$K$60*2*L$16-6%*L396,2)&lt;0,0,ROUND('13-MDO'!$K$60*2*L$16-6%*L396,2)),0)</f>
        <v>73.849999999999994</v>
      </c>
      <c r="M407" s="708">
        <f>IF(AND(M$2&gt;=$C$6,M$2&lt;=$C$7),IF(ROUND('13-MDO'!$K$60*2*M$16-6%*M396,2)&lt;0,0,ROUND('13-MDO'!$K$60*2*M$16-6%*M396,2)),0)</f>
        <v>73.849999999999994</v>
      </c>
      <c r="N407" s="708">
        <f>IF(AND(N$2&gt;=$C$6,N$2&lt;=$C$7),IF(ROUND('13-MDO'!$K$60*2*N$16-6%*N396,2)&lt;0,0,ROUND('13-MDO'!$K$60*2*N$16-6%*N396,2)),0)</f>
        <v>73.849999999999994</v>
      </c>
      <c r="O407" s="708">
        <f>IF(AND(O$2&gt;=$C$6,O$2&lt;=$C$7),IF(ROUND('13-MDO'!$K$60*2*O$16-6%*O396,2)&lt;0,0,ROUND('13-MDO'!$K$60*2*O$16-6%*O396,2)),0)</f>
        <v>73.849999999999994</v>
      </c>
      <c r="P407" s="708">
        <f>IF(AND(P$2&gt;=$C$6,P$2&lt;=$C$7),IF(ROUND('13-MDO'!$K$60*2*P$16-6%*P396,2)&lt;0,0,ROUND('13-MDO'!$K$60*2*P$16-6%*P396,2)),0)</f>
        <v>73.849999999999994</v>
      </c>
      <c r="Q407" s="708">
        <f>IF(AND(Q$2&gt;=$C$6,Q$2&lt;=$C$7),IF(ROUND('13-MDO'!$K$60*2*Q$16-6%*Q396,2)&lt;0,0,ROUND('13-MDO'!$K$60*2*Q$16-6%*Q396,2)),0)</f>
        <v>73.849999999999994</v>
      </c>
      <c r="R407" s="708">
        <f>IF(AND(R$2&gt;=$C$6,R$2&lt;=$C$7),IF(ROUND('13-MDO'!$K$60*2*R$16-6%*R396,2)&lt;0,0,ROUND('13-MDO'!$K$60*2*R$16-6%*R396,2)),0)</f>
        <v>73.849999999999994</v>
      </c>
      <c r="S407" s="708">
        <f>IF(AND(S$2&gt;=$C$6,S$2&lt;=$C$7),IF(ROUND('13-MDO'!$K$60*2*S$16-6%*S396,2)&lt;0,0,ROUND('13-MDO'!$K$60*2*S$16-6%*S396,2)),0)</f>
        <v>73.849999999999994</v>
      </c>
      <c r="T407" s="708">
        <f>IF(AND(T$2&gt;=$C$6,T$2&lt;=$C$7),IF(ROUND('13-MDO'!$K$60*2*T$16-6%*T396,2)&lt;0,0,ROUND('13-MDO'!$K$60*2*T$16-6%*T396,2)),0)</f>
        <v>73.849999999999994</v>
      </c>
      <c r="U407" s="708">
        <f>IF(AND(U$2&gt;=$C$6,U$2&lt;=$C$7),IF(ROUND('13-MDO'!$K$60*2*U$16-6%*U396,2)&lt;0,0,ROUND('13-MDO'!$K$60*2*U$16-6%*U396,2)),0)</f>
        <v>73.849999999999994</v>
      </c>
      <c r="V407" s="708">
        <f>IF(AND(V$2&gt;=$C$6,V$2&lt;=$C$7),IF(ROUND('13-MDO'!$K$60*2*V$16-6%*V396,2)&lt;0,0,ROUND('13-MDO'!$K$60*2*V$16-6%*V396,2)),0)</f>
        <v>73.849999999999994</v>
      </c>
      <c r="W407" s="708">
        <f>IF(AND(W$2&gt;=$C$6,W$2&lt;=$C$7),IF(ROUND('13-MDO'!$K$60*2*W$16-6%*W396,2)&lt;0,0,ROUND('13-MDO'!$K$60*2*W$16-6%*W396,2)),0)</f>
        <v>73.849999999999994</v>
      </c>
      <c r="X407" s="708">
        <f>IF(AND(X$2&gt;=$C$6,X$2&lt;=$C$7),IF(ROUND('13-MDO'!$K$60*2*X$16-6%*X396,2)&lt;0,0,ROUND('13-MDO'!$K$60*2*X$16-6%*X396,2)),0)</f>
        <v>73.849999999999994</v>
      </c>
      <c r="Y407" s="708">
        <f>IF(AND(Y$2&gt;=$C$6,Y$2&lt;=$C$7),IF(ROUND('13-MDO'!$K$60*2*Y$16-6%*Y396,2)&lt;0,0,ROUND('13-MDO'!$K$60*2*Y$16-6%*Y396,2)),0)</f>
        <v>73.849999999999994</v>
      </c>
      <c r="Z407" s="708">
        <f>IF(AND(Z$2&gt;=$C$6,Z$2&lt;=$C$7),IF(ROUND('13-MDO'!$K$60*2*Z$16-6%*Z396,2)&lt;0,0,ROUND('13-MDO'!$K$60*2*Z$16-6%*Z396,2)),0)</f>
        <v>73.849999999999994</v>
      </c>
      <c r="AA407" s="708">
        <f>IF(AND(AA$2&gt;=$C$6,AA$2&lt;=$C$7),IF(ROUND('13-MDO'!$K$60*2*AA$16-6%*AA396,2)&lt;0,0,ROUND('13-MDO'!$K$60*2*AA$16-6%*AA396,2)),0)</f>
        <v>73.849999999999994</v>
      </c>
      <c r="AB407" s="708">
        <f>IF(AND(AB$2&gt;=$C$6,AB$2&lt;=$C$7),IF(ROUND('13-MDO'!$K$60*2*AB$16-6%*AB396,2)&lt;0,0,ROUND('13-MDO'!$K$60*2*AB$16-6%*AB396,2)),0)</f>
        <v>73.849999999999994</v>
      </c>
      <c r="AC407" s="708">
        <f>IF(AND(AC$2&gt;=$C$6,AC$2&lt;=$C$7),IF(ROUND('13-MDO'!$K$60*2*AC$16-6%*AC396,2)&lt;0,0,ROUND('13-MDO'!$K$60*2*AC$16-6%*AC396,2)),0)</f>
        <v>73.849999999999994</v>
      </c>
      <c r="AD407" s="708">
        <f>IF(AND(AD$2&gt;=$C$6,AD$2&lt;=$C$7),IF(ROUND('13-MDO'!$K$60*2*AD$16-6%*AD396,2)&lt;0,0,ROUND('13-MDO'!$K$60*2*AD$16-6%*AD396,2)),0)</f>
        <v>73.849999999999994</v>
      </c>
      <c r="AE407" s="708">
        <f>IF(AND(AE$2&gt;=$C$6,AE$2&lt;=$C$7),IF(ROUND('13-MDO'!$K$60*2*AE$16-6%*AE396,2)&lt;0,0,ROUND('13-MDO'!$K$60*2*AE$16-6%*AE396,2)),0)</f>
        <v>73.849999999999994</v>
      </c>
      <c r="AF407" s="708">
        <f>IF(AND(AF$2&gt;=$C$6,AF$2&lt;=$C$7),IF(ROUND('13-MDO'!$K$60*2*AF$16-6%*AF396,2)&lt;0,0,ROUND('13-MDO'!$K$60*2*AF$16-6%*AF396,2)),0)</f>
        <v>73.849999999999994</v>
      </c>
      <c r="AG407" s="708">
        <f>IF(AND(AG$2&gt;=$C$6,AG$2&lt;=$C$7),IF(ROUND('13-MDO'!$K$60*2*AG$16-6%*AG396,2)&lt;0,0,ROUND('13-MDO'!$K$60*2*AG$16-6%*AG396,2)),0)</f>
        <v>73.849999999999994</v>
      </c>
      <c r="AH407" s="708">
        <f>IF(AND(AH$2&gt;=$C$6,AH$2&lt;=$C$7),IF(ROUND('13-MDO'!$K$60*2*AH$16-6%*AH396,2)&lt;0,0,ROUND('13-MDO'!$K$60*2*AH$16-6%*AH396,2)),0)</f>
        <v>0</v>
      </c>
      <c r="AI407" s="708">
        <f>IF(AND(AI$2&gt;=$C$6,AI$2&lt;=$C$7),IF(ROUND('13-MDO'!$K$60*2*AI$16-6%*AI396,2)&lt;0,0,ROUND('13-MDO'!$K$60*2*AI$16-6%*AI396,2)),0)</f>
        <v>0</v>
      </c>
      <c r="AJ407" s="708">
        <f>IF(AND(AJ$2&gt;=$C$6,AJ$2&lt;=$C$7),IF(ROUND('13-MDO'!$K$60*2*AJ$16-6%*AJ396,2)&lt;0,0,ROUND('13-MDO'!$K$60*2*AJ$16-6%*AJ396,2)),0)</f>
        <v>0</v>
      </c>
      <c r="AK407" s="708">
        <f>IF(AND(AK$2&gt;=$C$6,AK$2&lt;=$C$7),IF(ROUND('13-MDO'!$K$60*2*AK$16-6%*AK396,2)&lt;0,0,ROUND('13-MDO'!$K$60*2*AK$16-6%*AK396,2)),0)</f>
        <v>0</v>
      </c>
      <c r="AL407" s="708">
        <f>IF(AND(AL$2&gt;=$C$6,AL$2&lt;=$C$7),IF(ROUND('13-MDO'!$K$60*2*AL$16-6%*AL396,2)&lt;0,0,ROUND('13-MDO'!$K$60*2*AL$16-6%*AL396,2)),0)</f>
        <v>0</v>
      </c>
    </row>
    <row r="408" spans="2:38" outlineLevel="1" x14ac:dyDescent="0.25">
      <c r="B408" s="696" t="s">
        <v>23561</v>
      </c>
      <c r="C408" s="706"/>
      <c r="D408" s="709">
        <f>SUM(D396:D407)</f>
        <v>5274.8099999999995</v>
      </c>
      <c r="E408" s="709">
        <f t="shared" ref="E408:AL408" si="125">SUM(E396:E407)</f>
        <v>5274.8099999999995</v>
      </c>
      <c r="F408" s="709">
        <f t="shared" si="125"/>
        <v>5274.8099999999995</v>
      </c>
      <c r="G408" s="709">
        <f t="shared" si="125"/>
        <v>5274.8099999999995</v>
      </c>
      <c r="H408" s="709">
        <f t="shared" si="125"/>
        <v>5274.8099999999995</v>
      </c>
      <c r="I408" s="709">
        <f t="shared" si="125"/>
        <v>5274.8099999999995</v>
      </c>
      <c r="J408" s="709">
        <f t="shared" si="125"/>
        <v>5274.8099999999995</v>
      </c>
      <c r="K408" s="709">
        <f t="shared" si="125"/>
        <v>5274.8099999999995</v>
      </c>
      <c r="L408" s="709">
        <f t="shared" si="125"/>
        <v>5274.8099999999995</v>
      </c>
      <c r="M408" s="709">
        <f t="shared" si="125"/>
        <v>5274.8099999999995</v>
      </c>
      <c r="N408" s="709">
        <f t="shared" si="125"/>
        <v>5274.8099999999995</v>
      </c>
      <c r="O408" s="709">
        <f t="shared" si="125"/>
        <v>5274.8099999999995</v>
      </c>
      <c r="P408" s="709">
        <f t="shared" si="125"/>
        <v>5274.8099999999995</v>
      </c>
      <c r="Q408" s="709">
        <f t="shared" si="125"/>
        <v>5274.8099999999995</v>
      </c>
      <c r="R408" s="709">
        <f t="shared" si="125"/>
        <v>5274.8099999999995</v>
      </c>
      <c r="S408" s="709">
        <f t="shared" si="125"/>
        <v>5274.8099999999995</v>
      </c>
      <c r="T408" s="709">
        <f t="shared" si="125"/>
        <v>5274.8099999999995</v>
      </c>
      <c r="U408" s="709">
        <f t="shared" si="125"/>
        <v>5274.8099999999995</v>
      </c>
      <c r="V408" s="709">
        <f t="shared" si="125"/>
        <v>5274.8099999999995</v>
      </c>
      <c r="W408" s="709">
        <f t="shared" si="125"/>
        <v>5274.8099999999995</v>
      </c>
      <c r="X408" s="709">
        <f t="shared" si="125"/>
        <v>5274.8099999999995</v>
      </c>
      <c r="Y408" s="709">
        <f t="shared" si="125"/>
        <v>5274.8099999999995</v>
      </c>
      <c r="Z408" s="709">
        <f t="shared" si="125"/>
        <v>5274.8099999999995</v>
      </c>
      <c r="AA408" s="709">
        <f t="shared" si="125"/>
        <v>5274.8099999999995</v>
      </c>
      <c r="AB408" s="709">
        <f t="shared" si="125"/>
        <v>5274.8099999999995</v>
      </c>
      <c r="AC408" s="709">
        <f t="shared" si="125"/>
        <v>5274.8099999999995</v>
      </c>
      <c r="AD408" s="709">
        <f t="shared" si="125"/>
        <v>5274.8099999999995</v>
      </c>
      <c r="AE408" s="709">
        <f t="shared" si="125"/>
        <v>5274.8099999999995</v>
      </c>
      <c r="AF408" s="709">
        <f t="shared" si="125"/>
        <v>5274.8099999999995</v>
      </c>
      <c r="AG408" s="709">
        <f t="shared" si="125"/>
        <v>5274.8099999999995</v>
      </c>
      <c r="AH408" s="709">
        <f t="shared" si="125"/>
        <v>0</v>
      </c>
      <c r="AI408" s="709">
        <f t="shared" si="125"/>
        <v>0</v>
      </c>
      <c r="AJ408" s="709">
        <f t="shared" si="125"/>
        <v>0</v>
      </c>
      <c r="AK408" s="709">
        <f t="shared" si="125"/>
        <v>0</v>
      </c>
      <c r="AL408" s="709">
        <f t="shared" si="125"/>
        <v>0</v>
      </c>
    </row>
    <row r="409" spans="2:38" outlineLevel="1" x14ac:dyDescent="0.25">
      <c r="B409" s="673"/>
      <c r="C409" s="680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8" outlineLevel="1" x14ac:dyDescent="0.25">
      <c r="B410" s="696" t="s">
        <v>24023</v>
      </c>
      <c r="C410" s="706"/>
      <c r="D410" s="706"/>
      <c r="E410" s="706"/>
      <c r="F410" s="706"/>
      <c r="G410" s="706"/>
      <c r="H410" s="706"/>
      <c r="I410" s="706"/>
      <c r="J410" s="706"/>
      <c r="K410" s="706"/>
      <c r="L410" s="706"/>
      <c r="M410" s="706"/>
      <c r="N410" s="706"/>
      <c r="O410" s="706"/>
      <c r="P410" s="706"/>
      <c r="Q410" s="706"/>
      <c r="R410" s="706"/>
      <c r="S410" s="706"/>
      <c r="T410" s="706"/>
      <c r="U410" s="706"/>
      <c r="V410" s="706"/>
      <c r="W410" s="706"/>
      <c r="X410" s="706"/>
      <c r="Y410" s="706"/>
      <c r="Z410" s="706"/>
      <c r="AA410" s="706"/>
      <c r="AB410" s="706"/>
      <c r="AC410" s="706"/>
      <c r="AD410" s="706"/>
      <c r="AE410" s="706"/>
      <c r="AF410" s="706"/>
      <c r="AG410" s="706"/>
      <c r="AH410" s="706"/>
      <c r="AI410" s="706"/>
      <c r="AJ410" s="706"/>
      <c r="AK410" s="706"/>
      <c r="AL410" s="706"/>
    </row>
    <row r="411" spans="2:38" outlineLevel="1" x14ac:dyDescent="0.25">
      <c r="B411" s="689"/>
      <c r="C411" s="680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5">
      <c r="B412" s="673" t="s">
        <v>23544</v>
      </c>
      <c r="C412" s="679" t="s">
        <v>24027</v>
      </c>
      <c r="D412" s="681">
        <f>IF(AND(D$2&gt;=$C$6,D$2&lt;=$C$7),_xlfn.XLOOKUP($C412,'13-MDO'!$B$7:$B$61,'13-MDO'!$K$7:$K$61),0)</f>
        <v>1609.84</v>
      </c>
      <c r="E412" s="681">
        <f>IF(AND(E$2&gt;=$C$6,E$2&lt;=$C$7),_xlfn.XLOOKUP($C412,'13-MDO'!$B$7:$B$61,'13-MDO'!$K$7:$K$61),0)</f>
        <v>1609.84</v>
      </c>
      <c r="F412" s="681">
        <f>IF(AND(F$2&gt;=$C$6,F$2&lt;=$C$7),_xlfn.XLOOKUP($C412,'13-MDO'!$B$7:$B$61,'13-MDO'!$K$7:$K$61),0)</f>
        <v>1609.84</v>
      </c>
      <c r="G412" s="681">
        <f>IF(AND(G$2&gt;=$C$6,G$2&lt;=$C$7),_xlfn.XLOOKUP($C412,'13-MDO'!$B$7:$B$61,'13-MDO'!$K$7:$K$61),0)</f>
        <v>1609.84</v>
      </c>
      <c r="H412" s="681">
        <f>IF(AND(H$2&gt;=$C$6,H$2&lt;=$C$7),_xlfn.XLOOKUP($C412,'13-MDO'!$B$7:$B$61,'13-MDO'!$K$7:$K$61),0)</f>
        <v>1609.84</v>
      </c>
      <c r="I412" s="681">
        <f>IF(AND(I$2&gt;=$C$6,I$2&lt;=$C$7),_xlfn.XLOOKUP($C412,'13-MDO'!$B$7:$B$61,'13-MDO'!$K$7:$K$61),0)</f>
        <v>1609.84</v>
      </c>
      <c r="J412" s="681">
        <f>IF(AND(J$2&gt;=$C$6,J$2&lt;=$C$7),_xlfn.XLOOKUP($C412,'13-MDO'!$B$7:$B$61,'13-MDO'!$K$7:$K$61),0)</f>
        <v>1609.84</v>
      </c>
      <c r="K412" s="681">
        <f>IF(AND(K$2&gt;=$C$6,K$2&lt;=$C$7),_xlfn.XLOOKUP($C412,'13-MDO'!$B$7:$B$61,'13-MDO'!$K$7:$K$61),0)</f>
        <v>1609.84</v>
      </c>
      <c r="L412" s="681">
        <f>IF(AND(L$2&gt;=$C$6,L$2&lt;=$C$7),_xlfn.XLOOKUP($C412,'13-MDO'!$B$7:$B$61,'13-MDO'!$K$7:$K$61),0)</f>
        <v>1609.84</v>
      </c>
      <c r="M412" s="681">
        <f>IF(AND(M$2&gt;=$C$6,M$2&lt;=$C$7),_xlfn.XLOOKUP($C412,'13-MDO'!$B$7:$B$61,'13-MDO'!$K$7:$K$61),0)</f>
        <v>1609.84</v>
      </c>
      <c r="N412" s="681">
        <f>IF(AND(N$2&gt;=$C$6,N$2&lt;=$C$7),_xlfn.XLOOKUP($C412,'13-MDO'!$B$7:$B$61,'13-MDO'!$K$7:$K$61),0)</f>
        <v>1609.84</v>
      </c>
      <c r="O412" s="681">
        <f>IF(AND(O$2&gt;=$C$6,O$2&lt;=$C$7),_xlfn.XLOOKUP($C412,'13-MDO'!$B$7:$B$61,'13-MDO'!$K$7:$K$61),0)</f>
        <v>1609.84</v>
      </c>
      <c r="P412" s="681">
        <f>IF(AND(P$2&gt;=$C$6,P$2&lt;=$C$7),_xlfn.XLOOKUP($C412,'13-MDO'!$B$7:$B$61,'13-MDO'!$K$7:$K$61),0)</f>
        <v>1609.84</v>
      </c>
      <c r="Q412" s="681">
        <f>IF(AND(Q$2&gt;=$C$6,Q$2&lt;=$C$7),_xlfn.XLOOKUP($C412,'13-MDO'!$B$7:$B$61,'13-MDO'!$K$7:$K$61),0)</f>
        <v>1609.84</v>
      </c>
      <c r="R412" s="681">
        <f>IF(AND(R$2&gt;=$C$6,R$2&lt;=$C$7),_xlfn.XLOOKUP($C412,'13-MDO'!$B$7:$B$61,'13-MDO'!$K$7:$K$61),0)</f>
        <v>1609.84</v>
      </c>
      <c r="S412" s="681">
        <f>IF(AND(S$2&gt;=$C$6,S$2&lt;=$C$7),_xlfn.XLOOKUP($C412,'13-MDO'!$B$7:$B$61,'13-MDO'!$K$7:$K$61),0)</f>
        <v>1609.84</v>
      </c>
      <c r="T412" s="681">
        <f>IF(AND(T$2&gt;=$C$6,T$2&lt;=$C$7),_xlfn.XLOOKUP($C412,'13-MDO'!$B$7:$B$61,'13-MDO'!$K$7:$K$61),0)</f>
        <v>1609.84</v>
      </c>
      <c r="U412" s="681">
        <f>IF(AND(U$2&gt;=$C$6,U$2&lt;=$C$7),_xlfn.XLOOKUP($C412,'13-MDO'!$B$7:$B$61,'13-MDO'!$K$7:$K$61),0)</f>
        <v>1609.84</v>
      </c>
      <c r="V412" s="681">
        <f>IF(AND(V$2&gt;=$C$6,V$2&lt;=$C$7),_xlfn.XLOOKUP($C412,'13-MDO'!$B$7:$B$61,'13-MDO'!$K$7:$K$61),0)</f>
        <v>1609.84</v>
      </c>
      <c r="W412" s="681">
        <f>IF(AND(W$2&gt;=$C$6,W$2&lt;=$C$7),_xlfn.XLOOKUP($C412,'13-MDO'!$B$7:$B$61,'13-MDO'!$K$7:$K$61),0)</f>
        <v>1609.84</v>
      </c>
      <c r="X412" s="681">
        <f>IF(AND(X$2&gt;=$C$6,X$2&lt;=$C$7),_xlfn.XLOOKUP($C412,'13-MDO'!$B$7:$B$61,'13-MDO'!$K$7:$K$61),0)</f>
        <v>1609.84</v>
      </c>
      <c r="Y412" s="681">
        <f>IF(AND(Y$2&gt;=$C$6,Y$2&lt;=$C$7),_xlfn.XLOOKUP($C412,'13-MDO'!$B$7:$B$61,'13-MDO'!$K$7:$K$61),0)</f>
        <v>1609.84</v>
      </c>
      <c r="Z412" s="681">
        <f>IF(AND(Z$2&gt;=$C$6,Z$2&lt;=$C$7),_xlfn.XLOOKUP($C412,'13-MDO'!$B$7:$B$61,'13-MDO'!$K$7:$K$61),0)</f>
        <v>1609.84</v>
      </c>
      <c r="AA412" s="681">
        <f>IF(AND(AA$2&gt;=$C$6,AA$2&lt;=$C$7),_xlfn.XLOOKUP($C412,'13-MDO'!$B$7:$B$61,'13-MDO'!$K$7:$K$61),0)</f>
        <v>1609.84</v>
      </c>
      <c r="AB412" s="681">
        <f>IF(AND(AB$2&gt;=$C$6,AB$2&lt;=$C$7),_xlfn.XLOOKUP($C412,'13-MDO'!$B$7:$B$61,'13-MDO'!$K$7:$K$61),0)</f>
        <v>1609.84</v>
      </c>
      <c r="AC412" s="681">
        <f>IF(AND(AC$2&gt;=$C$6,AC$2&lt;=$C$7),_xlfn.XLOOKUP($C412,'13-MDO'!$B$7:$B$61,'13-MDO'!$K$7:$K$61),0)</f>
        <v>1609.84</v>
      </c>
      <c r="AD412" s="681">
        <f>IF(AND(AD$2&gt;=$C$6,AD$2&lt;=$C$7),_xlfn.XLOOKUP($C412,'13-MDO'!$B$7:$B$61,'13-MDO'!$K$7:$K$61),0)</f>
        <v>1609.84</v>
      </c>
      <c r="AE412" s="681">
        <f>IF(AND(AE$2&gt;=$C$6,AE$2&lt;=$C$7),_xlfn.XLOOKUP($C412,'13-MDO'!$B$7:$B$61,'13-MDO'!$K$7:$K$61),0)</f>
        <v>1609.84</v>
      </c>
      <c r="AF412" s="681">
        <f>IF(AND(AF$2&gt;=$C$6,AF$2&lt;=$C$7),_xlfn.XLOOKUP($C412,'13-MDO'!$B$7:$B$61,'13-MDO'!$K$7:$K$61),0)</f>
        <v>1609.84</v>
      </c>
      <c r="AG412" s="681">
        <f>IF(AND(AG$2&gt;=$C$6,AG$2&lt;=$C$7),_xlfn.XLOOKUP($C412,'13-MDO'!$B$7:$B$61,'13-MDO'!$K$7:$K$61),0)</f>
        <v>1609.84</v>
      </c>
      <c r="AH412" s="681">
        <f>IF(AND(AH$2&gt;=$C$6,AH$2&lt;=$C$7),_xlfn.XLOOKUP($C412,'13-MDO'!$B$7:$B$61,'13-MDO'!$K$7:$K$61),0)</f>
        <v>0</v>
      </c>
      <c r="AI412" s="681">
        <f>IF(AND(AI$2&gt;=$C$6,AI$2&lt;=$C$7),_xlfn.XLOOKUP($C412,'13-MDO'!$B$7:$B$61,'13-MDO'!$K$7:$K$61),0)</f>
        <v>0</v>
      </c>
      <c r="AJ412" s="681">
        <f>IF(AND(AJ$2&gt;=$C$6,AJ$2&lt;=$C$7),_xlfn.XLOOKUP($C412,'13-MDO'!$B$7:$B$61,'13-MDO'!$K$7:$K$61),0)</f>
        <v>0</v>
      </c>
      <c r="AK412" s="681">
        <f>IF(AND(AK$2&gt;=$C$6,AK$2&lt;=$C$7),_xlfn.XLOOKUP($C412,'13-MDO'!$B$7:$B$61,'13-MDO'!$K$7:$K$61),0)</f>
        <v>0</v>
      </c>
      <c r="AL412" s="681">
        <f>IF(AND(AL$2&gt;=$C$6,AL$2&lt;=$C$7),_xlfn.XLOOKUP($C412,'13-MDO'!$B$7:$B$61,'13-MDO'!$K$7:$K$61),0)</f>
        <v>0</v>
      </c>
    </row>
    <row r="413" spans="2:38" outlineLevel="1" x14ac:dyDescent="0.25">
      <c r="B413" s="673" t="s">
        <v>23545</v>
      </c>
      <c r="C413" s="683">
        <v>0</v>
      </c>
      <c r="D413" s="681">
        <f>IF(AND(D$2&gt;=$C$6,D$2&lt;=$C$7),$C413*'13-MDO'!$K$61,0)</f>
        <v>0</v>
      </c>
      <c r="E413" s="681">
        <f>IF(AND(E$2&gt;=$C$6,E$2&lt;=$C$7),$C413*'13-MDO'!$K$61,0)</f>
        <v>0</v>
      </c>
      <c r="F413" s="681">
        <f>IF(AND(F$2&gt;=$C$6,F$2&lt;=$C$7),$C413*'13-MDO'!$K$61,0)</f>
        <v>0</v>
      </c>
      <c r="G413" s="681">
        <f>IF(AND(G$2&gt;=$C$6,G$2&lt;=$C$7),$C413*'13-MDO'!$K$61,0)</f>
        <v>0</v>
      </c>
      <c r="H413" s="681">
        <f>IF(AND(H$2&gt;=$C$6,H$2&lt;=$C$7),$C413*'13-MDO'!$K$61,0)</f>
        <v>0</v>
      </c>
      <c r="I413" s="681">
        <f>IF(AND(I$2&gt;=$C$6,I$2&lt;=$C$7),$C413*'13-MDO'!$K$61,0)</f>
        <v>0</v>
      </c>
      <c r="J413" s="681">
        <f>IF(AND(J$2&gt;=$C$6,J$2&lt;=$C$7),$C413*'13-MDO'!$K$61,0)</f>
        <v>0</v>
      </c>
      <c r="K413" s="681">
        <f>IF(AND(K$2&gt;=$C$6,K$2&lt;=$C$7),$C413*'13-MDO'!$K$61,0)</f>
        <v>0</v>
      </c>
      <c r="L413" s="681">
        <f>IF(AND(L$2&gt;=$C$6,L$2&lt;=$C$7),$C413*'13-MDO'!$K$61,0)</f>
        <v>0</v>
      </c>
      <c r="M413" s="681">
        <f>IF(AND(M$2&gt;=$C$6,M$2&lt;=$C$7),$C413*'13-MDO'!$K$61,0)</f>
        <v>0</v>
      </c>
      <c r="N413" s="681">
        <f>IF(AND(N$2&gt;=$C$6,N$2&lt;=$C$7),$C413*'13-MDO'!$K$61,0)</f>
        <v>0</v>
      </c>
      <c r="O413" s="681">
        <f>IF(AND(O$2&gt;=$C$6,O$2&lt;=$C$7),$C413*'13-MDO'!$K$61,0)</f>
        <v>0</v>
      </c>
      <c r="P413" s="681">
        <f>IF(AND(P$2&gt;=$C$6,P$2&lt;=$C$7),$C413*'13-MDO'!$K$61,0)</f>
        <v>0</v>
      </c>
      <c r="Q413" s="681">
        <f>IF(AND(Q$2&gt;=$C$6,Q$2&lt;=$C$7),$C413*'13-MDO'!$K$61,0)</f>
        <v>0</v>
      </c>
      <c r="R413" s="681">
        <f>IF(AND(R$2&gt;=$C$6,R$2&lt;=$C$7),$C413*'13-MDO'!$K$61,0)</f>
        <v>0</v>
      </c>
      <c r="S413" s="681">
        <f>IF(AND(S$2&gt;=$C$6,S$2&lt;=$C$7),$C413*'13-MDO'!$K$61,0)</f>
        <v>0</v>
      </c>
      <c r="T413" s="681">
        <f>IF(AND(T$2&gt;=$C$6,T$2&lt;=$C$7),$C413*'13-MDO'!$K$61,0)</f>
        <v>0</v>
      </c>
      <c r="U413" s="681">
        <f>IF(AND(U$2&gt;=$C$6,U$2&lt;=$C$7),$C413*'13-MDO'!$K$61,0)</f>
        <v>0</v>
      </c>
      <c r="V413" s="681">
        <f>IF(AND(V$2&gt;=$C$6,V$2&lt;=$C$7),$C413*'13-MDO'!$K$61,0)</f>
        <v>0</v>
      </c>
      <c r="W413" s="681">
        <f>IF(AND(W$2&gt;=$C$6,W$2&lt;=$C$7),$C413*'13-MDO'!$K$61,0)</f>
        <v>0</v>
      </c>
      <c r="X413" s="681">
        <f>IF(AND(X$2&gt;=$C$6,X$2&lt;=$C$7),$C413*'13-MDO'!$K$61,0)</f>
        <v>0</v>
      </c>
      <c r="Y413" s="681">
        <f>IF(AND(Y$2&gt;=$C$6,Y$2&lt;=$C$7),$C413*'13-MDO'!$K$61,0)</f>
        <v>0</v>
      </c>
      <c r="Z413" s="681">
        <f>IF(AND(Z$2&gt;=$C$6,Z$2&lt;=$C$7),$C413*'13-MDO'!$K$61,0)</f>
        <v>0</v>
      </c>
      <c r="AA413" s="681">
        <f>IF(AND(AA$2&gt;=$C$6,AA$2&lt;=$C$7),$C413*'13-MDO'!$K$61,0)</f>
        <v>0</v>
      </c>
      <c r="AB413" s="681">
        <f>IF(AND(AB$2&gt;=$C$6,AB$2&lt;=$C$7),$C413*'13-MDO'!$K$61,0)</f>
        <v>0</v>
      </c>
      <c r="AC413" s="681">
        <f>IF(AND(AC$2&gt;=$C$6,AC$2&lt;=$C$7),$C413*'13-MDO'!$K$61,0)</f>
        <v>0</v>
      </c>
      <c r="AD413" s="681">
        <f>IF(AND(AD$2&gt;=$C$6,AD$2&lt;=$C$7),$C413*'13-MDO'!$K$61,0)</f>
        <v>0</v>
      </c>
      <c r="AE413" s="681">
        <f>IF(AND(AE$2&gt;=$C$6,AE$2&lt;=$C$7),$C413*'13-MDO'!$K$61,0)</f>
        <v>0</v>
      </c>
      <c r="AF413" s="681">
        <f>IF(AND(AF$2&gt;=$C$6,AF$2&lt;=$C$7),$C413*'13-MDO'!$K$61,0)</f>
        <v>0</v>
      </c>
      <c r="AG413" s="681">
        <f>IF(AND(AG$2&gt;=$C$6,AG$2&lt;=$C$7),$C413*'13-MDO'!$K$61,0)</f>
        <v>0</v>
      </c>
      <c r="AH413" s="681">
        <f>IF(AND(AH$2&gt;=$C$6,AH$2&lt;=$C$7),$C413*'13-MDO'!$K$61,0)</f>
        <v>0</v>
      </c>
      <c r="AI413" s="681">
        <f>IF(AND(AI$2&gt;=$C$6,AI$2&lt;=$C$7),$C413*'13-MDO'!$K$61,0)</f>
        <v>0</v>
      </c>
      <c r="AJ413" s="681">
        <f>IF(AND(AJ$2&gt;=$C$6,AJ$2&lt;=$C$7),$C413*'13-MDO'!$K$61,0)</f>
        <v>0</v>
      </c>
      <c r="AK413" s="681">
        <f>IF(AND(AK$2&gt;=$C$6,AK$2&lt;=$C$7),$C413*'13-MDO'!$K$61,0)</f>
        <v>0</v>
      </c>
      <c r="AL413" s="681">
        <f>IF(AND(AL$2&gt;=$C$6,AL$2&lt;=$C$7),$C413*'13-MDO'!$K$61,0)</f>
        <v>0</v>
      </c>
    </row>
    <row r="414" spans="2:38" outlineLevel="1" x14ac:dyDescent="0.25">
      <c r="B414" s="673" t="s">
        <v>23546</v>
      </c>
      <c r="C414" s="707">
        <f>8/6*0</f>
        <v>0</v>
      </c>
      <c r="D414" s="681">
        <f>IF(AND(D$2&gt;=$C$6,D$2&lt;=$C$7),ROUND(SUM(D412,D413)/220*1.5*$C414*D$17,2),0)</f>
        <v>0</v>
      </c>
      <c r="E414" s="681">
        <f t="shared" ref="E414:AL414" si="126">IF(AND(E$2&gt;=$C$6,E$2&lt;=$C$7),ROUND(SUM(E412,E413)/220*1.5*$C414*E$17,2),0)</f>
        <v>0</v>
      </c>
      <c r="F414" s="681">
        <f t="shared" si="126"/>
        <v>0</v>
      </c>
      <c r="G414" s="681">
        <f t="shared" si="126"/>
        <v>0</v>
      </c>
      <c r="H414" s="681">
        <f t="shared" si="126"/>
        <v>0</v>
      </c>
      <c r="I414" s="681">
        <f t="shared" si="126"/>
        <v>0</v>
      </c>
      <c r="J414" s="681">
        <f t="shared" si="126"/>
        <v>0</v>
      </c>
      <c r="K414" s="681">
        <f t="shared" si="126"/>
        <v>0</v>
      </c>
      <c r="L414" s="681">
        <f t="shared" si="126"/>
        <v>0</v>
      </c>
      <c r="M414" s="681">
        <f t="shared" si="126"/>
        <v>0</v>
      </c>
      <c r="N414" s="681">
        <f t="shared" si="126"/>
        <v>0</v>
      </c>
      <c r="O414" s="681">
        <f t="shared" si="126"/>
        <v>0</v>
      </c>
      <c r="P414" s="681">
        <f t="shared" si="126"/>
        <v>0</v>
      </c>
      <c r="Q414" s="681">
        <f t="shared" si="126"/>
        <v>0</v>
      </c>
      <c r="R414" s="681">
        <f t="shared" si="126"/>
        <v>0</v>
      </c>
      <c r="S414" s="681">
        <f t="shared" si="126"/>
        <v>0</v>
      </c>
      <c r="T414" s="681">
        <f t="shared" si="126"/>
        <v>0</v>
      </c>
      <c r="U414" s="681">
        <f t="shared" si="126"/>
        <v>0</v>
      </c>
      <c r="V414" s="681">
        <f t="shared" si="126"/>
        <v>0</v>
      </c>
      <c r="W414" s="681">
        <f t="shared" si="126"/>
        <v>0</v>
      </c>
      <c r="X414" s="681">
        <f t="shared" si="126"/>
        <v>0</v>
      </c>
      <c r="Y414" s="681">
        <f t="shared" si="126"/>
        <v>0</v>
      </c>
      <c r="Z414" s="681">
        <f t="shared" si="126"/>
        <v>0</v>
      </c>
      <c r="AA414" s="681">
        <f t="shared" si="126"/>
        <v>0</v>
      </c>
      <c r="AB414" s="681">
        <f t="shared" si="126"/>
        <v>0</v>
      </c>
      <c r="AC414" s="681">
        <f t="shared" si="126"/>
        <v>0</v>
      </c>
      <c r="AD414" s="681">
        <f t="shared" si="126"/>
        <v>0</v>
      </c>
      <c r="AE414" s="681">
        <f t="shared" si="126"/>
        <v>0</v>
      </c>
      <c r="AF414" s="681">
        <f t="shared" si="126"/>
        <v>0</v>
      </c>
      <c r="AG414" s="681">
        <f t="shared" si="126"/>
        <v>0</v>
      </c>
      <c r="AH414" s="681">
        <f t="shared" si="126"/>
        <v>0</v>
      </c>
      <c r="AI414" s="681">
        <f t="shared" si="126"/>
        <v>0</v>
      </c>
      <c r="AJ414" s="681">
        <f t="shared" si="126"/>
        <v>0</v>
      </c>
      <c r="AK414" s="681">
        <f t="shared" si="126"/>
        <v>0</v>
      </c>
      <c r="AL414" s="681">
        <f t="shared" si="126"/>
        <v>0</v>
      </c>
    </row>
    <row r="415" spans="2:38" outlineLevel="1" x14ac:dyDescent="0.25">
      <c r="B415" s="673" t="s">
        <v>23548</v>
      </c>
      <c r="C415" s="707">
        <f>IF($C$10="SIM",7.33,0)</f>
        <v>0</v>
      </c>
      <c r="D415" s="681">
        <f>IF(AND(D$2&gt;=$C$6,D$2&lt;=$C$7),ROUND(SUM(D412,D413)/220*2*$C415*D$18,2),0)</f>
        <v>0</v>
      </c>
      <c r="E415" s="681">
        <f t="shared" ref="E415:AL415" si="127">IF(AND(E$2&gt;=$C$6,E$2&lt;=$C$7),ROUND(SUM(E412,E413)/220*2*$C415*E$18,2),0)</f>
        <v>0</v>
      </c>
      <c r="F415" s="681">
        <f t="shared" si="127"/>
        <v>0</v>
      </c>
      <c r="G415" s="681">
        <f t="shared" si="127"/>
        <v>0</v>
      </c>
      <c r="H415" s="681">
        <f t="shared" si="127"/>
        <v>0</v>
      </c>
      <c r="I415" s="681">
        <f t="shared" si="127"/>
        <v>0</v>
      </c>
      <c r="J415" s="681">
        <f t="shared" si="127"/>
        <v>0</v>
      </c>
      <c r="K415" s="681">
        <f t="shared" si="127"/>
        <v>0</v>
      </c>
      <c r="L415" s="681">
        <f t="shared" si="127"/>
        <v>0</v>
      </c>
      <c r="M415" s="681">
        <f t="shared" si="127"/>
        <v>0</v>
      </c>
      <c r="N415" s="681">
        <f t="shared" si="127"/>
        <v>0</v>
      </c>
      <c r="O415" s="681">
        <f t="shared" si="127"/>
        <v>0</v>
      </c>
      <c r="P415" s="681">
        <f t="shared" si="127"/>
        <v>0</v>
      </c>
      <c r="Q415" s="681">
        <f t="shared" si="127"/>
        <v>0</v>
      </c>
      <c r="R415" s="681">
        <f t="shared" si="127"/>
        <v>0</v>
      </c>
      <c r="S415" s="681">
        <f t="shared" si="127"/>
        <v>0</v>
      </c>
      <c r="T415" s="681">
        <f t="shared" si="127"/>
        <v>0</v>
      </c>
      <c r="U415" s="681">
        <f t="shared" si="127"/>
        <v>0</v>
      </c>
      <c r="V415" s="681">
        <f t="shared" si="127"/>
        <v>0</v>
      </c>
      <c r="W415" s="681">
        <f t="shared" si="127"/>
        <v>0</v>
      </c>
      <c r="X415" s="681">
        <f t="shared" si="127"/>
        <v>0</v>
      </c>
      <c r="Y415" s="681">
        <f t="shared" si="127"/>
        <v>0</v>
      </c>
      <c r="Z415" s="681">
        <f t="shared" si="127"/>
        <v>0</v>
      </c>
      <c r="AA415" s="681">
        <f t="shared" si="127"/>
        <v>0</v>
      </c>
      <c r="AB415" s="681">
        <f t="shared" si="127"/>
        <v>0</v>
      </c>
      <c r="AC415" s="681">
        <f t="shared" si="127"/>
        <v>0</v>
      </c>
      <c r="AD415" s="681">
        <f t="shared" si="127"/>
        <v>0</v>
      </c>
      <c r="AE415" s="681">
        <f t="shared" si="127"/>
        <v>0</v>
      </c>
      <c r="AF415" s="681">
        <f t="shared" si="127"/>
        <v>0</v>
      </c>
      <c r="AG415" s="681">
        <f t="shared" si="127"/>
        <v>0</v>
      </c>
      <c r="AH415" s="681">
        <f t="shared" si="127"/>
        <v>0</v>
      </c>
      <c r="AI415" s="681">
        <f t="shared" si="127"/>
        <v>0</v>
      </c>
      <c r="AJ415" s="681">
        <f t="shared" si="127"/>
        <v>0</v>
      </c>
      <c r="AK415" s="681">
        <f t="shared" si="127"/>
        <v>0</v>
      </c>
      <c r="AL415" s="681">
        <f t="shared" si="127"/>
        <v>0</v>
      </c>
    </row>
    <row r="416" spans="2:38" outlineLevel="1" x14ac:dyDescent="0.25">
      <c r="B416" s="673" t="s">
        <v>23409</v>
      </c>
      <c r="C416" s="707">
        <f>0*(60/52.5)</f>
        <v>0</v>
      </c>
      <c r="D416" s="681">
        <f>IF(AND(D$2&gt;=$C$6,D$2&lt;=$C$7),ROUND(SUM(D412,D413)/220*20%*$C416*D$16,2),0)</f>
        <v>0</v>
      </c>
      <c r="E416" s="681">
        <f t="shared" ref="E416:AL416" si="128">IF(AND(E$2&gt;=$C$6,E$2&lt;=$C$7),ROUND(SUM(E412,E413)/220*20%*$C416*E$16,2),0)</f>
        <v>0</v>
      </c>
      <c r="F416" s="681">
        <f t="shared" si="128"/>
        <v>0</v>
      </c>
      <c r="G416" s="681">
        <f t="shared" si="128"/>
        <v>0</v>
      </c>
      <c r="H416" s="681">
        <f t="shared" si="128"/>
        <v>0</v>
      </c>
      <c r="I416" s="681">
        <f t="shared" si="128"/>
        <v>0</v>
      </c>
      <c r="J416" s="681">
        <f t="shared" si="128"/>
        <v>0</v>
      </c>
      <c r="K416" s="681">
        <f t="shared" si="128"/>
        <v>0</v>
      </c>
      <c r="L416" s="681">
        <f t="shared" si="128"/>
        <v>0</v>
      </c>
      <c r="M416" s="681">
        <f t="shared" si="128"/>
        <v>0</v>
      </c>
      <c r="N416" s="681">
        <f t="shared" si="128"/>
        <v>0</v>
      </c>
      <c r="O416" s="681">
        <f t="shared" si="128"/>
        <v>0</v>
      </c>
      <c r="P416" s="681">
        <f t="shared" si="128"/>
        <v>0</v>
      </c>
      <c r="Q416" s="681">
        <f t="shared" si="128"/>
        <v>0</v>
      </c>
      <c r="R416" s="681">
        <f t="shared" si="128"/>
        <v>0</v>
      </c>
      <c r="S416" s="681">
        <f t="shared" si="128"/>
        <v>0</v>
      </c>
      <c r="T416" s="681">
        <f t="shared" si="128"/>
        <v>0</v>
      </c>
      <c r="U416" s="681">
        <f t="shared" si="128"/>
        <v>0</v>
      </c>
      <c r="V416" s="681">
        <f t="shared" si="128"/>
        <v>0</v>
      </c>
      <c r="W416" s="681">
        <f t="shared" si="128"/>
        <v>0</v>
      </c>
      <c r="X416" s="681">
        <f t="shared" si="128"/>
        <v>0</v>
      </c>
      <c r="Y416" s="681">
        <f t="shared" si="128"/>
        <v>0</v>
      </c>
      <c r="Z416" s="681">
        <f t="shared" si="128"/>
        <v>0</v>
      </c>
      <c r="AA416" s="681">
        <f t="shared" si="128"/>
        <v>0</v>
      </c>
      <c r="AB416" s="681">
        <f t="shared" si="128"/>
        <v>0</v>
      </c>
      <c r="AC416" s="681">
        <f t="shared" si="128"/>
        <v>0</v>
      </c>
      <c r="AD416" s="681">
        <f t="shared" si="128"/>
        <v>0</v>
      </c>
      <c r="AE416" s="681">
        <f t="shared" si="128"/>
        <v>0</v>
      </c>
      <c r="AF416" s="681">
        <f t="shared" si="128"/>
        <v>0</v>
      </c>
      <c r="AG416" s="681">
        <f t="shared" si="128"/>
        <v>0</v>
      </c>
      <c r="AH416" s="681">
        <f t="shared" si="128"/>
        <v>0</v>
      </c>
      <c r="AI416" s="681">
        <f t="shared" si="128"/>
        <v>0</v>
      </c>
      <c r="AJ416" s="681">
        <f t="shared" si="128"/>
        <v>0</v>
      </c>
      <c r="AK416" s="681">
        <f t="shared" si="128"/>
        <v>0</v>
      </c>
      <c r="AL416" s="681">
        <f t="shared" si="128"/>
        <v>0</v>
      </c>
    </row>
    <row r="417" spans="2:38" outlineLevel="1" x14ac:dyDescent="0.25">
      <c r="B417" s="673" t="s">
        <v>23547</v>
      </c>
      <c r="C417" s="684">
        <f>'ENCARGOS SOCIAIS'!$G$41</f>
        <v>0.70530000000000004</v>
      </c>
      <c r="D417" s="681">
        <f>IF(AND(D$2&gt;=$C$6,D$2&lt;=$C$7),ROUND(SUM(D412:D416)*$C417,2),0)</f>
        <v>1135.42</v>
      </c>
      <c r="E417" s="681">
        <f t="shared" ref="E417:AL417" si="129">IF(AND(E$2&gt;=$C$6,E$2&lt;=$C$7),ROUND(SUM(E412:E416)*$C417,2),0)</f>
        <v>1135.42</v>
      </c>
      <c r="F417" s="681">
        <f t="shared" si="129"/>
        <v>1135.42</v>
      </c>
      <c r="G417" s="681">
        <f t="shared" si="129"/>
        <v>1135.42</v>
      </c>
      <c r="H417" s="681">
        <f t="shared" si="129"/>
        <v>1135.42</v>
      </c>
      <c r="I417" s="681">
        <f t="shared" si="129"/>
        <v>1135.42</v>
      </c>
      <c r="J417" s="681">
        <f t="shared" si="129"/>
        <v>1135.42</v>
      </c>
      <c r="K417" s="681">
        <f t="shared" si="129"/>
        <v>1135.42</v>
      </c>
      <c r="L417" s="681">
        <f t="shared" si="129"/>
        <v>1135.42</v>
      </c>
      <c r="M417" s="681">
        <f t="shared" si="129"/>
        <v>1135.42</v>
      </c>
      <c r="N417" s="681">
        <f t="shared" si="129"/>
        <v>1135.42</v>
      </c>
      <c r="O417" s="681">
        <f t="shared" si="129"/>
        <v>1135.42</v>
      </c>
      <c r="P417" s="681">
        <f t="shared" si="129"/>
        <v>1135.42</v>
      </c>
      <c r="Q417" s="681">
        <f t="shared" si="129"/>
        <v>1135.42</v>
      </c>
      <c r="R417" s="681">
        <f t="shared" si="129"/>
        <v>1135.42</v>
      </c>
      <c r="S417" s="681">
        <f t="shared" si="129"/>
        <v>1135.42</v>
      </c>
      <c r="T417" s="681">
        <f t="shared" si="129"/>
        <v>1135.42</v>
      </c>
      <c r="U417" s="681">
        <f t="shared" si="129"/>
        <v>1135.42</v>
      </c>
      <c r="V417" s="681">
        <f t="shared" si="129"/>
        <v>1135.42</v>
      </c>
      <c r="W417" s="681">
        <f t="shared" si="129"/>
        <v>1135.42</v>
      </c>
      <c r="X417" s="681">
        <f t="shared" si="129"/>
        <v>1135.42</v>
      </c>
      <c r="Y417" s="681">
        <f t="shared" si="129"/>
        <v>1135.42</v>
      </c>
      <c r="Z417" s="681">
        <f t="shared" si="129"/>
        <v>1135.42</v>
      </c>
      <c r="AA417" s="681">
        <f t="shared" si="129"/>
        <v>1135.42</v>
      </c>
      <c r="AB417" s="681">
        <f t="shared" si="129"/>
        <v>1135.42</v>
      </c>
      <c r="AC417" s="681">
        <f t="shared" si="129"/>
        <v>1135.42</v>
      </c>
      <c r="AD417" s="681">
        <f t="shared" si="129"/>
        <v>1135.42</v>
      </c>
      <c r="AE417" s="681">
        <f t="shared" si="129"/>
        <v>1135.42</v>
      </c>
      <c r="AF417" s="681">
        <f t="shared" si="129"/>
        <v>1135.42</v>
      </c>
      <c r="AG417" s="681">
        <f t="shared" si="129"/>
        <v>1135.42</v>
      </c>
      <c r="AH417" s="681">
        <f t="shared" si="129"/>
        <v>0</v>
      </c>
      <c r="AI417" s="681">
        <f t="shared" si="129"/>
        <v>0</v>
      </c>
      <c r="AJ417" s="681">
        <f t="shared" si="129"/>
        <v>0</v>
      </c>
      <c r="AK417" s="681">
        <f t="shared" si="129"/>
        <v>0</v>
      </c>
      <c r="AL417" s="681">
        <f t="shared" si="129"/>
        <v>0</v>
      </c>
    </row>
    <row r="418" spans="2:38" outlineLevel="1" x14ac:dyDescent="0.25">
      <c r="B418" s="673" t="s">
        <v>23388</v>
      </c>
      <c r="C418" s="680"/>
      <c r="D418" s="681">
        <f>IF(AND(D$2&gt;=$C$6,D$2&lt;=$C$7),'13-MDO'!$K$66,0)</f>
        <v>20.2</v>
      </c>
      <c r="E418" s="681">
        <f>IF(AND(E$2&gt;=$C$6,E$2&lt;=$C$7),'13-MDO'!$K$66,0)</f>
        <v>20.2</v>
      </c>
      <c r="F418" s="681">
        <f>IF(AND(F$2&gt;=$C$6,F$2&lt;=$C$7),'13-MDO'!$K$66,0)</f>
        <v>20.2</v>
      </c>
      <c r="G418" s="681">
        <f>IF(AND(G$2&gt;=$C$6,G$2&lt;=$C$7),'13-MDO'!$K$66,0)</f>
        <v>20.2</v>
      </c>
      <c r="H418" s="681">
        <f>IF(AND(H$2&gt;=$C$6,H$2&lt;=$C$7),'13-MDO'!$K$66,0)</f>
        <v>20.2</v>
      </c>
      <c r="I418" s="681">
        <f>IF(AND(I$2&gt;=$C$6,I$2&lt;=$C$7),'13-MDO'!$K$66,0)</f>
        <v>20.2</v>
      </c>
      <c r="J418" s="681">
        <f>IF(AND(J$2&gt;=$C$6,J$2&lt;=$C$7),'13-MDO'!$K$66,0)</f>
        <v>20.2</v>
      </c>
      <c r="K418" s="681">
        <f>IF(AND(K$2&gt;=$C$6,K$2&lt;=$C$7),'13-MDO'!$K$66,0)</f>
        <v>20.2</v>
      </c>
      <c r="L418" s="681">
        <f>IF(AND(L$2&gt;=$C$6,L$2&lt;=$C$7),'13-MDO'!$K$66,0)</f>
        <v>20.2</v>
      </c>
      <c r="M418" s="681">
        <f>IF(AND(M$2&gt;=$C$6,M$2&lt;=$C$7),'13-MDO'!$K$66,0)</f>
        <v>20.2</v>
      </c>
      <c r="N418" s="681">
        <f>IF(AND(N$2&gt;=$C$6,N$2&lt;=$C$7),'13-MDO'!$K$66,0)</f>
        <v>20.2</v>
      </c>
      <c r="O418" s="681">
        <f>IF(AND(O$2&gt;=$C$6,O$2&lt;=$C$7),'13-MDO'!$K$66,0)</f>
        <v>20.2</v>
      </c>
      <c r="P418" s="681">
        <f>IF(AND(P$2&gt;=$C$6,P$2&lt;=$C$7),'13-MDO'!$K$66,0)</f>
        <v>20.2</v>
      </c>
      <c r="Q418" s="681">
        <f>IF(AND(Q$2&gt;=$C$6,Q$2&lt;=$C$7),'13-MDO'!$K$66,0)</f>
        <v>20.2</v>
      </c>
      <c r="R418" s="681">
        <f>IF(AND(R$2&gt;=$C$6,R$2&lt;=$C$7),'13-MDO'!$K$66,0)</f>
        <v>20.2</v>
      </c>
      <c r="S418" s="681">
        <f>IF(AND(S$2&gt;=$C$6,S$2&lt;=$C$7),'13-MDO'!$K$66,0)</f>
        <v>20.2</v>
      </c>
      <c r="T418" s="681">
        <f>IF(AND(T$2&gt;=$C$6,T$2&lt;=$C$7),'13-MDO'!$K$66,0)</f>
        <v>20.2</v>
      </c>
      <c r="U418" s="681">
        <f>IF(AND(U$2&gt;=$C$6,U$2&lt;=$C$7),'13-MDO'!$K$66,0)</f>
        <v>20.2</v>
      </c>
      <c r="V418" s="681">
        <f>IF(AND(V$2&gt;=$C$6,V$2&lt;=$C$7),'13-MDO'!$K$66,0)</f>
        <v>20.2</v>
      </c>
      <c r="W418" s="681">
        <f>IF(AND(W$2&gt;=$C$6,W$2&lt;=$C$7),'13-MDO'!$K$66,0)</f>
        <v>20.2</v>
      </c>
      <c r="X418" s="681">
        <f>IF(AND(X$2&gt;=$C$6,X$2&lt;=$C$7),'13-MDO'!$K$66,0)</f>
        <v>20.2</v>
      </c>
      <c r="Y418" s="681">
        <f>IF(AND(Y$2&gt;=$C$6,Y$2&lt;=$C$7),'13-MDO'!$K$66,0)</f>
        <v>20.2</v>
      </c>
      <c r="Z418" s="681">
        <f>IF(AND(Z$2&gt;=$C$6,Z$2&lt;=$C$7),'13-MDO'!$K$66,0)</f>
        <v>20.2</v>
      </c>
      <c r="AA418" s="681">
        <f>IF(AND(AA$2&gt;=$C$6,AA$2&lt;=$C$7),'13-MDO'!$K$66,0)</f>
        <v>20.2</v>
      </c>
      <c r="AB418" s="681">
        <f>IF(AND(AB$2&gt;=$C$6,AB$2&lt;=$C$7),'13-MDO'!$K$66,0)</f>
        <v>20.2</v>
      </c>
      <c r="AC418" s="681">
        <f>IF(AND(AC$2&gt;=$C$6,AC$2&lt;=$C$7),'13-MDO'!$K$66,0)</f>
        <v>20.2</v>
      </c>
      <c r="AD418" s="681">
        <f>IF(AND(AD$2&gt;=$C$6,AD$2&lt;=$C$7),'13-MDO'!$K$66,0)</f>
        <v>20.2</v>
      </c>
      <c r="AE418" s="681">
        <f>IF(AND(AE$2&gt;=$C$6,AE$2&lt;=$C$7),'13-MDO'!$K$66,0)</f>
        <v>20.2</v>
      </c>
      <c r="AF418" s="681">
        <f>IF(AND(AF$2&gt;=$C$6,AF$2&lt;=$C$7),'13-MDO'!$K$66,0)</f>
        <v>20.2</v>
      </c>
      <c r="AG418" s="681">
        <f>IF(AND(AG$2&gt;=$C$6,AG$2&lt;=$C$7),'13-MDO'!$K$66,0)</f>
        <v>20.2</v>
      </c>
      <c r="AH418" s="681">
        <f>IF(AND(AH$2&gt;=$C$6,AH$2&lt;=$C$7),'13-MDO'!$K$66,0)</f>
        <v>0</v>
      </c>
      <c r="AI418" s="681">
        <f>IF(AND(AI$2&gt;=$C$6,AI$2&lt;=$C$7),'13-MDO'!$K$66,0)</f>
        <v>0</v>
      </c>
      <c r="AJ418" s="681">
        <f>IF(AND(AJ$2&gt;=$C$6,AJ$2&lt;=$C$7),'13-MDO'!$K$66,0)</f>
        <v>0</v>
      </c>
      <c r="AK418" s="681">
        <f>IF(AND(AK$2&gt;=$C$6,AK$2&lt;=$C$7),'13-MDO'!$K$66,0)</f>
        <v>0</v>
      </c>
      <c r="AL418" s="681">
        <f>IF(AND(AL$2&gt;=$C$6,AL$2&lt;=$C$7),'13-MDO'!$K$66,0)</f>
        <v>0</v>
      </c>
    </row>
    <row r="419" spans="2:38" outlineLevel="1" x14ac:dyDescent="0.25">
      <c r="B419" s="673" t="s">
        <v>23557</v>
      </c>
      <c r="C419" s="680"/>
      <c r="D419" s="681">
        <f>IF(AND(D$2&gt;=$C$6,D$2&lt;=$C$7),'13-MDO'!$K$62,0)</f>
        <v>12</v>
      </c>
      <c r="E419" s="681">
        <f>IF(AND(E$2&gt;=$C$6,E$2&lt;=$C$7),'13-MDO'!$K$62,0)</f>
        <v>12</v>
      </c>
      <c r="F419" s="681">
        <f>IF(AND(F$2&gt;=$C$6,F$2&lt;=$C$7),'13-MDO'!$K$62,0)</f>
        <v>12</v>
      </c>
      <c r="G419" s="681">
        <f>IF(AND(G$2&gt;=$C$6,G$2&lt;=$C$7),'13-MDO'!$K$62,0)</f>
        <v>12</v>
      </c>
      <c r="H419" s="681">
        <f>IF(AND(H$2&gt;=$C$6,H$2&lt;=$C$7),'13-MDO'!$K$62,0)</f>
        <v>12</v>
      </c>
      <c r="I419" s="681">
        <f>IF(AND(I$2&gt;=$C$6,I$2&lt;=$C$7),'13-MDO'!$K$62,0)</f>
        <v>12</v>
      </c>
      <c r="J419" s="681">
        <f>IF(AND(J$2&gt;=$C$6,J$2&lt;=$C$7),'13-MDO'!$K$62,0)</f>
        <v>12</v>
      </c>
      <c r="K419" s="681">
        <f>IF(AND(K$2&gt;=$C$6,K$2&lt;=$C$7),'13-MDO'!$K$62,0)</f>
        <v>12</v>
      </c>
      <c r="L419" s="681">
        <f>IF(AND(L$2&gt;=$C$6,L$2&lt;=$C$7),'13-MDO'!$K$62,0)</f>
        <v>12</v>
      </c>
      <c r="M419" s="681">
        <f>IF(AND(M$2&gt;=$C$6,M$2&lt;=$C$7),'13-MDO'!$K$62,0)</f>
        <v>12</v>
      </c>
      <c r="N419" s="681">
        <f>IF(AND(N$2&gt;=$C$6,N$2&lt;=$C$7),'13-MDO'!$K$62,0)</f>
        <v>12</v>
      </c>
      <c r="O419" s="681">
        <f>IF(AND(O$2&gt;=$C$6,O$2&lt;=$C$7),'13-MDO'!$K$62,0)</f>
        <v>12</v>
      </c>
      <c r="P419" s="681">
        <f>IF(AND(P$2&gt;=$C$6,P$2&lt;=$C$7),'13-MDO'!$K$62,0)</f>
        <v>12</v>
      </c>
      <c r="Q419" s="681">
        <f>IF(AND(Q$2&gt;=$C$6,Q$2&lt;=$C$7),'13-MDO'!$K$62,0)</f>
        <v>12</v>
      </c>
      <c r="R419" s="681">
        <f>IF(AND(R$2&gt;=$C$6,R$2&lt;=$C$7),'13-MDO'!$K$62,0)</f>
        <v>12</v>
      </c>
      <c r="S419" s="681">
        <f>IF(AND(S$2&gt;=$C$6,S$2&lt;=$C$7),'13-MDO'!$K$62,0)</f>
        <v>12</v>
      </c>
      <c r="T419" s="681">
        <f>IF(AND(T$2&gt;=$C$6,T$2&lt;=$C$7),'13-MDO'!$K$62,0)</f>
        <v>12</v>
      </c>
      <c r="U419" s="681">
        <f>IF(AND(U$2&gt;=$C$6,U$2&lt;=$C$7),'13-MDO'!$K$62,0)</f>
        <v>12</v>
      </c>
      <c r="V419" s="681">
        <f>IF(AND(V$2&gt;=$C$6,V$2&lt;=$C$7),'13-MDO'!$K$62,0)</f>
        <v>12</v>
      </c>
      <c r="W419" s="681">
        <f>IF(AND(W$2&gt;=$C$6,W$2&lt;=$C$7),'13-MDO'!$K$62,0)</f>
        <v>12</v>
      </c>
      <c r="X419" s="681">
        <f>IF(AND(X$2&gt;=$C$6,X$2&lt;=$C$7),'13-MDO'!$K$62,0)</f>
        <v>12</v>
      </c>
      <c r="Y419" s="681">
        <f>IF(AND(Y$2&gt;=$C$6,Y$2&lt;=$C$7),'13-MDO'!$K$62,0)</f>
        <v>12</v>
      </c>
      <c r="Z419" s="681">
        <f>IF(AND(Z$2&gt;=$C$6,Z$2&lt;=$C$7),'13-MDO'!$K$62,0)</f>
        <v>12</v>
      </c>
      <c r="AA419" s="681">
        <f>IF(AND(AA$2&gt;=$C$6,AA$2&lt;=$C$7),'13-MDO'!$K$62,0)</f>
        <v>12</v>
      </c>
      <c r="AB419" s="681">
        <f>IF(AND(AB$2&gt;=$C$6,AB$2&lt;=$C$7),'13-MDO'!$K$62,0)</f>
        <v>12</v>
      </c>
      <c r="AC419" s="681">
        <f>IF(AND(AC$2&gt;=$C$6,AC$2&lt;=$C$7),'13-MDO'!$K$62,0)</f>
        <v>12</v>
      </c>
      <c r="AD419" s="681">
        <f>IF(AND(AD$2&gt;=$C$6,AD$2&lt;=$C$7),'13-MDO'!$K$62,0)</f>
        <v>12</v>
      </c>
      <c r="AE419" s="681">
        <f>IF(AND(AE$2&gt;=$C$6,AE$2&lt;=$C$7),'13-MDO'!$K$62,0)</f>
        <v>12</v>
      </c>
      <c r="AF419" s="681">
        <f>IF(AND(AF$2&gt;=$C$6,AF$2&lt;=$C$7),'13-MDO'!$K$62,0)</f>
        <v>12</v>
      </c>
      <c r="AG419" s="681">
        <f>IF(AND(AG$2&gt;=$C$6,AG$2&lt;=$C$7),'13-MDO'!$K$62,0)</f>
        <v>12</v>
      </c>
      <c r="AH419" s="681">
        <f>IF(AND(AH$2&gt;=$C$6,AH$2&lt;=$C$7),'13-MDO'!$K$62,0)</f>
        <v>0</v>
      </c>
      <c r="AI419" s="681">
        <f>IF(AND(AI$2&gt;=$C$6,AI$2&lt;=$C$7),'13-MDO'!$K$62,0)</f>
        <v>0</v>
      </c>
      <c r="AJ419" s="681">
        <f>IF(AND(AJ$2&gt;=$C$6,AJ$2&lt;=$C$7),'13-MDO'!$K$62,0)</f>
        <v>0</v>
      </c>
      <c r="AK419" s="681">
        <f>IF(AND(AK$2&gt;=$C$6,AK$2&lt;=$C$7),'13-MDO'!$K$62,0)</f>
        <v>0</v>
      </c>
      <c r="AL419" s="681">
        <f>IF(AND(AL$2&gt;=$C$6,AL$2&lt;=$C$7),'13-MDO'!$K$62,0)</f>
        <v>0</v>
      </c>
    </row>
    <row r="420" spans="2:38" outlineLevel="1" x14ac:dyDescent="0.25">
      <c r="B420" s="673" t="s">
        <v>23389</v>
      </c>
      <c r="C420" s="680"/>
      <c r="D420" s="708">
        <f>IF(AND(D$2&gt;=$C$6,D$2&lt;=$C$7),'13-MDO'!$K$63,0)</f>
        <v>573.86</v>
      </c>
      <c r="E420" s="708">
        <f>IF(AND(E$2&gt;=$C$6,E$2&lt;=$C$7),'13-MDO'!$K$63,0)</f>
        <v>573.86</v>
      </c>
      <c r="F420" s="708">
        <f>IF(AND(F$2&gt;=$C$6,F$2&lt;=$C$7),'13-MDO'!$K$63,0)</f>
        <v>573.86</v>
      </c>
      <c r="G420" s="708">
        <f>IF(AND(G$2&gt;=$C$6,G$2&lt;=$C$7),'13-MDO'!$K$63,0)</f>
        <v>573.86</v>
      </c>
      <c r="H420" s="708">
        <f>IF(AND(H$2&gt;=$C$6,H$2&lt;=$C$7),'13-MDO'!$K$63,0)</f>
        <v>573.86</v>
      </c>
      <c r="I420" s="708">
        <f>IF(AND(I$2&gt;=$C$6,I$2&lt;=$C$7),'13-MDO'!$K$63,0)</f>
        <v>573.86</v>
      </c>
      <c r="J420" s="708">
        <f>IF(AND(J$2&gt;=$C$6,J$2&lt;=$C$7),'13-MDO'!$K$63,0)</f>
        <v>573.86</v>
      </c>
      <c r="K420" s="708">
        <f>IF(AND(K$2&gt;=$C$6,K$2&lt;=$C$7),'13-MDO'!$K$63,0)</f>
        <v>573.86</v>
      </c>
      <c r="L420" s="708">
        <f>IF(AND(L$2&gt;=$C$6,L$2&lt;=$C$7),'13-MDO'!$K$63,0)</f>
        <v>573.86</v>
      </c>
      <c r="M420" s="708">
        <f>IF(AND(M$2&gt;=$C$6,M$2&lt;=$C$7),'13-MDO'!$K$63,0)</f>
        <v>573.86</v>
      </c>
      <c r="N420" s="708">
        <f>IF(AND(N$2&gt;=$C$6,N$2&lt;=$C$7),'13-MDO'!$K$63,0)</f>
        <v>573.86</v>
      </c>
      <c r="O420" s="708">
        <f>IF(AND(O$2&gt;=$C$6,O$2&lt;=$C$7),'13-MDO'!$K$63,0)</f>
        <v>573.86</v>
      </c>
      <c r="P420" s="708">
        <f>IF(AND(P$2&gt;=$C$6,P$2&lt;=$C$7),'13-MDO'!$K$63,0)</f>
        <v>573.86</v>
      </c>
      <c r="Q420" s="708">
        <f>IF(AND(Q$2&gt;=$C$6,Q$2&lt;=$C$7),'13-MDO'!$K$63,0)</f>
        <v>573.86</v>
      </c>
      <c r="R420" s="708">
        <f>IF(AND(R$2&gt;=$C$6,R$2&lt;=$C$7),'13-MDO'!$K$63,0)</f>
        <v>573.86</v>
      </c>
      <c r="S420" s="708">
        <f>IF(AND(S$2&gt;=$C$6,S$2&lt;=$C$7),'13-MDO'!$K$63,0)</f>
        <v>573.86</v>
      </c>
      <c r="T420" s="708">
        <f>IF(AND(T$2&gt;=$C$6,T$2&lt;=$C$7),'13-MDO'!$K$63,0)</f>
        <v>573.86</v>
      </c>
      <c r="U420" s="708">
        <f>IF(AND(U$2&gt;=$C$6,U$2&lt;=$C$7),'13-MDO'!$K$63,0)</f>
        <v>573.86</v>
      </c>
      <c r="V420" s="708">
        <f>IF(AND(V$2&gt;=$C$6,V$2&lt;=$C$7),'13-MDO'!$K$63,0)</f>
        <v>573.86</v>
      </c>
      <c r="W420" s="708">
        <f>IF(AND(W$2&gt;=$C$6,W$2&lt;=$C$7),'13-MDO'!$K$63,0)</f>
        <v>573.86</v>
      </c>
      <c r="X420" s="708">
        <f>IF(AND(X$2&gt;=$C$6,X$2&lt;=$C$7),'13-MDO'!$K$63,0)</f>
        <v>573.86</v>
      </c>
      <c r="Y420" s="708">
        <f>IF(AND(Y$2&gt;=$C$6,Y$2&lt;=$C$7),'13-MDO'!$K$63,0)</f>
        <v>573.86</v>
      </c>
      <c r="Z420" s="708">
        <f>IF(AND(Z$2&gt;=$C$6,Z$2&lt;=$C$7),'13-MDO'!$K$63,0)</f>
        <v>573.86</v>
      </c>
      <c r="AA420" s="708">
        <f>IF(AND(AA$2&gt;=$C$6,AA$2&lt;=$C$7),'13-MDO'!$K$63,0)</f>
        <v>573.86</v>
      </c>
      <c r="AB420" s="708">
        <f>IF(AND(AB$2&gt;=$C$6,AB$2&lt;=$C$7),'13-MDO'!$K$63,0)</f>
        <v>573.86</v>
      </c>
      <c r="AC420" s="708">
        <f>IF(AND(AC$2&gt;=$C$6,AC$2&lt;=$C$7),'13-MDO'!$K$63,0)</f>
        <v>573.86</v>
      </c>
      <c r="AD420" s="708">
        <f>IF(AND(AD$2&gt;=$C$6,AD$2&lt;=$C$7),'13-MDO'!$K$63,0)</f>
        <v>573.86</v>
      </c>
      <c r="AE420" s="708">
        <f>IF(AND(AE$2&gt;=$C$6,AE$2&lt;=$C$7),'13-MDO'!$K$63,0)</f>
        <v>573.86</v>
      </c>
      <c r="AF420" s="708">
        <f>IF(AND(AF$2&gt;=$C$6,AF$2&lt;=$C$7),'13-MDO'!$K$63,0)</f>
        <v>573.86</v>
      </c>
      <c r="AG420" s="708">
        <f>IF(AND(AG$2&gt;=$C$6,AG$2&lt;=$C$7),'13-MDO'!$K$63,0)</f>
        <v>573.86</v>
      </c>
      <c r="AH420" s="708">
        <f>IF(AND(AH$2&gt;=$C$6,AH$2&lt;=$C$7),'13-MDO'!$K$63,0)</f>
        <v>0</v>
      </c>
      <c r="AI420" s="708">
        <f>IF(AND(AI$2&gt;=$C$6,AI$2&lt;=$C$7),'13-MDO'!$K$63,0)</f>
        <v>0</v>
      </c>
      <c r="AJ420" s="708">
        <f>IF(AND(AJ$2&gt;=$C$6,AJ$2&lt;=$C$7),'13-MDO'!$K$63,0)</f>
        <v>0</v>
      </c>
      <c r="AK420" s="708">
        <f>IF(AND(AK$2&gt;=$C$6,AK$2&lt;=$C$7),'13-MDO'!$K$63,0)</f>
        <v>0</v>
      </c>
      <c r="AL420" s="708">
        <f>IF(AND(AL$2&gt;=$C$6,AL$2&lt;=$C$7),'13-MDO'!$K$63,0)</f>
        <v>0</v>
      </c>
    </row>
    <row r="421" spans="2:38" outlineLevel="1" x14ac:dyDescent="0.25">
      <c r="B421" s="673" t="s">
        <v>23558</v>
      </c>
      <c r="C421" s="680"/>
      <c r="D421" s="708">
        <f>IF(AND(D$2&gt;=$C$6,D$2&lt;=$C$7),'13-MDO'!$K$64,0)</f>
        <v>160</v>
      </c>
      <c r="E421" s="708">
        <f>IF(AND(E$2&gt;=$C$6,E$2&lt;=$C$7),'13-MDO'!$K$64,0)</f>
        <v>160</v>
      </c>
      <c r="F421" s="708">
        <f>IF(AND(F$2&gt;=$C$6,F$2&lt;=$C$7),'13-MDO'!$K$64,0)</f>
        <v>160</v>
      </c>
      <c r="G421" s="708">
        <f>IF(AND(G$2&gt;=$C$6,G$2&lt;=$C$7),'13-MDO'!$K$64,0)</f>
        <v>160</v>
      </c>
      <c r="H421" s="708">
        <f>IF(AND(H$2&gt;=$C$6,H$2&lt;=$C$7),'13-MDO'!$K$64,0)</f>
        <v>160</v>
      </c>
      <c r="I421" s="708">
        <f>IF(AND(I$2&gt;=$C$6,I$2&lt;=$C$7),'13-MDO'!$K$64,0)</f>
        <v>160</v>
      </c>
      <c r="J421" s="708">
        <f>IF(AND(J$2&gt;=$C$6,J$2&lt;=$C$7),'13-MDO'!$K$64,0)</f>
        <v>160</v>
      </c>
      <c r="K421" s="708">
        <f>IF(AND(K$2&gt;=$C$6,K$2&lt;=$C$7),'13-MDO'!$K$64,0)</f>
        <v>160</v>
      </c>
      <c r="L421" s="708">
        <f>IF(AND(L$2&gt;=$C$6,L$2&lt;=$C$7),'13-MDO'!$K$64,0)</f>
        <v>160</v>
      </c>
      <c r="M421" s="708">
        <f>IF(AND(M$2&gt;=$C$6,M$2&lt;=$C$7),'13-MDO'!$K$64,0)</f>
        <v>160</v>
      </c>
      <c r="N421" s="708">
        <f>IF(AND(N$2&gt;=$C$6,N$2&lt;=$C$7),'13-MDO'!$K$64,0)</f>
        <v>160</v>
      </c>
      <c r="O421" s="708">
        <f>IF(AND(O$2&gt;=$C$6,O$2&lt;=$C$7),'13-MDO'!$K$64,0)</f>
        <v>160</v>
      </c>
      <c r="P421" s="708">
        <f>IF(AND(P$2&gt;=$C$6,P$2&lt;=$C$7),'13-MDO'!$K$64,0)</f>
        <v>160</v>
      </c>
      <c r="Q421" s="708">
        <f>IF(AND(Q$2&gt;=$C$6,Q$2&lt;=$C$7),'13-MDO'!$K$64,0)</f>
        <v>160</v>
      </c>
      <c r="R421" s="708">
        <f>IF(AND(R$2&gt;=$C$6,R$2&lt;=$C$7),'13-MDO'!$K$64,0)</f>
        <v>160</v>
      </c>
      <c r="S421" s="708">
        <f>IF(AND(S$2&gt;=$C$6,S$2&lt;=$C$7),'13-MDO'!$K$64,0)</f>
        <v>160</v>
      </c>
      <c r="T421" s="708">
        <f>IF(AND(T$2&gt;=$C$6,T$2&lt;=$C$7),'13-MDO'!$K$64,0)</f>
        <v>160</v>
      </c>
      <c r="U421" s="708">
        <f>IF(AND(U$2&gt;=$C$6,U$2&lt;=$C$7),'13-MDO'!$K$64,0)</f>
        <v>160</v>
      </c>
      <c r="V421" s="708">
        <f>IF(AND(V$2&gt;=$C$6,V$2&lt;=$C$7),'13-MDO'!$K$64,0)</f>
        <v>160</v>
      </c>
      <c r="W421" s="708">
        <f>IF(AND(W$2&gt;=$C$6,W$2&lt;=$C$7),'13-MDO'!$K$64,0)</f>
        <v>160</v>
      </c>
      <c r="X421" s="708">
        <f>IF(AND(X$2&gt;=$C$6,X$2&lt;=$C$7),'13-MDO'!$K$64,0)</f>
        <v>160</v>
      </c>
      <c r="Y421" s="708">
        <f>IF(AND(Y$2&gt;=$C$6,Y$2&lt;=$C$7),'13-MDO'!$K$64,0)</f>
        <v>160</v>
      </c>
      <c r="Z421" s="708">
        <f>IF(AND(Z$2&gt;=$C$6,Z$2&lt;=$C$7),'13-MDO'!$K$64,0)</f>
        <v>160</v>
      </c>
      <c r="AA421" s="708">
        <f>IF(AND(AA$2&gt;=$C$6,AA$2&lt;=$C$7),'13-MDO'!$K$64,0)</f>
        <v>160</v>
      </c>
      <c r="AB421" s="708">
        <f>IF(AND(AB$2&gt;=$C$6,AB$2&lt;=$C$7),'13-MDO'!$K$64,0)</f>
        <v>160</v>
      </c>
      <c r="AC421" s="708">
        <f>IF(AND(AC$2&gt;=$C$6,AC$2&lt;=$C$7),'13-MDO'!$K$64,0)</f>
        <v>160</v>
      </c>
      <c r="AD421" s="708">
        <f>IF(AND(AD$2&gt;=$C$6,AD$2&lt;=$C$7),'13-MDO'!$K$64,0)</f>
        <v>160</v>
      </c>
      <c r="AE421" s="708">
        <f>IF(AND(AE$2&gt;=$C$6,AE$2&lt;=$C$7),'13-MDO'!$K$64,0)</f>
        <v>160</v>
      </c>
      <c r="AF421" s="708">
        <f>IF(AND(AF$2&gt;=$C$6,AF$2&lt;=$C$7),'13-MDO'!$K$64,0)</f>
        <v>160</v>
      </c>
      <c r="AG421" s="708">
        <f>IF(AND(AG$2&gt;=$C$6,AG$2&lt;=$C$7),'13-MDO'!$K$64,0)</f>
        <v>160</v>
      </c>
      <c r="AH421" s="708">
        <f>IF(AND(AH$2&gt;=$C$6,AH$2&lt;=$C$7),'13-MDO'!$K$64,0)</f>
        <v>0</v>
      </c>
      <c r="AI421" s="708">
        <f>IF(AND(AI$2&gt;=$C$6,AI$2&lt;=$C$7),'13-MDO'!$K$64,0)</f>
        <v>0</v>
      </c>
      <c r="AJ421" s="708">
        <f>IF(AND(AJ$2&gt;=$C$6,AJ$2&lt;=$C$7),'13-MDO'!$K$64,0)</f>
        <v>0</v>
      </c>
      <c r="AK421" s="708">
        <f>IF(AND(AK$2&gt;=$C$6,AK$2&lt;=$C$7),'13-MDO'!$K$64,0)</f>
        <v>0</v>
      </c>
      <c r="AL421" s="708">
        <f>IF(AND(AL$2&gt;=$C$6,AL$2&lt;=$C$7),'13-MDO'!$K$64,0)</f>
        <v>0</v>
      </c>
    </row>
    <row r="422" spans="2:38" outlineLevel="1" x14ac:dyDescent="0.25">
      <c r="B422" s="673" t="s">
        <v>23559</v>
      </c>
      <c r="C422" s="680"/>
      <c r="D422" s="708">
        <f>IF(AND(D$2&gt;=$C$6,D$2&lt;=$C$7),'13-MDO'!$K$65,0)</f>
        <v>305</v>
      </c>
      <c r="E422" s="708">
        <f>IF(AND(E$2&gt;=$C$6,E$2&lt;=$C$7),'13-MDO'!$K$65,0)</f>
        <v>305</v>
      </c>
      <c r="F422" s="708">
        <f>IF(AND(F$2&gt;=$C$6,F$2&lt;=$C$7),'13-MDO'!$K$65,0)</f>
        <v>305</v>
      </c>
      <c r="G422" s="708">
        <f>IF(AND(G$2&gt;=$C$6,G$2&lt;=$C$7),'13-MDO'!$K$65,0)</f>
        <v>305</v>
      </c>
      <c r="H422" s="708">
        <f>IF(AND(H$2&gt;=$C$6,H$2&lt;=$C$7),'13-MDO'!$K$65,0)</f>
        <v>305</v>
      </c>
      <c r="I422" s="708">
        <f>IF(AND(I$2&gt;=$C$6,I$2&lt;=$C$7),'13-MDO'!$K$65,0)</f>
        <v>305</v>
      </c>
      <c r="J422" s="708">
        <f>IF(AND(J$2&gt;=$C$6,J$2&lt;=$C$7),'13-MDO'!$K$65,0)</f>
        <v>305</v>
      </c>
      <c r="K422" s="708">
        <f>IF(AND(K$2&gt;=$C$6,K$2&lt;=$C$7),'13-MDO'!$K$65,0)</f>
        <v>305</v>
      </c>
      <c r="L422" s="708">
        <f>IF(AND(L$2&gt;=$C$6,L$2&lt;=$C$7),'13-MDO'!$K$65,0)</f>
        <v>305</v>
      </c>
      <c r="M422" s="708">
        <f>IF(AND(M$2&gt;=$C$6,M$2&lt;=$C$7),'13-MDO'!$K$65,0)</f>
        <v>305</v>
      </c>
      <c r="N422" s="708">
        <f>IF(AND(N$2&gt;=$C$6,N$2&lt;=$C$7),'13-MDO'!$K$65,0)</f>
        <v>305</v>
      </c>
      <c r="O422" s="708">
        <f>IF(AND(O$2&gt;=$C$6,O$2&lt;=$C$7),'13-MDO'!$K$65,0)</f>
        <v>305</v>
      </c>
      <c r="P422" s="708">
        <f>IF(AND(P$2&gt;=$C$6,P$2&lt;=$C$7),'13-MDO'!$K$65,0)</f>
        <v>305</v>
      </c>
      <c r="Q422" s="708">
        <f>IF(AND(Q$2&gt;=$C$6,Q$2&lt;=$C$7),'13-MDO'!$K$65,0)</f>
        <v>305</v>
      </c>
      <c r="R422" s="708">
        <f>IF(AND(R$2&gt;=$C$6,R$2&lt;=$C$7),'13-MDO'!$K$65,0)</f>
        <v>305</v>
      </c>
      <c r="S422" s="708">
        <f>IF(AND(S$2&gt;=$C$6,S$2&lt;=$C$7),'13-MDO'!$K$65,0)</f>
        <v>305</v>
      </c>
      <c r="T422" s="708">
        <f>IF(AND(T$2&gt;=$C$6,T$2&lt;=$C$7),'13-MDO'!$K$65,0)</f>
        <v>305</v>
      </c>
      <c r="U422" s="708">
        <f>IF(AND(U$2&gt;=$C$6,U$2&lt;=$C$7),'13-MDO'!$K$65,0)</f>
        <v>305</v>
      </c>
      <c r="V422" s="708">
        <f>IF(AND(V$2&gt;=$C$6,V$2&lt;=$C$7),'13-MDO'!$K$65,0)</f>
        <v>305</v>
      </c>
      <c r="W422" s="708">
        <f>IF(AND(W$2&gt;=$C$6,W$2&lt;=$C$7),'13-MDO'!$K$65,0)</f>
        <v>305</v>
      </c>
      <c r="X422" s="708">
        <f>IF(AND(X$2&gt;=$C$6,X$2&lt;=$C$7),'13-MDO'!$K$65,0)</f>
        <v>305</v>
      </c>
      <c r="Y422" s="708">
        <f>IF(AND(Y$2&gt;=$C$6,Y$2&lt;=$C$7),'13-MDO'!$K$65,0)</f>
        <v>305</v>
      </c>
      <c r="Z422" s="708">
        <f>IF(AND(Z$2&gt;=$C$6,Z$2&lt;=$C$7),'13-MDO'!$K$65,0)</f>
        <v>305</v>
      </c>
      <c r="AA422" s="708">
        <f>IF(AND(AA$2&gt;=$C$6,AA$2&lt;=$C$7),'13-MDO'!$K$65,0)</f>
        <v>305</v>
      </c>
      <c r="AB422" s="708">
        <f>IF(AND(AB$2&gt;=$C$6,AB$2&lt;=$C$7),'13-MDO'!$K$65,0)</f>
        <v>305</v>
      </c>
      <c r="AC422" s="708">
        <f>IF(AND(AC$2&gt;=$C$6,AC$2&lt;=$C$7),'13-MDO'!$K$65,0)</f>
        <v>305</v>
      </c>
      <c r="AD422" s="708">
        <f>IF(AND(AD$2&gt;=$C$6,AD$2&lt;=$C$7),'13-MDO'!$K$65,0)</f>
        <v>305</v>
      </c>
      <c r="AE422" s="708">
        <f>IF(AND(AE$2&gt;=$C$6,AE$2&lt;=$C$7),'13-MDO'!$K$65,0)</f>
        <v>305</v>
      </c>
      <c r="AF422" s="708">
        <f>IF(AND(AF$2&gt;=$C$6,AF$2&lt;=$C$7),'13-MDO'!$K$65,0)</f>
        <v>305</v>
      </c>
      <c r="AG422" s="708">
        <f>IF(AND(AG$2&gt;=$C$6,AG$2&lt;=$C$7),'13-MDO'!$K$65,0)</f>
        <v>305</v>
      </c>
      <c r="AH422" s="708">
        <f>IF(AND(AH$2&gt;=$C$6,AH$2&lt;=$C$7),'13-MDO'!$K$65,0)</f>
        <v>0</v>
      </c>
      <c r="AI422" s="708">
        <f>IF(AND(AI$2&gt;=$C$6,AI$2&lt;=$C$7),'13-MDO'!$K$65,0)</f>
        <v>0</v>
      </c>
      <c r="AJ422" s="708">
        <f>IF(AND(AJ$2&gt;=$C$6,AJ$2&lt;=$C$7),'13-MDO'!$K$65,0)</f>
        <v>0</v>
      </c>
      <c r="AK422" s="708">
        <f>IF(AND(AK$2&gt;=$C$6,AK$2&lt;=$C$7),'13-MDO'!$K$65,0)</f>
        <v>0</v>
      </c>
      <c r="AL422" s="708">
        <f>IF(AND(AL$2&gt;=$C$6,AL$2&lt;=$C$7),'13-MDO'!$K$65,0)</f>
        <v>0</v>
      </c>
    </row>
    <row r="423" spans="2:38" outlineLevel="1" x14ac:dyDescent="0.25">
      <c r="B423" s="673" t="s">
        <v>23560</v>
      </c>
      <c r="C423" s="680"/>
      <c r="D423" s="708">
        <f>IF(AND(D$2&gt;=$C$6,D$2&lt;=$C$7),IF(ROUND('13-MDO'!$K$60*2*D$16-6%*D412,2)&lt;0,0,ROUND('13-MDO'!$K$60*2*D$16-6%*D412,2)),0)</f>
        <v>122.57</v>
      </c>
      <c r="E423" s="708">
        <f>IF(AND(E$2&gt;=$C$6,E$2&lt;=$C$7),IF(ROUND('13-MDO'!$K$60*2*E$16-6%*E412,2)&lt;0,0,ROUND('13-MDO'!$K$60*2*E$16-6%*E412,2)),0)</f>
        <v>122.57</v>
      </c>
      <c r="F423" s="708">
        <f>IF(AND(F$2&gt;=$C$6,F$2&lt;=$C$7),IF(ROUND('13-MDO'!$K$60*2*F$16-6%*F412,2)&lt;0,0,ROUND('13-MDO'!$K$60*2*F$16-6%*F412,2)),0)</f>
        <v>122.57</v>
      </c>
      <c r="G423" s="708">
        <f>IF(AND(G$2&gt;=$C$6,G$2&lt;=$C$7),IF(ROUND('13-MDO'!$K$60*2*G$16-6%*G412,2)&lt;0,0,ROUND('13-MDO'!$K$60*2*G$16-6%*G412,2)),0)</f>
        <v>122.57</v>
      </c>
      <c r="H423" s="708">
        <f>IF(AND(H$2&gt;=$C$6,H$2&lt;=$C$7),IF(ROUND('13-MDO'!$K$60*2*H$16-6%*H412,2)&lt;0,0,ROUND('13-MDO'!$K$60*2*H$16-6%*H412,2)),0)</f>
        <v>122.57</v>
      </c>
      <c r="I423" s="708">
        <f>IF(AND(I$2&gt;=$C$6,I$2&lt;=$C$7),IF(ROUND('13-MDO'!$K$60*2*I$16-6%*I412,2)&lt;0,0,ROUND('13-MDO'!$K$60*2*I$16-6%*I412,2)),0)</f>
        <v>122.57</v>
      </c>
      <c r="J423" s="708">
        <f>IF(AND(J$2&gt;=$C$6,J$2&lt;=$C$7),IF(ROUND('13-MDO'!$K$60*2*J$16-6%*J412,2)&lt;0,0,ROUND('13-MDO'!$K$60*2*J$16-6%*J412,2)),0)</f>
        <v>122.57</v>
      </c>
      <c r="K423" s="708">
        <f>IF(AND(K$2&gt;=$C$6,K$2&lt;=$C$7),IF(ROUND('13-MDO'!$K$60*2*K$16-6%*K412,2)&lt;0,0,ROUND('13-MDO'!$K$60*2*K$16-6%*K412,2)),0)</f>
        <v>122.57</v>
      </c>
      <c r="L423" s="708">
        <f>IF(AND(L$2&gt;=$C$6,L$2&lt;=$C$7),IF(ROUND('13-MDO'!$K$60*2*L$16-6%*L412,2)&lt;0,0,ROUND('13-MDO'!$K$60*2*L$16-6%*L412,2)),0)</f>
        <v>122.57</v>
      </c>
      <c r="M423" s="708">
        <f>IF(AND(M$2&gt;=$C$6,M$2&lt;=$C$7),IF(ROUND('13-MDO'!$K$60*2*M$16-6%*M412,2)&lt;0,0,ROUND('13-MDO'!$K$60*2*M$16-6%*M412,2)),0)</f>
        <v>122.57</v>
      </c>
      <c r="N423" s="708">
        <f>IF(AND(N$2&gt;=$C$6,N$2&lt;=$C$7),IF(ROUND('13-MDO'!$K$60*2*N$16-6%*N412,2)&lt;0,0,ROUND('13-MDO'!$K$60*2*N$16-6%*N412,2)),0)</f>
        <v>122.57</v>
      </c>
      <c r="O423" s="708">
        <f>IF(AND(O$2&gt;=$C$6,O$2&lt;=$C$7),IF(ROUND('13-MDO'!$K$60*2*O$16-6%*O412,2)&lt;0,0,ROUND('13-MDO'!$K$60*2*O$16-6%*O412,2)),0)</f>
        <v>122.57</v>
      </c>
      <c r="P423" s="708">
        <f>IF(AND(P$2&gt;=$C$6,P$2&lt;=$C$7),IF(ROUND('13-MDO'!$K$60*2*P$16-6%*P412,2)&lt;0,0,ROUND('13-MDO'!$K$60*2*P$16-6%*P412,2)),0)</f>
        <v>122.57</v>
      </c>
      <c r="Q423" s="708">
        <f>IF(AND(Q$2&gt;=$C$6,Q$2&lt;=$C$7),IF(ROUND('13-MDO'!$K$60*2*Q$16-6%*Q412,2)&lt;0,0,ROUND('13-MDO'!$K$60*2*Q$16-6%*Q412,2)),0)</f>
        <v>122.57</v>
      </c>
      <c r="R423" s="708">
        <f>IF(AND(R$2&gt;=$C$6,R$2&lt;=$C$7),IF(ROUND('13-MDO'!$K$60*2*R$16-6%*R412,2)&lt;0,0,ROUND('13-MDO'!$K$60*2*R$16-6%*R412,2)),0)</f>
        <v>122.57</v>
      </c>
      <c r="S423" s="708">
        <f>IF(AND(S$2&gt;=$C$6,S$2&lt;=$C$7),IF(ROUND('13-MDO'!$K$60*2*S$16-6%*S412,2)&lt;0,0,ROUND('13-MDO'!$K$60*2*S$16-6%*S412,2)),0)</f>
        <v>122.57</v>
      </c>
      <c r="T423" s="708">
        <f>IF(AND(T$2&gt;=$C$6,T$2&lt;=$C$7),IF(ROUND('13-MDO'!$K$60*2*T$16-6%*T412,2)&lt;0,0,ROUND('13-MDO'!$K$60*2*T$16-6%*T412,2)),0)</f>
        <v>122.57</v>
      </c>
      <c r="U423" s="708">
        <f>IF(AND(U$2&gt;=$C$6,U$2&lt;=$C$7),IF(ROUND('13-MDO'!$K$60*2*U$16-6%*U412,2)&lt;0,0,ROUND('13-MDO'!$K$60*2*U$16-6%*U412,2)),0)</f>
        <v>122.57</v>
      </c>
      <c r="V423" s="708">
        <f>IF(AND(V$2&gt;=$C$6,V$2&lt;=$C$7),IF(ROUND('13-MDO'!$K$60*2*V$16-6%*V412,2)&lt;0,0,ROUND('13-MDO'!$K$60*2*V$16-6%*V412,2)),0)</f>
        <v>122.57</v>
      </c>
      <c r="W423" s="708">
        <f>IF(AND(W$2&gt;=$C$6,W$2&lt;=$C$7),IF(ROUND('13-MDO'!$K$60*2*W$16-6%*W412,2)&lt;0,0,ROUND('13-MDO'!$K$60*2*W$16-6%*W412,2)),0)</f>
        <v>122.57</v>
      </c>
      <c r="X423" s="708">
        <f>IF(AND(X$2&gt;=$C$6,X$2&lt;=$C$7),IF(ROUND('13-MDO'!$K$60*2*X$16-6%*X412,2)&lt;0,0,ROUND('13-MDO'!$K$60*2*X$16-6%*X412,2)),0)</f>
        <v>122.57</v>
      </c>
      <c r="Y423" s="708">
        <f>IF(AND(Y$2&gt;=$C$6,Y$2&lt;=$C$7),IF(ROUND('13-MDO'!$K$60*2*Y$16-6%*Y412,2)&lt;0,0,ROUND('13-MDO'!$K$60*2*Y$16-6%*Y412,2)),0)</f>
        <v>122.57</v>
      </c>
      <c r="Z423" s="708">
        <f>IF(AND(Z$2&gt;=$C$6,Z$2&lt;=$C$7),IF(ROUND('13-MDO'!$K$60*2*Z$16-6%*Z412,2)&lt;0,0,ROUND('13-MDO'!$K$60*2*Z$16-6%*Z412,2)),0)</f>
        <v>122.57</v>
      </c>
      <c r="AA423" s="708">
        <f>IF(AND(AA$2&gt;=$C$6,AA$2&lt;=$C$7),IF(ROUND('13-MDO'!$K$60*2*AA$16-6%*AA412,2)&lt;0,0,ROUND('13-MDO'!$K$60*2*AA$16-6%*AA412,2)),0)</f>
        <v>122.57</v>
      </c>
      <c r="AB423" s="708">
        <f>IF(AND(AB$2&gt;=$C$6,AB$2&lt;=$C$7),IF(ROUND('13-MDO'!$K$60*2*AB$16-6%*AB412,2)&lt;0,0,ROUND('13-MDO'!$K$60*2*AB$16-6%*AB412,2)),0)</f>
        <v>122.57</v>
      </c>
      <c r="AC423" s="708">
        <f>IF(AND(AC$2&gt;=$C$6,AC$2&lt;=$C$7),IF(ROUND('13-MDO'!$K$60*2*AC$16-6%*AC412,2)&lt;0,0,ROUND('13-MDO'!$K$60*2*AC$16-6%*AC412,2)),0)</f>
        <v>122.57</v>
      </c>
      <c r="AD423" s="708">
        <f>IF(AND(AD$2&gt;=$C$6,AD$2&lt;=$C$7),IF(ROUND('13-MDO'!$K$60*2*AD$16-6%*AD412,2)&lt;0,0,ROUND('13-MDO'!$K$60*2*AD$16-6%*AD412,2)),0)</f>
        <v>122.57</v>
      </c>
      <c r="AE423" s="708">
        <f>IF(AND(AE$2&gt;=$C$6,AE$2&lt;=$C$7),IF(ROUND('13-MDO'!$K$60*2*AE$16-6%*AE412,2)&lt;0,0,ROUND('13-MDO'!$K$60*2*AE$16-6%*AE412,2)),0)</f>
        <v>122.57</v>
      </c>
      <c r="AF423" s="708">
        <f>IF(AND(AF$2&gt;=$C$6,AF$2&lt;=$C$7),IF(ROUND('13-MDO'!$K$60*2*AF$16-6%*AF412,2)&lt;0,0,ROUND('13-MDO'!$K$60*2*AF$16-6%*AF412,2)),0)</f>
        <v>122.57</v>
      </c>
      <c r="AG423" s="708">
        <f>IF(AND(AG$2&gt;=$C$6,AG$2&lt;=$C$7),IF(ROUND('13-MDO'!$K$60*2*AG$16-6%*AG412,2)&lt;0,0,ROUND('13-MDO'!$K$60*2*AG$16-6%*AG412,2)),0)</f>
        <v>122.57</v>
      </c>
      <c r="AH423" s="708">
        <f>IF(AND(AH$2&gt;=$C$6,AH$2&lt;=$C$7),IF(ROUND('13-MDO'!$K$60*2*AH$16-6%*AH412,2)&lt;0,0,ROUND('13-MDO'!$K$60*2*AH$16-6%*AH412,2)),0)</f>
        <v>0</v>
      </c>
      <c r="AI423" s="708">
        <f>IF(AND(AI$2&gt;=$C$6,AI$2&lt;=$C$7),IF(ROUND('13-MDO'!$K$60*2*AI$16-6%*AI412,2)&lt;0,0,ROUND('13-MDO'!$K$60*2*AI$16-6%*AI412,2)),0)</f>
        <v>0</v>
      </c>
      <c r="AJ423" s="708">
        <f>IF(AND(AJ$2&gt;=$C$6,AJ$2&lt;=$C$7),IF(ROUND('13-MDO'!$K$60*2*AJ$16-6%*AJ412,2)&lt;0,0,ROUND('13-MDO'!$K$60*2*AJ$16-6%*AJ412,2)),0)</f>
        <v>0</v>
      </c>
      <c r="AK423" s="708">
        <f>IF(AND(AK$2&gt;=$C$6,AK$2&lt;=$C$7),IF(ROUND('13-MDO'!$K$60*2*AK$16-6%*AK412,2)&lt;0,0,ROUND('13-MDO'!$K$60*2*AK$16-6%*AK412,2)),0)</f>
        <v>0</v>
      </c>
      <c r="AL423" s="708">
        <f>IF(AND(AL$2&gt;=$C$6,AL$2&lt;=$C$7),IF(ROUND('13-MDO'!$K$60*2*AL$16-6%*AL412,2)&lt;0,0,ROUND('13-MDO'!$K$60*2*AL$16-6%*AL412,2)),0)</f>
        <v>0</v>
      </c>
    </row>
    <row r="424" spans="2:38" outlineLevel="1" x14ac:dyDescent="0.25">
      <c r="B424" s="696" t="s">
        <v>23561</v>
      </c>
      <c r="C424" s="706"/>
      <c r="D424" s="709">
        <f>SUM(D412:D423)</f>
        <v>3938.8900000000003</v>
      </c>
      <c r="E424" s="709">
        <f t="shared" ref="E424:AL424" si="130">SUM(E412:E423)</f>
        <v>3938.8900000000003</v>
      </c>
      <c r="F424" s="709">
        <f t="shared" si="130"/>
        <v>3938.8900000000003</v>
      </c>
      <c r="G424" s="709">
        <f t="shared" si="130"/>
        <v>3938.8900000000003</v>
      </c>
      <c r="H424" s="709">
        <f t="shared" si="130"/>
        <v>3938.8900000000003</v>
      </c>
      <c r="I424" s="709">
        <f t="shared" si="130"/>
        <v>3938.8900000000003</v>
      </c>
      <c r="J424" s="709">
        <f t="shared" si="130"/>
        <v>3938.8900000000003</v>
      </c>
      <c r="K424" s="709">
        <f t="shared" si="130"/>
        <v>3938.8900000000003</v>
      </c>
      <c r="L424" s="709">
        <f t="shared" si="130"/>
        <v>3938.8900000000003</v>
      </c>
      <c r="M424" s="709">
        <f t="shared" si="130"/>
        <v>3938.8900000000003</v>
      </c>
      <c r="N424" s="709">
        <f t="shared" si="130"/>
        <v>3938.8900000000003</v>
      </c>
      <c r="O424" s="709">
        <f t="shared" si="130"/>
        <v>3938.8900000000003</v>
      </c>
      <c r="P424" s="709">
        <f t="shared" si="130"/>
        <v>3938.8900000000003</v>
      </c>
      <c r="Q424" s="709">
        <f t="shared" si="130"/>
        <v>3938.8900000000003</v>
      </c>
      <c r="R424" s="709">
        <f t="shared" si="130"/>
        <v>3938.8900000000003</v>
      </c>
      <c r="S424" s="709">
        <f t="shared" si="130"/>
        <v>3938.8900000000003</v>
      </c>
      <c r="T424" s="709">
        <f t="shared" si="130"/>
        <v>3938.8900000000003</v>
      </c>
      <c r="U424" s="709">
        <f t="shared" si="130"/>
        <v>3938.8900000000003</v>
      </c>
      <c r="V424" s="709">
        <f t="shared" si="130"/>
        <v>3938.8900000000003</v>
      </c>
      <c r="W424" s="709">
        <f t="shared" si="130"/>
        <v>3938.8900000000003</v>
      </c>
      <c r="X424" s="709">
        <f t="shared" si="130"/>
        <v>3938.8900000000003</v>
      </c>
      <c r="Y424" s="709">
        <f t="shared" si="130"/>
        <v>3938.8900000000003</v>
      </c>
      <c r="Z424" s="709">
        <f t="shared" si="130"/>
        <v>3938.8900000000003</v>
      </c>
      <c r="AA424" s="709">
        <f t="shared" si="130"/>
        <v>3938.8900000000003</v>
      </c>
      <c r="AB424" s="709">
        <f t="shared" si="130"/>
        <v>3938.8900000000003</v>
      </c>
      <c r="AC424" s="709">
        <f t="shared" si="130"/>
        <v>3938.8900000000003</v>
      </c>
      <c r="AD424" s="709">
        <f t="shared" si="130"/>
        <v>3938.8900000000003</v>
      </c>
      <c r="AE424" s="709">
        <f t="shared" si="130"/>
        <v>3938.8900000000003</v>
      </c>
      <c r="AF424" s="709">
        <f t="shared" si="130"/>
        <v>3938.8900000000003</v>
      </c>
      <c r="AG424" s="709">
        <f t="shared" si="130"/>
        <v>3938.8900000000003</v>
      </c>
      <c r="AH424" s="709">
        <f t="shared" si="130"/>
        <v>0</v>
      </c>
      <c r="AI424" s="709">
        <f t="shared" si="130"/>
        <v>0</v>
      </c>
      <c r="AJ424" s="709">
        <f t="shared" si="130"/>
        <v>0</v>
      </c>
      <c r="AK424" s="709">
        <f t="shared" si="130"/>
        <v>0</v>
      </c>
      <c r="AL424" s="709">
        <f t="shared" si="130"/>
        <v>0</v>
      </c>
    </row>
    <row r="425" spans="2:38" outlineLevel="1" x14ac:dyDescent="0.25">
      <c r="B425" s="673"/>
      <c r="C425" s="680"/>
      <c r="D425" s="680"/>
      <c r="E425" s="680"/>
      <c r="F425" s="680"/>
      <c r="G425" s="680"/>
      <c r="H425" s="680"/>
      <c r="I425" s="680"/>
      <c r="J425" s="680"/>
      <c r="K425" s="680"/>
      <c r="L425" s="680"/>
      <c r="M425" s="680"/>
      <c r="N425" s="680"/>
      <c r="O425" s="680"/>
      <c r="P425" s="680"/>
      <c r="Q425" s="680"/>
      <c r="R425" s="680"/>
      <c r="S425" s="680"/>
      <c r="T425" s="680"/>
      <c r="U425" s="680"/>
      <c r="V425" s="680"/>
      <c r="W425" s="680"/>
      <c r="X425" s="680"/>
      <c r="Y425" s="680"/>
      <c r="Z425" s="680"/>
      <c r="AA425" s="680"/>
      <c r="AB425" s="680"/>
      <c r="AC425" s="680"/>
      <c r="AD425" s="680"/>
      <c r="AE425" s="680"/>
      <c r="AF425" s="680"/>
      <c r="AG425" s="680"/>
      <c r="AH425" s="680"/>
      <c r="AI425" s="680"/>
      <c r="AJ425" s="680"/>
      <c r="AK425" s="680"/>
      <c r="AL425" s="680"/>
    </row>
    <row r="426" spans="2:38" outlineLevel="1" x14ac:dyDescent="0.25">
      <c r="B426" s="696" t="s">
        <v>24031</v>
      </c>
      <c r="C426" s="706"/>
      <c r="D426" s="706"/>
      <c r="E426" s="706"/>
      <c r="F426" s="706"/>
      <c r="G426" s="706"/>
      <c r="H426" s="706"/>
      <c r="I426" s="706"/>
      <c r="J426" s="706"/>
      <c r="K426" s="706"/>
      <c r="L426" s="706"/>
      <c r="M426" s="706"/>
      <c r="N426" s="706"/>
      <c r="O426" s="706"/>
      <c r="P426" s="706"/>
      <c r="Q426" s="706"/>
      <c r="R426" s="706"/>
      <c r="S426" s="706"/>
      <c r="T426" s="706"/>
      <c r="U426" s="706"/>
      <c r="V426" s="706"/>
      <c r="W426" s="706"/>
      <c r="X426" s="706"/>
      <c r="Y426" s="706"/>
      <c r="Z426" s="706"/>
      <c r="AA426" s="706"/>
      <c r="AB426" s="706"/>
      <c r="AC426" s="706"/>
      <c r="AD426" s="706"/>
      <c r="AE426" s="706"/>
      <c r="AF426" s="706"/>
      <c r="AG426" s="706"/>
      <c r="AH426" s="706"/>
      <c r="AI426" s="706"/>
      <c r="AJ426" s="706"/>
      <c r="AK426" s="706"/>
      <c r="AL426" s="706"/>
    </row>
    <row r="427" spans="2:38" outlineLevel="1" x14ac:dyDescent="0.25">
      <c r="B427" s="689"/>
      <c r="C427" s="680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8" outlineLevel="1" x14ac:dyDescent="0.25">
      <c r="B428" s="673" t="s">
        <v>23544</v>
      </c>
      <c r="C428" s="679" t="s">
        <v>24030</v>
      </c>
      <c r="D428" s="681">
        <f>IF(AND(D$2&gt;=$C$6,D$2&lt;=$C$7),_xlfn.XLOOKUP($C428,'13-MDO'!$B$7:$B$61,'13-MDO'!$K$7:$K$61),0)</f>
        <v>1516</v>
      </c>
      <c r="E428" s="681">
        <f>IF(AND(E$2&gt;=$C$6,E$2&lt;=$C$7),_xlfn.XLOOKUP($C428,'13-MDO'!$B$7:$B$61,'13-MDO'!$K$7:$K$61),0)</f>
        <v>1516</v>
      </c>
      <c r="F428" s="681">
        <f>IF(AND(F$2&gt;=$C$6,F$2&lt;=$C$7),_xlfn.XLOOKUP($C428,'13-MDO'!$B$7:$B$61,'13-MDO'!$K$7:$K$61),0)</f>
        <v>1516</v>
      </c>
      <c r="G428" s="681">
        <f>IF(AND(G$2&gt;=$C$6,G$2&lt;=$C$7),_xlfn.XLOOKUP($C428,'13-MDO'!$B$7:$B$61,'13-MDO'!$K$7:$K$61),0)</f>
        <v>1516</v>
      </c>
      <c r="H428" s="681">
        <f>IF(AND(H$2&gt;=$C$6,H$2&lt;=$C$7),_xlfn.XLOOKUP($C428,'13-MDO'!$B$7:$B$61,'13-MDO'!$K$7:$K$61),0)</f>
        <v>1516</v>
      </c>
      <c r="I428" s="681">
        <f>IF(AND(I$2&gt;=$C$6,I$2&lt;=$C$7),_xlfn.XLOOKUP($C428,'13-MDO'!$B$7:$B$61,'13-MDO'!$K$7:$K$61),0)</f>
        <v>1516</v>
      </c>
      <c r="J428" s="681">
        <f>IF(AND(J$2&gt;=$C$6,J$2&lt;=$C$7),_xlfn.XLOOKUP($C428,'13-MDO'!$B$7:$B$61,'13-MDO'!$K$7:$K$61),0)</f>
        <v>1516</v>
      </c>
      <c r="K428" s="681">
        <f>IF(AND(K$2&gt;=$C$6,K$2&lt;=$C$7),_xlfn.XLOOKUP($C428,'13-MDO'!$B$7:$B$61,'13-MDO'!$K$7:$K$61),0)</f>
        <v>1516</v>
      </c>
      <c r="L428" s="681">
        <f>IF(AND(L$2&gt;=$C$6,L$2&lt;=$C$7),_xlfn.XLOOKUP($C428,'13-MDO'!$B$7:$B$61,'13-MDO'!$K$7:$K$61),0)</f>
        <v>1516</v>
      </c>
      <c r="M428" s="681">
        <f>IF(AND(M$2&gt;=$C$6,M$2&lt;=$C$7),_xlfn.XLOOKUP($C428,'13-MDO'!$B$7:$B$61,'13-MDO'!$K$7:$K$61),0)</f>
        <v>1516</v>
      </c>
      <c r="N428" s="681">
        <f>IF(AND(N$2&gt;=$C$6,N$2&lt;=$C$7),_xlfn.XLOOKUP($C428,'13-MDO'!$B$7:$B$61,'13-MDO'!$K$7:$K$61),0)</f>
        <v>1516</v>
      </c>
      <c r="O428" s="681">
        <f>IF(AND(O$2&gt;=$C$6,O$2&lt;=$C$7),_xlfn.XLOOKUP($C428,'13-MDO'!$B$7:$B$61,'13-MDO'!$K$7:$K$61),0)</f>
        <v>1516</v>
      </c>
      <c r="P428" s="681">
        <f>IF(AND(P$2&gt;=$C$6,P$2&lt;=$C$7),_xlfn.XLOOKUP($C428,'13-MDO'!$B$7:$B$61,'13-MDO'!$K$7:$K$61),0)</f>
        <v>1516</v>
      </c>
      <c r="Q428" s="681">
        <f>IF(AND(Q$2&gt;=$C$6,Q$2&lt;=$C$7),_xlfn.XLOOKUP($C428,'13-MDO'!$B$7:$B$61,'13-MDO'!$K$7:$K$61),0)</f>
        <v>1516</v>
      </c>
      <c r="R428" s="681">
        <f>IF(AND(R$2&gt;=$C$6,R$2&lt;=$C$7),_xlfn.XLOOKUP($C428,'13-MDO'!$B$7:$B$61,'13-MDO'!$K$7:$K$61),0)</f>
        <v>1516</v>
      </c>
      <c r="S428" s="681">
        <f>IF(AND(S$2&gt;=$C$6,S$2&lt;=$C$7),_xlfn.XLOOKUP($C428,'13-MDO'!$B$7:$B$61,'13-MDO'!$K$7:$K$61),0)</f>
        <v>1516</v>
      </c>
      <c r="T428" s="681">
        <f>IF(AND(T$2&gt;=$C$6,T$2&lt;=$C$7),_xlfn.XLOOKUP($C428,'13-MDO'!$B$7:$B$61,'13-MDO'!$K$7:$K$61),0)</f>
        <v>1516</v>
      </c>
      <c r="U428" s="681">
        <f>IF(AND(U$2&gt;=$C$6,U$2&lt;=$C$7),_xlfn.XLOOKUP($C428,'13-MDO'!$B$7:$B$61,'13-MDO'!$K$7:$K$61),0)</f>
        <v>1516</v>
      </c>
      <c r="V428" s="681">
        <f>IF(AND(V$2&gt;=$C$6,V$2&lt;=$C$7),_xlfn.XLOOKUP($C428,'13-MDO'!$B$7:$B$61,'13-MDO'!$K$7:$K$61),0)</f>
        <v>1516</v>
      </c>
      <c r="W428" s="681">
        <f>IF(AND(W$2&gt;=$C$6,W$2&lt;=$C$7),_xlfn.XLOOKUP($C428,'13-MDO'!$B$7:$B$61,'13-MDO'!$K$7:$K$61),0)</f>
        <v>1516</v>
      </c>
      <c r="X428" s="681">
        <f>IF(AND(X$2&gt;=$C$6,X$2&lt;=$C$7),_xlfn.XLOOKUP($C428,'13-MDO'!$B$7:$B$61,'13-MDO'!$K$7:$K$61),0)</f>
        <v>1516</v>
      </c>
      <c r="Y428" s="681">
        <f>IF(AND(Y$2&gt;=$C$6,Y$2&lt;=$C$7),_xlfn.XLOOKUP($C428,'13-MDO'!$B$7:$B$61,'13-MDO'!$K$7:$K$61),0)</f>
        <v>1516</v>
      </c>
      <c r="Z428" s="681">
        <f>IF(AND(Z$2&gt;=$C$6,Z$2&lt;=$C$7),_xlfn.XLOOKUP($C428,'13-MDO'!$B$7:$B$61,'13-MDO'!$K$7:$K$61),0)</f>
        <v>1516</v>
      </c>
      <c r="AA428" s="681">
        <f>IF(AND(AA$2&gt;=$C$6,AA$2&lt;=$C$7),_xlfn.XLOOKUP($C428,'13-MDO'!$B$7:$B$61,'13-MDO'!$K$7:$K$61),0)</f>
        <v>1516</v>
      </c>
      <c r="AB428" s="681">
        <f>IF(AND(AB$2&gt;=$C$6,AB$2&lt;=$C$7),_xlfn.XLOOKUP($C428,'13-MDO'!$B$7:$B$61,'13-MDO'!$K$7:$K$61),0)</f>
        <v>1516</v>
      </c>
      <c r="AC428" s="681">
        <f>IF(AND(AC$2&gt;=$C$6,AC$2&lt;=$C$7),_xlfn.XLOOKUP($C428,'13-MDO'!$B$7:$B$61,'13-MDO'!$K$7:$K$61),0)</f>
        <v>1516</v>
      </c>
      <c r="AD428" s="681">
        <f>IF(AND(AD$2&gt;=$C$6,AD$2&lt;=$C$7),_xlfn.XLOOKUP($C428,'13-MDO'!$B$7:$B$61,'13-MDO'!$K$7:$K$61),0)</f>
        <v>1516</v>
      </c>
      <c r="AE428" s="681">
        <f>IF(AND(AE$2&gt;=$C$6,AE$2&lt;=$C$7),_xlfn.XLOOKUP($C428,'13-MDO'!$B$7:$B$61,'13-MDO'!$K$7:$K$61),0)</f>
        <v>1516</v>
      </c>
      <c r="AF428" s="681">
        <f>IF(AND(AF$2&gt;=$C$6,AF$2&lt;=$C$7),_xlfn.XLOOKUP($C428,'13-MDO'!$B$7:$B$61,'13-MDO'!$K$7:$K$61),0)</f>
        <v>1516</v>
      </c>
      <c r="AG428" s="681">
        <f>IF(AND(AG$2&gt;=$C$6,AG$2&lt;=$C$7),_xlfn.XLOOKUP($C428,'13-MDO'!$B$7:$B$61,'13-MDO'!$K$7:$K$61),0)</f>
        <v>1516</v>
      </c>
      <c r="AH428" s="681">
        <f>IF(AND(AH$2&gt;=$C$6,AH$2&lt;=$C$7),_xlfn.XLOOKUP($C428,'13-MDO'!$B$7:$B$61,'13-MDO'!$K$7:$K$61),0)</f>
        <v>0</v>
      </c>
      <c r="AI428" s="681">
        <f>IF(AND(AI$2&gt;=$C$6,AI$2&lt;=$C$7),_xlfn.XLOOKUP($C428,'13-MDO'!$B$7:$B$61,'13-MDO'!$K$7:$K$61),0)</f>
        <v>0</v>
      </c>
      <c r="AJ428" s="681">
        <f>IF(AND(AJ$2&gt;=$C$6,AJ$2&lt;=$C$7),_xlfn.XLOOKUP($C428,'13-MDO'!$B$7:$B$61,'13-MDO'!$K$7:$K$61),0)</f>
        <v>0</v>
      </c>
      <c r="AK428" s="681">
        <f>IF(AND(AK$2&gt;=$C$6,AK$2&lt;=$C$7),_xlfn.XLOOKUP($C428,'13-MDO'!$B$7:$B$61,'13-MDO'!$K$7:$K$61),0)</f>
        <v>0</v>
      </c>
      <c r="AL428" s="681">
        <f>IF(AND(AL$2&gt;=$C$6,AL$2&lt;=$C$7),_xlfn.XLOOKUP($C428,'13-MDO'!$B$7:$B$61,'13-MDO'!$K$7:$K$61),0)</f>
        <v>0</v>
      </c>
    </row>
    <row r="429" spans="2:38" outlineLevel="1" x14ac:dyDescent="0.25">
      <c r="B429" s="673" t="s">
        <v>23545</v>
      </c>
      <c r="C429" s="683">
        <v>0.4</v>
      </c>
      <c r="D429" s="681">
        <f>IF(AND(D$2&gt;=$C$6,D$2&lt;=$C$7),$C429*'13-MDO'!$K$61,0)</f>
        <v>528</v>
      </c>
      <c r="E429" s="681">
        <f>IF(AND(E$2&gt;=$C$6,E$2&lt;=$C$7),$C429*'13-MDO'!$K$61,0)</f>
        <v>528</v>
      </c>
      <c r="F429" s="681">
        <f>IF(AND(F$2&gt;=$C$6,F$2&lt;=$C$7),$C429*'13-MDO'!$K$61,0)</f>
        <v>528</v>
      </c>
      <c r="G429" s="681">
        <f>IF(AND(G$2&gt;=$C$6,G$2&lt;=$C$7),$C429*'13-MDO'!$K$61,0)</f>
        <v>528</v>
      </c>
      <c r="H429" s="681">
        <f>IF(AND(H$2&gt;=$C$6,H$2&lt;=$C$7),$C429*'13-MDO'!$K$61,0)</f>
        <v>528</v>
      </c>
      <c r="I429" s="681">
        <f>IF(AND(I$2&gt;=$C$6,I$2&lt;=$C$7),$C429*'13-MDO'!$K$61,0)</f>
        <v>528</v>
      </c>
      <c r="J429" s="681">
        <f>IF(AND(J$2&gt;=$C$6,J$2&lt;=$C$7),$C429*'13-MDO'!$K$61,0)</f>
        <v>528</v>
      </c>
      <c r="K429" s="681">
        <f>IF(AND(K$2&gt;=$C$6,K$2&lt;=$C$7),$C429*'13-MDO'!$K$61,0)</f>
        <v>528</v>
      </c>
      <c r="L429" s="681">
        <f>IF(AND(L$2&gt;=$C$6,L$2&lt;=$C$7),$C429*'13-MDO'!$K$61,0)</f>
        <v>528</v>
      </c>
      <c r="M429" s="681">
        <f>IF(AND(M$2&gt;=$C$6,M$2&lt;=$C$7),$C429*'13-MDO'!$K$61,0)</f>
        <v>528</v>
      </c>
      <c r="N429" s="681">
        <f>IF(AND(N$2&gt;=$C$6,N$2&lt;=$C$7),$C429*'13-MDO'!$K$61,0)</f>
        <v>528</v>
      </c>
      <c r="O429" s="681">
        <f>IF(AND(O$2&gt;=$C$6,O$2&lt;=$C$7),$C429*'13-MDO'!$K$61,0)</f>
        <v>528</v>
      </c>
      <c r="P429" s="681">
        <f>IF(AND(P$2&gt;=$C$6,P$2&lt;=$C$7),$C429*'13-MDO'!$K$61,0)</f>
        <v>528</v>
      </c>
      <c r="Q429" s="681">
        <f>IF(AND(Q$2&gt;=$C$6,Q$2&lt;=$C$7),$C429*'13-MDO'!$K$61,0)</f>
        <v>528</v>
      </c>
      <c r="R429" s="681">
        <f>IF(AND(R$2&gt;=$C$6,R$2&lt;=$C$7),$C429*'13-MDO'!$K$61,0)</f>
        <v>528</v>
      </c>
      <c r="S429" s="681">
        <f>IF(AND(S$2&gt;=$C$6,S$2&lt;=$C$7),$C429*'13-MDO'!$K$61,0)</f>
        <v>528</v>
      </c>
      <c r="T429" s="681">
        <f>IF(AND(T$2&gt;=$C$6,T$2&lt;=$C$7),$C429*'13-MDO'!$K$61,0)</f>
        <v>528</v>
      </c>
      <c r="U429" s="681">
        <f>IF(AND(U$2&gt;=$C$6,U$2&lt;=$C$7),$C429*'13-MDO'!$K$61,0)</f>
        <v>528</v>
      </c>
      <c r="V429" s="681">
        <f>IF(AND(V$2&gt;=$C$6,V$2&lt;=$C$7),$C429*'13-MDO'!$K$61,0)</f>
        <v>528</v>
      </c>
      <c r="W429" s="681">
        <f>IF(AND(W$2&gt;=$C$6,W$2&lt;=$C$7),$C429*'13-MDO'!$K$61,0)</f>
        <v>528</v>
      </c>
      <c r="X429" s="681">
        <f>IF(AND(X$2&gt;=$C$6,X$2&lt;=$C$7),$C429*'13-MDO'!$K$61,0)</f>
        <v>528</v>
      </c>
      <c r="Y429" s="681">
        <f>IF(AND(Y$2&gt;=$C$6,Y$2&lt;=$C$7),$C429*'13-MDO'!$K$61,0)</f>
        <v>528</v>
      </c>
      <c r="Z429" s="681">
        <f>IF(AND(Z$2&gt;=$C$6,Z$2&lt;=$C$7),$C429*'13-MDO'!$K$61,0)</f>
        <v>528</v>
      </c>
      <c r="AA429" s="681">
        <f>IF(AND(AA$2&gt;=$C$6,AA$2&lt;=$C$7),$C429*'13-MDO'!$K$61,0)</f>
        <v>528</v>
      </c>
      <c r="AB429" s="681">
        <f>IF(AND(AB$2&gt;=$C$6,AB$2&lt;=$C$7),$C429*'13-MDO'!$K$61,0)</f>
        <v>528</v>
      </c>
      <c r="AC429" s="681">
        <f>IF(AND(AC$2&gt;=$C$6,AC$2&lt;=$C$7),$C429*'13-MDO'!$K$61,0)</f>
        <v>528</v>
      </c>
      <c r="AD429" s="681">
        <f>IF(AND(AD$2&gt;=$C$6,AD$2&lt;=$C$7),$C429*'13-MDO'!$K$61,0)</f>
        <v>528</v>
      </c>
      <c r="AE429" s="681">
        <f>IF(AND(AE$2&gt;=$C$6,AE$2&lt;=$C$7),$C429*'13-MDO'!$K$61,0)</f>
        <v>528</v>
      </c>
      <c r="AF429" s="681">
        <f>IF(AND(AF$2&gt;=$C$6,AF$2&lt;=$C$7),$C429*'13-MDO'!$K$61,0)</f>
        <v>528</v>
      </c>
      <c r="AG429" s="681">
        <f>IF(AND(AG$2&gt;=$C$6,AG$2&lt;=$C$7),$C429*'13-MDO'!$K$61,0)</f>
        <v>528</v>
      </c>
      <c r="AH429" s="681">
        <f>IF(AND(AH$2&gt;=$C$6,AH$2&lt;=$C$7),$C429*'13-MDO'!$K$61,0)</f>
        <v>0</v>
      </c>
      <c r="AI429" s="681">
        <f>IF(AND(AI$2&gt;=$C$6,AI$2&lt;=$C$7),$C429*'13-MDO'!$K$61,0)</f>
        <v>0</v>
      </c>
      <c r="AJ429" s="681">
        <f>IF(AND(AJ$2&gt;=$C$6,AJ$2&lt;=$C$7),$C429*'13-MDO'!$K$61,0)</f>
        <v>0</v>
      </c>
      <c r="AK429" s="681">
        <f>IF(AND(AK$2&gt;=$C$6,AK$2&lt;=$C$7),$C429*'13-MDO'!$K$61,0)</f>
        <v>0</v>
      </c>
      <c r="AL429" s="681">
        <f>IF(AND(AL$2&gt;=$C$6,AL$2&lt;=$C$7),$C429*'13-MDO'!$K$61,0)</f>
        <v>0</v>
      </c>
    </row>
    <row r="430" spans="2:38" outlineLevel="1" x14ac:dyDescent="0.25">
      <c r="B430" s="673" t="s">
        <v>23546</v>
      </c>
      <c r="C430" s="707">
        <f>8/6*0</f>
        <v>0</v>
      </c>
      <c r="D430" s="681">
        <f>IF(AND(D$2&gt;=$C$6,D$2&lt;=$C$7),ROUND(SUM(D428,D429)/220*1.5*$C430*D$17,2),0)</f>
        <v>0</v>
      </c>
      <c r="E430" s="681">
        <f t="shared" ref="E430:AL430" si="131">IF(AND(E$2&gt;=$C$6,E$2&lt;=$C$7),ROUND(SUM(E428,E429)/220*1.5*$C430*E$17,2),0)</f>
        <v>0</v>
      </c>
      <c r="F430" s="681">
        <f t="shared" si="131"/>
        <v>0</v>
      </c>
      <c r="G430" s="681">
        <f t="shared" si="131"/>
        <v>0</v>
      </c>
      <c r="H430" s="681">
        <f t="shared" si="131"/>
        <v>0</v>
      </c>
      <c r="I430" s="681">
        <f t="shared" si="131"/>
        <v>0</v>
      </c>
      <c r="J430" s="681">
        <f t="shared" si="131"/>
        <v>0</v>
      </c>
      <c r="K430" s="681">
        <f t="shared" si="131"/>
        <v>0</v>
      </c>
      <c r="L430" s="681">
        <f t="shared" si="131"/>
        <v>0</v>
      </c>
      <c r="M430" s="681">
        <f t="shared" si="131"/>
        <v>0</v>
      </c>
      <c r="N430" s="681">
        <f t="shared" si="131"/>
        <v>0</v>
      </c>
      <c r="O430" s="681">
        <f t="shared" si="131"/>
        <v>0</v>
      </c>
      <c r="P430" s="681">
        <f t="shared" si="131"/>
        <v>0</v>
      </c>
      <c r="Q430" s="681">
        <f t="shared" si="131"/>
        <v>0</v>
      </c>
      <c r="R430" s="681">
        <f t="shared" si="131"/>
        <v>0</v>
      </c>
      <c r="S430" s="681">
        <f t="shared" si="131"/>
        <v>0</v>
      </c>
      <c r="T430" s="681">
        <f t="shared" si="131"/>
        <v>0</v>
      </c>
      <c r="U430" s="681">
        <f t="shared" si="131"/>
        <v>0</v>
      </c>
      <c r="V430" s="681">
        <f t="shared" si="131"/>
        <v>0</v>
      </c>
      <c r="W430" s="681">
        <f t="shared" si="131"/>
        <v>0</v>
      </c>
      <c r="X430" s="681">
        <f t="shared" si="131"/>
        <v>0</v>
      </c>
      <c r="Y430" s="681">
        <f t="shared" si="131"/>
        <v>0</v>
      </c>
      <c r="Z430" s="681">
        <f t="shared" si="131"/>
        <v>0</v>
      </c>
      <c r="AA430" s="681">
        <f t="shared" si="131"/>
        <v>0</v>
      </c>
      <c r="AB430" s="681">
        <f t="shared" si="131"/>
        <v>0</v>
      </c>
      <c r="AC430" s="681">
        <f t="shared" si="131"/>
        <v>0</v>
      </c>
      <c r="AD430" s="681">
        <f t="shared" si="131"/>
        <v>0</v>
      </c>
      <c r="AE430" s="681">
        <f t="shared" si="131"/>
        <v>0</v>
      </c>
      <c r="AF430" s="681">
        <f t="shared" si="131"/>
        <v>0</v>
      </c>
      <c r="AG430" s="681">
        <f t="shared" si="131"/>
        <v>0</v>
      </c>
      <c r="AH430" s="681">
        <f t="shared" si="131"/>
        <v>0</v>
      </c>
      <c r="AI430" s="681">
        <f t="shared" si="131"/>
        <v>0</v>
      </c>
      <c r="AJ430" s="681">
        <f t="shared" si="131"/>
        <v>0</v>
      </c>
      <c r="AK430" s="681">
        <f t="shared" si="131"/>
        <v>0</v>
      </c>
      <c r="AL430" s="681">
        <f t="shared" si="131"/>
        <v>0</v>
      </c>
    </row>
    <row r="431" spans="2:38" outlineLevel="1" x14ac:dyDescent="0.25">
      <c r="B431" s="673" t="s">
        <v>23548</v>
      </c>
      <c r="C431" s="707">
        <f>IF($C$10="SIM",7.33,0)</f>
        <v>0</v>
      </c>
      <c r="D431" s="681">
        <f>IF(AND(D$2&gt;=$C$6,D$2&lt;=$C$7),ROUND(SUM(D428,D429)/220*2*$C431*D$18,2),0)</f>
        <v>0</v>
      </c>
      <c r="E431" s="681">
        <f t="shared" ref="E431:AL431" si="132">IF(AND(E$2&gt;=$C$6,E$2&lt;=$C$7),ROUND(SUM(E428,E429)/220*2*$C431*E$18,2),0)</f>
        <v>0</v>
      </c>
      <c r="F431" s="681">
        <f t="shared" si="132"/>
        <v>0</v>
      </c>
      <c r="G431" s="681">
        <f t="shared" si="132"/>
        <v>0</v>
      </c>
      <c r="H431" s="681">
        <f t="shared" si="132"/>
        <v>0</v>
      </c>
      <c r="I431" s="681">
        <f t="shared" si="132"/>
        <v>0</v>
      </c>
      <c r="J431" s="681">
        <f t="shared" si="132"/>
        <v>0</v>
      </c>
      <c r="K431" s="681">
        <f t="shared" si="132"/>
        <v>0</v>
      </c>
      <c r="L431" s="681">
        <f t="shared" si="132"/>
        <v>0</v>
      </c>
      <c r="M431" s="681">
        <f t="shared" si="132"/>
        <v>0</v>
      </c>
      <c r="N431" s="681">
        <f t="shared" si="132"/>
        <v>0</v>
      </c>
      <c r="O431" s="681">
        <f t="shared" si="132"/>
        <v>0</v>
      </c>
      <c r="P431" s="681">
        <f t="shared" si="132"/>
        <v>0</v>
      </c>
      <c r="Q431" s="681">
        <f t="shared" si="132"/>
        <v>0</v>
      </c>
      <c r="R431" s="681">
        <f t="shared" si="132"/>
        <v>0</v>
      </c>
      <c r="S431" s="681">
        <f t="shared" si="132"/>
        <v>0</v>
      </c>
      <c r="T431" s="681">
        <f t="shared" si="132"/>
        <v>0</v>
      </c>
      <c r="U431" s="681">
        <f t="shared" si="132"/>
        <v>0</v>
      </c>
      <c r="V431" s="681">
        <f t="shared" si="132"/>
        <v>0</v>
      </c>
      <c r="W431" s="681">
        <f t="shared" si="132"/>
        <v>0</v>
      </c>
      <c r="X431" s="681">
        <f t="shared" si="132"/>
        <v>0</v>
      </c>
      <c r="Y431" s="681">
        <f t="shared" si="132"/>
        <v>0</v>
      </c>
      <c r="Z431" s="681">
        <f t="shared" si="132"/>
        <v>0</v>
      </c>
      <c r="AA431" s="681">
        <f t="shared" si="132"/>
        <v>0</v>
      </c>
      <c r="AB431" s="681">
        <f t="shared" si="132"/>
        <v>0</v>
      </c>
      <c r="AC431" s="681">
        <f t="shared" si="132"/>
        <v>0</v>
      </c>
      <c r="AD431" s="681">
        <f t="shared" si="132"/>
        <v>0</v>
      </c>
      <c r="AE431" s="681">
        <f t="shared" si="132"/>
        <v>0</v>
      </c>
      <c r="AF431" s="681">
        <f t="shared" si="132"/>
        <v>0</v>
      </c>
      <c r="AG431" s="681">
        <f t="shared" si="132"/>
        <v>0</v>
      </c>
      <c r="AH431" s="681">
        <f t="shared" si="132"/>
        <v>0</v>
      </c>
      <c r="AI431" s="681">
        <f t="shared" si="132"/>
        <v>0</v>
      </c>
      <c r="AJ431" s="681">
        <f t="shared" si="132"/>
        <v>0</v>
      </c>
      <c r="AK431" s="681">
        <f t="shared" si="132"/>
        <v>0</v>
      </c>
      <c r="AL431" s="681">
        <f t="shared" si="132"/>
        <v>0</v>
      </c>
    </row>
    <row r="432" spans="2:38" outlineLevel="1" x14ac:dyDescent="0.25">
      <c r="B432" s="673" t="s">
        <v>23409</v>
      </c>
      <c r="C432" s="707">
        <f>0*(60/52.5)</f>
        <v>0</v>
      </c>
      <c r="D432" s="681">
        <f>IF(AND(D$2&gt;=$C$6,D$2&lt;=$C$7),ROUND(SUM(D428,D429)/220*20%*$C432*D$16,2),0)</f>
        <v>0</v>
      </c>
      <c r="E432" s="681">
        <f t="shared" ref="E432:AL432" si="133">IF(AND(E$2&gt;=$C$6,E$2&lt;=$C$7),ROUND(SUM(E428,E429)/220*20%*$C432*E$16,2),0)</f>
        <v>0</v>
      </c>
      <c r="F432" s="681">
        <f t="shared" si="133"/>
        <v>0</v>
      </c>
      <c r="G432" s="681">
        <f t="shared" si="133"/>
        <v>0</v>
      </c>
      <c r="H432" s="681">
        <f t="shared" si="133"/>
        <v>0</v>
      </c>
      <c r="I432" s="681">
        <f t="shared" si="133"/>
        <v>0</v>
      </c>
      <c r="J432" s="681">
        <f t="shared" si="133"/>
        <v>0</v>
      </c>
      <c r="K432" s="681">
        <f t="shared" si="133"/>
        <v>0</v>
      </c>
      <c r="L432" s="681">
        <f t="shared" si="133"/>
        <v>0</v>
      </c>
      <c r="M432" s="681">
        <f t="shared" si="133"/>
        <v>0</v>
      </c>
      <c r="N432" s="681">
        <f t="shared" si="133"/>
        <v>0</v>
      </c>
      <c r="O432" s="681">
        <f t="shared" si="133"/>
        <v>0</v>
      </c>
      <c r="P432" s="681">
        <f t="shared" si="133"/>
        <v>0</v>
      </c>
      <c r="Q432" s="681">
        <f t="shared" si="133"/>
        <v>0</v>
      </c>
      <c r="R432" s="681">
        <f t="shared" si="133"/>
        <v>0</v>
      </c>
      <c r="S432" s="681">
        <f t="shared" si="133"/>
        <v>0</v>
      </c>
      <c r="T432" s="681">
        <f t="shared" si="133"/>
        <v>0</v>
      </c>
      <c r="U432" s="681">
        <f t="shared" si="133"/>
        <v>0</v>
      </c>
      <c r="V432" s="681">
        <f t="shared" si="133"/>
        <v>0</v>
      </c>
      <c r="W432" s="681">
        <f t="shared" si="133"/>
        <v>0</v>
      </c>
      <c r="X432" s="681">
        <f t="shared" si="133"/>
        <v>0</v>
      </c>
      <c r="Y432" s="681">
        <f t="shared" si="133"/>
        <v>0</v>
      </c>
      <c r="Z432" s="681">
        <f t="shared" si="133"/>
        <v>0</v>
      </c>
      <c r="AA432" s="681">
        <f t="shared" si="133"/>
        <v>0</v>
      </c>
      <c r="AB432" s="681">
        <f t="shared" si="133"/>
        <v>0</v>
      </c>
      <c r="AC432" s="681">
        <f t="shared" si="133"/>
        <v>0</v>
      </c>
      <c r="AD432" s="681">
        <f t="shared" si="133"/>
        <v>0</v>
      </c>
      <c r="AE432" s="681">
        <f t="shared" si="133"/>
        <v>0</v>
      </c>
      <c r="AF432" s="681">
        <f t="shared" si="133"/>
        <v>0</v>
      </c>
      <c r="AG432" s="681">
        <f t="shared" si="133"/>
        <v>0</v>
      </c>
      <c r="AH432" s="681">
        <f t="shared" si="133"/>
        <v>0</v>
      </c>
      <c r="AI432" s="681">
        <f t="shared" si="133"/>
        <v>0</v>
      </c>
      <c r="AJ432" s="681">
        <f t="shared" si="133"/>
        <v>0</v>
      </c>
      <c r="AK432" s="681">
        <f t="shared" si="133"/>
        <v>0</v>
      </c>
      <c r="AL432" s="681">
        <f t="shared" si="133"/>
        <v>0</v>
      </c>
    </row>
    <row r="433" spans="2:38" outlineLevel="1" x14ac:dyDescent="0.25">
      <c r="B433" s="673" t="s">
        <v>23547</v>
      </c>
      <c r="C433" s="684">
        <f>'ENCARGOS SOCIAIS'!$G$41</f>
        <v>0.70530000000000004</v>
      </c>
      <c r="D433" s="681">
        <f>IF(AND(D$2&gt;=$C$6,D$2&lt;=$C$7),ROUND(SUM(D428:D432)*$C433,2),0)</f>
        <v>1441.63</v>
      </c>
      <c r="E433" s="681">
        <f t="shared" ref="E433:AL433" si="134">IF(AND(E$2&gt;=$C$6,E$2&lt;=$C$7),ROUND(SUM(E428:E432)*$C433,2),0)</f>
        <v>1441.63</v>
      </c>
      <c r="F433" s="681">
        <f t="shared" si="134"/>
        <v>1441.63</v>
      </c>
      <c r="G433" s="681">
        <f t="shared" si="134"/>
        <v>1441.63</v>
      </c>
      <c r="H433" s="681">
        <f t="shared" si="134"/>
        <v>1441.63</v>
      </c>
      <c r="I433" s="681">
        <f t="shared" si="134"/>
        <v>1441.63</v>
      </c>
      <c r="J433" s="681">
        <f t="shared" si="134"/>
        <v>1441.63</v>
      </c>
      <c r="K433" s="681">
        <f t="shared" si="134"/>
        <v>1441.63</v>
      </c>
      <c r="L433" s="681">
        <f t="shared" si="134"/>
        <v>1441.63</v>
      </c>
      <c r="M433" s="681">
        <f t="shared" si="134"/>
        <v>1441.63</v>
      </c>
      <c r="N433" s="681">
        <f t="shared" si="134"/>
        <v>1441.63</v>
      </c>
      <c r="O433" s="681">
        <f t="shared" si="134"/>
        <v>1441.63</v>
      </c>
      <c r="P433" s="681">
        <f t="shared" si="134"/>
        <v>1441.63</v>
      </c>
      <c r="Q433" s="681">
        <f t="shared" si="134"/>
        <v>1441.63</v>
      </c>
      <c r="R433" s="681">
        <f t="shared" si="134"/>
        <v>1441.63</v>
      </c>
      <c r="S433" s="681">
        <f t="shared" si="134"/>
        <v>1441.63</v>
      </c>
      <c r="T433" s="681">
        <f t="shared" si="134"/>
        <v>1441.63</v>
      </c>
      <c r="U433" s="681">
        <f t="shared" si="134"/>
        <v>1441.63</v>
      </c>
      <c r="V433" s="681">
        <f t="shared" si="134"/>
        <v>1441.63</v>
      </c>
      <c r="W433" s="681">
        <f t="shared" si="134"/>
        <v>1441.63</v>
      </c>
      <c r="X433" s="681">
        <f t="shared" si="134"/>
        <v>1441.63</v>
      </c>
      <c r="Y433" s="681">
        <f t="shared" si="134"/>
        <v>1441.63</v>
      </c>
      <c r="Z433" s="681">
        <f t="shared" si="134"/>
        <v>1441.63</v>
      </c>
      <c r="AA433" s="681">
        <f t="shared" si="134"/>
        <v>1441.63</v>
      </c>
      <c r="AB433" s="681">
        <f t="shared" si="134"/>
        <v>1441.63</v>
      </c>
      <c r="AC433" s="681">
        <f t="shared" si="134"/>
        <v>1441.63</v>
      </c>
      <c r="AD433" s="681">
        <f t="shared" si="134"/>
        <v>1441.63</v>
      </c>
      <c r="AE433" s="681">
        <f t="shared" si="134"/>
        <v>1441.63</v>
      </c>
      <c r="AF433" s="681">
        <f t="shared" si="134"/>
        <v>1441.63</v>
      </c>
      <c r="AG433" s="681">
        <f t="shared" si="134"/>
        <v>1441.63</v>
      </c>
      <c r="AH433" s="681">
        <f t="shared" si="134"/>
        <v>0</v>
      </c>
      <c r="AI433" s="681">
        <f t="shared" si="134"/>
        <v>0</v>
      </c>
      <c r="AJ433" s="681">
        <f t="shared" si="134"/>
        <v>0</v>
      </c>
      <c r="AK433" s="681">
        <f t="shared" si="134"/>
        <v>0</v>
      </c>
      <c r="AL433" s="681">
        <f t="shared" si="134"/>
        <v>0</v>
      </c>
    </row>
    <row r="434" spans="2:38" outlineLevel="1" x14ac:dyDescent="0.25">
      <c r="B434" s="673" t="s">
        <v>23388</v>
      </c>
      <c r="C434" s="680"/>
      <c r="D434" s="681">
        <f>IF(AND(D$2&gt;=$C$6,D$2&lt;=$C$7),'13-MDO'!$K$66,0)</f>
        <v>20.2</v>
      </c>
      <c r="E434" s="681">
        <f>IF(AND(E$2&gt;=$C$6,E$2&lt;=$C$7),'13-MDO'!$K$66,0)</f>
        <v>20.2</v>
      </c>
      <c r="F434" s="681">
        <f>IF(AND(F$2&gt;=$C$6,F$2&lt;=$C$7),'13-MDO'!$K$66,0)</f>
        <v>20.2</v>
      </c>
      <c r="G434" s="681">
        <f>IF(AND(G$2&gt;=$C$6,G$2&lt;=$C$7),'13-MDO'!$K$66,0)</f>
        <v>20.2</v>
      </c>
      <c r="H434" s="681">
        <f>IF(AND(H$2&gt;=$C$6,H$2&lt;=$C$7),'13-MDO'!$K$66,0)</f>
        <v>20.2</v>
      </c>
      <c r="I434" s="681">
        <f>IF(AND(I$2&gt;=$C$6,I$2&lt;=$C$7),'13-MDO'!$K$66,0)</f>
        <v>20.2</v>
      </c>
      <c r="J434" s="681">
        <f>IF(AND(J$2&gt;=$C$6,J$2&lt;=$C$7),'13-MDO'!$K$66,0)</f>
        <v>20.2</v>
      </c>
      <c r="K434" s="681">
        <f>IF(AND(K$2&gt;=$C$6,K$2&lt;=$C$7),'13-MDO'!$K$66,0)</f>
        <v>20.2</v>
      </c>
      <c r="L434" s="681">
        <f>IF(AND(L$2&gt;=$C$6,L$2&lt;=$C$7),'13-MDO'!$K$66,0)</f>
        <v>20.2</v>
      </c>
      <c r="M434" s="681">
        <f>IF(AND(M$2&gt;=$C$6,M$2&lt;=$C$7),'13-MDO'!$K$66,0)</f>
        <v>20.2</v>
      </c>
      <c r="N434" s="681">
        <f>IF(AND(N$2&gt;=$C$6,N$2&lt;=$C$7),'13-MDO'!$K$66,0)</f>
        <v>20.2</v>
      </c>
      <c r="O434" s="681">
        <f>IF(AND(O$2&gt;=$C$6,O$2&lt;=$C$7),'13-MDO'!$K$66,0)</f>
        <v>20.2</v>
      </c>
      <c r="P434" s="681">
        <f>IF(AND(P$2&gt;=$C$6,P$2&lt;=$C$7),'13-MDO'!$K$66,0)</f>
        <v>20.2</v>
      </c>
      <c r="Q434" s="681">
        <f>IF(AND(Q$2&gt;=$C$6,Q$2&lt;=$C$7),'13-MDO'!$K$66,0)</f>
        <v>20.2</v>
      </c>
      <c r="R434" s="681">
        <f>IF(AND(R$2&gt;=$C$6,R$2&lt;=$C$7),'13-MDO'!$K$66,0)</f>
        <v>20.2</v>
      </c>
      <c r="S434" s="681">
        <f>IF(AND(S$2&gt;=$C$6,S$2&lt;=$C$7),'13-MDO'!$K$66,0)</f>
        <v>20.2</v>
      </c>
      <c r="T434" s="681">
        <f>IF(AND(T$2&gt;=$C$6,T$2&lt;=$C$7),'13-MDO'!$K$66,0)</f>
        <v>20.2</v>
      </c>
      <c r="U434" s="681">
        <f>IF(AND(U$2&gt;=$C$6,U$2&lt;=$C$7),'13-MDO'!$K$66,0)</f>
        <v>20.2</v>
      </c>
      <c r="V434" s="681">
        <f>IF(AND(V$2&gt;=$C$6,V$2&lt;=$C$7),'13-MDO'!$K$66,0)</f>
        <v>20.2</v>
      </c>
      <c r="W434" s="681">
        <f>IF(AND(W$2&gt;=$C$6,W$2&lt;=$C$7),'13-MDO'!$K$66,0)</f>
        <v>20.2</v>
      </c>
      <c r="X434" s="681">
        <f>IF(AND(X$2&gt;=$C$6,X$2&lt;=$C$7),'13-MDO'!$K$66,0)</f>
        <v>20.2</v>
      </c>
      <c r="Y434" s="681">
        <f>IF(AND(Y$2&gt;=$C$6,Y$2&lt;=$C$7),'13-MDO'!$K$66,0)</f>
        <v>20.2</v>
      </c>
      <c r="Z434" s="681">
        <f>IF(AND(Z$2&gt;=$C$6,Z$2&lt;=$C$7),'13-MDO'!$K$66,0)</f>
        <v>20.2</v>
      </c>
      <c r="AA434" s="681">
        <f>IF(AND(AA$2&gt;=$C$6,AA$2&lt;=$C$7),'13-MDO'!$K$66,0)</f>
        <v>20.2</v>
      </c>
      <c r="AB434" s="681">
        <f>IF(AND(AB$2&gt;=$C$6,AB$2&lt;=$C$7),'13-MDO'!$K$66,0)</f>
        <v>20.2</v>
      </c>
      <c r="AC434" s="681">
        <f>IF(AND(AC$2&gt;=$C$6,AC$2&lt;=$C$7),'13-MDO'!$K$66,0)</f>
        <v>20.2</v>
      </c>
      <c r="AD434" s="681">
        <f>IF(AND(AD$2&gt;=$C$6,AD$2&lt;=$C$7),'13-MDO'!$K$66,0)</f>
        <v>20.2</v>
      </c>
      <c r="AE434" s="681">
        <f>IF(AND(AE$2&gt;=$C$6,AE$2&lt;=$C$7),'13-MDO'!$K$66,0)</f>
        <v>20.2</v>
      </c>
      <c r="AF434" s="681">
        <f>IF(AND(AF$2&gt;=$C$6,AF$2&lt;=$C$7),'13-MDO'!$K$66,0)</f>
        <v>20.2</v>
      </c>
      <c r="AG434" s="681">
        <f>IF(AND(AG$2&gt;=$C$6,AG$2&lt;=$C$7),'13-MDO'!$K$66,0)</f>
        <v>20.2</v>
      </c>
      <c r="AH434" s="681">
        <f>IF(AND(AH$2&gt;=$C$6,AH$2&lt;=$C$7),'13-MDO'!$K$66,0)</f>
        <v>0</v>
      </c>
      <c r="AI434" s="681">
        <f>IF(AND(AI$2&gt;=$C$6,AI$2&lt;=$C$7),'13-MDO'!$K$66,0)</f>
        <v>0</v>
      </c>
      <c r="AJ434" s="681">
        <f>IF(AND(AJ$2&gt;=$C$6,AJ$2&lt;=$C$7),'13-MDO'!$K$66,0)</f>
        <v>0</v>
      </c>
      <c r="AK434" s="681">
        <f>IF(AND(AK$2&gt;=$C$6,AK$2&lt;=$C$7),'13-MDO'!$K$66,0)</f>
        <v>0</v>
      </c>
      <c r="AL434" s="681">
        <f>IF(AND(AL$2&gt;=$C$6,AL$2&lt;=$C$7),'13-MDO'!$K$66,0)</f>
        <v>0</v>
      </c>
    </row>
    <row r="435" spans="2:38" outlineLevel="1" x14ac:dyDescent="0.25">
      <c r="B435" s="673" t="s">
        <v>23557</v>
      </c>
      <c r="C435" s="680"/>
      <c r="D435" s="681">
        <f>IF(AND(D$2&gt;=$C$6,D$2&lt;=$C$7),'13-MDO'!$K$62,0)</f>
        <v>12</v>
      </c>
      <c r="E435" s="681">
        <f>IF(AND(E$2&gt;=$C$6,E$2&lt;=$C$7),'13-MDO'!$K$62,0)</f>
        <v>12</v>
      </c>
      <c r="F435" s="681">
        <f>IF(AND(F$2&gt;=$C$6,F$2&lt;=$C$7),'13-MDO'!$K$62,0)</f>
        <v>12</v>
      </c>
      <c r="G435" s="681">
        <f>IF(AND(G$2&gt;=$C$6,G$2&lt;=$C$7),'13-MDO'!$K$62,0)</f>
        <v>12</v>
      </c>
      <c r="H435" s="681">
        <f>IF(AND(H$2&gt;=$C$6,H$2&lt;=$C$7),'13-MDO'!$K$62,0)</f>
        <v>12</v>
      </c>
      <c r="I435" s="681">
        <f>IF(AND(I$2&gt;=$C$6,I$2&lt;=$C$7),'13-MDO'!$K$62,0)</f>
        <v>12</v>
      </c>
      <c r="J435" s="681">
        <f>IF(AND(J$2&gt;=$C$6,J$2&lt;=$C$7),'13-MDO'!$K$62,0)</f>
        <v>12</v>
      </c>
      <c r="K435" s="681">
        <f>IF(AND(K$2&gt;=$C$6,K$2&lt;=$C$7),'13-MDO'!$K$62,0)</f>
        <v>12</v>
      </c>
      <c r="L435" s="681">
        <f>IF(AND(L$2&gt;=$C$6,L$2&lt;=$C$7),'13-MDO'!$K$62,0)</f>
        <v>12</v>
      </c>
      <c r="M435" s="681">
        <f>IF(AND(M$2&gt;=$C$6,M$2&lt;=$C$7),'13-MDO'!$K$62,0)</f>
        <v>12</v>
      </c>
      <c r="N435" s="681">
        <f>IF(AND(N$2&gt;=$C$6,N$2&lt;=$C$7),'13-MDO'!$K$62,0)</f>
        <v>12</v>
      </c>
      <c r="O435" s="681">
        <f>IF(AND(O$2&gt;=$C$6,O$2&lt;=$C$7),'13-MDO'!$K$62,0)</f>
        <v>12</v>
      </c>
      <c r="P435" s="681">
        <f>IF(AND(P$2&gt;=$C$6,P$2&lt;=$C$7),'13-MDO'!$K$62,0)</f>
        <v>12</v>
      </c>
      <c r="Q435" s="681">
        <f>IF(AND(Q$2&gt;=$C$6,Q$2&lt;=$C$7),'13-MDO'!$K$62,0)</f>
        <v>12</v>
      </c>
      <c r="R435" s="681">
        <f>IF(AND(R$2&gt;=$C$6,R$2&lt;=$C$7),'13-MDO'!$K$62,0)</f>
        <v>12</v>
      </c>
      <c r="S435" s="681">
        <f>IF(AND(S$2&gt;=$C$6,S$2&lt;=$C$7),'13-MDO'!$K$62,0)</f>
        <v>12</v>
      </c>
      <c r="T435" s="681">
        <f>IF(AND(T$2&gt;=$C$6,T$2&lt;=$C$7),'13-MDO'!$K$62,0)</f>
        <v>12</v>
      </c>
      <c r="U435" s="681">
        <f>IF(AND(U$2&gt;=$C$6,U$2&lt;=$C$7),'13-MDO'!$K$62,0)</f>
        <v>12</v>
      </c>
      <c r="V435" s="681">
        <f>IF(AND(V$2&gt;=$C$6,V$2&lt;=$C$7),'13-MDO'!$K$62,0)</f>
        <v>12</v>
      </c>
      <c r="W435" s="681">
        <f>IF(AND(W$2&gt;=$C$6,W$2&lt;=$C$7),'13-MDO'!$K$62,0)</f>
        <v>12</v>
      </c>
      <c r="X435" s="681">
        <f>IF(AND(X$2&gt;=$C$6,X$2&lt;=$C$7),'13-MDO'!$K$62,0)</f>
        <v>12</v>
      </c>
      <c r="Y435" s="681">
        <f>IF(AND(Y$2&gt;=$C$6,Y$2&lt;=$C$7),'13-MDO'!$K$62,0)</f>
        <v>12</v>
      </c>
      <c r="Z435" s="681">
        <f>IF(AND(Z$2&gt;=$C$6,Z$2&lt;=$C$7),'13-MDO'!$K$62,0)</f>
        <v>12</v>
      </c>
      <c r="AA435" s="681">
        <f>IF(AND(AA$2&gt;=$C$6,AA$2&lt;=$C$7),'13-MDO'!$K$62,0)</f>
        <v>12</v>
      </c>
      <c r="AB435" s="681">
        <f>IF(AND(AB$2&gt;=$C$6,AB$2&lt;=$C$7),'13-MDO'!$K$62,0)</f>
        <v>12</v>
      </c>
      <c r="AC435" s="681">
        <f>IF(AND(AC$2&gt;=$C$6,AC$2&lt;=$C$7),'13-MDO'!$K$62,0)</f>
        <v>12</v>
      </c>
      <c r="AD435" s="681">
        <f>IF(AND(AD$2&gt;=$C$6,AD$2&lt;=$C$7),'13-MDO'!$K$62,0)</f>
        <v>12</v>
      </c>
      <c r="AE435" s="681">
        <f>IF(AND(AE$2&gt;=$C$6,AE$2&lt;=$C$7),'13-MDO'!$K$62,0)</f>
        <v>12</v>
      </c>
      <c r="AF435" s="681">
        <f>IF(AND(AF$2&gt;=$C$6,AF$2&lt;=$C$7),'13-MDO'!$K$62,0)</f>
        <v>12</v>
      </c>
      <c r="AG435" s="681">
        <f>IF(AND(AG$2&gt;=$C$6,AG$2&lt;=$C$7),'13-MDO'!$K$62,0)</f>
        <v>12</v>
      </c>
      <c r="AH435" s="681">
        <f>IF(AND(AH$2&gt;=$C$6,AH$2&lt;=$C$7),'13-MDO'!$K$62,0)</f>
        <v>0</v>
      </c>
      <c r="AI435" s="681">
        <f>IF(AND(AI$2&gt;=$C$6,AI$2&lt;=$C$7),'13-MDO'!$K$62,0)</f>
        <v>0</v>
      </c>
      <c r="AJ435" s="681">
        <f>IF(AND(AJ$2&gt;=$C$6,AJ$2&lt;=$C$7),'13-MDO'!$K$62,0)</f>
        <v>0</v>
      </c>
      <c r="AK435" s="681">
        <f>IF(AND(AK$2&gt;=$C$6,AK$2&lt;=$C$7),'13-MDO'!$K$62,0)</f>
        <v>0</v>
      </c>
      <c r="AL435" s="681">
        <f>IF(AND(AL$2&gt;=$C$6,AL$2&lt;=$C$7),'13-MDO'!$K$62,0)</f>
        <v>0</v>
      </c>
    </row>
    <row r="436" spans="2:38" outlineLevel="1" x14ac:dyDescent="0.25">
      <c r="B436" s="673" t="s">
        <v>23389</v>
      </c>
      <c r="C436" s="680"/>
      <c r="D436" s="708">
        <f>IF(AND(D$2&gt;=$C$6,D$2&lt;=$C$7),'13-MDO'!$K$63,0)</f>
        <v>573.86</v>
      </c>
      <c r="E436" s="708">
        <f>IF(AND(E$2&gt;=$C$6,E$2&lt;=$C$7),'13-MDO'!$K$63,0)</f>
        <v>573.86</v>
      </c>
      <c r="F436" s="708">
        <f>IF(AND(F$2&gt;=$C$6,F$2&lt;=$C$7),'13-MDO'!$K$63,0)</f>
        <v>573.86</v>
      </c>
      <c r="G436" s="708">
        <f>IF(AND(G$2&gt;=$C$6,G$2&lt;=$C$7),'13-MDO'!$K$63,0)</f>
        <v>573.86</v>
      </c>
      <c r="H436" s="708">
        <f>IF(AND(H$2&gt;=$C$6,H$2&lt;=$C$7),'13-MDO'!$K$63,0)</f>
        <v>573.86</v>
      </c>
      <c r="I436" s="708">
        <f>IF(AND(I$2&gt;=$C$6,I$2&lt;=$C$7),'13-MDO'!$K$63,0)</f>
        <v>573.86</v>
      </c>
      <c r="J436" s="708">
        <f>IF(AND(J$2&gt;=$C$6,J$2&lt;=$C$7),'13-MDO'!$K$63,0)</f>
        <v>573.86</v>
      </c>
      <c r="K436" s="708">
        <f>IF(AND(K$2&gt;=$C$6,K$2&lt;=$C$7),'13-MDO'!$K$63,0)</f>
        <v>573.86</v>
      </c>
      <c r="L436" s="708">
        <f>IF(AND(L$2&gt;=$C$6,L$2&lt;=$C$7),'13-MDO'!$K$63,0)</f>
        <v>573.86</v>
      </c>
      <c r="M436" s="708">
        <f>IF(AND(M$2&gt;=$C$6,M$2&lt;=$C$7),'13-MDO'!$K$63,0)</f>
        <v>573.86</v>
      </c>
      <c r="N436" s="708">
        <f>IF(AND(N$2&gt;=$C$6,N$2&lt;=$C$7),'13-MDO'!$K$63,0)</f>
        <v>573.86</v>
      </c>
      <c r="O436" s="708">
        <f>IF(AND(O$2&gt;=$C$6,O$2&lt;=$C$7),'13-MDO'!$K$63,0)</f>
        <v>573.86</v>
      </c>
      <c r="P436" s="708">
        <f>IF(AND(P$2&gt;=$C$6,P$2&lt;=$C$7),'13-MDO'!$K$63,0)</f>
        <v>573.86</v>
      </c>
      <c r="Q436" s="708">
        <f>IF(AND(Q$2&gt;=$C$6,Q$2&lt;=$C$7),'13-MDO'!$K$63,0)</f>
        <v>573.86</v>
      </c>
      <c r="R436" s="708">
        <f>IF(AND(R$2&gt;=$C$6,R$2&lt;=$C$7),'13-MDO'!$K$63,0)</f>
        <v>573.86</v>
      </c>
      <c r="S436" s="708">
        <f>IF(AND(S$2&gt;=$C$6,S$2&lt;=$C$7),'13-MDO'!$K$63,0)</f>
        <v>573.86</v>
      </c>
      <c r="T436" s="708">
        <f>IF(AND(T$2&gt;=$C$6,T$2&lt;=$C$7),'13-MDO'!$K$63,0)</f>
        <v>573.86</v>
      </c>
      <c r="U436" s="708">
        <f>IF(AND(U$2&gt;=$C$6,U$2&lt;=$C$7),'13-MDO'!$K$63,0)</f>
        <v>573.86</v>
      </c>
      <c r="V436" s="708">
        <f>IF(AND(V$2&gt;=$C$6,V$2&lt;=$C$7),'13-MDO'!$K$63,0)</f>
        <v>573.86</v>
      </c>
      <c r="W436" s="708">
        <f>IF(AND(W$2&gt;=$C$6,W$2&lt;=$C$7),'13-MDO'!$K$63,0)</f>
        <v>573.86</v>
      </c>
      <c r="X436" s="708">
        <f>IF(AND(X$2&gt;=$C$6,X$2&lt;=$C$7),'13-MDO'!$K$63,0)</f>
        <v>573.86</v>
      </c>
      <c r="Y436" s="708">
        <f>IF(AND(Y$2&gt;=$C$6,Y$2&lt;=$C$7),'13-MDO'!$K$63,0)</f>
        <v>573.86</v>
      </c>
      <c r="Z436" s="708">
        <f>IF(AND(Z$2&gt;=$C$6,Z$2&lt;=$C$7),'13-MDO'!$K$63,0)</f>
        <v>573.86</v>
      </c>
      <c r="AA436" s="708">
        <f>IF(AND(AA$2&gt;=$C$6,AA$2&lt;=$C$7),'13-MDO'!$K$63,0)</f>
        <v>573.86</v>
      </c>
      <c r="AB436" s="708">
        <f>IF(AND(AB$2&gt;=$C$6,AB$2&lt;=$C$7),'13-MDO'!$K$63,0)</f>
        <v>573.86</v>
      </c>
      <c r="AC436" s="708">
        <f>IF(AND(AC$2&gt;=$C$6,AC$2&lt;=$C$7),'13-MDO'!$K$63,0)</f>
        <v>573.86</v>
      </c>
      <c r="AD436" s="708">
        <f>IF(AND(AD$2&gt;=$C$6,AD$2&lt;=$C$7),'13-MDO'!$K$63,0)</f>
        <v>573.86</v>
      </c>
      <c r="AE436" s="708">
        <f>IF(AND(AE$2&gt;=$C$6,AE$2&lt;=$C$7),'13-MDO'!$K$63,0)</f>
        <v>573.86</v>
      </c>
      <c r="AF436" s="708">
        <f>IF(AND(AF$2&gt;=$C$6,AF$2&lt;=$C$7),'13-MDO'!$K$63,0)</f>
        <v>573.86</v>
      </c>
      <c r="AG436" s="708">
        <f>IF(AND(AG$2&gt;=$C$6,AG$2&lt;=$C$7),'13-MDO'!$K$63,0)</f>
        <v>573.86</v>
      </c>
      <c r="AH436" s="708">
        <f>IF(AND(AH$2&gt;=$C$6,AH$2&lt;=$C$7),'13-MDO'!$K$63,0)</f>
        <v>0</v>
      </c>
      <c r="AI436" s="708">
        <f>IF(AND(AI$2&gt;=$C$6,AI$2&lt;=$C$7),'13-MDO'!$K$63,0)</f>
        <v>0</v>
      </c>
      <c r="AJ436" s="708">
        <f>IF(AND(AJ$2&gt;=$C$6,AJ$2&lt;=$C$7),'13-MDO'!$K$63,0)</f>
        <v>0</v>
      </c>
      <c r="AK436" s="708">
        <f>IF(AND(AK$2&gt;=$C$6,AK$2&lt;=$C$7),'13-MDO'!$K$63,0)</f>
        <v>0</v>
      </c>
      <c r="AL436" s="708">
        <f>IF(AND(AL$2&gt;=$C$6,AL$2&lt;=$C$7),'13-MDO'!$K$63,0)</f>
        <v>0</v>
      </c>
    </row>
    <row r="437" spans="2:38" outlineLevel="1" x14ac:dyDescent="0.25">
      <c r="B437" s="673" t="s">
        <v>23558</v>
      </c>
      <c r="C437" s="680"/>
      <c r="D437" s="708">
        <f>IF(AND(D$2&gt;=$C$6,D$2&lt;=$C$7),'13-MDO'!$K$64,0)</f>
        <v>160</v>
      </c>
      <c r="E437" s="708">
        <f>IF(AND(E$2&gt;=$C$6,E$2&lt;=$C$7),'13-MDO'!$K$64,0)</f>
        <v>160</v>
      </c>
      <c r="F437" s="708">
        <f>IF(AND(F$2&gt;=$C$6,F$2&lt;=$C$7),'13-MDO'!$K$64,0)</f>
        <v>160</v>
      </c>
      <c r="G437" s="708">
        <f>IF(AND(G$2&gt;=$C$6,G$2&lt;=$C$7),'13-MDO'!$K$64,0)</f>
        <v>160</v>
      </c>
      <c r="H437" s="708">
        <f>IF(AND(H$2&gt;=$C$6,H$2&lt;=$C$7),'13-MDO'!$K$64,0)</f>
        <v>160</v>
      </c>
      <c r="I437" s="708">
        <f>IF(AND(I$2&gt;=$C$6,I$2&lt;=$C$7),'13-MDO'!$K$64,0)</f>
        <v>160</v>
      </c>
      <c r="J437" s="708">
        <f>IF(AND(J$2&gt;=$C$6,J$2&lt;=$C$7),'13-MDO'!$K$64,0)</f>
        <v>160</v>
      </c>
      <c r="K437" s="708">
        <f>IF(AND(K$2&gt;=$C$6,K$2&lt;=$C$7),'13-MDO'!$K$64,0)</f>
        <v>160</v>
      </c>
      <c r="L437" s="708">
        <f>IF(AND(L$2&gt;=$C$6,L$2&lt;=$C$7),'13-MDO'!$K$64,0)</f>
        <v>160</v>
      </c>
      <c r="M437" s="708">
        <f>IF(AND(M$2&gt;=$C$6,M$2&lt;=$C$7),'13-MDO'!$K$64,0)</f>
        <v>160</v>
      </c>
      <c r="N437" s="708">
        <f>IF(AND(N$2&gt;=$C$6,N$2&lt;=$C$7),'13-MDO'!$K$64,0)</f>
        <v>160</v>
      </c>
      <c r="O437" s="708">
        <f>IF(AND(O$2&gt;=$C$6,O$2&lt;=$C$7),'13-MDO'!$K$64,0)</f>
        <v>160</v>
      </c>
      <c r="P437" s="708">
        <f>IF(AND(P$2&gt;=$C$6,P$2&lt;=$C$7),'13-MDO'!$K$64,0)</f>
        <v>160</v>
      </c>
      <c r="Q437" s="708">
        <f>IF(AND(Q$2&gt;=$C$6,Q$2&lt;=$C$7),'13-MDO'!$K$64,0)</f>
        <v>160</v>
      </c>
      <c r="R437" s="708">
        <f>IF(AND(R$2&gt;=$C$6,R$2&lt;=$C$7),'13-MDO'!$K$64,0)</f>
        <v>160</v>
      </c>
      <c r="S437" s="708">
        <f>IF(AND(S$2&gt;=$C$6,S$2&lt;=$C$7),'13-MDO'!$K$64,0)</f>
        <v>160</v>
      </c>
      <c r="T437" s="708">
        <f>IF(AND(T$2&gt;=$C$6,T$2&lt;=$C$7),'13-MDO'!$K$64,0)</f>
        <v>160</v>
      </c>
      <c r="U437" s="708">
        <f>IF(AND(U$2&gt;=$C$6,U$2&lt;=$C$7),'13-MDO'!$K$64,0)</f>
        <v>160</v>
      </c>
      <c r="V437" s="708">
        <f>IF(AND(V$2&gt;=$C$6,V$2&lt;=$C$7),'13-MDO'!$K$64,0)</f>
        <v>160</v>
      </c>
      <c r="W437" s="708">
        <f>IF(AND(W$2&gt;=$C$6,W$2&lt;=$C$7),'13-MDO'!$K$64,0)</f>
        <v>160</v>
      </c>
      <c r="X437" s="708">
        <f>IF(AND(X$2&gt;=$C$6,X$2&lt;=$C$7),'13-MDO'!$K$64,0)</f>
        <v>160</v>
      </c>
      <c r="Y437" s="708">
        <f>IF(AND(Y$2&gt;=$C$6,Y$2&lt;=$C$7),'13-MDO'!$K$64,0)</f>
        <v>160</v>
      </c>
      <c r="Z437" s="708">
        <f>IF(AND(Z$2&gt;=$C$6,Z$2&lt;=$C$7),'13-MDO'!$K$64,0)</f>
        <v>160</v>
      </c>
      <c r="AA437" s="708">
        <f>IF(AND(AA$2&gt;=$C$6,AA$2&lt;=$C$7),'13-MDO'!$K$64,0)</f>
        <v>160</v>
      </c>
      <c r="AB437" s="708">
        <f>IF(AND(AB$2&gt;=$C$6,AB$2&lt;=$C$7),'13-MDO'!$K$64,0)</f>
        <v>160</v>
      </c>
      <c r="AC437" s="708">
        <f>IF(AND(AC$2&gt;=$C$6,AC$2&lt;=$C$7),'13-MDO'!$K$64,0)</f>
        <v>160</v>
      </c>
      <c r="AD437" s="708">
        <f>IF(AND(AD$2&gt;=$C$6,AD$2&lt;=$C$7),'13-MDO'!$K$64,0)</f>
        <v>160</v>
      </c>
      <c r="AE437" s="708">
        <f>IF(AND(AE$2&gt;=$C$6,AE$2&lt;=$C$7),'13-MDO'!$K$64,0)</f>
        <v>160</v>
      </c>
      <c r="AF437" s="708">
        <f>IF(AND(AF$2&gt;=$C$6,AF$2&lt;=$C$7),'13-MDO'!$K$64,0)</f>
        <v>160</v>
      </c>
      <c r="AG437" s="708">
        <f>IF(AND(AG$2&gt;=$C$6,AG$2&lt;=$C$7),'13-MDO'!$K$64,0)</f>
        <v>160</v>
      </c>
      <c r="AH437" s="708">
        <f>IF(AND(AH$2&gt;=$C$6,AH$2&lt;=$C$7),'13-MDO'!$K$64,0)</f>
        <v>0</v>
      </c>
      <c r="AI437" s="708">
        <f>IF(AND(AI$2&gt;=$C$6,AI$2&lt;=$C$7),'13-MDO'!$K$64,0)</f>
        <v>0</v>
      </c>
      <c r="AJ437" s="708">
        <f>IF(AND(AJ$2&gt;=$C$6,AJ$2&lt;=$C$7),'13-MDO'!$K$64,0)</f>
        <v>0</v>
      </c>
      <c r="AK437" s="708">
        <f>IF(AND(AK$2&gt;=$C$6,AK$2&lt;=$C$7),'13-MDO'!$K$64,0)</f>
        <v>0</v>
      </c>
      <c r="AL437" s="708">
        <f>IF(AND(AL$2&gt;=$C$6,AL$2&lt;=$C$7),'13-MDO'!$K$64,0)</f>
        <v>0</v>
      </c>
    </row>
    <row r="438" spans="2:38" outlineLevel="1" x14ac:dyDescent="0.25">
      <c r="B438" s="673" t="s">
        <v>23559</v>
      </c>
      <c r="C438" s="680"/>
      <c r="D438" s="708">
        <f>IF(AND(D$2&gt;=$C$6,D$2&lt;=$C$7),'13-MDO'!$K$65,0)</f>
        <v>305</v>
      </c>
      <c r="E438" s="708">
        <f>IF(AND(E$2&gt;=$C$6,E$2&lt;=$C$7),'13-MDO'!$K$65,0)</f>
        <v>305</v>
      </c>
      <c r="F438" s="708">
        <f>IF(AND(F$2&gt;=$C$6,F$2&lt;=$C$7),'13-MDO'!$K$65,0)</f>
        <v>305</v>
      </c>
      <c r="G438" s="708">
        <f>IF(AND(G$2&gt;=$C$6,G$2&lt;=$C$7),'13-MDO'!$K$65,0)</f>
        <v>305</v>
      </c>
      <c r="H438" s="708">
        <f>IF(AND(H$2&gt;=$C$6,H$2&lt;=$C$7),'13-MDO'!$K$65,0)</f>
        <v>305</v>
      </c>
      <c r="I438" s="708">
        <f>IF(AND(I$2&gt;=$C$6,I$2&lt;=$C$7),'13-MDO'!$K$65,0)</f>
        <v>305</v>
      </c>
      <c r="J438" s="708">
        <f>IF(AND(J$2&gt;=$C$6,J$2&lt;=$C$7),'13-MDO'!$K$65,0)</f>
        <v>305</v>
      </c>
      <c r="K438" s="708">
        <f>IF(AND(K$2&gt;=$C$6,K$2&lt;=$C$7),'13-MDO'!$K$65,0)</f>
        <v>305</v>
      </c>
      <c r="L438" s="708">
        <f>IF(AND(L$2&gt;=$C$6,L$2&lt;=$C$7),'13-MDO'!$K$65,0)</f>
        <v>305</v>
      </c>
      <c r="M438" s="708">
        <f>IF(AND(M$2&gt;=$C$6,M$2&lt;=$C$7),'13-MDO'!$K$65,0)</f>
        <v>305</v>
      </c>
      <c r="N438" s="708">
        <f>IF(AND(N$2&gt;=$C$6,N$2&lt;=$C$7),'13-MDO'!$K$65,0)</f>
        <v>305</v>
      </c>
      <c r="O438" s="708">
        <f>IF(AND(O$2&gt;=$C$6,O$2&lt;=$C$7),'13-MDO'!$K$65,0)</f>
        <v>305</v>
      </c>
      <c r="P438" s="708">
        <f>IF(AND(P$2&gt;=$C$6,P$2&lt;=$C$7),'13-MDO'!$K$65,0)</f>
        <v>305</v>
      </c>
      <c r="Q438" s="708">
        <f>IF(AND(Q$2&gt;=$C$6,Q$2&lt;=$C$7),'13-MDO'!$K$65,0)</f>
        <v>305</v>
      </c>
      <c r="R438" s="708">
        <f>IF(AND(R$2&gt;=$C$6,R$2&lt;=$C$7),'13-MDO'!$K$65,0)</f>
        <v>305</v>
      </c>
      <c r="S438" s="708">
        <f>IF(AND(S$2&gt;=$C$6,S$2&lt;=$C$7),'13-MDO'!$K$65,0)</f>
        <v>305</v>
      </c>
      <c r="T438" s="708">
        <f>IF(AND(T$2&gt;=$C$6,T$2&lt;=$C$7),'13-MDO'!$K$65,0)</f>
        <v>305</v>
      </c>
      <c r="U438" s="708">
        <f>IF(AND(U$2&gt;=$C$6,U$2&lt;=$C$7),'13-MDO'!$K$65,0)</f>
        <v>305</v>
      </c>
      <c r="V438" s="708">
        <f>IF(AND(V$2&gt;=$C$6,V$2&lt;=$C$7),'13-MDO'!$K$65,0)</f>
        <v>305</v>
      </c>
      <c r="W438" s="708">
        <f>IF(AND(W$2&gt;=$C$6,W$2&lt;=$C$7),'13-MDO'!$K$65,0)</f>
        <v>305</v>
      </c>
      <c r="X438" s="708">
        <f>IF(AND(X$2&gt;=$C$6,X$2&lt;=$C$7),'13-MDO'!$K$65,0)</f>
        <v>305</v>
      </c>
      <c r="Y438" s="708">
        <f>IF(AND(Y$2&gt;=$C$6,Y$2&lt;=$C$7),'13-MDO'!$K$65,0)</f>
        <v>305</v>
      </c>
      <c r="Z438" s="708">
        <f>IF(AND(Z$2&gt;=$C$6,Z$2&lt;=$C$7),'13-MDO'!$K$65,0)</f>
        <v>305</v>
      </c>
      <c r="AA438" s="708">
        <f>IF(AND(AA$2&gt;=$C$6,AA$2&lt;=$C$7),'13-MDO'!$K$65,0)</f>
        <v>305</v>
      </c>
      <c r="AB438" s="708">
        <f>IF(AND(AB$2&gt;=$C$6,AB$2&lt;=$C$7),'13-MDO'!$K$65,0)</f>
        <v>305</v>
      </c>
      <c r="AC438" s="708">
        <f>IF(AND(AC$2&gt;=$C$6,AC$2&lt;=$C$7),'13-MDO'!$K$65,0)</f>
        <v>305</v>
      </c>
      <c r="AD438" s="708">
        <f>IF(AND(AD$2&gt;=$C$6,AD$2&lt;=$C$7),'13-MDO'!$K$65,0)</f>
        <v>305</v>
      </c>
      <c r="AE438" s="708">
        <f>IF(AND(AE$2&gt;=$C$6,AE$2&lt;=$C$7),'13-MDO'!$K$65,0)</f>
        <v>305</v>
      </c>
      <c r="AF438" s="708">
        <f>IF(AND(AF$2&gt;=$C$6,AF$2&lt;=$C$7),'13-MDO'!$K$65,0)</f>
        <v>305</v>
      </c>
      <c r="AG438" s="708">
        <f>IF(AND(AG$2&gt;=$C$6,AG$2&lt;=$C$7),'13-MDO'!$K$65,0)</f>
        <v>305</v>
      </c>
      <c r="AH438" s="708">
        <f>IF(AND(AH$2&gt;=$C$6,AH$2&lt;=$C$7),'13-MDO'!$K$65,0)</f>
        <v>0</v>
      </c>
      <c r="AI438" s="708">
        <f>IF(AND(AI$2&gt;=$C$6,AI$2&lt;=$C$7),'13-MDO'!$K$65,0)</f>
        <v>0</v>
      </c>
      <c r="AJ438" s="708">
        <f>IF(AND(AJ$2&gt;=$C$6,AJ$2&lt;=$C$7),'13-MDO'!$K$65,0)</f>
        <v>0</v>
      </c>
      <c r="AK438" s="708">
        <f>IF(AND(AK$2&gt;=$C$6,AK$2&lt;=$C$7),'13-MDO'!$K$65,0)</f>
        <v>0</v>
      </c>
      <c r="AL438" s="708">
        <f>IF(AND(AL$2&gt;=$C$6,AL$2&lt;=$C$7),'13-MDO'!$K$65,0)</f>
        <v>0</v>
      </c>
    </row>
    <row r="439" spans="2:38" outlineLevel="1" x14ac:dyDescent="0.25">
      <c r="B439" s="673" t="s">
        <v>23560</v>
      </c>
      <c r="C439" s="680"/>
      <c r="D439" s="708">
        <f>IF(AND(D$2&gt;=$C$6,D$2&lt;=$C$7),IF(ROUND('13-MDO'!$K$60*2*D$16-6%*D428,2)&lt;0,0,ROUND('13-MDO'!$K$60*2*D$16-6%*D428,2)),0)</f>
        <v>128.19999999999999</v>
      </c>
      <c r="E439" s="708">
        <f>IF(AND(E$2&gt;=$C$6,E$2&lt;=$C$7),IF(ROUND('13-MDO'!$K$60*2*E$16-6%*E428,2)&lt;0,0,ROUND('13-MDO'!$K$60*2*E$16-6%*E428,2)),0)</f>
        <v>128.19999999999999</v>
      </c>
      <c r="F439" s="708">
        <f>IF(AND(F$2&gt;=$C$6,F$2&lt;=$C$7),IF(ROUND('13-MDO'!$K$60*2*F$16-6%*F428,2)&lt;0,0,ROUND('13-MDO'!$K$60*2*F$16-6%*F428,2)),0)</f>
        <v>128.19999999999999</v>
      </c>
      <c r="G439" s="708">
        <f>IF(AND(G$2&gt;=$C$6,G$2&lt;=$C$7),IF(ROUND('13-MDO'!$K$60*2*G$16-6%*G428,2)&lt;0,0,ROUND('13-MDO'!$K$60*2*G$16-6%*G428,2)),0)</f>
        <v>128.19999999999999</v>
      </c>
      <c r="H439" s="708">
        <f>IF(AND(H$2&gt;=$C$6,H$2&lt;=$C$7),IF(ROUND('13-MDO'!$K$60*2*H$16-6%*H428,2)&lt;0,0,ROUND('13-MDO'!$K$60*2*H$16-6%*H428,2)),0)</f>
        <v>128.19999999999999</v>
      </c>
      <c r="I439" s="708">
        <f>IF(AND(I$2&gt;=$C$6,I$2&lt;=$C$7),IF(ROUND('13-MDO'!$K$60*2*I$16-6%*I428,2)&lt;0,0,ROUND('13-MDO'!$K$60*2*I$16-6%*I428,2)),0)</f>
        <v>128.19999999999999</v>
      </c>
      <c r="J439" s="708">
        <f>IF(AND(J$2&gt;=$C$6,J$2&lt;=$C$7),IF(ROUND('13-MDO'!$K$60*2*J$16-6%*J428,2)&lt;0,0,ROUND('13-MDO'!$K$60*2*J$16-6%*J428,2)),0)</f>
        <v>128.19999999999999</v>
      </c>
      <c r="K439" s="708">
        <f>IF(AND(K$2&gt;=$C$6,K$2&lt;=$C$7),IF(ROUND('13-MDO'!$K$60*2*K$16-6%*K428,2)&lt;0,0,ROUND('13-MDO'!$K$60*2*K$16-6%*K428,2)),0)</f>
        <v>128.19999999999999</v>
      </c>
      <c r="L439" s="708">
        <f>IF(AND(L$2&gt;=$C$6,L$2&lt;=$C$7),IF(ROUND('13-MDO'!$K$60*2*L$16-6%*L428,2)&lt;0,0,ROUND('13-MDO'!$K$60*2*L$16-6%*L428,2)),0)</f>
        <v>128.19999999999999</v>
      </c>
      <c r="M439" s="708">
        <f>IF(AND(M$2&gt;=$C$6,M$2&lt;=$C$7),IF(ROUND('13-MDO'!$K$60*2*M$16-6%*M428,2)&lt;0,0,ROUND('13-MDO'!$K$60*2*M$16-6%*M428,2)),0)</f>
        <v>128.19999999999999</v>
      </c>
      <c r="N439" s="708">
        <f>IF(AND(N$2&gt;=$C$6,N$2&lt;=$C$7),IF(ROUND('13-MDO'!$K$60*2*N$16-6%*N428,2)&lt;0,0,ROUND('13-MDO'!$K$60*2*N$16-6%*N428,2)),0)</f>
        <v>128.19999999999999</v>
      </c>
      <c r="O439" s="708">
        <f>IF(AND(O$2&gt;=$C$6,O$2&lt;=$C$7),IF(ROUND('13-MDO'!$K$60*2*O$16-6%*O428,2)&lt;0,0,ROUND('13-MDO'!$K$60*2*O$16-6%*O428,2)),0)</f>
        <v>128.19999999999999</v>
      </c>
      <c r="P439" s="708">
        <f>IF(AND(P$2&gt;=$C$6,P$2&lt;=$C$7),IF(ROUND('13-MDO'!$K$60*2*P$16-6%*P428,2)&lt;0,0,ROUND('13-MDO'!$K$60*2*P$16-6%*P428,2)),0)</f>
        <v>128.19999999999999</v>
      </c>
      <c r="Q439" s="708">
        <f>IF(AND(Q$2&gt;=$C$6,Q$2&lt;=$C$7),IF(ROUND('13-MDO'!$K$60*2*Q$16-6%*Q428,2)&lt;0,0,ROUND('13-MDO'!$K$60*2*Q$16-6%*Q428,2)),0)</f>
        <v>128.19999999999999</v>
      </c>
      <c r="R439" s="708">
        <f>IF(AND(R$2&gt;=$C$6,R$2&lt;=$C$7),IF(ROUND('13-MDO'!$K$60*2*R$16-6%*R428,2)&lt;0,0,ROUND('13-MDO'!$K$60*2*R$16-6%*R428,2)),0)</f>
        <v>128.19999999999999</v>
      </c>
      <c r="S439" s="708">
        <f>IF(AND(S$2&gt;=$C$6,S$2&lt;=$C$7),IF(ROUND('13-MDO'!$K$60*2*S$16-6%*S428,2)&lt;0,0,ROUND('13-MDO'!$K$60*2*S$16-6%*S428,2)),0)</f>
        <v>128.19999999999999</v>
      </c>
      <c r="T439" s="708">
        <f>IF(AND(T$2&gt;=$C$6,T$2&lt;=$C$7),IF(ROUND('13-MDO'!$K$60*2*T$16-6%*T428,2)&lt;0,0,ROUND('13-MDO'!$K$60*2*T$16-6%*T428,2)),0)</f>
        <v>128.19999999999999</v>
      </c>
      <c r="U439" s="708">
        <f>IF(AND(U$2&gt;=$C$6,U$2&lt;=$C$7),IF(ROUND('13-MDO'!$K$60*2*U$16-6%*U428,2)&lt;0,0,ROUND('13-MDO'!$K$60*2*U$16-6%*U428,2)),0)</f>
        <v>128.19999999999999</v>
      </c>
      <c r="V439" s="708">
        <f>IF(AND(V$2&gt;=$C$6,V$2&lt;=$C$7),IF(ROUND('13-MDO'!$K$60*2*V$16-6%*V428,2)&lt;0,0,ROUND('13-MDO'!$K$60*2*V$16-6%*V428,2)),0)</f>
        <v>128.19999999999999</v>
      </c>
      <c r="W439" s="708">
        <f>IF(AND(W$2&gt;=$C$6,W$2&lt;=$C$7),IF(ROUND('13-MDO'!$K$60*2*W$16-6%*W428,2)&lt;0,0,ROUND('13-MDO'!$K$60*2*W$16-6%*W428,2)),0)</f>
        <v>128.19999999999999</v>
      </c>
      <c r="X439" s="708">
        <f>IF(AND(X$2&gt;=$C$6,X$2&lt;=$C$7),IF(ROUND('13-MDO'!$K$60*2*X$16-6%*X428,2)&lt;0,0,ROUND('13-MDO'!$K$60*2*X$16-6%*X428,2)),0)</f>
        <v>128.19999999999999</v>
      </c>
      <c r="Y439" s="708">
        <f>IF(AND(Y$2&gt;=$C$6,Y$2&lt;=$C$7),IF(ROUND('13-MDO'!$K$60*2*Y$16-6%*Y428,2)&lt;0,0,ROUND('13-MDO'!$K$60*2*Y$16-6%*Y428,2)),0)</f>
        <v>128.19999999999999</v>
      </c>
      <c r="Z439" s="708">
        <f>IF(AND(Z$2&gt;=$C$6,Z$2&lt;=$C$7),IF(ROUND('13-MDO'!$K$60*2*Z$16-6%*Z428,2)&lt;0,0,ROUND('13-MDO'!$K$60*2*Z$16-6%*Z428,2)),0)</f>
        <v>128.19999999999999</v>
      </c>
      <c r="AA439" s="708">
        <f>IF(AND(AA$2&gt;=$C$6,AA$2&lt;=$C$7),IF(ROUND('13-MDO'!$K$60*2*AA$16-6%*AA428,2)&lt;0,0,ROUND('13-MDO'!$K$60*2*AA$16-6%*AA428,2)),0)</f>
        <v>128.19999999999999</v>
      </c>
      <c r="AB439" s="708">
        <f>IF(AND(AB$2&gt;=$C$6,AB$2&lt;=$C$7),IF(ROUND('13-MDO'!$K$60*2*AB$16-6%*AB428,2)&lt;0,0,ROUND('13-MDO'!$K$60*2*AB$16-6%*AB428,2)),0)</f>
        <v>128.19999999999999</v>
      </c>
      <c r="AC439" s="708">
        <f>IF(AND(AC$2&gt;=$C$6,AC$2&lt;=$C$7),IF(ROUND('13-MDO'!$K$60*2*AC$16-6%*AC428,2)&lt;0,0,ROUND('13-MDO'!$K$60*2*AC$16-6%*AC428,2)),0)</f>
        <v>128.19999999999999</v>
      </c>
      <c r="AD439" s="708">
        <f>IF(AND(AD$2&gt;=$C$6,AD$2&lt;=$C$7),IF(ROUND('13-MDO'!$K$60*2*AD$16-6%*AD428,2)&lt;0,0,ROUND('13-MDO'!$K$60*2*AD$16-6%*AD428,2)),0)</f>
        <v>128.19999999999999</v>
      </c>
      <c r="AE439" s="708">
        <f>IF(AND(AE$2&gt;=$C$6,AE$2&lt;=$C$7),IF(ROUND('13-MDO'!$K$60*2*AE$16-6%*AE428,2)&lt;0,0,ROUND('13-MDO'!$K$60*2*AE$16-6%*AE428,2)),0)</f>
        <v>128.19999999999999</v>
      </c>
      <c r="AF439" s="708">
        <f>IF(AND(AF$2&gt;=$C$6,AF$2&lt;=$C$7),IF(ROUND('13-MDO'!$K$60*2*AF$16-6%*AF428,2)&lt;0,0,ROUND('13-MDO'!$K$60*2*AF$16-6%*AF428,2)),0)</f>
        <v>128.19999999999999</v>
      </c>
      <c r="AG439" s="708">
        <f>IF(AND(AG$2&gt;=$C$6,AG$2&lt;=$C$7),IF(ROUND('13-MDO'!$K$60*2*AG$16-6%*AG428,2)&lt;0,0,ROUND('13-MDO'!$K$60*2*AG$16-6%*AG428,2)),0)</f>
        <v>128.19999999999999</v>
      </c>
      <c r="AH439" s="708">
        <f>IF(AND(AH$2&gt;=$C$6,AH$2&lt;=$C$7),IF(ROUND('13-MDO'!$K$60*2*AH$16-6%*AH428,2)&lt;0,0,ROUND('13-MDO'!$K$60*2*AH$16-6%*AH428,2)),0)</f>
        <v>0</v>
      </c>
      <c r="AI439" s="708">
        <f>IF(AND(AI$2&gt;=$C$6,AI$2&lt;=$C$7),IF(ROUND('13-MDO'!$K$60*2*AI$16-6%*AI428,2)&lt;0,0,ROUND('13-MDO'!$K$60*2*AI$16-6%*AI428,2)),0)</f>
        <v>0</v>
      </c>
      <c r="AJ439" s="708">
        <f>IF(AND(AJ$2&gt;=$C$6,AJ$2&lt;=$C$7),IF(ROUND('13-MDO'!$K$60*2*AJ$16-6%*AJ428,2)&lt;0,0,ROUND('13-MDO'!$K$60*2*AJ$16-6%*AJ428,2)),0)</f>
        <v>0</v>
      </c>
      <c r="AK439" s="708">
        <f>IF(AND(AK$2&gt;=$C$6,AK$2&lt;=$C$7),IF(ROUND('13-MDO'!$K$60*2*AK$16-6%*AK428,2)&lt;0,0,ROUND('13-MDO'!$K$60*2*AK$16-6%*AK428,2)),0)</f>
        <v>0</v>
      </c>
      <c r="AL439" s="708">
        <f>IF(AND(AL$2&gt;=$C$6,AL$2&lt;=$C$7),IF(ROUND('13-MDO'!$K$60*2*AL$16-6%*AL428,2)&lt;0,0,ROUND('13-MDO'!$K$60*2*AL$16-6%*AL428,2)),0)</f>
        <v>0</v>
      </c>
    </row>
    <row r="440" spans="2:38" outlineLevel="1" x14ac:dyDescent="0.25">
      <c r="B440" s="696" t="s">
        <v>23561</v>
      </c>
      <c r="C440" s="706"/>
      <c r="D440" s="709">
        <f>SUM(D428:D439)</f>
        <v>4684.8900000000003</v>
      </c>
      <c r="E440" s="709">
        <f t="shared" ref="E440:AL440" si="135">SUM(E428:E439)</f>
        <v>4684.8900000000003</v>
      </c>
      <c r="F440" s="709">
        <f t="shared" si="135"/>
        <v>4684.8900000000003</v>
      </c>
      <c r="G440" s="709">
        <f t="shared" si="135"/>
        <v>4684.8900000000003</v>
      </c>
      <c r="H440" s="709">
        <f t="shared" si="135"/>
        <v>4684.8900000000003</v>
      </c>
      <c r="I440" s="709">
        <f t="shared" si="135"/>
        <v>4684.8900000000003</v>
      </c>
      <c r="J440" s="709">
        <f t="shared" si="135"/>
        <v>4684.8900000000003</v>
      </c>
      <c r="K440" s="709">
        <f t="shared" si="135"/>
        <v>4684.8900000000003</v>
      </c>
      <c r="L440" s="709">
        <f t="shared" si="135"/>
        <v>4684.8900000000003</v>
      </c>
      <c r="M440" s="709">
        <f t="shared" si="135"/>
        <v>4684.8900000000003</v>
      </c>
      <c r="N440" s="709">
        <f t="shared" si="135"/>
        <v>4684.8900000000003</v>
      </c>
      <c r="O440" s="709">
        <f t="shared" si="135"/>
        <v>4684.8900000000003</v>
      </c>
      <c r="P440" s="709">
        <f t="shared" si="135"/>
        <v>4684.8900000000003</v>
      </c>
      <c r="Q440" s="709">
        <f t="shared" si="135"/>
        <v>4684.8900000000003</v>
      </c>
      <c r="R440" s="709">
        <f t="shared" si="135"/>
        <v>4684.8900000000003</v>
      </c>
      <c r="S440" s="709">
        <f t="shared" si="135"/>
        <v>4684.8900000000003</v>
      </c>
      <c r="T440" s="709">
        <f t="shared" si="135"/>
        <v>4684.8900000000003</v>
      </c>
      <c r="U440" s="709">
        <f t="shared" si="135"/>
        <v>4684.8900000000003</v>
      </c>
      <c r="V440" s="709">
        <f t="shared" si="135"/>
        <v>4684.8900000000003</v>
      </c>
      <c r="W440" s="709">
        <f t="shared" si="135"/>
        <v>4684.8900000000003</v>
      </c>
      <c r="X440" s="709">
        <f t="shared" si="135"/>
        <v>4684.8900000000003</v>
      </c>
      <c r="Y440" s="709">
        <f t="shared" si="135"/>
        <v>4684.8900000000003</v>
      </c>
      <c r="Z440" s="709">
        <f t="shared" si="135"/>
        <v>4684.8900000000003</v>
      </c>
      <c r="AA440" s="709">
        <f t="shared" si="135"/>
        <v>4684.8900000000003</v>
      </c>
      <c r="AB440" s="709">
        <f t="shared" si="135"/>
        <v>4684.8900000000003</v>
      </c>
      <c r="AC440" s="709">
        <f t="shared" si="135"/>
        <v>4684.8900000000003</v>
      </c>
      <c r="AD440" s="709">
        <f t="shared" si="135"/>
        <v>4684.8900000000003</v>
      </c>
      <c r="AE440" s="709">
        <f t="shared" si="135"/>
        <v>4684.8900000000003</v>
      </c>
      <c r="AF440" s="709">
        <f t="shared" si="135"/>
        <v>4684.8900000000003</v>
      </c>
      <c r="AG440" s="709">
        <f t="shared" si="135"/>
        <v>4684.8900000000003</v>
      </c>
      <c r="AH440" s="709">
        <f t="shared" si="135"/>
        <v>0</v>
      </c>
      <c r="AI440" s="709">
        <f t="shared" si="135"/>
        <v>0</v>
      </c>
      <c r="AJ440" s="709">
        <f t="shared" si="135"/>
        <v>0</v>
      </c>
      <c r="AK440" s="709">
        <f t="shared" si="135"/>
        <v>0</v>
      </c>
      <c r="AL440" s="709">
        <f t="shared" si="135"/>
        <v>0</v>
      </c>
    </row>
    <row r="441" spans="2:38" outlineLevel="1" x14ac:dyDescent="0.25">
      <c r="B441" s="673"/>
      <c r="C441" s="680"/>
      <c r="D441" s="680"/>
      <c r="E441" s="680"/>
      <c r="F441" s="680"/>
      <c r="G441" s="680"/>
      <c r="H441" s="680"/>
      <c r="I441" s="680"/>
      <c r="J441" s="680"/>
      <c r="K441" s="680"/>
      <c r="L441" s="680"/>
      <c r="M441" s="680"/>
      <c r="N441" s="680"/>
      <c r="O441" s="680"/>
      <c r="P441" s="680"/>
      <c r="Q441" s="680"/>
      <c r="R441" s="680"/>
      <c r="S441" s="680"/>
      <c r="T441" s="680"/>
      <c r="U441" s="680"/>
      <c r="V441" s="680"/>
      <c r="W441" s="680"/>
      <c r="X441" s="680"/>
      <c r="Y441" s="680"/>
      <c r="Z441" s="680"/>
      <c r="AA441" s="680"/>
      <c r="AB441" s="680"/>
      <c r="AC441" s="680"/>
      <c r="AD441" s="680"/>
      <c r="AE441" s="680"/>
      <c r="AF441" s="680"/>
      <c r="AG441" s="680"/>
      <c r="AH441" s="680"/>
      <c r="AI441" s="680"/>
      <c r="AJ441" s="680"/>
      <c r="AK441" s="680"/>
      <c r="AL441" s="680"/>
    </row>
    <row r="442" spans="2:38" outlineLevel="1" x14ac:dyDescent="0.25">
      <c r="B442" s="696" t="s">
        <v>24033</v>
      </c>
      <c r="C442" s="706"/>
      <c r="D442" s="706"/>
      <c r="E442" s="706"/>
      <c r="F442" s="706"/>
      <c r="G442" s="706"/>
      <c r="H442" s="706"/>
      <c r="I442" s="706"/>
      <c r="J442" s="706"/>
      <c r="K442" s="706"/>
      <c r="L442" s="706"/>
      <c r="M442" s="706"/>
      <c r="N442" s="706"/>
      <c r="O442" s="706"/>
      <c r="P442" s="706"/>
      <c r="Q442" s="706"/>
      <c r="R442" s="706"/>
      <c r="S442" s="706"/>
      <c r="T442" s="706"/>
      <c r="U442" s="706"/>
      <c r="V442" s="706"/>
      <c r="W442" s="706"/>
      <c r="X442" s="706"/>
      <c r="Y442" s="706"/>
      <c r="Z442" s="706"/>
      <c r="AA442" s="706"/>
      <c r="AB442" s="706"/>
      <c r="AC442" s="706"/>
      <c r="AD442" s="706"/>
      <c r="AE442" s="706"/>
      <c r="AF442" s="706"/>
      <c r="AG442" s="706"/>
      <c r="AH442" s="706"/>
      <c r="AI442" s="706"/>
      <c r="AJ442" s="706"/>
      <c r="AK442" s="706"/>
      <c r="AL442" s="706"/>
    </row>
    <row r="443" spans="2:38" outlineLevel="1" x14ac:dyDescent="0.25">
      <c r="B443" s="689"/>
      <c r="C443" s="680"/>
      <c r="D443" s="680"/>
      <c r="E443" s="680"/>
      <c r="F443" s="680"/>
      <c r="G443" s="680"/>
      <c r="H443" s="680"/>
      <c r="I443" s="680"/>
      <c r="J443" s="680"/>
      <c r="K443" s="680"/>
      <c r="L443" s="680"/>
      <c r="M443" s="680"/>
      <c r="N443" s="680"/>
      <c r="O443" s="680"/>
      <c r="P443" s="680"/>
      <c r="Q443" s="680"/>
      <c r="R443" s="680"/>
      <c r="S443" s="680"/>
      <c r="T443" s="680"/>
      <c r="U443" s="680"/>
      <c r="V443" s="680"/>
      <c r="W443" s="680"/>
      <c r="X443" s="680"/>
      <c r="Y443" s="680"/>
      <c r="Z443" s="680"/>
      <c r="AA443" s="680"/>
      <c r="AB443" s="680"/>
      <c r="AC443" s="680"/>
      <c r="AD443" s="680"/>
      <c r="AE443" s="680"/>
      <c r="AF443" s="680"/>
      <c r="AG443" s="680"/>
      <c r="AH443" s="680"/>
      <c r="AI443" s="680"/>
      <c r="AJ443" s="680"/>
      <c r="AK443" s="680"/>
      <c r="AL443" s="680"/>
    </row>
    <row r="444" spans="2:38" outlineLevel="1" x14ac:dyDescent="0.25">
      <c r="B444" s="673" t="s">
        <v>23544</v>
      </c>
      <c r="C444" s="679" t="s">
        <v>24032</v>
      </c>
      <c r="D444" s="681">
        <f>IF(AND(D$2&gt;=$C$6,D$2&lt;=$C$7),_xlfn.XLOOKUP($C444,'13-MDO'!$B$7:$B$61,'13-MDO'!$K$7:$K$61),0)</f>
        <v>1609.84</v>
      </c>
      <c r="E444" s="681">
        <f>IF(AND(E$2&gt;=$C$6,E$2&lt;=$C$7),_xlfn.XLOOKUP($C444,'13-MDO'!$B$7:$B$61,'13-MDO'!$K$7:$K$61),0)</f>
        <v>1609.84</v>
      </c>
      <c r="F444" s="681">
        <f>IF(AND(F$2&gt;=$C$6,F$2&lt;=$C$7),_xlfn.XLOOKUP($C444,'13-MDO'!$B$7:$B$61,'13-MDO'!$K$7:$K$61),0)</f>
        <v>1609.84</v>
      </c>
      <c r="G444" s="681">
        <f>IF(AND(G$2&gt;=$C$6,G$2&lt;=$C$7),_xlfn.XLOOKUP($C444,'13-MDO'!$B$7:$B$61,'13-MDO'!$K$7:$K$61),0)</f>
        <v>1609.84</v>
      </c>
      <c r="H444" s="681">
        <f>IF(AND(H$2&gt;=$C$6,H$2&lt;=$C$7),_xlfn.XLOOKUP($C444,'13-MDO'!$B$7:$B$61,'13-MDO'!$K$7:$K$61),0)</f>
        <v>1609.84</v>
      </c>
      <c r="I444" s="681">
        <f>IF(AND(I$2&gt;=$C$6,I$2&lt;=$C$7),_xlfn.XLOOKUP($C444,'13-MDO'!$B$7:$B$61,'13-MDO'!$K$7:$K$61),0)</f>
        <v>1609.84</v>
      </c>
      <c r="J444" s="681">
        <f>IF(AND(J$2&gt;=$C$6,J$2&lt;=$C$7),_xlfn.XLOOKUP($C444,'13-MDO'!$B$7:$B$61,'13-MDO'!$K$7:$K$61),0)</f>
        <v>1609.84</v>
      </c>
      <c r="K444" s="681">
        <f>IF(AND(K$2&gt;=$C$6,K$2&lt;=$C$7),_xlfn.XLOOKUP($C444,'13-MDO'!$B$7:$B$61,'13-MDO'!$K$7:$K$61),0)</f>
        <v>1609.84</v>
      </c>
      <c r="L444" s="681">
        <f>IF(AND(L$2&gt;=$C$6,L$2&lt;=$C$7),_xlfn.XLOOKUP($C444,'13-MDO'!$B$7:$B$61,'13-MDO'!$K$7:$K$61),0)</f>
        <v>1609.84</v>
      </c>
      <c r="M444" s="681">
        <f>IF(AND(M$2&gt;=$C$6,M$2&lt;=$C$7),_xlfn.XLOOKUP($C444,'13-MDO'!$B$7:$B$61,'13-MDO'!$K$7:$K$61),0)</f>
        <v>1609.84</v>
      </c>
      <c r="N444" s="681">
        <f>IF(AND(N$2&gt;=$C$6,N$2&lt;=$C$7),_xlfn.XLOOKUP($C444,'13-MDO'!$B$7:$B$61,'13-MDO'!$K$7:$K$61),0)</f>
        <v>1609.84</v>
      </c>
      <c r="O444" s="681">
        <f>IF(AND(O$2&gt;=$C$6,O$2&lt;=$C$7),_xlfn.XLOOKUP($C444,'13-MDO'!$B$7:$B$61,'13-MDO'!$K$7:$K$61),0)</f>
        <v>1609.84</v>
      </c>
      <c r="P444" s="681">
        <f>IF(AND(P$2&gt;=$C$6,P$2&lt;=$C$7),_xlfn.XLOOKUP($C444,'13-MDO'!$B$7:$B$61,'13-MDO'!$K$7:$K$61),0)</f>
        <v>1609.84</v>
      </c>
      <c r="Q444" s="681">
        <f>IF(AND(Q$2&gt;=$C$6,Q$2&lt;=$C$7),_xlfn.XLOOKUP($C444,'13-MDO'!$B$7:$B$61,'13-MDO'!$K$7:$K$61),0)</f>
        <v>1609.84</v>
      </c>
      <c r="R444" s="681">
        <f>IF(AND(R$2&gt;=$C$6,R$2&lt;=$C$7),_xlfn.XLOOKUP($C444,'13-MDO'!$B$7:$B$61,'13-MDO'!$K$7:$K$61),0)</f>
        <v>1609.84</v>
      </c>
      <c r="S444" s="681">
        <f>IF(AND(S$2&gt;=$C$6,S$2&lt;=$C$7),_xlfn.XLOOKUP($C444,'13-MDO'!$B$7:$B$61,'13-MDO'!$K$7:$K$61),0)</f>
        <v>1609.84</v>
      </c>
      <c r="T444" s="681">
        <f>IF(AND(T$2&gt;=$C$6,T$2&lt;=$C$7),_xlfn.XLOOKUP($C444,'13-MDO'!$B$7:$B$61,'13-MDO'!$K$7:$K$61),0)</f>
        <v>1609.84</v>
      </c>
      <c r="U444" s="681">
        <f>IF(AND(U$2&gt;=$C$6,U$2&lt;=$C$7),_xlfn.XLOOKUP($C444,'13-MDO'!$B$7:$B$61,'13-MDO'!$K$7:$K$61),0)</f>
        <v>1609.84</v>
      </c>
      <c r="V444" s="681">
        <f>IF(AND(V$2&gt;=$C$6,V$2&lt;=$C$7),_xlfn.XLOOKUP($C444,'13-MDO'!$B$7:$B$61,'13-MDO'!$K$7:$K$61),0)</f>
        <v>1609.84</v>
      </c>
      <c r="W444" s="681">
        <f>IF(AND(W$2&gt;=$C$6,W$2&lt;=$C$7),_xlfn.XLOOKUP($C444,'13-MDO'!$B$7:$B$61,'13-MDO'!$K$7:$K$61),0)</f>
        <v>1609.84</v>
      </c>
      <c r="X444" s="681">
        <f>IF(AND(X$2&gt;=$C$6,X$2&lt;=$C$7),_xlfn.XLOOKUP($C444,'13-MDO'!$B$7:$B$61,'13-MDO'!$K$7:$K$61),0)</f>
        <v>1609.84</v>
      </c>
      <c r="Y444" s="681">
        <f>IF(AND(Y$2&gt;=$C$6,Y$2&lt;=$C$7),_xlfn.XLOOKUP($C444,'13-MDO'!$B$7:$B$61,'13-MDO'!$K$7:$K$61),0)</f>
        <v>1609.84</v>
      </c>
      <c r="Z444" s="681">
        <f>IF(AND(Z$2&gt;=$C$6,Z$2&lt;=$C$7),_xlfn.XLOOKUP($C444,'13-MDO'!$B$7:$B$61,'13-MDO'!$K$7:$K$61),0)</f>
        <v>1609.84</v>
      </c>
      <c r="AA444" s="681">
        <f>IF(AND(AA$2&gt;=$C$6,AA$2&lt;=$C$7),_xlfn.XLOOKUP($C444,'13-MDO'!$B$7:$B$61,'13-MDO'!$K$7:$K$61),0)</f>
        <v>1609.84</v>
      </c>
      <c r="AB444" s="681">
        <f>IF(AND(AB$2&gt;=$C$6,AB$2&lt;=$C$7),_xlfn.XLOOKUP($C444,'13-MDO'!$B$7:$B$61,'13-MDO'!$K$7:$K$61),0)</f>
        <v>1609.84</v>
      </c>
      <c r="AC444" s="681">
        <f>IF(AND(AC$2&gt;=$C$6,AC$2&lt;=$C$7),_xlfn.XLOOKUP($C444,'13-MDO'!$B$7:$B$61,'13-MDO'!$K$7:$K$61),0)</f>
        <v>1609.84</v>
      </c>
      <c r="AD444" s="681">
        <f>IF(AND(AD$2&gt;=$C$6,AD$2&lt;=$C$7),_xlfn.XLOOKUP($C444,'13-MDO'!$B$7:$B$61,'13-MDO'!$K$7:$K$61),0)</f>
        <v>1609.84</v>
      </c>
      <c r="AE444" s="681">
        <f>IF(AND(AE$2&gt;=$C$6,AE$2&lt;=$C$7),_xlfn.XLOOKUP($C444,'13-MDO'!$B$7:$B$61,'13-MDO'!$K$7:$K$61),0)</f>
        <v>1609.84</v>
      </c>
      <c r="AF444" s="681">
        <f>IF(AND(AF$2&gt;=$C$6,AF$2&lt;=$C$7),_xlfn.XLOOKUP($C444,'13-MDO'!$B$7:$B$61,'13-MDO'!$K$7:$K$61),0)</f>
        <v>1609.84</v>
      </c>
      <c r="AG444" s="681">
        <f>IF(AND(AG$2&gt;=$C$6,AG$2&lt;=$C$7),_xlfn.XLOOKUP($C444,'13-MDO'!$B$7:$B$61,'13-MDO'!$K$7:$K$61),0)</f>
        <v>1609.84</v>
      </c>
      <c r="AH444" s="681">
        <f>IF(AND(AH$2&gt;=$C$6,AH$2&lt;=$C$7),_xlfn.XLOOKUP($C444,'13-MDO'!$B$7:$B$61,'13-MDO'!$K$7:$K$61),0)</f>
        <v>0</v>
      </c>
      <c r="AI444" s="681">
        <f>IF(AND(AI$2&gt;=$C$6,AI$2&lt;=$C$7),_xlfn.XLOOKUP($C444,'13-MDO'!$B$7:$B$61,'13-MDO'!$K$7:$K$61),0)</f>
        <v>0</v>
      </c>
      <c r="AJ444" s="681">
        <f>IF(AND(AJ$2&gt;=$C$6,AJ$2&lt;=$C$7),_xlfn.XLOOKUP($C444,'13-MDO'!$B$7:$B$61,'13-MDO'!$K$7:$K$61),0)</f>
        <v>0</v>
      </c>
      <c r="AK444" s="681">
        <f>IF(AND(AK$2&gt;=$C$6,AK$2&lt;=$C$7),_xlfn.XLOOKUP($C444,'13-MDO'!$B$7:$B$61,'13-MDO'!$K$7:$K$61),0)</f>
        <v>0</v>
      </c>
      <c r="AL444" s="681">
        <f>IF(AND(AL$2&gt;=$C$6,AL$2&lt;=$C$7),_xlfn.XLOOKUP($C444,'13-MDO'!$B$7:$B$61,'13-MDO'!$K$7:$K$61),0)</f>
        <v>0</v>
      </c>
    </row>
    <row r="445" spans="2:38" outlineLevel="1" x14ac:dyDescent="0.25">
      <c r="B445" s="673" t="s">
        <v>23545</v>
      </c>
      <c r="C445" s="683">
        <v>0</v>
      </c>
      <c r="D445" s="681">
        <f>IF(AND(D$2&gt;=$C$6,D$2&lt;=$C$7),$C445*'13-MDO'!$K$61,0)</f>
        <v>0</v>
      </c>
      <c r="E445" s="681">
        <f>IF(AND(E$2&gt;=$C$6,E$2&lt;=$C$7),$C445*'13-MDO'!$K$61,0)</f>
        <v>0</v>
      </c>
      <c r="F445" s="681">
        <f>IF(AND(F$2&gt;=$C$6,F$2&lt;=$C$7),$C445*'13-MDO'!$K$61,0)</f>
        <v>0</v>
      </c>
      <c r="G445" s="681">
        <f>IF(AND(G$2&gt;=$C$6,G$2&lt;=$C$7),$C445*'13-MDO'!$K$61,0)</f>
        <v>0</v>
      </c>
      <c r="H445" s="681">
        <f>IF(AND(H$2&gt;=$C$6,H$2&lt;=$C$7),$C445*'13-MDO'!$K$61,0)</f>
        <v>0</v>
      </c>
      <c r="I445" s="681">
        <f>IF(AND(I$2&gt;=$C$6,I$2&lt;=$C$7),$C445*'13-MDO'!$K$61,0)</f>
        <v>0</v>
      </c>
      <c r="J445" s="681">
        <f>IF(AND(J$2&gt;=$C$6,J$2&lt;=$C$7),$C445*'13-MDO'!$K$61,0)</f>
        <v>0</v>
      </c>
      <c r="K445" s="681">
        <f>IF(AND(K$2&gt;=$C$6,K$2&lt;=$C$7),$C445*'13-MDO'!$K$61,0)</f>
        <v>0</v>
      </c>
      <c r="L445" s="681">
        <f>IF(AND(L$2&gt;=$C$6,L$2&lt;=$C$7),$C445*'13-MDO'!$K$61,0)</f>
        <v>0</v>
      </c>
      <c r="M445" s="681">
        <f>IF(AND(M$2&gt;=$C$6,M$2&lt;=$C$7),$C445*'13-MDO'!$K$61,0)</f>
        <v>0</v>
      </c>
      <c r="N445" s="681">
        <f>IF(AND(N$2&gt;=$C$6,N$2&lt;=$C$7),$C445*'13-MDO'!$K$61,0)</f>
        <v>0</v>
      </c>
      <c r="O445" s="681">
        <f>IF(AND(O$2&gt;=$C$6,O$2&lt;=$C$7),$C445*'13-MDO'!$K$61,0)</f>
        <v>0</v>
      </c>
      <c r="P445" s="681">
        <f>IF(AND(P$2&gt;=$C$6,P$2&lt;=$C$7),$C445*'13-MDO'!$K$61,0)</f>
        <v>0</v>
      </c>
      <c r="Q445" s="681">
        <f>IF(AND(Q$2&gt;=$C$6,Q$2&lt;=$C$7),$C445*'13-MDO'!$K$61,0)</f>
        <v>0</v>
      </c>
      <c r="R445" s="681">
        <f>IF(AND(R$2&gt;=$C$6,R$2&lt;=$C$7),$C445*'13-MDO'!$K$61,0)</f>
        <v>0</v>
      </c>
      <c r="S445" s="681">
        <f>IF(AND(S$2&gt;=$C$6,S$2&lt;=$C$7),$C445*'13-MDO'!$K$61,0)</f>
        <v>0</v>
      </c>
      <c r="T445" s="681">
        <f>IF(AND(T$2&gt;=$C$6,T$2&lt;=$C$7),$C445*'13-MDO'!$K$61,0)</f>
        <v>0</v>
      </c>
      <c r="U445" s="681">
        <f>IF(AND(U$2&gt;=$C$6,U$2&lt;=$C$7),$C445*'13-MDO'!$K$61,0)</f>
        <v>0</v>
      </c>
      <c r="V445" s="681">
        <f>IF(AND(V$2&gt;=$C$6,V$2&lt;=$C$7),$C445*'13-MDO'!$K$61,0)</f>
        <v>0</v>
      </c>
      <c r="W445" s="681">
        <f>IF(AND(W$2&gt;=$C$6,W$2&lt;=$C$7),$C445*'13-MDO'!$K$61,0)</f>
        <v>0</v>
      </c>
      <c r="X445" s="681">
        <f>IF(AND(X$2&gt;=$C$6,X$2&lt;=$C$7),$C445*'13-MDO'!$K$61,0)</f>
        <v>0</v>
      </c>
      <c r="Y445" s="681">
        <f>IF(AND(Y$2&gt;=$C$6,Y$2&lt;=$C$7),$C445*'13-MDO'!$K$61,0)</f>
        <v>0</v>
      </c>
      <c r="Z445" s="681">
        <f>IF(AND(Z$2&gt;=$C$6,Z$2&lt;=$C$7),$C445*'13-MDO'!$K$61,0)</f>
        <v>0</v>
      </c>
      <c r="AA445" s="681">
        <f>IF(AND(AA$2&gt;=$C$6,AA$2&lt;=$C$7),$C445*'13-MDO'!$K$61,0)</f>
        <v>0</v>
      </c>
      <c r="AB445" s="681">
        <f>IF(AND(AB$2&gt;=$C$6,AB$2&lt;=$C$7),$C445*'13-MDO'!$K$61,0)</f>
        <v>0</v>
      </c>
      <c r="AC445" s="681">
        <f>IF(AND(AC$2&gt;=$C$6,AC$2&lt;=$C$7),$C445*'13-MDO'!$K$61,0)</f>
        <v>0</v>
      </c>
      <c r="AD445" s="681">
        <f>IF(AND(AD$2&gt;=$C$6,AD$2&lt;=$C$7),$C445*'13-MDO'!$K$61,0)</f>
        <v>0</v>
      </c>
      <c r="AE445" s="681">
        <f>IF(AND(AE$2&gt;=$C$6,AE$2&lt;=$C$7),$C445*'13-MDO'!$K$61,0)</f>
        <v>0</v>
      </c>
      <c r="AF445" s="681">
        <f>IF(AND(AF$2&gt;=$C$6,AF$2&lt;=$C$7),$C445*'13-MDO'!$K$61,0)</f>
        <v>0</v>
      </c>
      <c r="AG445" s="681">
        <f>IF(AND(AG$2&gt;=$C$6,AG$2&lt;=$C$7),$C445*'13-MDO'!$K$61,0)</f>
        <v>0</v>
      </c>
      <c r="AH445" s="681">
        <f>IF(AND(AH$2&gt;=$C$6,AH$2&lt;=$C$7),$C445*'13-MDO'!$K$61,0)</f>
        <v>0</v>
      </c>
      <c r="AI445" s="681">
        <f>IF(AND(AI$2&gt;=$C$6,AI$2&lt;=$C$7),$C445*'13-MDO'!$K$61,0)</f>
        <v>0</v>
      </c>
      <c r="AJ445" s="681">
        <f>IF(AND(AJ$2&gt;=$C$6,AJ$2&lt;=$C$7),$C445*'13-MDO'!$K$61,0)</f>
        <v>0</v>
      </c>
      <c r="AK445" s="681">
        <f>IF(AND(AK$2&gt;=$C$6,AK$2&lt;=$C$7),$C445*'13-MDO'!$K$61,0)</f>
        <v>0</v>
      </c>
      <c r="AL445" s="681">
        <f>IF(AND(AL$2&gt;=$C$6,AL$2&lt;=$C$7),$C445*'13-MDO'!$K$61,0)</f>
        <v>0</v>
      </c>
    </row>
    <row r="446" spans="2:38" outlineLevel="1" x14ac:dyDescent="0.25">
      <c r="B446" s="673" t="s">
        <v>23546</v>
      </c>
      <c r="C446" s="707">
        <f>8/6*0</f>
        <v>0</v>
      </c>
      <c r="D446" s="681">
        <f>IF(AND(D$2&gt;=$C$6,D$2&lt;=$C$7),ROUND(SUM(D444,D445)/220*1.5*$C446*D$17,2),0)</f>
        <v>0</v>
      </c>
      <c r="E446" s="681">
        <f t="shared" ref="E446:AL446" si="136">IF(AND(E$2&gt;=$C$6,E$2&lt;=$C$7),ROUND(SUM(E444,E445)/220*1.5*$C446*E$17,2),0)</f>
        <v>0</v>
      </c>
      <c r="F446" s="681">
        <f t="shared" si="136"/>
        <v>0</v>
      </c>
      <c r="G446" s="681">
        <f t="shared" si="136"/>
        <v>0</v>
      </c>
      <c r="H446" s="681">
        <f t="shared" si="136"/>
        <v>0</v>
      </c>
      <c r="I446" s="681">
        <f t="shared" si="136"/>
        <v>0</v>
      </c>
      <c r="J446" s="681">
        <f t="shared" si="136"/>
        <v>0</v>
      </c>
      <c r="K446" s="681">
        <f t="shared" si="136"/>
        <v>0</v>
      </c>
      <c r="L446" s="681">
        <f t="shared" si="136"/>
        <v>0</v>
      </c>
      <c r="M446" s="681">
        <f t="shared" si="136"/>
        <v>0</v>
      </c>
      <c r="N446" s="681">
        <f t="shared" si="136"/>
        <v>0</v>
      </c>
      <c r="O446" s="681">
        <f t="shared" si="136"/>
        <v>0</v>
      </c>
      <c r="P446" s="681">
        <f t="shared" si="136"/>
        <v>0</v>
      </c>
      <c r="Q446" s="681">
        <f t="shared" si="136"/>
        <v>0</v>
      </c>
      <c r="R446" s="681">
        <f t="shared" si="136"/>
        <v>0</v>
      </c>
      <c r="S446" s="681">
        <f t="shared" si="136"/>
        <v>0</v>
      </c>
      <c r="T446" s="681">
        <f t="shared" si="136"/>
        <v>0</v>
      </c>
      <c r="U446" s="681">
        <f t="shared" si="136"/>
        <v>0</v>
      </c>
      <c r="V446" s="681">
        <f t="shared" si="136"/>
        <v>0</v>
      </c>
      <c r="W446" s="681">
        <f t="shared" si="136"/>
        <v>0</v>
      </c>
      <c r="X446" s="681">
        <f t="shared" si="136"/>
        <v>0</v>
      </c>
      <c r="Y446" s="681">
        <f t="shared" si="136"/>
        <v>0</v>
      </c>
      <c r="Z446" s="681">
        <f t="shared" si="136"/>
        <v>0</v>
      </c>
      <c r="AA446" s="681">
        <f t="shared" si="136"/>
        <v>0</v>
      </c>
      <c r="AB446" s="681">
        <f t="shared" si="136"/>
        <v>0</v>
      </c>
      <c r="AC446" s="681">
        <f t="shared" si="136"/>
        <v>0</v>
      </c>
      <c r="AD446" s="681">
        <f t="shared" si="136"/>
        <v>0</v>
      </c>
      <c r="AE446" s="681">
        <f t="shared" si="136"/>
        <v>0</v>
      </c>
      <c r="AF446" s="681">
        <f t="shared" si="136"/>
        <v>0</v>
      </c>
      <c r="AG446" s="681">
        <f t="shared" si="136"/>
        <v>0</v>
      </c>
      <c r="AH446" s="681">
        <f t="shared" si="136"/>
        <v>0</v>
      </c>
      <c r="AI446" s="681">
        <f t="shared" si="136"/>
        <v>0</v>
      </c>
      <c r="AJ446" s="681">
        <f t="shared" si="136"/>
        <v>0</v>
      </c>
      <c r="AK446" s="681">
        <f t="shared" si="136"/>
        <v>0</v>
      </c>
      <c r="AL446" s="681">
        <f t="shared" si="136"/>
        <v>0</v>
      </c>
    </row>
    <row r="447" spans="2:38" outlineLevel="1" x14ac:dyDescent="0.25">
      <c r="B447" s="673" t="s">
        <v>23548</v>
      </c>
      <c r="C447" s="707">
        <f>IF($C$10="SIM",7.33,0)</f>
        <v>0</v>
      </c>
      <c r="D447" s="681">
        <f>IF(AND(D$2&gt;=$C$6,D$2&lt;=$C$7),ROUND(SUM(D444,D445)/220*2*$C447*D$18,2),0)</f>
        <v>0</v>
      </c>
      <c r="E447" s="681">
        <f t="shared" ref="E447:AL447" si="137">IF(AND(E$2&gt;=$C$6,E$2&lt;=$C$7),ROUND(SUM(E444,E445)/220*2*$C447*E$18,2),0)</f>
        <v>0</v>
      </c>
      <c r="F447" s="681">
        <f t="shared" si="137"/>
        <v>0</v>
      </c>
      <c r="G447" s="681">
        <f t="shared" si="137"/>
        <v>0</v>
      </c>
      <c r="H447" s="681">
        <f t="shared" si="137"/>
        <v>0</v>
      </c>
      <c r="I447" s="681">
        <f t="shared" si="137"/>
        <v>0</v>
      </c>
      <c r="J447" s="681">
        <f t="shared" si="137"/>
        <v>0</v>
      </c>
      <c r="K447" s="681">
        <f t="shared" si="137"/>
        <v>0</v>
      </c>
      <c r="L447" s="681">
        <f t="shared" si="137"/>
        <v>0</v>
      </c>
      <c r="M447" s="681">
        <f t="shared" si="137"/>
        <v>0</v>
      </c>
      <c r="N447" s="681">
        <f t="shared" si="137"/>
        <v>0</v>
      </c>
      <c r="O447" s="681">
        <f t="shared" si="137"/>
        <v>0</v>
      </c>
      <c r="P447" s="681">
        <f t="shared" si="137"/>
        <v>0</v>
      </c>
      <c r="Q447" s="681">
        <f t="shared" si="137"/>
        <v>0</v>
      </c>
      <c r="R447" s="681">
        <f t="shared" si="137"/>
        <v>0</v>
      </c>
      <c r="S447" s="681">
        <f t="shared" si="137"/>
        <v>0</v>
      </c>
      <c r="T447" s="681">
        <f t="shared" si="137"/>
        <v>0</v>
      </c>
      <c r="U447" s="681">
        <f t="shared" si="137"/>
        <v>0</v>
      </c>
      <c r="V447" s="681">
        <f t="shared" si="137"/>
        <v>0</v>
      </c>
      <c r="W447" s="681">
        <f t="shared" si="137"/>
        <v>0</v>
      </c>
      <c r="X447" s="681">
        <f t="shared" si="137"/>
        <v>0</v>
      </c>
      <c r="Y447" s="681">
        <f t="shared" si="137"/>
        <v>0</v>
      </c>
      <c r="Z447" s="681">
        <f t="shared" si="137"/>
        <v>0</v>
      </c>
      <c r="AA447" s="681">
        <f t="shared" si="137"/>
        <v>0</v>
      </c>
      <c r="AB447" s="681">
        <f t="shared" si="137"/>
        <v>0</v>
      </c>
      <c r="AC447" s="681">
        <f t="shared" si="137"/>
        <v>0</v>
      </c>
      <c r="AD447" s="681">
        <f t="shared" si="137"/>
        <v>0</v>
      </c>
      <c r="AE447" s="681">
        <f t="shared" si="137"/>
        <v>0</v>
      </c>
      <c r="AF447" s="681">
        <f t="shared" si="137"/>
        <v>0</v>
      </c>
      <c r="AG447" s="681">
        <f t="shared" si="137"/>
        <v>0</v>
      </c>
      <c r="AH447" s="681">
        <f t="shared" si="137"/>
        <v>0</v>
      </c>
      <c r="AI447" s="681">
        <f t="shared" si="137"/>
        <v>0</v>
      </c>
      <c r="AJ447" s="681">
        <f t="shared" si="137"/>
        <v>0</v>
      </c>
      <c r="AK447" s="681">
        <f t="shared" si="137"/>
        <v>0</v>
      </c>
      <c r="AL447" s="681">
        <f t="shared" si="137"/>
        <v>0</v>
      </c>
    </row>
    <row r="448" spans="2:38" outlineLevel="1" x14ac:dyDescent="0.25">
      <c r="B448" s="673" t="s">
        <v>23409</v>
      </c>
      <c r="C448" s="707">
        <f>0*(60/52.5)</f>
        <v>0</v>
      </c>
      <c r="D448" s="681">
        <f>IF(AND(D$2&gt;=$C$6,D$2&lt;=$C$7),ROUND(SUM(D444,D445)/220*20%*$C448*D$16,2),0)</f>
        <v>0</v>
      </c>
      <c r="E448" s="681">
        <f t="shared" ref="E448:AL448" si="138">IF(AND(E$2&gt;=$C$6,E$2&lt;=$C$7),ROUND(SUM(E444,E445)/220*20%*$C448*E$16,2),0)</f>
        <v>0</v>
      </c>
      <c r="F448" s="681">
        <f t="shared" si="138"/>
        <v>0</v>
      </c>
      <c r="G448" s="681">
        <f t="shared" si="138"/>
        <v>0</v>
      </c>
      <c r="H448" s="681">
        <f t="shared" si="138"/>
        <v>0</v>
      </c>
      <c r="I448" s="681">
        <f t="shared" si="138"/>
        <v>0</v>
      </c>
      <c r="J448" s="681">
        <f t="shared" si="138"/>
        <v>0</v>
      </c>
      <c r="K448" s="681">
        <f t="shared" si="138"/>
        <v>0</v>
      </c>
      <c r="L448" s="681">
        <f t="shared" si="138"/>
        <v>0</v>
      </c>
      <c r="M448" s="681">
        <f t="shared" si="138"/>
        <v>0</v>
      </c>
      <c r="N448" s="681">
        <f t="shared" si="138"/>
        <v>0</v>
      </c>
      <c r="O448" s="681">
        <f t="shared" si="138"/>
        <v>0</v>
      </c>
      <c r="P448" s="681">
        <f t="shared" si="138"/>
        <v>0</v>
      </c>
      <c r="Q448" s="681">
        <f t="shared" si="138"/>
        <v>0</v>
      </c>
      <c r="R448" s="681">
        <f t="shared" si="138"/>
        <v>0</v>
      </c>
      <c r="S448" s="681">
        <f t="shared" si="138"/>
        <v>0</v>
      </c>
      <c r="T448" s="681">
        <f t="shared" si="138"/>
        <v>0</v>
      </c>
      <c r="U448" s="681">
        <f t="shared" si="138"/>
        <v>0</v>
      </c>
      <c r="V448" s="681">
        <f t="shared" si="138"/>
        <v>0</v>
      </c>
      <c r="W448" s="681">
        <f t="shared" si="138"/>
        <v>0</v>
      </c>
      <c r="X448" s="681">
        <f t="shared" si="138"/>
        <v>0</v>
      </c>
      <c r="Y448" s="681">
        <f t="shared" si="138"/>
        <v>0</v>
      </c>
      <c r="Z448" s="681">
        <f t="shared" si="138"/>
        <v>0</v>
      </c>
      <c r="AA448" s="681">
        <f t="shared" si="138"/>
        <v>0</v>
      </c>
      <c r="AB448" s="681">
        <f t="shared" si="138"/>
        <v>0</v>
      </c>
      <c r="AC448" s="681">
        <f t="shared" si="138"/>
        <v>0</v>
      </c>
      <c r="AD448" s="681">
        <f t="shared" si="138"/>
        <v>0</v>
      </c>
      <c r="AE448" s="681">
        <f t="shared" si="138"/>
        <v>0</v>
      </c>
      <c r="AF448" s="681">
        <f t="shared" si="138"/>
        <v>0</v>
      </c>
      <c r="AG448" s="681">
        <f t="shared" si="138"/>
        <v>0</v>
      </c>
      <c r="AH448" s="681">
        <f t="shared" si="138"/>
        <v>0</v>
      </c>
      <c r="AI448" s="681">
        <f t="shared" si="138"/>
        <v>0</v>
      </c>
      <c r="AJ448" s="681">
        <f t="shared" si="138"/>
        <v>0</v>
      </c>
      <c r="AK448" s="681">
        <f t="shared" si="138"/>
        <v>0</v>
      </c>
      <c r="AL448" s="681">
        <f t="shared" si="138"/>
        <v>0</v>
      </c>
    </row>
    <row r="449" spans="2:38" outlineLevel="1" x14ac:dyDescent="0.25">
      <c r="B449" s="673" t="s">
        <v>23547</v>
      </c>
      <c r="C449" s="684">
        <f>'ENCARGOS SOCIAIS'!$G$41</f>
        <v>0.70530000000000004</v>
      </c>
      <c r="D449" s="681">
        <f>IF(AND(D$2&gt;=$C$6,D$2&lt;=$C$7),ROUND(SUM(D444:D448)*$C449,2),0)</f>
        <v>1135.42</v>
      </c>
      <c r="E449" s="681">
        <f t="shared" ref="E449:AL449" si="139">IF(AND(E$2&gt;=$C$6,E$2&lt;=$C$7),ROUND(SUM(E444:E448)*$C449,2),0)</f>
        <v>1135.42</v>
      </c>
      <c r="F449" s="681">
        <f t="shared" si="139"/>
        <v>1135.42</v>
      </c>
      <c r="G449" s="681">
        <f t="shared" si="139"/>
        <v>1135.42</v>
      </c>
      <c r="H449" s="681">
        <f t="shared" si="139"/>
        <v>1135.42</v>
      </c>
      <c r="I449" s="681">
        <f t="shared" si="139"/>
        <v>1135.42</v>
      </c>
      <c r="J449" s="681">
        <f t="shared" si="139"/>
        <v>1135.42</v>
      </c>
      <c r="K449" s="681">
        <f t="shared" si="139"/>
        <v>1135.42</v>
      </c>
      <c r="L449" s="681">
        <f t="shared" si="139"/>
        <v>1135.42</v>
      </c>
      <c r="M449" s="681">
        <f t="shared" si="139"/>
        <v>1135.42</v>
      </c>
      <c r="N449" s="681">
        <f t="shared" si="139"/>
        <v>1135.42</v>
      </c>
      <c r="O449" s="681">
        <f t="shared" si="139"/>
        <v>1135.42</v>
      </c>
      <c r="P449" s="681">
        <f t="shared" si="139"/>
        <v>1135.42</v>
      </c>
      <c r="Q449" s="681">
        <f t="shared" si="139"/>
        <v>1135.42</v>
      </c>
      <c r="R449" s="681">
        <f t="shared" si="139"/>
        <v>1135.42</v>
      </c>
      <c r="S449" s="681">
        <f t="shared" si="139"/>
        <v>1135.42</v>
      </c>
      <c r="T449" s="681">
        <f t="shared" si="139"/>
        <v>1135.42</v>
      </c>
      <c r="U449" s="681">
        <f t="shared" si="139"/>
        <v>1135.42</v>
      </c>
      <c r="V449" s="681">
        <f t="shared" si="139"/>
        <v>1135.42</v>
      </c>
      <c r="W449" s="681">
        <f t="shared" si="139"/>
        <v>1135.42</v>
      </c>
      <c r="X449" s="681">
        <f t="shared" si="139"/>
        <v>1135.42</v>
      </c>
      <c r="Y449" s="681">
        <f t="shared" si="139"/>
        <v>1135.42</v>
      </c>
      <c r="Z449" s="681">
        <f t="shared" si="139"/>
        <v>1135.42</v>
      </c>
      <c r="AA449" s="681">
        <f t="shared" si="139"/>
        <v>1135.42</v>
      </c>
      <c r="AB449" s="681">
        <f t="shared" si="139"/>
        <v>1135.42</v>
      </c>
      <c r="AC449" s="681">
        <f t="shared" si="139"/>
        <v>1135.42</v>
      </c>
      <c r="AD449" s="681">
        <f t="shared" si="139"/>
        <v>1135.42</v>
      </c>
      <c r="AE449" s="681">
        <f t="shared" si="139"/>
        <v>1135.42</v>
      </c>
      <c r="AF449" s="681">
        <f t="shared" si="139"/>
        <v>1135.42</v>
      </c>
      <c r="AG449" s="681">
        <f t="shared" si="139"/>
        <v>1135.42</v>
      </c>
      <c r="AH449" s="681">
        <f t="shared" si="139"/>
        <v>0</v>
      </c>
      <c r="AI449" s="681">
        <f t="shared" si="139"/>
        <v>0</v>
      </c>
      <c r="AJ449" s="681">
        <f t="shared" si="139"/>
        <v>0</v>
      </c>
      <c r="AK449" s="681">
        <f t="shared" si="139"/>
        <v>0</v>
      </c>
      <c r="AL449" s="681">
        <f t="shared" si="139"/>
        <v>0</v>
      </c>
    </row>
    <row r="450" spans="2:38" outlineLevel="1" x14ac:dyDescent="0.25">
      <c r="B450" s="673" t="s">
        <v>23388</v>
      </c>
      <c r="C450" s="680"/>
      <c r="D450" s="681">
        <f>IF(AND(D$2&gt;=$C$6,D$2&lt;=$C$7),'13-MDO'!$K$66,0)</f>
        <v>20.2</v>
      </c>
      <c r="E450" s="681">
        <f>IF(AND(E$2&gt;=$C$6,E$2&lt;=$C$7),'13-MDO'!$K$66,0)</f>
        <v>20.2</v>
      </c>
      <c r="F450" s="681">
        <f>IF(AND(F$2&gt;=$C$6,F$2&lt;=$C$7),'13-MDO'!$K$66,0)</f>
        <v>20.2</v>
      </c>
      <c r="G450" s="681">
        <f>IF(AND(G$2&gt;=$C$6,G$2&lt;=$C$7),'13-MDO'!$K$66,0)</f>
        <v>20.2</v>
      </c>
      <c r="H450" s="681">
        <f>IF(AND(H$2&gt;=$C$6,H$2&lt;=$C$7),'13-MDO'!$K$66,0)</f>
        <v>20.2</v>
      </c>
      <c r="I450" s="681">
        <f>IF(AND(I$2&gt;=$C$6,I$2&lt;=$C$7),'13-MDO'!$K$66,0)</f>
        <v>20.2</v>
      </c>
      <c r="J450" s="681">
        <f>IF(AND(J$2&gt;=$C$6,J$2&lt;=$C$7),'13-MDO'!$K$66,0)</f>
        <v>20.2</v>
      </c>
      <c r="K450" s="681">
        <f>IF(AND(K$2&gt;=$C$6,K$2&lt;=$C$7),'13-MDO'!$K$66,0)</f>
        <v>20.2</v>
      </c>
      <c r="L450" s="681">
        <f>IF(AND(L$2&gt;=$C$6,L$2&lt;=$C$7),'13-MDO'!$K$66,0)</f>
        <v>20.2</v>
      </c>
      <c r="M450" s="681">
        <f>IF(AND(M$2&gt;=$C$6,M$2&lt;=$C$7),'13-MDO'!$K$66,0)</f>
        <v>20.2</v>
      </c>
      <c r="N450" s="681">
        <f>IF(AND(N$2&gt;=$C$6,N$2&lt;=$C$7),'13-MDO'!$K$66,0)</f>
        <v>20.2</v>
      </c>
      <c r="O450" s="681">
        <f>IF(AND(O$2&gt;=$C$6,O$2&lt;=$C$7),'13-MDO'!$K$66,0)</f>
        <v>20.2</v>
      </c>
      <c r="P450" s="681">
        <f>IF(AND(P$2&gt;=$C$6,P$2&lt;=$C$7),'13-MDO'!$K$66,0)</f>
        <v>20.2</v>
      </c>
      <c r="Q450" s="681">
        <f>IF(AND(Q$2&gt;=$C$6,Q$2&lt;=$C$7),'13-MDO'!$K$66,0)</f>
        <v>20.2</v>
      </c>
      <c r="R450" s="681">
        <f>IF(AND(R$2&gt;=$C$6,R$2&lt;=$C$7),'13-MDO'!$K$66,0)</f>
        <v>20.2</v>
      </c>
      <c r="S450" s="681">
        <f>IF(AND(S$2&gt;=$C$6,S$2&lt;=$C$7),'13-MDO'!$K$66,0)</f>
        <v>20.2</v>
      </c>
      <c r="T450" s="681">
        <f>IF(AND(T$2&gt;=$C$6,T$2&lt;=$C$7),'13-MDO'!$K$66,0)</f>
        <v>20.2</v>
      </c>
      <c r="U450" s="681">
        <f>IF(AND(U$2&gt;=$C$6,U$2&lt;=$C$7),'13-MDO'!$K$66,0)</f>
        <v>20.2</v>
      </c>
      <c r="V450" s="681">
        <f>IF(AND(V$2&gt;=$C$6,V$2&lt;=$C$7),'13-MDO'!$K$66,0)</f>
        <v>20.2</v>
      </c>
      <c r="W450" s="681">
        <f>IF(AND(W$2&gt;=$C$6,W$2&lt;=$C$7),'13-MDO'!$K$66,0)</f>
        <v>20.2</v>
      </c>
      <c r="X450" s="681">
        <f>IF(AND(X$2&gt;=$C$6,X$2&lt;=$C$7),'13-MDO'!$K$66,0)</f>
        <v>20.2</v>
      </c>
      <c r="Y450" s="681">
        <f>IF(AND(Y$2&gt;=$C$6,Y$2&lt;=$C$7),'13-MDO'!$K$66,0)</f>
        <v>20.2</v>
      </c>
      <c r="Z450" s="681">
        <f>IF(AND(Z$2&gt;=$C$6,Z$2&lt;=$C$7),'13-MDO'!$K$66,0)</f>
        <v>20.2</v>
      </c>
      <c r="AA450" s="681">
        <f>IF(AND(AA$2&gt;=$C$6,AA$2&lt;=$C$7),'13-MDO'!$K$66,0)</f>
        <v>20.2</v>
      </c>
      <c r="AB450" s="681">
        <f>IF(AND(AB$2&gt;=$C$6,AB$2&lt;=$C$7),'13-MDO'!$K$66,0)</f>
        <v>20.2</v>
      </c>
      <c r="AC450" s="681">
        <f>IF(AND(AC$2&gt;=$C$6,AC$2&lt;=$C$7),'13-MDO'!$K$66,0)</f>
        <v>20.2</v>
      </c>
      <c r="AD450" s="681">
        <f>IF(AND(AD$2&gt;=$C$6,AD$2&lt;=$C$7),'13-MDO'!$K$66,0)</f>
        <v>20.2</v>
      </c>
      <c r="AE450" s="681">
        <f>IF(AND(AE$2&gt;=$C$6,AE$2&lt;=$C$7),'13-MDO'!$K$66,0)</f>
        <v>20.2</v>
      </c>
      <c r="AF450" s="681">
        <f>IF(AND(AF$2&gt;=$C$6,AF$2&lt;=$C$7),'13-MDO'!$K$66,0)</f>
        <v>20.2</v>
      </c>
      <c r="AG450" s="681">
        <f>IF(AND(AG$2&gt;=$C$6,AG$2&lt;=$C$7),'13-MDO'!$K$66,0)</f>
        <v>20.2</v>
      </c>
      <c r="AH450" s="681">
        <f>IF(AND(AH$2&gt;=$C$6,AH$2&lt;=$C$7),'13-MDO'!$K$66,0)</f>
        <v>0</v>
      </c>
      <c r="AI450" s="681">
        <f>IF(AND(AI$2&gt;=$C$6,AI$2&lt;=$C$7),'13-MDO'!$K$66,0)</f>
        <v>0</v>
      </c>
      <c r="AJ450" s="681">
        <f>IF(AND(AJ$2&gt;=$C$6,AJ$2&lt;=$C$7),'13-MDO'!$K$66,0)</f>
        <v>0</v>
      </c>
      <c r="AK450" s="681">
        <f>IF(AND(AK$2&gt;=$C$6,AK$2&lt;=$C$7),'13-MDO'!$K$66,0)</f>
        <v>0</v>
      </c>
      <c r="AL450" s="681">
        <f>IF(AND(AL$2&gt;=$C$6,AL$2&lt;=$C$7),'13-MDO'!$K$66,0)</f>
        <v>0</v>
      </c>
    </row>
    <row r="451" spans="2:38" outlineLevel="1" x14ac:dyDescent="0.25">
      <c r="B451" s="673" t="s">
        <v>23557</v>
      </c>
      <c r="C451" s="680"/>
      <c r="D451" s="681">
        <f>IF(AND(D$2&gt;=$C$6,D$2&lt;=$C$7),'13-MDO'!$K$62,0)</f>
        <v>12</v>
      </c>
      <c r="E451" s="681">
        <f>IF(AND(E$2&gt;=$C$6,E$2&lt;=$C$7),'13-MDO'!$K$62,0)</f>
        <v>12</v>
      </c>
      <c r="F451" s="681">
        <f>IF(AND(F$2&gt;=$C$6,F$2&lt;=$C$7),'13-MDO'!$K$62,0)</f>
        <v>12</v>
      </c>
      <c r="G451" s="681">
        <f>IF(AND(G$2&gt;=$C$6,G$2&lt;=$C$7),'13-MDO'!$K$62,0)</f>
        <v>12</v>
      </c>
      <c r="H451" s="681">
        <f>IF(AND(H$2&gt;=$C$6,H$2&lt;=$C$7),'13-MDO'!$K$62,0)</f>
        <v>12</v>
      </c>
      <c r="I451" s="681">
        <f>IF(AND(I$2&gt;=$C$6,I$2&lt;=$C$7),'13-MDO'!$K$62,0)</f>
        <v>12</v>
      </c>
      <c r="J451" s="681">
        <f>IF(AND(J$2&gt;=$C$6,J$2&lt;=$C$7),'13-MDO'!$K$62,0)</f>
        <v>12</v>
      </c>
      <c r="K451" s="681">
        <f>IF(AND(K$2&gt;=$C$6,K$2&lt;=$C$7),'13-MDO'!$K$62,0)</f>
        <v>12</v>
      </c>
      <c r="L451" s="681">
        <f>IF(AND(L$2&gt;=$C$6,L$2&lt;=$C$7),'13-MDO'!$K$62,0)</f>
        <v>12</v>
      </c>
      <c r="M451" s="681">
        <f>IF(AND(M$2&gt;=$C$6,M$2&lt;=$C$7),'13-MDO'!$K$62,0)</f>
        <v>12</v>
      </c>
      <c r="N451" s="681">
        <f>IF(AND(N$2&gt;=$C$6,N$2&lt;=$C$7),'13-MDO'!$K$62,0)</f>
        <v>12</v>
      </c>
      <c r="O451" s="681">
        <f>IF(AND(O$2&gt;=$C$6,O$2&lt;=$C$7),'13-MDO'!$K$62,0)</f>
        <v>12</v>
      </c>
      <c r="P451" s="681">
        <f>IF(AND(P$2&gt;=$C$6,P$2&lt;=$C$7),'13-MDO'!$K$62,0)</f>
        <v>12</v>
      </c>
      <c r="Q451" s="681">
        <f>IF(AND(Q$2&gt;=$C$6,Q$2&lt;=$C$7),'13-MDO'!$K$62,0)</f>
        <v>12</v>
      </c>
      <c r="R451" s="681">
        <f>IF(AND(R$2&gt;=$C$6,R$2&lt;=$C$7),'13-MDO'!$K$62,0)</f>
        <v>12</v>
      </c>
      <c r="S451" s="681">
        <f>IF(AND(S$2&gt;=$C$6,S$2&lt;=$C$7),'13-MDO'!$K$62,0)</f>
        <v>12</v>
      </c>
      <c r="T451" s="681">
        <f>IF(AND(T$2&gt;=$C$6,T$2&lt;=$C$7),'13-MDO'!$K$62,0)</f>
        <v>12</v>
      </c>
      <c r="U451" s="681">
        <f>IF(AND(U$2&gt;=$C$6,U$2&lt;=$C$7),'13-MDO'!$K$62,0)</f>
        <v>12</v>
      </c>
      <c r="V451" s="681">
        <f>IF(AND(V$2&gt;=$C$6,V$2&lt;=$C$7),'13-MDO'!$K$62,0)</f>
        <v>12</v>
      </c>
      <c r="W451" s="681">
        <f>IF(AND(W$2&gt;=$C$6,W$2&lt;=$C$7),'13-MDO'!$K$62,0)</f>
        <v>12</v>
      </c>
      <c r="X451" s="681">
        <f>IF(AND(X$2&gt;=$C$6,X$2&lt;=$C$7),'13-MDO'!$K$62,0)</f>
        <v>12</v>
      </c>
      <c r="Y451" s="681">
        <f>IF(AND(Y$2&gt;=$C$6,Y$2&lt;=$C$7),'13-MDO'!$K$62,0)</f>
        <v>12</v>
      </c>
      <c r="Z451" s="681">
        <f>IF(AND(Z$2&gt;=$C$6,Z$2&lt;=$C$7),'13-MDO'!$K$62,0)</f>
        <v>12</v>
      </c>
      <c r="AA451" s="681">
        <f>IF(AND(AA$2&gt;=$C$6,AA$2&lt;=$C$7),'13-MDO'!$K$62,0)</f>
        <v>12</v>
      </c>
      <c r="AB451" s="681">
        <f>IF(AND(AB$2&gt;=$C$6,AB$2&lt;=$C$7),'13-MDO'!$K$62,0)</f>
        <v>12</v>
      </c>
      <c r="AC451" s="681">
        <f>IF(AND(AC$2&gt;=$C$6,AC$2&lt;=$C$7),'13-MDO'!$K$62,0)</f>
        <v>12</v>
      </c>
      <c r="AD451" s="681">
        <f>IF(AND(AD$2&gt;=$C$6,AD$2&lt;=$C$7),'13-MDO'!$K$62,0)</f>
        <v>12</v>
      </c>
      <c r="AE451" s="681">
        <f>IF(AND(AE$2&gt;=$C$6,AE$2&lt;=$C$7),'13-MDO'!$K$62,0)</f>
        <v>12</v>
      </c>
      <c r="AF451" s="681">
        <f>IF(AND(AF$2&gt;=$C$6,AF$2&lt;=$C$7),'13-MDO'!$K$62,0)</f>
        <v>12</v>
      </c>
      <c r="AG451" s="681">
        <f>IF(AND(AG$2&gt;=$C$6,AG$2&lt;=$C$7),'13-MDO'!$K$62,0)</f>
        <v>12</v>
      </c>
      <c r="AH451" s="681">
        <f>IF(AND(AH$2&gt;=$C$6,AH$2&lt;=$C$7),'13-MDO'!$K$62,0)</f>
        <v>0</v>
      </c>
      <c r="AI451" s="681">
        <f>IF(AND(AI$2&gt;=$C$6,AI$2&lt;=$C$7),'13-MDO'!$K$62,0)</f>
        <v>0</v>
      </c>
      <c r="AJ451" s="681">
        <f>IF(AND(AJ$2&gt;=$C$6,AJ$2&lt;=$C$7),'13-MDO'!$K$62,0)</f>
        <v>0</v>
      </c>
      <c r="AK451" s="681">
        <f>IF(AND(AK$2&gt;=$C$6,AK$2&lt;=$C$7),'13-MDO'!$K$62,0)</f>
        <v>0</v>
      </c>
      <c r="AL451" s="681">
        <f>IF(AND(AL$2&gt;=$C$6,AL$2&lt;=$C$7),'13-MDO'!$K$62,0)</f>
        <v>0</v>
      </c>
    </row>
    <row r="452" spans="2:38" outlineLevel="1" x14ac:dyDescent="0.25">
      <c r="B452" s="673" t="s">
        <v>23389</v>
      </c>
      <c r="C452" s="680"/>
      <c r="D452" s="708">
        <f>IF(AND(D$2&gt;=$C$6,D$2&lt;=$C$7),'13-MDO'!$K$63,0)</f>
        <v>573.86</v>
      </c>
      <c r="E452" s="708">
        <f>IF(AND(E$2&gt;=$C$6,E$2&lt;=$C$7),'13-MDO'!$K$63,0)</f>
        <v>573.86</v>
      </c>
      <c r="F452" s="708">
        <f>IF(AND(F$2&gt;=$C$6,F$2&lt;=$C$7),'13-MDO'!$K$63,0)</f>
        <v>573.86</v>
      </c>
      <c r="G452" s="708">
        <f>IF(AND(G$2&gt;=$C$6,G$2&lt;=$C$7),'13-MDO'!$K$63,0)</f>
        <v>573.86</v>
      </c>
      <c r="H452" s="708">
        <f>IF(AND(H$2&gt;=$C$6,H$2&lt;=$C$7),'13-MDO'!$K$63,0)</f>
        <v>573.86</v>
      </c>
      <c r="I452" s="708">
        <f>IF(AND(I$2&gt;=$C$6,I$2&lt;=$C$7),'13-MDO'!$K$63,0)</f>
        <v>573.86</v>
      </c>
      <c r="J452" s="708">
        <f>IF(AND(J$2&gt;=$C$6,J$2&lt;=$C$7),'13-MDO'!$K$63,0)</f>
        <v>573.86</v>
      </c>
      <c r="K452" s="708">
        <f>IF(AND(K$2&gt;=$C$6,K$2&lt;=$C$7),'13-MDO'!$K$63,0)</f>
        <v>573.86</v>
      </c>
      <c r="L452" s="708">
        <f>IF(AND(L$2&gt;=$C$6,L$2&lt;=$C$7),'13-MDO'!$K$63,0)</f>
        <v>573.86</v>
      </c>
      <c r="M452" s="708">
        <f>IF(AND(M$2&gt;=$C$6,M$2&lt;=$C$7),'13-MDO'!$K$63,0)</f>
        <v>573.86</v>
      </c>
      <c r="N452" s="708">
        <f>IF(AND(N$2&gt;=$C$6,N$2&lt;=$C$7),'13-MDO'!$K$63,0)</f>
        <v>573.86</v>
      </c>
      <c r="O452" s="708">
        <f>IF(AND(O$2&gt;=$C$6,O$2&lt;=$C$7),'13-MDO'!$K$63,0)</f>
        <v>573.86</v>
      </c>
      <c r="P452" s="708">
        <f>IF(AND(P$2&gt;=$C$6,P$2&lt;=$C$7),'13-MDO'!$K$63,0)</f>
        <v>573.86</v>
      </c>
      <c r="Q452" s="708">
        <f>IF(AND(Q$2&gt;=$C$6,Q$2&lt;=$C$7),'13-MDO'!$K$63,0)</f>
        <v>573.86</v>
      </c>
      <c r="R452" s="708">
        <f>IF(AND(R$2&gt;=$C$6,R$2&lt;=$C$7),'13-MDO'!$K$63,0)</f>
        <v>573.86</v>
      </c>
      <c r="S452" s="708">
        <f>IF(AND(S$2&gt;=$C$6,S$2&lt;=$C$7),'13-MDO'!$K$63,0)</f>
        <v>573.86</v>
      </c>
      <c r="T452" s="708">
        <f>IF(AND(T$2&gt;=$C$6,T$2&lt;=$C$7),'13-MDO'!$K$63,0)</f>
        <v>573.86</v>
      </c>
      <c r="U452" s="708">
        <f>IF(AND(U$2&gt;=$C$6,U$2&lt;=$C$7),'13-MDO'!$K$63,0)</f>
        <v>573.86</v>
      </c>
      <c r="V452" s="708">
        <f>IF(AND(V$2&gt;=$C$6,V$2&lt;=$C$7),'13-MDO'!$K$63,0)</f>
        <v>573.86</v>
      </c>
      <c r="W452" s="708">
        <f>IF(AND(W$2&gt;=$C$6,W$2&lt;=$C$7),'13-MDO'!$K$63,0)</f>
        <v>573.86</v>
      </c>
      <c r="X452" s="708">
        <f>IF(AND(X$2&gt;=$C$6,X$2&lt;=$C$7),'13-MDO'!$K$63,0)</f>
        <v>573.86</v>
      </c>
      <c r="Y452" s="708">
        <f>IF(AND(Y$2&gt;=$C$6,Y$2&lt;=$C$7),'13-MDO'!$K$63,0)</f>
        <v>573.86</v>
      </c>
      <c r="Z452" s="708">
        <f>IF(AND(Z$2&gt;=$C$6,Z$2&lt;=$C$7),'13-MDO'!$K$63,0)</f>
        <v>573.86</v>
      </c>
      <c r="AA452" s="708">
        <f>IF(AND(AA$2&gt;=$C$6,AA$2&lt;=$C$7),'13-MDO'!$K$63,0)</f>
        <v>573.86</v>
      </c>
      <c r="AB452" s="708">
        <f>IF(AND(AB$2&gt;=$C$6,AB$2&lt;=$C$7),'13-MDO'!$K$63,0)</f>
        <v>573.86</v>
      </c>
      <c r="AC452" s="708">
        <f>IF(AND(AC$2&gt;=$C$6,AC$2&lt;=$C$7),'13-MDO'!$K$63,0)</f>
        <v>573.86</v>
      </c>
      <c r="AD452" s="708">
        <f>IF(AND(AD$2&gt;=$C$6,AD$2&lt;=$C$7),'13-MDO'!$K$63,0)</f>
        <v>573.86</v>
      </c>
      <c r="AE452" s="708">
        <f>IF(AND(AE$2&gt;=$C$6,AE$2&lt;=$C$7),'13-MDO'!$K$63,0)</f>
        <v>573.86</v>
      </c>
      <c r="AF452" s="708">
        <f>IF(AND(AF$2&gt;=$C$6,AF$2&lt;=$C$7),'13-MDO'!$K$63,0)</f>
        <v>573.86</v>
      </c>
      <c r="AG452" s="708">
        <f>IF(AND(AG$2&gt;=$C$6,AG$2&lt;=$C$7),'13-MDO'!$K$63,0)</f>
        <v>573.86</v>
      </c>
      <c r="AH452" s="708">
        <f>IF(AND(AH$2&gt;=$C$6,AH$2&lt;=$C$7),'13-MDO'!$K$63,0)</f>
        <v>0</v>
      </c>
      <c r="AI452" s="708">
        <f>IF(AND(AI$2&gt;=$C$6,AI$2&lt;=$C$7),'13-MDO'!$K$63,0)</f>
        <v>0</v>
      </c>
      <c r="AJ452" s="708">
        <f>IF(AND(AJ$2&gt;=$C$6,AJ$2&lt;=$C$7),'13-MDO'!$K$63,0)</f>
        <v>0</v>
      </c>
      <c r="AK452" s="708">
        <f>IF(AND(AK$2&gt;=$C$6,AK$2&lt;=$C$7),'13-MDO'!$K$63,0)</f>
        <v>0</v>
      </c>
      <c r="AL452" s="708">
        <f>IF(AND(AL$2&gt;=$C$6,AL$2&lt;=$C$7),'13-MDO'!$K$63,0)</f>
        <v>0</v>
      </c>
    </row>
    <row r="453" spans="2:38" outlineLevel="1" x14ac:dyDescent="0.25">
      <c r="B453" s="673" t="s">
        <v>23558</v>
      </c>
      <c r="C453" s="680"/>
      <c r="D453" s="708">
        <f>IF(AND(D$2&gt;=$C$6,D$2&lt;=$C$7),'13-MDO'!$K$64,0)</f>
        <v>160</v>
      </c>
      <c r="E453" s="708">
        <f>IF(AND(E$2&gt;=$C$6,E$2&lt;=$C$7),'13-MDO'!$K$64,0)</f>
        <v>160</v>
      </c>
      <c r="F453" s="708">
        <f>IF(AND(F$2&gt;=$C$6,F$2&lt;=$C$7),'13-MDO'!$K$64,0)</f>
        <v>160</v>
      </c>
      <c r="G453" s="708">
        <f>IF(AND(G$2&gt;=$C$6,G$2&lt;=$C$7),'13-MDO'!$K$64,0)</f>
        <v>160</v>
      </c>
      <c r="H453" s="708">
        <f>IF(AND(H$2&gt;=$C$6,H$2&lt;=$C$7),'13-MDO'!$K$64,0)</f>
        <v>160</v>
      </c>
      <c r="I453" s="708">
        <f>IF(AND(I$2&gt;=$C$6,I$2&lt;=$C$7),'13-MDO'!$K$64,0)</f>
        <v>160</v>
      </c>
      <c r="J453" s="708">
        <f>IF(AND(J$2&gt;=$C$6,J$2&lt;=$C$7),'13-MDO'!$K$64,0)</f>
        <v>160</v>
      </c>
      <c r="K453" s="708">
        <f>IF(AND(K$2&gt;=$C$6,K$2&lt;=$C$7),'13-MDO'!$K$64,0)</f>
        <v>160</v>
      </c>
      <c r="L453" s="708">
        <f>IF(AND(L$2&gt;=$C$6,L$2&lt;=$C$7),'13-MDO'!$K$64,0)</f>
        <v>160</v>
      </c>
      <c r="M453" s="708">
        <f>IF(AND(M$2&gt;=$C$6,M$2&lt;=$C$7),'13-MDO'!$K$64,0)</f>
        <v>160</v>
      </c>
      <c r="N453" s="708">
        <f>IF(AND(N$2&gt;=$C$6,N$2&lt;=$C$7),'13-MDO'!$K$64,0)</f>
        <v>160</v>
      </c>
      <c r="O453" s="708">
        <f>IF(AND(O$2&gt;=$C$6,O$2&lt;=$C$7),'13-MDO'!$K$64,0)</f>
        <v>160</v>
      </c>
      <c r="P453" s="708">
        <f>IF(AND(P$2&gt;=$C$6,P$2&lt;=$C$7),'13-MDO'!$K$64,0)</f>
        <v>160</v>
      </c>
      <c r="Q453" s="708">
        <f>IF(AND(Q$2&gt;=$C$6,Q$2&lt;=$C$7),'13-MDO'!$K$64,0)</f>
        <v>160</v>
      </c>
      <c r="R453" s="708">
        <f>IF(AND(R$2&gt;=$C$6,R$2&lt;=$C$7),'13-MDO'!$K$64,0)</f>
        <v>160</v>
      </c>
      <c r="S453" s="708">
        <f>IF(AND(S$2&gt;=$C$6,S$2&lt;=$C$7),'13-MDO'!$K$64,0)</f>
        <v>160</v>
      </c>
      <c r="T453" s="708">
        <f>IF(AND(T$2&gt;=$C$6,T$2&lt;=$C$7),'13-MDO'!$K$64,0)</f>
        <v>160</v>
      </c>
      <c r="U453" s="708">
        <f>IF(AND(U$2&gt;=$C$6,U$2&lt;=$C$7),'13-MDO'!$K$64,0)</f>
        <v>160</v>
      </c>
      <c r="V453" s="708">
        <f>IF(AND(V$2&gt;=$C$6,V$2&lt;=$C$7),'13-MDO'!$K$64,0)</f>
        <v>160</v>
      </c>
      <c r="W453" s="708">
        <f>IF(AND(W$2&gt;=$C$6,W$2&lt;=$C$7),'13-MDO'!$K$64,0)</f>
        <v>160</v>
      </c>
      <c r="X453" s="708">
        <f>IF(AND(X$2&gt;=$C$6,X$2&lt;=$C$7),'13-MDO'!$K$64,0)</f>
        <v>160</v>
      </c>
      <c r="Y453" s="708">
        <f>IF(AND(Y$2&gt;=$C$6,Y$2&lt;=$C$7),'13-MDO'!$K$64,0)</f>
        <v>160</v>
      </c>
      <c r="Z453" s="708">
        <f>IF(AND(Z$2&gt;=$C$6,Z$2&lt;=$C$7),'13-MDO'!$K$64,0)</f>
        <v>160</v>
      </c>
      <c r="AA453" s="708">
        <f>IF(AND(AA$2&gt;=$C$6,AA$2&lt;=$C$7),'13-MDO'!$K$64,0)</f>
        <v>160</v>
      </c>
      <c r="AB453" s="708">
        <f>IF(AND(AB$2&gt;=$C$6,AB$2&lt;=$C$7),'13-MDO'!$K$64,0)</f>
        <v>160</v>
      </c>
      <c r="AC453" s="708">
        <f>IF(AND(AC$2&gt;=$C$6,AC$2&lt;=$C$7),'13-MDO'!$K$64,0)</f>
        <v>160</v>
      </c>
      <c r="AD453" s="708">
        <f>IF(AND(AD$2&gt;=$C$6,AD$2&lt;=$C$7),'13-MDO'!$K$64,0)</f>
        <v>160</v>
      </c>
      <c r="AE453" s="708">
        <f>IF(AND(AE$2&gt;=$C$6,AE$2&lt;=$C$7),'13-MDO'!$K$64,0)</f>
        <v>160</v>
      </c>
      <c r="AF453" s="708">
        <f>IF(AND(AF$2&gt;=$C$6,AF$2&lt;=$C$7),'13-MDO'!$K$64,0)</f>
        <v>160</v>
      </c>
      <c r="AG453" s="708">
        <f>IF(AND(AG$2&gt;=$C$6,AG$2&lt;=$C$7),'13-MDO'!$K$64,0)</f>
        <v>160</v>
      </c>
      <c r="AH453" s="708">
        <f>IF(AND(AH$2&gt;=$C$6,AH$2&lt;=$C$7),'13-MDO'!$K$64,0)</f>
        <v>0</v>
      </c>
      <c r="AI453" s="708">
        <f>IF(AND(AI$2&gt;=$C$6,AI$2&lt;=$C$7),'13-MDO'!$K$64,0)</f>
        <v>0</v>
      </c>
      <c r="AJ453" s="708">
        <f>IF(AND(AJ$2&gt;=$C$6,AJ$2&lt;=$C$7),'13-MDO'!$K$64,0)</f>
        <v>0</v>
      </c>
      <c r="AK453" s="708">
        <f>IF(AND(AK$2&gt;=$C$6,AK$2&lt;=$C$7),'13-MDO'!$K$64,0)</f>
        <v>0</v>
      </c>
      <c r="AL453" s="708">
        <f>IF(AND(AL$2&gt;=$C$6,AL$2&lt;=$C$7),'13-MDO'!$K$64,0)</f>
        <v>0</v>
      </c>
    </row>
    <row r="454" spans="2:38" outlineLevel="1" x14ac:dyDescent="0.25">
      <c r="B454" s="673" t="s">
        <v>23559</v>
      </c>
      <c r="C454" s="680"/>
      <c r="D454" s="708">
        <f>IF(AND(D$2&gt;=$C$6,D$2&lt;=$C$7),'13-MDO'!$K$65,0)</f>
        <v>305</v>
      </c>
      <c r="E454" s="708">
        <f>IF(AND(E$2&gt;=$C$6,E$2&lt;=$C$7),'13-MDO'!$K$65,0)</f>
        <v>305</v>
      </c>
      <c r="F454" s="708">
        <f>IF(AND(F$2&gt;=$C$6,F$2&lt;=$C$7),'13-MDO'!$K$65,0)</f>
        <v>305</v>
      </c>
      <c r="G454" s="708">
        <f>IF(AND(G$2&gt;=$C$6,G$2&lt;=$C$7),'13-MDO'!$K$65,0)</f>
        <v>305</v>
      </c>
      <c r="H454" s="708">
        <f>IF(AND(H$2&gt;=$C$6,H$2&lt;=$C$7),'13-MDO'!$K$65,0)</f>
        <v>305</v>
      </c>
      <c r="I454" s="708">
        <f>IF(AND(I$2&gt;=$C$6,I$2&lt;=$C$7),'13-MDO'!$K$65,0)</f>
        <v>305</v>
      </c>
      <c r="J454" s="708">
        <f>IF(AND(J$2&gt;=$C$6,J$2&lt;=$C$7),'13-MDO'!$K$65,0)</f>
        <v>305</v>
      </c>
      <c r="K454" s="708">
        <f>IF(AND(K$2&gt;=$C$6,K$2&lt;=$C$7),'13-MDO'!$K$65,0)</f>
        <v>305</v>
      </c>
      <c r="L454" s="708">
        <f>IF(AND(L$2&gt;=$C$6,L$2&lt;=$C$7),'13-MDO'!$K$65,0)</f>
        <v>305</v>
      </c>
      <c r="M454" s="708">
        <f>IF(AND(M$2&gt;=$C$6,M$2&lt;=$C$7),'13-MDO'!$K$65,0)</f>
        <v>305</v>
      </c>
      <c r="N454" s="708">
        <f>IF(AND(N$2&gt;=$C$6,N$2&lt;=$C$7),'13-MDO'!$K$65,0)</f>
        <v>305</v>
      </c>
      <c r="O454" s="708">
        <f>IF(AND(O$2&gt;=$C$6,O$2&lt;=$C$7),'13-MDO'!$K$65,0)</f>
        <v>305</v>
      </c>
      <c r="P454" s="708">
        <f>IF(AND(P$2&gt;=$C$6,P$2&lt;=$C$7),'13-MDO'!$K$65,0)</f>
        <v>305</v>
      </c>
      <c r="Q454" s="708">
        <f>IF(AND(Q$2&gt;=$C$6,Q$2&lt;=$C$7),'13-MDO'!$K$65,0)</f>
        <v>305</v>
      </c>
      <c r="R454" s="708">
        <f>IF(AND(R$2&gt;=$C$6,R$2&lt;=$C$7),'13-MDO'!$K$65,0)</f>
        <v>305</v>
      </c>
      <c r="S454" s="708">
        <f>IF(AND(S$2&gt;=$C$6,S$2&lt;=$C$7),'13-MDO'!$K$65,0)</f>
        <v>305</v>
      </c>
      <c r="T454" s="708">
        <f>IF(AND(T$2&gt;=$C$6,T$2&lt;=$C$7),'13-MDO'!$K$65,0)</f>
        <v>305</v>
      </c>
      <c r="U454" s="708">
        <f>IF(AND(U$2&gt;=$C$6,U$2&lt;=$C$7),'13-MDO'!$K$65,0)</f>
        <v>305</v>
      </c>
      <c r="V454" s="708">
        <f>IF(AND(V$2&gt;=$C$6,V$2&lt;=$C$7),'13-MDO'!$K$65,0)</f>
        <v>305</v>
      </c>
      <c r="W454" s="708">
        <f>IF(AND(W$2&gt;=$C$6,W$2&lt;=$C$7),'13-MDO'!$K$65,0)</f>
        <v>305</v>
      </c>
      <c r="X454" s="708">
        <f>IF(AND(X$2&gt;=$C$6,X$2&lt;=$C$7),'13-MDO'!$K$65,0)</f>
        <v>305</v>
      </c>
      <c r="Y454" s="708">
        <f>IF(AND(Y$2&gt;=$C$6,Y$2&lt;=$C$7),'13-MDO'!$K$65,0)</f>
        <v>305</v>
      </c>
      <c r="Z454" s="708">
        <f>IF(AND(Z$2&gt;=$C$6,Z$2&lt;=$C$7),'13-MDO'!$K$65,0)</f>
        <v>305</v>
      </c>
      <c r="AA454" s="708">
        <f>IF(AND(AA$2&gt;=$C$6,AA$2&lt;=$C$7),'13-MDO'!$K$65,0)</f>
        <v>305</v>
      </c>
      <c r="AB454" s="708">
        <f>IF(AND(AB$2&gt;=$C$6,AB$2&lt;=$C$7),'13-MDO'!$K$65,0)</f>
        <v>305</v>
      </c>
      <c r="AC454" s="708">
        <f>IF(AND(AC$2&gt;=$C$6,AC$2&lt;=$C$7),'13-MDO'!$K$65,0)</f>
        <v>305</v>
      </c>
      <c r="AD454" s="708">
        <f>IF(AND(AD$2&gt;=$C$6,AD$2&lt;=$C$7),'13-MDO'!$K$65,0)</f>
        <v>305</v>
      </c>
      <c r="AE454" s="708">
        <f>IF(AND(AE$2&gt;=$C$6,AE$2&lt;=$C$7),'13-MDO'!$K$65,0)</f>
        <v>305</v>
      </c>
      <c r="AF454" s="708">
        <f>IF(AND(AF$2&gt;=$C$6,AF$2&lt;=$C$7),'13-MDO'!$K$65,0)</f>
        <v>305</v>
      </c>
      <c r="AG454" s="708">
        <f>IF(AND(AG$2&gt;=$C$6,AG$2&lt;=$C$7),'13-MDO'!$K$65,0)</f>
        <v>305</v>
      </c>
      <c r="AH454" s="708">
        <f>IF(AND(AH$2&gt;=$C$6,AH$2&lt;=$C$7),'13-MDO'!$K$65,0)</f>
        <v>0</v>
      </c>
      <c r="AI454" s="708">
        <f>IF(AND(AI$2&gt;=$C$6,AI$2&lt;=$C$7),'13-MDO'!$K$65,0)</f>
        <v>0</v>
      </c>
      <c r="AJ454" s="708">
        <f>IF(AND(AJ$2&gt;=$C$6,AJ$2&lt;=$C$7),'13-MDO'!$K$65,0)</f>
        <v>0</v>
      </c>
      <c r="AK454" s="708">
        <f>IF(AND(AK$2&gt;=$C$6,AK$2&lt;=$C$7),'13-MDO'!$K$65,0)</f>
        <v>0</v>
      </c>
      <c r="AL454" s="708">
        <f>IF(AND(AL$2&gt;=$C$6,AL$2&lt;=$C$7),'13-MDO'!$K$65,0)</f>
        <v>0</v>
      </c>
    </row>
    <row r="455" spans="2:38" outlineLevel="1" x14ac:dyDescent="0.25">
      <c r="B455" s="673" t="s">
        <v>23560</v>
      </c>
      <c r="C455" s="680"/>
      <c r="D455" s="708">
        <f>IF(AND(D$2&gt;=$C$6,D$2&lt;=$C$7),IF(ROUND('13-MDO'!$K$60*2*D$16-6%*D444,2)&lt;0,0,ROUND('13-MDO'!$K$60*2*D$16-6%*D444,2)),0)</f>
        <v>122.57</v>
      </c>
      <c r="E455" s="708">
        <f>IF(AND(E$2&gt;=$C$6,E$2&lt;=$C$7),IF(ROUND('13-MDO'!$K$60*2*E$16-6%*E444,2)&lt;0,0,ROUND('13-MDO'!$K$60*2*E$16-6%*E444,2)),0)</f>
        <v>122.57</v>
      </c>
      <c r="F455" s="708">
        <f>IF(AND(F$2&gt;=$C$6,F$2&lt;=$C$7),IF(ROUND('13-MDO'!$K$60*2*F$16-6%*F444,2)&lt;0,0,ROUND('13-MDO'!$K$60*2*F$16-6%*F444,2)),0)</f>
        <v>122.57</v>
      </c>
      <c r="G455" s="708">
        <f>IF(AND(G$2&gt;=$C$6,G$2&lt;=$C$7),IF(ROUND('13-MDO'!$K$60*2*G$16-6%*G444,2)&lt;0,0,ROUND('13-MDO'!$K$60*2*G$16-6%*G444,2)),0)</f>
        <v>122.57</v>
      </c>
      <c r="H455" s="708">
        <f>IF(AND(H$2&gt;=$C$6,H$2&lt;=$C$7),IF(ROUND('13-MDO'!$K$60*2*H$16-6%*H444,2)&lt;0,0,ROUND('13-MDO'!$K$60*2*H$16-6%*H444,2)),0)</f>
        <v>122.57</v>
      </c>
      <c r="I455" s="708">
        <f>IF(AND(I$2&gt;=$C$6,I$2&lt;=$C$7),IF(ROUND('13-MDO'!$K$60*2*I$16-6%*I444,2)&lt;0,0,ROUND('13-MDO'!$K$60*2*I$16-6%*I444,2)),0)</f>
        <v>122.57</v>
      </c>
      <c r="J455" s="708">
        <f>IF(AND(J$2&gt;=$C$6,J$2&lt;=$C$7),IF(ROUND('13-MDO'!$K$60*2*J$16-6%*J444,2)&lt;0,0,ROUND('13-MDO'!$K$60*2*J$16-6%*J444,2)),0)</f>
        <v>122.57</v>
      </c>
      <c r="K455" s="708">
        <f>IF(AND(K$2&gt;=$C$6,K$2&lt;=$C$7),IF(ROUND('13-MDO'!$K$60*2*K$16-6%*K444,2)&lt;0,0,ROUND('13-MDO'!$K$60*2*K$16-6%*K444,2)),0)</f>
        <v>122.57</v>
      </c>
      <c r="L455" s="708">
        <f>IF(AND(L$2&gt;=$C$6,L$2&lt;=$C$7),IF(ROUND('13-MDO'!$K$60*2*L$16-6%*L444,2)&lt;0,0,ROUND('13-MDO'!$K$60*2*L$16-6%*L444,2)),0)</f>
        <v>122.57</v>
      </c>
      <c r="M455" s="708">
        <f>IF(AND(M$2&gt;=$C$6,M$2&lt;=$C$7),IF(ROUND('13-MDO'!$K$60*2*M$16-6%*M444,2)&lt;0,0,ROUND('13-MDO'!$K$60*2*M$16-6%*M444,2)),0)</f>
        <v>122.57</v>
      </c>
      <c r="N455" s="708">
        <f>IF(AND(N$2&gt;=$C$6,N$2&lt;=$C$7),IF(ROUND('13-MDO'!$K$60*2*N$16-6%*N444,2)&lt;0,0,ROUND('13-MDO'!$K$60*2*N$16-6%*N444,2)),0)</f>
        <v>122.57</v>
      </c>
      <c r="O455" s="708">
        <f>IF(AND(O$2&gt;=$C$6,O$2&lt;=$C$7),IF(ROUND('13-MDO'!$K$60*2*O$16-6%*O444,2)&lt;0,0,ROUND('13-MDO'!$K$60*2*O$16-6%*O444,2)),0)</f>
        <v>122.57</v>
      </c>
      <c r="P455" s="708">
        <f>IF(AND(P$2&gt;=$C$6,P$2&lt;=$C$7),IF(ROUND('13-MDO'!$K$60*2*P$16-6%*P444,2)&lt;0,0,ROUND('13-MDO'!$K$60*2*P$16-6%*P444,2)),0)</f>
        <v>122.57</v>
      </c>
      <c r="Q455" s="708">
        <f>IF(AND(Q$2&gt;=$C$6,Q$2&lt;=$C$7),IF(ROUND('13-MDO'!$K$60*2*Q$16-6%*Q444,2)&lt;0,0,ROUND('13-MDO'!$K$60*2*Q$16-6%*Q444,2)),0)</f>
        <v>122.57</v>
      </c>
      <c r="R455" s="708">
        <f>IF(AND(R$2&gt;=$C$6,R$2&lt;=$C$7),IF(ROUND('13-MDO'!$K$60*2*R$16-6%*R444,2)&lt;0,0,ROUND('13-MDO'!$K$60*2*R$16-6%*R444,2)),0)</f>
        <v>122.57</v>
      </c>
      <c r="S455" s="708">
        <f>IF(AND(S$2&gt;=$C$6,S$2&lt;=$C$7),IF(ROUND('13-MDO'!$K$60*2*S$16-6%*S444,2)&lt;0,0,ROUND('13-MDO'!$K$60*2*S$16-6%*S444,2)),0)</f>
        <v>122.57</v>
      </c>
      <c r="T455" s="708">
        <f>IF(AND(T$2&gt;=$C$6,T$2&lt;=$C$7),IF(ROUND('13-MDO'!$K$60*2*T$16-6%*T444,2)&lt;0,0,ROUND('13-MDO'!$K$60*2*T$16-6%*T444,2)),0)</f>
        <v>122.57</v>
      </c>
      <c r="U455" s="708">
        <f>IF(AND(U$2&gt;=$C$6,U$2&lt;=$C$7),IF(ROUND('13-MDO'!$K$60*2*U$16-6%*U444,2)&lt;0,0,ROUND('13-MDO'!$K$60*2*U$16-6%*U444,2)),0)</f>
        <v>122.57</v>
      </c>
      <c r="V455" s="708">
        <f>IF(AND(V$2&gt;=$C$6,V$2&lt;=$C$7),IF(ROUND('13-MDO'!$K$60*2*V$16-6%*V444,2)&lt;0,0,ROUND('13-MDO'!$K$60*2*V$16-6%*V444,2)),0)</f>
        <v>122.57</v>
      </c>
      <c r="W455" s="708">
        <f>IF(AND(W$2&gt;=$C$6,W$2&lt;=$C$7),IF(ROUND('13-MDO'!$K$60*2*W$16-6%*W444,2)&lt;0,0,ROUND('13-MDO'!$K$60*2*W$16-6%*W444,2)),0)</f>
        <v>122.57</v>
      </c>
      <c r="X455" s="708">
        <f>IF(AND(X$2&gt;=$C$6,X$2&lt;=$C$7),IF(ROUND('13-MDO'!$K$60*2*X$16-6%*X444,2)&lt;0,0,ROUND('13-MDO'!$K$60*2*X$16-6%*X444,2)),0)</f>
        <v>122.57</v>
      </c>
      <c r="Y455" s="708">
        <f>IF(AND(Y$2&gt;=$C$6,Y$2&lt;=$C$7),IF(ROUND('13-MDO'!$K$60*2*Y$16-6%*Y444,2)&lt;0,0,ROUND('13-MDO'!$K$60*2*Y$16-6%*Y444,2)),0)</f>
        <v>122.57</v>
      </c>
      <c r="Z455" s="708">
        <f>IF(AND(Z$2&gt;=$C$6,Z$2&lt;=$C$7),IF(ROUND('13-MDO'!$K$60*2*Z$16-6%*Z444,2)&lt;0,0,ROUND('13-MDO'!$K$60*2*Z$16-6%*Z444,2)),0)</f>
        <v>122.57</v>
      </c>
      <c r="AA455" s="708">
        <f>IF(AND(AA$2&gt;=$C$6,AA$2&lt;=$C$7),IF(ROUND('13-MDO'!$K$60*2*AA$16-6%*AA444,2)&lt;0,0,ROUND('13-MDO'!$K$60*2*AA$16-6%*AA444,2)),0)</f>
        <v>122.57</v>
      </c>
      <c r="AB455" s="708">
        <f>IF(AND(AB$2&gt;=$C$6,AB$2&lt;=$C$7),IF(ROUND('13-MDO'!$K$60*2*AB$16-6%*AB444,2)&lt;0,0,ROUND('13-MDO'!$K$60*2*AB$16-6%*AB444,2)),0)</f>
        <v>122.57</v>
      </c>
      <c r="AC455" s="708">
        <f>IF(AND(AC$2&gt;=$C$6,AC$2&lt;=$C$7),IF(ROUND('13-MDO'!$K$60*2*AC$16-6%*AC444,2)&lt;0,0,ROUND('13-MDO'!$K$60*2*AC$16-6%*AC444,2)),0)</f>
        <v>122.57</v>
      </c>
      <c r="AD455" s="708">
        <f>IF(AND(AD$2&gt;=$C$6,AD$2&lt;=$C$7),IF(ROUND('13-MDO'!$K$60*2*AD$16-6%*AD444,2)&lt;0,0,ROUND('13-MDO'!$K$60*2*AD$16-6%*AD444,2)),0)</f>
        <v>122.57</v>
      </c>
      <c r="AE455" s="708">
        <f>IF(AND(AE$2&gt;=$C$6,AE$2&lt;=$C$7),IF(ROUND('13-MDO'!$K$60*2*AE$16-6%*AE444,2)&lt;0,0,ROUND('13-MDO'!$K$60*2*AE$16-6%*AE444,2)),0)</f>
        <v>122.57</v>
      </c>
      <c r="AF455" s="708">
        <f>IF(AND(AF$2&gt;=$C$6,AF$2&lt;=$C$7),IF(ROUND('13-MDO'!$K$60*2*AF$16-6%*AF444,2)&lt;0,0,ROUND('13-MDO'!$K$60*2*AF$16-6%*AF444,2)),0)</f>
        <v>122.57</v>
      </c>
      <c r="AG455" s="708">
        <f>IF(AND(AG$2&gt;=$C$6,AG$2&lt;=$C$7),IF(ROUND('13-MDO'!$K$60*2*AG$16-6%*AG444,2)&lt;0,0,ROUND('13-MDO'!$K$60*2*AG$16-6%*AG444,2)),0)</f>
        <v>122.57</v>
      </c>
      <c r="AH455" s="708">
        <f>IF(AND(AH$2&gt;=$C$6,AH$2&lt;=$C$7),IF(ROUND('13-MDO'!$K$60*2*AH$16-6%*AH444,2)&lt;0,0,ROUND('13-MDO'!$K$60*2*AH$16-6%*AH444,2)),0)</f>
        <v>0</v>
      </c>
      <c r="AI455" s="708">
        <f>IF(AND(AI$2&gt;=$C$6,AI$2&lt;=$C$7),IF(ROUND('13-MDO'!$K$60*2*AI$16-6%*AI444,2)&lt;0,0,ROUND('13-MDO'!$K$60*2*AI$16-6%*AI444,2)),0)</f>
        <v>0</v>
      </c>
      <c r="AJ455" s="708">
        <f>IF(AND(AJ$2&gt;=$C$6,AJ$2&lt;=$C$7),IF(ROUND('13-MDO'!$K$60*2*AJ$16-6%*AJ444,2)&lt;0,0,ROUND('13-MDO'!$K$60*2*AJ$16-6%*AJ444,2)),0)</f>
        <v>0</v>
      </c>
      <c r="AK455" s="708">
        <f>IF(AND(AK$2&gt;=$C$6,AK$2&lt;=$C$7),IF(ROUND('13-MDO'!$K$60*2*AK$16-6%*AK444,2)&lt;0,0,ROUND('13-MDO'!$K$60*2*AK$16-6%*AK444,2)),0)</f>
        <v>0</v>
      </c>
      <c r="AL455" s="708">
        <f>IF(AND(AL$2&gt;=$C$6,AL$2&lt;=$C$7),IF(ROUND('13-MDO'!$K$60*2*AL$16-6%*AL444,2)&lt;0,0,ROUND('13-MDO'!$K$60*2*AL$16-6%*AL444,2)),0)</f>
        <v>0</v>
      </c>
    </row>
    <row r="456" spans="2:38" outlineLevel="1" x14ac:dyDescent="0.25">
      <c r="B456" s="696" t="s">
        <v>23561</v>
      </c>
      <c r="C456" s="706"/>
      <c r="D456" s="709">
        <f>SUM(D444:D455)</f>
        <v>3938.8900000000003</v>
      </c>
      <c r="E456" s="709">
        <f t="shared" ref="E456:AL456" si="140">SUM(E444:E455)</f>
        <v>3938.8900000000003</v>
      </c>
      <c r="F456" s="709">
        <f t="shared" si="140"/>
        <v>3938.8900000000003</v>
      </c>
      <c r="G456" s="709">
        <f t="shared" si="140"/>
        <v>3938.8900000000003</v>
      </c>
      <c r="H456" s="709">
        <f t="shared" si="140"/>
        <v>3938.8900000000003</v>
      </c>
      <c r="I456" s="709">
        <f t="shared" si="140"/>
        <v>3938.8900000000003</v>
      </c>
      <c r="J456" s="709">
        <f t="shared" si="140"/>
        <v>3938.8900000000003</v>
      </c>
      <c r="K456" s="709">
        <f t="shared" si="140"/>
        <v>3938.8900000000003</v>
      </c>
      <c r="L456" s="709">
        <f t="shared" si="140"/>
        <v>3938.8900000000003</v>
      </c>
      <c r="M456" s="709">
        <f t="shared" si="140"/>
        <v>3938.8900000000003</v>
      </c>
      <c r="N456" s="709">
        <f t="shared" si="140"/>
        <v>3938.8900000000003</v>
      </c>
      <c r="O456" s="709">
        <f t="shared" si="140"/>
        <v>3938.8900000000003</v>
      </c>
      <c r="P456" s="709">
        <f t="shared" si="140"/>
        <v>3938.8900000000003</v>
      </c>
      <c r="Q456" s="709">
        <f t="shared" si="140"/>
        <v>3938.8900000000003</v>
      </c>
      <c r="R456" s="709">
        <f t="shared" si="140"/>
        <v>3938.8900000000003</v>
      </c>
      <c r="S456" s="709">
        <f t="shared" si="140"/>
        <v>3938.8900000000003</v>
      </c>
      <c r="T456" s="709">
        <f t="shared" si="140"/>
        <v>3938.8900000000003</v>
      </c>
      <c r="U456" s="709">
        <f t="shared" si="140"/>
        <v>3938.8900000000003</v>
      </c>
      <c r="V456" s="709">
        <f t="shared" si="140"/>
        <v>3938.8900000000003</v>
      </c>
      <c r="W456" s="709">
        <f t="shared" si="140"/>
        <v>3938.8900000000003</v>
      </c>
      <c r="X456" s="709">
        <f t="shared" si="140"/>
        <v>3938.8900000000003</v>
      </c>
      <c r="Y456" s="709">
        <f t="shared" si="140"/>
        <v>3938.8900000000003</v>
      </c>
      <c r="Z456" s="709">
        <f t="shared" si="140"/>
        <v>3938.8900000000003</v>
      </c>
      <c r="AA456" s="709">
        <f t="shared" si="140"/>
        <v>3938.8900000000003</v>
      </c>
      <c r="AB456" s="709">
        <f t="shared" si="140"/>
        <v>3938.8900000000003</v>
      </c>
      <c r="AC456" s="709">
        <f t="shared" si="140"/>
        <v>3938.8900000000003</v>
      </c>
      <c r="AD456" s="709">
        <f t="shared" si="140"/>
        <v>3938.8900000000003</v>
      </c>
      <c r="AE456" s="709">
        <f t="shared" si="140"/>
        <v>3938.8900000000003</v>
      </c>
      <c r="AF456" s="709">
        <f t="shared" si="140"/>
        <v>3938.8900000000003</v>
      </c>
      <c r="AG456" s="709">
        <f t="shared" si="140"/>
        <v>3938.8900000000003</v>
      </c>
      <c r="AH456" s="709">
        <f t="shared" si="140"/>
        <v>0</v>
      </c>
      <c r="AI456" s="709">
        <f t="shared" si="140"/>
        <v>0</v>
      </c>
      <c r="AJ456" s="709">
        <f t="shared" si="140"/>
        <v>0</v>
      </c>
      <c r="AK456" s="709">
        <f t="shared" si="140"/>
        <v>0</v>
      </c>
      <c r="AL456" s="709">
        <f t="shared" si="140"/>
        <v>0</v>
      </c>
    </row>
    <row r="457" spans="2:38" outlineLevel="1" x14ac:dyDescent="0.25">
      <c r="B457" s="673"/>
      <c r="C457" s="680"/>
      <c r="D457" s="680"/>
      <c r="E457" s="680"/>
      <c r="F457" s="680"/>
      <c r="G457" s="680"/>
      <c r="H457" s="680"/>
      <c r="I457" s="680"/>
      <c r="J457" s="680"/>
      <c r="K457" s="680"/>
      <c r="L457" s="680"/>
      <c r="M457" s="680"/>
      <c r="N457" s="680"/>
      <c r="O457" s="680"/>
      <c r="P457" s="680"/>
      <c r="Q457" s="680"/>
      <c r="R457" s="680"/>
      <c r="S457" s="680"/>
      <c r="T457" s="680"/>
      <c r="U457" s="680"/>
      <c r="V457" s="680"/>
      <c r="W457" s="680"/>
      <c r="X457" s="680"/>
      <c r="Y457" s="680"/>
      <c r="Z457" s="680"/>
      <c r="AA457" s="680"/>
      <c r="AB457" s="680"/>
      <c r="AC457" s="680"/>
      <c r="AD457" s="680"/>
      <c r="AE457" s="680"/>
      <c r="AF457" s="680"/>
      <c r="AG457" s="680"/>
      <c r="AH457" s="680"/>
      <c r="AI457" s="680"/>
      <c r="AJ457" s="680"/>
      <c r="AK457" s="680"/>
      <c r="AL457" s="680"/>
    </row>
    <row r="458" spans="2:38" outlineLevel="1" x14ac:dyDescent="0.25">
      <c r="B458" s="696" t="s">
        <v>24035</v>
      </c>
      <c r="C458" s="706"/>
      <c r="D458" s="706"/>
      <c r="E458" s="706"/>
      <c r="F458" s="706"/>
      <c r="G458" s="706"/>
      <c r="H458" s="706"/>
      <c r="I458" s="706"/>
      <c r="J458" s="706"/>
      <c r="K458" s="706"/>
      <c r="L458" s="706"/>
      <c r="M458" s="706"/>
      <c r="N458" s="706"/>
      <c r="O458" s="706"/>
      <c r="P458" s="706"/>
      <c r="Q458" s="706"/>
      <c r="R458" s="706"/>
      <c r="S458" s="706"/>
      <c r="T458" s="706"/>
      <c r="U458" s="706"/>
      <c r="V458" s="706"/>
      <c r="W458" s="706"/>
      <c r="X458" s="706"/>
      <c r="Y458" s="706"/>
      <c r="Z458" s="706"/>
      <c r="AA458" s="706"/>
      <c r="AB458" s="706"/>
      <c r="AC458" s="706"/>
      <c r="AD458" s="706"/>
      <c r="AE458" s="706"/>
      <c r="AF458" s="706"/>
      <c r="AG458" s="706"/>
      <c r="AH458" s="706"/>
      <c r="AI458" s="706"/>
      <c r="AJ458" s="706"/>
      <c r="AK458" s="706"/>
      <c r="AL458" s="706"/>
    </row>
    <row r="459" spans="2:38" outlineLevel="1" x14ac:dyDescent="0.25">
      <c r="B459" s="689"/>
      <c r="C459" s="680"/>
      <c r="D459" s="680"/>
      <c r="E459" s="680"/>
      <c r="F459" s="680"/>
      <c r="G459" s="680"/>
      <c r="H459" s="680"/>
      <c r="I459" s="680"/>
      <c r="J459" s="680"/>
      <c r="K459" s="680"/>
      <c r="L459" s="680"/>
      <c r="M459" s="680"/>
      <c r="N459" s="680"/>
      <c r="O459" s="680"/>
      <c r="P459" s="680"/>
      <c r="Q459" s="680"/>
      <c r="R459" s="680"/>
      <c r="S459" s="680"/>
      <c r="T459" s="680"/>
      <c r="U459" s="680"/>
      <c r="V459" s="680"/>
      <c r="W459" s="680"/>
      <c r="X459" s="680"/>
      <c r="Y459" s="680"/>
      <c r="Z459" s="680"/>
      <c r="AA459" s="680"/>
      <c r="AB459" s="680"/>
      <c r="AC459" s="680"/>
      <c r="AD459" s="680"/>
      <c r="AE459" s="680"/>
      <c r="AF459" s="680"/>
      <c r="AG459" s="680"/>
      <c r="AH459" s="680"/>
      <c r="AI459" s="680"/>
      <c r="AJ459" s="680"/>
      <c r="AK459" s="680"/>
      <c r="AL459" s="680"/>
    </row>
    <row r="460" spans="2:38" outlineLevel="1" x14ac:dyDescent="0.25">
      <c r="B460" s="673" t="s">
        <v>23544</v>
      </c>
      <c r="C460" s="679" t="s">
        <v>24034</v>
      </c>
      <c r="D460" s="681">
        <f>IF(AND(D$2&gt;=$C$6,D$2&lt;=$C$7),_xlfn.XLOOKUP($C460,'13-MDO'!$B$7:$B$61,'13-MDO'!$K$7:$K$61),0)</f>
        <v>1620.01</v>
      </c>
      <c r="E460" s="681">
        <f>IF(AND(E$2&gt;=$C$6,E$2&lt;=$C$7),_xlfn.XLOOKUP($C460,'13-MDO'!$B$7:$B$61,'13-MDO'!$K$7:$K$61),0)</f>
        <v>1620.01</v>
      </c>
      <c r="F460" s="681">
        <f>IF(AND(F$2&gt;=$C$6,F$2&lt;=$C$7),_xlfn.XLOOKUP($C460,'13-MDO'!$B$7:$B$61,'13-MDO'!$K$7:$K$61),0)</f>
        <v>1620.01</v>
      </c>
      <c r="G460" s="681">
        <f>IF(AND(G$2&gt;=$C$6,G$2&lt;=$C$7),_xlfn.XLOOKUP($C460,'13-MDO'!$B$7:$B$61,'13-MDO'!$K$7:$K$61),0)</f>
        <v>1620.01</v>
      </c>
      <c r="H460" s="681">
        <f>IF(AND(H$2&gt;=$C$6,H$2&lt;=$C$7),_xlfn.XLOOKUP($C460,'13-MDO'!$B$7:$B$61,'13-MDO'!$K$7:$K$61),0)</f>
        <v>1620.01</v>
      </c>
      <c r="I460" s="681">
        <f>IF(AND(I$2&gt;=$C$6,I$2&lt;=$C$7),_xlfn.XLOOKUP($C460,'13-MDO'!$B$7:$B$61,'13-MDO'!$K$7:$K$61),0)</f>
        <v>1620.01</v>
      </c>
      <c r="J460" s="681">
        <f>IF(AND(J$2&gt;=$C$6,J$2&lt;=$C$7),_xlfn.XLOOKUP($C460,'13-MDO'!$B$7:$B$61,'13-MDO'!$K$7:$K$61),0)</f>
        <v>1620.01</v>
      </c>
      <c r="K460" s="681">
        <f>IF(AND(K$2&gt;=$C$6,K$2&lt;=$C$7),_xlfn.XLOOKUP($C460,'13-MDO'!$B$7:$B$61,'13-MDO'!$K$7:$K$61),0)</f>
        <v>1620.01</v>
      </c>
      <c r="L460" s="681">
        <f>IF(AND(L$2&gt;=$C$6,L$2&lt;=$C$7),_xlfn.XLOOKUP($C460,'13-MDO'!$B$7:$B$61,'13-MDO'!$K$7:$K$61),0)</f>
        <v>1620.01</v>
      </c>
      <c r="M460" s="681">
        <f>IF(AND(M$2&gt;=$C$6,M$2&lt;=$C$7),_xlfn.XLOOKUP($C460,'13-MDO'!$B$7:$B$61,'13-MDO'!$K$7:$K$61),0)</f>
        <v>1620.01</v>
      </c>
      <c r="N460" s="681">
        <f>IF(AND(N$2&gt;=$C$6,N$2&lt;=$C$7),_xlfn.XLOOKUP($C460,'13-MDO'!$B$7:$B$61,'13-MDO'!$K$7:$K$61),0)</f>
        <v>1620.01</v>
      </c>
      <c r="O460" s="681">
        <f>IF(AND(O$2&gt;=$C$6,O$2&lt;=$C$7),_xlfn.XLOOKUP($C460,'13-MDO'!$B$7:$B$61,'13-MDO'!$K$7:$K$61),0)</f>
        <v>1620.01</v>
      </c>
      <c r="P460" s="681">
        <f>IF(AND(P$2&gt;=$C$6,P$2&lt;=$C$7),_xlfn.XLOOKUP($C460,'13-MDO'!$B$7:$B$61,'13-MDO'!$K$7:$K$61),0)</f>
        <v>1620.01</v>
      </c>
      <c r="Q460" s="681">
        <f>IF(AND(Q$2&gt;=$C$6,Q$2&lt;=$C$7),_xlfn.XLOOKUP($C460,'13-MDO'!$B$7:$B$61,'13-MDO'!$K$7:$K$61),0)</f>
        <v>1620.01</v>
      </c>
      <c r="R460" s="681">
        <f>IF(AND(R$2&gt;=$C$6,R$2&lt;=$C$7),_xlfn.XLOOKUP($C460,'13-MDO'!$B$7:$B$61,'13-MDO'!$K$7:$K$61),0)</f>
        <v>1620.01</v>
      </c>
      <c r="S460" s="681">
        <f>IF(AND(S$2&gt;=$C$6,S$2&lt;=$C$7),_xlfn.XLOOKUP($C460,'13-MDO'!$B$7:$B$61,'13-MDO'!$K$7:$K$61),0)</f>
        <v>1620.01</v>
      </c>
      <c r="T460" s="681">
        <f>IF(AND(T$2&gt;=$C$6,T$2&lt;=$C$7),_xlfn.XLOOKUP($C460,'13-MDO'!$B$7:$B$61,'13-MDO'!$K$7:$K$61),0)</f>
        <v>1620.01</v>
      </c>
      <c r="U460" s="681">
        <f>IF(AND(U$2&gt;=$C$6,U$2&lt;=$C$7),_xlfn.XLOOKUP($C460,'13-MDO'!$B$7:$B$61,'13-MDO'!$K$7:$K$61),0)</f>
        <v>1620.01</v>
      </c>
      <c r="V460" s="681">
        <f>IF(AND(V$2&gt;=$C$6,V$2&lt;=$C$7),_xlfn.XLOOKUP($C460,'13-MDO'!$B$7:$B$61,'13-MDO'!$K$7:$K$61),0)</f>
        <v>1620.01</v>
      </c>
      <c r="W460" s="681">
        <f>IF(AND(W$2&gt;=$C$6,W$2&lt;=$C$7),_xlfn.XLOOKUP($C460,'13-MDO'!$B$7:$B$61,'13-MDO'!$K$7:$K$61),0)</f>
        <v>1620.01</v>
      </c>
      <c r="X460" s="681">
        <f>IF(AND(X$2&gt;=$C$6,X$2&lt;=$C$7),_xlfn.XLOOKUP($C460,'13-MDO'!$B$7:$B$61,'13-MDO'!$K$7:$K$61),0)</f>
        <v>1620.01</v>
      </c>
      <c r="Y460" s="681">
        <f>IF(AND(Y$2&gt;=$C$6,Y$2&lt;=$C$7),_xlfn.XLOOKUP($C460,'13-MDO'!$B$7:$B$61,'13-MDO'!$K$7:$K$61),0)</f>
        <v>1620.01</v>
      </c>
      <c r="Z460" s="681">
        <f>IF(AND(Z$2&gt;=$C$6,Z$2&lt;=$C$7),_xlfn.XLOOKUP($C460,'13-MDO'!$B$7:$B$61,'13-MDO'!$K$7:$K$61),0)</f>
        <v>1620.01</v>
      </c>
      <c r="AA460" s="681">
        <f>IF(AND(AA$2&gt;=$C$6,AA$2&lt;=$C$7),_xlfn.XLOOKUP($C460,'13-MDO'!$B$7:$B$61,'13-MDO'!$K$7:$K$61),0)</f>
        <v>1620.01</v>
      </c>
      <c r="AB460" s="681">
        <f>IF(AND(AB$2&gt;=$C$6,AB$2&lt;=$C$7),_xlfn.XLOOKUP($C460,'13-MDO'!$B$7:$B$61,'13-MDO'!$K$7:$K$61),0)</f>
        <v>1620.01</v>
      </c>
      <c r="AC460" s="681">
        <f>IF(AND(AC$2&gt;=$C$6,AC$2&lt;=$C$7),_xlfn.XLOOKUP($C460,'13-MDO'!$B$7:$B$61,'13-MDO'!$K$7:$K$61),0)</f>
        <v>1620.01</v>
      </c>
      <c r="AD460" s="681">
        <f>IF(AND(AD$2&gt;=$C$6,AD$2&lt;=$C$7),_xlfn.XLOOKUP($C460,'13-MDO'!$B$7:$B$61,'13-MDO'!$K$7:$K$61),0)</f>
        <v>1620.01</v>
      </c>
      <c r="AE460" s="681">
        <f>IF(AND(AE$2&gt;=$C$6,AE$2&lt;=$C$7),_xlfn.XLOOKUP($C460,'13-MDO'!$B$7:$B$61,'13-MDO'!$K$7:$K$61),0)</f>
        <v>1620.01</v>
      </c>
      <c r="AF460" s="681">
        <f>IF(AND(AF$2&gt;=$C$6,AF$2&lt;=$C$7),_xlfn.XLOOKUP($C460,'13-MDO'!$B$7:$B$61,'13-MDO'!$K$7:$K$61),0)</f>
        <v>1620.01</v>
      </c>
      <c r="AG460" s="681">
        <f>IF(AND(AG$2&gt;=$C$6,AG$2&lt;=$C$7),_xlfn.XLOOKUP($C460,'13-MDO'!$B$7:$B$61,'13-MDO'!$K$7:$K$61),0)</f>
        <v>1620.01</v>
      </c>
      <c r="AH460" s="681">
        <f>IF(AND(AH$2&gt;=$C$6,AH$2&lt;=$C$7),_xlfn.XLOOKUP($C460,'13-MDO'!$B$7:$B$61,'13-MDO'!$K$7:$K$61),0)</f>
        <v>0</v>
      </c>
      <c r="AI460" s="681">
        <f>IF(AND(AI$2&gt;=$C$6,AI$2&lt;=$C$7),_xlfn.XLOOKUP($C460,'13-MDO'!$B$7:$B$61,'13-MDO'!$K$7:$K$61),0)</f>
        <v>0</v>
      </c>
      <c r="AJ460" s="681">
        <f>IF(AND(AJ$2&gt;=$C$6,AJ$2&lt;=$C$7),_xlfn.XLOOKUP($C460,'13-MDO'!$B$7:$B$61,'13-MDO'!$K$7:$K$61),0)</f>
        <v>0</v>
      </c>
      <c r="AK460" s="681">
        <f>IF(AND(AK$2&gt;=$C$6,AK$2&lt;=$C$7),_xlfn.XLOOKUP($C460,'13-MDO'!$B$7:$B$61,'13-MDO'!$K$7:$K$61),0)</f>
        <v>0</v>
      </c>
      <c r="AL460" s="681">
        <f>IF(AND(AL$2&gt;=$C$6,AL$2&lt;=$C$7),_xlfn.XLOOKUP($C460,'13-MDO'!$B$7:$B$61,'13-MDO'!$K$7:$K$61),0)</f>
        <v>0</v>
      </c>
    </row>
    <row r="461" spans="2:38" outlineLevel="1" x14ac:dyDescent="0.25">
      <c r="B461" s="673" t="s">
        <v>23545</v>
      </c>
      <c r="C461" s="683">
        <v>0</v>
      </c>
      <c r="D461" s="681">
        <f>IF(AND(D$2&gt;=$C$6,D$2&lt;=$C$7),$C461*'13-MDO'!$K$61,0)</f>
        <v>0</v>
      </c>
      <c r="E461" s="681">
        <f>IF(AND(E$2&gt;=$C$6,E$2&lt;=$C$7),$C461*'13-MDO'!$K$61,0)</f>
        <v>0</v>
      </c>
      <c r="F461" s="681">
        <f>IF(AND(F$2&gt;=$C$6,F$2&lt;=$C$7),$C461*'13-MDO'!$K$61,0)</f>
        <v>0</v>
      </c>
      <c r="G461" s="681">
        <f>IF(AND(G$2&gt;=$C$6,G$2&lt;=$C$7),$C461*'13-MDO'!$K$61,0)</f>
        <v>0</v>
      </c>
      <c r="H461" s="681">
        <f>IF(AND(H$2&gt;=$C$6,H$2&lt;=$C$7),$C461*'13-MDO'!$K$61,0)</f>
        <v>0</v>
      </c>
      <c r="I461" s="681">
        <f>IF(AND(I$2&gt;=$C$6,I$2&lt;=$C$7),$C461*'13-MDO'!$K$61,0)</f>
        <v>0</v>
      </c>
      <c r="J461" s="681">
        <f>IF(AND(J$2&gt;=$C$6,J$2&lt;=$C$7),$C461*'13-MDO'!$K$61,0)</f>
        <v>0</v>
      </c>
      <c r="K461" s="681">
        <f>IF(AND(K$2&gt;=$C$6,K$2&lt;=$C$7),$C461*'13-MDO'!$K$61,0)</f>
        <v>0</v>
      </c>
      <c r="L461" s="681">
        <f>IF(AND(L$2&gt;=$C$6,L$2&lt;=$C$7),$C461*'13-MDO'!$K$61,0)</f>
        <v>0</v>
      </c>
      <c r="M461" s="681">
        <f>IF(AND(M$2&gt;=$C$6,M$2&lt;=$C$7),$C461*'13-MDO'!$K$61,0)</f>
        <v>0</v>
      </c>
      <c r="N461" s="681">
        <f>IF(AND(N$2&gt;=$C$6,N$2&lt;=$C$7),$C461*'13-MDO'!$K$61,0)</f>
        <v>0</v>
      </c>
      <c r="O461" s="681">
        <f>IF(AND(O$2&gt;=$C$6,O$2&lt;=$C$7),$C461*'13-MDO'!$K$61,0)</f>
        <v>0</v>
      </c>
      <c r="P461" s="681">
        <f>IF(AND(P$2&gt;=$C$6,P$2&lt;=$C$7),$C461*'13-MDO'!$K$61,0)</f>
        <v>0</v>
      </c>
      <c r="Q461" s="681">
        <f>IF(AND(Q$2&gt;=$C$6,Q$2&lt;=$C$7),$C461*'13-MDO'!$K$61,0)</f>
        <v>0</v>
      </c>
      <c r="R461" s="681">
        <f>IF(AND(R$2&gt;=$C$6,R$2&lt;=$C$7),$C461*'13-MDO'!$K$61,0)</f>
        <v>0</v>
      </c>
      <c r="S461" s="681">
        <f>IF(AND(S$2&gt;=$C$6,S$2&lt;=$C$7),$C461*'13-MDO'!$K$61,0)</f>
        <v>0</v>
      </c>
      <c r="T461" s="681">
        <f>IF(AND(T$2&gt;=$C$6,T$2&lt;=$C$7),$C461*'13-MDO'!$K$61,0)</f>
        <v>0</v>
      </c>
      <c r="U461" s="681">
        <f>IF(AND(U$2&gt;=$C$6,U$2&lt;=$C$7),$C461*'13-MDO'!$K$61,0)</f>
        <v>0</v>
      </c>
      <c r="V461" s="681">
        <f>IF(AND(V$2&gt;=$C$6,V$2&lt;=$C$7),$C461*'13-MDO'!$K$61,0)</f>
        <v>0</v>
      </c>
      <c r="W461" s="681">
        <f>IF(AND(W$2&gt;=$C$6,W$2&lt;=$C$7),$C461*'13-MDO'!$K$61,0)</f>
        <v>0</v>
      </c>
      <c r="X461" s="681">
        <f>IF(AND(X$2&gt;=$C$6,X$2&lt;=$C$7),$C461*'13-MDO'!$K$61,0)</f>
        <v>0</v>
      </c>
      <c r="Y461" s="681">
        <f>IF(AND(Y$2&gt;=$C$6,Y$2&lt;=$C$7),$C461*'13-MDO'!$K$61,0)</f>
        <v>0</v>
      </c>
      <c r="Z461" s="681">
        <f>IF(AND(Z$2&gt;=$C$6,Z$2&lt;=$C$7),$C461*'13-MDO'!$K$61,0)</f>
        <v>0</v>
      </c>
      <c r="AA461" s="681">
        <f>IF(AND(AA$2&gt;=$C$6,AA$2&lt;=$C$7),$C461*'13-MDO'!$K$61,0)</f>
        <v>0</v>
      </c>
      <c r="AB461" s="681">
        <f>IF(AND(AB$2&gt;=$C$6,AB$2&lt;=$C$7),$C461*'13-MDO'!$K$61,0)</f>
        <v>0</v>
      </c>
      <c r="AC461" s="681">
        <f>IF(AND(AC$2&gt;=$C$6,AC$2&lt;=$C$7),$C461*'13-MDO'!$K$61,0)</f>
        <v>0</v>
      </c>
      <c r="AD461" s="681">
        <f>IF(AND(AD$2&gt;=$C$6,AD$2&lt;=$C$7),$C461*'13-MDO'!$K$61,0)</f>
        <v>0</v>
      </c>
      <c r="AE461" s="681">
        <f>IF(AND(AE$2&gt;=$C$6,AE$2&lt;=$C$7),$C461*'13-MDO'!$K$61,0)</f>
        <v>0</v>
      </c>
      <c r="AF461" s="681">
        <f>IF(AND(AF$2&gt;=$C$6,AF$2&lt;=$C$7),$C461*'13-MDO'!$K$61,0)</f>
        <v>0</v>
      </c>
      <c r="AG461" s="681">
        <f>IF(AND(AG$2&gt;=$C$6,AG$2&lt;=$C$7),$C461*'13-MDO'!$K$61,0)</f>
        <v>0</v>
      </c>
      <c r="AH461" s="681">
        <f>IF(AND(AH$2&gt;=$C$6,AH$2&lt;=$C$7),$C461*'13-MDO'!$K$61,0)</f>
        <v>0</v>
      </c>
      <c r="AI461" s="681">
        <f>IF(AND(AI$2&gt;=$C$6,AI$2&lt;=$C$7),$C461*'13-MDO'!$K$61,0)</f>
        <v>0</v>
      </c>
      <c r="AJ461" s="681">
        <f>IF(AND(AJ$2&gt;=$C$6,AJ$2&lt;=$C$7),$C461*'13-MDO'!$K$61,0)</f>
        <v>0</v>
      </c>
      <c r="AK461" s="681">
        <f>IF(AND(AK$2&gt;=$C$6,AK$2&lt;=$C$7),$C461*'13-MDO'!$K$61,0)</f>
        <v>0</v>
      </c>
      <c r="AL461" s="681">
        <f>IF(AND(AL$2&gt;=$C$6,AL$2&lt;=$C$7),$C461*'13-MDO'!$K$61,0)</f>
        <v>0</v>
      </c>
    </row>
    <row r="462" spans="2:38" outlineLevel="1" x14ac:dyDescent="0.25">
      <c r="B462" s="673" t="s">
        <v>23546</v>
      </c>
      <c r="C462" s="707">
        <f>8/6*0</f>
        <v>0</v>
      </c>
      <c r="D462" s="681">
        <f>IF(AND(D$2&gt;=$C$6,D$2&lt;=$C$7),ROUND(SUM(D460,D461)/220*1.5*$C462*D$17,2),0)</f>
        <v>0</v>
      </c>
      <c r="E462" s="681">
        <f t="shared" ref="E462:AL462" si="141">IF(AND(E$2&gt;=$C$6,E$2&lt;=$C$7),ROUND(SUM(E460,E461)/220*1.5*$C462*E$17,2),0)</f>
        <v>0</v>
      </c>
      <c r="F462" s="681">
        <f t="shared" si="141"/>
        <v>0</v>
      </c>
      <c r="G462" s="681">
        <f t="shared" si="141"/>
        <v>0</v>
      </c>
      <c r="H462" s="681">
        <f t="shared" si="141"/>
        <v>0</v>
      </c>
      <c r="I462" s="681">
        <f t="shared" si="141"/>
        <v>0</v>
      </c>
      <c r="J462" s="681">
        <f t="shared" si="141"/>
        <v>0</v>
      </c>
      <c r="K462" s="681">
        <f t="shared" si="141"/>
        <v>0</v>
      </c>
      <c r="L462" s="681">
        <f t="shared" si="141"/>
        <v>0</v>
      </c>
      <c r="M462" s="681">
        <f t="shared" si="141"/>
        <v>0</v>
      </c>
      <c r="N462" s="681">
        <f t="shared" si="141"/>
        <v>0</v>
      </c>
      <c r="O462" s="681">
        <f t="shared" si="141"/>
        <v>0</v>
      </c>
      <c r="P462" s="681">
        <f t="shared" si="141"/>
        <v>0</v>
      </c>
      <c r="Q462" s="681">
        <f t="shared" si="141"/>
        <v>0</v>
      </c>
      <c r="R462" s="681">
        <f t="shared" si="141"/>
        <v>0</v>
      </c>
      <c r="S462" s="681">
        <f t="shared" si="141"/>
        <v>0</v>
      </c>
      <c r="T462" s="681">
        <f t="shared" si="141"/>
        <v>0</v>
      </c>
      <c r="U462" s="681">
        <f t="shared" si="141"/>
        <v>0</v>
      </c>
      <c r="V462" s="681">
        <f t="shared" si="141"/>
        <v>0</v>
      </c>
      <c r="W462" s="681">
        <f t="shared" si="141"/>
        <v>0</v>
      </c>
      <c r="X462" s="681">
        <f t="shared" si="141"/>
        <v>0</v>
      </c>
      <c r="Y462" s="681">
        <f t="shared" si="141"/>
        <v>0</v>
      </c>
      <c r="Z462" s="681">
        <f t="shared" si="141"/>
        <v>0</v>
      </c>
      <c r="AA462" s="681">
        <f t="shared" si="141"/>
        <v>0</v>
      </c>
      <c r="AB462" s="681">
        <f t="shared" si="141"/>
        <v>0</v>
      </c>
      <c r="AC462" s="681">
        <f t="shared" si="141"/>
        <v>0</v>
      </c>
      <c r="AD462" s="681">
        <f t="shared" si="141"/>
        <v>0</v>
      </c>
      <c r="AE462" s="681">
        <f t="shared" si="141"/>
        <v>0</v>
      </c>
      <c r="AF462" s="681">
        <f t="shared" si="141"/>
        <v>0</v>
      </c>
      <c r="AG462" s="681">
        <f t="shared" si="141"/>
        <v>0</v>
      </c>
      <c r="AH462" s="681">
        <f t="shared" si="141"/>
        <v>0</v>
      </c>
      <c r="AI462" s="681">
        <f t="shared" si="141"/>
        <v>0</v>
      </c>
      <c r="AJ462" s="681">
        <f t="shared" si="141"/>
        <v>0</v>
      </c>
      <c r="AK462" s="681">
        <f t="shared" si="141"/>
        <v>0</v>
      </c>
      <c r="AL462" s="681">
        <f t="shared" si="141"/>
        <v>0</v>
      </c>
    </row>
    <row r="463" spans="2:38" outlineLevel="1" x14ac:dyDescent="0.25">
      <c r="B463" s="673" t="s">
        <v>23548</v>
      </c>
      <c r="C463" s="707">
        <f>IF($C$10="SIM",7.33,0)</f>
        <v>0</v>
      </c>
      <c r="D463" s="681">
        <f>IF(AND(D$2&gt;=$C$6,D$2&lt;=$C$7),ROUND(SUM(D460,D461)/220*2*$C463*D$18,2),0)</f>
        <v>0</v>
      </c>
      <c r="E463" s="681">
        <f t="shared" ref="E463:AL463" si="142">IF(AND(E$2&gt;=$C$6,E$2&lt;=$C$7),ROUND(SUM(E460,E461)/220*2*$C463*E$18,2),0)</f>
        <v>0</v>
      </c>
      <c r="F463" s="681">
        <f t="shared" si="142"/>
        <v>0</v>
      </c>
      <c r="G463" s="681">
        <f t="shared" si="142"/>
        <v>0</v>
      </c>
      <c r="H463" s="681">
        <f t="shared" si="142"/>
        <v>0</v>
      </c>
      <c r="I463" s="681">
        <f t="shared" si="142"/>
        <v>0</v>
      </c>
      <c r="J463" s="681">
        <f t="shared" si="142"/>
        <v>0</v>
      </c>
      <c r="K463" s="681">
        <f t="shared" si="142"/>
        <v>0</v>
      </c>
      <c r="L463" s="681">
        <f t="shared" si="142"/>
        <v>0</v>
      </c>
      <c r="M463" s="681">
        <f t="shared" si="142"/>
        <v>0</v>
      </c>
      <c r="N463" s="681">
        <f t="shared" si="142"/>
        <v>0</v>
      </c>
      <c r="O463" s="681">
        <f t="shared" si="142"/>
        <v>0</v>
      </c>
      <c r="P463" s="681">
        <f t="shared" si="142"/>
        <v>0</v>
      </c>
      <c r="Q463" s="681">
        <f t="shared" si="142"/>
        <v>0</v>
      </c>
      <c r="R463" s="681">
        <f t="shared" si="142"/>
        <v>0</v>
      </c>
      <c r="S463" s="681">
        <f t="shared" si="142"/>
        <v>0</v>
      </c>
      <c r="T463" s="681">
        <f t="shared" si="142"/>
        <v>0</v>
      </c>
      <c r="U463" s="681">
        <f t="shared" si="142"/>
        <v>0</v>
      </c>
      <c r="V463" s="681">
        <f t="shared" si="142"/>
        <v>0</v>
      </c>
      <c r="W463" s="681">
        <f t="shared" si="142"/>
        <v>0</v>
      </c>
      <c r="X463" s="681">
        <f t="shared" si="142"/>
        <v>0</v>
      </c>
      <c r="Y463" s="681">
        <f t="shared" si="142"/>
        <v>0</v>
      </c>
      <c r="Z463" s="681">
        <f t="shared" si="142"/>
        <v>0</v>
      </c>
      <c r="AA463" s="681">
        <f t="shared" si="142"/>
        <v>0</v>
      </c>
      <c r="AB463" s="681">
        <f t="shared" si="142"/>
        <v>0</v>
      </c>
      <c r="AC463" s="681">
        <f t="shared" si="142"/>
        <v>0</v>
      </c>
      <c r="AD463" s="681">
        <f t="shared" si="142"/>
        <v>0</v>
      </c>
      <c r="AE463" s="681">
        <f t="shared" si="142"/>
        <v>0</v>
      </c>
      <c r="AF463" s="681">
        <f t="shared" si="142"/>
        <v>0</v>
      </c>
      <c r="AG463" s="681">
        <f t="shared" si="142"/>
        <v>0</v>
      </c>
      <c r="AH463" s="681">
        <f t="shared" si="142"/>
        <v>0</v>
      </c>
      <c r="AI463" s="681">
        <f t="shared" si="142"/>
        <v>0</v>
      </c>
      <c r="AJ463" s="681">
        <f t="shared" si="142"/>
        <v>0</v>
      </c>
      <c r="AK463" s="681">
        <f t="shared" si="142"/>
        <v>0</v>
      </c>
      <c r="AL463" s="681">
        <f t="shared" si="142"/>
        <v>0</v>
      </c>
    </row>
    <row r="464" spans="2:38" outlineLevel="1" x14ac:dyDescent="0.25">
      <c r="B464" s="673" t="s">
        <v>23409</v>
      </c>
      <c r="C464" s="707">
        <f>0*(60/52.5)</f>
        <v>0</v>
      </c>
      <c r="D464" s="681">
        <f>IF(AND(D$2&gt;=$C$6,D$2&lt;=$C$7),ROUND(SUM(D460,D461)/220*20%*$C464*D$16,2),0)</f>
        <v>0</v>
      </c>
      <c r="E464" s="681">
        <f t="shared" ref="E464:AL464" si="143">IF(AND(E$2&gt;=$C$6,E$2&lt;=$C$7),ROUND(SUM(E460,E461)/220*20%*$C464*E$16,2),0)</f>
        <v>0</v>
      </c>
      <c r="F464" s="681">
        <f t="shared" si="143"/>
        <v>0</v>
      </c>
      <c r="G464" s="681">
        <f t="shared" si="143"/>
        <v>0</v>
      </c>
      <c r="H464" s="681">
        <f t="shared" si="143"/>
        <v>0</v>
      </c>
      <c r="I464" s="681">
        <f t="shared" si="143"/>
        <v>0</v>
      </c>
      <c r="J464" s="681">
        <f t="shared" si="143"/>
        <v>0</v>
      </c>
      <c r="K464" s="681">
        <f t="shared" si="143"/>
        <v>0</v>
      </c>
      <c r="L464" s="681">
        <f t="shared" si="143"/>
        <v>0</v>
      </c>
      <c r="M464" s="681">
        <f t="shared" si="143"/>
        <v>0</v>
      </c>
      <c r="N464" s="681">
        <f t="shared" si="143"/>
        <v>0</v>
      </c>
      <c r="O464" s="681">
        <f t="shared" si="143"/>
        <v>0</v>
      </c>
      <c r="P464" s="681">
        <f t="shared" si="143"/>
        <v>0</v>
      </c>
      <c r="Q464" s="681">
        <f t="shared" si="143"/>
        <v>0</v>
      </c>
      <c r="R464" s="681">
        <f t="shared" si="143"/>
        <v>0</v>
      </c>
      <c r="S464" s="681">
        <f t="shared" si="143"/>
        <v>0</v>
      </c>
      <c r="T464" s="681">
        <f t="shared" si="143"/>
        <v>0</v>
      </c>
      <c r="U464" s="681">
        <f t="shared" si="143"/>
        <v>0</v>
      </c>
      <c r="V464" s="681">
        <f t="shared" si="143"/>
        <v>0</v>
      </c>
      <c r="W464" s="681">
        <f t="shared" si="143"/>
        <v>0</v>
      </c>
      <c r="X464" s="681">
        <f t="shared" si="143"/>
        <v>0</v>
      </c>
      <c r="Y464" s="681">
        <f t="shared" si="143"/>
        <v>0</v>
      </c>
      <c r="Z464" s="681">
        <f t="shared" si="143"/>
        <v>0</v>
      </c>
      <c r="AA464" s="681">
        <f t="shared" si="143"/>
        <v>0</v>
      </c>
      <c r="AB464" s="681">
        <f t="shared" si="143"/>
        <v>0</v>
      </c>
      <c r="AC464" s="681">
        <f t="shared" si="143"/>
        <v>0</v>
      </c>
      <c r="AD464" s="681">
        <f t="shared" si="143"/>
        <v>0</v>
      </c>
      <c r="AE464" s="681">
        <f t="shared" si="143"/>
        <v>0</v>
      </c>
      <c r="AF464" s="681">
        <f t="shared" si="143"/>
        <v>0</v>
      </c>
      <c r="AG464" s="681">
        <f t="shared" si="143"/>
        <v>0</v>
      </c>
      <c r="AH464" s="681">
        <f t="shared" si="143"/>
        <v>0</v>
      </c>
      <c r="AI464" s="681">
        <f t="shared" si="143"/>
        <v>0</v>
      </c>
      <c r="AJ464" s="681">
        <f t="shared" si="143"/>
        <v>0</v>
      </c>
      <c r="AK464" s="681">
        <f t="shared" si="143"/>
        <v>0</v>
      </c>
      <c r="AL464" s="681">
        <f t="shared" si="143"/>
        <v>0</v>
      </c>
    </row>
    <row r="465" spans="2:38" outlineLevel="1" x14ac:dyDescent="0.25">
      <c r="B465" s="673" t="s">
        <v>23547</v>
      </c>
      <c r="C465" s="684">
        <f>'ENCARGOS SOCIAIS'!$G$41</f>
        <v>0.70530000000000004</v>
      </c>
      <c r="D465" s="681">
        <f>IF(AND(D$2&gt;=$C$6,D$2&lt;=$C$7),ROUND(SUM(D460:D464)*$C465,2),0)</f>
        <v>1142.5899999999999</v>
      </c>
      <c r="E465" s="681">
        <f t="shared" ref="E465:AL465" si="144">IF(AND(E$2&gt;=$C$6,E$2&lt;=$C$7),ROUND(SUM(E460:E464)*$C465,2),0)</f>
        <v>1142.5899999999999</v>
      </c>
      <c r="F465" s="681">
        <f t="shared" si="144"/>
        <v>1142.5899999999999</v>
      </c>
      <c r="G465" s="681">
        <f t="shared" si="144"/>
        <v>1142.5899999999999</v>
      </c>
      <c r="H465" s="681">
        <f t="shared" si="144"/>
        <v>1142.5899999999999</v>
      </c>
      <c r="I465" s="681">
        <f t="shared" si="144"/>
        <v>1142.5899999999999</v>
      </c>
      <c r="J465" s="681">
        <f t="shared" si="144"/>
        <v>1142.5899999999999</v>
      </c>
      <c r="K465" s="681">
        <f t="shared" si="144"/>
        <v>1142.5899999999999</v>
      </c>
      <c r="L465" s="681">
        <f t="shared" si="144"/>
        <v>1142.5899999999999</v>
      </c>
      <c r="M465" s="681">
        <f t="shared" si="144"/>
        <v>1142.5899999999999</v>
      </c>
      <c r="N465" s="681">
        <f t="shared" si="144"/>
        <v>1142.5899999999999</v>
      </c>
      <c r="O465" s="681">
        <f t="shared" si="144"/>
        <v>1142.5899999999999</v>
      </c>
      <c r="P465" s="681">
        <f t="shared" si="144"/>
        <v>1142.5899999999999</v>
      </c>
      <c r="Q465" s="681">
        <f t="shared" si="144"/>
        <v>1142.5899999999999</v>
      </c>
      <c r="R465" s="681">
        <f t="shared" si="144"/>
        <v>1142.5899999999999</v>
      </c>
      <c r="S465" s="681">
        <f t="shared" si="144"/>
        <v>1142.5899999999999</v>
      </c>
      <c r="T465" s="681">
        <f t="shared" si="144"/>
        <v>1142.5899999999999</v>
      </c>
      <c r="U465" s="681">
        <f t="shared" si="144"/>
        <v>1142.5899999999999</v>
      </c>
      <c r="V465" s="681">
        <f t="shared" si="144"/>
        <v>1142.5899999999999</v>
      </c>
      <c r="W465" s="681">
        <f t="shared" si="144"/>
        <v>1142.5899999999999</v>
      </c>
      <c r="X465" s="681">
        <f t="shared" si="144"/>
        <v>1142.5899999999999</v>
      </c>
      <c r="Y465" s="681">
        <f t="shared" si="144"/>
        <v>1142.5899999999999</v>
      </c>
      <c r="Z465" s="681">
        <f t="shared" si="144"/>
        <v>1142.5899999999999</v>
      </c>
      <c r="AA465" s="681">
        <f t="shared" si="144"/>
        <v>1142.5899999999999</v>
      </c>
      <c r="AB465" s="681">
        <f t="shared" si="144"/>
        <v>1142.5899999999999</v>
      </c>
      <c r="AC465" s="681">
        <f t="shared" si="144"/>
        <v>1142.5899999999999</v>
      </c>
      <c r="AD465" s="681">
        <f t="shared" si="144"/>
        <v>1142.5899999999999</v>
      </c>
      <c r="AE465" s="681">
        <f t="shared" si="144"/>
        <v>1142.5899999999999</v>
      </c>
      <c r="AF465" s="681">
        <f t="shared" si="144"/>
        <v>1142.5899999999999</v>
      </c>
      <c r="AG465" s="681">
        <f t="shared" si="144"/>
        <v>1142.5899999999999</v>
      </c>
      <c r="AH465" s="681">
        <f t="shared" si="144"/>
        <v>0</v>
      </c>
      <c r="AI465" s="681">
        <f t="shared" si="144"/>
        <v>0</v>
      </c>
      <c r="AJ465" s="681">
        <f t="shared" si="144"/>
        <v>0</v>
      </c>
      <c r="AK465" s="681">
        <f t="shared" si="144"/>
        <v>0</v>
      </c>
      <c r="AL465" s="681">
        <f t="shared" si="144"/>
        <v>0</v>
      </c>
    </row>
    <row r="466" spans="2:38" outlineLevel="1" x14ac:dyDescent="0.25">
      <c r="B466" s="673" t="s">
        <v>23388</v>
      </c>
      <c r="C466" s="680"/>
      <c r="D466" s="681">
        <f>IF(AND(D$2&gt;=$C$6,D$2&lt;=$C$7),'13-MDO'!$K$66,0)</f>
        <v>20.2</v>
      </c>
      <c r="E466" s="681">
        <f>IF(AND(E$2&gt;=$C$6,E$2&lt;=$C$7),'13-MDO'!$K$66,0)</f>
        <v>20.2</v>
      </c>
      <c r="F466" s="681">
        <f>IF(AND(F$2&gt;=$C$6,F$2&lt;=$C$7),'13-MDO'!$K$66,0)</f>
        <v>20.2</v>
      </c>
      <c r="G466" s="681">
        <f>IF(AND(G$2&gt;=$C$6,G$2&lt;=$C$7),'13-MDO'!$K$66,0)</f>
        <v>20.2</v>
      </c>
      <c r="H466" s="681">
        <f>IF(AND(H$2&gt;=$C$6,H$2&lt;=$C$7),'13-MDO'!$K$66,0)</f>
        <v>20.2</v>
      </c>
      <c r="I466" s="681">
        <f>IF(AND(I$2&gt;=$C$6,I$2&lt;=$C$7),'13-MDO'!$K$66,0)</f>
        <v>20.2</v>
      </c>
      <c r="J466" s="681">
        <f>IF(AND(J$2&gt;=$C$6,J$2&lt;=$C$7),'13-MDO'!$K$66,0)</f>
        <v>20.2</v>
      </c>
      <c r="K466" s="681">
        <f>IF(AND(K$2&gt;=$C$6,K$2&lt;=$C$7),'13-MDO'!$K$66,0)</f>
        <v>20.2</v>
      </c>
      <c r="L466" s="681">
        <f>IF(AND(L$2&gt;=$C$6,L$2&lt;=$C$7),'13-MDO'!$K$66,0)</f>
        <v>20.2</v>
      </c>
      <c r="M466" s="681">
        <f>IF(AND(M$2&gt;=$C$6,M$2&lt;=$C$7),'13-MDO'!$K$66,0)</f>
        <v>20.2</v>
      </c>
      <c r="N466" s="681">
        <f>IF(AND(N$2&gt;=$C$6,N$2&lt;=$C$7),'13-MDO'!$K$66,0)</f>
        <v>20.2</v>
      </c>
      <c r="O466" s="681">
        <f>IF(AND(O$2&gt;=$C$6,O$2&lt;=$C$7),'13-MDO'!$K$66,0)</f>
        <v>20.2</v>
      </c>
      <c r="P466" s="681">
        <f>IF(AND(P$2&gt;=$C$6,P$2&lt;=$C$7),'13-MDO'!$K$66,0)</f>
        <v>20.2</v>
      </c>
      <c r="Q466" s="681">
        <f>IF(AND(Q$2&gt;=$C$6,Q$2&lt;=$C$7),'13-MDO'!$K$66,0)</f>
        <v>20.2</v>
      </c>
      <c r="R466" s="681">
        <f>IF(AND(R$2&gt;=$C$6,R$2&lt;=$C$7),'13-MDO'!$K$66,0)</f>
        <v>20.2</v>
      </c>
      <c r="S466" s="681">
        <f>IF(AND(S$2&gt;=$C$6,S$2&lt;=$C$7),'13-MDO'!$K$66,0)</f>
        <v>20.2</v>
      </c>
      <c r="T466" s="681">
        <f>IF(AND(T$2&gt;=$C$6,T$2&lt;=$C$7),'13-MDO'!$K$66,0)</f>
        <v>20.2</v>
      </c>
      <c r="U466" s="681">
        <f>IF(AND(U$2&gt;=$C$6,U$2&lt;=$C$7),'13-MDO'!$K$66,0)</f>
        <v>20.2</v>
      </c>
      <c r="V466" s="681">
        <f>IF(AND(V$2&gt;=$C$6,V$2&lt;=$C$7),'13-MDO'!$K$66,0)</f>
        <v>20.2</v>
      </c>
      <c r="W466" s="681">
        <f>IF(AND(W$2&gt;=$C$6,W$2&lt;=$C$7),'13-MDO'!$K$66,0)</f>
        <v>20.2</v>
      </c>
      <c r="X466" s="681">
        <f>IF(AND(X$2&gt;=$C$6,X$2&lt;=$C$7),'13-MDO'!$K$66,0)</f>
        <v>20.2</v>
      </c>
      <c r="Y466" s="681">
        <f>IF(AND(Y$2&gt;=$C$6,Y$2&lt;=$C$7),'13-MDO'!$K$66,0)</f>
        <v>20.2</v>
      </c>
      <c r="Z466" s="681">
        <f>IF(AND(Z$2&gt;=$C$6,Z$2&lt;=$C$7),'13-MDO'!$K$66,0)</f>
        <v>20.2</v>
      </c>
      <c r="AA466" s="681">
        <f>IF(AND(AA$2&gt;=$C$6,AA$2&lt;=$C$7),'13-MDO'!$K$66,0)</f>
        <v>20.2</v>
      </c>
      <c r="AB466" s="681">
        <f>IF(AND(AB$2&gt;=$C$6,AB$2&lt;=$C$7),'13-MDO'!$K$66,0)</f>
        <v>20.2</v>
      </c>
      <c r="AC466" s="681">
        <f>IF(AND(AC$2&gt;=$C$6,AC$2&lt;=$C$7),'13-MDO'!$K$66,0)</f>
        <v>20.2</v>
      </c>
      <c r="AD466" s="681">
        <f>IF(AND(AD$2&gt;=$C$6,AD$2&lt;=$C$7),'13-MDO'!$K$66,0)</f>
        <v>20.2</v>
      </c>
      <c r="AE466" s="681">
        <f>IF(AND(AE$2&gt;=$C$6,AE$2&lt;=$C$7),'13-MDO'!$K$66,0)</f>
        <v>20.2</v>
      </c>
      <c r="AF466" s="681">
        <f>IF(AND(AF$2&gt;=$C$6,AF$2&lt;=$C$7),'13-MDO'!$K$66,0)</f>
        <v>20.2</v>
      </c>
      <c r="AG466" s="681">
        <f>IF(AND(AG$2&gt;=$C$6,AG$2&lt;=$C$7),'13-MDO'!$K$66,0)</f>
        <v>20.2</v>
      </c>
      <c r="AH466" s="681">
        <f>IF(AND(AH$2&gt;=$C$6,AH$2&lt;=$C$7),'13-MDO'!$K$66,0)</f>
        <v>0</v>
      </c>
      <c r="AI466" s="681">
        <f>IF(AND(AI$2&gt;=$C$6,AI$2&lt;=$C$7),'13-MDO'!$K$66,0)</f>
        <v>0</v>
      </c>
      <c r="AJ466" s="681">
        <f>IF(AND(AJ$2&gt;=$C$6,AJ$2&lt;=$C$7),'13-MDO'!$K$66,0)</f>
        <v>0</v>
      </c>
      <c r="AK466" s="681">
        <f>IF(AND(AK$2&gt;=$C$6,AK$2&lt;=$C$7),'13-MDO'!$K$66,0)</f>
        <v>0</v>
      </c>
      <c r="AL466" s="681">
        <f>IF(AND(AL$2&gt;=$C$6,AL$2&lt;=$C$7),'13-MDO'!$K$66,0)</f>
        <v>0</v>
      </c>
    </row>
    <row r="467" spans="2:38" outlineLevel="1" x14ac:dyDescent="0.25">
      <c r="B467" s="673" t="s">
        <v>23557</v>
      </c>
      <c r="C467" s="680"/>
      <c r="D467" s="681">
        <f>IF(AND(D$2&gt;=$C$6,D$2&lt;=$C$7),'13-MDO'!$K$62,0)</f>
        <v>12</v>
      </c>
      <c r="E467" s="681">
        <f>IF(AND(E$2&gt;=$C$6,E$2&lt;=$C$7),'13-MDO'!$K$62,0)</f>
        <v>12</v>
      </c>
      <c r="F467" s="681">
        <f>IF(AND(F$2&gt;=$C$6,F$2&lt;=$C$7),'13-MDO'!$K$62,0)</f>
        <v>12</v>
      </c>
      <c r="G467" s="681">
        <f>IF(AND(G$2&gt;=$C$6,G$2&lt;=$C$7),'13-MDO'!$K$62,0)</f>
        <v>12</v>
      </c>
      <c r="H467" s="681">
        <f>IF(AND(H$2&gt;=$C$6,H$2&lt;=$C$7),'13-MDO'!$K$62,0)</f>
        <v>12</v>
      </c>
      <c r="I467" s="681">
        <f>IF(AND(I$2&gt;=$C$6,I$2&lt;=$C$7),'13-MDO'!$K$62,0)</f>
        <v>12</v>
      </c>
      <c r="J467" s="681">
        <f>IF(AND(J$2&gt;=$C$6,J$2&lt;=$C$7),'13-MDO'!$K$62,0)</f>
        <v>12</v>
      </c>
      <c r="K467" s="681">
        <f>IF(AND(K$2&gt;=$C$6,K$2&lt;=$C$7),'13-MDO'!$K$62,0)</f>
        <v>12</v>
      </c>
      <c r="L467" s="681">
        <f>IF(AND(L$2&gt;=$C$6,L$2&lt;=$C$7),'13-MDO'!$K$62,0)</f>
        <v>12</v>
      </c>
      <c r="M467" s="681">
        <f>IF(AND(M$2&gt;=$C$6,M$2&lt;=$C$7),'13-MDO'!$K$62,0)</f>
        <v>12</v>
      </c>
      <c r="N467" s="681">
        <f>IF(AND(N$2&gt;=$C$6,N$2&lt;=$C$7),'13-MDO'!$K$62,0)</f>
        <v>12</v>
      </c>
      <c r="O467" s="681">
        <f>IF(AND(O$2&gt;=$C$6,O$2&lt;=$C$7),'13-MDO'!$K$62,0)</f>
        <v>12</v>
      </c>
      <c r="P467" s="681">
        <f>IF(AND(P$2&gt;=$C$6,P$2&lt;=$C$7),'13-MDO'!$K$62,0)</f>
        <v>12</v>
      </c>
      <c r="Q467" s="681">
        <f>IF(AND(Q$2&gt;=$C$6,Q$2&lt;=$C$7),'13-MDO'!$K$62,0)</f>
        <v>12</v>
      </c>
      <c r="R467" s="681">
        <f>IF(AND(R$2&gt;=$C$6,R$2&lt;=$C$7),'13-MDO'!$K$62,0)</f>
        <v>12</v>
      </c>
      <c r="S467" s="681">
        <f>IF(AND(S$2&gt;=$C$6,S$2&lt;=$C$7),'13-MDO'!$K$62,0)</f>
        <v>12</v>
      </c>
      <c r="T467" s="681">
        <f>IF(AND(T$2&gt;=$C$6,T$2&lt;=$C$7),'13-MDO'!$K$62,0)</f>
        <v>12</v>
      </c>
      <c r="U467" s="681">
        <f>IF(AND(U$2&gt;=$C$6,U$2&lt;=$C$7),'13-MDO'!$K$62,0)</f>
        <v>12</v>
      </c>
      <c r="V467" s="681">
        <f>IF(AND(V$2&gt;=$C$6,V$2&lt;=$C$7),'13-MDO'!$K$62,0)</f>
        <v>12</v>
      </c>
      <c r="W467" s="681">
        <f>IF(AND(W$2&gt;=$C$6,W$2&lt;=$C$7),'13-MDO'!$K$62,0)</f>
        <v>12</v>
      </c>
      <c r="X467" s="681">
        <f>IF(AND(X$2&gt;=$C$6,X$2&lt;=$C$7),'13-MDO'!$K$62,0)</f>
        <v>12</v>
      </c>
      <c r="Y467" s="681">
        <f>IF(AND(Y$2&gt;=$C$6,Y$2&lt;=$C$7),'13-MDO'!$K$62,0)</f>
        <v>12</v>
      </c>
      <c r="Z467" s="681">
        <f>IF(AND(Z$2&gt;=$C$6,Z$2&lt;=$C$7),'13-MDO'!$K$62,0)</f>
        <v>12</v>
      </c>
      <c r="AA467" s="681">
        <f>IF(AND(AA$2&gt;=$C$6,AA$2&lt;=$C$7),'13-MDO'!$K$62,0)</f>
        <v>12</v>
      </c>
      <c r="AB467" s="681">
        <f>IF(AND(AB$2&gt;=$C$6,AB$2&lt;=$C$7),'13-MDO'!$K$62,0)</f>
        <v>12</v>
      </c>
      <c r="AC467" s="681">
        <f>IF(AND(AC$2&gt;=$C$6,AC$2&lt;=$C$7),'13-MDO'!$K$62,0)</f>
        <v>12</v>
      </c>
      <c r="AD467" s="681">
        <f>IF(AND(AD$2&gt;=$C$6,AD$2&lt;=$C$7),'13-MDO'!$K$62,0)</f>
        <v>12</v>
      </c>
      <c r="AE467" s="681">
        <f>IF(AND(AE$2&gt;=$C$6,AE$2&lt;=$C$7),'13-MDO'!$K$62,0)</f>
        <v>12</v>
      </c>
      <c r="AF467" s="681">
        <f>IF(AND(AF$2&gt;=$C$6,AF$2&lt;=$C$7),'13-MDO'!$K$62,0)</f>
        <v>12</v>
      </c>
      <c r="AG467" s="681">
        <f>IF(AND(AG$2&gt;=$C$6,AG$2&lt;=$C$7),'13-MDO'!$K$62,0)</f>
        <v>12</v>
      </c>
      <c r="AH467" s="681">
        <f>IF(AND(AH$2&gt;=$C$6,AH$2&lt;=$C$7),'13-MDO'!$K$62,0)</f>
        <v>0</v>
      </c>
      <c r="AI467" s="681">
        <f>IF(AND(AI$2&gt;=$C$6,AI$2&lt;=$C$7),'13-MDO'!$K$62,0)</f>
        <v>0</v>
      </c>
      <c r="AJ467" s="681">
        <f>IF(AND(AJ$2&gt;=$C$6,AJ$2&lt;=$C$7),'13-MDO'!$K$62,0)</f>
        <v>0</v>
      </c>
      <c r="AK467" s="681">
        <f>IF(AND(AK$2&gt;=$C$6,AK$2&lt;=$C$7),'13-MDO'!$K$62,0)</f>
        <v>0</v>
      </c>
      <c r="AL467" s="681">
        <f>IF(AND(AL$2&gt;=$C$6,AL$2&lt;=$C$7),'13-MDO'!$K$62,0)</f>
        <v>0</v>
      </c>
    </row>
    <row r="468" spans="2:38" outlineLevel="1" x14ac:dyDescent="0.25">
      <c r="B468" s="673" t="s">
        <v>23389</v>
      </c>
      <c r="C468" s="680"/>
      <c r="D468" s="708">
        <f>IF(AND(D$2&gt;=$C$6,D$2&lt;=$C$7),'13-MDO'!$K$63,0)</f>
        <v>573.86</v>
      </c>
      <c r="E468" s="708">
        <f>IF(AND(E$2&gt;=$C$6,E$2&lt;=$C$7),'13-MDO'!$K$63,0)</f>
        <v>573.86</v>
      </c>
      <c r="F468" s="708">
        <f>IF(AND(F$2&gt;=$C$6,F$2&lt;=$C$7),'13-MDO'!$K$63,0)</f>
        <v>573.86</v>
      </c>
      <c r="G468" s="708">
        <f>IF(AND(G$2&gt;=$C$6,G$2&lt;=$C$7),'13-MDO'!$K$63,0)</f>
        <v>573.86</v>
      </c>
      <c r="H468" s="708">
        <f>IF(AND(H$2&gt;=$C$6,H$2&lt;=$C$7),'13-MDO'!$K$63,0)</f>
        <v>573.86</v>
      </c>
      <c r="I468" s="708">
        <f>IF(AND(I$2&gt;=$C$6,I$2&lt;=$C$7),'13-MDO'!$K$63,0)</f>
        <v>573.86</v>
      </c>
      <c r="J468" s="708">
        <f>IF(AND(J$2&gt;=$C$6,J$2&lt;=$C$7),'13-MDO'!$K$63,0)</f>
        <v>573.86</v>
      </c>
      <c r="K468" s="708">
        <f>IF(AND(K$2&gt;=$C$6,K$2&lt;=$C$7),'13-MDO'!$K$63,0)</f>
        <v>573.86</v>
      </c>
      <c r="L468" s="708">
        <f>IF(AND(L$2&gt;=$C$6,L$2&lt;=$C$7),'13-MDO'!$K$63,0)</f>
        <v>573.86</v>
      </c>
      <c r="M468" s="708">
        <f>IF(AND(M$2&gt;=$C$6,M$2&lt;=$C$7),'13-MDO'!$K$63,0)</f>
        <v>573.86</v>
      </c>
      <c r="N468" s="708">
        <f>IF(AND(N$2&gt;=$C$6,N$2&lt;=$C$7),'13-MDO'!$K$63,0)</f>
        <v>573.86</v>
      </c>
      <c r="O468" s="708">
        <f>IF(AND(O$2&gt;=$C$6,O$2&lt;=$C$7),'13-MDO'!$K$63,0)</f>
        <v>573.86</v>
      </c>
      <c r="P468" s="708">
        <f>IF(AND(P$2&gt;=$C$6,P$2&lt;=$C$7),'13-MDO'!$K$63,0)</f>
        <v>573.86</v>
      </c>
      <c r="Q468" s="708">
        <f>IF(AND(Q$2&gt;=$C$6,Q$2&lt;=$C$7),'13-MDO'!$K$63,0)</f>
        <v>573.86</v>
      </c>
      <c r="R468" s="708">
        <f>IF(AND(R$2&gt;=$C$6,R$2&lt;=$C$7),'13-MDO'!$K$63,0)</f>
        <v>573.86</v>
      </c>
      <c r="S468" s="708">
        <f>IF(AND(S$2&gt;=$C$6,S$2&lt;=$C$7),'13-MDO'!$K$63,0)</f>
        <v>573.86</v>
      </c>
      <c r="T468" s="708">
        <f>IF(AND(T$2&gt;=$C$6,T$2&lt;=$C$7),'13-MDO'!$K$63,0)</f>
        <v>573.86</v>
      </c>
      <c r="U468" s="708">
        <f>IF(AND(U$2&gt;=$C$6,U$2&lt;=$C$7),'13-MDO'!$K$63,0)</f>
        <v>573.86</v>
      </c>
      <c r="V468" s="708">
        <f>IF(AND(V$2&gt;=$C$6,V$2&lt;=$C$7),'13-MDO'!$K$63,0)</f>
        <v>573.86</v>
      </c>
      <c r="W468" s="708">
        <f>IF(AND(W$2&gt;=$C$6,W$2&lt;=$C$7),'13-MDO'!$K$63,0)</f>
        <v>573.86</v>
      </c>
      <c r="X468" s="708">
        <f>IF(AND(X$2&gt;=$C$6,X$2&lt;=$C$7),'13-MDO'!$K$63,0)</f>
        <v>573.86</v>
      </c>
      <c r="Y468" s="708">
        <f>IF(AND(Y$2&gt;=$C$6,Y$2&lt;=$C$7),'13-MDO'!$K$63,0)</f>
        <v>573.86</v>
      </c>
      <c r="Z468" s="708">
        <f>IF(AND(Z$2&gt;=$C$6,Z$2&lt;=$C$7),'13-MDO'!$K$63,0)</f>
        <v>573.86</v>
      </c>
      <c r="AA468" s="708">
        <f>IF(AND(AA$2&gt;=$C$6,AA$2&lt;=$C$7),'13-MDO'!$K$63,0)</f>
        <v>573.86</v>
      </c>
      <c r="AB468" s="708">
        <f>IF(AND(AB$2&gt;=$C$6,AB$2&lt;=$C$7),'13-MDO'!$K$63,0)</f>
        <v>573.86</v>
      </c>
      <c r="AC468" s="708">
        <f>IF(AND(AC$2&gt;=$C$6,AC$2&lt;=$C$7),'13-MDO'!$K$63,0)</f>
        <v>573.86</v>
      </c>
      <c r="AD468" s="708">
        <f>IF(AND(AD$2&gt;=$C$6,AD$2&lt;=$C$7),'13-MDO'!$K$63,0)</f>
        <v>573.86</v>
      </c>
      <c r="AE468" s="708">
        <f>IF(AND(AE$2&gt;=$C$6,AE$2&lt;=$C$7),'13-MDO'!$K$63,0)</f>
        <v>573.86</v>
      </c>
      <c r="AF468" s="708">
        <f>IF(AND(AF$2&gt;=$C$6,AF$2&lt;=$C$7),'13-MDO'!$K$63,0)</f>
        <v>573.86</v>
      </c>
      <c r="AG468" s="708">
        <f>IF(AND(AG$2&gt;=$C$6,AG$2&lt;=$C$7),'13-MDO'!$K$63,0)</f>
        <v>573.86</v>
      </c>
      <c r="AH468" s="708">
        <f>IF(AND(AH$2&gt;=$C$6,AH$2&lt;=$C$7),'13-MDO'!$K$63,0)</f>
        <v>0</v>
      </c>
      <c r="AI468" s="708">
        <f>IF(AND(AI$2&gt;=$C$6,AI$2&lt;=$C$7),'13-MDO'!$K$63,0)</f>
        <v>0</v>
      </c>
      <c r="AJ468" s="708">
        <f>IF(AND(AJ$2&gt;=$C$6,AJ$2&lt;=$C$7),'13-MDO'!$K$63,0)</f>
        <v>0</v>
      </c>
      <c r="AK468" s="708">
        <f>IF(AND(AK$2&gt;=$C$6,AK$2&lt;=$C$7),'13-MDO'!$K$63,0)</f>
        <v>0</v>
      </c>
      <c r="AL468" s="708">
        <f>IF(AND(AL$2&gt;=$C$6,AL$2&lt;=$C$7),'13-MDO'!$K$63,0)</f>
        <v>0</v>
      </c>
    </row>
    <row r="469" spans="2:38" outlineLevel="1" x14ac:dyDescent="0.25">
      <c r="B469" s="673" t="s">
        <v>23558</v>
      </c>
      <c r="C469" s="680"/>
      <c r="D469" s="708">
        <f>IF(AND(D$2&gt;=$C$6,D$2&lt;=$C$7),'13-MDO'!$K$64,0)</f>
        <v>160</v>
      </c>
      <c r="E469" s="708">
        <f>IF(AND(E$2&gt;=$C$6,E$2&lt;=$C$7),'13-MDO'!$K$64,0)</f>
        <v>160</v>
      </c>
      <c r="F469" s="708">
        <f>IF(AND(F$2&gt;=$C$6,F$2&lt;=$C$7),'13-MDO'!$K$64,0)</f>
        <v>160</v>
      </c>
      <c r="G469" s="708">
        <f>IF(AND(G$2&gt;=$C$6,G$2&lt;=$C$7),'13-MDO'!$K$64,0)</f>
        <v>160</v>
      </c>
      <c r="H469" s="708">
        <f>IF(AND(H$2&gt;=$C$6,H$2&lt;=$C$7),'13-MDO'!$K$64,0)</f>
        <v>160</v>
      </c>
      <c r="I469" s="708">
        <f>IF(AND(I$2&gt;=$C$6,I$2&lt;=$C$7),'13-MDO'!$K$64,0)</f>
        <v>160</v>
      </c>
      <c r="J469" s="708">
        <f>IF(AND(J$2&gt;=$C$6,J$2&lt;=$C$7),'13-MDO'!$K$64,0)</f>
        <v>160</v>
      </c>
      <c r="K469" s="708">
        <f>IF(AND(K$2&gt;=$C$6,K$2&lt;=$C$7),'13-MDO'!$K$64,0)</f>
        <v>160</v>
      </c>
      <c r="L469" s="708">
        <f>IF(AND(L$2&gt;=$C$6,L$2&lt;=$C$7),'13-MDO'!$K$64,0)</f>
        <v>160</v>
      </c>
      <c r="M469" s="708">
        <f>IF(AND(M$2&gt;=$C$6,M$2&lt;=$C$7),'13-MDO'!$K$64,0)</f>
        <v>160</v>
      </c>
      <c r="N469" s="708">
        <f>IF(AND(N$2&gt;=$C$6,N$2&lt;=$C$7),'13-MDO'!$K$64,0)</f>
        <v>160</v>
      </c>
      <c r="O469" s="708">
        <f>IF(AND(O$2&gt;=$C$6,O$2&lt;=$C$7),'13-MDO'!$K$64,0)</f>
        <v>160</v>
      </c>
      <c r="P469" s="708">
        <f>IF(AND(P$2&gt;=$C$6,P$2&lt;=$C$7),'13-MDO'!$K$64,0)</f>
        <v>160</v>
      </c>
      <c r="Q469" s="708">
        <f>IF(AND(Q$2&gt;=$C$6,Q$2&lt;=$C$7),'13-MDO'!$K$64,0)</f>
        <v>160</v>
      </c>
      <c r="R469" s="708">
        <f>IF(AND(R$2&gt;=$C$6,R$2&lt;=$C$7),'13-MDO'!$K$64,0)</f>
        <v>160</v>
      </c>
      <c r="S469" s="708">
        <f>IF(AND(S$2&gt;=$C$6,S$2&lt;=$C$7),'13-MDO'!$K$64,0)</f>
        <v>160</v>
      </c>
      <c r="T469" s="708">
        <f>IF(AND(T$2&gt;=$C$6,T$2&lt;=$C$7),'13-MDO'!$K$64,0)</f>
        <v>160</v>
      </c>
      <c r="U469" s="708">
        <f>IF(AND(U$2&gt;=$C$6,U$2&lt;=$C$7),'13-MDO'!$K$64,0)</f>
        <v>160</v>
      </c>
      <c r="V469" s="708">
        <f>IF(AND(V$2&gt;=$C$6,V$2&lt;=$C$7),'13-MDO'!$K$64,0)</f>
        <v>160</v>
      </c>
      <c r="W469" s="708">
        <f>IF(AND(W$2&gt;=$C$6,W$2&lt;=$C$7),'13-MDO'!$K$64,0)</f>
        <v>160</v>
      </c>
      <c r="X469" s="708">
        <f>IF(AND(X$2&gt;=$C$6,X$2&lt;=$C$7),'13-MDO'!$K$64,0)</f>
        <v>160</v>
      </c>
      <c r="Y469" s="708">
        <f>IF(AND(Y$2&gt;=$C$6,Y$2&lt;=$C$7),'13-MDO'!$K$64,0)</f>
        <v>160</v>
      </c>
      <c r="Z469" s="708">
        <f>IF(AND(Z$2&gt;=$C$6,Z$2&lt;=$C$7),'13-MDO'!$K$64,0)</f>
        <v>160</v>
      </c>
      <c r="AA469" s="708">
        <f>IF(AND(AA$2&gt;=$C$6,AA$2&lt;=$C$7),'13-MDO'!$K$64,0)</f>
        <v>160</v>
      </c>
      <c r="AB469" s="708">
        <f>IF(AND(AB$2&gt;=$C$6,AB$2&lt;=$C$7),'13-MDO'!$K$64,0)</f>
        <v>160</v>
      </c>
      <c r="AC469" s="708">
        <f>IF(AND(AC$2&gt;=$C$6,AC$2&lt;=$C$7),'13-MDO'!$K$64,0)</f>
        <v>160</v>
      </c>
      <c r="AD469" s="708">
        <f>IF(AND(AD$2&gt;=$C$6,AD$2&lt;=$C$7),'13-MDO'!$K$64,0)</f>
        <v>160</v>
      </c>
      <c r="AE469" s="708">
        <f>IF(AND(AE$2&gt;=$C$6,AE$2&lt;=$C$7),'13-MDO'!$K$64,0)</f>
        <v>160</v>
      </c>
      <c r="AF469" s="708">
        <f>IF(AND(AF$2&gt;=$C$6,AF$2&lt;=$C$7),'13-MDO'!$K$64,0)</f>
        <v>160</v>
      </c>
      <c r="AG469" s="708">
        <f>IF(AND(AG$2&gt;=$C$6,AG$2&lt;=$C$7),'13-MDO'!$K$64,0)</f>
        <v>160</v>
      </c>
      <c r="AH469" s="708">
        <f>IF(AND(AH$2&gt;=$C$6,AH$2&lt;=$C$7),'13-MDO'!$K$64,0)</f>
        <v>0</v>
      </c>
      <c r="AI469" s="708">
        <f>IF(AND(AI$2&gt;=$C$6,AI$2&lt;=$C$7),'13-MDO'!$K$64,0)</f>
        <v>0</v>
      </c>
      <c r="AJ469" s="708">
        <f>IF(AND(AJ$2&gt;=$C$6,AJ$2&lt;=$C$7),'13-MDO'!$K$64,0)</f>
        <v>0</v>
      </c>
      <c r="AK469" s="708">
        <f>IF(AND(AK$2&gt;=$C$6,AK$2&lt;=$C$7),'13-MDO'!$K$64,0)</f>
        <v>0</v>
      </c>
      <c r="AL469" s="708">
        <f>IF(AND(AL$2&gt;=$C$6,AL$2&lt;=$C$7),'13-MDO'!$K$64,0)</f>
        <v>0</v>
      </c>
    </row>
    <row r="470" spans="2:38" outlineLevel="1" x14ac:dyDescent="0.25">
      <c r="B470" s="673" t="s">
        <v>23559</v>
      </c>
      <c r="C470" s="680"/>
      <c r="D470" s="708">
        <f>IF(AND(D$2&gt;=$C$6,D$2&lt;=$C$7),'13-MDO'!$K$65,0)</f>
        <v>305</v>
      </c>
      <c r="E470" s="708">
        <f>IF(AND(E$2&gt;=$C$6,E$2&lt;=$C$7),'13-MDO'!$K$65,0)</f>
        <v>305</v>
      </c>
      <c r="F470" s="708">
        <f>IF(AND(F$2&gt;=$C$6,F$2&lt;=$C$7),'13-MDO'!$K$65,0)</f>
        <v>305</v>
      </c>
      <c r="G470" s="708">
        <f>IF(AND(G$2&gt;=$C$6,G$2&lt;=$C$7),'13-MDO'!$K$65,0)</f>
        <v>305</v>
      </c>
      <c r="H470" s="708">
        <f>IF(AND(H$2&gt;=$C$6,H$2&lt;=$C$7),'13-MDO'!$K$65,0)</f>
        <v>305</v>
      </c>
      <c r="I470" s="708">
        <f>IF(AND(I$2&gt;=$C$6,I$2&lt;=$C$7),'13-MDO'!$K$65,0)</f>
        <v>305</v>
      </c>
      <c r="J470" s="708">
        <f>IF(AND(J$2&gt;=$C$6,J$2&lt;=$C$7),'13-MDO'!$K$65,0)</f>
        <v>305</v>
      </c>
      <c r="K470" s="708">
        <f>IF(AND(K$2&gt;=$C$6,K$2&lt;=$C$7),'13-MDO'!$K$65,0)</f>
        <v>305</v>
      </c>
      <c r="L470" s="708">
        <f>IF(AND(L$2&gt;=$C$6,L$2&lt;=$C$7),'13-MDO'!$K$65,0)</f>
        <v>305</v>
      </c>
      <c r="M470" s="708">
        <f>IF(AND(M$2&gt;=$C$6,M$2&lt;=$C$7),'13-MDO'!$K$65,0)</f>
        <v>305</v>
      </c>
      <c r="N470" s="708">
        <f>IF(AND(N$2&gt;=$C$6,N$2&lt;=$C$7),'13-MDO'!$K$65,0)</f>
        <v>305</v>
      </c>
      <c r="O470" s="708">
        <f>IF(AND(O$2&gt;=$C$6,O$2&lt;=$C$7),'13-MDO'!$K$65,0)</f>
        <v>305</v>
      </c>
      <c r="P470" s="708">
        <f>IF(AND(P$2&gt;=$C$6,P$2&lt;=$C$7),'13-MDO'!$K$65,0)</f>
        <v>305</v>
      </c>
      <c r="Q470" s="708">
        <f>IF(AND(Q$2&gt;=$C$6,Q$2&lt;=$C$7),'13-MDO'!$K$65,0)</f>
        <v>305</v>
      </c>
      <c r="R470" s="708">
        <f>IF(AND(R$2&gt;=$C$6,R$2&lt;=$C$7),'13-MDO'!$K$65,0)</f>
        <v>305</v>
      </c>
      <c r="S470" s="708">
        <f>IF(AND(S$2&gt;=$C$6,S$2&lt;=$C$7),'13-MDO'!$K$65,0)</f>
        <v>305</v>
      </c>
      <c r="T470" s="708">
        <f>IF(AND(T$2&gt;=$C$6,T$2&lt;=$C$7),'13-MDO'!$K$65,0)</f>
        <v>305</v>
      </c>
      <c r="U470" s="708">
        <f>IF(AND(U$2&gt;=$C$6,U$2&lt;=$C$7),'13-MDO'!$K$65,0)</f>
        <v>305</v>
      </c>
      <c r="V470" s="708">
        <f>IF(AND(V$2&gt;=$C$6,V$2&lt;=$C$7),'13-MDO'!$K$65,0)</f>
        <v>305</v>
      </c>
      <c r="W470" s="708">
        <f>IF(AND(W$2&gt;=$C$6,W$2&lt;=$C$7),'13-MDO'!$K$65,0)</f>
        <v>305</v>
      </c>
      <c r="X470" s="708">
        <f>IF(AND(X$2&gt;=$C$6,X$2&lt;=$C$7),'13-MDO'!$K$65,0)</f>
        <v>305</v>
      </c>
      <c r="Y470" s="708">
        <f>IF(AND(Y$2&gt;=$C$6,Y$2&lt;=$C$7),'13-MDO'!$K$65,0)</f>
        <v>305</v>
      </c>
      <c r="Z470" s="708">
        <f>IF(AND(Z$2&gt;=$C$6,Z$2&lt;=$C$7),'13-MDO'!$K$65,0)</f>
        <v>305</v>
      </c>
      <c r="AA470" s="708">
        <f>IF(AND(AA$2&gt;=$C$6,AA$2&lt;=$C$7),'13-MDO'!$K$65,0)</f>
        <v>305</v>
      </c>
      <c r="AB470" s="708">
        <f>IF(AND(AB$2&gt;=$C$6,AB$2&lt;=$C$7),'13-MDO'!$K$65,0)</f>
        <v>305</v>
      </c>
      <c r="AC470" s="708">
        <f>IF(AND(AC$2&gt;=$C$6,AC$2&lt;=$C$7),'13-MDO'!$K$65,0)</f>
        <v>305</v>
      </c>
      <c r="AD470" s="708">
        <f>IF(AND(AD$2&gt;=$C$6,AD$2&lt;=$C$7),'13-MDO'!$K$65,0)</f>
        <v>305</v>
      </c>
      <c r="AE470" s="708">
        <f>IF(AND(AE$2&gt;=$C$6,AE$2&lt;=$C$7),'13-MDO'!$K$65,0)</f>
        <v>305</v>
      </c>
      <c r="AF470" s="708">
        <f>IF(AND(AF$2&gt;=$C$6,AF$2&lt;=$C$7),'13-MDO'!$K$65,0)</f>
        <v>305</v>
      </c>
      <c r="AG470" s="708">
        <f>IF(AND(AG$2&gt;=$C$6,AG$2&lt;=$C$7),'13-MDO'!$K$65,0)</f>
        <v>305</v>
      </c>
      <c r="AH470" s="708">
        <f>IF(AND(AH$2&gt;=$C$6,AH$2&lt;=$C$7),'13-MDO'!$K$65,0)</f>
        <v>0</v>
      </c>
      <c r="AI470" s="708">
        <f>IF(AND(AI$2&gt;=$C$6,AI$2&lt;=$C$7),'13-MDO'!$K$65,0)</f>
        <v>0</v>
      </c>
      <c r="AJ470" s="708">
        <f>IF(AND(AJ$2&gt;=$C$6,AJ$2&lt;=$C$7),'13-MDO'!$K$65,0)</f>
        <v>0</v>
      </c>
      <c r="AK470" s="708">
        <f>IF(AND(AK$2&gt;=$C$6,AK$2&lt;=$C$7),'13-MDO'!$K$65,0)</f>
        <v>0</v>
      </c>
      <c r="AL470" s="708">
        <f>IF(AND(AL$2&gt;=$C$6,AL$2&lt;=$C$7),'13-MDO'!$K$65,0)</f>
        <v>0</v>
      </c>
    </row>
    <row r="471" spans="2:38" outlineLevel="1" x14ac:dyDescent="0.25">
      <c r="B471" s="673" t="s">
        <v>23560</v>
      </c>
      <c r="C471" s="680"/>
      <c r="D471" s="708">
        <f>IF(AND(D$2&gt;=$C$6,D$2&lt;=$C$7),IF(ROUND('13-MDO'!$K$60*2*D$16-6%*D460,2)&lt;0,0,ROUND('13-MDO'!$K$60*2*D$16-6%*D460,2)),0)</f>
        <v>121.96</v>
      </c>
      <c r="E471" s="708">
        <f>IF(AND(E$2&gt;=$C$6,E$2&lt;=$C$7),IF(ROUND('13-MDO'!$K$60*2*E$16-6%*E460,2)&lt;0,0,ROUND('13-MDO'!$K$60*2*E$16-6%*E460,2)),0)</f>
        <v>121.96</v>
      </c>
      <c r="F471" s="708">
        <f>IF(AND(F$2&gt;=$C$6,F$2&lt;=$C$7),IF(ROUND('13-MDO'!$K$60*2*F$16-6%*F460,2)&lt;0,0,ROUND('13-MDO'!$K$60*2*F$16-6%*F460,2)),0)</f>
        <v>121.96</v>
      </c>
      <c r="G471" s="708">
        <f>IF(AND(G$2&gt;=$C$6,G$2&lt;=$C$7),IF(ROUND('13-MDO'!$K$60*2*G$16-6%*G460,2)&lt;0,0,ROUND('13-MDO'!$K$60*2*G$16-6%*G460,2)),0)</f>
        <v>121.96</v>
      </c>
      <c r="H471" s="708">
        <f>IF(AND(H$2&gt;=$C$6,H$2&lt;=$C$7),IF(ROUND('13-MDO'!$K$60*2*H$16-6%*H460,2)&lt;0,0,ROUND('13-MDO'!$K$60*2*H$16-6%*H460,2)),0)</f>
        <v>121.96</v>
      </c>
      <c r="I471" s="708">
        <f>IF(AND(I$2&gt;=$C$6,I$2&lt;=$C$7),IF(ROUND('13-MDO'!$K$60*2*I$16-6%*I460,2)&lt;0,0,ROUND('13-MDO'!$K$60*2*I$16-6%*I460,2)),0)</f>
        <v>121.96</v>
      </c>
      <c r="J471" s="708">
        <f>IF(AND(J$2&gt;=$C$6,J$2&lt;=$C$7),IF(ROUND('13-MDO'!$K$60*2*J$16-6%*J460,2)&lt;0,0,ROUND('13-MDO'!$K$60*2*J$16-6%*J460,2)),0)</f>
        <v>121.96</v>
      </c>
      <c r="K471" s="708">
        <f>IF(AND(K$2&gt;=$C$6,K$2&lt;=$C$7),IF(ROUND('13-MDO'!$K$60*2*K$16-6%*K460,2)&lt;0,0,ROUND('13-MDO'!$K$60*2*K$16-6%*K460,2)),0)</f>
        <v>121.96</v>
      </c>
      <c r="L471" s="708">
        <f>IF(AND(L$2&gt;=$C$6,L$2&lt;=$C$7),IF(ROUND('13-MDO'!$K$60*2*L$16-6%*L460,2)&lt;0,0,ROUND('13-MDO'!$K$60*2*L$16-6%*L460,2)),0)</f>
        <v>121.96</v>
      </c>
      <c r="M471" s="708">
        <f>IF(AND(M$2&gt;=$C$6,M$2&lt;=$C$7),IF(ROUND('13-MDO'!$K$60*2*M$16-6%*M460,2)&lt;0,0,ROUND('13-MDO'!$K$60*2*M$16-6%*M460,2)),0)</f>
        <v>121.96</v>
      </c>
      <c r="N471" s="708">
        <f>IF(AND(N$2&gt;=$C$6,N$2&lt;=$C$7),IF(ROUND('13-MDO'!$K$60*2*N$16-6%*N460,2)&lt;0,0,ROUND('13-MDO'!$K$60*2*N$16-6%*N460,2)),0)</f>
        <v>121.96</v>
      </c>
      <c r="O471" s="708">
        <f>IF(AND(O$2&gt;=$C$6,O$2&lt;=$C$7),IF(ROUND('13-MDO'!$K$60*2*O$16-6%*O460,2)&lt;0,0,ROUND('13-MDO'!$K$60*2*O$16-6%*O460,2)),0)</f>
        <v>121.96</v>
      </c>
      <c r="P471" s="708">
        <f>IF(AND(P$2&gt;=$C$6,P$2&lt;=$C$7),IF(ROUND('13-MDO'!$K$60*2*P$16-6%*P460,2)&lt;0,0,ROUND('13-MDO'!$K$60*2*P$16-6%*P460,2)),0)</f>
        <v>121.96</v>
      </c>
      <c r="Q471" s="708">
        <f>IF(AND(Q$2&gt;=$C$6,Q$2&lt;=$C$7),IF(ROUND('13-MDO'!$K$60*2*Q$16-6%*Q460,2)&lt;0,0,ROUND('13-MDO'!$K$60*2*Q$16-6%*Q460,2)),0)</f>
        <v>121.96</v>
      </c>
      <c r="R471" s="708">
        <f>IF(AND(R$2&gt;=$C$6,R$2&lt;=$C$7),IF(ROUND('13-MDO'!$K$60*2*R$16-6%*R460,2)&lt;0,0,ROUND('13-MDO'!$K$60*2*R$16-6%*R460,2)),0)</f>
        <v>121.96</v>
      </c>
      <c r="S471" s="708">
        <f>IF(AND(S$2&gt;=$C$6,S$2&lt;=$C$7),IF(ROUND('13-MDO'!$K$60*2*S$16-6%*S460,2)&lt;0,0,ROUND('13-MDO'!$K$60*2*S$16-6%*S460,2)),0)</f>
        <v>121.96</v>
      </c>
      <c r="T471" s="708">
        <f>IF(AND(T$2&gt;=$C$6,T$2&lt;=$C$7),IF(ROUND('13-MDO'!$K$60*2*T$16-6%*T460,2)&lt;0,0,ROUND('13-MDO'!$K$60*2*T$16-6%*T460,2)),0)</f>
        <v>121.96</v>
      </c>
      <c r="U471" s="708">
        <f>IF(AND(U$2&gt;=$C$6,U$2&lt;=$C$7),IF(ROUND('13-MDO'!$K$60*2*U$16-6%*U460,2)&lt;0,0,ROUND('13-MDO'!$K$60*2*U$16-6%*U460,2)),0)</f>
        <v>121.96</v>
      </c>
      <c r="V471" s="708">
        <f>IF(AND(V$2&gt;=$C$6,V$2&lt;=$C$7),IF(ROUND('13-MDO'!$K$60*2*V$16-6%*V460,2)&lt;0,0,ROUND('13-MDO'!$K$60*2*V$16-6%*V460,2)),0)</f>
        <v>121.96</v>
      </c>
      <c r="W471" s="708">
        <f>IF(AND(W$2&gt;=$C$6,W$2&lt;=$C$7),IF(ROUND('13-MDO'!$K$60*2*W$16-6%*W460,2)&lt;0,0,ROUND('13-MDO'!$K$60*2*W$16-6%*W460,2)),0)</f>
        <v>121.96</v>
      </c>
      <c r="X471" s="708">
        <f>IF(AND(X$2&gt;=$C$6,X$2&lt;=$C$7),IF(ROUND('13-MDO'!$K$60*2*X$16-6%*X460,2)&lt;0,0,ROUND('13-MDO'!$K$60*2*X$16-6%*X460,2)),0)</f>
        <v>121.96</v>
      </c>
      <c r="Y471" s="708">
        <f>IF(AND(Y$2&gt;=$C$6,Y$2&lt;=$C$7),IF(ROUND('13-MDO'!$K$60*2*Y$16-6%*Y460,2)&lt;0,0,ROUND('13-MDO'!$K$60*2*Y$16-6%*Y460,2)),0)</f>
        <v>121.96</v>
      </c>
      <c r="Z471" s="708">
        <f>IF(AND(Z$2&gt;=$C$6,Z$2&lt;=$C$7),IF(ROUND('13-MDO'!$K$60*2*Z$16-6%*Z460,2)&lt;0,0,ROUND('13-MDO'!$K$60*2*Z$16-6%*Z460,2)),0)</f>
        <v>121.96</v>
      </c>
      <c r="AA471" s="708">
        <f>IF(AND(AA$2&gt;=$C$6,AA$2&lt;=$C$7),IF(ROUND('13-MDO'!$K$60*2*AA$16-6%*AA460,2)&lt;0,0,ROUND('13-MDO'!$K$60*2*AA$16-6%*AA460,2)),0)</f>
        <v>121.96</v>
      </c>
      <c r="AB471" s="708">
        <f>IF(AND(AB$2&gt;=$C$6,AB$2&lt;=$C$7),IF(ROUND('13-MDO'!$K$60*2*AB$16-6%*AB460,2)&lt;0,0,ROUND('13-MDO'!$K$60*2*AB$16-6%*AB460,2)),0)</f>
        <v>121.96</v>
      </c>
      <c r="AC471" s="708">
        <f>IF(AND(AC$2&gt;=$C$6,AC$2&lt;=$C$7),IF(ROUND('13-MDO'!$K$60*2*AC$16-6%*AC460,2)&lt;0,0,ROUND('13-MDO'!$K$60*2*AC$16-6%*AC460,2)),0)</f>
        <v>121.96</v>
      </c>
      <c r="AD471" s="708">
        <f>IF(AND(AD$2&gt;=$C$6,AD$2&lt;=$C$7),IF(ROUND('13-MDO'!$K$60*2*AD$16-6%*AD460,2)&lt;0,0,ROUND('13-MDO'!$K$60*2*AD$16-6%*AD460,2)),0)</f>
        <v>121.96</v>
      </c>
      <c r="AE471" s="708">
        <f>IF(AND(AE$2&gt;=$C$6,AE$2&lt;=$C$7),IF(ROUND('13-MDO'!$K$60*2*AE$16-6%*AE460,2)&lt;0,0,ROUND('13-MDO'!$K$60*2*AE$16-6%*AE460,2)),0)</f>
        <v>121.96</v>
      </c>
      <c r="AF471" s="708">
        <f>IF(AND(AF$2&gt;=$C$6,AF$2&lt;=$C$7),IF(ROUND('13-MDO'!$K$60*2*AF$16-6%*AF460,2)&lt;0,0,ROUND('13-MDO'!$K$60*2*AF$16-6%*AF460,2)),0)</f>
        <v>121.96</v>
      </c>
      <c r="AG471" s="708">
        <f>IF(AND(AG$2&gt;=$C$6,AG$2&lt;=$C$7),IF(ROUND('13-MDO'!$K$60*2*AG$16-6%*AG460,2)&lt;0,0,ROUND('13-MDO'!$K$60*2*AG$16-6%*AG460,2)),0)</f>
        <v>121.96</v>
      </c>
      <c r="AH471" s="708">
        <f>IF(AND(AH$2&gt;=$C$6,AH$2&lt;=$C$7),IF(ROUND('13-MDO'!$K$60*2*AH$16-6%*AH460,2)&lt;0,0,ROUND('13-MDO'!$K$60*2*AH$16-6%*AH460,2)),0)</f>
        <v>0</v>
      </c>
      <c r="AI471" s="708">
        <f>IF(AND(AI$2&gt;=$C$6,AI$2&lt;=$C$7),IF(ROUND('13-MDO'!$K$60*2*AI$16-6%*AI460,2)&lt;0,0,ROUND('13-MDO'!$K$60*2*AI$16-6%*AI460,2)),0)</f>
        <v>0</v>
      </c>
      <c r="AJ471" s="708">
        <f>IF(AND(AJ$2&gt;=$C$6,AJ$2&lt;=$C$7),IF(ROUND('13-MDO'!$K$60*2*AJ$16-6%*AJ460,2)&lt;0,0,ROUND('13-MDO'!$K$60*2*AJ$16-6%*AJ460,2)),0)</f>
        <v>0</v>
      </c>
      <c r="AK471" s="708">
        <f>IF(AND(AK$2&gt;=$C$6,AK$2&lt;=$C$7),IF(ROUND('13-MDO'!$K$60*2*AK$16-6%*AK460,2)&lt;0,0,ROUND('13-MDO'!$K$60*2*AK$16-6%*AK460,2)),0)</f>
        <v>0</v>
      </c>
      <c r="AL471" s="708">
        <f>IF(AND(AL$2&gt;=$C$6,AL$2&lt;=$C$7),IF(ROUND('13-MDO'!$K$60*2*AL$16-6%*AL460,2)&lt;0,0,ROUND('13-MDO'!$K$60*2*AL$16-6%*AL460,2)),0)</f>
        <v>0</v>
      </c>
    </row>
    <row r="472" spans="2:38" outlineLevel="1" x14ac:dyDescent="0.25">
      <c r="B472" s="696" t="s">
        <v>23561</v>
      </c>
      <c r="C472" s="706"/>
      <c r="D472" s="709">
        <f>SUM(D460:D471)</f>
        <v>3955.62</v>
      </c>
      <c r="E472" s="709">
        <f t="shared" ref="E472:AL472" si="145">SUM(E460:E471)</f>
        <v>3955.62</v>
      </c>
      <c r="F472" s="709">
        <f t="shared" si="145"/>
        <v>3955.62</v>
      </c>
      <c r="G472" s="709">
        <f t="shared" si="145"/>
        <v>3955.62</v>
      </c>
      <c r="H472" s="709">
        <f t="shared" si="145"/>
        <v>3955.62</v>
      </c>
      <c r="I472" s="709">
        <f t="shared" si="145"/>
        <v>3955.62</v>
      </c>
      <c r="J472" s="709">
        <f t="shared" si="145"/>
        <v>3955.62</v>
      </c>
      <c r="K472" s="709">
        <f t="shared" si="145"/>
        <v>3955.62</v>
      </c>
      <c r="L472" s="709">
        <f t="shared" si="145"/>
        <v>3955.62</v>
      </c>
      <c r="M472" s="709">
        <f t="shared" si="145"/>
        <v>3955.62</v>
      </c>
      <c r="N472" s="709">
        <f t="shared" si="145"/>
        <v>3955.62</v>
      </c>
      <c r="O472" s="709">
        <f t="shared" si="145"/>
        <v>3955.62</v>
      </c>
      <c r="P472" s="709">
        <f t="shared" si="145"/>
        <v>3955.62</v>
      </c>
      <c r="Q472" s="709">
        <f t="shared" si="145"/>
        <v>3955.62</v>
      </c>
      <c r="R472" s="709">
        <f t="shared" si="145"/>
        <v>3955.62</v>
      </c>
      <c r="S472" s="709">
        <f t="shared" si="145"/>
        <v>3955.62</v>
      </c>
      <c r="T472" s="709">
        <f t="shared" si="145"/>
        <v>3955.62</v>
      </c>
      <c r="U472" s="709">
        <f t="shared" si="145"/>
        <v>3955.62</v>
      </c>
      <c r="V472" s="709">
        <f t="shared" si="145"/>
        <v>3955.62</v>
      </c>
      <c r="W472" s="709">
        <f t="shared" si="145"/>
        <v>3955.62</v>
      </c>
      <c r="X472" s="709">
        <f t="shared" si="145"/>
        <v>3955.62</v>
      </c>
      <c r="Y472" s="709">
        <f t="shared" si="145"/>
        <v>3955.62</v>
      </c>
      <c r="Z472" s="709">
        <f t="shared" si="145"/>
        <v>3955.62</v>
      </c>
      <c r="AA472" s="709">
        <f t="shared" si="145"/>
        <v>3955.62</v>
      </c>
      <c r="AB472" s="709">
        <f t="shared" si="145"/>
        <v>3955.62</v>
      </c>
      <c r="AC472" s="709">
        <f t="shared" si="145"/>
        <v>3955.62</v>
      </c>
      <c r="AD472" s="709">
        <f t="shared" si="145"/>
        <v>3955.62</v>
      </c>
      <c r="AE472" s="709">
        <f t="shared" si="145"/>
        <v>3955.62</v>
      </c>
      <c r="AF472" s="709">
        <f t="shared" si="145"/>
        <v>3955.62</v>
      </c>
      <c r="AG472" s="709">
        <f t="shared" si="145"/>
        <v>3955.62</v>
      </c>
      <c r="AH472" s="709">
        <f t="shared" si="145"/>
        <v>0</v>
      </c>
      <c r="AI472" s="709">
        <f t="shared" si="145"/>
        <v>0</v>
      </c>
      <c r="AJ472" s="709">
        <f t="shared" si="145"/>
        <v>0</v>
      </c>
      <c r="AK472" s="709">
        <f t="shared" si="145"/>
        <v>0</v>
      </c>
      <c r="AL472" s="709">
        <f t="shared" si="145"/>
        <v>0</v>
      </c>
    </row>
    <row r="473" spans="2:38" outlineLevel="1" x14ac:dyDescent="0.25">
      <c r="B473" s="673"/>
      <c r="C473" s="680"/>
      <c r="D473" s="680"/>
      <c r="E473" s="680"/>
      <c r="F473" s="680"/>
      <c r="G473" s="680"/>
      <c r="H473" s="680"/>
      <c r="I473" s="680"/>
      <c r="J473" s="680"/>
      <c r="K473" s="680"/>
      <c r="L473" s="680"/>
      <c r="M473" s="680"/>
      <c r="N473" s="680"/>
      <c r="O473" s="680"/>
      <c r="P473" s="680"/>
      <c r="Q473" s="680"/>
      <c r="R473" s="680"/>
      <c r="S473" s="680"/>
      <c r="T473" s="680"/>
      <c r="U473" s="680"/>
      <c r="V473" s="680"/>
      <c r="W473" s="680"/>
      <c r="X473" s="680"/>
      <c r="Y473" s="680"/>
      <c r="Z473" s="680"/>
      <c r="AA473" s="680"/>
      <c r="AB473" s="680"/>
      <c r="AC473" s="680"/>
      <c r="AD473" s="680"/>
      <c r="AE473" s="680"/>
      <c r="AF473" s="680"/>
      <c r="AG473" s="680"/>
      <c r="AH473" s="680"/>
      <c r="AI473" s="680"/>
      <c r="AJ473" s="680"/>
      <c r="AK473" s="680"/>
      <c r="AL473" s="680"/>
    </row>
    <row r="474" spans="2:38" outlineLevel="1" x14ac:dyDescent="0.25">
      <c r="B474" s="696" t="s">
        <v>24037</v>
      </c>
      <c r="C474" s="706"/>
      <c r="D474" s="706"/>
      <c r="E474" s="706"/>
      <c r="F474" s="706"/>
      <c r="G474" s="706"/>
      <c r="H474" s="706"/>
      <c r="I474" s="706"/>
      <c r="J474" s="706"/>
      <c r="K474" s="706"/>
      <c r="L474" s="706"/>
      <c r="M474" s="706"/>
      <c r="N474" s="706"/>
      <c r="O474" s="706"/>
      <c r="P474" s="706"/>
      <c r="Q474" s="706"/>
      <c r="R474" s="706"/>
      <c r="S474" s="706"/>
      <c r="T474" s="706"/>
      <c r="U474" s="706"/>
      <c r="V474" s="706"/>
      <c r="W474" s="706"/>
      <c r="X474" s="706"/>
      <c r="Y474" s="706"/>
      <c r="Z474" s="706"/>
      <c r="AA474" s="706"/>
      <c r="AB474" s="706"/>
      <c r="AC474" s="706"/>
      <c r="AD474" s="706"/>
      <c r="AE474" s="706"/>
      <c r="AF474" s="706"/>
      <c r="AG474" s="706"/>
      <c r="AH474" s="706"/>
      <c r="AI474" s="706"/>
      <c r="AJ474" s="706"/>
      <c r="AK474" s="706"/>
      <c r="AL474" s="706"/>
    </row>
    <row r="475" spans="2:38" outlineLevel="1" x14ac:dyDescent="0.25">
      <c r="B475" s="689"/>
      <c r="C475" s="680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38" outlineLevel="1" x14ac:dyDescent="0.25">
      <c r="B476" s="673" t="s">
        <v>23544</v>
      </c>
      <c r="C476" s="679" t="s">
        <v>24036</v>
      </c>
      <c r="D476" s="681">
        <f>IF(AND(D$2&gt;=$C$6,D$2&lt;=$C$7),_xlfn.XLOOKUP($C476,'13-MDO'!$B$7:$B$61,'13-MDO'!$K$7:$K$61),0)</f>
        <v>1604.95</v>
      </c>
      <c r="E476" s="681">
        <f>IF(AND(E$2&gt;=$C$6,E$2&lt;=$C$7),_xlfn.XLOOKUP($C476,'13-MDO'!$B$7:$B$61,'13-MDO'!$K$7:$K$61),0)</f>
        <v>1604.95</v>
      </c>
      <c r="F476" s="681">
        <f>IF(AND(F$2&gt;=$C$6,F$2&lt;=$C$7),_xlfn.XLOOKUP($C476,'13-MDO'!$B$7:$B$61,'13-MDO'!$K$7:$K$61),0)</f>
        <v>1604.95</v>
      </c>
      <c r="G476" s="681">
        <f>IF(AND(G$2&gt;=$C$6,G$2&lt;=$C$7),_xlfn.XLOOKUP($C476,'13-MDO'!$B$7:$B$61,'13-MDO'!$K$7:$K$61),0)</f>
        <v>1604.95</v>
      </c>
      <c r="H476" s="681">
        <f>IF(AND(H$2&gt;=$C$6,H$2&lt;=$C$7),_xlfn.XLOOKUP($C476,'13-MDO'!$B$7:$B$61,'13-MDO'!$K$7:$K$61),0)</f>
        <v>1604.95</v>
      </c>
      <c r="I476" s="681">
        <f>IF(AND(I$2&gt;=$C$6,I$2&lt;=$C$7),_xlfn.XLOOKUP($C476,'13-MDO'!$B$7:$B$61,'13-MDO'!$K$7:$K$61),0)</f>
        <v>1604.95</v>
      </c>
      <c r="J476" s="681">
        <f>IF(AND(J$2&gt;=$C$6,J$2&lt;=$C$7),_xlfn.XLOOKUP($C476,'13-MDO'!$B$7:$B$61,'13-MDO'!$K$7:$K$61),0)</f>
        <v>1604.95</v>
      </c>
      <c r="K476" s="681">
        <f>IF(AND(K$2&gt;=$C$6,K$2&lt;=$C$7),_xlfn.XLOOKUP($C476,'13-MDO'!$B$7:$B$61,'13-MDO'!$K$7:$K$61),0)</f>
        <v>1604.95</v>
      </c>
      <c r="L476" s="681">
        <f>IF(AND(L$2&gt;=$C$6,L$2&lt;=$C$7),_xlfn.XLOOKUP($C476,'13-MDO'!$B$7:$B$61,'13-MDO'!$K$7:$K$61),0)</f>
        <v>1604.95</v>
      </c>
      <c r="M476" s="681">
        <f>IF(AND(M$2&gt;=$C$6,M$2&lt;=$C$7),_xlfn.XLOOKUP($C476,'13-MDO'!$B$7:$B$61,'13-MDO'!$K$7:$K$61),0)</f>
        <v>1604.95</v>
      </c>
      <c r="N476" s="681">
        <f>IF(AND(N$2&gt;=$C$6,N$2&lt;=$C$7),_xlfn.XLOOKUP($C476,'13-MDO'!$B$7:$B$61,'13-MDO'!$K$7:$K$61),0)</f>
        <v>1604.95</v>
      </c>
      <c r="O476" s="681">
        <f>IF(AND(O$2&gt;=$C$6,O$2&lt;=$C$7),_xlfn.XLOOKUP($C476,'13-MDO'!$B$7:$B$61,'13-MDO'!$K$7:$K$61),0)</f>
        <v>1604.95</v>
      </c>
      <c r="P476" s="681">
        <f>IF(AND(P$2&gt;=$C$6,P$2&lt;=$C$7),_xlfn.XLOOKUP($C476,'13-MDO'!$B$7:$B$61,'13-MDO'!$K$7:$K$61),0)</f>
        <v>1604.95</v>
      </c>
      <c r="Q476" s="681">
        <f>IF(AND(Q$2&gt;=$C$6,Q$2&lt;=$C$7),_xlfn.XLOOKUP($C476,'13-MDO'!$B$7:$B$61,'13-MDO'!$K$7:$K$61),0)</f>
        <v>1604.95</v>
      </c>
      <c r="R476" s="681">
        <f>IF(AND(R$2&gt;=$C$6,R$2&lt;=$C$7),_xlfn.XLOOKUP($C476,'13-MDO'!$B$7:$B$61,'13-MDO'!$K$7:$K$61),0)</f>
        <v>1604.95</v>
      </c>
      <c r="S476" s="681">
        <f>IF(AND(S$2&gt;=$C$6,S$2&lt;=$C$7),_xlfn.XLOOKUP($C476,'13-MDO'!$B$7:$B$61,'13-MDO'!$K$7:$K$61),0)</f>
        <v>1604.95</v>
      </c>
      <c r="T476" s="681">
        <f>IF(AND(T$2&gt;=$C$6,T$2&lt;=$C$7),_xlfn.XLOOKUP($C476,'13-MDO'!$B$7:$B$61,'13-MDO'!$K$7:$K$61),0)</f>
        <v>1604.95</v>
      </c>
      <c r="U476" s="681">
        <f>IF(AND(U$2&gt;=$C$6,U$2&lt;=$C$7),_xlfn.XLOOKUP($C476,'13-MDO'!$B$7:$B$61,'13-MDO'!$K$7:$K$61),0)</f>
        <v>1604.95</v>
      </c>
      <c r="V476" s="681">
        <f>IF(AND(V$2&gt;=$C$6,V$2&lt;=$C$7),_xlfn.XLOOKUP($C476,'13-MDO'!$B$7:$B$61,'13-MDO'!$K$7:$K$61),0)</f>
        <v>1604.95</v>
      </c>
      <c r="W476" s="681">
        <f>IF(AND(W$2&gt;=$C$6,W$2&lt;=$C$7),_xlfn.XLOOKUP($C476,'13-MDO'!$B$7:$B$61,'13-MDO'!$K$7:$K$61),0)</f>
        <v>1604.95</v>
      </c>
      <c r="X476" s="681">
        <f>IF(AND(X$2&gt;=$C$6,X$2&lt;=$C$7),_xlfn.XLOOKUP($C476,'13-MDO'!$B$7:$B$61,'13-MDO'!$K$7:$K$61),0)</f>
        <v>1604.95</v>
      </c>
      <c r="Y476" s="681">
        <f>IF(AND(Y$2&gt;=$C$6,Y$2&lt;=$C$7),_xlfn.XLOOKUP($C476,'13-MDO'!$B$7:$B$61,'13-MDO'!$K$7:$K$61),0)</f>
        <v>1604.95</v>
      </c>
      <c r="Z476" s="681">
        <f>IF(AND(Z$2&gt;=$C$6,Z$2&lt;=$C$7),_xlfn.XLOOKUP($C476,'13-MDO'!$B$7:$B$61,'13-MDO'!$K$7:$K$61),0)</f>
        <v>1604.95</v>
      </c>
      <c r="AA476" s="681">
        <f>IF(AND(AA$2&gt;=$C$6,AA$2&lt;=$C$7),_xlfn.XLOOKUP($C476,'13-MDO'!$B$7:$B$61,'13-MDO'!$K$7:$K$61),0)</f>
        <v>1604.95</v>
      </c>
      <c r="AB476" s="681">
        <f>IF(AND(AB$2&gt;=$C$6,AB$2&lt;=$C$7),_xlfn.XLOOKUP($C476,'13-MDO'!$B$7:$B$61,'13-MDO'!$K$7:$K$61),0)</f>
        <v>1604.95</v>
      </c>
      <c r="AC476" s="681">
        <f>IF(AND(AC$2&gt;=$C$6,AC$2&lt;=$C$7),_xlfn.XLOOKUP($C476,'13-MDO'!$B$7:$B$61,'13-MDO'!$K$7:$K$61),0)</f>
        <v>1604.95</v>
      </c>
      <c r="AD476" s="681">
        <f>IF(AND(AD$2&gt;=$C$6,AD$2&lt;=$C$7),_xlfn.XLOOKUP($C476,'13-MDO'!$B$7:$B$61,'13-MDO'!$K$7:$K$61),0)</f>
        <v>1604.95</v>
      </c>
      <c r="AE476" s="681">
        <f>IF(AND(AE$2&gt;=$C$6,AE$2&lt;=$C$7),_xlfn.XLOOKUP($C476,'13-MDO'!$B$7:$B$61,'13-MDO'!$K$7:$K$61),0)</f>
        <v>1604.95</v>
      </c>
      <c r="AF476" s="681">
        <f>IF(AND(AF$2&gt;=$C$6,AF$2&lt;=$C$7),_xlfn.XLOOKUP($C476,'13-MDO'!$B$7:$B$61,'13-MDO'!$K$7:$K$61),0)</f>
        <v>1604.95</v>
      </c>
      <c r="AG476" s="681">
        <f>IF(AND(AG$2&gt;=$C$6,AG$2&lt;=$C$7),_xlfn.XLOOKUP($C476,'13-MDO'!$B$7:$B$61,'13-MDO'!$K$7:$K$61),0)</f>
        <v>1604.95</v>
      </c>
      <c r="AH476" s="681">
        <f>IF(AND(AH$2&gt;=$C$6,AH$2&lt;=$C$7),_xlfn.XLOOKUP($C476,'13-MDO'!$B$7:$B$61,'13-MDO'!$K$7:$K$61),0)</f>
        <v>0</v>
      </c>
      <c r="AI476" s="681">
        <f>IF(AND(AI$2&gt;=$C$6,AI$2&lt;=$C$7),_xlfn.XLOOKUP($C476,'13-MDO'!$B$7:$B$61,'13-MDO'!$K$7:$K$61),0)</f>
        <v>0</v>
      </c>
      <c r="AJ476" s="681">
        <f>IF(AND(AJ$2&gt;=$C$6,AJ$2&lt;=$C$7),_xlfn.XLOOKUP($C476,'13-MDO'!$B$7:$B$61,'13-MDO'!$K$7:$K$61),0)</f>
        <v>0</v>
      </c>
      <c r="AK476" s="681">
        <f>IF(AND(AK$2&gt;=$C$6,AK$2&lt;=$C$7),_xlfn.XLOOKUP($C476,'13-MDO'!$B$7:$B$61,'13-MDO'!$K$7:$K$61),0)</f>
        <v>0</v>
      </c>
      <c r="AL476" s="681">
        <f>IF(AND(AL$2&gt;=$C$6,AL$2&lt;=$C$7),_xlfn.XLOOKUP($C476,'13-MDO'!$B$7:$B$61,'13-MDO'!$K$7:$K$61),0)</f>
        <v>0</v>
      </c>
    </row>
    <row r="477" spans="2:38" outlineLevel="1" x14ac:dyDescent="0.25">
      <c r="B477" s="673" t="s">
        <v>23545</v>
      </c>
      <c r="C477" s="683">
        <v>0.4</v>
      </c>
      <c r="D477" s="681">
        <f>IF(AND(D$2&gt;=$C$6,D$2&lt;=$C$7),$C477*'13-MDO'!$K$61,0)</f>
        <v>528</v>
      </c>
      <c r="E477" s="681">
        <f>IF(AND(E$2&gt;=$C$6,E$2&lt;=$C$7),$C477*'13-MDO'!$K$61,0)</f>
        <v>528</v>
      </c>
      <c r="F477" s="681">
        <f>IF(AND(F$2&gt;=$C$6,F$2&lt;=$C$7),$C477*'13-MDO'!$K$61,0)</f>
        <v>528</v>
      </c>
      <c r="G477" s="681">
        <f>IF(AND(G$2&gt;=$C$6,G$2&lt;=$C$7),$C477*'13-MDO'!$K$61,0)</f>
        <v>528</v>
      </c>
      <c r="H477" s="681">
        <f>IF(AND(H$2&gt;=$C$6,H$2&lt;=$C$7),$C477*'13-MDO'!$K$61,0)</f>
        <v>528</v>
      </c>
      <c r="I477" s="681">
        <f>IF(AND(I$2&gt;=$C$6,I$2&lt;=$C$7),$C477*'13-MDO'!$K$61,0)</f>
        <v>528</v>
      </c>
      <c r="J477" s="681">
        <f>IF(AND(J$2&gt;=$C$6,J$2&lt;=$C$7),$C477*'13-MDO'!$K$61,0)</f>
        <v>528</v>
      </c>
      <c r="K477" s="681">
        <f>IF(AND(K$2&gt;=$C$6,K$2&lt;=$C$7),$C477*'13-MDO'!$K$61,0)</f>
        <v>528</v>
      </c>
      <c r="L477" s="681">
        <f>IF(AND(L$2&gt;=$C$6,L$2&lt;=$C$7),$C477*'13-MDO'!$K$61,0)</f>
        <v>528</v>
      </c>
      <c r="M477" s="681">
        <f>IF(AND(M$2&gt;=$C$6,M$2&lt;=$C$7),$C477*'13-MDO'!$K$61,0)</f>
        <v>528</v>
      </c>
      <c r="N477" s="681">
        <f>IF(AND(N$2&gt;=$C$6,N$2&lt;=$C$7),$C477*'13-MDO'!$K$61,0)</f>
        <v>528</v>
      </c>
      <c r="O477" s="681">
        <f>IF(AND(O$2&gt;=$C$6,O$2&lt;=$C$7),$C477*'13-MDO'!$K$61,0)</f>
        <v>528</v>
      </c>
      <c r="P477" s="681">
        <f>IF(AND(P$2&gt;=$C$6,P$2&lt;=$C$7),$C477*'13-MDO'!$K$61,0)</f>
        <v>528</v>
      </c>
      <c r="Q477" s="681">
        <f>IF(AND(Q$2&gt;=$C$6,Q$2&lt;=$C$7),$C477*'13-MDO'!$K$61,0)</f>
        <v>528</v>
      </c>
      <c r="R477" s="681">
        <f>IF(AND(R$2&gt;=$C$6,R$2&lt;=$C$7),$C477*'13-MDO'!$K$61,0)</f>
        <v>528</v>
      </c>
      <c r="S477" s="681">
        <f>IF(AND(S$2&gt;=$C$6,S$2&lt;=$C$7),$C477*'13-MDO'!$K$61,0)</f>
        <v>528</v>
      </c>
      <c r="T477" s="681">
        <f>IF(AND(T$2&gt;=$C$6,T$2&lt;=$C$7),$C477*'13-MDO'!$K$61,0)</f>
        <v>528</v>
      </c>
      <c r="U477" s="681">
        <f>IF(AND(U$2&gt;=$C$6,U$2&lt;=$C$7),$C477*'13-MDO'!$K$61,0)</f>
        <v>528</v>
      </c>
      <c r="V477" s="681">
        <f>IF(AND(V$2&gt;=$C$6,V$2&lt;=$C$7),$C477*'13-MDO'!$K$61,0)</f>
        <v>528</v>
      </c>
      <c r="W477" s="681">
        <f>IF(AND(W$2&gt;=$C$6,W$2&lt;=$C$7),$C477*'13-MDO'!$K$61,0)</f>
        <v>528</v>
      </c>
      <c r="X477" s="681">
        <f>IF(AND(X$2&gt;=$C$6,X$2&lt;=$C$7),$C477*'13-MDO'!$K$61,0)</f>
        <v>528</v>
      </c>
      <c r="Y477" s="681">
        <f>IF(AND(Y$2&gt;=$C$6,Y$2&lt;=$C$7),$C477*'13-MDO'!$K$61,0)</f>
        <v>528</v>
      </c>
      <c r="Z477" s="681">
        <f>IF(AND(Z$2&gt;=$C$6,Z$2&lt;=$C$7),$C477*'13-MDO'!$K$61,0)</f>
        <v>528</v>
      </c>
      <c r="AA477" s="681">
        <f>IF(AND(AA$2&gt;=$C$6,AA$2&lt;=$C$7),$C477*'13-MDO'!$K$61,0)</f>
        <v>528</v>
      </c>
      <c r="AB477" s="681">
        <f>IF(AND(AB$2&gt;=$C$6,AB$2&lt;=$C$7),$C477*'13-MDO'!$K$61,0)</f>
        <v>528</v>
      </c>
      <c r="AC477" s="681">
        <f>IF(AND(AC$2&gt;=$C$6,AC$2&lt;=$C$7),$C477*'13-MDO'!$K$61,0)</f>
        <v>528</v>
      </c>
      <c r="AD477" s="681">
        <f>IF(AND(AD$2&gt;=$C$6,AD$2&lt;=$C$7),$C477*'13-MDO'!$K$61,0)</f>
        <v>528</v>
      </c>
      <c r="AE477" s="681">
        <f>IF(AND(AE$2&gt;=$C$6,AE$2&lt;=$C$7),$C477*'13-MDO'!$K$61,0)</f>
        <v>528</v>
      </c>
      <c r="AF477" s="681">
        <f>IF(AND(AF$2&gt;=$C$6,AF$2&lt;=$C$7),$C477*'13-MDO'!$K$61,0)</f>
        <v>528</v>
      </c>
      <c r="AG477" s="681">
        <f>IF(AND(AG$2&gt;=$C$6,AG$2&lt;=$C$7),$C477*'13-MDO'!$K$61,0)</f>
        <v>528</v>
      </c>
      <c r="AH477" s="681">
        <f>IF(AND(AH$2&gt;=$C$6,AH$2&lt;=$C$7),$C477*'13-MDO'!$K$61,0)</f>
        <v>0</v>
      </c>
      <c r="AI477" s="681">
        <f>IF(AND(AI$2&gt;=$C$6,AI$2&lt;=$C$7),$C477*'13-MDO'!$K$61,0)</f>
        <v>0</v>
      </c>
      <c r="AJ477" s="681">
        <f>IF(AND(AJ$2&gt;=$C$6,AJ$2&lt;=$C$7),$C477*'13-MDO'!$K$61,0)</f>
        <v>0</v>
      </c>
      <c r="AK477" s="681">
        <f>IF(AND(AK$2&gt;=$C$6,AK$2&lt;=$C$7),$C477*'13-MDO'!$K$61,0)</f>
        <v>0</v>
      </c>
      <c r="AL477" s="681">
        <f>IF(AND(AL$2&gt;=$C$6,AL$2&lt;=$C$7),$C477*'13-MDO'!$K$61,0)</f>
        <v>0</v>
      </c>
    </row>
    <row r="478" spans="2:38" outlineLevel="1" x14ac:dyDescent="0.25">
      <c r="B478" s="673" t="s">
        <v>23546</v>
      </c>
      <c r="C478" s="707">
        <f>8/6*0</f>
        <v>0</v>
      </c>
      <c r="D478" s="681">
        <f>IF(AND(D$2&gt;=$C$6,D$2&lt;=$C$7),ROUND(SUM(D476,D477)/220*1.5*$C478*D$17,2),0)</f>
        <v>0</v>
      </c>
      <c r="E478" s="681">
        <f t="shared" ref="E478:AL478" si="146">IF(AND(E$2&gt;=$C$6,E$2&lt;=$C$7),ROUND(SUM(E476,E477)/220*1.5*$C478*E$17,2),0)</f>
        <v>0</v>
      </c>
      <c r="F478" s="681">
        <f t="shared" si="146"/>
        <v>0</v>
      </c>
      <c r="G478" s="681">
        <f t="shared" si="146"/>
        <v>0</v>
      </c>
      <c r="H478" s="681">
        <f t="shared" si="146"/>
        <v>0</v>
      </c>
      <c r="I478" s="681">
        <f t="shared" si="146"/>
        <v>0</v>
      </c>
      <c r="J478" s="681">
        <f t="shared" si="146"/>
        <v>0</v>
      </c>
      <c r="K478" s="681">
        <f t="shared" si="146"/>
        <v>0</v>
      </c>
      <c r="L478" s="681">
        <f t="shared" si="146"/>
        <v>0</v>
      </c>
      <c r="M478" s="681">
        <f t="shared" si="146"/>
        <v>0</v>
      </c>
      <c r="N478" s="681">
        <f t="shared" si="146"/>
        <v>0</v>
      </c>
      <c r="O478" s="681">
        <f t="shared" si="146"/>
        <v>0</v>
      </c>
      <c r="P478" s="681">
        <f t="shared" si="146"/>
        <v>0</v>
      </c>
      <c r="Q478" s="681">
        <f t="shared" si="146"/>
        <v>0</v>
      </c>
      <c r="R478" s="681">
        <f t="shared" si="146"/>
        <v>0</v>
      </c>
      <c r="S478" s="681">
        <f t="shared" si="146"/>
        <v>0</v>
      </c>
      <c r="T478" s="681">
        <f t="shared" si="146"/>
        <v>0</v>
      </c>
      <c r="U478" s="681">
        <f t="shared" si="146"/>
        <v>0</v>
      </c>
      <c r="V478" s="681">
        <f t="shared" si="146"/>
        <v>0</v>
      </c>
      <c r="W478" s="681">
        <f t="shared" si="146"/>
        <v>0</v>
      </c>
      <c r="X478" s="681">
        <f t="shared" si="146"/>
        <v>0</v>
      </c>
      <c r="Y478" s="681">
        <f t="shared" si="146"/>
        <v>0</v>
      </c>
      <c r="Z478" s="681">
        <f t="shared" si="146"/>
        <v>0</v>
      </c>
      <c r="AA478" s="681">
        <f t="shared" si="146"/>
        <v>0</v>
      </c>
      <c r="AB478" s="681">
        <f t="shared" si="146"/>
        <v>0</v>
      </c>
      <c r="AC478" s="681">
        <f t="shared" si="146"/>
        <v>0</v>
      </c>
      <c r="AD478" s="681">
        <f t="shared" si="146"/>
        <v>0</v>
      </c>
      <c r="AE478" s="681">
        <f t="shared" si="146"/>
        <v>0</v>
      </c>
      <c r="AF478" s="681">
        <f t="shared" si="146"/>
        <v>0</v>
      </c>
      <c r="AG478" s="681">
        <f t="shared" si="146"/>
        <v>0</v>
      </c>
      <c r="AH478" s="681">
        <f t="shared" si="146"/>
        <v>0</v>
      </c>
      <c r="AI478" s="681">
        <f t="shared" si="146"/>
        <v>0</v>
      </c>
      <c r="AJ478" s="681">
        <f t="shared" si="146"/>
        <v>0</v>
      </c>
      <c r="AK478" s="681">
        <f t="shared" si="146"/>
        <v>0</v>
      </c>
      <c r="AL478" s="681">
        <f t="shared" si="146"/>
        <v>0</v>
      </c>
    </row>
    <row r="479" spans="2:38" outlineLevel="1" x14ac:dyDescent="0.25">
      <c r="B479" s="673" t="s">
        <v>23548</v>
      </c>
      <c r="C479" s="707">
        <f>IF($C$10="SIM",7.33,0)</f>
        <v>0</v>
      </c>
      <c r="D479" s="681">
        <f>IF(AND(D$2&gt;=$C$6,D$2&lt;=$C$7),ROUND(SUM(D476,D477)/220*2*$C479*D$18,2),0)</f>
        <v>0</v>
      </c>
      <c r="E479" s="681">
        <f t="shared" ref="E479:AL479" si="147">IF(AND(E$2&gt;=$C$6,E$2&lt;=$C$7),ROUND(SUM(E476,E477)/220*2*$C479*E$18,2),0)</f>
        <v>0</v>
      </c>
      <c r="F479" s="681">
        <f t="shared" si="147"/>
        <v>0</v>
      </c>
      <c r="G479" s="681">
        <f t="shared" si="147"/>
        <v>0</v>
      </c>
      <c r="H479" s="681">
        <f t="shared" si="147"/>
        <v>0</v>
      </c>
      <c r="I479" s="681">
        <f t="shared" si="147"/>
        <v>0</v>
      </c>
      <c r="J479" s="681">
        <f t="shared" si="147"/>
        <v>0</v>
      </c>
      <c r="K479" s="681">
        <f t="shared" si="147"/>
        <v>0</v>
      </c>
      <c r="L479" s="681">
        <f t="shared" si="147"/>
        <v>0</v>
      </c>
      <c r="M479" s="681">
        <f t="shared" si="147"/>
        <v>0</v>
      </c>
      <c r="N479" s="681">
        <f t="shared" si="147"/>
        <v>0</v>
      </c>
      <c r="O479" s="681">
        <f t="shared" si="147"/>
        <v>0</v>
      </c>
      <c r="P479" s="681">
        <f t="shared" si="147"/>
        <v>0</v>
      </c>
      <c r="Q479" s="681">
        <f t="shared" si="147"/>
        <v>0</v>
      </c>
      <c r="R479" s="681">
        <f t="shared" si="147"/>
        <v>0</v>
      </c>
      <c r="S479" s="681">
        <f t="shared" si="147"/>
        <v>0</v>
      </c>
      <c r="T479" s="681">
        <f t="shared" si="147"/>
        <v>0</v>
      </c>
      <c r="U479" s="681">
        <f t="shared" si="147"/>
        <v>0</v>
      </c>
      <c r="V479" s="681">
        <f t="shared" si="147"/>
        <v>0</v>
      </c>
      <c r="W479" s="681">
        <f t="shared" si="147"/>
        <v>0</v>
      </c>
      <c r="X479" s="681">
        <f t="shared" si="147"/>
        <v>0</v>
      </c>
      <c r="Y479" s="681">
        <f t="shared" si="147"/>
        <v>0</v>
      </c>
      <c r="Z479" s="681">
        <f t="shared" si="147"/>
        <v>0</v>
      </c>
      <c r="AA479" s="681">
        <f t="shared" si="147"/>
        <v>0</v>
      </c>
      <c r="AB479" s="681">
        <f t="shared" si="147"/>
        <v>0</v>
      </c>
      <c r="AC479" s="681">
        <f t="shared" si="147"/>
        <v>0</v>
      </c>
      <c r="AD479" s="681">
        <f t="shared" si="147"/>
        <v>0</v>
      </c>
      <c r="AE479" s="681">
        <f t="shared" si="147"/>
        <v>0</v>
      </c>
      <c r="AF479" s="681">
        <f t="shared" si="147"/>
        <v>0</v>
      </c>
      <c r="AG479" s="681">
        <f t="shared" si="147"/>
        <v>0</v>
      </c>
      <c r="AH479" s="681">
        <f t="shared" si="147"/>
        <v>0</v>
      </c>
      <c r="AI479" s="681">
        <f t="shared" si="147"/>
        <v>0</v>
      </c>
      <c r="AJ479" s="681">
        <f t="shared" si="147"/>
        <v>0</v>
      </c>
      <c r="AK479" s="681">
        <f t="shared" si="147"/>
        <v>0</v>
      </c>
      <c r="AL479" s="681">
        <f t="shared" si="147"/>
        <v>0</v>
      </c>
    </row>
    <row r="480" spans="2:38" outlineLevel="1" x14ac:dyDescent="0.25">
      <c r="B480" s="673" t="s">
        <v>23409</v>
      </c>
      <c r="C480" s="707">
        <f>0*(60/52.5)</f>
        <v>0</v>
      </c>
      <c r="D480" s="681">
        <f>IF(AND(D$2&gt;=$C$6,D$2&lt;=$C$7),ROUND(SUM(D476,D477)/220*20%*$C480*D$16,2),0)</f>
        <v>0</v>
      </c>
      <c r="E480" s="681">
        <f t="shared" ref="E480:AL480" si="148">IF(AND(E$2&gt;=$C$6,E$2&lt;=$C$7),ROUND(SUM(E476,E477)/220*20%*$C480*E$16,2),0)</f>
        <v>0</v>
      </c>
      <c r="F480" s="681">
        <f t="shared" si="148"/>
        <v>0</v>
      </c>
      <c r="G480" s="681">
        <f t="shared" si="148"/>
        <v>0</v>
      </c>
      <c r="H480" s="681">
        <f t="shared" si="148"/>
        <v>0</v>
      </c>
      <c r="I480" s="681">
        <f t="shared" si="148"/>
        <v>0</v>
      </c>
      <c r="J480" s="681">
        <f t="shared" si="148"/>
        <v>0</v>
      </c>
      <c r="K480" s="681">
        <f t="shared" si="148"/>
        <v>0</v>
      </c>
      <c r="L480" s="681">
        <f t="shared" si="148"/>
        <v>0</v>
      </c>
      <c r="M480" s="681">
        <f t="shared" si="148"/>
        <v>0</v>
      </c>
      <c r="N480" s="681">
        <f t="shared" si="148"/>
        <v>0</v>
      </c>
      <c r="O480" s="681">
        <f t="shared" si="148"/>
        <v>0</v>
      </c>
      <c r="P480" s="681">
        <f t="shared" si="148"/>
        <v>0</v>
      </c>
      <c r="Q480" s="681">
        <f t="shared" si="148"/>
        <v>0</v>
      </c>
      <c r="R480" s="681">
        <f t="shared" si="148"/>
        <v>0</v>
      </c>
      <c r="S480" s="681">
        <f t="shared" si="148"/>
        <v>0</v>
      </c>
      <c r="T480" s="681">
        <f t="shared" si="148"/>
        <v>0</v>
      </c>
      <c r="U480" s="681">
        <f t="shared" si="148"/>
        <v>0</v>
      </c>
      <c r="V480" s="681">
        <f t="shared" si="148"/>
        <v>0</v>
      </c>
      <c r="W480" s="681">
        <f t="shared" si="148"/>
        <v>0</v>
      </c>
      <c r="X480" s="681">
        <f t="shared" si="148"/>
        <v>0</v>
      </c>
      <c r="Y480" s="681">
        <f t="shared" si="148"/>
        <v>0</v>
      </c>
      <c r="Z480" s="681">
        <f t="shared" si="148"/>
        <v>0</v>
      </c>
      <c r="AA480" s="681">
        <f t="shared" si="148"/>
        <v>0</v>
      </c>
      <c r="AB480" s="681">
        <f t="shared" si="148"/>
        <v>0</v>
      </c>
      <c r="AC480" s="681">
        <f t="shared" si="148"/>
        <v>0</v>
      </c>
      <c r="AD480" s="681">
        <f t="shared" si="148"/>
        <v>0</v>
      </c>
      <c r="AE480" s="681">
        <f t="shared" si="148"/>
        <v>0</v>
      </c>
      <c r="AF480" s="681">
        <f t="shared" si="148"/>
        <v>0</v>
      </c>
      <c r="AG480" s="681">
        <f t="shared" si="148"/>
        <v>0</v>
      </c>
      <c r="AH480" s="681">
        <f t="shared" si="148"/>
        <v>0</v>
      </c>
      <c r="AI480" s="681">
        <f t="shared" si="148"/>
        <v>0</v>
      </c>
      <c r="AJ480" s="681">
        <f t="shared" si="148"/>
        <v>0</v>
      </c>
      <c r="AK480" s="681">
        <f t="shared" si="148"/>
        <v>0</v>
      </c>
      <c r="AL480" s="681">
        <f t="shared" si="148"/>
        <v>0</v>
      </c>
    </row>
    <row r="481" spans="2:38" outlineLevel="1" x14ac:dyDescent="0.25">
      <c r="B481" s="673" t="s">
        <v>23547</v>
      </c>
      <c r="C481" s="684">
        <f>'ENCARGOS SOCIAIS'!$G$41</f>
        <v>0.70530000000000004</v>
      </c>
      <c r="D481" s="681">
        <f>IF(AND(D$2&gt;=$C$6,D$2&lt;=$C$7),ROUND(SUM(D476:D480)*$C481,2),0)</f>
        <v>1504.37</v>
      </c>
      <c r="E481" s="681">
        <f t="shared" ref="E481:AL481" si="149">IF(AND(E$2&gt;=$C$6,E$2&lt;=$C$7),ROUND(SUM(E476:E480)*$C481,2),0)</f>
        <v>1504.37</v>
      </c>
      <c r="F481" s="681">
        <f t="shared" si="149"/>
        <v>1504.37</v>
      </c>
      <c r="G481" s="681">
        <f t="shared" si="149"/>
        <v>1504.37</v>
      </c>
      <c r="H481" s="681">
        <f t="shared" si="149"/>
        <v>1504.37</v>
      </c>
      <c r="I481" s="681">
        <f t="shared" si="149"/>
        <v>1504.37</v>
      </c>
      <c r="J481" s="681">
        <f t="shared" si="149"/>
        <v>1504.37</v>
      </c>
      <c r="K481" s="681">
        <f t="shared" si="149"/>
        <v>1504.37</v>
      </c>
      <c r="L481" s="681">
        <f t="shared" si="149"/>
        <v>1504.37</v>
      </c>
      <c r="M481" s="681">
        <f t="shared" si="149"/>
        <v>1504.37</v>
      </c>
      <c r="N481" s="681">
        <f t="shared" si="149"/>
        <v>1504.37</v>
      </c>
      <c r="O481" s="681">
        <f t="shared" si="149"/>
        <v>1504.37</v>
      </c>
      <c r="P481" s="681">
        <f t="shared" si="149"/>
        <v>1504.37</v>
      </c>
      <c r="Q481" s="681">
        <f t="shared" si="149"/>
        <v>1504.37</v>
      </c>
      <c r="R481" s="681">
        <f t="shared" si="149"/>
        <v>1504.37</v>
      </c>
      <c r="S481" s="681">
        <f t="shared" si="149"/>
        <v>1504.37</v>
      </c>
      <c r="T481" s="681">
        <f t="shared" si="149"/>
        <v>1504.37</v>
      </c>
      <c r="U481" s="681">
        <f t="shared" si="149"/>
        <v>1504.37</v>
      </c>
      <c r="V481" s="681">
        <f t="shared" si="149"/>
        <v>1504.37</v>
      </c>
      <c r="W481" s="681">
        <f t="shared" si="149"/>
        <v>1504.37</v>
      </c>
      <c r="X481" s="681">
        <f t="shared" si="149"/>
        <v>1504.37</v>
      </c>
      <c r="Y481" s="681">
        <f t="shared" si="149"/>
        <v>1504.37</v>
      </c>
      <c r="Z481" s="681">
        <f t="shared" si="149"/>
        <v>1504.37</v>
      </c>
      <c r="AA481" s="681">
        <f t="shared" si="149"/>
        <v>1504.37</v>
      </c>
      <c r="AB481" s="681">
        <f t="shared" si="149"/>
        <v>1504.37</v>
      </c>
      <c r="AC481" s="681">
        <f t="shared" si="149"/>
        <v>1504.37</v>
      </c>
      <c r="AD481" s="681">
        <f t="shared" si="149"/>
        <v>1504.37</v>
      </c>
      <c r="AE481" s="681">
        <f t="shared" si="149"/>
        <v>1504.37</v>
      </c>
      <c r="AF481" s="681">
        <f t="shared" si="149"/>
        <v>1504.37</v>
      </c>
      <c r="AG481" s="681">
        <f t="shared" si="149"/>
        <v>1504.37</v>
      </c>
      <c r="AH481" s="681">
        <f t="shared" si="149"/>
        <v>0</v>
      </c>
      <c r="AI481" s="681">
        <f t="shared" si="149"/>
        <v>0</v>
      </c>
      <c r="AJ481" s="681">
        <f t="shared" si="149"/>
        <v>0</v>
      </c>
      <c r="AK481" s="681">
        <f t="shared" si="149"/>
        <v>0</v>
      </c>
      <c r="AL481" s="681">
        <f t="shared" si="149"/>
        <v>0</v>
      </c>
    </row>
    <row r="482" spans="2:38" outlineLevel="1" x14ac:dyDescent="0.25">
      <c r="B482" s="673" t="s">
        <v>23388</v>
      </c>
      <c r="C482" s="680"/>
      <c r="D482" s="681">
        <f>IF(AND(D$2&gt;=$C$6,D$2&lt;=$C$7),'13-MDO'!$K$66,0)</f>
        <v>20.2</v>
      </c>
      <c r="E482" s="681">
        <f>IF(AND(E$2&gt;=$C$6,E$2&lt;=$C$7),'13-MDO'!$K$66,0)</f>
        <v>20.2</v>
      </c>
      <c r="F482" s="681">
        <f>IF(AND(F$2&gt;=$C$6,F$2&lt;=$C$7),'13-MDO'!$K$66,0)</f>
        <v>20.2</v>
      </c>
      <c r="G482" s="681">
        <f>IF(AND(G$2&gt;=$C$6,G$2&lt;=$C$7),'13-MDO'!$K$66,0)</f>
        <v>20.2</v>
      </c>
      <c r="H482" s="681">
        <f>IF(AND(H$2&gt;=$C$6,H$2&lt;=$C$7),'13-MDO'!$K$66,0)</f>
        <v>20.2</v>
      </c>
      <c r="I482" s="681">
        <f>IF(AND(I$2&gt;=$C$6,I$2&lt;=$C$7),'13-MDO'!$K$66,0)</f>
        <v>20.2</v>
      </c>
      <c r="J482" s="681">
        <f>IF(AND(J$2&gt;=$C$6,J$2&lt;=$C$7),'13-MDO'!$K$66,0)</f>
        <v>20.2</v>
      </c>
      <c r="K482" s="681">
        <f>IF(AND(K$2&gt;=$C$6,K$2&lt;=$C$7),'13-MDO'!$K$66,0)</f>
        <v>20.2</v>
      </c>
      <c r="L482" s="681">
        <f>IF(AND(L$2&gt;=$C$6,L$2&lt;=$C$7),'13-MDO'!$K$66,0)</f>
        <v>20.2</v>
      </c>
      <c r="M482" s="681">
        <f>IF(AND(M$2&gt;=$C$6,M$2&lt;=$C$7),'13-MDO'!$K$66,0)</f>
        <v>20.2</v>
      </c>
      <c r="N482" s="681">
        <f>IF(AND(N$2&gt;=$C$6,N$2&lt;=$C$7),'13-MDO'!$K$66,0)</f>
        <v>20.2</v>
      </c>
      <c r="O482" s="681">
        <f>IF(AND(O$2&gt;=$C$6,O$2&lt;=$C$7),'13-MDO'!$K$66,0)</f>
        <v>20.2</v>
      </c>
      <c r="P482" s="681">
        <f>IF(AND(P$2&gt;=$C$6,P$2&lt;=$C$7),'13-MDO'!$K$66,0)</f>
        <v>20.2</v>
      </c>
      <c r="Q482" s="681">
        <f>IF(AND(Q$2&gt;=$C$6,Q$2&lt;=$C$7),'13-MDO'!$K$66,0)</f>
        <v>20.2</v>
      </c>
      <c r="R482" s="681">
        <f>IF(AND(R$2&gt;=$C$6,R$2&lt;=$C$7),'13-MDO'!$K$66,0)</f>
        <v>20.2</v>
      </c>
      <c r="S482" s="681">
        <f>IF(AND(S$2&gt;=$C$6,S$2&lt;=$C$7),'13-MDO'!$K$66,0)</f>
        <v>20.2</v>
      </c>
      <c r="T482" s="681">
        <f>IF(AND(T$2&gt;=$C$6,T$2&lt;=$C$7),'13-MDO'!$K$66,0)</f>
        <v>20.2</v>
      </c>
      <c r="U482" s="681">
        <f>IF(AND(U$2&gt;=$C$6,U$2&lt;=$C$7),'13-MDO'!$K$66,0)</f>
        <v>20.2</v>
      </c>
      <c r="V482" s="681">
        <f>IF(AND(V$2&gt;=$C$6,V$2&lt;=$C$7),'13-MDO'!$K$66,0)</f>
        <v>20.2</v>
      </c>
      <c r="W482" s="681">
        <f>IF(AND(W$2&gt;=$C$6,W$2&lt;=$C$7),'13-MDO'!$K$66,0)</f>
        <v>20.2</v>
      </c>
      <c r="X482" s="681">
        <f>IF(AND(X$2&gt;=$C$6,X$2&lt;=$C$7),'13-MDO'!$K$66,0)</f>
        <v>20.2</v>
      </c>
      <c r="Y482" s="681">
        <f>IF(AND(Y$2&gt;=$C$6,Y$2&lt;=$C$7),'13-MDO'!$K$66,0)</f>
        <v>20.2</v>
      </c>
      <c r="Z482" s="681">
        <f>IF(AND(Z$2&gt;=$C$6,Z$2&lt;=$C$7),'13-MDO'!$K$66,0)</f>
        <v>20.2</v>
      </c>
      <c r="AA482" s="681">
        <f>IF(AND(AA$2&gt;=$C$6,AA$2&lt;=$C$7),'13-MDO'!$K$66,0)</f>
        <v>20.2</v>
      </c>
      <c r="AB482" s="681">
        <f>IF(AND(AB$2&gt;=$C$6,AB$2&lt;=$C$7),'13-MDO'!$K$66,0)</f>
        <v>20.2</v>
      </c>
      <c r="AC482" s="681">
        <f>IF(AND(AC$2&gt;=$C$6,AC$2&lt;=$C$7),'13-MDO'!$K$66,0)</f>
        <v>20.2</v>
      </c>
      <c r="AD482" s="681">
        <f>IF(AND(AD$2&gt;=$C$6,AD$2&lt;=$C$7),'13-MDO'!$K$66,0)</f>
        <v>20.2</v>
      </c>
      <c r="AE482" s="681">
        <f>IF(AND(AE$2&gt;=$C$6,AE$2&lt;=$C$7),'13-MDO'!$K$66,0)</f>
        <v>20.2</v>
      </c>
      <c r="AF482" s="681">
        <f>IF(AND(AF$2&gt;=$C$6,AF$2&lt;=$C$7),'13-MDO'!$K$66,0)</f>
        <v>20.2</v>
      </c>
      <c r="AG482" s="681">
        <f>IF(AND(AG$2&gt;=$C$6,AG$2&lt;=$C$7),'13-MDO'!$K$66,0)</f>
        <v>20.2</v>
      </c>
      <c r="AH482" s="681">
        <f>IF(AND(AH$2&gt;=$C$6,AH$2&lt;=$C$7),'13-MDO'!$K$66,0)</f>
        <v>0</v>
      </c>
      <c r="AI482" s="681">
        <f>IF(AND(AI$2&gt;=$C$6,AI$2&lt;=$C$7),'13-MDO'!$K$66,0)</f>
        <v>0</v>
      </c>
      <c r="AJ482" s="681">
        <f>IF(AND(AJ$2&gt;=$C$6,AJ$2&lt;=$C$7),'13-MDO'!$K$66,0)</f>
        <v>0</v>
      </c>
      <c r="AK482" s="681">
        <f>IF(AND(AK$2&gt;=$C$6,AK$2&lt;=$C$7),'13-MDO'!$K$66,0)</f>
        <v>0</v>
      </c>
      <c r="AL482" s="681">
        <f>IF(AND(AL$2&gt;=$C$6,AL$2&lt;=$C$7),'13-MDO'!$K$66,0)</f>
        <v>0</v>
      </c>
    </row>
    <row r="483" spans="2:38" outlineLevel="1" x14ac:dyDescent="0.25">
      <c r="B483" s="673" t="s">
        <v>23557</v>
      </c>
      <c r="C483" s="680"/>
      <c r="D483" s="681">
        <f>IF(AND(D$2&gt;=$C$6,D$2&lt;=$C$7),'13-MDO'!$K$62,0)</f>
        <v>12</v>
      </c>
      <c r="E483" s="681">
        <f>IF(AND(E$2&gt;=$C$6,E$2&lt;=$C$7),'13-MDO'!$K$62,0)</f>
        <v>12</v>
      </c>
      <c r="F483" s="681">
        <f>IF(AND(F$2&gt;=$C$6,F$2&lt;=$C$7),'13-MDO'!$K$62,0)</f>
        <v>12</v>
      </c>
      <c r="G483" s="681">
        <f>IF(AND(G$2&gt;=$C$6,G$2&lt;=$C$7),'13-MDO'!$K$62,0)</f>
        <v>12</v>
      </c>
      <c r="H483" s="681">
        <f>IF(AND(H$2&gt;=$C$6,H$2&lt;=$C$7),'13-MDO'!$K$62,0)</f>
        <v>12</v>
      </c>
      <c r="I483" s="681">
        <f>IF(AND(I$2&gt;=$C$6,I$2&lt;=$C$7),'13-MDO'!$K$62,0)</f>
        <v>12</v>
      </c>
      <c r="J483" s="681">
        <f>IF(AND(J$2&gt;=$C$6,J$2&lt;=$C$7),'13-MDO'!$K$62,0)</f>
        <v>12</v>
      </c>
      <c r="K483" s="681">
        <f>IF(AND(K$2&gt;=$C$6,K$2&lt;=$C$7),'13-MDO'!$K$62,0)</f>
        <v>12</v>
      </c>
      <c r="L483" s="681">
        <f>IF(AND(L$2&gt;=$C$6,L$2&lt;=$C$7),'13-MDO'!$K$62,0)</f>
        <v>12</v>
      </c>
      <c r="M483" s="681">
        <f>IF(AND(M$2&gt;=$C$6,M$2&lt;=$C$7),'13-MDO'!$K$62,0)</f>
        <v>12</v>
      </c>
      <c r="N483" s="681">
        <f>IF(AND(N$2&gt;=$C$6,N$2&lt;=$C$7),'13-MDO'!$K$62,0)</f>
        <v>12</v>
      </c>
      <c r="O483" s="681">
        <f>IF(AND(O$2&gt;=$C$6,O$2&lt;=$C$7),'13-MDO'!$K$62,0)</f>
        <v>12</v>
      </c>
      <c r="P483" s="681">
        <f>IF(AND(P$2&gt;=$C$6,P$2&lt;=$C$7),'13-MDO'!$K$62,0)</f>
        <v>12</v>
      </c>
      <c r="Q483" s="681">
        <f>IF(AND(Q$2&gt;=$C$6,Q$2&lt;=$C$7),'13-MDO'!$K$62,0)</f>
        <v>12</v>
      </c>
      <c r="R483" s="681">
        <f>IF(AND(R$2&gt;=$C$6,R$2&lt;=$C$7),'13-MDO'!$K$62,0)</f>
        <v>12</v>
      </c>
      <c r="S483" s="681">
        <f>IF(AND(S$2&gt;=$C$6,S$2&lt;=$C$7),'13-MDO'!$K$62,0)</f>
        <v>12</v>
      </c>
      <c r="T483" s="681">
        <f>IF(AND(T$2&gt;=$C$6,T$2&lt;=$C$7),'13-MDO'!$K$62,0)</f>
        <v>12</v>
      </c>
      <c r="U483" s="681">
        <f>IF(AND(U$2&gt;=$C$6,U$2&lt;=$C$7),'13-MDO'!$K$62,0)</f>
        <v>12</v>
      </c>
      <c r="V483" s="681">
        <f>IF(AND(V$2&gt;=$C$6,V$2&lt;=$C$7),'13-MDO'!$K$62,0)</f>
        <v>12</v>
      </c>
      <c r="W483" s="681">
        <f>IF(AND(W$2&gt;=$C$6,W$2&lt;=$C$7),'13-MDO'!$K$62,0)</f>
        <v>12</v>
      </c>
      <c r="X483" s="681">
        <f>IF(AND(X$2&gt;=$C$6,X$2&lt;=$C$7),'13-MDO'!$K$62,0)</f>
        <v>12</v>
      </c>
      <c r="Y483" s="681">
        <f>IF(AND(Y$2&gt;=$C$6,Y$2&lt;=$C$7),'13-MDO'!$K$62,0)</f>
        <v>12</v>
      </c>
      <c r="Z483" s="681">
        <f>IF(AND(Z$2&gt;=$C$6,Z$2&lt;=$C$7),'13-MDO'!$K$62,0)</f>
        <v>12</v>
      </c>
      <c r="AA483" s="681">
        <f>IF(AND(AA$2&gt;=$C$6,AA$2&lt;=$C$7),'13-MDO'!$K$62,0)</f>
        <v>12</v>
      </c>
      <c r="AB483" s="681">
        <f>IF(AND(AB$2&gt;=$C$6,AB$2&lt;=$C$7),'13-MDO'!$K$62,0)</f>
        <v>12</v>
      </c>
      <c r="AC483" s="681">
        <f>IF(AND(AC$2&gt;=$C$6,AC$2&lt;=$C$7),'13-MDO'!$K$62,0)</f>
        <v>12</v>
      </c>
      <c r="AD483" s="681">
        <f>IF(AND(AD$2&gt;=$C$6,AD$2&lt;=$C$7),'13-MDO'!$K$62,0)</f>
        <v>12</v>
      </c>
      <c r="AE483" s="681">
        <f>IF(AND(AE$2&gt;=$C$6,AE$2&lt;=$C$7),'13-MDO'!$K$62,0)</f>
        <v>12</v>
      </c>
      <c r="AF483" s="681">
        <f>IF(AND(AF$2&gt;=$C$6,AF$2&lt;=$C$7),'13-MDO'!$K$62,0)</f>
        <v>12</v>
      </c>
      <c r="AG483" s="681">
        <f>IF(AND(AG$2&gt;=$C$6,AG$2&lt;=$C$7),'13-MDO'!$K$62,0)</f>
        <v>12</v>
      </c>
      <c r="AH483" s="681">
        <f>IF(AND(AH$2&gt;=$C$6,AH$2&lt;=$C$7),'13-MDO'!$K$62,0)</f>
        <v>0</v>
      </c>
      <c r="AI483" s="681">
        <f>IF(AND(AI$2&gt;=$C$6,AI$2&lt;=$C$7),'13-MDO'!$K$62,0)</f>
        <v>0</v>
      </c>
      <c r="AJ483" s="681">
        <f>IF(AND(AJ$2&gt;=$C$6,AJ$2&lt;=$C$7),'13-MDO'!$K$62,0)</f>
        <v>0</v>
      </c>
      <c r="AK483" s="681">
        <f>IF(AND(AK$2&gt;=$C$6,AK$2&lt;=$C$7),'13-MDO'!$K$62,0)</f>
        <v>0</v>
      </c>
      <c r="AL483" s="681">
        <f>IF(AND(AL$2&gt;=$C$6,AL$2&lt;=$C$7),'13-MDO'!$K$62,0)</f>
        <v>0</v>
      </c>
    </row>
    <row r="484" spans="2:38" outlineLevel="1" x14ac:dyDescent="0.25">
      <c r="B484" s="673" t="s">
        <v>23389</v>
      </c>
      <c r="C484" s="680"/>
      <c r="D484" s="708">
        <f>IF(AND(D$2&gt;=$C$6,D$2&lt;=$C$7),'13-MDO'!$K$63,0)</f>
        <v>573.86</v>
      </c>
      <c r="E484" s="708">
        <f>IF(AND(E$2&gt;=$C$6,E$2&lt;=$C$7),'13-MDO'!$K$63,0)</f>
        <v>573.86</v>
      </c>
      <c r="F484" s="708">
        <f>IF(AND(F$2&gt;=$C$6,F$2&lt;=$C$7),'13-MDO'!$K$63,0)</f>
        <v>573.86</v>
      </c>
      <c r="G484" s="708">
        <f>IF(AND(G$2&gt;=$C$6,G$2&lt;=$C$7),'13-MDO'!$K$63,0)</f>
        <v>573.86</v>
      </c>
      <c r="H484" s="708">
        <f>IF(AND(H$2&gt;=$C$6,H$2&lt;=$C$7),'13-MDO'!$K$63,0)</f>
        <v>573.86</v>
      </c>
      <c r="I484" s="708">
        <f>IF(AND(I$2&gt;=$C$6,I$2&lt;=$C$7),'13-MDO'!$K$63,0)</f>
        <v>573.86</v>
      </c>
      <c r="J484" s="708">
        <f>IF(AND(J$2&gt;=$C$6,J$2&lt;=$C$7),'13-MDO'!$K$63,0)</f>
        <v>573.86</v>
      </c>
      <c r="K484" s="708">
        <f>IF(AND(K$2&gt;=$C$6,K$2&lt;=$C$7),'13-MDO'!$K$63,0)</f>
        <v>573.86</v>
      </c>
      <c r="L484" s="708">
        <f>IF(AND(L$2&gt;=$C$6,L$2&lt;=$C$7),'13-MDO'!$K$63,0)</f>
        <v>573.86</v>
      </c>
      <c r="M484" s="708">
        <f>IF(AND(M$2&gt;=$C$6,M$2&lt;=$C$7),'13-MDO'!$K$63,0)</f>
        <v>573.86</v>
      </c>
      <c r="N484" s="708">
        <f>IF(AND(N$2&gt;=$C$6,N$2&lt;=$C$7),'13-MDO'!$K$63,0)</f>
        <v>573.86</v>
      </c>
      <c r="O484" s="708">
        <f>IF(AND(O$2&gt;=$C$6,O$2&lt;=$C$7),'13-MDO'!$K$63,0)</f>
        <v>573.86</v>
      </c>
      <c r="P484" s="708">
        <f>IF(AND(P$2&gt;=$C$6,P$2&lt;=$C$7),'13-MDO'!$K$63,0)</f>
        <v>573.86</v>
      </c>
      <c r="Q484" s="708">
        <f>IF(AND(Q$2&gt;=$C$6,Q$2&lt;=$C$7),'13-MDO'!$K$63,0)</f>
        <v>573.86</v>
      </c>
      <c r="R484" s="708">
        <f>IF(AND(R$2&gt;=$C$6,R$2&lt;=$C$7),'13-MDO'!$K$63,0)</f>
        <v>573.86</v>
      </c>
      <c r="S484" s="708">
        <f>IF(AND(S$2&gt;=$C$6,S$2&lt;=$C$7),'13-MDO'!$K$63,0)</f>
        <v>573.86</v>
      </c>
      <c r="T484" s="708">
        <f>IF(AND(T$2&gt;=$C$6,T$2&lt;=$C$7),'13-MDO'!$K$63,0)</f>
        <v>573.86</v>
      </c>
      <c r="U484" s="708">
        <f>IF(AND(U$2&gt;=$C$6,U$2&lt;=$C$7),'13-MDO'!$K$63,0)</f>
        <v>573.86</v>
      </c>
      <c r="V484" s="708">
        <f>IF(AND(V$2&gt;=$C$6,V$2&lt;=$C$7),'13-MDO'!$K$63,0)</f>
        <v>573.86</v>
      </c>
      <c r="W484" s="708">
        <f>IF(AND(W$2&gt;=$C$6,W$2&lt;=$C$7),'13-MDO'!$K$63,0)</f>
        <v>573.86</v>
      </c>
      <c r="X484" s="708">
        <f>IF(AND(X$2&gt;=$C$6,X$2&lt;=$C$7),'13-MDO'!$K$63,0)</f>
        <v>573.86</v>
      </c>
      <c r="Y484" s="708">
        <f>IF(AND(Y$2&gt;=$C$6,Y$2&lt;=$C$7),'13-MDO'!$K$63,0)</f>
        <v>573.86</v>
      </c>
      <c r="Z484" s="708">
        <f>IF(AND(Z$2&gt;=$C$6,Z$2&lt;=$C$7),'13-MDO'!$K$63,0)</f>
        <v>573.86</v>
      </c>
      <c r="AA484" s="708">
        <f>IF(AND(AA$2&gt;=$C$6,AA$2&lt;=$C$7),'13-MDO'!$K$63,0)</f>
        <v>573.86</v>
      </c>
      <c r="AB484" s="708">
        <f>IF(AND(AB$2&gt;=$C$6,AB$2&lt;=$C$7),'13-MDO'!$K$63,0)</f>
        <v>573.86</v>
      </c>
      <c r="AC484" s="708">
        <f>IF(AND(AC$2&gt;=$C$6,AC$2&lt;=$C$7),'13-MDO'!$K$63,0)</f>
        <v>573.86</v>
      </c>
      <c r="AD484" s="708">
        <f>IF(AND(AD$2&gt;=$C$6,AD$2&lt;=$C$7),'13-MDO'!$K$63,0)</f>
        <v>573.86</v>
      </c>
      <c r="AE484" s="708">
        <f>IF(AND(AE$2&gt;=$C$6,AE$2&lt;=$C$7),'13-MDO'!$K$63,0)</f>
        <v>573.86</v>
      </c>
      <c r="AF484" s="708">
        <f>IF(AND(AF$2&gt;=$C$6,AF$2&lt;=$C$7),'13-MDO'!$K$63,0)</f>
        <v>573.86</v>
      </c>
      <c r="AG484" s="708">
        <f>IF(AND(AG$2&gt;=$C$6,AG$2&lt;=$C$7),'13-MDO'!$K$63,0)</f>
        <v>573.86</v>
      </c>
      <c r="AH484" s="708">
        <f>IF(AND(AH$2&gt;=$C$6,AH$2&lt;=$C$7),'13-MDO'!$K$63,0)</f>
        <v>0</v>
      </c>
      <c r="AI484" s="708">
        <f>IF(AND(AI$2&gt;=$C$6,AI$2&lt;=$C$7),'13-MDO'!$K$63,0)</f>
        <v>0</v>
      </c>
      <c r="AJ484" s="708">
        <f>IF(AND(AJ$2&gt;=$C$6,AJ$2&lt;=$C$7),'13-MDO'!$K$63,0)</f>
        <v>0</v>
      </c>
      <c r="AK484" s="708">
        <f>IF(AND(AK$2&gt;=$C$6,AK$2&lt;=$C$7),'13-MDO'!$K$63,0)</f>
        <v>0</v>
      </c>
      <c r="AL484" s="708">
        <f>IF(AND(AL$2&gt;=$C$6,AL$2&lt;=$C$7),'13-MDO'!$K$63,0)</f>
        <v>0</v>
      </c>
    </row>
    <row r="485" spans="2:38" outlineLevel="1" x14ac:dyDescent="0.25">
      <c r="B485" s="673" t="s">
        <v>23558</v>
      </c>
      <c r="C485" s="680"/>
      <c r="D485" s="708">
        <f>IF(AND(D$2&gt;=$C$6,D$2&lt;=$C$7),'13-MDO'!$K$64,0)</f>
        <v>160</v>
      </c>
      <c r="E485" s="708">
        <f>IF(AND(E$2&gt;=$C$6,E$2&lt;=$C$7),'13-MDO'!$K$64,0)</f>
        <v>160</v>
      </c>
      <c r="F485" s="708">
        <f>IF(AND(F$2&gt;=$C$6,F$2&lt;=$C$7),'13-MDO'!$K$64,0)</f>
        <v>160</v>
      </c>
      <c r="G485" s="708">
        <f>IF(AND(G$2&gt;=$C$6,G$2&lt;=$C$7),'13-MDO'!$K$64,0)</f>
        <v>160</v>
      </c>
      <c r="H485" s="708">
        <f>IF(AND(H$2&gt;=$C$6,H$2&lt;=$C$7),'13-MDO'!$K$64,0)</f>
        <v>160</v>
      </c>
      <c r="I485" s="708">
        <f>IF(AND(I$2&gt;=$C$6,I$2&lt;=$C$7),'13-MDO'!$K$64,0)</f>
        <v>160</v>
      </c>
      <c r="J485" s="708">
        <f>IF(AND(J$2&gt;=$C$6,J$2&lt;=$C$7),'13-MDO'!$K$64,0)</f>
        <v>160</v>
      </c>
      <c r="K485" s="708">
        <f>IF(AND(K$2&gt;=$C$6,K$2&lt;=$C$7),'13-MDO'!$K$64,0)</f>
        <v>160</v>
      </c>
      <c r="L485" s="708">
        <f>IF(AND(L$2&gt;=$C$6,L$2&lt;=$C$7),'13-MDO'!$K$64,0)</f>
        <v>160</v>
      </c>
      <c r="M485" s="708">
        <f>IF(AND(M$2&gt;=$C$6,M$2&lt;=$C$7),'13-MDO'!$K$64,0)</f>
        <v>160</v>
      </c>
      <c r="N485" s="708">
        <f>IF(AND(N$2&gt;=$C$6,N$2&lt;=$C$7),'13-MDO'!$K$64,0)</f>
        <v>160</v>
      </c>
      <c r="O485" s="708">
        <f>IF(AND(O$2&gt;=$C$6,O$2&lt;=$C$7),'13-MDO'!$K$64,0)</f>
        <v>160</v>
      </c>
      <c r="P485" s="708">
        <f>IF(AND(P$2&gt;=$C$6,P$2&lt;=$C$7),'13-MDO'!$K$64,0)</f>
        <v>160</v>
      </c>
      <c r="Q485" s="708">
        <f>IF(AND(Q$2&gt;=$C$6,Q$2&lt;=$C$7),'13-MDO'!$K$64,0)</f>
        <v>160</v>
      </c>
      <c r="R485" s="708">
        <f>IF(AND(R$2&gt;=$C$6,R$2&lt;=$C$7),'13-MDO'!$K$64,0)</f>
        <v>160</v>
      </c>
      <c r="S485" s="708">
        <f>IF(AND(S$2&gt;=$C$6,S$2&lt;=$C$7),'13-MDO'!$K$64,0)</f>
        <v>160</v>
      </c>
      <c r="T485" s="708">
        <f>IF(AND(T$2&gt;=$C$6,T$2&lt;=$C$7),'13-MDO'!$K$64,0)</f>
        <v>160</v>
      </c>
      <c r="U485" s="708">
        <f>IF(AND(U$2&gt;=$C$6,U$2&lt;=$C$7),'13-MDO'!$K$64,0)</f>
        <v>160</v>
      </c>
      <c r="V485" s="708">
        <f>IF(AND(V$2&gt;=$C$6,V$2&lt;=$C$7),'13-MDO'!$K$64,0)</f>
        <v>160</v>
      </c>
      <c r="W485" s="708">
        <f>IF(AND(W$2&gt;=$C$6,W$2&lt;=$C$7),'13-MDO'!$K$64,0)</f>
        <v>160</v>
      </c>
      <c r="X485" s="708">
        <f>IF(AND(X$2&gt;=$C$6,X$2&lt;=$C$7),'13-MDO'!$K$64,0)</f>
        <v>160</v>
      </c>
      <c r="Y485" s="708">
        <f>IF(AND(Y$2&gt;=$C$6,Y$2&lt;=$C$7),'13-MDO'!$K$64,0)</f>
        <v>160</v>
      </c>
      <c r="Z485" s="708">
        <f>IF(AND(Z$2&gt;=$C$6,Z$2&lt;=$C$7),'13-MDO'!$K$64,0)</f>
        <v>160</v>
      </c>
      <c r="AA485" s="708">
        <f>IF(AND(AA$2&gt;=$C$6,AA$2&lt;=$C$7),'13-MDO'!$K$64,0)</f>
        <v>160</v>
      </c>
      <c r="AB485" s="708">
        <f>IF(AND(AB$2&gt;=$C$6,AB$2&lt;=$C$7),'13-MDO'!$K$64,0)</f>
        <v>160</v>
      </c>
      <c r="AC485" s="708">
        <f>IF(AND(AC$2&gt;=$C$6,AC$2&lt;=$C$7),'13-MDO'!$K$64,0)</f>
        <v>160</v>
      </c>
      <c r="AD485" s="708">
        <f>IF(AND(AD$2&gt;=$C$6,AD$2&lt;=$C$7),'13-MDO'!$K$64,0)</f>
        <v>160</v>
      </c>
      <c r="AE485" s="708">
        <f>IF(AND(AE$2&gt;=$C$6,AE$2&lt;=$C$7),'13-MDO'!$K$64,0)</f>
        <v>160</v>
      </c>
      <c r="AF485" s="708">
        <f>IF(AND(AF$2&gt;=$C$6,AF$2&lt;=$C$7),'13-MDO'!$K$64,0)</f>
        <v>160</v>
      </c>
      <c r="AG485" s="708">
        <f>IF(AND(AG$2&gt;=$C$6,AG$2&lt;=$C$7),'13-MDO'!$K$64,0)</f>
        <v>160</v>
      </c>
      <c r="AH485" s="708">
        <f>IF(AND(AH$2&gt;=$C$6,AH$2&lt;=$C$7),'13-MDO'!$K$64,0)</f>
        <v>0</v>
      </c>
      <c r="AI485" s="708">
        <f>IF(AND(AI$2&gt;=$C$6,AI$2&lt;=$C$7),'13-MDO'!$K$64,0)</f>
        <v>0</v>
      </c>
      <c r="AJ485" s="708">
        <f>IF(AND(AJ$2&gt;=$C$6,AJ$2&lt;=$C$7),'13-MDO'!$K$64,0)</f>
        <v>0</v>
      </c>
      <c r="AK485" s="708">
        <f>IF(AND(AK$2&gt;=$C$6,AK$2&lt;=$C$7),'13-MDO'!$K$64,0)</f>
        <v>0</v>
      </c>
      <c r="AL485" s="708">
        <f>IF(AND(AL$2&gt;=$C$6,AL$2&lt;=$C$7),'13-MDO'!$K$64,0)</f>
        <v>0</v>
      </c>
    </row>
    <row r="486" spans="2:38" outlineLevel="1" x14ac:dyDescent="0.25">
      <c r="B486" s="673" t="s">
        <v>23559</v>
      </c>
      <c r="C486" s="680"/>
      <c r="D486" s="708">
        <f>IF(AND(D$2&gt;=$C$6,D$2&lt;=$C$7),'13-MDO'!$K$65,0)</f>
        <v>305</v>
      </c>
      <c r="E486" s="708">
        <f>IF(AND(E$2&gt;=$C$6,E$2&lt;=$C$7),'13-MDO'!$K$65,0)</f>
        <v>305</v>
      </c>
      <c r="F486" s="708">
        <f>IF(AND(F$2&gt;=$C$6,F$2&lt;=$C$7),'13-MDO'!$K$65,0)</f>
        <v>305</v>
      </c>
      <c r="G486" s="708">
        <f>IF(AND(G$2&gt;=$C$6,G$2&lt;=$C$7),'13-MDO'!$K$65,0)</f>
        <v>305</v>
      </c>
      <c r="H486" s="708">
        <f>IF(AND(H$2&gt;=$C$6,H$2&lt;=$C$7),'13-MDO'!$K$65,0)</f>
        <v>305</v>
      </c>
      <c r="I486" s="708">
        <f>IF(AND(I$2&gt;=$C$6,I$2&lt;=$C$7),'13-MDO'!$K$65,0)</f>
        <v>305</v>
      </c>
      <c r="J486" s="708">
        <f>IF(AND(J$2&gt;=$C$6,J$2&lt;=$C$7),'13-MDO'!$K$65,0)</f>
        <v>305</v>
      </c>
      <c r="K486" s="708">
        <f>IF(AND(K$2&gt;=$C$6,K$2&lt;=$C$7),'13-MDO'!$K$65,0)</f>
        <v>305</v>
      </c>
      <c r="L486" s="708">
        <f>IF(AND(L$2&gt;=$C$6,L$2&lt;=$C$7),'13-MDO'!$K$65,0)</f>
        <v>305</v>
      </c>
      <c r="M486" s="708">
        <f>IF(AND(M$2&gt;=$C$6,M$2&lt;=$C$7),'13-MDO'!$K$65,0)</f>
        <v>305</v>
      </c>
      <c r="N486" s="708">
        <f>IF(AND(N$2&gt;=$C$6,N$2&lt;=$C$7),'13-MDO'!$K$65,0)</f>
        <v>305</v>
      </c>
      <c r="O486" s="708">
        <f>IF(AND(O$2&gt;=$C$6,O$2&lt;=$C$7),'13-MDO'!$K$65,0)</f>
        <v>305</v>
      </c>
      <c r="P486" s="708">
        <f>IF(AND(P$2&gt;=$C$6,P$2&lt;=$C$7),'13-MDO'!$K$65,0)</f>
        <v>305</v>
      </c>
      <c r="Q486" s="708">
        <f>IF(AND(Q$2&gt;=$C$6,Q$2&lt;=$C$7),'13-MDO'!$K$65,0)</f>
        <v>305</v>
      </c>
      <c r="R486" s="708">
        <f>IF(AND(R$2&gt;=$C$6,R$2&lt;=$C$7),'13-MDO'!$K$65,0)</f>
        <v>305</v>
      </c>
      <c r="S486" s="708">
        <f>IF(AND(S$2&gt;=$C$6,S$2&lt;=$C$7),'13-MDO'!$K$65,0)</f>
        <v>305</v>
      </c>
      <c r="T486" s="708">
        <f>IF(AND(T$2&gt;=$C$6,T$2&lt;=$C$7),'13-MDO'!$K$65,0)</f>
        <v>305</v>
      </c>
      <c r="U486" s="708">
        <f>IF(AND(U$2&gt;=$C$6,U$2&lt;=$C$7),'13-MDO'!$K$65,0)</f>
        <v>305</v>
      </c>
      <c r="V486" s="708">
        <f>IF(AND(V$2&gt;=$C$6,V$2&lt;=$C$7),'13-MDO'!$K$65,0)</f>
        <v>305</v>
      </c>
      <c r="W486" s="708">
        <f>IF(AND(W$2&gt;=$C$6,W$2&lt;=$C$7),'13-MDO'!$K$65,0)</f>
        <v>305</v>
      </c>
      <c r="X486" s="708">
        <f>IF(AND(X$2&gt;=$C$6,X$2&lt;=$C$7),'13-MDO'!$K$65,0)</f>
        <v>305</v>
      </c>
      <c r="Y486" s="708">
        <f>IF(AND(Y$2&gt;=$C$6,Y$2&lt;=$C$7),'13-MDO'!$K$65,0)</f>
        <v>305</v>
      </c>
      <c r="Z486" s="708">
        <f>IF(AND(Z$2&gt;=$C$6,Z$2&lt;=$C$7),'13-MDO'!$K$65,0)</f>
        <v>305</v>
      </c>
      <c r="AA486" s="708">
        <f>IF(AND(AA$2&gt;=$C$6,AA$2&lt;=$C$7),'13-MDO'!$K$65,0)</f>
        <v>305</v>
      </c>
      <c r="AB486" s="708">
        <f>IF(AND(AB$2&gt;=$C$6,AB$2&lt;=$C$7),'13-MDO'!$K$65,0)</f>
        <v>305</v>
      </c>
      <c r="AC486" s="708">
        <f>IF(AND(AC$2&gt;=$C$6,AC$2&lt;=$C$7),'13-MDO'!$K$65,0)</f>
        <v>305</v>
      </c>
      <c r="AD486" s="708">
        <f>IF(AND(AD$2&gt;=$C$6,AD$2&lt;=$C$7),'13-MDO'!$K$65,0)</f>
        <v>305</v>
      </c>
      <c r="AE486" s="708">
        <f>IF(AND(AE$2&gt;=$C$6,AE$2&lt;=$C$7),'13-MDO'!$K$65,0)</f>
        <v>305</v>
      </c>
      <c r="AF486" s="708">
        <f>IF(AND(AF$2&gt;=$C$6,AF$2&lt;=$C$7),'13-MDO'!$K$65,0)</f>
        <v>305</v>
      </c>
      <c r="AG486" s="708">
        <f>IF(AND(AG$2&gt;=$C$6,AG$2&lt;=$C$7),'13-MDO'!$K$65,0)</f>
        <v>305</v>
      </c>
      <c r="AH486" s="708">
        <f>IF(AND(AH$2&gt;=$C$6,AH$2&lt;=$C$7),'13-MDO'!$K$65,0)</f>
        <v>0</v>
      </c>
      <c r="AI486" s="708">
        <f>IF(AND(AI$2&gt;=$C$6,AI$2&lt;=$C$7),'13-MDO'!$K$65,0)</f>
        <v>0</v>
      </c>
      <c r="AJ486" s="708">
        <f>IF(AND(AJ$2&gt;=$C$6,AJ$2&lt;=$C$7),'13-MDO'!$K$65,0)</f>
        <v>0</v>
      </c>
      <c r="AK486" s="708">
        <f>IF(AND(AK$2&gt;=$C$6,AK$2&lt;=$C$7),'13-MDO'!$K$65,0)</f>
        <v>0</v>
      </c>
      <c r="AL486" s="708">
        <f>IF(AND(AL$2&gt;=$C$6,AL$2&lt;=$C$7),'13-MDO'!$K$65,0)</f>
        <v>0</v>
      </c>
    </row>
    <row r="487" spans="2:38" outlineLevel="1" x14ac:dyDescent="0.25">
      <c r="B487" s="673" t="s">
        <v>23560</v>
      </c>
      <c r="C487" s="680"/>
      <c r="D487" s="708">
        <f>IF(AND(D$2&gt;=$C$6,D$2&lt;=$C$7),IF(ROUND('13-MDO'!$K$60*2*D$16-6%*D476,2)&lt;0,0,ROUND('13-MDO'!$K$60*2*D$16-6%*D476,2)),0)</f>
        <v>122.86</v>
      </c>
      <c r="E487" s="708">
        <f>IF(AND(E$2&gt;=$C$6,E$2&lt;=$C$7),IF(ROUND('13-MDO'!$K$60*2*E$16-6%*E476,2)&lt;0,0,ROUND('13-MDO'!$K$60*2*E$16-6%*E476,2)),0)</f>
        <v>122.86</v>
      </c>
      <c r="F487" s="708">
        <f>IF(AND(F$2&gt;=$C$6,F$2&lt;=$C$7),IF(ROUND('13-MDO'!$K$60*2*F$16-6%*F476,2)&lt;0,0,ROUND('13-MDO'!$K$60*2*F$16-6%*F476,2)),0)</f>
        <v>122.86</v>
      </c>
      <c r="G487" s="708">
        <f>IF(AND(G$2&gt;=$C$6,G$2&lt;=$C$7),IF(ROUND('13-MDO'!$K$60*2*G$16-6%*G476,2)&lt;0,0,ROUND('13-MDO'!$K$60*2*G$16-6%*G476,2)),0)</f>
        <v>122.86</v>
      </c>
      <c r="H487" s="708">
        <f>IF(AND(H$2&gt;=$C$6,H$2&lt;=$C$7),IF(ROUND('13-MDO'!$K$60*2*H$16-6%*H476,2)&lt;0,0,ROUND('13-MDO'!$K$60*2*H$16-6%*H476,2)),0)</f>
        <v>122.86</v>
      </c>
      <c r="I487" s="708">
        <f>IF(AND(I$2&gt;=$C$6,I$2&lt;=$C$7),IF(ROUND('13-MDO'!$K$60*2*I$16-6%*I476,2)&lt;0,0,ROUND('13-MDO'!$K$60*2*I$16-6%*I476,2)),0)</f>
        <v>122.86</v>
      </c>
      <c r="J487" s="708">
        <f>IF(AND(J$2&gt;=$C$6,J$2&lt;=$C$7),IF(ROUND('13-MDO'!$K$60*2*J$16-6%*J476,2)&lt;0,0,ROUND('13-MDO'!$K$60*2*J$16-6%*J476,2)),0)</f>
        <v>122.86</v>
      </c>
      <c r="K487" s="708">
        <f>IF(AND(K$2&gt;=$C$6,K$2&lt;=$C$7),IF(ROUND('13-MDO'!$K$60*2*K$16-6%*K476,2)&lt;0,0,ROUND('13-MDO'!$K$60*2*K$16-6%*K476,2)),0)</f>
        <v>122.86</v>
      </c>
      <c r="L487" s="708">
        <f>IF(AND(L$2&gt;=$C$6,L$2&lt;=$C$7),IF(ROUND('13-MDO'!$K$60*2*L$16-6%*L476,2)&lt;0,0,ROUND('13-MDO'!$K$60*2*L$16-6%*L476,2)),0)</f>
        <v>122.86</v>
      </c>
      <c r="M487" s="708">
        <f>IF(AND(M$2&gt;=$C$6,M$2&lt;=$C$7),IF(ROUND('13-MDO'!$K$60*2*M$16-6%*M476,2)&lt;0,0,ROUND('13-MDO'!$K$60*2*M$16-6%*M476,2)),0)</f>
        <v>122.86</v>
      </c>
      <c r="N487" s="708">
        <f>IF(AND(N$2&gt;=$C$6,N$2&lt;=$C$7),IF(ROUND('13-MDO'!$K$60*2*N$16-6%*N476,2)&lt;0,0,ROUND('13-MDO'!$K$60*2*N$16-6%*N476,2)),0)</f>
        <v>122.86</v>
      </c>
      <c r="O487" s="708">
        <f>IF(AND(O$2&gt;=$C$6,O$2&lt;=$C$7),IF(ROUND('13-MDO'!$K$60*2*O$16-6%*O476,2)&lt;0,0,ROUND('13-MDO'!$K$60*2*O$16-6%*O476,2)),0)</f>
        <v>122.86</v>
      </c>
      <c r="P487" s="708">
        <f>IF(AND(P$2&gt;=$C$6,P$2&lt;=$C$7),IF(ROUND('13-MDO'!$K$60*2*P$16-6%*P476,2)&lt;0,0,ROUND('13-MDO'!$K$60*2*P$16-6%*P476,2)),0)</f>
        <v>122.86</v>
      </c>
      <c r="Q487" s="708">
        <f>IF(AND(Q$2&gt;=$C$6,Q$2&lt;=$C$7),IF(ROUND('13-MDO'!$K$60*2*Q$16-6%*Q476,2)&lt;0,0,ROUND('13-MDO'!$K$60*2*Q$16-6%*Q476,2)),0)</f>
        <v>122.86</v>
      </c>
      <c r="R487" s="708">
        <f>IF(AND(R$2&gt;=$C$6,R$2&lt;=$C$7),IF(ROUND('13-MDO'!$K$60*2*R$16-6%*R476,2)&lt;0,0,ROUND('13-MDO'!$K$60*2*R$16-6%*R476,2)),0)</f>
        <v>122.86</v>
      </c>
      <c r="S487" s="708">
        <f>IF(AND(S$2&gt;=$C$6,S$2&lt;=$C$7),IF(ROUND('13-MDO'!$K$60*2*S$16-6%*S476,2)&lt;0,0,ROUND('13-MDO'!$K$60*2*S$16-6%*S476,2)),0)</f>
        <v>122.86</v>
      </c>
      <c r="T487" s="708">
        <f>IF(AND(T$2&gt;=$C$6,T$2&lt;=$C$7),IF(ROUND('13-MDO'!$K$60*2*T$16-6%*T476,2)&lt;0,0,ROUND('13-MDO'!$K$60*2*T$16-6%*T476,2)),0)</f>
        <v>122.86</v>
      </c>
      <c r="U487" s="708">
        <f>IF(AND(U$2&gt;=$C$6,U$2&lt;=$C$7),IF(ROUND('13-MDO'!$K$60*2*U$16-6%*U476,2)&lt;0,0,ROUND('13-MDO'!$K$60*2*U$16-6%*U476,2)),0)</f>
        <v>122.86</v>
      </c>
      <c r="V487" s="708">
        <f>IF(AND(V$2&gt;=$C$6,V$2&lt;=$C$7),IF(ROUND('13-MDO'!$K$60*2*V$16-6%*V476,2)&lt;0,0,ROUND('13-MDO'!$K$60*2*V$16-6%*V476,2)),0)</f>
        <v>122.86</v>
      </c>
      <c r="W487" s="708">
        <f>IF(AND(W$2&gt;=$C$6,W$2&lt;=$C$7),IF(ROUND('13-MDO'!$K$60*2*W$16-6%*W476,2)&lt;0,0,ROUND('13-MDO'!$K$60*2*W$16-6%*W476,2)),0)</f>
        <v>122.86</v>
      </c>
      <c r="X487" s="708">
        <f>IF(AND(X$2&gt;=$C$6,X$2&lt;=$C$7),IF(ROUND('13-MDO'!$K$60*2*X$16-6%*X476,2)&lt;0,0,ROUND('13-MDO'!$K$60*2*X$16-6%*X476,2)),0)</f>
        <v>122.86</v>
      </c>
      <c r="Y487" s="708">
        <f>IF(AND(Y$2&gt;=$C$6,Y$2&lt;=$C$7),IF(ROUND('13-MDO'!$K$60*2*Y$16-6%*Y476,2)&lt;0,0,ROUND('13-MDO'!$K$60*2*Y$16-6%*Y476,2)),0)</f>
        <v>122.86</v>
      </c>
      <c r="Z487" s="708">
        <f>IF(AND(Z$2&gt;=$C$6,Z$2&lt;=$C$7),IF(ROUND('13-MDO'!$K$60*2*Z$16-6%*Z476,2)&lt;0,0,ROUND('13-MDO'!$K$60*2*Z$16-6%*Z476,2)),0)</f>
        <v>122.86</v>
      </c>
      <c r="AA487" s="708">
        <f>IF(AND(AA$2&gt;=$C$6,AA$2&lt;=$C$7),IF(ROUND('13-MDO'!$K$60*2*AA$16-6%*AA476,2)&lt;0,0,ROUND('13-MDO'!$K$60*2*AA$16-6%*AA476,2)),0)</f>
        <v>122.86</v>
      </c>
      <c r="AB487" s="708">
        <f>IF(AND(AB$2&gt;=$C$6,AB$2&lt;=$C$7),IF(ROUND('13-MDO'!$K$60*2*AB$16-6%*AB476,2)&lt;0,0,ROUND('13-MDO'!$K$60*2*AB$16-6%*AB476,2)),0)</f>
        <v>122.86</v>
      </c>
      <c r="AC487" s="708">
        <f>IF(AND(AC$2&gt;=$C$6,AC$2&lt;=$C$7),IF(ROUND('13-MDO'!$K$60*2*AC$16-6%*AC476,2)&lt;0,0,ROUND('13-MDO'!$K$60*2*AC$16-6%*AC476,2)),0)</f>
        <v>122.86</v>
      </c>
      <c r="AD487" s="708">
        <f>IF(AND(AD$2&gt;=$C$6,AD$2&lt;=$C$7),IF(ROUND('13-MDO'!$K$60*2*AD$16-6%*AD476,2)&lt;0,0,ROUND('13-MDO'!$K$60*2*AD$16-6%*AD476,2)),0)</f>
        <v>122.86</v>
      </c>
      <c r="AE487" s="708">
        <f>IF(AND(AE$2&gt;=$C$6,AE$2&lt;=$C$7),IF(ROUND('13-MDO'!$K$60*2*AE$16-6%*AE476,2)&lt;0,0,ROUND('13-MDO'!$K$60*2*AE$16-6%*AE476,2)),0)</f>
        <v>122.86</v>
      </c>
      <c r="AF487" s="708">
        <f>IF(AND(AF$2&gt;=$C$6,AF$2&lt;=$C$7),IF(ROUND('13-MDO'!$K$60*2*AF$16-6%*AF476,2)&lt;0,0,ROUND('13-MDO'!$K$60*2*AF$16-6%*AF476,2)),0)</f>
        <v>122.86</v>
      </c>
      <c r="AG487" s="708">
        <f>IF(AND(AG$2&gt;=$C$6,AG$2&lt;=$C$7),IF(ROUND('13-MDO'!$K$60*2*AG$16-6%*AG476,2)&lt;0,0,ROUND('13-MDO'!$K$60*2*AG$16-6%*AG476,2)),0)</f>
        <v>122.86</v>
      </c>
      <c r="AH487" s="708">
        <f>IF(AND(AH$2&gt;=$C$6,AH$2&lt;=$C$7),IF(ROUND('13-MDO'!$K$60*2*AH$16-6%*AH476,2)&lt;0,0,ROUND('13-MDO'!$K$60*2*AH$16-6%*AH476,2)),0)</f>
        <v>0</v>
      </c>
      <c r="AI487" s="708">
        <f>IF(AND(AI$2&gt;=$C$6,AI$2&lt;=$C$7),IF(ROUND('13-MDO'!$K$60*2*AI$16-6%*AI476,2)&lt;0,0,ROUND('13-MDO'!$K$60*2*AI$16-6%*AI476,2)),0)</f>
        <v>0</v>
      </c>
      <c r="AJ487" s="708">
        <f>IF(AND(AJ$2&gt;=$C$6,AJ$2&lt;=$C$7),IF(ROUND('13-MDO'!$K$60*2*AJ$16-6%*AJ476,2)&lt;0,0,ROUND('13-MDO'!$K$60*2*AJ$16-6%*AJ476,2)),0)</f>
        <v>0</v>
      </c>
      <c r="AK487" s="708">
        <f>IF(AND(AK$2&gt;=$C$6,AK$2&lt;=$C$7),IF(ROUND('13-MDO'!$K$60*2*AK$16-6%*AK476,2)&lt;0,0,ROUND('13-MDO'!$K$60*2*AK$16-6%*AK476,2)),0)</f>
        <v>0</v>
      </c>
      <c r="AL487" s="708">
        <f>IF(AND(AL$2&gt;=$C$6,AL$2&lt;=$C$7),IF(ROUND('13-MDO'!$K$60*2*AL$16-6%*AL476,2)&lt;0,0,ROUND('13-MDO'!$K$60*2*AL$16-6%*AL476,2)),0)</f>
        <v>0</v>
      </c>
    </row>
    <row r="488" spans="2:38" outlineLevel="1" x14ac:dyDescent="0.25">
      <c r="B488" s="696" t="s">
        <v>23561</v>
      </c>
      <c r="C488" s="706"/>
      <c r="D488" s="709">
        <f>SUM(D476:D487)</f>
        <v>4831.2399999999989</v>
      </c>
      <c r="E488" s="709">
        <f t="shared" ref="E488:AL488" si="150">SUM(E476:E487)</f>
        <v>4831.2399999999989</v>
      </c>
      <c r="F488" s="709">
        <f t="shared" si="150"/>
        <v>4831.2399999999989</v>
      </c>
      <c r="G488" s="709">
        <f t="shared" si="150"/>
        <v>4831.2399999999989</v>
      </c>
      <c r="H488" s="709">
        <f t="shared" si="150"/>
        <v>4831.2399999999989</v>
      </c>
      <c r="I488" s="709">
        <f t="shared" si="150"/>
        <v>4831.2399999999989</v>
      </c>
      <c r="J488" s="709">
        <f t="shared" si="150"/>
        <v>4831.2399999999989</v>
      </c>
      <c r="K488" s="709">
        <f t="shared" si="150"/>
        <v>4831.2399999999989</v>
      </c>
      <c r="L488" s="709">
        <f t="shared" si="150"/>
        <v>4831.2399999999989</v>
      </c>
      <c r="M488" s="709">
        <f t="shared" si="150"/>
        <v>4831.2399999999989</v>
      </c>
      <c r="N488" s="709">
        <f t="shared" si="150"/>
        <v>4831.2399999999989</v>
      </c>
      <c r="O488" s="709">
        <f t="shared" si="150"/>
        <v>4831.2399999999989</v>
      </c>
      <c r="P488" s="709">
        <f t="shared" si="150"/>
        <v>4831.2399999999989</v>
      </c>
      <c r="Q488" s="709">
        <f t="shared" si="150"/>
        <v>4831.2399999999989</v>
      </c>
      <c r="R488" s="709">
        <f t="shared" si="150"/>
        <v>4831.2399999999989</v>
      </c>
      <c r="S488" s="709">
        <f t="shared" si="150"/>
        <v>4831.2399999999989</v>
      </c>
      <c r="T488" s="709">
        <f t="shared" si="150"/>
        <v>4831.2399999999989</v>
      </c>
      <c r="U488" s="709">
        <f t="shared" si="150"/>
        <v>4831.2399999999989</v>
      </c>
      <c r="V488" s="709">
        <f t="shared" si="150"/>
        <v>4831.2399999999989</v>
      </c>
      <c r="W488" s="709">
        <f t="shared" si="150"/>
        <v>4831.2399999999989</v>
      </c>
      <c r="X488" s="709">
        <f t="shared" si="150"/>
        <v>4831.2399999999989</v>
      </c>
      <c r="Y488" s="709">
        <f t="shared" si="150"/>
        <v>4831.2399999999989</v>
      </c>
      <c r="Z488" s="709">
        <f t="shared" si="150"/>
        <v>4831.2399999999989</v>
      </c>
      <c r="AA488" s="709">
        <f t="shared" si="150"/>
        <v>4831.2399999999989</v>
      </c>
      <c r="AB488" s="709">
        <f t="shared" si="150"/>
        <v>4831.2399999999989</v>
      </c>
      <c r="AC488" s="709">
        <f t="shared" si="150"/>
        <v>4831.2399999999989</v>
      </c>
      <c r="AD488" s="709">
        <f t="shared" si="150"/>
        <v>4831.2399999999989</v>
      </c>
      <c r="AE488" s="709">
        <f t="shared" si="150"/>
        <v>4831.2399999999989</v>
      </c>
      <c r="AF488" s="709">
        <f t="shared" si="150"/>
        <v>4831.2399999999989</v>
      </c>
      <c r="AG488" s="709">
        <f t="shared" si="150"/>
        <v>4831.2399999999989</v>
      </c>
      <c r="AH488" s="709">
        <f t="shared" si="150"/>
        <v>0</v>
      </c>
      <c r="AI488" s="709">
        <f t="shared" si="150"/>
        <v>0</v>
      </c>
      <c r="AJ488" s="709">
        <f t="shared" si="150"/>
        <v>0</v>
      </c>
      <c r="AK488" s="709">
        <f t="shared" si="150"/>
        <v>0</v>
      </c>
      <c r="AL488" s="709">
        <f t="shared" si="150"/>
        <v>0</v>
      </c>
    </row>
    <row r="489" spans="2:38" outlineLevel="1" x14ac:dyDescent="0.25">
      <c r="B489" s="673"/>
      <c r="C489" s="680"/>
      <c r="D489" s="680"/>
      <c r="E489" s="680"/>
      <c r="F489" s="680"/>
      <c r="G489" s="680"/>
      <c r="H489" s="680"/>
      <c r="I489" s="680"/>
      <c r="J489" s="680"/>
      <c r="K489" s="680"/>
      <c r="L489" s="680"/>
      <c r="M489" s="680"/>
      <c r="N489" s="680"/>
      <c r="O489" s="680"/>
      <c r="P489" s="680"/>
      <c r="Q489" s="680"/>
      <c r="R489" s="680"/>
      <c r="S489" s="680"/>
      <c r="T489" s="680"/>
      <c r="U489" s="680"/>
      <c r="V489" s="680"/>
      <c r="W489" s="680"/>
      <c r="X489" s="680"/>
      <c r="Y489" s="680"/>
      <c r="Z489" s="680"/>
      <c r="AA489" s="680"/>
      <c r="AB489" s="680"/>
      <c r="AC489" s="680"/>
      <c r="AD489" s="680"/>
      <c r="AE489" s="680"/>
      <c r="AF489" s="680"/>
      <c r="AG489" s="680"/>
      <c r="AH489" s="680"/>
      <c r="AI489" s="680"/>
      <c r="AJ489" s="680"/>
      <c r="AK489" s="680"/>
      <c r="AL489" s="680"/>
    </row>
    <row r="490" spans="2:38" outlineLevel="1" x14ac:dyDescent="0.25">
      <c r="B490" s="696" t="s">
        <v>24040</v>
      </c>
      <c r="C490" s="706"/>
      <c r="D490" s="706"/>
      <c r="E490" s="706"/>
      <c r="F490" s="706"/>
      <c r="G490" s="706"/>
      <c r="H490" s="706"/>
      <c r="I490" s="706"/>
      <c r="J490" s="706"/>
      <c r="K490" s="706"/>
      <c r="L490" s="706"/>
      <c r="M490" s="706"/>
      <c r="N490" s="706"/>
      <c r="O490" s="706"/>
      <c r="P490" s="706"/>
      <c r="Q490" s="706"/>
      <c r="R490" s="706"/>
      <c r="S490" s="706"/>
      <c r="T490" s="706"/>
      <c r="U490" s="706"/>
      <c r="V490" s="706"/>
      <c r="W490" s="706"/>
      <c r="X490" s="706"/>
      <c r="Y490" s="706"/>
      <c r="Z490" s="706"/>
      <c r="AA490" s="706"/>
      <c r="AB490" s="706"/>
      <c r="AC490" s="706"/>
      <c r="AD490" s="706"/>
      <c r="AE490" s="706"/>
      <c r="AF490" s="706"/>
      <c r="AG490" s="706"/>
      <c r="AH490" s="706"/>
      <c r="AI490" s="706"/>
      <c r="AJ490" s="706"/>
      <c r="AK490" s="706"/>
      <c r="AL490" s="706"/>
    </row>
    <row r="491" spans="2:38" outlineLevel="1" x14ac:dyDescent="0.25">
      <c r="B491" s="689"/>
      <c r="C491" s="680"/>
      <c r="D491" s="680"/>
      <c r="E491" s="680"/>
      <c r="F491" s="680"/>
      <c r="G491" s="680"/>
      <c r="H491" s="680"/>
      <c r="I491" s="680"/>
      <c r="J491" s="680"/>
      <c r="K491" s="680"/>
      <c r="L491" s="680"/>
      <c r="M491" s="680"/>
      <c r="N491" s="680"/>
      <c r="O491" s="680"/>
      <c r="P491" s="680"/>
      <c r="Q491" s="680"/>
      <c r="R491" s="680"/>
      <c r="S491" s="680"/>
      <c r="T491" s="680"/>
      <c r="U491" s="680"/>
      <c r="V491" s="680"/>
      <c r="W491" s="680"/>
      <c r="X491" s="680"/>
      <c r="Y491" s="680"/>
      <c r="Z491" s="680"/>
      <c r="AA491" s="680"/>
      <c r="AB491" s="680"/>
      <c r="AC491" s="680"/>
      <c r="AD491" s="680"/>
      <c r="AE491" s="680"/>
      <c r="AF491" s="680"/>
      <c r="AG491" s="680"/>
      <c r="AH491" s="680"/>
      <c r="AI491" s="680"/>
      <c r="AJ491" s="680"/>
      <c r="AK491" s="680"/>
      <c r="AL491" s="680"/>
    </row>
    <row r="492" spans="2:38" outlineLevel="1" x14ac:dyDescent="0.25">
      <c r="B492" s="673" t="s">
        <v>23544</v>
      </c>
      <c r="C492" s="679" t="s">
        <v>24038</v>
      </c>
      <c r="D492" s="681">
        <f>IF(AND(D$2&gt;=$C$6,D$2&lt;=$C$7),_xlfn.XLOOKUP($C492,'13-MDO'!$B$7:$B$61,'13-MDO'!$K$7:$K$61),0)</f>
        <v>3830</v>
      </c>
      <c r="E492" s="681">
        <f>IF(AND(E$2&gt;=$C$6,E$2&lt;=$C$7),_xlfn.XLOOKUP($C492,'13-MDO'!$B$7:$B$61,'13-MDO'!$K$7:$K$61),0)</f>
        <v>3830</v>
      </c>
      <c r="F492" s="681">
        <f>IF(AND(F$2&gt;=$C$6,F$2&lt;=$C$7),_xlfn.XLOOKUP($C492,'13-MDO'!$B$7:$B$61,'13-MDO'!$K$7:$K$61),0)</f>
        <v>3830</v>
      </c>
      <c r="G492" s="681">
        <f>IF(AND(G$2&gt;=$C$6,G$2&lt;=$C$7),_xlfn.XLOOKUP($C492,'13-MDO'!$B$7:$B$61,'13-MDO'!$K$7:$K$61),0)</f>
        <v>3830</v>
      </c>
      <c r="H492" s="681">
        <f>IF(AND(H$2&gt;=$C$6,H$2&lt;=$C$7),_xlfn.XLOOKUP($C492,'13-MDO'!$B$7:$B$61,'13-MDO'!$K$7:$K$61),0)</f>
        <v>3830</v>
      </c>
      <c r="I492" s="681">
        <f>IF(AND(I$2&gt;=$C$6,I$2&lt;=$C$7),_xlfn.XLOOKUP($C492,'13-MDO'!$B$7:$B$61,'13-MDO'!$K$7:$K$61),0)</f>
        <v>3830</v>
      </c>
      <c r="J492" s="681">
        <f>IF(AND(J$2&gt;=$C$6,J$2&lt;=$C$7),_xlfn.XLOOKUP($C492,'13-MDO'!$B$7:$B$61,'13-MDO'!$K$7:$K$61),0)</f>
        <v>3830</v>
      </c>
      <c r="K492" s="681">
        <f>IF(AND(K$2&gt;=$C$6,K$2&lt;=$C$7),_xlfn.XLOOKUP($C492,'13-MDO'!$B$7:$B$61,'13-MDO'!$K$7:$K$61),0)</f>
        <v>3830</v>
      </c>
      <c r="L492" s="681">
        <f>IF(AND(L$2&gt;=$C$6,L$2&lt;=$C$7),_xlfn.XLOOKUP($C492,'13-MDO'!$B$7:$B$61,'13-MDO'!$K$7:$K$61),0)</f>
        <v>3830</v>
      </c>
      <c r="M492" s="681">
        <f>IF(AND(M$2&gt;=$C$6,M$2&lt;=$C$7),_xlfn.XLOOKUP($C492,'13-MDO'!$B$7:$B$61,'13-MDO'!$K$7:$K$61),0)</f>
        <v>3830</v>
      </c>
      <c r="N492" s="681">
        <f>IF(AND(N$2&gt;=$C$6,N$2&lt;=$C$7),_xlfn.XLOOKUP($C492,'13-MDO'!$B$7:$B$61,'13-MDO'!$K$7:$K$61),0)</f>
        <v>3830</v>
      </c>
      <c r="O492" s="681">
        <f>IF(AND(O$2&gt;=$C$6,O$2&lt;=$C$7),_xlfn.XLOOKUP($C492,'13-MDO'!$B$7:$B$61,'13-MDO'!$K$7:$K$61),0)</f>
        <v>3830</v>
      </c>
      <c r="P492" s="681">
        <f>IF(AND(P$2&gt;=$C$6,P$2&lt;=$C$7),_xlfn.XLOOKUP($C492,'13-MDO'!$B$7:$B$61,'13-MDO'!$K$7:$K$61),0)</f>
        <v>3830</v>
      </c>
      <c r="Q492" s="681">
        <f>IF(AND(Q$2&gt;=$C$6,Q$2&lt;=$C$7),_xlfn.XLOOKUP($C492,'13-MDO'!$B$7:$B$61,'13-MDO'!$K$7:$K$61),0)</f>
        <v>3830</v>
      </c>
      <c r="R492" s="681">
        <f>IF(AND(R$2&gt;=$C$6,R$2&lt;=$C$7),_xlfn.XLOOKUP($C492,'13-MDO'!$B$7:$B$61,'13-MDO'!$K$7:$K$61),0)</f>
        <v>3830</v>
      </c>
      <c r="S492" s="681">
        <f>IF(AND(S$2&gt;=$C$6,S$2&lt;=$C$7),_xlfn.XLOOKUP($C492,'13-MDO'!$B$7:$B$61,'13-MDO'!$K$7:$K$61),0)</f>
        <v>3830</v>
      </c>
      <c r="T492" s="681">
        <f>IF(AND(T$2&gt;=$C$6,T$2&lt;=$C$7),_xlfn.XLOOKUP($C492,'13-MDO'!$B$7:$B$61,'13-MDO'!$K$7:$K$61),0)</f>
        <v>3830</v>
      </c>
      <c r="U492" s="681">
        <f>IF(AND(U$2&gt;=$C$6,U$2&lt;=$C$7),_xlfn.XLOOKUP($C492,'13-MDO'!$B$7:$B$61,'13-MDO'!$K$7:$K$61),0)</f>
        <v>3830</v>
      </c>
      <c r="V492" s="681">
        <f>IF(AND(V$2&gt;=$C$6,V$2&lt;=$C$7),_xlfn.XLOOKUP($C492,'13-MDO'!$B$7:$B$61,'13-MDO'!$K$7:$K$61),0)</f>
        <v>3830</v>
      </c>
      <c r="W492" s="681">
        <f>IF(AND(W$2&gt;=$C$6,W$2&lt;=$C$7),_xlfn.XLOOKUP($C492,'13-MDO'!$B$7:$B$61,'13-MDO'!$K$7:$K$61),0)</f>
        <v>3830</v>
      </c>
      <c r="X492" s="681">
        <f>IF(AND(X$2&gt;=$C$6,X$2&lt;=$C$7),_xlfn.XLOOKUP($C492,'13-MDO'!$B$7:$B$61,'13-MDO'!$K$7:$K$61),0)</f>
        <v>3830</v>
      </c>
      <c r="Y492" s="681">
        <f>IF(AND(Y$2&gt;=$C$6,Y$2&lt;=$C$7),_xlfn.XLOOKUP($C492,'13-MDO'!$B$7:$B$61,'13-MDO'!$K$7:$K$61),0)</f>
        <v>3830</v>
      </c>
      <c r="Z492" s="681">
        <f>IF(AND(Z$2&gt;=$C$6,Z$2&lt;=$C$7),_xlfn.XLOOKUP($C492,'13-MDO'!$B$7:$B$61,'13-MDO'!$K$7:$K$61),0)</f>
        <v>3830</v>
      </c>
      <c r="AA492" s="681">
        <f>IF(AND(AA$2&gt;=$C$6,AA$2&lt;=$C$7),_xlfn.XLOOKUP($C492,'13-MDO'!$B$7:$B$61,'13-MDO'!$K$7:$K$61),0)</f>
        <v>3830</v>
      </c>
      <c r="AB492" s="681">
        <f>IF(AND(AB$2&gt;=$C$6,AB$2&lt;=$C$7),_xlfn.XLOOKUP($C492,'13-MDO'!$B$7:$B$61,'13-MDO'!$K$7:$K$61),0)</f>
        <v>3830</v>
      </c>
      <c r="AC492" s="681">
        <f>IF(AND(AC$2&gt;=$C$6,AC$2&lt;=$C$7),_xlfn.XLOOKUP($C492,'13-MDO'!$B$7:$B$61,'13-MDO'!$K$7:$K$61),0)</f>
        <v>3830</v>
      </c>
      <c r="AD492" s="681">
        <f>IF(AND(AD$2&gt;=$C$6,AD$2&lt;=$C$7),_xlfn.XLOOKUP($C492,'13-MDO'!$B$7:$B$61,'13-MDO'!$K$7:$K$61),0)</f>
        <v>3830</v>
      </c>
      <c r="AE492" s="681">
        <f>IF(AND(AE$2&gt;=$C$6,AE$2&lt;=$C$7),_xlfn.XLOOKUP($C492,'13-MDO'!$B$7:$B$61,'13-MDO'!$K$7:$K$61),0)</f>
        <v>3830</v>
      </c>
      <c r="AF492" s="681">
        <f>IF(AND(AF$2&gt;=$C$6,AF$2&lt;=$C$7),_xlfn.XLOOKUP($C492,'13-MDO'!$B$7:$B$61,'13-MDO'!$K$7:$K$61),0)</f>
        <v>3830</v>
      </c>
      <c r="AG492" s="681">
        <f>IF(AND(AG$2&gt;=$C$6,AG$2&lt;=$C$7),_xlfn.XLOOKUP($C492,'13-MDO'!$B$7:$B$61,'13-MDO'!$K$7:$K$61),0)</f>
        <v>3830</v>
      </c>
      <c r="AH492" s="681">
        <f>IF(AND(AH$2&gt;=$C$6,AH$2&lt;=$C$7),_xlfn.XLOOKUP($C492,'13-MDO'!$B$7:$B$61,'13-MDO'!$K$7:$K$61),0)</f>
        <v>0</v>
      </c>
      <c r="AI492" s="681">
        <f>IF(AND(AI$2&gt;=$C$6,AI$2&lt;=$C$7),_xlfn.XLOOKUP($C492,'13-MDO'!$B$7:$B$61,'13-MDO'!$K$7:$K$61),0)</f>
        <v>0</v>
      </c>
      <c r="AJ492" s="681">
        <f>IF(AND(AJ$2&gt;=$C$6,AJ$2&lt;=$C$7),_xlfn.XLOOKUP($C492,'13-MDO'!$B$7:$B$61,'13-MDO'!$K$7:$K$61),0)</f>
        <v>0</v>
      </c>
      <c r="AK492" s="681">
        <f>IF(AND(AK$2&gt;=$C$6,AK$2&lt;=$C$7),_xlfn.XLOOKUP($C492,'13-MDO'!$B$7:$B$61,'13-MDO'!$K$7:$K$61),0)</f>
        <v>0</v>
      </c>
      <c r="AL492" s="681">
        <f>IF(AND(AL$2&gt;=$C$6,AL$2&lt;=$C$7),_xlfn.XLOOKUP($C492,'13-MDO'!$B$7:$B$61,'13-MDO'!$K$7:$K$61),0)</f>
        <v>0</v>
      </c>
    </row>
    <row r="493" spans="2:38" outlineLevel="1" x14ac:dyDescent="0.25">
      <c r="B493" s="673" t="s">
        <v>23545</v>
      </c>
      <c r="C493" s="683">
        <v>0</v>
      </c>
      <c r="D493" s="681">
        <f>IF(AND(D$2&gt;=$C$6,D$2&lt;=$C$7),$C493*'13-MDO'!$K$61,0)</f>
        <v>0</v>
      </c>
      <c r="E493" s="681">
        <f>IF(AND(E$2&gt;=$C$6,E$2&lt;=$C$7),$C493*'13-MDO'!$K$61,0)</f>
        <v>0</v>
      </c>
      <c r="F493" s="681">
        <f>IF(AND(F$2&gt;=$C$6,F$2&lt;=$C$7),$C493*'13-MDO'!$K$61,0)</f>
        <v>0</v>
      </c>
      <c r="G493" s="681">
        <f>IF(AND(G$2&gt;=$C$6,G$2&lt;=$C$7),$C493*'13-MDO'!$K$61,0)</f>
        <v>0</v>
      </c>
      <c r="H493" s="681">
        <f>IF(AND(H$2&gt;=$C$6,H$2&lt;=$C$7),$C493*'13-MDO'!$K$61,0)</f>
        <v>0</v>
      </c>
      <c r="I493" s="681">
        <f>IF(AND(I$2&gt;=$C$6,I$2&lt;=$C$7),$C493*'13-MDO'!$K$61,0)</f>
        <v>0</v>
      </c>
      <c r="J493" s="681">
        <f>IF(AND(J$2&gt;=$C$6,J$2&lt;=$C$7),$C493*'13-MDO'!$K$61,0)</f>
        <v>0</v>
      </c>
      <c r="K493" s="681">
        <f>IF(AND(K$2&gt;=$C$6,K$2&lt;=$C$7),$C493*'13-MDO'!$K$61,0)</f>
        <v>0</v>
      </c>
      <c r="L493" s="681">
        <f>IF(AND(L$2&gt;=$C$6,L$2&lt;=$C$7),$C493*'13-MDO'!$K$61,0)</f>
        <v>0</v>
      </c>
      <c r="M493" s="681">
        <f>IF(AND(M$2&gt;=$C$6,M$2&lt;=$C$7),$C493*'13-MDO'!$K$61,0)</f>
        <v>0</v>
      </c>
      <c r="N493" s="681">
        <f>IF(AND(N$2&gt;=$C$6,N$2&lt;=$C$7),$C493*'13-MDO'!$K$61,0)</f>
        <v>0</v>
      </c>
      <c r="O493" s="681">
        <f>IF(AND(O$2&gt;=$C$6,O$2&lt;=$C$7),$C493*'13-MDO'!$K$61,0)</f>
        <v>0</v>
      </c>
      <c r="P493" s="681">
        <f>IF(AND(P$2&gt;=$C$6,P$2&lt;=$C$7),$C493*'13-MDO'!$K$61,0)</f>
        <v>0</v>
      </c>
      <c r="Q493" s="681">
        <f>IF(AND(Q$2&gt;=$C$6,Q$2&lt;=$C$7),$C493*'13-MDO'!$K$61,0)</f>
        <v>0</v>
      </c>
      <c r="R493" s="681">
        <f>IF(AND(R$2&gt;=$C$6,R$2&lt;=$C$7),$C493*'13-MDO'!$K$61,0)</f>
        <v>0</v>
      </c>
      <c r="S493" s="681">
        <f>IF(AND(S$2&gt;=$C$6,S$2&lt;=$C$7),$C493*'13-MDO'!$K$61,0)</f>
        <v>0</v>
      </c>
      <c r="T493" s="681">
        <f>IF(AND(T$2&gt;=$C$6,T$2&lt;=$C$7),$C493*'13-MDO'!$K$61,0)</f>
        <v>0</v>
      </c>
      <c r="U493" s="681">
        <f>IF(AND(U$2&gt;=$C$6,U$2&lt;=$C$7),$C493*'13-MDO'!$K$61,0)</f>
        <v>0</v>
      </c>
      <c r="V493" s="681">
        <f>IF(AND(V$2&gt;=$C$6,V$2&lt;=$C$7),$C493*'13-MDO'!$K$61,0)</f>
        <v>0</v>
      </c>
      <c r="W493" s="681">
        <f>IF(AND(W$2&gt;=$C$6,W$2&lt;=$C$7),$C493*'13-MDO'!$K$61,0)</f>
        <v>0</v>
      </c>
      <c r="X493" s="681">
        <f>IF(AND(X$2&gt;=$C$6,X$2&lt;=$C$7),$C493*'13-MDO'!$K$61,0)</f>
        <v>0</v>
      </c>
      <c r="Y493" s="681">
        <f>IF(AND(Y$2&gt;=$C$6,Y$2&lt;=$C$7),$C493*'13-MDO'!$K$61,0)</f>
        <v>0</v>
      </c>
      <c r="Z493" s="681">
        <f>IF(AND(Z$2&gt;=$C$6,Z$2&lt;=$C$7),$C493*'13-MDO'!$K$61,0)</f>
        <v>0</v>
      </c>
      <c r="AA493" s="681">
        <f>IF(AND(AA$2&gt;=$C$6,AA$2&lt;=$C$7),$C493*'13-MDO'!$K$61,0)</f>
        <v>0</v>
      </c>
      <c r="AB493" s="681">
        <f>IF(AND(AB$2&gt;=$C$6,AB$2&lt;=$C$7),$C493*'13-MDO'!$K$61,0)</f>
        <v>0</v>
      </c>
      <c r="AC493" s="681">
        <f>IF(AND(AC$2&gt;=$C$6,AC$2&lt;=$C$7),$C493*'13-MDO'!$K$61,0)</f>
        <v>0</v>
      </c>
      <c r="AD493" s="681">
        <f>IF(AND(AD$2&gt;=$C$6,AD$2&lt;=$C$7),$C493*'13-MDO'!$K$61,0)</f>
        <v>0</v>
      </c>
      <c r="AE493" s="681">
        <f>IF(AND(AE$2&gt;=$C$6,AE$2&lt;=$C$7),$C493*'13-MDO'!$K$61,0)</f>
        <v>0</v>
      </c>
      <c r="AF493" s="681">
        <f>IF(AND(AF$2&gt;=$C$6,AF$2&lt;=$C$7),$C493*'13-MDO'!$K$61,0)</f>
        <v>0</v>
      </c>
      <c r="AG493" s="681">
        <f>IF(AND(AG$2&gt;=$C$6,AG$2&lt;=$C$7),$C493*'13-MDO'!$K$61,0)</f>
        <v>0</v>
      </c>
      <c r="AH493" s="681">
        <f>IF(AND(AH$2&gt;=$C$6,AH$2&lt;=$C$7),$C493*'13-MDO'!$K$61,0)</f>
        <v>0</v>
      </c>
      <c r="AI493" s="681">
        <f>IF(AND(AI$2&gt;=$C$6,AI$2&lt;=$C$7),$C493*'13-MDO'!$K$61,0)</f>
        <v>0</v>
      </c>
      <c r="AJ493" s="681">
        <f>IF(AND(AJ$2&gt;=$C$6,AJ$2&lt;=$C$7),$C493*'13-MDO'!$K$61,0)</f>
        <v>0</v>
      </c>
      <c r="AK493" s="681">
        <f>IF(AND(AK$2&gt;=$C$6,AK$2&lt;=$C$7),$C493*'13-MDO'!$K$61,0)</f>
        <v>0</v>
      </c>
      <c r="AL493" s="681">
        <f>IF(AND(AL$2&gt;=$C$6,AL$2&lt;=$C$7),$C493*'13-MDO'!$K$61,0)</f>
        <v>0</v>
      </c>
    </row>
    <row r="494" spans="2:38" outlineLevel="1" x14ac:dyDescent="0.25">
      <c r="B494" s="673" t="s">
        <v>23546</v>
      </c>
      <c r="C494" s="707">
        <f>8/6*0</f>
        <v>0</v>
      </c>
      <c r="D494" s="681">
        <f>IF(AND(D$2&gt;=$C$6,D$2&lt;=$C$7),ROUND(SUM(D492,D493)/220*1.5*$C494*D$17,2),0)</f>
        <v>0</v>
      </c>
      <c r="E494" s="681">
        <f t="shared" ref="E494:AL494" si="151">IF(AND(E$2&gt;=$C$6,E$2&lt;=$C$7),ROUND(SUM(E492,E493)/220*1.5*$C494*E$17,2),0)</f>
        <v>0</v>
      </c>
      <c r="F494" s="681">
        <f t="shared" si="151"/>
        <v>0</v>
      </c>
      <c r="G494" s="681">
        <f t="shared" si="151"/>
        <v>0</v>
      </c>
      <c r="H494" s="681">
        <f t="shared" si="151"/>
        <v>0</v>
      </c>
      <c r="I494" s="681">
        <f t="shared" si="151"/>
        <v>0</v>
      </c>
      <c r="J494" s="681">
        <f t="shared" si="151"/>
        <v>0</v>
      </c>
      <c r="K494" s="681">
        <f t="shared" si="151"/>
        <v>0</v>
      </c>
      <c r="L494" s="681">
        <f t="shared" si="151"/>
        <v>0</v>
      </c>
      <c r="M494" s="681">
        <f t="shared" si="151"/>
        <v>0</v>
      </c>
      <c r="N494" s="681">
        <f t="shared" si="151"/>
        <v>0</v>
      </c>
      <c r="O494" s="681">
        <f t="shared" si="151"/>
        <v>0</v>
      </c>
      <c r="P494" s="681">
        <f t="shared" si="151"/>
        <v>0</v>
      </c>
      <c r="Q494" s="681">
        <f t="shared" si="151"/>
        <v>0</v>
      </c>
      <c r="R494" s="681">
        <f t="shared" si="151"/>
        <v>0</v>
      </c>
      <c r="S494" s="681">
        <f t="shared" si="151"/>
        <v>0</v>
      </c>
      <c r="T494" s="681">
        <f t="shared" si="151"/>
        <v>0</v>
      </c>
      <c r="U494" s="681">
        <f t="shared" si="151"/>
        <v>0</v>
      </c>
      <c r="V494" s="681">
        <f t="shared" si="151"/>
        <v>0</v>
      </c>
      <c r="W494" s="681">
        <f t="shared" si="151"/>
        <v>0</v>
      </c>
      <c r="X494" s="681">
        <f t="shared" si="151"/>
        <v>0</v>
      </c>
      <c r="Y494" s="681">
        <f t="shared" si="151"/>
        <v>0</v>
      </c>
      <c r="Z494" s="681">
        <f t="shared" si="151"/>
        <v>0</v>
      </c>
      <c r="AA494" s="681">
        <f t="shared" si="151"/>
        <v>0</v>
      </c>
      <c r="AB494" s="681">
        <f t="shared" si="151"/>
        <v>0</v>
      </c>
      <c r="AC494" s="681">
        <f t="shared" si="151"/>
        <v>0</v>
      </c>
      <c r="AD494" s="681">
        <f t="shared" si="151"/>
        <v>0</v>
      </c>
      <c r="AE494" s="681">
        <f t="shared" si="151"/>
        <v>0</v>
      </c>
      <c r="AF494" s="681">
        <f t="shared" si="151"/>
        <v>0</v>
      </c>
      <c r="AG494" s="681">
        <f t="shared" si="151"/>
        <v>0</v>
      </c>
      <c r="AH494" s="681">
        <f t="shared" si="151"/>
        <v>0</v>
      </c>
      <c r="AI494" s="681">
        <f t="shared" si="151"/>
        <v>0</v>
      </c>
      <c r="AJ494" s="681">
        <f t="shared" si="151"/>
        <v>0</v>
      </c>
      <c r="AK494" s="681">
        <f t="shared" si="151"/>
        <v>0</v>
      </c>
      <c r="AL494" s="681">
        <f t="shared" si="151"/>
        <v>0</v>
      </c>
    </row>
    <row r="495" spans="2:38" outlineLevel="1" x14ac:dyDescent="0.25">
      <c r="B495" s="673" t="s">
        <v>23548</v>
      </c>
      <c r="C495" s="707">
        <f>IF($C$10="SIM",7.33,0)</f>
        <v>0</v>
      </c>
      <c r="D495" s="681">
        <f>IF(AND(D$2&gt;=$C$6,D$2&lt;=$C$7),ROUND(SUM(D492,D493)/220*2*$C495*D$18,2),0)</f>
        <v>0</v>
      </c>
      <c r="E495" s="681">
        <f t="shared" ref="E495:AL495" si="152">IF(AND(E$2&gt;=$C$6,E$2&lt;=$C$7),ROUND(SUM(E492,E493)/220*2*$C495*E$18,2),0)</f>
        <v>0</v>
      </c>
      <c r="F495" s="681">
        <f t="shared" si="152"/>
        <v>0</v>
      </c>
      <c r="G495" s="681">
        <f t="shared" si="152"/>
        <v>0</v>
      </c>
      <c r="H495" s="681">
        <f t="shared" si="152"/>
        <v>0</v>
      </c>
      <c r="I495" s="681">
        <f t="shared" si="152"/>
        <v>0</v>
      </c>
      <c r="J495" s="681">
        <f t="shared" si="152"/>
        <v>0</v>
      </c>
      <c r="K495" s="681">
        <f t="shared" si="152"/>
        <v>0</v>
      </c>
      <c r="L495" s="681">
        <f t="shared" si="152"/>
        <v>0</v>
      </c>
      <c r="M495" s="681">
        <f t="shared" si="152"/>
        <v>0</v>
      </c>
      <c r="N495" s="681">
        <f t="shared" si="152"/>
        <v>0</v>
      </c>
      <c r="O495" s="681">
        <f t="shared" si="152"/>
        <v>0</v>
      </c>
      <c r="P495" s="681">
        <f t="shared" si="152"/>
        <v>0</v>
      </c>
      <c r="Q495" s="681">
        <f t="shared" si="152"/>
        <v>0</v>
      </c>
      <c r="R495" s="681">
        <f t="shared" si="152"/>
        <v>0</v>
      </c>
      <c r="S495" s="681">
        <f t="shared" si="152"/>
        <v>0</v>
      </c>
      <c r="T495" s="681">
        <f t="shared" si="152"/>
        <v>0</v>
      </c>
      <c r="U495" s="681">
        <f t="shared" si="152"/>
        <v>0</v>
      </c>
      <c r="V495" s="681">
        <f t="shared" si="152"/>
        <v>0</v>
      </c>
      <c r="W495" s="681">
        <f t="shared" si="152"/>
        <v>0</v>
      </c>
      <c r="X495" s="681">
        <f t="shared" si="152"/>
        <v>0</v>
      </c>
      <c r="Y495" s="681">
        <f t="shared" si="152"/>
        <v>0</v>
      </c>
      <c r="Z495" s="681">
        <f t="shared" si="152"/>
        <v>0</v>
      </c>
      <c r="AA495" s="681">
        <f t="shared" si="152"/>
        <v>0</v>
      </c>
      <c r="AB495" s="681">
        <f t="shared" si="152"/>
        <v>0</v>
      </c>
      <c r="AC495" s="681">
        <f t="shared" si="152"/>
        <v>0</v>
      </c>
      <c r="AD495" s="681">
        <f t="shared" si="152"/>
        <v>0</v>
      </c>
      <c r="AE495" s="681">
        <f t="shared" si="152"/>
        <v>0</v>
      </c>
      <c r="AF495" s="681">
        <f t="shared" si="152"/>
        <v>0</v>
      </c>
      <c r="AG495" s="681">
        <f t="shared" si="152"/>
        <v>0</v>
      </c>
      <c r="AH495" s="681">
        <f t="shared" si="152"/>
        <v>0</v>
      </c>
      <c r="AI495" s="681">
        <f t="shared" si="152"/>
        <v>0</v>
      </c>
      <c r="AJ495" s="681">
        <f t="shared" si="152"/>
        <v>0</v>
      </c>
      <c r="AK495" s="681">
        <f t="shared" si="152"/>
        <v>0</v>
      </c>
      <c r="AL495" s="681">
        <f t="shared" si="152"/>
        <v>0</v>
      </c>
    </row>
    <row r="496" spans="2:38" outlineLevel="1" x14ac:dyDescent="0.25">
      <c r="B496" s="673" t="s">
        <v>23409</v>
      </c>
      <c r="C496" s="707">
        <f>0*(60/52.5)</f>
        <v>0</v>
      </c>
      <c r="D496" s="681">
        <f>IF(AND(D$2&gt;=$C$6,D$2&lt;=$C$7),ROUND(SUM(D492,D493)/220*20%*$C496*D$16,2),0)</f>
        <v>0</v>
      </c>
      <c r="E496" s="681">
        <f t="shared" ref="E496:AL496" si="153">IF(AND(E$2&gt;=$C$6,E$2&lt;=$C$7),ROUND(SUM(E492,E493)/220*20%*$C496*E$16,2),0)</f>
        <v>0</v>
      </c>
      <c r="F496" s="681">
        <f t="shared" si="153"/>
        <v>0</v>
      </c>
      <c r="G496" s="681">
        <f t="shared" si="153"/>
        <v>0</v>
      </c>
      <c r="H496" s="681">
        <f t="shared" si="153"/>
        <v>0</v>
      </c>
      <c r="I496" s="681">
        <f t="shared" si="153"/>
        <v>0</v>
      </c>
      <c r="J496" s="681">
        <f t="shared" si="153"/>
        <v>0</v>
      </c>
      <c r="K496" s="681">
        <f t="shared" si="153"/>
        <v>0</v>
      </c>
      <c r="L496" s="681">
        <f t="shared" si="153"/>
        <v>0</v>
      </c>
      <c r="M496" s="681">
        <f t="shared" si="153"/>
        <v>0</v>
      </c>
      <c r="N496" s="681">
        <f t="shared" si="153"/>
        <v>0</v>
      </c>
      <c r="O496" s="681">
        <f t="shared" si="153"/>
        <v>0</v>
      </c>
      <c r="P496" s="681">
        <f t="shared" si="153"/>
        <v>0</v>
      </c>
      <c r="Q496" s="681">
        <f t="shared" si="153"/>
        <v>0</v>
      </c>
      <c r="R496" s="681">
        <f t="shared" si="153"/>
        <v>0</v>
      </c>
      <c r="S496" s="681">
        <f t="shared" si="153"/>
        <v>0</v>
      </c>
      <c r="T496" s="681">
        <f t="shared" si="153"/>
        <v>0</v>
      </c>
      <c r="U496" s="681">
        <f t="shared" si="153"/>
        <v>0</v>
      </c>
      <c r="V496" s="681">
        <f t="shared" si="153"/>
        <v>0</v>
      </c>
      <c r="W496" s="681">
        <f t="shared" si="153"/>
        <v>0</v>
      </c>
      <c r="X496" s="681">
        <f t="shared" si="153"/>
        <v>0</v>
      </c>
      <c r="Y496" s="681">
        <f t="shared" si="153"/>
        <v>0</v>
      </c>
      <c r="Z496" s="681">
        <f t="shared" si="153"/>
        <v>0</v>
      </c>
      <c r="AA496" s="681">
        <f t="shared" si="153"/>
        <v>0</v>
      </c>
      <c r="AB496" s="681">
        <f t="shared" si="153"/>
        <v>0</v>
      </c>
      <c r="AC496" s="681">
        <f t="shared" si="153"/>
        <v>0</v>
      </c>
      <c r="AD496" s="681">
        <f t="shared" si="153"/>
        <v>0</v>
      </c>
      <c r="AE496" s="681">
        <f t="shared" si="153"/>
        <v>0</v>
      </c>
      <c r="AF496" s="681">
        <f t="shared" si="153"/>
        <v>0</v>
      </c>
      <c r="AG496" s="681">
        <f t="shared" si="153"/>
        <v>0</v>
      </c>
      <c r="AH496" s="681">
        <f t="shared" si="153"/>
        <v>0</v>
      </c>
      <c r="AI496" s="681">
        <f t="shared" si="153"/>
        <v>0</v>
      </c>
      <c r="AJ496" s="681">
        <f t="shared" si="153"/>
        <v>0</v>
      </c>
      <c r="AK496" s="681">
        <f t="shared" si="153"/>
        <v>0</v>
      </c>
      <c r="AL496" s="681">
        <f t="shared" si="153"/>
        <v>0</v>
      </c>
    </row>
    <row r="497" spans="2:38" outlineLevel="1" x14ac:dyDescent="0.25">
      <c r="B497" s="673" t="s">
        <v>23547</v>
      </c>
      <c r="C497" s="684">
        <f>'ENCARGOS SOCIAIS'!$G$41</f>
        <v>0.70530000000000004</v>
      </c>
      <c r="D497" s="681">
        <f>IF(AND(D$2&gt;=$C$6,D$2&lt;=$C$7),ROUND(SUM(D492:D496)*$C497,2),0)</f>
        <v>2701.3</v>
      </c>
      <c r="E497" s="681">
        <f t="shared" ref="E497:AL497" si="154">IF(AND(E$2&gt;=$C$6,E$2&lt;=$C$7),ROUND(SUM(E492:E496)*$C497,2),0)</f>
        <v>2701.3</v>
      </c>
      <c r="F497" s="681">
        <f t="shared" si="154"/>
        <v>2701.3</v>
      </c>
      <c r="G497" s="681">
        <f t="shared" si="154"/>
        <v>2701.3</v>
      </c>
      <c r="H497" s="681">
        <f t="shared" si="154"/>
        <v>2701.3</v>
      </c>
      <c r="I497" s="681">
        <f t="shared" si="154"/>
        <v>2701.3</v>
      </c>
      <c r="J497" s="681">
        <f t="shared" si="154"/>
        <v>2701.3</v>
      </c>
      <c r="K497" s="681">
        <f t="shared" si="154"/>
        <v>2701.3</v>
      </c>
      <c r="L497" s="681">
        <f t="shared" si="154"/>
        <v>2701.3</v>
      </c>
      <c r="M497" s="681">
        <f t="shared" si="154"/>
        <v>2701.3</v>
      </c>
      <c r="N497" s="681">
        <f t="shared" si="154"/>
        <v>2701.3</v>
      </c>
      <c r="O497" s="681">
        <f t="shared" si="154"/>
        <v>2701.3</v>
      </c>
      <c r="P497" s="681">
        <f t="shared" si="154"/>
        <v>2701.3</v>
      </c>
      <c r="Q497" s="681">
        <f t="shared" si="154"/>
        <v>2701.3</v>
      </c>
      <c r="R497" s="681">
        <f t="shared" si="154"/>
        <v>2701.3</v>
      </c>
      <c r="S497" s="681">
        <f t="shared" si="154"/>
        <v>2701.3</v>
      </c>
      <c r="T497" s="681">
        <f t="shared" si="154"/>
        <v>2701.3</v>
      </c>
      <c r="U497" s="681">
        <f t="shared" si="154"/>
        <v>2701.3</v>
      </c>
      <c r="V497" s="681">
        <f t="shared" si="154"/>
        <v>2701.3</v>
      </c>
      <c r="W497" s="681">
        <f t="shared" si="154"/>
        <v>2701.3</v>
      </c>
      <c r="X497" s="681">
        <f t="shared" si="154"/>
        <v>2701.3</v>
      </c>
      <c r="Y497" s="681">
        <f t="shared" si="154"/>
        <v>2701.3</v>
      </c>
      <c r="Z497" s="681">
        <f t="shared" si="154"/>
        <v>2701.3</v>
      </c>
      <c r="AA497" s="681">
        <f t="shared" si="154"/>
        <v>2701.3</v>
      </c>
      <c r="AB497" s="681">
        <f t="shared" si="154"/>
        <v>2701.3</v>
      </c>
      <c r="AC497" s="681">
        <f t="shared" si="154"/>
        <v>2701.3</v>
      </c>
      <c r="AD497" s="681">
        <f t="shared" si="154"/>
        <v>2701.3</v>
      </c>
      <c r="AE497" s="681">
        <f t="shared" si="154"/>
        <v>2701.3</v>
      </c>
      <c r="AF497" s="681">
        <f t="shared" si="154"/>
        <v>2701.3</v>
      </c>
      <c r="AG497" s="681">
        <f t="shared" si="154"/>
        <v>2701.3</v>
      </c>
      <c r="AH497" s="681">
        <f t="shared" si="154"/>
        <v>0</v>
      </c>
      <c r="AI497" s="681">
        <f t="shared" si="154"/>
        <v>0</v>
      </c>
      <c r="AJ497" s="681">
        <f t="shared" si="154"/>
        <v>0</v>
      </c>
      <c r="AK497" s="681">
        <f t="shared" si="154"/>
        <v>0</v>
      </c>
      <c r="AL497" s="681">
        <f t="shared" si="154"/>
        <v>0</v>
      </c>
    </row>
    <row r="498" spans="2:38" outlineLevel="1" x14ac:dyDescent="0.25">
      <c r="B498" s="673" t="s">
        <v>23388</v>
      </c>
      <c r="C498" s="680"/>
      <c r="D498" s="681">
        <f>IF(AND(D$2&gt;=$C$6,D$2&lt;=$C$7),'13-MDO'!$K$66,0)</f>
        <v>20.2</v>
      </c>
      <c r="E498" s="681">
        <f>IF(AND(E$2&gt;=$C$6,E$2&lt;=$C$7),'13-MDO'!$K$66,0)</f>
        <v>20.2</v>
      </c>
      <c r="F498" s="681">
        <f>IF(AND(F$2&gt;=$C$6,F$2&lt;=$C$7),'13-MDO'!$K$66,0)</f>
        <v>20.2</v>
      </c>
      <c r="G498" s="681">
        <f>IF(AND(G$2&gt;=$C$6,G$2&lt;=$C$7),'13-MDO'!$K$66,0)</f>
        <v>20.2</v>
      </c>
      <c r="H498" s="681">
        <f>IF(AND(H$2&gt;=$C$6,H$2&lt;=$C$7),'13-MDO'!$K$66,0)</f>
        <v>20.2</v>
      </c>
      <c r="I498" s="681">
        <f>IF(AND(I$2&gt;=$C$6,I$2&lt;=$C$7),'13-MDO'!$K$66,0)</f>
        <v>20.2</v>
      </c>
      <c r="J498" s="681">
        <f>IF(AND(J$2&gt;=$C$6,J$2&lt;=$C$7),'13-MDO'!$K$66,0)</f>
        <v>20.2</v>
      </c>
      <c r="K498" s="681">
        <f>IF(AND(K$2&gt;=$C$6,K$2&lt;=$C$7),'13-MDO'!$K$66,0)</f>
        <v>20.2</v>
      </c>
      <c r="L498" s="681">
        <f>IF(AND(L$2&gt;=$C$6,L$2&lt;=$C$7),'13-MDO'!$K$66,0)</f>
        <v>20.2</v>
      </c>
      <c r="M498" s="681">
        <f>IF(AND(M$2&gt;=$C$6,M$2&lt;=$C$7),'13-MDO'!$K$66,0)</f>
        <v>20.2</v>
      </c>
      <c r="N498" s="681">
        <f>IF(AND(N$2&gt;=$C$6,N$2&lt;=$C$7),'13-MDO'!$K$66,0)</f>
        <v>20.2</v>
      </c>
      <c r="O498" s="681">
        <f>IF(AND(O$2&gt;=$C$6,O$2&lt;=$C$7),'13-MDO'!$K$66,0)</f>
        <v>20.2</v>
      </c>
      <c r="P498" s="681">
        <f>IF(AND(P$2&gt;=$C$6,P$2&lt;=$C$7),'13-MDO'!$K$66,0)</f>
        <v>20.2</v>
      </c>
      <c r="Q498" s="681">
        <f>IF(AND(Q$2&gt;=$C$6,Q$2&lt;=$C$7),'13-MDO'!$K$66,0)</f>
        <v>20.2</v>
      </c>
      <c r="R498" s="681">
        <f>IF(AND(R$2&gt;=$C$6,R$2&lt;=$C$7),'13-MDO'!$K$66,0)</f>
        <v>20.2</v>
      </c>
      <c r="S498" s="681">
        <f>IF(AND(S$2&gt;=$C$6,S$2&lt;=$C$7),'13-MDO'!$K$66,0)</f>
        <v>20.2</v>
      </c>
      <c r="T498" s="681">
        <f>IF(AND(T$2&gt;=$C$6,T$2&lt;=$C$7),'13-MDO'!$K$66,0)</f>
        <v>20.2</v>
      </c>
      <c r="U498" s="681">
        <f>IF(AND(U$2&gt;=$C$6,U$2&lt;=$C$7),'13-MDO'!$K$66,0)</f>
        <v>20.2</v>
      </c>
      <c r="V498" s="681">
        <f>IF(AND(V$2&gt;=$C$6,V$2&lt;=$C$7),'13-MDO'!$K$66,0)</f>
        <v>20.2</v>
      </c>
      <c r="W498" s="681">
        <f>IF(AND(W$2&gt;=$C$6,W$2&lt;=$C$7),'13-MDO'!$K$66,0)</f>
        <v>20.2</v>
      </c>
      <c r="X498" s="681">
        <f>IF(AND(X$2&gt;=$C$6,X$2&lt;=$C$7),'13-MDO'!$K$66,0)</f>
        <v>20.2</v>
      </c>
      <c r="Y498" s="681">
        <f>IF(AND(Y$2&gt;=$C$6,Y$2&lt;=$C$7),'13-MDO'!$K$66,0)</f>
        <v>20.2</v>
      </c>
      <c r="Z498" s="681">
        <f>IF(AND(Z$2&gt;=$C$6,Z$2&lt;=$C$7),'13-MDO'!$K$66,0)</f>
        <v>20.2</v>
      </c>
      <c r="AA498" s="681">
        <f>IF(AND(AA$2&gt;=$C$6,AA$2&lt;=$C$7),'13-MDO'!$K$66,0)</f>
        <v>20.2</v>
      </c>
      <c r="AB498" s="681">
        <f>IF(AND(AB$2&gt;=$C$6,AB$2&lt;=$C$7),'13-MDO'!$K$66,0)</f>
        <v>20.2</v>
      </c>
      <c r="AC498" s="681">
        <f>IF(AND(AC$2&gt;=$C$6,AC$2&lt;=$C$7),'13-MDO'!$K$66,0)</f>
        <v>20.2</v>
      </c>
      <c r="AD498" s="681">
        <f>IF(AND(AD$2&gt;=$C$6,AD$2&lt;=$C$7),'13-MDO'!$K$66,0)</f>
        <v>20.2</v>
      </c>
      <c r="AE498" s="681">
        <f>IF(AND(AE$2&gt;=$C$6,AE$2&lt;=$C$7),'13-MDO'!$K$66,0)</f>
        <v>20.2</v>
      </c>
      <c r="AF498" s="681">
        <f>IF(AND(AF$2&gt;=$C$6,AF$2&lt;=$C$7),'13-MDO'!$K$66,0)</f>
        <v>20.2</v>
      </c>
      <c r="AG498" s="681">
        <f>IF(AND(AG$2&gt;=$C$6,AG$2&lt;=$C$7),'13-MDO'!$K$66,0)</f>
        <v>20.2</v>
      </c>
      <c r="AH498" s="681">
        <f>IF(AND(AH$2&gt;=$C$6,AH$2&lt;=$C$7),'13-MDO'!$K$66,0)</f>
        <v>0</v>
      </c>
      <c r="AI498" s="681">
        <f>IF(AND(AI$2&gt;=$C$6,AI$2&lt;=$C$7),'13-MDO'!$K$66,0)</f>
        <v>0</v>
      </c>
      <c r="AJ498" s="681">
        <f>IF(AND(AJ$2&gt;=$C$6,AJ$2&lt;=$C$7),'13-MDO'!$K$66,0)</f>
        <v>0</v>
      </c>
      <c r="AK498" s="681">
        <f>IF(AND(AK$2&gt;=$C$6,AK$2&lt;=$C$7),'13-MDO'!$K$66,0)</f>
        <v>0</v>
      </c>
      <c r="AL498" s="681">
        <f>IF(AND(AL$2&gt;=$C$6,AL$2&lt;=$C$7),'13-MDO'!$K$66,0)</f>
        <v>0</v>
      </c>
    </row>
    <row r="499" spans="2:38" outlineLevel="1" x14ac:dyDescent="0.25">
      <c r="B499" s="673" t="s">
        <v>23557</v>
      </c>
      <c r="C499" s="680"/>
      <c r="D499" s="681">
        <f>IF(AND(D$2&gt;=$C$6,D$2&lt;=$C$7),'13-MDO'!$K$62,0)</f>
        <v>12</v>
      </c>
      <c r="E499" s="681">
        <f>IF(AND(E$2&gt;=$C$6,E$2&lt;=$C$7),'13-MDO'!$K$62,0)</f>
        <v>12</v>
      </c>
      <c r="F499" s="681">
        <f>IF(AND(F$2&gt;=$C$6,F$2&lt;=$C$7),'13-MDO'!$K$62,0)</f>
        <v>12</v>
      </c>
      <c r="G499" s="681">
        <f>IF(AND(G$2&gt;=$C$6,G$2&lt;=$C$7),'13-MDO'!$K$62,0)</f>
        <v>12</v>
      </c>
      <c r="H499" s="681">
        <f>IF(AND(H$2&gt;=$C$6,H$2&lt;=$C$7),'13-MDO'!$K$62,0)</f>
        <v>12</v>
      </c>
      <c r="I499" s="681">
        <f>IF(AND(I$2&gt;=$C$6,I$2&lt;=$C$7),'13-MDO'!$K$62,0)</f>
        <v>12</v>
      </c>
      <c r="J499" s="681">
        <f>IF(AND(J$2&gt;=$C$6,J$2&lt;=$C$7),'13-MDO'!$K$62,0)</f>
        <v>12</v>
      </c>
      <c r="K499" s="681">
        <f>IF(AND(K$2&gt;=$C$6,K$2&lt;=$C$7),'13-MDO'!$K$62,0)</f>
        <v>12</v>
      </c>
      <c r="L499" s="681">
        <f>IF(AND(L$2&gt;=$C$6,L$2&lt;=$C$7),'13-MDO'!$K$62,0)</f>
        <v>12</v>
      </c>
      <c r="M499" s="681">
        <f>IF(AND(M$2&gt;=$C$6,M$2&lt;=$C$7),'13-MDO'!$K$62,0)</f>
        <v>12</v>
      </c>
      <c r="N499" s="681">
        <f>IF(AND(N$2&gt;=$C$6,N$2&lt;=$C$7),'13-MDO'!$K$62,0)</f>
        <v>12</v>
      </c>
      <c r="O499" s="681">
        <f>IF(AND(O$2&gt;=$C$6,O$2&lt;=$C$7),'13-MDO'!$K$62,0)</f>
        <v>12</v>
      </c>
      <c r="P499" s="681">
        <f>IF(AND(P$2&gt;=$C$6,P$2&lt;=$C$7),'13-MDO'!$K$62,0)</f>
        <v>12</v>
      </c>
      <c r="Q499" s="681">
        <f>IF(AND(Q$2&gt;=$C$6,Q$2&lt;=$C$7),'13-MDO'!$K$62,0)</f>
        <v>12</v>
      </c>
      <c r="R499" s="681">
        <f>IF(AND(R$2&gt;=$C$6,R$2&lt;=$C$7),'13-MDO'!$K$62,0)</f>
        <v>12</v>
      </c>
      <c r="S499" s="681">
        <f>IF(AND(S$2&gt;=$C$6,S$2&lt;=$C$7),'13-MDO'!$K$62,0)</f>
        <v>12</v>
      </c>
      <c r="T499" s="681">
        <f>IF(AND(T$2&gt;=$C$6,T$2&lt;=$C$7),'13-MDO'!$K$62,0)</f>
        <v>12</v>
      </c>
      <c r="U499" s="681">
        <f>IF(AND(U$2&gt;=$C$6,U$2&lt;=$C$7),'13-MDO'!$K$62,0)</f>
        <v>12</v>
      </c>
      <c r="V499" s="681">
        <f>IF(AND(V$2&gt;=$C$6,V$2&lt;=$C$7),'13-MDO'!$K$62,0)</f>
        <v>12</v>
      </c>
      <c r="W499" s="681">
        <f>IF(AND(W$2&gt;=$C$6,W$2&lt;=$C$7),'13-MDO'!$K$62,0)</f>
        <v>12</v>
      </c>
      <c r="X499" s="681">
        <f>IF(AND(X$2&gt;=$C$6,X$2&lt;=$C$7),'13-MDO'!$K$62,0)</f>
        <v>12</v>
      </c>
      <c r="Y499" s="681">
        <f>IF(AND(Y$2&gt;=$C$6,Y$2&lt;=$C$7),'13-MDO'!$K$62,0)</f>
        <v>12</v>
      </c>
      <c r="Z499" s="681">
        <f>IF(AND(Z$2&gt;=$C$6,Z$2&lt;=$C$7),'13-MDO'!$K$62,0)</f>
        <v>12</v>
      </c>
      <c r="AA499" s="681">
        <f>IF(AND(AA$2&gt;=$C$6,AA$2&lt;=$C$7),'13-MDO'!$K$62,0)</f>
        <v>12</v>
      </c>
      <c r="AB499" s="681">
        <f>IF(AND(AB$2&gt;=$C$6,AB$2&lt;=$C$7),'13-MDO'!$K$62,0)</f>
        <v>12</v>
      </c>
      <c r="AC499" s="681">
        <f>IF(AND(AC$2&gt;=$C$6,AC$2&lt;=$C$7),'13-MDO'!$K$62,0)</f>
        <v>12</v>
      </c>
      <c r="AD499" s="681">
        <f>IF(AND(AD$2&gt;=$C$6,AD$2&lt;=$C$7),'13-MDO'!$K$62,0)</f>
        <v>12</v>
      </c>
      <c r="AE499" s="681">
        <f>IF(AND(AE$2&gt;=$C$6,AE$2&lt;=$C$7),'13-MDO'!$K$62,0)</f>
        <v>12</v>
      </c>
      <c r="AF499" s="681">
        <f>IF(AND(AF$2&gt;=$C$6,AF$2&lt;=$C$7),'13-MDO'!$K$62,0)</f>
        <v>12</v>
      </c>
      <c r="AG499" s="681">
        <f>IF(AND(AG$2&gt;=$C$6,AG$2&lt;=$C$7),'13-MDO'!$K$62,0)</f>
        <v>12</v>
      </c>
      <c r="AH499" s="681">
        <f>IF(AND(AH$2&gt;=$C$6,AH$2&lt;=$C$7),'13-MDO'!$K$62,0)</f>
        <v>0</v>
      </c>
      <c r="AI499" s="681">
        <f>IF(AND(AI$2&gt;=$C$6,AI$2&lt;=$C$7),'13-MDO'!$K$62,0)</f>
        <v>0</v>
      </c>
      <c r="AJ499" s="681">
        <f>IF(AND(AJ$2&gt;=$C$6,AJ$2&lt;=$C$7),'13-MDO'!$K$62,0)</f>
        <v>0</v>
      </c>
      <c r="AK499" s="681">
        <f>IF(AND(AK$2&gt;=$C$6,AK$2&lt;=$C$7),'13-MDO'!$K$62,0)</f>
        <v>0</v>
      </c>
      <c r="AL499" s="681">
        <f>IF(AND(AL$2&gt;=$C$6,AL$2&lt;=$C$7),'13-MDO'!$K$62,0)</f>
        <v>0</v>
      </c>
    </row>
    <row r="500" spans="2:38" outlineLevel="1" x14ac:dyDescent="0.25">
      <c r="B500" s="673" t="s">
        <v>23389</v>
      </c>
      <c r="C500" s="680"/>
      <c r="D500" s="708">
        <f>IF(AND(D$2&gt;=$C$6,D$2&lt;=$C$7),'13-MDO'!$K$63,0)</f>
        <v>573.86</v>
      </c>
      <c r="E500" s="708">
        <f>IF(AND(E$2&gt;=$C$6,E$2&lt;=$C$7),'13-MDO'!$K$63,0)</f>
        <v>573.86</v>
      </c>
      <c r="F500" s="708">
        <f>IF(AND(F$2&gt;=$C$6,F$2&lt;=$C$7),'13-MDO'!$K$63,0)</f>
        <v>573.86</v>
      </c>
      <c r="G500" s="708">
        <f>IF(AND(G$2&gt;=$C$6,G$2&lt;=$C$7),'13-MDO'!$K$63,0)</f>
        <v>573.86</v>
      </c>
      <c r="H500" s="708">
        <f>IF(AND(H$2&gt;=$C$6,H$2&lt;=$C$7),'13-MDO'!$K$63,0)</f>
        <v>573.86</v>
      </c>
      <c r="I500" s="708">
        <f>IF(AND(I$2&gt;=$C$6,I$2&lt;=$C$7),'13-MDO'!$K$63,0)</f>
        <v>573.86</v>
      </c>
      <c r="J500" s="708">
        <f>IF(AND(J$2&gt;=$C$6,J$2&lt;=$C$7),'13-MDO'!$K$63,0)</f>
        <v>573.86</v>
      </c>
      <c r="K500" s="708">
        <f>IF(AND(K$2&gt;=$C$6,K$2&lt;=$C$7),'13-MDO'!$K$63,0)</f>
        <v>573.86</v>
      </c>
      <c r="L500" s="708">
        <f>IF(AND(L$2&gt;=$C$6,L$2&lt;=$C$7),'13-MDO'!$K$63,0)</f>
        <v>573.86</v>
      </c>
      <c r="M500" s="708">
        <f>IF(AND(M$2&gt;=$C$6,M$2&lt;=$C$7),'13-MDO'!$K$63,0)</f>
        <v>573.86</v>
      </c>
      <c r="N500" s="708">
        <f>IF(AND(N$2&gt;=$C$6,N$2&lt;=$C$7),'13-MDO'!$K$63,0)</f>
        <v>573.86</v>
      </c>
      <c r="O500" s="708">
        <f>IF(AND(O$2&gt;=$C$6,O$2&lt;=$C$7),'13-MDO'!$K$63,0)</f>
        <v>573.86</v>
      </c>
      <c r="P500" s="708">
        <f>IF(AND(P$2&gt;=$C$6,P$2&lt;=$C$7),'13-MDO'!$K$63,0)</f>
        <v>573.86</v>
      </c>
      <c r="Q500" s="708">
        <f>IF(AND(Q$2&gt;=$C$6,Q$2&lt;=$C$7),'13-MDO'!$K$63,0)</f>
        <v>573.86</v>
      </c>
      <c r="R500" s="708">
        <f>IF(AND(R$2&gt;=$C$6,R$2&lt;=$C$7),'13-MDO'!$K$63,0)</f>
        <v>573.86</v>
      </c>
      <c r="S500" s="708">
        <f>IF(AND(S$2&gt;=$C$6,S$2&lt;=$C$7),'13-MDO'!$K$63,0)</f>
        <v>573.86</v>
      </c>
      <c r="T500" s="708">
        <f>IF(AND(T$2&gt;=$C$6,T$2&lt;=$C$7),'13-MDO'!$K$63,0)</f>
        <v>573.86</v>
      </c>
      <c r="U500" s="708">
        <f>IF(AND(U$2&gt;=$C$6,U$2&lt;=$C$7),'13-MDO'!$K$63,0)</f>
        <v>573.86</v>
      </c>
      <c r="V500" s="708">
        <f>IF(AND(V$2&gt;=$C$6,V$2&lt;=$C$7),'13-MDO'!$K$63,0)</f>
        <v>573.86</v>
      </c>
      <c r="W500" s="708">
        <f>IF(AND(W$2&gt;=$C$6,W$2&lt;=$C$7),'13-MDO'!$K$63,0)</f>
        <v>573.86</v>
      </c>
      <c r="X500" s="708">
        <f>IF(AND(X$2&gt;=$C$6,X$2&lt;=$C$7),'13-MDO'!$K$63,0)</f>
        <v>573.86</v>
      </c>
      <c r="Y500" s="708">
        <f>IF(AND(Y$2&gt;=$C$6,Y$2&lt;=$C$7),'13-MDO'!$K$63,0)</f>
        <v>573.86</v>
      </c>
      <c r="Z500" s="708">
        <f>IF(AND(Z$2&gt;=$C$6,Z$2&lt;=$C$7),'13-MDO'!$K$63,0)</f>
        <v>573.86</v>
      </c>
      <c r="AA500" s="708">
        <f>IF(AND(AA$2&gt;=$C$6,AA$2&lt;=$C$7),'13-MDO'!$K$63,0)</f>
        <v>573.86</v>
      </c>
      <c r="AB500" s="708">
        <f>IF(AND(AB$2&gt;=$C$6,AB$2&lt;=$C$7),'13-MDO'!$K$63,0)</f>
        <v>573.86</v>
      </c>
      <c r="AC500" s="708">
        <f>IF(AND(AC$2&gt;=$C$6,AC$2&lt;=$C$7),'13-MDO'!$K$63,0)</f>
        <v>573.86</v>
      </c>
      <c r="AD500" s="708">
        <f>IF(AND(AD$2&gt;=$C$6,AD$2&lt;=$C$7),'13-MDO'!$K$63,0)</f>
        <v>573.86</v>
      </c>
      <c r="AE500" s="708">
        <f>IF(AND(AE$2&gt;=$C$6,AE$2&lt;=$C$7),'13-MDO'!$K$63,0)</f>
        <v>573.86</v>
      </c>
      <c r="AF500" s="708">
        <f>IF(AND(AF$2&gt;=$C$6,AF$2&lt;=$C$7),'13-MDO'!$K$63,0)</f>
        <v>573.86</v>
      </c>
      <c r="AG500" s="708">
        <f>IF(AND(AG$2&gt;=$C$6,AG$2&lt;=$C$7),'13-MDO'!$K$63,0)</f>
        <v>573.86</v>
      </c>
      <c r="AH500" s="708">
        <f>IF(AND(AH$2&gt;=$C$6,AH$2&lt;=$C$7),'13-MDO'!$K$63,0)</f>
        <v>0</v>
      </c>
      <c r="AI500" s="708">
        <f>IF(AND(AI$2&gt;=$C$6,AI$2&lt;=$C$7),'13-MDO'!$K$63,0)</f>
        <v>0</v>
      </c>
      <c r="AJ500" s="708">
        <f>IF(AND(AJ$2&gt;=$C$6,AJ$2&lt;=$C$7),'13-MDO'!$K$63,0)</f>
        <v>0</v>
      </c>
      <c r="AK500" s="708">
        <f>IF(AND(AK$2&gt;=$C$6,AK$2&lt;=$C$7),'13-MDO'!$K$63,0)</f>
        <v>0</v>
      </c>
      <c r="AL500" s="708">
        <f>IF(AND(AL$2&gt;=$C$6,AL$2&lt;=$C$7),'13-MDO'!$K$63,0)</f>
        <v>0</v>
      </c>
    </row>
    <row r="501" spans="2:38" outlineLevel="1" x14ac:dyDescent="0.25">
      <c r="B501" s="673" t="s">
        <v>23558</v>
      </c>
      <c r="C501" s="680"/>
      <c r="D501" s="708">
        <f>IF(AND(D$2&gt;=$C$6,D$2&lt;=$C$7),'13-MDO'!$K$64,0)</f>
        <v>160</v>
      </c>
      <c r="E501" s="708">
        <f>IF(AND(E$2&gt;=$C$6,E$2&lt;=$C$7),'13-MDO'!$K$64,0)</f>
        <v>160</v>
      </c>
      <c r="F501" s="708">
        <f>IF(AND(F$2&gt;=$C$6,F$2&lt;=$C$7),'13-MDO'!$K$64,0)</f>
        <v>160</v>
      </c>
      <c r="G501" s="708">
        <f>IF(AND(G$2&gt;=$C$6,G$2&lt;=$C$7),'13-MDO'!$K$64,0)</f>
        <v>160</v>
      </c>
      <c r="H501" s="708">
        <f>IF(AND(H$2&gt;=$C$6,H$2&lt;=$C$7),'13-MDO'!$K$64,0)</f>
        <v>160</v>
      </c>
      <c r="I501" s="708">
        <f>IF(AND(I$2&gt;=$C$6,I$2&lt;=$C$7),'13-MDO'!$K$64,0)</f>
        <v>160</v>
      </c>
      <c r="J501" s="708">
        <f>IF(AND(J$2&gt;=$C$6,J$2&lt;=$C$7),'13-MDO'!$K$64,0)</f>
        <v>160</v>
      </c>
      <c r="K501" s="708">
        <f>IF(AND(K$2&gt;=$C$6,K$2&lt;=$C$7),'13-MDO'!$K$64,0)</f>
        <v>160</v>
      </c>
      <c r="L501" s="708">
        <f>IF(AND(L$2&gt;=$C$6,L$2&lt;=$C$7),'13-MDO'!$K$64,0)</f>
        <v>160</v>
      </c>
      <c r="M501" s="708">
        <f>IF(AND(M$2&gt;=$C$6,M$2&lt;=$C$7),'13-MDO'!$K$64,0)</f>
        <v>160</v>
      </c>
      <c r="N501" s="708">
        <f>IF(AND(N$2&gt;=$C$6,N$2&lt;=$C$7),'13-MDO'!$K$64,0)</f>
        <v>160</v>
      </c>
      <c r="O501" s="708">
        <f>IF(AND(O$2&gt;=$C$6,O$2&lt;=$C$7),'13-MDO'!$K$64,0)</f>
        <v>160</v>
      </c>
      <c r="P501" s="708">
        <f>IF(AND(P$2&gt;=$C$6,P$2&lt;=$C$7),'13-MDO'!$K$64,0)</f>
        <v>160</v>
      </c>
      <c r="Q501" s="708">
        <f>IF(AND(Q$2&gt;=$C$6,Q$2&lt;=$C$7),'13-MDO'!$K$64,0)</f>
        <v>160</v>
      </c>
      <c r="R501" s="708">
        <f>IF(AND(R$2&gt;=$C$6,R$2&lt;=$C$7),'13-MDO'!$K$64,0)</f>
        <v>160</v>
      </c>
      <c r="S501" s="708">
        <f>IF(AND(S$2&gt;=$C$6,S$2&lt;=$C$7),'13-MDO'!$K$64,0)</f>
        <v>160</v>
      </c>
      <c r="T501" s="708">
        <f>IF(AND(T$2&gt;=$C$6,T$2&lt;=$C$7),'13-MDO'!$K$64,0)</f>
        <v>160</v>
      </c>
      <c r="U501" s="708">
        <f>IF(AND(U$2&gt;=$C$6,U$2&lt;=$C$7),'13-MDO'!$K$64,0)</f>
        <v>160</v>
      </c>
      <c r="V501" s="708">
        <f>IF(AND(V$2&gt;=$C$6,V$2&lt;=$C$7),'13-MDO'!$K$64,0)</f>
        <v>160</v>
      </c>
      <c r="W501" s="708">
        <f>IF(AND(W$2&gt;=$C$6,W$2&lt;=$C$7),'13-MDO'!$K$64,0)</f>
        <v>160</v>
      </c>
      <c r="X501" s="708">
        <f>IF(AND(X$2&gt;=$C$6,X$2&lt;=$C$7),'13-MDO'!$K$64,0)</f>
        <v>160</v>
      </c>
      <c r="Y501" s="708">
        <f>IF(AND(Y$2&gt;=$C$6,Y$2&lt;=$C$7),'13-MDO'!$K$64,0)</f>
        <v>160</v>
      </c>
      <c r="Z501" s="708">
        <f>IF(AND(Z$2&gt;=$C$6,Z$2&lt;=$C$7),'13-MDO'!$K$64,0)</f>
        <v>160</v>
      </c>
      <c r="AA501" s="708">
        <f>IF(AND(AA$2&gt;=$C$6,AA$2&lt;=$C$7),'13-MDO'!$K$64,0)</f>
        <v>160</v>
      </c>
      <c r="AB501" s="708">
        <f>IF(AND(AB$2&gt;=$C$6,AB$2&lt;=$C$7),'13-MDO'!$K$64,0)</f>
        <v>160</v>
      </c>
      <c r="AC501" s="708">
        <f>IF(AND(AC$2&gt;=$C$6,AC$2&lt;=$C$7),'13-MDO'!$K$64,0)</f>
        <v>160</v>
      </c>
      <c r="AD501" s="708">
        <f>IF(AND(AD$2&gt;=$C$6,AD$2&lt;=$C$7),'13-MDO'!$K$64,0)</f>
        <v>160</v>
      </c>
      <c r="AE501" s="708">
        <f>IF(AND(AE$2&gt;=$C$6,AE$2&lt;=$C$7),'13-MDO'!$K$64,0)</f>
        <v>160</v>
      </c>
      <c r="AF501" s="708">
        <f>IF(AND(AF$2&gt;=$C$6,AF$2&lt;=$C$7),'13-MDO'!$K$64,0)</f>
        <v>160</v>
      </c>
      <c r="AG501" s="708">
        <f>IF(AND(AG$2&gt;=$C$6,AG$2&lt;=$C$7),'13-MDO'!$K$64,0)</f>
        <v>160</v>
      </c>
      <c r="AH501" s="708">
        <f>IF(AND(AH$2&gt;=$C$6,AH$2&lt;=$C$7),'13-MDO'!$K$64,0)</f>
        <v>0</v>
      </c>
      <c r="AI501" s="708">
        <f>IF(AND(AI$2&gt;=$C$6,AI$2&lt;=$C$7),'13-MDO'!$K$64,0)</f>
        <v>0</v>
      </c>
      <c r="AJ501" s="708">
        <f>IF(AND(AJ$2&gt;=$C$6,AJ$2&lt;=$C$7),'13-MDO'!$K$64,0)</f>
        <v>0</v>
      </c>
      <c r="AK501" s="708">
        <f>IF(AND(AK$2&gt;=$C$6,AK$2&lt;=$C$7),'13-MDO'!$K$64,0)</f>
        <v>0</v>
      </c>
      <c r="AL501" s="708">
        <f>IF(AND(AL$2&gt;=$C$6,AL$2&lt;=$C$7),'13-MDO'!$K$64,0)</f>
        <v>0</v>
      </c>
    </row>
    <row r="502" spans="2:38" outlineLevel="1" x14ac:dyDescent="0.25">
      <c r="B502" s="673" t="s">
        <v>23559</v>
      </c>
      <c r="C502" s="680"/>
      <c r="D502" s="708">
        <f>IF(AND(D$2&gt;=$C$6,D$2&lt;=$C$7),'13-MDO'!$K$65,0)</f>
        <v>305</v>
      </c>
      <c r="E502" s="708">
        <f>IF(AND(E$2&gt;=$C$6,E$2&lt;=$C$7),'13-MDO'!$K$65,0)</f>
        <v>305</v>
      </c>
      <c r="F502" s="708">
        <f>IF(AND(F$2&gt;=$C$6,F$2&lt;=$C$7),'13-MDO'!$K$65,0)</f>
        <v>305</v>
      </c>
      <c r="G502" s="708">
        <f>IF(AND(G$2&gt;=$C$6,G$2&lt;=$C$7),'13-MDO'!$K$65,0)</f>
        <v>305</v>
      </c>
      <c r="H502" s="708">
        <f>IF(AND(H$2&gt;=$C$6,H$2&lt;=$C$7),'13-MDO'!$K$65,0)</f>
        <v>305</v>
      </c>
      <c r="I502" s="708">
        <f>IF(AND(I$2&gt;=$C$6,I$2&lt;=$C$7),'13-MDO'!$K$65,0)</f>
        <v>305</v>
      </c>
      <c r="J502" s="708">
        <f>IF(AND(J$2&gt;=$C$6,J$2&lt;=$C$7),'13-MDO'!$K$65,0)</f>
        <v>305</v>
      </c>
      <c r="K502" s="708">
        <f>IF(AND(K$2&gt;=$C$6,K$2&lt;=$C$7),'13-MDO'!$K$65,0)</f>
        <v>305</v>
      </c>
      <c r="L502" s="708">
        <f>IF(AND(L$2&gt;=$C$6,L$2&lt;=$C$7),'13-MDO'!$K$65,0)</f>
        <v>305</v>
      </c>
      <c r="M502" s="708">
        <f>IF(AND(M$2&gt;=$C$6,M$2&lt;=$C$7),'13-MDO'!$K$65,0)</f>
        <v>305</v>
      </c>
      <c r="N502" s="708">
        <f>IF(AND(N$2&gt;=$C$6,N$2&lt;=$C$7),'13-MDO'!$K$65,0)</f>
        <v>305</v>
      </c>
      <c r="O502" s="708">
        <f>IF(AND(O$2&gt;=$C$6,O$2&lt;=$C$7),'13-MDO'!$K$65,0)</f>
        <v>305</v>
      </c>
      <c r="P502" s="708">
        <f>IF(AND(P$2&gt;=$C$6,P$2&lt;=$C$7),'13-MDO'!$K$65,0)</f>
        <v>305</v>
      </c>
      <c r="Q502" s="708">
        <f>IF(AND(Q$2&gt;=$C$6,Q$2&lt;=$C$7),'13-MDO'!$K$65,0)</f>
        <v>305</v>
      </c>
      <c r="R502" s="708">
        <f>IF(AND(R$2&gt;=$C$6,R$2&lt;=$C$7),'13-MDO'!$K$65,0)</f>
        <v>305</v>
      </c>
      <c r="S502" s="708">
        <f>IF(AND(S$2&gt;=$C$6,S$2&lt;=$C$7),'13-MDO'!$K$65,0)</f>
        <v>305</v>
      </c>
      <c r="T502" s="708">
        <f>IF(AND(T$2&gt;=$C$6,T$2&lt;=$C$7),'13-MDO'!$K$65,0)</f>
        <v>305</v>
      </c>
      <c r="U502" s="708">
        <f>IF(AND(U$2&gt;=$C$6,U$2&lt;=$C$7),'13-MDO'!$K$65,0)</f>
        <v>305</v>
      </c>
      <c r="V502" s="708">
        <f>IF(AND(V$2&gt;=$C$6,V$2&lt;=$C$7),'13-MDO'!$K$65,0)</f>
        <v>305</v>
      </c>
      <c r="W502" s="708">
        <f>IF(AND(W$2&gt;=$C$6,W$2&lt;=$C$7),'13-MDO'!$K$65,0)</f>
        <v>305</v>
      </c>
      <c r="X502" s="708">
        <f>IF(AND(X$2&gt;=$C$6,X$2&lt;=$C$7),'13-MDO'!$K$65,0)</f>
        <v>305</v>
      </c>
      <c r="Y502" s="708">
        <f>IF(AND(Y$2&gt;=$C$6,Y$2&lt;=$C$7),'13-MDO'!$K$65,0)</f>
        <v>305</v>
      </c>
      <c r="Z502" s="708">
        <f>IF(AND(Z$2&gt;=$C$6,Z$2&lt;=$C$7),'13-MDO'!$K$65,0)</f>
        <v>305</v>
      </c>
      <c r="AA502" s="708">
        <f>IF(AND(AA$2&gt;=$C$6,AA$2&lt;=$C$7),'13-MDO'!$K$65,0)</f>
        <v>305</v>
      </c>
      <c r="AB502" s="708">
        <f>IF(AND(AB$2&gt;=$C$6,AB$2&lt;=$C$7),'13-MDO'!$K$65,0)</f>
        <v>305</v>
      </c>
      <c r="AC502" s="708">
        <f>IF(AND(AC$2&gt;=$C$6,AC$2&lt;=$C$7),'13-MDO'!$K$65,0)</f>
        <v>305</v>
      </c>
      <c r="AD502" s="708">
        <f>IF(AND(AD$2&gt;=$C$6,AD$2&lt;=$C$7),'13-MDO'!$K$65,0)</f>
        <v>305</v>
      </c>
      <c r="AE502" s="708">
        <f>IF(AND(AE$2&gt;=$C$6,AE$2&lt;=$C$7),'13-MDO'!$K$65,0)</f>
        <v>305</v>
      </c>
      <c r="AF502" s="708">
        <f>IF(AND(AF$2&gt;=$C$6,AF$2&lt;=$C$7),'13-MDO'!$K$65,0)</f>
        <v>305</v>
      </c>
      <c r="AG502" s="708">
        <f>IF(AND(AG$2&gt;=$C$6,AG$2&lt;=$C$7),'13-MDO'!$K$65,0)</f>
        <v>305</v>
      </c>
      <c r="AH502" s="708">
        <f>IF(AND(AH$2&gt;=$C$6,AH$2&lt;=$C$7),'13-MDO'!$K$65,0)</f>
        <v>0</v>
      </c>
      <c r="AI502" s="708">
        <f>IF(AND(AI$2&gt;=$C$6,AI$2&lt;=$C$7),'13-MDO'!$K$65,0)</f>
        <v>0</v>
      </c>
      <c r="AJ502" s="708">
        <f>IF(AND(AJ$2&gt;=$C$6,AJ$2&lt;=$C$7),'13-MDO'!$K$65,0)</f>
        <v>0</v>
      </c>
      <c r="AK502" s="708">
        <f>IF(AND(AK$2&gt;=$C$6,AK$2&lt;=$C$7),'13-MDO'!$K$65,0)</f>
        <v>0</v>
      </c>
      <c r="AL502" s="708">
        <f>IF(AND(AL$2&gt;=$C$6,AL$2&lt;=$C$7),'13-MDO'!$K$65,0)</f>
        <v>0</v>
      </c>
    </row>
    <row r="503" spans="2:38" outlineLevel="1" x14ac:dyDescent="0.25">
      <c r="B503" s="673" t="s">
        <v>23560</v>
      </c>
      <c r="C503" s="680"/>
      <c r="D503" s="708">
        <f>IF(AND(D$2&gt;=$C$6,D$2&lt;=$C$7),IF(ROUND('13-MDO'!$K$60*2*D$16-6%*D492,2)&lt;0,0,ROUND('13-MDO'!$K$60*2*D$16-6%*D492,2)),0)</f>
        <v>0</v>
      </c>
      <c r="E503" s="708">
        <f>IF(AND(E$2&gt;=$C$6,E$2&lt;=$C$7),IF(ROUND('13-MDO'!$K$60*2*E$16-6%*E492,2)&lt;0,0,ROUND('13-MDO'!$K$60*2*E$16-6%*E492,2)),0)</f>
        <v>0</v>
      </c>
      <c r="F503" s="708">
        <f>IF(AND(F$2&gt;=$C$6,F$2&lt;=$C$7),IF(ROUND('13-MDO'!$K$60*2*F$16-6%*F492,2)&lt;0,0,ROUND('13-MDO'!$K$60*2*F$16-6%*F492,2)),0)</f>
        <v>0</v>
      </c>
      <c r="G503" s="708">
        <f>IF(AND(G$2&gt;=$C$6,G$2&lt;=$C$7),IF(ROUND('13-MDO'!$K$60*2*G$16-6%*G492,2)&lt;0,0,ROUND('13-MDO'!$K$60*2*G$16-6%*G492,2)),0)</f>
        <v>0</v>
      </c>
      <c r="H503" s="708">
        <f>IF(AND(H$2&gt;=$C$6,H$2&lt;=$C$7),IF(ROUND('13-MDO'!$K$60*2*H$16-6%*H492,2)&lt;0,0,ROUND('13-MDO'!$K$60*2*H$16-6%*H492,2)),0)</f>
        <v>0</v>
      </c>
      <c r="I503" s="708">
        <f>IF(AND(I$2&gt;=$C$6,I$2&lt;=$C$7),IF(ROUND('13-MDO'!$K$60*2*I$16-6%*I492,2)&lt;0,0,ROUND('13-MDO'!$K$60*2*I$16-6%*I492,2)),0)</f>
        <v>0</v>
      </c>
      <c r="J503" s="708">
        <f>IF(AND(J$2&gt;=$C$6,J$2&lt;=$C$7),IF(ROUND('13-MDO'!$K$60*2*J$16-6%*J492,2)&lt;0,0,ROUND('13-MDO'!$K$60*2*J$16-6%*J492,2)),0)</f>
        <v>0</v>
      </c>
      <c r="K503" s="708">
        <f>IF(AND(K$2&gt;=$C$6,K$2&lt;=$C$7),IF(ROUND('13-MDO'!$K$60*2*K$16-6%*K492,2)&lt;0,0,ROUND('13-MDO'!$K$60*2*K$16-6%*K492,2)),0)</f>
        <v>0</v>
      </c>
      <c r="L503" s="708">
        <f>IF(AND(L$2&gt;=$C$6,L$2&lt;=$C$7),IF(ROUND('13-MDO'!$K$60*2*L$16-6%*L492,2)&lt;0,0,ROUND('13-MDO'!$K$60*2*L$16-6%*L492,2)),0)</f>
        <v>0</v>
      </c>
      <c r="M503" s="708">
        <f>IF(AND(M$2&gt;=$C$6,M$2&lt;=$C$7),IF(ROUND('13-MDO'!$K$60*2*M$16-6%*M492,2)&lt;0,0,ROUND('13-MDO'!$K$60*2*M$16-6%*M492,2)),0)</f>
        <v>0</v>
      </c>
      <c r="N503" s="708">
        <f>IF(AND(N$2&gt;=$C$6,N$2&lt;=$C$7),IF(ROUND('13-MDO'!$K$60*2*N$16-6%*N492,2)&lt;0,0,ROUND('13-MDO'!$K$60*2*N$16-6%*N492,2)),0)</f>
        <v>0</v>
      </c>
      <c r="O503" s="708">
        <f>IF(AND(O$2&gt;=$C$6,O$2&lt;=$C$7),IF(ROUND('13-MDO'!$K$60*2*O$16-6%*O492,2)&lt;0,0,ROUND('13-MDO'!$K$60*2*O$16-6%*O492,2)),0)</f>
        <v>0</v>
      </c>
      <c r="P503" s="708">
        <f>IF(AND(P$2&gt;=$C$6,P$2&lt;=$C$7),IF(ROUND('13-MDO'!$K$60*2*P$16-6%*P492,2)&lt;0,0,ROUND('13-MDO'!$K$60*2*P$16-6%*P492,2)),0)</f>
        <v>0</v>
      </c>
      <c r="Q503" s="708">
        <f>IF(AND(Q$2&gt;=$C$6,Q$2&lt;=$C$7),IF(ROUND('13-MDO'!$K$60*2*Q$16-6%*Q492,2)&lt;0,0,ROUND('13-MDO'!$K$60*2*Q$16-6%*Q492,2)),0)</f>
        <v>0</v>
      </c>
      <c r="R503" s="708">
        <f>IF(AND(R$2&gt;=$C$6,R$2&lt;=$C$7),IF(ROUND('13-MDO'!$K$60*2*R$16-6%*R492,2)&lt;0,0,ROUND('13-MDO'!$K$60*2*R$16-6%*R492,2)),0)</f>
        <v>0</v>
      </c>
      <c r="S503" s="708">
        <f>IF(AND(S$2&gt;=$C$6,S$2&lt;=$C$7),IF(ROUND('13-MDO'!$K$60*2*S$16-6%*S492,2)&lt;0,0,ROUND('13-MDO'!$K$60*2*S$16-6%*S492,2)),0)</f>
        <v>0</v>
      </c>
      <c r="T503" s="708">
        <f>IF(AND(T$2&gt;=$C$6,T$2&lt;=$C$7),IF(ROUND('13-MDO'!$K$60*2*T$16-6%*T492,2)&lt;0,0,ROUND('13-MDO'!$K$60*2*T$16-6%*T492,2)),0)</f>
        <v>0</v>
      </c>
      <c r="U503" s="708">
        <f>IF(AND(U$2&gt;=$C$6,U$2&lt;=$C$7),IF(ROUND('13-MDO'!$K$60*2*U$16-6%*U492,2)&lt;0,0,ROUND('13-MDO'!$K$60*2*U$16-6%*U492,2)),0)</f>
        <v>0</v>
      </c>
      <c r="V503" s="708">
        <f>IF(AND(V$2&gt;=$C$6,V$2&lt;=$C$7),IF(ROUND('13-MDO'!$K$60*2*V$16-6%*V492,2)&lt;0,0,ROUND('13-MDO'!$K$60*2*V$16-6%*V492,2)),0)</f>
        <v>0</v>
      </c>
      <c r="W503" s="708">
        <f>IF(AND(W$2&gt;=$C$6,W$2&lt;=$C$7),IF(ROUND('13-MDO'!$K$60*2*W$16-6%*W492,2)&lt;0,0,ROUND('13-MDO'!$K$60*2*W$16-6%*W492,2)),0)</f>
        <v>0</v>
      </c>
      <c r="X503" s="708">
        <f>IF(AND(X$2&gt;=$C$6,X$2&lt;=$C$7),IF(ROUND('13-MDO'!$K$60*2*X$16-6%*X492,2)&lt;0,0,ROUND('13-MDO'!$K$60*2*X$16-6%*X492,2)),0)</f>
        <v>0</v>
      </c>
      <c r="Y503" s="708">
        <f>IF(AND(Y$2&gt;=$C$6,Y$2&lt;=$C$7),IF(ROUND('13-MDO'!$K$60*2*Y$16-6%*Y492,2)&lt;0,0,ROUND('13-MDO'!$K$60*2*Y$16-6%*Y492,2)),0)</f>
        <v>0</v>
      </c>
      <c r="Z503" s="708">
        <f>IF(AND(Z$2&gt;=$C$6,Z$2&lt;=$C$7),IF(ROUND('13-MDO'!$K$60*2*Z$16-6%*Z492,2)&lt;0,0,ROUND('13-MDO'!$K$60*2*Z$16-6%*Z492,2)),0)</f>
        <v>0</v>
      </c>
      <c r="AA503" s="708">
        <f>IF(AND(AA$2&gt;=$C$6,AA$2&lt;=$C$7),IF(ROUND('13-MDO'!$K$60*2*AA$16-6%*AA492,2)&lt;0,0,ROUND('13-MDO'!$K$60*2*AA$16-6%*AA492,2)),0)</f>
        <v>0</v>
      </c>
      <c r="AB503" s="708">
        <f>IF(AND(AB$2&gt;=$C$6,AB$2&lt;=$C$7),IF(ROUND('13-MDO'!$K$60*2*AB$16-6%*AB492,2)&lt;0,0,ROUND('13-MDO'!$K$60*2*AB$16-6%*AB492,2)),0)</f>
        <v>0</v>
      </c>
      <c r="AC503" s="708">
        <f>IF(AND(AC$2&gt;=$C$6,AC$2&lt;=$C$7),IF(ROUND('13-MDO'!$K$60*2*AC$16-6%*AC492,2)&lt;0,0,ROUND('13-MDO'!$K$60*2*AC$16-6%*AC492,2)),0)</f>
        <v>0</v>
      </c>
      <c r="AD503" s="708">
        <f>IF(AND(AD$2&gt;=$C$6,AD$2&lt;=$C$7),IF(ROUND('13-MDO'!$K$60*2*AD$16-6%*AD492,2)&lt;0,0,ROUND('13-MDO'!$K$60*2*AD$16-6%*AD492,2)),0)</f>
        <v>0</v>
      </c>
      <c r="AE503" s="708">
        <f>IF(AND(AE$2&gt;=$C$6,AE$2&lt;=$C$7),IF(ROUND('13-MDO'!$K$60*2*AE$16-6%*AE492,2)&lt;0,0,ROUND('13-MDO'!$K$60*2*AE$16-6%*AE492,2)),0)</f>
        <v>0</v>
      </c>
      <c r="AF503" s="708">
        <f>IF(AND(AF$2&gt;=$C$6,AF$2&lt;=$C$7),IF(ROUND('13-MDO'!$K$60*2*AF$16-6%*AF492,2)&lt;0,0,ROUND('13-MDO'!$K$60*2*AF$16-6%*AF492,2)),0)</f>
        <v>0</v>
      </c>
      <c r="AG503" s="708">
        <f>IF(AND(AG$2&gt;=$C$6,AG$2&lt;=$C$7),IF(ROUND('13-MDO'!$K$60*2*AG$16-6%*AG492,2)&lt;0,0,ROUND('13-MDO'!$K$60*2*AG$16-6%*AG492,2)),0)</f>
        <v>0</v>
      </c>
      <c r="AH503" s="708">
        <f>IF(AND(AH$2&gt;=$C$6,AH$2&lt;=$C$7),IF(ROUND('13-MDO'!$K$60*2*AH$16-6%*AH492,2)&lt;0,0,ROUND('13-MDO'!$K$60*2*AH$16-6%*AH492,2)),0)</f>
        <v>0</v>
      </c>
      <c r="AI503" s="708">
        <f>IF(AND(AI$2&gt;=$C$6,AI$2&lt;=$C$7),IF(ROUND('13-MDO'!$K$60*2*AI$16-6%*AI492,2)&lt;0,0,ROUND('13-MDO'!$K$60*2*AI$16-6%*AI492,2)),0)</f>
        <v>0</v>
      </c>
      <c r="AJ503" s="708">
        <f>IF(AND(AJ$2&gt;=$C$6,AJ$2&lt;=$C$7),IF(ROUND('13-MDO'!$K$60*2*AJ$16-6%*AJ492,2)&lt;0,0,ROUND('13-MDO'!$K$60*2*AJ$16-6%*AJ492,2)),0)</f>
        <v>0</v>
      </c>
      <c r="AK503" s="708">
        <f>IF(AND(AK$2&gt;=$C$6,AK$2&lt;=$C$7),IF(ROUND('13-MDO'!$K$60*2*AK$16-6%*AK492,2)&lt;0,0,ROUND('13-MDO'!$K$60*2*AK$16-6%*AK492,2)),0)</f>
        <v>0</v>
      </c>
      <c r="AL503" s="708">
        <f>IF(AND(AL$2&gt;=$C$6,AL$2&lt;=$C$7),IF(ROUND('13-MDO'!$K$60*2*AL$16-6%*AL492,2)&lt;0,0,ROUND('13-MDO'!$K$60*2*AL$16-6%*AL492,2)),0)</f>
        <v>0</v>
      </c>
    </row>
    <row r="504" spans="2:38" outlineLevel="1" x14ac:dyDescent="0.25">
      <c r="B504" s="696" t="s">
        <v>23561</v>
      </c>
      <c r="C504" s="706"/>
      <c r="D504" s="709">
        <f>SUM(D492:D503)</f>
        <v>7602.36</v>
      </c>
      <c r="E504" s="709">
        <f t="shared" ref="E504:AL504" si="155">SUM(E492:E503)</f>
        <v>7602.36</v>
      </c>
      <c r="F504" s="709">
        <f t="shared" si="155"/>
        <v>7602.36</v>
      </c>
      <c r="G504" s="709">
        <f t="shared" si="155"/>
        <v>7602.36</v>
      </c>
      <c r="H504" s="709">
        <f t="shared" si="155"/>
        <v>7602.36</v>
      </c>
      <c r="I504" s="709">
        <f t="shared" si="155"/>
        <v>7602.36</v>
      </c>
      <c r="J504" s="709">
        <f t="shared" si="155"/>
        <v>7602.36</v>
      </c>
      <c r="K504" s="709">
        <f t="shared" si="155"/>
        <v>7602.36</v>
      </c>
      <c r="L504" s="709">
        <f t="shared" si="155"/>
        <v>7602.36</v>
      </c>
      <c r="M504" s="709">
        <f t="shared" si="155"/>
        <v>7602.36</v>
      </c>
      <c r="N504" s="709">
        <f t="shared" si="155"/>
        <v>7602.36</v>
      </c>
      <c r="O504" s="709">
        <f t="shared" si="155"/>
        <v>7602.36</v>
      </c>
      <c r="P504" s="709">
        <f t="shared" si="155"/>
        <v>7602.36</v>
      </c>
      <c r="Q504" s="709">
        <f t="shared" si="155"/>
        <v>7602.36</v>
      </c>
      <c r="R504" s="709">
        <f t="shared" si="155"/>
        <v>7602.36</v>
      </c>
      <c r="S504" s="709">
        <f t="shared" si="155"/>
        <v>7602.36</v>
      </c>
      <c r="T504" s="709">
        <f t="shared" si="155"/>
        <v>7602.36</v>
      </c>
      <c r="U504" s="709">
        <f t="shared" si="155"/>
        <v>7602.36</v>
      </c>
      <c r="V504" s="709">
        <f t="shared" si="155"/>
        <v>7602.36</v>
      </c>
      <c r="W504" s="709">
        <f t="shared" si="155"/>
        <v>7602.36</v>
      </c>
      <c r="X504" s="709">
        <f t="shared" si="155"/>
        <v>7602.36</v>
      </c>
      <c r="Y504" s="709">
        <f t="shared" si="155"/>
        <v>7602.36</v>
      </c>
      <c r="Z504" s="709">
        <f t="shared" si="155"/>
        <v>7602.36</v>
      </c>
      <c r="AA504" s="709">
        <f t="shared" si="155"/>
        <v>7602.36</v>
      </c>
      <c r="AB504" s="709">
        <f t="shared" si="155"/>
        <v>7602.36</v>
      </c>
      <c r="AC504" s="709">
        <f t="shared" si="155"/>
        <v>7602.36</v>
      </c>
      <c r="AD504" s="709">
        <f t="shared" si="155"/>
        <v>7602.36</v>
      </c>
      <c r="AE504" s="709">
        <f t="shared" si="155"/>
        <v>7602.36</v>
      </c>
      <c r="AF504" s="709">
        <f t="shared" si="155"/>
        <v>7602.36</v>
      </c>
      <c r="AG504" s="709">
        <f t="shared" si="155"/>
        <v>7602.36</v>
      </c>
      <c r="AH504" s="709">
        <f t="shared" si="155"/>
        <v>0</v>
      </c>
      <c r="AI504" s="709">
        <f t="shared" si="155"/>
        <v>0</v>
      </c>
      <c r="AJ504" s="709">
        <f t="shared" si="155"/>
        <v>0</v>
      </c>
      <c r="AK504" s="709">
        <f t="shared" si="155"/>
        <v>0</v>
      </c>
      <c r="AL504" s="709">
        <f t="shared" si="155"/>
        <v>0</v>
      </c>
    </row>
    <row r="505" spans="2:38" outlineLevel="1" x14ac:dyDescent="0.25">
      <c r="B505" s="673"/>
      <c r="C505" s="680"/>
      <c r="D505" s="680"/>
      <c r="E505" s="680"/>
      <c r="F505" s="680"/>
      <c r="G505" s="680"/>
      <c r="H505" s="680"/>
      <c r="I505" s="680"/>
      <c r="J505" s="680"/>
      <c r="K505" s="680"/>
      <c r="L505" s="680"/>
      <c r="M505" s="680"/>
      <c r="N505" s="680"/>
      <c r="O505" s="680"/>
      <c r="P505" s="680"/>
      <c r="Q505" s="680"/>
      <c r="R505" s="680"/>
      <c r="S505" s="680"/>
      <c r="T505" s="680"/>
      <c r="U505" s="680"/>
      <c r="V505" s="680"/>
      <c r="W505" s="680"/>
      <c r="X505" s="680"/>
      <c r="Y505" s="680"/>
      <c r="Z505" s="680"/>
      <c r="AA505" s="680"/>
      <c r="AB505" s="680"/>
      <c r="AC505" s="680"/>
      <c r="AD505" s="680"/>
      <c r="AE505" s="680"/>
      <c r="AF505" s="680"/>
      <c r="AG505" s="680"/>
      <c r="AH505" s="680"/>
      <c r="AI505" s="680"/>
      <c r="AJ505" s="680"/>
      <c r="AK505" s="680"/>
      <c r="AL505" s="680"/>
    </row>
    <row r="506" spans="2:38" outlineLevel="1" x14ac:dyDescent="0.25">
      <c r="B506" s="696" t="s">
        <v>24041</v>
      </c>
      <c r="C506" s="706"/>
      <c r="D506" s="706"/>
      <c r="E506" s="706"/>
      <c r="F506" s="706"/>
      <c r="G506" s="706"/>
      <c r="H506" s="706"/>
      <c r="I506" s="706"/>
      <c r="J506" s="706"/>
      <c r="K506" s="706"/>
      <c r="L506" s="706"/>
      <c r="M506" s="706"/>
      <c r="N506" s="706"/>
      <c r="O506" s="706"/>
      <c r="P506" s="706"/>
      <c r="Q506" s="706"/>
      <c r="R506" s="706"/>
      <c r="S506" s="706"/>
      <c r="T506" s="706"/>
      <c r="U506" s="706"/>
      <c r="V506" s="706"/>
      <c r="W506" s="706"/>
      <c r="X506" s="706"/>
      <c r="Y506" s="706"/>
      <c r="Z506" s="706"/>
      <c r="AA506" s="706"/>
      <c r="AB506" s="706"/>
      <c r="AC506" s="706"/>
      <c r="AD506" s="706"/>
      <c r="AE506" s="706"/>
      <c r="AF506" s="706"/>
      <c r="AG506" s="706"/>
      <c r="AH506" s="706"/>
      <c r="AI506" s="706"/>
      <c r="AJ506" s="706"/>
      <c r="AK506" s="706"/>
      <c r="AL506" s="706"/>
    </row>
    <row r="507" spans="2:38" outlineLevel="1" x14ac:dyDescent="0.25">
      <c r="B507" s="689"/>
      <c r="C507" s="680"/>
      <c r="D507" s="680"/>
      <c r="E507" s="680"/>
      <c r="F507" s="680"/>
      <c r="G507" s="680"/>
      <c r="H507" s="680"/>
      <c r="I507" s="680"/>
      <c r="J507" s="680"/>
      <c r="K507" s="680"/>
      <c r="L507" s="680"/>
      <c r="M507" s="680"/>
      <c r="N507" s="680"/>
      <c r="O507" s="680"/>
      <c r="P507" s="680"/>
      <c r="Q507" s="680"/>
      <c r="R507" s="680"/>
      <c r="S507" s="680"/>
      <c r="T507" s="680"/>
      <c r="U507" s="680"/>
      <c r="V507" s="680"/>
      <c r="W507" s="680"/>
      <c r="X507" s="680"/>
      <c r="Y507" s="680"/>
      <c r="Z507" s="680"/>
      <c r="AA507" s="680"/>
      <c r="AB507" s="680"/>
      <c r="AC507" s="680"/>
      <c r="AD507" s="680"/>
      <c r="AE507" s="680"/>
      <c r="AF507" s="680"/>
      <c r="AG507" s="680"/>
      <c r="AH507" s="680"/>
      <c r="AI507" s="680"/>
      <c r="AJ507" s="680"/>
      <c r="AK507" s="680"/>
      <c r="AL507" s="680"/>
    </row>
    <row r="508" spans="2:38" outlineLevel="1" x14ac:dyDescent="0.25">
      <c r="B508" s="673" t="s">
        <v>23544</v>
      </c>
      <c r="C508" s="679" t="s">
        <v>24039</v>
      </c>
      <c r="D508" s="681">
        <f>IF(AND(D$2&gt;=$C$6,D$2&lt;=$C$7),_xlfn.XLOOKUP($C508,'13-MDO'!$B$7:$B$61,'13-MDO'!$K$7:$K$61),0)</f>
        <v>1767.19</v>
      </c>
      <c r="E508" s="681">
        <f>IF(AND(E$2&gt;=$C$6,E$2&lt;=$C$7),_xlfn.XLOOKUP($C508,'13-MDO'!$B$7:$B$61,'13-MDO'!$K$7:$K$61),0)</f>
        <v>1767.19</v>
      </c>
      <c r="F508" s="681">
        <f>IF(AND(F$2&gt;=$C$6,F$2&lt;=$C$7),_xlfn.XLOOKUP($C508,'13-MDO'!$B$7:$B$61,'13-MDO'!$K$7:$K$61),0)</f>
        <v>1767.19</v>
      </c>
      <c r="G508" s="681">
        <f>IF(AND(G$2&gt;=$C$6,G$2&lt;=$C$7),_xlfn.XLOOKUP($C508,'13-MDO'!$B$7:$B$61,'13-MDO'!$K$7:$K$61),0)</f>
        <v>1767.19</v>
      </c>
      <c r="H508" s="681">
        <f>IF(AND(H$2&gt;=$C$6,H$2&lt;=$C$7),_xlfn.XLOOKUP($C508,'13-MDO'!$B$7:$B$61,'13-MDO'!$K$7:$K$61),0)</f>
        <v>1767.19</v>
      </c>
      <c r="I508" s="681">
        <f>IF(AND(I$2&gt;=$C$6,I$2&lt;=$C$7),_xlfn.XLOOKUP($C508,'13-MDO'!$B$7:$B$61,'13-MDO'!$K$7:$K$61),0)</f>
        <v>1767.19</v>
      </c>
      <c r="J508" s="681">
        <f>IF(AND(J$2&gt;=$C$6,J$2&lt;=$C$7),_xlfn.XLOOKUP($C508,'13-MDO'!$B$7:$B$61,'13-MDO'!$K$7:$K$61),0)</f>
        <v>1767.19</v>
      </c>
      <c r="K508" s="681">
        <f>IF(AND(K$2&gt;=$C$6,K$2&lt;=$C$7),_xlfn.XLOOKUP($C508,'13-MDO'!$B$7:$B$61,'13-MDO'!$K$7:$K$61),0)</f>
        <v>1767.19</v>
      </c>
      <c r="L508" s="681">
        <f>IF(AND(L$2&gt;=$C$6,L$2&lt;=$C$7),_xlfn.XLOOKUP($C508,'13-MDO'!$B$7:$B$61,'13-MDO'!$K$7:$K$61),0)</f>
        <v>1767.19</v>
      </c>
      <c r="M508" s="681">
        <f>IF(AND(M$2&gt;=$C$6,M$2&lt;=$C$7),_xlfn.XLOOKUP($C508,'13-MDO'!$B$7:$B$61,'13-MDO'!$K$7:$K$61),0)</f>
        <v>1767.19</v>
      </c>
      <c r="N508" s="681">
        <f>IF(AND(N$2&gt;=$C$6,N$2&lt;=$C$7),_xlfn.XLOOKUP($C508,'13-MDO'!$B$7:$B$61,'13-MDO'!$K$7:$K$61),0)</f>
        <v>1767.19</v>
      </c>
      <c r="O508" s="681">
        <f>IF(AND(O$2&gt;=$C$6,O$2&lt;=$C$7),_xlfn.XLOOKUP($C508,'13-MDO'!$B$7:$B$61,'13-MDO'!$K$7:$K$61),0)</f>
        <v>1767.19</v>
      </c>
      <c r="P508" s="681">
        <f>IF(AND(P$2&gt;=$C$6,P$2&lt;=$C$7),_xlfn.XLOOKUP($C508,'13-MDO'!$B$7:$B$61,'13-MDO'!$K$7:$K$61),0)</f>
        <v>1767.19</v>
      </c>
      <c r="Q508" s="681">
        <f>IF(AND(Q$2&gt;=$C$6,Q$2&lt;=$C$7),_xlfn.XLOOKUP($C508,'13-MDO'!$B$7:$B$61,'13-MDO'!$K$7:$K$61),0)</f>
        <v>1767.19</v>
      </c>
      <c r="R508" s="681">
        <f>IF(AND(R$2&gt;=$C$6,R$2&lt;=$C$7),_xlfn.XLOOKUP($C508,'13-MDO'!$B$7:$B$61,'13-MDO'!$K$7:$K$61),0)</f>
        <v>1767.19</v>
      </c>
      <c r="S508" s="681">
        <f>IF(AND(S$2&gt;=$C$6,S$2&lt;=$C$7),_xlfn.XLOOKUP($C508,'13-MDO'!$B$7:$B$61,'13-MDO'!$K$7:$K$61),0)</f>
        <v>1767.19</v>
      </c>
      <c r="T508" s="681">
        <f>IF(AND(T$2&gt;=$C$6,T$2&lt;=$C$7),_xlfn.XLOOKUP($C508,'13-MDO'!$B$7:$B$61,'13-MDO'!$K$7:$K$61),0)</f>
        <v>1767.19</v>
      </c>
      <c r="U508" s="681">
        <f>IF(AND(U$2&gt;=$C$6,U$2&lt;=$C$7),_xlfn.XLOOKUP($C508,'13-MDO'!$B$7:$B$61,'13-MDO'!$K$7:$K$61),0)</f>
        <v>1767.19</v>
      </c>
      <c r="V508" s="681">
        <f>IF(AND(V$2&gt;=$C$6,V$2&lt;=$C$7),_xlfn.XLOOKUP($C508,'13-MDO'!$B$7:$B$61,'13-MDO'!$K$7:$K$61),0)</f>
        <v>1767.19</v>
      </c>
      <c r="W508" s="681">
        <f>IF(AND(W$2&gt;=$C$6,W$2&lt;=$C$7),_xlfn.XLOOKUP($C508,'13-MDO'!$B$7:$B$61,'13-MDO'!$K$7:$K$61),0)</f>
        <v>1767.19</v>
      </c>
      <c r="X508" s="681">
        <f>IF(AND(X$2&gt;=$C$6,X$2&lt;=$C$7),_xlfn.XLOOKUP($C508,'13-MDO'!$B$7:$B$61,'13-MDO'!$K$7:$K$61),0)</f>
        <v>1767.19</v>
      </c>
      <c r="Y508" s="681">
        <f>IF(AND(Y$2&gt;=$C$6,Y$2&lt;=$C$7),_xlfn.XLOOKUP($C508,'13-MDO'!$B$7:$B$61,'13-MDO'!$K$7:$K$61),0)</f>
        <v>1767.19</v>
      </c>
      <c r="Z508" s="681">
        <f>IF(AND(Z$2&gt;=$C$6,Z$2&lt;=$C$7),_xlfn.XLOOKUP($C508,'13-MDO'!$B$7:$B$61,'13-MDO'!$K$7:$K$61),0)</f>
        <v>1767.19</v>
      </c>
      <c r="AA508" s="681">
        <f>IF(AND(AA$2&gt;=$C$6,AA$2&lt;=$C$7),_xlfn.XLOOKUP($C508,'13-MDO'!$B$7:$B$61,'13-MDO'!$K$7:$K$61),0)</f>
        <v>1767.19</v>
      </c>
      <c r="AB508" s="681">
        <f>IF(AND(AB$2&gt;=$C$6,AB$2&lt;=$C$7),_xlfn.XLOOKUP($C508,'13-MDO'!$B$7:$B$61,'13-MDO'!$K$7:$K$61),0)</f>
        <v>1767.19</v>
      </c>
      <c r="AC508" s="681">
        <f>IF(AND(AC$2&gt;=$C$6,AC$2&lt;=$C$7),_xlfn.XLOOKUP($C508,'13-MDO'!$B$7:$B$61,'13-MDO'!$K$7:$K$61),0)</f>
        <v>1767.19</v>
      </c>
      <c r="AD508" s="681">
        <f>IF(AND(AD$2&gt;=$C$6,AD$2&lt;=$C$7),_xlfn.XLOOKUP($C508,'13-MDO'!$B$7:$B$61,'13-MDO'!$K$7:$K$61),0)</f>
        <v>1767.19</v>
      </c>
      <c r="AE508" s="681">
        <f>IF(AND(AE$2&gt;=$C$6,AE$2&lt;=$C$7),_xlfn.XLOOKUP($C508,'13-MDO'!$B$7:$B$61,'13-MDO'!$K$7:$K$61),0)</f>
        <v>1767.19</v>
      </c>
      <c r="AF508" s="681">
        <f>IF(AND(AF$2&gt;=$C$6,AF$2&lt;=$C$7),_xlfn.XLOOKUP($C508,'13-MDO'!$B$7:$B$61,'13-MDO'!$K$7:$K$61),0)</f>
        <v>1767.19</v>
      </c>
      <c r="AG508" s="681">
        <f>IF(AND(AG$2&gt;=$C$6,AG$2&lt;=$C$7),_xlfn.XLOOKUP($C508,'13-MDO'!$B$7:$B$61,'13-MDO'!$K$7:$K$61),0)</f>
        <v>1767.19</v>
      </c>
      <c r="AH508" s="681">
        <f>IF(AND(AH$2&gt;=$C$6,AH$2&lt;=$C$7),_xlfn.XLOOKUP($C508,'13-MDO'!$B$7:$B$61,'13-MDO'!$K$7:$K$61),0)</f>
        <v>0</v>
      </c>
      <c r="AI508" s="681">
        <f>IF(AND(AI$2&gt;=$C$6,AI$2&lt;=$C$7),_xlfn.XLOOKUP($C508,'13-MDO'!$B$7:$B$61,'13-MDO'!$K$7:$K$61),0)</f>
        <v>0</v>
      </c>
      <c r="AJ508" s="681">
        <f>IF(AND(AJ$2&gt;=$C$6,AJ$2&lt;=$C$7),_xlfn.XLOOKUP($C508,'13-MDO'!$B$7:$B$61,'13-MDO'!$K$7:$K$61),0)</f>
        <v>0</v>
      </c>
      <c r="AK508" s="681">
        <f>IF(AND(AK$2&gt;=$C$6,AK$2&lt;=$C$7),_xlfn.XLOOKUP($C508,'13-MDO'!$B$7:$B$61,'13-MDO'!$K$7:$K$61),0)</f>
        <v>0</v>
      </c>
      <c r="AL508" s="681">
        <f>IF(AND(AL$2&gt;=$C$6,AL$2&lt;=$C$7),_xlfn.XLOOKUP($C508,'13-MDO'!$B$7:$B$61,'13-MDO'!$K$7:$K$61),0)</f>
        <v>0</v>
      </c>
    </row>
    <row r="509" spans="2:38" outlineLevel="1" x14ac:dyDescent="0.25">
      <c r="B509" s="673" t="s">
        <v>23545</v>
      </c>
      <c r="C509" s="683">
        <v>0</v>
      </c>
      <c r="D509" s="681">
        <f>IF(AND(D$2&gt;=$C$6,D$2&lt;=$C$7),$C509*'13-MDO'!$K$61,0)</f>
        <v>0</v>
      </c>
      <c r="E509" s="681">
        <f>IF(AND(E$2&gt;=$C$6,E$2&lt;=$C$7),$C509*'13-MDO'!$K$61,0)</f>
        <v>0</v>
      </c>
      <c r="F509" s="681">
        <f>IF(AND(F$2&gt;=$C$6,F$2&lt;=$C$7),$C509*'13-MDO'!$K$61,0)</f>
        <v>0</v>
      </c>
      <c r="G509" s="681">
        <f>IF(AND(G$2&gt;=$C$6,G$2&lt;=$C$7),$C509*'13-MDO'!$K$61,0)</f>
        <v>0</v>
      </c>
      <c r="H509" s="681">
        <f>IF(AND(H$2&gt;=$C$6,H$2&lt;=$C$7),$C509*'13-MDO'!$K$61,0)</f>
        <v>0</v>
      </c>
      <c r="I509" s="681">
        <f>IF(AND(I$2&gt;=$C$6,I$2&lt;=$C$7),$C509*'13-MDO'!$K$61,0)</f>
        <v>0</v>
      </c>
      <c r="J509" s="681">
        <f>IF(AND(J$2&gt;=$C$6,J$2&lt;=$C$7),$C509*'13-MDO'!$K$61,0)</f>
        <v>0</v>
      </c>
      <c r="K509" s="681">
        <f>IF(AND(K$2&gt;=$C$6,K$2&lt;=$C$7),$C509*'13-MDO'!$K$61,0)</f>
        <v>0</v>
      </c>
      <c r="L509" s="681">
        <f>IF(AND(L$2&gt;=$C$6,L$2&lt;=$C$7),$C509*'13-MDO'!$K$61,0)</f>
        <v>0</v>
      </c>
      <c r="M509" s="681">
        <f>IF(AND(M$2&gt;=$C$6,M$2&lt;=$C$7),$C509*'13-MDO'!$K$61,0)</f>
        <v>0</v>
      </c>
      <c r="N509" s="681">
        <f>IF(AND(N$2&gt;=$C$6,N$2&lt;=$C$7),$C509*'13-MDO'!$K$61,0)</f>
        <v>0</v>
      </c>
      <c r="O509" s="681">
        <f>IF(AND(O$2&gt;=$C$6,O$2&lt;=$C$7),$C509*'13-MDO'!$K$61,0)</f>
        <v>0</v>
      </c>
      <c r="P509" s="681">
        <f>IF(AND(P$2&gt;=$C$6,P$2&lt;=$C$7),$C509*'13-MDO'!$K$61,0)</f>
        <v>0</v>
      </c>
      <c r="Q509" s="681">
        <f>IF(AND(Q$2&gt;=$C$6,Q$2&lt;=$C$7),$C509*'13-MDO'!$K$61,0)</f>
        <v>0</v>
      </c>
      <c r="R509" s="681">
        <f>IF(AND(R$2&gt;=$C$6,R$2&lt;=$C$7),$C509*'13-MDO'!$K$61,0)</f>
        <v>0</v>
      </c>
      <c r="S509" s="681">
        <f>IF(AND(S$2&gt;=$C$6,S$2&lt;=$C$7),$C509*'13-MDO'!$K$61,0)</f>
        <v>0</v>
      </c>
      <c r="T509" s="681">
        <f>IF(AND(T$2&gt;=$C$6,T$2&lt;=$C$7),$C509*'13-MDO'!$K$61,0)</f>
        <v>0</v>
      </c>
      <c r="U509" s="681">
        <f>IF(AND(U$2&gt;=$C$6,U$2&lt;=$C$7),$C509*'13-MDO'!$K$61,0)</f>
        <v>0</v>
      </c>
      <c r="V509" s="681">
        <f>IF(AND(V$2&gt;=$C$6,V$2&lt;=$C$7),$C509*'13-MDO'!$K$61,0)</f>
        <v>0</v>
      </c>
      <c r="W509" s="681">
        <f>IF(AND(W$2&gt;=$C$6,W$2&lt;=$C$7),$C509*'13-MDO'!$K$61,0)</f>
        <v>0</v>
      </c>
      <c r="X509" s="681">
        <f>IF(AND(X$2&gt;=$C$6,X$2&lt;=$C$7),$C509*'13-MDO'!$K$61,0)</f>
        <v>0</v>
      </c>
      <c r="Y509" s="681">
        <f>IF(AND(Y$2&gt;=$C$6,Y$2&lt;=$C$7),$C509*'13-MDO'!$K$61,0)</f>
        <v>0</v>
      </c>
      <c r="Z509" s="681">
        <f>IF(AND(Z$2&gt;=$C$6,Z$2&lt;=$C$7),$C509*'13-MDO'!$K$61,0)</f>
        <v>0</v>
      </c>
      <c r="AA509" s="681">
        <f>IF(AND(AA$2&gt;=$C$6,AA$2&lt;=$C$7),$C509*'13-MDO'!$K$61,0)</f>
        <v>0</v>
      </c>
      <c r="AB509" s="681">
        <f>IF(AND(AB$2&gt;=$C$6,AB$2&lt;=$C$7),$C509*'13-MDO'!$K$61,0)</f>
        <v>0</v>
      </c>
      <c r="AC509" s="681">
        <f>IF(AND(AC$2&gt;=$C$6,AC$2&lt;=$C$7),$C509*'13-MDO'!$K$61,0)</f>
        <v>0</v>
      </c>
      <c r="AD509" s="681">
        <f>IF(AND(AD$2&gt;=$C$6,AD$2&lt;=$C$7),$C509*'13-MDO'!$K$61,0)</f>
        <v>0</v>
      </c>
      <c r="AE509" s="681">
        <f>IF(AND(AE$2&gt;=$C$6,AE$2&lt;=$C$7),$C509*'13-MDO'!$K$61,0)</f>
        <v>0</v>
      </c>
      <c r="AF509" s="681">
        <f>IF(AND(AF$2&gt;=$C$6,AF$2&lt;=$C$7),$C509*'13-MDO'!$K$61,0)</f>
        <v>0</v>
      </c>
      <c r="AG509" s="681">
        <f>IF(AND(AG$2&gt;=$C$6,AG$2&lt;=$C$7),$C509*'13-MDO'!$K$61,0)</f>
        <v>0</v>
      </c>
      <c r="AH509" s="681">
        <f>IF(AND(AH$2&gt;=$C$6,AH$2&lt;=$C$7),$C509*'13-MDO'!$K$61,0)</f>
        <v>0</v>
      </c>
      <c r="AI509" s="681">
        <f>IF(AND(AI$2&gt;=$C$6,AI$2&lt;=$C$7),$C509*'13-MDO'!$K$61,0)</f>
        <v>0</v>
      </c>
      <c r="AJ509" s="681">
        <f>IF(AND(AJ$2&gt;=$C$6,AJ$2&lt;=$C$7),$C509*'13-MDO'!$K$61,0)</f>
        <v>0</v>
      </c>
      <c r="AK509" s="681">
        <f>IF(AND(AK$2&gt;=$C$6,AK$2&lt;=$C$7),$C509*'13-MDO'!$K$61,0)</f>
        <v>0</v>
      </c>
      <c r="AL509" s="681">
        <f>IF(AND(AL$2&gt;=$C$6,AL$2&lt;=$C$7),$C509*'13-MDO'!$K$61,0)</f>
        <v>0</v>
      </c>
    </row>
    <row r="510" spans="2:38" outlineLevel="1" x14ac:dyDescent="0.25">
      <c r="B510" s="673" t="s">
        <v>23546</v>
      </c>
      <c r="C510" s="707">
        <f>8/6*0</f>
        <v>0</v>
      </c>
      <c r="D510" s="681">
        <f>IF(AND(D$2&gt;=$C$6,D$2&lt;=$C$7),ROUND(SUM(D508,D509)/220*1.5*$C510*D$17,2),0)</f>
        <v>0</v>
      </c>
      <c r="E510" s="681">
        <f t="shared" ref="E510:AL510" si="156">IF(AND(E$2&gt;=$C$6,E$2&lt;=$C$7),ROUND(SUM(E508,E509)/220*1.5*$C510*E$17,2),0)</f>
        <v>0</v>
      </c>
      <c r="F510" s="681">
        <f t="shared" si="156"/>
        <v>0</v>
      </c>
      <c r="G510" s="681">
        <f t="shared" si="156"/>
        <v>0</v>
      </c>
      <c r="H510" s="681">
        <f t="shared" si="156"/>
        <v>0</v>
      </c>
      <c r="I510" s="681">
        <f t="shared" si="156"/>
        <v>0</v>
      </c>
      <c r="J510" s="681">
        <f t="shared" si="156"/>
        <v>0</v>
      </c>
      <c r="K510" s="681">
        <f t="shared" si="156"/>
        <v>0</v>
      </c>
      <c r="L510" s="681">
        <f t="shared" si="156"/>
        <v>0</v>
      </c>
      <c r="M510" s="681">
        <f t="shared" si="156"/>
        <v>0</v>
      </c>
      <c r="N510" s="681">
        <f t="shared" si="156"/>
        <v>0</v>
      </c>
      <c r="O510" s="681">
        <f t="shared" si="156"/>
        <v>0</v>
      </c>
      <c r="P510" s="681">
        <f t="shared" si="156"/>
        <v>0</v>
      </c>
      <c r="Q510" s="681">
        <f t="shared" si="156"/>
        <v>0</v>
      </c>
      <c r="R510" s="681">
        <f t="shared" si="156"/>
        <v>0</v>
      </c>
      <c r="S510" s="681">
        <f t="shared" si="156"/>
        <v>0</v>
      </c>
      <c r="T510" s="681">
        <f t="shared" si="156"/>
        <v>0</v>
      </c>
      <c r="U510" s="681">
        <f t="shared" si="156"/>
        <v>0</v>
      </c>
      <c r="V510" s="681">
        <f t="shared" si="156"/>
        <v>0</v>
      </c>
      <c r="W510" s="681">
        <f t="shared" si="156"/>
        <v>0</v>
      </c>
      <c r="X510" s="681">
        <f t="shared" si="156"/>
        <v>0</v>
      </c>
      <c r="Y510" s="681">
        <f t="shared" si="156"/>
        <v>0</v>
      </c>
      <c r="Z510" s="681">
        <f t="shared" si="156"/>
        <v>0</v>
      </c>
      <c r="AA510" s="681">
        <f t="shared" si="156"/>
        <v>0</v>
      </c>
      <c r="AB510" s="681">
        <f t="shared" si="156"/>
        <v>0</v>
      </c>
      <c r="AC510" s="681">
        <f t="shared" si="156"/>
        <v>0</v>
      </c>
      <c r="AD510" s="681">
        <f t="shared" si="156"/>
        <v>0</v>
      </c>
      <c r="AE510" s="681">
        <f t="shared" si="156"/>
        <v>0</v>
      </c>
      <c r="AF510" s="681">
        <f t="shared" si="156"/>
        <v>0</v>
      </c>
      <c r="AG510" s="681">
        <f t="shared" si="156"/>
        <v>0</v>
      </c>
      <c r="AH510" s="681">
        <f t="shared" si="156"/>
        <v>0</v>
      </c>
      <c r="AI510" s="681">
        <f t="shared" si="156"/>
        <v>0</v>
      </c>
      <c r="AJ510" s="681">
        <f t="shared" si="156"/>
        <v>0</v>
      </c>
      <c r="AK510" s="681">
        <f t="shared" si="156"/>
        <v>0</v>
      </c>
      <c r="AL510" s="681">
        <f t="shared" si="156"/>
        <v>0</v>
      </c>
    </row>
    <row r="511" spans="2:38" outlineLevel="1" x14ac:dyDescent="0.25">
      <c r="B511" s="673" t="s">
        <v>23548</v>
      </c>
      <c r="C511" s="707">
        <f>IF($C$10="SIM",7.33,0)</f>
        <v>0</v>
      </c>
      <c r="D511" s="681">
        <f>IF(AND(D$2&gt;=$C$6,D$2&lt;=$C$7),ROUND(SUM(D508,D509)/220*2*$C511*D$18,2),0)</f>
        <v>0</v>
      </c>
      <c r="E511" s="681">
        <f t="shared" ref="E511:AL511" si="157">IF(AND(E$2&gt;=$C$6,E$2&lt;=$C$7),ROUND(SUM(E508,E509)/220*2*$C511*E$18,2),0)</f>
        <v>0</v>
      </c>
      <c r="F511" s="681">
        <f t="shared" si="157"/>
        <v>0</v>
      </c>
      <c r="G511" s="681">
        <f t="shared" si="157"/>
        <v>0</v>
      </c>
      <c r="H511" s="681">
        <f t="shared" si="157"/>
        <v>0</v>
      </c>
      <c r="I511" s="681">
        <f t="shared" si="157"/>
        <v>0</v>
      </c>
      <c r="J511" s="681">
        <f t="shared" si="157"/>
        <v>0</v>
      </c>
      <c r="K511" s="681">
        <f t="shared" si="157"/>
        <v>0</v>
      </c>
      <c r="L511" s="681">
        <f t="shared" si="157"/>
        <v>0</v>
      </c>
      <c r="M511" s="681">
        <f t="shared" si="157"/>
        <v>0</v>
      </c>
      <c r="N511" s="681">
        <f t="shared" si="157"/>
        <v>0</v>
      </c>
      <c r="O511" s="681">
        <f t="shared" si="157"/>
        <v>0</v>
      </c>
      <c r="P511" s="681">
        <f t="shared" si="157"/>
        <v>0</v>
      </c>
      <c r="Q511" s="681">
        <f t="shared" si="157"/>
        <v>0</v>
      </c>
      <c r="R511" s="681">
        <f t="shared" si="157"/>
        <v>0</v>
      </c>
      <c r="S511" s="681">
        <f t="shared" si="157"/>
        <v>0</v>
      </c>
      <c r="T511" s="681">
        <f t="shared" si="157"/>
        <v>0</v>
      </c>
      <c r="U511" s="681">
        <f t="shared" si="157"/>
        <v>0</v>
      </c>
      <c r="V511" s="681">
        <f t="shared" si="157"/>
        <v>0</v>
      </c>
      <c r="W511" s="681">
        <f t="shared" si="157"/>
        <v>0</v>
      </c>
      <c r="X511" s="681">
        <f t="shared" si="157"/>
        <v>0</v>
      </c>
      <c r="Y511" s="681">
        <f t="shared" si="157"/>
        <v>0</v>
      </c>
      <c r="Z511" s="681">
        <f t="shared" si="157"/>
        <v>0</v>
      </c>
      <c r="AA511" s="681">
        <f t="shared" si="157"/>
        <v>0</v>
      </c>
      <c r="AB511" s="681">
        <f t="shared" si="157"/>
        <v>0</v>
      </c>
      <c r="AC511" s="681">
        <f t="shared" si="157"/>
        <v>0</v>
      </c>
      <c r="AD511" s="681">
        <f t="shared" si="157"/>
        <v>0</v>
      </c>
      <c r="AE511" s="681">
        <f t="shared" si="157"/>
        <v>0</v>
      </c>
      <c r="AF511" s="681">
        <f t="shared" si="157"/>
        <v>0</v>
      </c>
      <c r="AG511" s="681">
        <f t="shared" si="157"/>
        <v>0</v>
      </c>
      <c r="AH511" s="681">
        <f t="shared" si="157"/>
        <v>0</v>
      </c>
      <c r="AI511" s="681">
        <f t="shared" si="157"/>
        <v>0</v>
      </c>
      <c r="AJ511" s="681">
        <f t="shared" si="157"/>
        <v>0</v>
      </c>
      <c r="AK511" s="681">
        <f t="shared" si="157"/>
        <v>0</v>
      </c>
      <c r="AL511" s="681">
        <f t="shared" si="157"/>
        <v>0</v>
      </c>
    </row>
    <row r="512" spans="2:38" outlineLevel="1" x14ac:dyDescent="0.25">
      <c r="B512" s="673" t="s">
        <v>23409</v>
      </c>
      <c r="C512" s="707">
        <f>0*(60/52.5)</f>
        <v>0</v>
      </c>
      <c r="D512" s="681">
        <f>IF(AND(D$2&gt;=$C$6,D$2&lt;=$C$7),ROUND(SUM(D508,D509)/220*20%*$C512*D$16,2),0)</f>
        <v>0</v>
      </c>
      <c r="E512" s="681">
        <f t="shared" ref="E512:AL512" si="158">IF(AND(E$2&gt;=$C$6,E$2&lt;=$C$7),ROUND(SUM(E508,E509)/220*20%*$C512*E$16,2),0)</f>
        <v>0</v>
      </c>
      <c r="F512" s="681">
        <f t="shared" si="158"/>
        <v>0</v>
      </c>
      <c r="G512" s="681">
        <f t="shared" si="158"/>
        <v>0</v>
      </c>
      <c r="H512" s="681">
        <f t="shared" si="158"/>
        <v>0</v>
      </c>
      <c r="I512" s="681">
        <f t="shared" si="158"/>
        <v>0</v>
      </c>
      <c r="J512" s="681">
        <f t="shared" si="158"/>
        <v>0</v>
      </c>
      <c r="K512" s="681">
        <f t="shared" si="158"/>
        <v>0</v>
      </c>
      <c r="L512" s="681">
        <f t="shared" si="158"/>
        <v>0</v>
      </c>
      <c r="M512" s="681">
        <f t="shared" si="158"/>
        <v>0</v>
      </c>
      <c r="N512" s="681">
        <f t="shared" si="158"/>
        <v>0</v>
      </c>
      <c r="O512" s="681">
        <f t="shared" si="158"/>
        <v>0</v>
      </c>
      <c r="P512" s="681">
        <f t="shared" si="158"/>
        <v>0</v>
      </c>
      <c r="Q512" s="681">
        <f t="shared" si="158"/>
        <v>0</v>
      </c>
      <c r="R512" s="681">
        <f t="shared" si="158"/>
        <v>0</v>
      </c>
      <c r="S512" s="681">
        <f t="shared" si="158"/>
        <v>0</v>
      </c>
      <c r="T512" s="681">
        <f t="shared" si="158"/>
        <v>0</v>
      </c>
      <c r="U512" s="681">
        <f t="shared" si="158"/>
        <v>0</v>
      </c>
      <c r="V512" s="681">
        <f t="shared" si="158"/>
        <v>0</v>
      </c>
      <c r="W512" s="681">
        <f t="shared" si="158"/>
        <v>0</v>
      </c>
      <c r="X512" s="681">
        <f t="shared" si="158"/>
        <v>0</v>
      </c>
      <c r="Y512" s="681">
        <f t="shared" si="158"/>
        <v>0</v>
      </c>
      <c r="Z512" s="681">
        <f t="shared" si="158"/>
        <v>0</v>
      </c>
      <c r="AA512" s="681">
        <f t="shared" si="158"/>
        <v>0</v>
      </c>
      <c r="AB512" s="681">
        <f t="shared" si="158"/>
        <v>0</v>
      </c>
      <c r="AC512" s="681">
        <f t="shared" si="158"/>
        <v>0</v>
      </c>
      <c r="AD512" s="681">
        <f t="shared" si="158"/>
        <v>0</v>
      </c>
      <c r="AE512" s="681">
        <f t="shared" si="158"/>
        <v>0</v>
      </c>
      <c r="AF512" s="681">
        <f t="shared" si="158"/>
        <v>0</v>
      </c>
      <c r="AG512" s="681">
        <f t="shared" si="158"/>
        <v>0</v>
      </c>
      <c r="AH512" s="681">
        <f t="shared" si="158"/>
        <v>0</v>
      </c>
      <c r="AI512" s="681">
        <f t="shared" si="158"/>
        <v>0</v>
      </c>
      <c r="AJ512" s="681">
        <f t="shared" si="158"/>
        <v>0</v>
      </c>
      <c r="AK512" s="681">
        <f t="shared" si="158"/>
        <v>0</v>
      </c>
      <c r="AL512" s="681">
        <f t="shared" si="158"/>
        <v>0</v>
      </c>
    </row>
    <row r="513" spans="2:38" outlineLevel="1" x14ac:dyDescent="0.25">
      <c r="B513" s="673" t="s">
        <v>23547</v>
      </c>
      <c r="C513" s="684">
        <f>'ENCARGOS SOCIAIS'!$G$41</f>
        <v>0.70530000000000004</v>
      </c>
      <c r="D513" s="681">
        <f>IF(AND(D$2&gt;=$C$6,D$2&lt;=$C$7),ROUND(SUM(D508:D512)*$C513,2),0)</f>
        <v>1246.4000000000001</v>
      </c>
      <c r="E513" s="681">
        <f t="shared" ref="E513:AL513" si="159">IF(AND(E$2&gt;=$C$6,E$2&lt;=$C$7),ROUND(SUM(E508:E512)*$C513,2),0)</f>
        <v>1246.4000000000001</v>
      </c>
      <c r="F513" s="681">
        <f t="shared" si="159"/>
        <v>1246.4000000000001</v>
      </c>
      <c r="G513" s="681">
        <f t="shared" si="159"/>
        <v>1246.4000000000001</v>
      </c>
      <c r="H513" s="681">
        <f t="shared" si="159"/>
        <v>1246.4000000000001</v>
      </c>
      <c r="I513" s="681">
        <f t="shared" si="159"/>
        <v>1246.4000000000001</v>
      </c>
      <c r="J513" s="681">
        <f t="shared" si="159"/>
        <v>1246.4000000000001</v>
      </c>
      <c r="K513" s="681">
        <f t="shared" si="159"/>
        <v>1246.4000000000001</v>
      </c>
      <c r="L513" s="681">
        <f t="shared" si="159"/>
        <v>1246.4000000000001</v>
      </c>
      <c r="M513" s="681">
        <f t="shared" si="159"/>
        <v>1246.4000000000001</v>
      </c>
      <c r="N513" s="681">
        <f t="shared" si="159"/>
        <v>1246.4000000000001</v>
      </c>
      <c r="O513" s="681">
        <f t="shared" si="159"/>
        <v>1246.4000000000001</v>
      </c>
      <c r="P513" s="681">
        <f t="shared" si="159"/>
        <v>1246.4000000000001</v>
      </c>
      <c r="Q513" s="681">
        <f t="shared" si="159"/>
        <v>1246.4000000000001</v>
      </c>
      <c r="R513" s="681">
        <f t="shared" si="159"/>
        <v>1246.4000000000001</v>
      </c>
      <c r="S513" s="681">
        <f t="shared" si="159"/>
        <v>1246.4000000000001</v>
      </c>
      <c r="T513" s="681">
        <f t="shared" si="159"/>
        <v>1246.4000000000001</v>
      </c>
      <c r="U513" s="681">
        <f t="shared" si="159"/>
        <v>1246.4000000000001</v>
      </c>
      <c r="V513" s="681">
        <f t="shared" si="159"/>
        <v>1246.4000000000001</v>
      </c>
      <c r="W513" s="681">
        <f t="shared" si="159"/>
        <v>1246.4000000000001</v>
      </c>
      <c r="X513" s="681">
        <f t="shared" si="159"/>
        <v>1246.4000000000001</v>
      </c>
      <c r="Y513" s="681">
        <f t="shared" si="159"/>
        <v>1246.4000000000001</v>
      </c>
      <c r="Z513" s="681">
        <f t="shared" si="159"/>
        <v>1246.4000000000001</v>
      </c>
      <c r="AA513" s="681">
        <f t="shared" si="159"/>
        <v>1246.4000000000001</v>
      </c>
      <c r="AB513" s="681">
        <f t="shared" si="159"/>
        <v>1246.4000000000001</v>
      </c>
      <c r="AC513" s="681">
        <f t="shared" si="159"/>
        <v>1246.4000000000001</v>
      </c>
      <c r="AD513" s="681">
        <f t="shared" si="159"/>
        <v>1246.4000000000001</v>
      </c>
      <c r="AE513" s="681">
        <f t="shared" si="159"/>
        <v>1246.4000000000001</v>
      </c>
      <c r="AF513" s="681">
        <f t="shared" si="159"/>
        <v>1246.4000000000001</v>
      </c>
      <c r="AG513" s="681">
        <f t="shared" si="159"/>
        <v>1246.4000000000001</v>
      </c>
      <c r="AH513" s="681">
        <f t="shared" si="159"/>
        <v>0</v>
      </c>
      <c r="AI513" s="681">
        <f t="shared" si="159"/>
        <v>0</v>
      </c>
      <c r="AJ513" s="681">
        <f t="shared" si="159"/>
        <v>0</v>
      </c>
      <c r="AK513" s="681">
        <f t="shared" si="159"/>
        <v>0</v>
      </c>
      <c r="AL513" s="681">
        <f t="shared" si="159"/>
        <v>0</v>
      </c>
    </row>
    <row r="514" spans="2:38" outlineLevel="1" x14ac:dyDescent="0.25">
      <c r="B514" s="673" t="s">
        <v>23388</v>
      </c>
      <c r="C514" s="680"/>
      <c r="D514" s="681">
        <f>IF(AND(D$2&gt;=$C$6,D$2&lt;=$C$7),'13-MDO'!$K$66,0)</f>
        <v>20.2</v>
      </c>
      <c r="E514" s="681">
        <f>IF(AND(E$2&gt;=$C$6,E$2&lt;=$C$7),'13-MDO'!$K$66,0)</f>
        <v>20.2</v>
      </c>
      <c r="F514" s="681">
        <f>IF(AND(F$2&gt;=$C$6,F$2&lt;=$C$7),'13-MDO'!$K$66,0)</f>
        <v>20.2</v>
      </c>
      <c r="G514" s="681">
        <f>IF(AND(G$2&gt;=$C$6,G$2&lt;=$C$7),'13-MDO'!$K$66,0)</f>
        <v>20.2</v>
      </c>
      <c r="H514" s="681">
        <f>IF(AND(H$2&gt;=$C$6,H$2&lt;=$C$7),'13-MDO'!$K$66,0)</f>
        <v>20.2</v>
      </c>
      <c r="I514" s="681">
        <f>IF(AND(I$2&gt;=$C$6,I$2&lt;=$C$7),'13-MDO'!$K$66,0)</f>
        <v>20.2</v>
      </c>
      <c r="J514" s="681">
        <f>IF(AND(J$2&gt;=$C$6,J$2&lt;=$C$7),'13-MDO'!$K$66,0)</f>
        <v>20.2</v>
      </c>
      <c r="K514" s="681">
        <f>IF(AND(K$2&gt;=$C$6,K$2&lt;=$C$7),'13-MDO'!$K$66,0)</f>
        <v>20.2</v>
      </c>
      <c r="L514" s="681">
        <f>IF(AND(L$2&gt;=$C$6,L$2&lt;=$C$7),'13-MDO'!$K$66,0)</f>
        <v>20.2</v>
      </c>
      <c r="M514" s="681">
        <f>IF(AND(M$2&gt;=$C$6,M$2&lt;=$C$7),'13-MDO'!$K$66,0)</f>
        <v>20.2</v>
      </c>
      <c r="N514" s="681">
        <f>IF(AND(N$2&gt;=$C$6,N$2&lt;=$C$7),'13-MDO'!$K$66,0)</f>
        <v>20.2</v>
      </c>
      <c r="O514" s="681">
        <f>IF(AND(O$2&gt;=$C$6,O$2&lt;=$C$7),'13-MDO'!$K$66,0)</f>
        <v>20.2</v>
      </c>
      <c r="P514" s="681">
        <f>IF(AND(P$2&gt;=$C$6,P$2&lt;=$C$7),'13-MDO'!$K$66,0)</f>
        <v>20.2</v>
      </c>
      <c r="Q514" s="681">
        <f>IF(AND(Q$2&gt;=$C$6,Q$2&lt;=$C$7),'13-MDO'!$K$66,0)</f>
        <v>20.2</v>
      </c>
      <c r="R514" s="681">
        <f>IF(AND(R$2&gt;=$C$6,R$2&lt;=$C$7),'13-MDO'!$K$66,0)</f>
        <v>20.2</v>
      </c>
      <c r="S514" s="681">
        <f>IF(AND(S$2&gt;=$C$6,S$2&lt;=$C$7),'13-MDO'!$K$66,0)</f>
        <v>20.2</v>
      </c>
      <c r="T514" s="681">
        <f>IF(AND(T$2&gt;=$C$6,T$2&lt;=$C$7),'13-MDO'!$K$66,0)</f>
        <v>20.2</v>
      </c>
      <c r="U514" s="681">
        <f>IF(AND(U$2&gt;=$C$6,U$2&lt;=$C$7),'13-MDO'!$K$66,0)</f>
        <v>20.2</v>
      </c>
      <c r="V514" s="681">
        <f>IF(AND(V$2&gt;=$C$6,V$2&lt;=$C$7),'13-MDO'!$K$66,0)</f>
        <v>20.2</v>
      </c>
      <c r="W514" s="681">
        <f>IF(AND(W$2&gt;=$C$6,W$2&lt;=$C$7),'13-MDO'!$K$66,0)</f>
        <v>20.2</v>
      </c>
      <c r="X514" s="681">
        <f>IF(AND(X$2&gt;=$C$6,X$2&lt;=$C$7),'13-MDO'!$K$66,0)</f>
        <v>20.2</v>
      </c>
      <c r="Y514" s="681">
        <f>IF(AND(Y$2&gt;=$C$6,Y$2&lt;=$C$7),'13-MDO'!$K$66,0)</f>
        <v>20.2</v>
      </c>
      <c r="Z514" s="681">
        <f>IF(AND(Z$2&gt;=$C$6,Z$2&lt;=$C$7),'13-MDO'!$K$66,0)</f>
        <v>20.2</v>
      </c>
      <c r="AA514" s="681">
        <f>IF(AND(AA$2&gt;=$C$6,AA$2&lt;=$C$7),'13-MDO'!$K$66,0)</f>
        <v>20.2</v>
      </c>
      <c r="AB514" s="681">
        <f>IF(AND(AB$2&gt;=$C$6,AB$2&lt;=$C$7),'13-MDO'!$K$66,0)</f>
        <v>20.2</v>
      </c>
      <c r="AC514" s="681">
        <f>IF(AND(AC$2&gt;=$C$6,AC$2&lt;=$C$7),'13-MDO'!$K$66,0)</f>
        <v>20.2</v>
      </c>
      <c r="AD514" s="681">
        <f>IF(AND(AD$2&gt;=$C$6,AD$2&lt;=$C$7),'13-MDO'!$K$66,0)</f>
        <v>20.2</v>
      </c>
      <c r="AE514" s="681">
        <f>IF(AND(AE$2&gt;=$C$6,AE$2&lt;=$C$7),'13-MDO'!$K$66,0)</f>
        <v>20.2</v>
      </c>
      <c r="AF514" s="681">
        <f>IF(AND(AF$2&gt;=$C$6,AF$2&lt;=$C$7),'13-MDO'!$K$66,0)</f>
        <v>20.2</v>
      </c>
      <c r="AG514" s="681">
        <f>IF(AND(AG$2&gt;=$C$6,AG$2&lt;=$C$7),'13-MDO'!$K$66,0)</f>
        <v>20.2</v>
      </c>
      <c r="AH514" s="681">
        <f>IF(AND(AH$2&gt;=$C$6,AH$2&lt;=$C$7),'13-MDO'!$K$66,0)</f>
        <v>0</v>
      </c>
      <c r="AI514" s="681">
        <f>IF(AND(AI$2&gt;=$C$6,AI$2&lt;=$C$7),'13-MDO'!$K$66,0)</f>
        <v>0</v>
      </c>
      <c r="AJ514" s="681">
        <f>IF(AND(AJ$2&gt;=$C$6,AJ$2&lt;=$C$7),'13-MDO'!$K$66,0)</f>
        <v>0</v>
      </c>
      <c r="AK514" s="681">
        <f>IF(AND(AK$2&gt;=$C$6,AK$2&lt;=$C$7),'13-MDO'!$K$66,0)</f>
        <v>0</v>
      </c>
      <c r="AL514" s="681">
        <f>IF(AND(AL$2&gt;=$C$6,AL$2&lt;=$C$7),'13-MDO'!$K$66,0)</f>
        <v>0</v>
      </c>
    </row>
    <row r="515" spans="2:38" outlineLevel="1" x14ac:dyDescent="0.25">
      <c r="B515" s="673" t="s">
        <v>23557</v>
      </c>
      <c r="C515" s="680"/>
      <c r="D515" s="681">
        <f>IF(AND(D$2&gt;=$C$6,D$2&lt;=$C$7),'13-MDO'!$K$62,0)</f>
        <v>12</v>
      </c>
      <c r="E515" s="681">
        <f>IF(AND(E$2&gt;=$C$6,E$2&lt;=$C$7),'13-MDO'!$K$62,0)</f>
        <v>12</v>
      </c>
      <c r="F515" s="681">
        <f>IF(AND(F$2&gt;=$C$6,F$2&lt;=$C$7),'13-MDO'!$K$62,0)</f>
        <v>12</v>
      </c>
      <c r="G515" s="681">
        <f>IF(AND(G$2&gt;=$C$6,G$2&lt;=$C$7),'13-MDO'!$K$62,0)</f>
        <v>12</v>
      </c>
      <c r="H515" s="681">
        <f>IF(AND(H$2&gt;=$C$6,H$2&lt;=$C$7),'13-MDO'!$K$62,0)</f>
        <v>12</v>
      </c>
      <c r="I515" s="681">
        <f>IF(AND(I$2&gt;=$C$6,I$2&lt;=$C$7),'13-MDO'!$K$62,0)</f>
        <v>12</v>
      </c>
      <c r="J515" s="681">
        <f>IF(AND(J$2&gt;=$C$6,J$2&lt;=$C$7),'13-MDO'!$K$62,0)</f>
        <v>12</v>
      </c>
      <c r="K515" s="681">
        <f>IF(AND(K$2&gt;=$C$6,K$2&lt;=$C$7),'13-MDO'!$K$62,0)</f>
        <v>12</v>
      </c>
      <c r="L515" s="681">
        <f>IF(AND(L$2&gt;=$C$6,L$2&lt;=$C$7),'13-MDO'!$K$62,0)</f>
        <v>12</v>
      </c>
      <c r="M515" s="681">
        <f>IF(AND(M$2&gt;=$C$6,M$2&lt;=$C$7),'13-MDO'!$K$62,0)</f>
        <v>12</v>
      </c>
      <c r="N515" s="681">
        <f>IF(AND(N$2&gt;=$C$6,N$2&lt;=$C$7),'13-MDO'!$K$62,0)</f>
        <v>12</v>
      </c>
      <c r="O515" s="681">
        <f>IF(AND(O$2&gt;=$C$6,O$2&lt;=$C$7),'13-MDO'!$K$62,0)</f>
        <v>12</v>
      </c>
      <c r="P515" s="681">
        <f>IF(AND(P$2&gt;=$C$6,P$2&lt;=$C$7),'13-MDO'!$K$62,0)</f>
        <v>12</v>
      </c>
      <c r="Q515" s="681">
        <f>IF(AND(Q$2&gt;=$C$6,Q$2&lt;=$C$7),'13-MDO'!$K$62,0)</f>
        <v>12</v>
      </c>
      <c r="R515" s="681">
        <f>IF(AND(R$2&gt;=$C$6,R$2&lt;=$C$7),'13-MDO'!$K$62,0)</f>
        <v>12</v>
      </c>
      <c r="S515" s="681">
        <f>IF(AND(S$2&gt;=$C$6,S$2&lt;=$C$7),'13-MDO'!$K$62,0)</f>
        <v>12</v>
      </c>
      <c r="T515" s="681">
        <f>IF(AND(T$2&gt;=$C$6,T$2&lt;=$C$7),'13-MDO'!$K$62,0)</f>
        <v>12</v>
      </c>
      <c r="U515" s="681">
        <f>IF(AND(U$2&gt;=$C$6,U$2&lt;=$C$7),'13-MDO'!$K$62,0)</f>
        <v>12</v>
      </c>
      <c r="V515" s="681">
        <f>IF(AND(V$2&gt;=$C$6,V$2&lt;=$C$7),'13-MDO'!$K$62,0)</f>
        <v>12</v>
      </c>
      <c r="W515" s="681">
        <f>IF(AND(W$2&gt;=$C$6,W$2&lt;=$C$7),'13-MDO'!$K$62,0)</f>
        <v>12</v>
      </c>
      <c r="X515" s="681">
        <f>IF(AND(X$2&gt;=$C$6,X$2&lt;=$C$7),'13-MDO'!$K$62,0)</f>
        <v>12</v>
      </c>
      <c r="Y515" s="681">
        <f>IF(AND(Y$2&gt;=$C$6,Y$2&lt;=$C$7),'13-MDO'!$K$62,0)</f>
        <v>12</v>
      </c>
      <c r="Z515" s="681">
        <f>IF(AND(Z$2&gt;=$C$6,Z$2&lt;=$C$7),'13-MDO'!$K$62,0)</f>
        <v>12</v>
      </c>
      <c r="AA515" s="681">
        <f>IF(AND(AA$2&gt;=$C$6,AA$2&lt;=$C$7),'13-MDO'!$K$62,0)</f>
        <v>12</v>
      </c>
      <c r="AB515" s="681">
        <f>IF(AND(AB$2&gt;=$C$6,AB$2&lt;=$C$7),'13-MDO'!$K$62,0)</f>
        <v>12</v>
      </c>
      <c r="AC515" s="681">
        <f>IF(AND(AC$2&gt;=$C$6,AC$2&lt;=$C$7),'13-MDO'!$K$62,0)</f>
        <v>12</v>
      </c>
      <c r="AD515" s="681">
        <f>IF(AND(AD$2&gt;=$C$6,AD$2&lt;=$C$7),'13-MDO'!$K$62,0)</f>
        <v>12</v>
      </c>
      <c r="AE515" s="681">
        <f>IF(AND(AE$2&gt;=$C$6,AE$2&lt;=$C$7),'13-MDO'!$K$62,0)</f>
        <v>12</v>
      </c>
      <c r="AF515" s="681">
        <f>IF(AND(AF$2&gt;=$C$6,AF$2&lt;=$C$7),'13-MDO'!$K$62,0)</f>
        <v>12</v>
      </c>
      <c r="AG515" s="681">
        <f>IF(AND(AG$2&gt;=$C$6,AG$2&lt;=$C$7),'13-MDO'!$K$62,0)</f>
        <v>12</v>
      </c>
      <c r="AH515" s="681">
        <f>IF(AND(AH$2&gt;=$C$6,AH$2&lt;=$C$7),'13-MDO'!$K$62,0)</f>
        <v>0</v>
      </c>
      <c r="AI515" s="681">
        <f>IF(AND(AI$2&gt;=$C$6,AI$2&lt;=$C$7),'13-MDO'!$K$62,0)</f>
        <v>0</v>
      </c>
      <c r="AJ515" s="681">
        <f>IF(AND(AJ$2&gt;=$C$6,AJ$2&lt;=$C$7),'13-MDO'!$K$62,0)</f>
        <v>0</v>
      </c>
      <c r="AK515" s="681">
        <f>IF(AND(AK$2&gt;=$C$6,AK$2&lt;=$C$7),'13-MDO'!$K$62,0)</f>
        <v>0</v>
      </c>
      <c r="AL515" s="681">
        <f>IF(AND(AL$2&gt;=$C$6,AL$2&lt;=$C$7),'13-MDO'!$K$62,0)</f>
        <v>0</v>
      </c>
    </row>
    <row r="516" spans="2:38" outlineLevel="1" x14ac:dyDescent="0.25">
      <c r="B516" s="673" t="s">
        <v>23389</v>
      </c>
      <c r="C516" s="680"/>
      <c r="D516" s="708">
        <f>IF(AND(D$2&gt;=$C$6,D$2&lt;=$C$7),'13-MDO'!$K$63,0)</f>
        <v>573.86</v>
      </c>
      <c r="E516" s="708">
        <f>IF(AND(E$2&gt;=$C$6,E$2&lt;=$C$7),'13-MDO'!$K$63,0)</f>
        <v>573.86</v>
      </c>
      <c r="F516" s="708">
        <f>IF(AND(F$2&gt;=$C$6,F$2&lt;=$C$7),'13-MDO'!$K$63,0)</f>
        <v>573.86</v>
      </c>
      <c r="G516" s="708">
        <f>IF(AND(G$2&gt;=$C$6,G$2&lt;=$C$7),'13-MDO'!$K$63,0)</f>
        <v>573.86</v>
      </c>
      <c r="H516" s="708">
        <f>IF(AND(H$2&gt;=$C$6,H$2&lt;=$C$7),'13-MDO'!$K$63,0)</f>
        <v>573.86</v>
      </c>
      <c r="I516" s="708">
        <f>IF(AND(I$2&gt;=$C$6,I$2&lt;=$C$7),'13-MDO'!$K$63,0)</f>
        <v>573.86</v>
      </c>
      <c r="J516" s="708">
        <f>IF(AND(J$2&gt;=$C$6,J$2&lt;=$C$7),'13-MDO'!$K$63,0)</f>
        <v>573.86</v>
      </c>
      <c r="K516" s="708">
        <f>IF(AND(K$2&gt;=$C$6,K$2&lt;=$C$7),'13-MDO'!$K$63,0)</f>
        <v>573.86</v>
      </c>
      <c r="L516" s="708">
        <f>IF(AND(L$2&gt;=$C$6,L$2&lt;=$C$7),'13-MDO'!$K$63,0)</f>
        <v>573.86</v>
      </c>
      <c r="M516" s="708">
        <f>IF(AND(M$2&gt;=$C$6,M$2&lt;=$C$7),'13-MDO'!$K$63,0)</f>
        <v>573.86</v>
      </c>
      <c r="N516" s="708">
        <f>IF(AND(N$2&gt;=$C$6,N$2&lt;=$C$7),'13-MDO'!$K$63,0)</f>
        <v>573.86</v>
      </c>
      <c r="O516" s="708">
        <f>IF(AND(O$2&gt;=$C$6,O$2&lt;=$C$7),'13-MDO'!$K$63,0)</f>
        <v>573.86</v>
      </c>
      <c r="P516" s="708">
        <f>IF(AND(P$2&gt;=$C$6,P$2&lt;=$C$7),'13-MDO'!$K$63,0)</f>
        <v>573.86</v>
      </c>
      <c r="Q516" s="708">
        <f>IF(AND(Q$2&gt;=$C$6,Q$2&lt;=$C$7),'13-MDO'!$K$63,0)</f>
        <v>573.86</v>
      </c>
      <c r="R516" s="708">
        <f>IF(AND(R$2&gt;=$C$6,R$2&lt;=$C$7),'13-MDO'!$K$63,0)</f>
        <v>573.86</v>
      </c>
      <c r="S516" s="708">
        <f>IF(AND(S$2&gt;=$C$6,S$2&lt;=$C$7),'13-MDO'!$K$63,0)</f>
        <v>573.86</v>
      </c>
      <c r="T516" s="708">
        <f>IF(AND(T$2&gt;=$C$6,T$2&lt;=$C$7),'13-MDO'!$K$63,0)</f>
        <v>573.86</v>
      </c>
      <c r="U516" s="708">
        <f>IF(AND(U$2&gt;=$C$6,U$2&lt;=$C$7),'13-MDO'!$K$63,0)</f>
        <v>573.86</v>
      </c>
      <c r="V516" s="708">
        <f>IF(AND(V$2&gt;=$C$6,V$2&lt;=$C$7),'13-MDO'!$K$63,0)</f>
        <v>573.86</v>
      </c>
      <c r="W516" s="708">
        <f>IF(AND(W$2&gt;=$C$6,W$2&lt;=$C$7),'13-MDO'!$K$63,0)</f>
        <v>573.86</v>
      </c>
      <c r="X516" s="708">
        <f>IF(AND(X$2&gt;=$C$6,X$2&lt;=$C$7),'13-MDO'!$K$63,0)</f>
        <v>573.86</v>
      </c>
      <c r="Y516" s="708">
        <f>IF(AND(Y$2&gt;=$C$6,Y$2&lt;=$C$7),'13-MDO'!$K$63,0)</f>
        <v>573.86</v>
      </c>
      <c r="Z516" s="708">
        <f>IF(AND(Z$2&gt;=$C$6,Z$2&lt;=$C$7),'13-MDO'!$K$63,0)</f>
        <v>573.86</v>
      </c>
      <c r="AA516" s="708">
        <f>IF(AND(AA$2&gt;=$C$6,AA$2&lt;=$C$7),'13-MDO'!$K$63,0)</f>
        <v>573.86</v>
      </c>
      <c r="AB516" s="708">
        <f>IF(AND(AB$2&gt;=$C$6,AB$2&lt;=$C$7),'13-MDO'!$K$63,0)</f>
        <v>573.86</v>
      </c>
      <c r="AC516" s="708">
        <f>IF(AND(AC$2&gt;=$C$6,AC$2&lt;=$C$7),'13-MDO'!$K$63,0)</f>
        <v>573.86</v>
      </c>
      <c r="AD516" s="708">
        <f>IF(AND(AD$2&gt;=$C$6,AD$2&lt;=$C$7),'13-MDO'!$K$63,0)</f>
        <v>573.86</v>
      </c>
      <c r="AE516" s="708">
        <f>IF(AND(AE$2&gt;=$C$6,AE$2&lt;=$C$7),'13-MDO'!$K$63,0)</f>
        <v>573.86</v>
      </c>
      <c r="AF516" s="708">
        <f>IF(AND(AF$2&gt;=$C$6,AF$2&lt;=$C$7),'13-MDO'!$K$63,0)</f>
        <v>573.86</v>
      </c>
      <c r="AG516" s="708">
        <f>IF(AND(AG$2&gt;=$C$6,AG$2&lt;=$C$7),'13-MDO'!$K$63,0)</f>
        <v>573.86</v>
      </c>
      <c r="AH516" s="708">
        <f>IF(AND(AH$2&gt;=$C$6,AH$2&lt;=$C$7),'13-MDO'!$K$63,0)</f>
        <v>0</v>
      </c>
      <c r="AI516" s="708">
        <f>IF(AND(AI$2&gt;=$C$6,AI$2&lt;=$C$7),'13-MDO'!$K$63,0)</f>
        <v>0</v>
      </c>
      <c r="AJ516" s="708">
        <f>IF(AND(AJ$2&gt;=$C$6,AJ$2&lt;=$C$7),'13-MDO'!$K$63,0)</f>
        <v>0</v>
      </c>
      <c r="AK516" s="708">
        <f>IF(AND(AK$2&gt;=$C$6,AK$2&lt;=$C$7),'13-MDO'!$K$63,0)</f>
        <v>0</v>
      </c>
      <c r="AL516" s="708">
        <f>IF(AND(AL$2&gt;=$C$6,AL$2&lt;=$C$7),'13-MDO'!$K$63,0)</f>
        <v>0</v>
      </c>
    </row>
    <row r="517" spans="2:38" outlineLevel="1" x14ac:dyDescent="0.25">
      <c r="B517" s="673" t="s">
        <v>23558</v>
      </c>
      <c r="C517" s="680"/>
      <c r="D517" s="708">
        <f>IF(AND(D$2&gt;=$C$6,D$2&lt;=$C$7),'13-MDO'!$K$64,0)</f>
        <v>160</v>
      </c>
      <c r="E517" s="708">
        <f>IF(AND(E$2&gt;=$C$6,E$2&lt;=$C$7),'13-MDO'!$K$64,0)</f>
        <v>160</v>
      </c>
      <c r="F517" s="708">
        <f>IF(AND(F$2&gt;=$C$6,F$2&lt;=$C$7),'13-MDO'!$K$64,0)</f>
        <v>160</v>
      </c>
      <c r="G517" s="708">
        <f>IF(AND(G$2&gt;=$C$6,G$2&lt;=$C$7),'13-MDO'!$K$64,0)</f>
        <v>160</v>
      </c>
      <c r="H517" s="708">
        <f>IF(AND(H$2&gt;=$C$6,H$2&lt;=$C$7),'13-MDO'!$K$64,0)</f>
        <v>160</v>
      </c>
      <c r="I517" s="708">
        <f>IF(AND(I$2&gt;=$C$6,I$2&lt;=$C$7),'13-MDO'!$K$64,0)</f>
        <v>160</v>
      </c>
      <c r="J517" s="708">
        <f>IF(AND(J$2&gt;=$C$6,J$2&lt;=$C$7),'13-MDO'!$K$64,0)</f>
        <v>160</v>
      </c>
      <c r="K517" s="708">
        <f>IF(AND(K$2&gt;=$C$6,K$2&lt;=$C$7),'13-MDO'!$K$64,0)</f>
        <v>160</v>
      </c>
      <c r="L517" s="708">
        <f>IF(AND(L$2&gt;=$C$6,L$2&lt;=$C$7),'13-MDO'!$K$64,0)</f>
        <v>160</v>
      </c>
      <c r="M517" s="708">
        <f>IF(AND(M$2&gt;=$C$6,M$2&lt;=$C$7),'13-MDO'!$K$64,0)</f>
        <v>160</v>
      </c>
      <c r="N517" s="708">
        <f>IF(AND(N$2&gt;=$C$6,N$2&lt;=$C$7),'13-MDO'!$K$64,0)</f>
        <v>160</v>
      </c>
      <c r="O517" s="708">
        <f>IF(AND(O$2&gt;=$C$6,O$2&lt;=$C$7),'13-MDO'!$K$64,0)</f>
        <v>160</v>
      </c>
      <c r="P517" s="708">
        <f>IF(AND(P$2&gt;=$C$6,P$2&lt;=$C$7),'13-MDO'!$K$64,0)</f>
        <v>160</v>
      </c>
      <c r="Q517" s="708">
        <f>IF(AND(Q$2&gt;=$C$6,Q$2&lt;=$C$7),'13-MDO'!$K$64,0)</f>
        <v>160</v>
      </c>
      <c r="R517" s="708">
        <f>IF(AND(R$2&gt;=$C$6,R$2&lt;=$C$7),'13-MDO'!$K$64,0)</f>
        <v>160</v>
      </c>
      <c r="S517" s="708">
        <f>IF(AND(S$2&gt;=$C$6,S$2&lt;=$C$7),'13-MDO'!$K$64,0)</f>
        <v>160</v>
      </c>
      <c r="T517" s="708">
        <f>IF(AND(T$2&gt;=$C$6,T$2&lt;=$C$7),'13-MDO'!$K$64,0)</f>
        <v>160</v>
      </c>
      <c r="U517" s="708">
        <f>IF(AND(U$2&gt;=$C$6,U$2&lt;=$C$7),'13-MDO'!$K$64,0)</f>
        <v>160</v>
      </c>
      <c r="V517" s="708">
        <f>IF(AND(V$2&gt;=$C$6,V$2&lt;=$C$7),'13-MDO'!$K$64,0)</f>
        <v>160</v>
      </c>
      <c r="W517" s="708">
        <f>IF(AND(W$2&gt;=$C$6,W$2&lt;=$C$7),'13-MDO'!$K$64,0)</f>
        <v>160</v>
      </c>
      <c r="X517" s="708">
        <f>IF(AND(X$2&gt;=$C$6,X$2&lt;=$C$7),'13-MDO'!$K$64,0)</f>
        <v>160</v>
      </c>
      <c r="Y517" s="708">
        <f>IF(AND(Y$2&gt;=$C$6,Y$2&lt;=$C$7),'13-MDO'!$K$64,0)</f>
        <v>160</v>
      </c>
      <c r="Z517" s="708">
        <f>IF(AND(Z$2&gt;=$C$6,Z$2&lt;=$C$7),'13-MDO'!$K$64,0)</f>
        <v>160</v>
      </c>
      <c r="AA517" s="708">
        <f>IF(AND(AA$2&gt;=$C$6,AA$2&lt;=$C$7),'13-MDO'!$K$64,0)</f>
        <v>160</v>
      </c>
      <c r="AB517" s="708">
        <f>IF(AND(AB$2&gt;=$C$6,AB$2&lt;=$C$7),'13-MDO'!$K$64,0)</f>
        <v>160</v>
      </c>
      <c r="AC517" s="708">
        <f>IF(AND(AC$2&gt;=$C$6,AC$2&lt;=$C$7),'13-MDO'!$K$64,0)</f>
        <v>160</v>
      </c>
      <c r="AD517" s="708">
        <f>IF(AND(AD$2&gt;=$C$6,AD$2&lt;=$C$7),'13-MDO'!$K$64,0)</f>
        <v>160</v>
      </c>
      <c r="AE517" s="708">
        <f>IF(AND(AE$2&gt;=$C$6,AE$2&lt;=$C$7),'13-MDO'!$K$64,0)</f>
        <v>160</v>
      </c>
      <c r="AF517" s="708">
        <f>IF(AND(AF$2&gt;=$C$6,AF$2&lt;=$C$7),'13-MDO'!$K$64,0)</f>
        <v>160</v>
      </c>
      <c r="AG517" s="708">
        <f>IF(AND(AG$2&gt;=$C$6,AG$2&lt;=$C$7),'13-MDO'!$K$64,0)</f>
        <v>160</v>
      </c>
      <c r="AH517" s="708">
        <f>IF(AND(AH$2&gt;=$C$6,AH$2&lt;=$C$7),'13-MDO'!$K$64,0)</f>
        <v>0</v>
      </c>
      <c r="AI517" s="708">
        <f>IF(AND(AI$2&gt;=$C$6,AI$2&lt;=$C$7),'13-MDO'!$K$64,0)</f>
        <v>0</v>
      </c>
      <c r="AJ517" s="708">
        <f>IF(AND(AJ$2&gt;=$C$6,AJ$2&lt;=$C$7),'13-MDO'!$K$64,0)</f>
        <v>0</v>
      </c>
      <c r="AK517" s="708">
        <f>IF(AND(AK$2&gt;=$C$6,AK$2&lt;=$C$7),'13-MDO'!$K$64,0)</f>
        <v>0</v>
      </c>
      <c r="AL517" s="708">
        <f>IF(AND(AL$2&gt;=$C$6,AL$2&lt;=$C$7),'13-MDO'!$K$64,0)</f>
        <v>0</v>
      </c>
    </row>
    <row r="518" spans="2:38" outlineLevel="1" x14ac:dyDescent="0.25">
      <c r="B518" s="673" t="s">
        <v>23559</v>
      </c>
      <c r="C518" s="680"/>
      <c r="D518" s="708">
        <f>IF(AND(D$2&gt;=$C$6,D$2&lt;=$C$7),'13-MDO'!$K$65,0)</f>
        <v>305</v>
      </c>
      <c r="E518" s="708">
        <f>IF(AND(E$2&gt;=$C$6,E$2&lt;=$C$7),'13-MDO'!$K$65,0)</f>
        <v>305</v>
      </c>
      <c r="F518" s="708">
        <f>IF(AND(F$2&gt;=$C$6,F$2&lt;=$C$7),'13-MDO'!$K$65,0)</f>
        <v>305</v>
      </c>
      <c r="G518" s="708">
        <f>IF(AND(G$2&gt;=$C$6,G$2&lt;=$C$7),'13-MDO'!$K$65,0)</f>
        <v>305</v>
      </c>
      <c r="H518" s="708">
        <f>IF(AND(H$2&gt;=$C$6,H$2&lt;=$C$7),'13-MDO'!$K$65,0)</f>
        <v>305</v>
      </c>
      <c r="I518" s="708">
        <f>IF(AND(I$2&gt;=$C$6,I$2&lt;=$C$7),'13-MDO'!$K$65,0)</f>
        <v>305</v>
      </c>
      <c r="J518" s="708">
        <f>IF(AND(J$2&gt;=$C$6,J$2&lt;=$C$7),'13-MDO'!$K$65,0)</f>
        <v>305</v>
      </c>
      <c r="K518" s="708">
        <f>IF(AND(K$2&gt;=$C$6,K$2&lt;=$C$7),'13-MDO'!$K$65,0)</f>
        <v>305</v>
      </c>
      <c r="L518" s="708">
        <f>IF(AND(L$2&gt;=$C$6,L$2&lt;=$C$7),'13-MDO'!$K$65,0)</f>
        <v>305</v>
      </c>
      <c r="M518" s="708">
        <f>IF(AND(M$2&gt;=$C$6,M$2&lt;=$C$7),'13-MDO'!$K$65,0)</f>
        <v>305</v>
      </c>
      <c r="N518" s="708">
        <f>IF(AND(N$2&gt;=$C$6,N$2&lt;=$C$7),'13-MDO'!$K$65,0)</f>
        <v>305</v>
      </c>
      <c r="O518" s="708">
        <f>IF(AND(O$2&gt;=$C$6,O$2&lt;=$C$7),'13-MDO'!$K$65,0)</f>
        <v>305</v>
      </c>
      <c r="P518" s="708">
        <f>IF(AND(P$2&gt;=$C$6,P$2&lt;=$C$7),'13-MDO'!$K$65,0)</f>
        <v>305</v>
      </c>
      <c r="Q518" s="708">
        <f>IF(AND(Q$2&gt;=$C$6,Q$2&lt;=$C$7),'13-MDO'!$K$65,0)</f>
        <v>305</v>
      </c>
      <c r="R518" s="708">
        <f>IF(AND(R$2&gt;=$C$6,R$2&lt;=$C$7),'13-MDO'!$K$65,0)</f>
        <v>305</v>
      </c>
      <c r="S518" s="708">
        <f>IF(AND(S$2&gt;=$C$6,S$2&lt;=$C$7),'13-MDO'!$K$65,0)</f>
        <v>305</v>
      </c>
      <c r="T518" s="708">
        <f>IF(AND(T$2&gt;=$C$6,T$2&lt;=$C$7),'13-MDO'!$K$65,0)</f>
        <v>305</v>
      </c>
      <c r="U518" s="708">
        <f>IF(AND(U$2&gt;=$C$6,U$2&lt;=$C$7),'13-MDO'!$K$65,0)</f>
        <v>305</v>
      </c>
      <c r="V518" s="708">
        <f>IF(AND(V$2&gt;=$C$6,V$2&lt;=$C$7),'13-MDO'!$K$65,0)</f>
        <v>305</v>
      </c>
      <c r="W518" s="708">
        <f>IF(AND(W$2&gt;=$C$6,W$2&lt;=$C$7),'13-MDO'!$K$65,0)</f>
        <v>305</v>
      </c>
      <c r="X518" s="708">
        <f>IF(AND(X$2&gt;=$C$6,X$2&lt;=$C$7),'13-MDO'!$K$65,0)</f>
        <v>305</v>
      </c>
      <c r="Y518" s="708">
        <f>IF(AND(Y$2&gt;=$C$6,Y$2&lt;=$C$7),'13-MDO'!$K$65,0)</f>
        <v>305</v>
      </c>
      <c r="Z518" s="708">
        <f>IF(AND(Z$2&gt;=$C$6,Z$2&lt;=$C$7),'13-MDO'!$K$65,0)</f>
        <v>305</v>
      </c>
      <c r="AA518" s="708">
        <f>IF(AND(AA$2&gt;=$C$6,AA$2&lt;=$C$7),'13-MDO'!$K$65,0)</f>
        <v>305</v>
      </c>
      <c r="AB518" s="708">
        <f>IF(AND(AB$2&gt;=$C$6,AB$2&lt;=$C$7),'13-MDO'!$K$65,0)</f>
        <v>305</v>
      </c>
      <c r="AC518" s="708">
        <f>IF(AND(AC$2&gt;=$C$6,AC$2&lt;=$C$7),'13-MDO'!$K$65,0)</f>
        <v>305</v>
      </c>
      <c r="AD518" s="708">
        <f>IF(AND(AD$2&gt;=$C$6,AD$2&lt;=$C$7),'13-MDO'!$K$65,0)</f>
        <v>305</v>
      </c>
      <c r="AE518" s="708">
        <f>IF(AND(AE$2&gt;=$C$6,AE$2&lt;=$C$7),'13-MDO'!$K$65,0)</f>
        <v>305</v>
      </c>
      <c r="AF518" s="708">
        <f>IF(AND(AF$2&gt;=$C$6,AF$2&lt;=$C$7),'13-MDO'!$K$65,0)</f>
        <v>305</v>
      </c>
      <c r="AG518" s="708">
        <f>IF(AND(AG$2&gt;=$C$6,AG$2&lt;=$C$7),'13-MDO'!$K$65,0)</f>
        <v>305</v>
      </c>
      <c r="AH518" s="708">
        <f>IF(AND(AH$2&gt;=$C$6,AH$2&lt;=$C$7),'13-MDO'!$K$65,0)</f>
        <v>0</v>
      </c>
      <c r="AI518" s="708">
        <f>IF(AND(AI$2&gt;=$C$6,AI$2&lt;=$C$7),'13-MDO'!$K$65,0)</f>
        <v>0</v>
      </c>
      <c r="AJ518" s="708">
        <f>IF(AND(AJ$2&gt;=$C$6,AJ$2&lt;=$C$7),'13-MDO'!$K$65,0)</f>
        <v>0</v>
      </c>
      <c r="AK518" s="708">
        <f>IF(AND(AK$2&gt;=$C$6,AK$2&lt;=$C$7),'13-MDO'!$K$65,0)</f>
        <v>0</v>
      </c>
      <c r="AL518" s="708">
        <f>IF(AND(AL$2&gt;=$C$6,AL$2&lt;=$C$7),'13-MDO'!$K$65,0)</f>
        <v>0</v>
      </c>
    </row>
    <row r="519" spans="2:38" outlineLevel="1" x14ac:dyDescent="0.25">
      <c r="B519" s="673" t="s">
        <v>23560</v>
      </c>
      <c r="C519" s="680"/>
      <c r="D519" s="708">
        <f>IF(AND(D$2&gt;=$C$6,D$2&lt;=$C$7),IF(ROUND('13-MDO'!$K$60*2*D$16-6%*D508,2)&lt;0,0,ROUND('13-MDO'!$K$60*2*D$16-6%*D508,2)),0)</f>
        <v>113.12</v>
      </c>
      <c r="E519" s="708">
        <f>IF(AND(E$2&gt;=$C$6,E$2&lt;=$C$7),IF(ROUND('13-MDO'!$K$60*2*E$16-6%*E508,2)&lt;0,0,ROUND('13-MDO'!$K$60*2*E$16-6%*E508,2)),0)</f>
        <v>113.12</v>
      </c>
      <c r="F519" s="708">
        <f>IF(AND(F$2&gt;=$C$6,F$2&lt;=$C$7),IF(ROUND('13-MDO'!$K$60*2*F$16-6%*F508,2)&lt;0,0,ROUND('13-MDO'!$K$60*2*F$16-6%*F508,2)),0)</f>
        <v>113.12</v>
      </c>
      <c r="G519" s="708">
        <f>IF(AND(G$2&gt;=$C$6,G$2&lt;=$C$7),IF(ROUND('13-MDO'!$K$60*2*G$16-6%*G508,2)&lt;0,0,ROUND('13-MDO'!$K$60*2*G$16-6%*G508,2)),0)</f>
        <v>113.12</v>
      </c>
      <c r="H519" s="708">
        <f>IF(AND(H$2&gt;=$C$6,H$2&lt;=$C$7),IF(ROUND('13-MDO'!$K$60*2*H$16-6%*H508,2)&lt;0,0,ROUND('13-MDO'!$K$60*2*H$16-6%*H508,2)),0)</f>
        <v>113.12</v>
      </c>
      <c r="I519" s="708">
        <f>IF(AND(I$2&gt;=$C$6,I$2&lt;=$C$7),IF(ROUND('13-MDO'!$K$60*2*I$16-6%*I508,2)&lt;0,0,ROUND('13-MDO'!$K$60*2*I$16-6%*I508,2)),0)</f>
        <v>113.12</v>
      </c>
      <c r="J519" s="708">
        <f>IF(AND(J$2&gt;=$C$6,J$2&lt;=$C$7),IF(ROUND('13-MDO'!$K$60*2*J$16-6%*J508,2)&lt;0,0,ROUND('13-MDO'!$K$60*2*J$16-6%*J508,2)),0)</f>
        <v>113.12</v>
      </c>
      <c r="K519" s="708">
        <f>IF(AND(K$2&gt;=$C$6,K$2&lt;=$C$7),IF(ROUND('13-MDO'!$K$60*2*K$16-6%*K508,2)&lt;0,0,ROUND('13-MDO'!$K$60*2*K$16-6%*K508,2)),0)</f>
        <v>113.12</v>
      </c>
      <c r="L519" s="708">
        <f>IF(AND(L$2&gt;=$C$6,L$2&lt;=$C$7),IF(ROUND('13-MDO'!$K$60*2*L$16-6%*L508,2)&lt;0,0,ROUND('13-MDO'!$K$60*2*L$16-6%*L508,2)),0)</f>
        <v>113.12</v>
      </c>
      <c r="M519" s="708">
        <f>IF(AND(M$2&gt;=$C$6,M$2&lt;=$C$7),IF(ROUND('13-MDO'!$K$60*2*M$16-6%*M508,2)&lt;0,0,ROUND('13-MDO'!$K$60*2*M$16-6%*M508,2)),0)</f>
        <v>113.12</v>
      </c>
      <c r="N519" s="708">
        <f>IF(AND(N$2&gt;=$C$6,N$2&lt;=$C$7),IF(ROUND('13-MDO'!$K$60*2*N$16-6%*N508,2)&lt;0,0,ROUND('13-MDO'!$K$60*2*N$16-6%*N508,2)),0)</f>
        <v>113.12</v>
      </c>
      <c r="O519" s="708">
        <f>IF(AND(O$2&gt;=$C$6,O$2&lt;=$C$7),IF(ROUND('13-MDO'!$K$60*2*O$16-6%*O508,2)&lt;0,0,ROUND('13-MDO'!$K$60*2*O$16-6%*O508,2)),0)</f>
        <v>113.12</v>
      </c>
      <c r="P519" s="708">
        <f>IF(AND(P$2&gt;=$C$6,P$2&lt;=$C$7),IF(ROUND('13-MDO'!$K$60*2*P$16-6%*P508,2)&lt;0,0,ROUND('13-MDO'!$K$60*2*P$16-6%*P508,2)),0)</f>
        <v>113.12</v>
      </c>
      <c r="Q519" s="708">
        <f>IF(AND(Q$2&gt;=$C$6,Q$2&lt;=$C$7),IF(ROUND('13-MDO'!$K$60*2*Q$16-6%*Q508,2)&lt;0,0,ROUND('13-MDO'!$K$60*2*Q$16-6%*Q508,2)),0)</f>
        <v>113.12</v>
      </c>
      <c r="R519" s="708">
        <f>IF(AND(R$2&gt;=$C$6,R$2&lt;=$C$7),IF(ROUND('13-MDO'!$K$60*2*R$16-6%*R508,2)&lt;0,0,ROUND('13-MDO'!$K$60*2*R$16-6%*R508,2)),0)</f>
        <v>113.12</v>
      </c>
      <c r="S519" s="708">
        <f>IF(AND(S$2&gt;=$C$6,S$2&lt;=$C$7),IF(ROUND('13-MDO'!$K$60*2*S$16-6%*S508,2)&lt;0,0,ROUND('13-MDO'!$K$60*2*S$16-6%*S508,2)),0)</f>
        <v>113.12</v>
      </c>
      <c r="T519" s="708">
        <f>IF(AND(T$2&gt;=$C$6,T$2&lt;=$C$7),IF(ROUND('13-MDO'!$K$60*2*T$16-6%*T508,2)&lt;0,0,ROUND('13-MDO'!$K$60*2*T$16-6%*T508,2)),0)</f>
        <v>113.12</v>
      </c>
      <c r="U519" s="708">
        <f>IF(AND(U$2&gt;=$C$6,U$2&lt;=$C$7),IF(ROUND('13-MDO'!$K$60*2*U$16-6%*U508,2)&lt;0,0,ROUND('13-MDO'!$K$60*2*U$16-6%*U508,2)),0)</f>
        <v>113.12</v>
      </c>
      <c r="V519" s="708">
        <f>IF(AND(V$2&gt;=$C$6,V$2&lt;=$C$7),IF(ROUND('13-MDO'!$K$60*2*V$16-6%*V508,2)&lt;0,0,ROUND('13-MDO'!$K$60*2*V$16-6%*V508,2)),0)</f>
        <v>113.12</v>
      </c>
      <c r="W519" s="708">
        <f>IF(AND(W$2&gt;=$C$6,W$2&lt;=$C$7),IF(ROUND('13-MDO'!$K$60*2*W$16-6%*W508,2)&lt;0,0,ROUND('13-MDO'!$K$60*2*W$16-6%*W508,2)),0)</f>
        <v>113.12</v>
      </c>
      <c r="X519" s="708">
        <f>IF(AND(X$2&gt;=$C$6,X$2&lt;=$C$7),IF(ROUND('13-MDO'!$K$60*2*X$16-6%*X508,2)&lt;0,0,ROUND('13-MDO'!$K$60*2*X$16-6%*X508,2)),0)</f>
        <v>113.12</v>
      </c>
      <c r="Y519" s="708">
        <f>IF(AND(Y$2&gt;=$C$6,Y$2&lt;=$C$7),IF(ROUND('13-MDO'!$K$60*2*Y$16-6%*Y508,2)&lt;0,0,ROUND('13-MDO'!$K$60*2*Y$16-6%*Y508,2)),0)</f>
        <v>113.12</v>
      </c>
      <c r="Z519" s="708">
        <f>IF(AND(Z$2&gt;=$C$6,Z$2&lt;=$C$7),IF(ROUND('13-MDO'!$K$60*2*Z$16-6%*Z508,2)&lt;0,0,ROUND('13-MDO'!$K$60*2*Z$16-6%*Z508,2)),0)</f>
        <v>113.12</v>
      </c>
      <c r="AA519" s="708">
        <f>IF(AND(AA$2&gt;=$C$6,AA$2&lt;=$C$7),IF(ROUND('13-MDO'!$K$60*2*AA$16-6%*AA508,2)&lt;0,0,ROUND('13-MDO'!$K$60*2*AA$16-6%*AA508,2)),0)</f>
        <v>113.12</v>
      </c>
      <c r="AB519" s="708">
        <f>IF(AND(AB$2&gt;=$C$6,AB$2&lt;=$C$7),IF(ROUND('13-MDO'!$K$60*2*AB$16-6%*AB508,2)&lt;0,0,ROUND('13-MDO'!$K$60*2*AB$16-6%*AB508,2)),0)</f>
        <v>113.12</v>
      </c>
      <c r="AC519" s="708">
        <f>IF(AND(AC$2&gt;=$C$6,AC$2&lt;=$C$7),IF(ROUND('13-MDO'!$K$60*2*AC$16-6%*AC508,2)&lt;0,0,ROUND('13-MDO'!$K$60*2*AC$16-6%*AC508,2)),0)</f>
        <v>113.12</v>
      </c>
      <c r="AD519" s="708">
        <f>IF(AND(AD$2&gt;=$C$6,AD$2&lt;=$C$7),IF(ROUND('13-MDO'!$K$60*2*AD$16-6%*AD508,2)&lt;0,0,ROUND('13-MDO'!$K$60*2*AD$16-6%*AD508,2)),0)</f>
        <v>113.12</v>
      </c>
      <c r="AE519" s="708">
        <f>IF(AND(AE$2&gt;=$C$6,AE$2&lt;=$C$7),IF(ROUND('13-MDO'!$K$60*2*AE$16-6%*AE508,2)&lt;0,0,ROUND('13-MDO'!$K$60*2*AE$16-6%*AE508,2)),0)</f>
        <v>113.12</v>
      </c>
      <c r="AF519" s="708">
        <f>IF(AND(AF$2&gt;=$C$6,AF$2&lt;=$C$7),IF(ROUND('13-MDO'!$K$60*2*AF$16-6%*AF508,2)&lt;0,0,ROUND('13-MDO'!$K$60*2*AF$16-6%*AF508,2)),0)</f>
        <v>113.12</v>
      </c>
      <c r="AG519" s="708">
        <f>IF(AND(AG$2&gt;=$C$6,AG$2&lt;=$C$7),IF(ROUND('13-MDO'!$K$60*2*AG$16-6%*AG508,2)&lt;0,0,ROUND('13-MDO'!$K$60*2*AG$16-6%*AG508,2)),0)</f>
        <v>113.12</v>
      </c>
      <c r="AH519" s="708">
        <f>IF(AND(AH$2&gt;=$C$6,AH$2&lt;=$C$7),IF(ROUND('13-MDO'!$K$60*2*AH$16-6%*AH508,2)&lt;0,0,ROUND('13-MDO'!$K$60*2*AH$16-6%*AH508,2)),0)</f>
        <v>0</v>
      </c>
      <c r="AI519" s="708">
        <f>IF(AND(AI$2&gt;=$C$6,AI$2&lt;=$C$7),IF(ROUND('13-MDO'!$K$60*2*AI$16-6%*AI508,2)&lt;0,0,ROUND('13-MDO'!$K$60*2*AI$16-6%*AI508,2)),0)</f>
        <v>0</v>
      </c>
      <c r="AJ519" s="708">
        <f>IF(AND(AJ$2&gt;=$C$6,AJ$2&lt;=$C$7),IF(ROUND('13-MDO'!$K$60*2*AJ$16-6%*AJ508,2)&lt;0,0,ROUND('13-MDO'!$K$60*2*AJ$16-6%*AJ508,2)),0)</f>
        <v>0</v>
      </c>
      <c r="AK519" s="708">
        <f>IF(AND(AK$2&gt;=$C$6,AK$2&lt;=$C$7),IF(ROUND('13-MDO'!$K$60*2*AK$16-6%*AK508,2)&lt;0,0,ROUND('13-MDO'!$K$60*2*AK$16-6%*AK508,2)),0)</f>
        <v>0</v>
      </c>
      <c r="AL519" s="708">
        <f>IF(AND(AL$2&gt;=$C$6,AL$2&lt;=$C$7),IF(ROUND('13-MDO'!$K$60*2*AL$16-6%*AL508,2)&lt;0,0,ROUND('13-MDO'!$K$60*2*AL$16-6%*AL508,2)),0)</f>
        <v>0</v>
      </c>
    </row>
    <row r="520" spans="2:38" outlineLevel="1" x14ac:dyDescent="0.25">
      <c r="B520" s="696" t="s">
        <v>23561</v>
      </c>
      <c r="C520" s="706"/>
      <c r="D520" s="709">
        <f>SUM(D508:D519)</f>
        <v>4197.7700000000004</v>
      </c>
      <c r="E520" s="709">
        <f t="shared" ref="E520:AL520" si="160">SUM(E508:E519)</f>
        <v>4197.7700000000004</v>
      </c>
      <c r="F520" s="709">
        <f t="shared" si="160"/>
        <v>4197.7700000000004</v>
      </c>
      <c r="G520" s="709">
        <f t="shared" si="160"/>
        <v>4197.7700000000004</v>
      </c>
      <c r="H520" s="709">
        <f t="shared" si="160"/>
        <v>4197.7700000000004</v>
      </c>
      <c r="I520" s="709">
        <f t="shared" si="160"/>
        <v>4197.7700000000004</v>
      </c>
      <c r="J520" s="709">
        <f t="shared" si="160"/>
        <v>4197.7700000000004</v>
      </c>
      <c r="K520" s="709">
        <f t="shared" si="160"/>
        <v>4197.7700000000004</v>
      </c>
      <c r="L520" s="709">
        <f t="shared" si="160"/>
        <v>4197.7700000000004</v>
      </c>
      <c r="M520" s="709">
        <f t="shared" si="160"/>
        <v>4197.7700000000004</v>
      </c>
      <c r="N520" s="709">
        <f t="shared" si="160"/>
        <v>4197.7700000000004</v>
      </c>
      <c r="O520" s="709">
        <f t="shared" si="160"/>
        <v>4197.7700000000004</v>
      </c>
      <c r="P520" s="709">
        <f t="shared" si="160"/>
        <v>4197.7700000000004</v>
      </c>
      <c r="Q520" s="709">
        <f t="shared" si="160"/>
        <v>4197.7700000000004</v>
      </c>
      <c r="R520" s="709">
        <f t="shared" si="160"/>
        <v>4197.7700000000004</v>
      </c>
      <c r="S520" s="709">
        <f t="shared" si="160"/>
        <v>4197.7700000000004</v>
      </c>
      <c r="T520" s="709">
        <f t="shared" si="160"/>
        <v>4197.7700000000004</v>
      </c>
      <c r="U520" s="709">
        <f t="shared" si="160"/>
        <v>4197.7700000000004</v>
      </c>
      <c r="V520" s="709">
        <f t="shared" si="160"/>
        <v>4197.7700000000004</v>
      </c>
      <c r="W520" s="709">
        <f t="shared" si="160"/>
        <v>4197.7700000000004</v>
      </c>
      <c r="X520" s="709">
        <f t="shared" si="160"/>
        <v>4197.7700000000004</v>
      </c>
      <c r="Y520" s="709">
        <f t="shared" si="160"/>
        <v>4197.7700000000004</v>
      </c>
      <c r="Z520" s="709">
        <f t="shared" si="160"/>
        <v>4197.7700000000004</v>
      </c>
      <c r="AA520" s="709">
        <f t="shared" si="160"/>
        <v>4197.7700000000004</v>
      </c>
      <c r="AB520" s="709">
        <f t="shared" si="160"/>
        <v>4197.7700000000004</v>
      </c>
      <c r="AC520" s="709">
        <f t="shared" si="160"/>
        <v>4197.7700000000004</v>
      </c>
      <c r="AD520" s="709">
        <f t="shared" si="160"/>
        <v>4197.7700000000004</v>
      </c>
      <c r="AE520" s="709">
        <f t="shared" si="160"/>
        <v>4197.7700000000004</v>
      </c>
      <c r="AF520" s="709">
        <f t="shared" si="160"/>
        <v>4197.7700000000004</v>
      </c>
      <c r="AG520" s="709">
        <f t="shared" si="160"/>
        <v>4197.7700000000004</v>
      </c>
      <c r="AH520" s="709">
        <f t="shared" si="160"/>
        <v>0</v>
      </c>
      <c r="AI520" s="709">
        <f t="shared" si="160"/>
        <v>0</v>
      </c>
      <c r="AJ520" s="709">
        <f t="shared" si="160"/>
        <v>0</v>
      </c>
      <c r="AK520" s="709">
        <f t="shared" si="160"/>
        <v>0</v>
      </c>
      <c r="AL520" s="709">
        <f t="shared" si="160"/>
        <v>0</v>
      </c>
    </row>
    <row r="521" spans="2:38" outlineLevel="1" x14ac:dyDescent="0.25">
      <c r="B521" s="673"/>
      <c r="C521" s="680"/>
      <c r="D521" s="680"/>
      <c r="E521" s="680"/>
      <c r="F521" s="680"/>
      <c r="G521" s="680"/>
      <c r="H521" s="680"/>
      <c r="I521" s="680"/>
      <c r="J521" s="680"/>
      <c r="K521" s="680"/>
      <c r="L521" s="680"/>
      <c r="M521" s="680"/>
      <c r="N521" s="680"/>
      <c r="O521" s="680"/>
      <c r="P521" s="680"/>
      <c r="Q521" s="680"/>
      <c r="R521" s="680"/>
      <c r="S521" s="680"/>
      <c r="T521" s="680"/>
      <c r="U521" s="680"/>
      <c r="V521" s="680"/>
      <c r="W521" s="680"/>
      <c r="X521" s="680"/>
      <c r="Y521" s="680"/>
      <c r="Z521" s="680"/>
      <c r="AA521" s="680"/>
      <c r="AB521" s="680"/>
      <c r="AC521" s="680"/>
      <c r="AD521" s="680"/>
      <c r="AE521" s="680"/>
      <c r="AF521" s="680"/>
      <c r="AG521" s="680"/>
      <c r="AH521" s="680"/>
      <c r="AI521" s="680"/>
      <c r="AJ521" s="680"/>
      <c r="AK521" s="680"/>
      <c r="AL521" s="680"/>
    </row>
    <row r="522" spans="2:38" outlineLevel="1" x14ac:dyDescent="0.25">
      <c r="B522" s="687" t="s">
        <v>23550</v>
      </c>
      <c r="C522" s="705"/>
      <c r="D522" s="705"/>
      <c r="E522" s="705"/>
      <c r="F522" s="705"/>
      <c r="G522" s="705"/>
      <c r="H522" s="705"/>
      <c r="I522" s="705"/>
      <c r="J522" s="705"/>
      <c r="K522" s="705"/>
      <c r="L522" s="705"/>
      <c r="M522" s="705"/>
      <c r="N522" s="705"/>
      <c r="O522" s="705"/>
      <c r="P522" s="705"/>
      <c r="Q522" s="705"/>
      <c r="R522" s="705"/>
      <c r="S522" s="705"/>
      <c r="T522" s="705"/>
      <c r="U522" s="705"/>
      <c r="V522" s="705"/>
      <c r="W522" s="705"/>
      <c r="X522" s="705"/>
      <c r="Y522" s="705"/>
      <c r="Z522" s="705"/>
      <c r="AA522" s="705"/>
      <c r="AB522" s="705"/>
      <c r="AC522" s="705"/>
      <c r="AD522" s="705"/>
      <c r="AE522" s="705"/>
      <c r="AF522" s="705"/>
      <c r="AG522" s="705"/>
      <c r="AH522" s="705"/>
      <c r="AI522" s="705"/>
      <c r="AJ522" s="705"/>
      <c r="AK522" s="705"/>
      <c r="AL522" s="705"/>
    </row>
    <row r="523" spans="2:38" outlineLevel="1" x14ac:dyDescent="0.25">
      <c r="B523" s="673"/>
      <c r="C523" s="680"/>
      <c r="D523" s="680"/>
      <c r="E523" s="680"/>
      <c r="F523" s="680"/>
      <c r="G523" s="680"/>
      <c r="H523" s="680"/>
      <c r="I523" s="680"/>
      <c r="J523" s="680"/>
      <c r="K523" s="680"/>
      <c r="L523" s="680"/>
      <c r="M523" s="680"/>
      <c r="N523" s="680"/>
      <c r="O523" s="680"/>
      <c r="P523" s="680"/>
      <c r="Q523" s="680"/>
      <c r="R523" s="680"/>
      <c r="S523" s="680"/>
      <c r="T523" s="680"/>
      <c r="U523" s="680"/>
      <c r="V523" s="680"/>
      <c r="W523" s="680"/>
      <c r="X523" s="680"/>
      <c r="Y523" s="680"/>
      <c r="Z523" s="680"/>
      <c r="AA523" s="680"/>
      <c r="AB523" s="680"/>
      <c r="AC523" s="680"/>
      <c r="AD523" s="680"/>
      <c r="AE523" s="680"/>
      <c r="AF523" s="680"/>
      <c r="AG523" s="680"/>
      <c r="AH523" s="680"/>
      <c r="AI523" s="680"/>
      <c r="AJ523" s="680"/>
      <c r="AK523" s="680"/>
      <c r="AL523" s="680"/>
    </row>
    <row r="524" spans="2:38" outlineLevel="1" x14ac:dyDescent="0.25">
      <c r="B524" s="696" t="str">
        <f>B58</f>
        <v>Mecânico Leve</v>
      </c>
      <c r="C524" s="706"/>
      <c r="D524" s="706"/>
      <c r="E524" s="706"/>
      <c r="F524" s="706"/>
      <c r="G524" s="706"/>
      <c r="H524" s="706"/>
      <c r="I524" s="706"/>
      <c r="J524" s="706"/>
      <c r="K524" s="706"/>
      <c r="L524" s="706"/>
      <c r="M524" s="706"/>
      <c r="N524" s="706"/>
      <c r="O524" s="706"/>
      <c r="P524" s="706"/>
      <c r="Q524" s="706"/>
      <c r="R524" s="706"/>
      <c r="S524" s="706"/>
      <c r="T524" s="706"/>
      <c r="U524" s="706"/>
      <c r="V524" s="706"/>
      <c r="W524" s="706"/>
      <c r="X524" s="706"/>
      <c r="Y524" s="706"/>
      <c r="Z524" s="706"/>
      <c r="AA524" s="706"/>
      <c r="AB524" s="706"/>
      <c r="AC524" s="706"/>
      <c r="AD524" s="706"/>
      <c r="AE524" s="706"/>
      <c r="AF524" s="706"/>
      <c r="AG524" s="706"/>
      <c r="AH524" s="706"/>
      <c r="AI524" s="706"/>
      <c r="AJ524" s="706"/>
      <c r="AK524" s="706"/>
      <c r="AL524" s="706"/>
    </row>
    <row r="525" spans="2:38" outlineLevel="1" x14ac:dyDescent="0.25">
      <c r="B525" s="689"/>
      <c r="C525" s="680"/>
      <c r="D525" s="680"/>
      <c r="E525" s="680"/>
      <c r="F525" s="680"/>
      <c r="G525" s="680"/>
      <c r="H525" s="680"/>
      <c r="I525" s="680"/>
      <c r="J525" s="680"/>
      <c r="K525" s="680"/>
      <c r="L525" s="680"/>
      <c r="M525" s="680"/>
      <c r="N525" s="680"/>
      <c r="O525" s="680"/>
      <c r="P525" s="680"/>
      <c r="Q525" s="680"/>
      <c r="R525" s="680"/>
      <c r="S525" s="680"/>
      <c r="T525" s="680"/>
      <c r="U525" s="680"/>
      <c r="V525" s="680"/>
      <c r="W525" s="680"/>
      <c r="X525" s="680"/>
      <c r="Y525" s="680"/>
      <c r="Z525" s="680"/>
      <c r="AA525" s="680"/>
      <c r="AB525" s="680"/>
      <c r="AC525" s="680"/>
      <c r="AD525" s="680"/>
      <c r="AE525" s="680"/>
      <c r="AF525" s="680"/>
      <c r="AG525" s="680"/>
      <c r="AH525" s="680"/>
      <c r="AI525" s="680"/>
      <c r="AJ525" s="680"/>
      <c r="AK525" s="680"/>
      <c r="AL525" s="680"/>
    </row>
    <row r="526" spans="2:38" outlineLevel="1" x14ac:dyDescent="0.25">
      <c r="B526" s="673" t="s">
        <v>23544</v>
      </c>
      <c r="C526" s="679" t="s">
        <v>23294</v>
      </c>
      <c r="D526" s="681">
        <f>IF(AND(D$2&gt;=$C$6,D$2&lt;=$C$7),_xlfn.XLOOKUP($C526,'13-MDO'!$B$7:$B$61,'13-MDO'!$K$7:$K$61),0)</f>
        <v>1802.4</v>
      </c>
      <c r="E526" s="681">
        <f>IF(AND(E$2&gt;=$C$6,E$2&lt;=$C$7),_xlfn.XLOOKUP($C526,'13-MDO'!$B$7:$B$61,'13-MDO'!$K$7:$K$61),0)</f>
        <v>1802.4</v>
      </c>
      <c r="F526" s="681">
        <f>IF(AND(F$2&gt;=$C$6,F$2&lt;=$C$7),_xlfn.XLOOKUP($C526,'13-MDO'!$B$7:$B$61,'13-MDO'!$K$7:$K$61),0)</f>
        <v>1802.4</v>
      </c>
      <c r="G526" s="681">
        <f>IF(AND(G$2&gt;=$C$6,G$2&lt;=$C$7),_xlfn.XLOOKUP($C526,'13-MDO'!$B$7:$B$61,'13-MDO'!$K$7:$K$61),0)</f>
        <v>1802.4</v>
      </c>
      <c r="H526" s="681">
        <f>IF(AND(H$2&gt;=$C$6,H$2&lt;=$C$7),_xlfn.XLOOKUP($C526,'13-MDO'!$B$7:$B$61,'13-MDO'!$K$7:$K$61),0)</f>
        <v>1802.4</v>
      </c>
      <c r="I526" s="681">
        <f>IF(AND(I$2&gt;=$C$6,I$2&lt;=$C$7),_xlfn.XLOOKUP($C526,'13-MDO'!$B$7:$B$61,'13-MDO'!$K$7:$K$61),0)</f>
        <v>1802.4</v>
      </c>
      <c r="J526" s="681">
        <f>IF(AND(J$2&gt;=$C$6,J$2&lt;=$C$7),_xlfn.XLOOKUP($C526,'13-MDO'!$B$7:$B$61,'13-MDO'!$K$7:$K$61),0)</f>
        <v>1802.4</v>
      </c>
      <c r="K526" s="681">
        <f>IF(AND(K$2&gt;=$C$6,K$2&lt;=$C$7),_xlfn.XLOOKUP($C526,'13-MDO'!$B$7:$B$61,'13-MDO'!$K$7:$K$61),0)</f>
        <v>1802.4</v>
      </c>
      <c r="L526" s="681">
        <f>IF(AND(L$2&gt;=$C$6,L$2&lt;=$C$7),_xlfn.XLOOKUP($C526,'13-MDO'!$B$7:$B$61,'13-MDO'!$K$7:$K$61),0)</f>
        <v>1802.4</v>
      </c>
      <c r="M526" s="681">
        <f>IF(AND(M$2&gt;=$C$6,M$2&lt;=$C$7),_xlfn.XLOOKUP($C526,'13-MDO'!$B$7:$B$61,'13-MDO'!$K$7:$K$61),0)</f>
        <v>1802.4</v>
      </c>
      <c r="N526" s="681">
        <f>IF(AND(N$2&gt;=$C$6,N$2&lt;=$C$7),_xlfn.XLOOKUP($C526,'13-MDO'!$B$7:$B$61,'13-MDO'!$K$7:$K$61),0)</f>
        <v>1802.4</v>
      </c>
      <c r="O526" s="681">
        <f>IF(AND(O$2&gt;=$C$6,O$2&lt;=$C$7),_xlfn.XLOOKUP($C526,'13-MDO'!$B$7:$B$61,'13-MDO'!$K$7:$K$61),0)</f>
        <v>1802.4</v>
      </c>
      <c r="P526" s="681">
        <f>IF(AND(P$2&gt;=$C$6,P$2&lt;=$C$7),_xlfn.XLOOKUP($C526,'13-MDO'!$B$7:$B$61,'13-MDO'!$K$7:$K$61),0)</f>
        <v>1802.4</v>
      </c>
      <c r="Q526" s="681">
        <f>IF(AND(Q$2&gt;=$C$6,Q$2&lt;=$C$7),_xlfn.XLOOKUP($C526,'13-MDO'!$B$7:$B$61,'13-MDO'!$K$7:$K$61),0)</f>
        <v>1802.4</v>
      </c>
      <c r="R526" s="681">
        <f>IF(AND(R$2&gt;=$C$6,R$2&lt;=$C$7),_xlfn.XLOOKUP($C526,'13-MDO'!$B$7:$B$61,'13-MDO'!$K$7:$K$61),0)</f>
        <v>1802.4</v>
      </c>
      <c r="S526" s="681">
        <f>IF(AND(S$2&gt;=$C$6,S$2&lt;=$C$7),_xlfn.XLOOKUP($C526,'13-MDO'!$B$7:$B$61,'13-MDO'!$K$7:$K$61),0)</f>
        <v>1802.4</v>
      </c>
      <c r="T526" s="681">
        <f>IF(AND(T$2&gt;=$C$6,T$2&lt;=$C$7),_xlfn.XLOOKUP($C526,'13-MDO'!$B$7:$B$61,'13-MDO'!$K$7:$K$61),0)</f>
        <v>1802.4</v>
      </c>
      <c r="U526" s="681">
        <f>IF(AND(U$2&gt;=$C$6,U$2&lt;=$C$7),_xlfn.XLOOKUP($C526,'13-MDO'!$B$7:$B$61,'13-MDO'!$K$7:$K$61),0)</f>
        <v>1802.4</v>
      </c>
      <c r="V526" s="681">
        <f>IF(AND(V$2&gt;=$C$6,V$2&lt;=$C$7),_xlfn.XLOOKUP($C526,'13-MDO'!$B$7:$B$61,'13-MDO'!$K$7:$K$61),0)</f>
        <v>1802.4</v>
      </c>
      <c r="W526" s="681">
        <f>IF(AND(W$2&gt;=$C$6,W$2&lt;=$C$7),_xlfn.XLOOKUP($C526,'13-MDO'!$B$7:$B$61,'13-MDO'!$K$7:$K$61),0)</f>
        <v>1802.4</v>
      </c>
      <c r="X526" s="681">
        <f>IF(AND(X$2&gt;=$C$6,X$2&lt;=$C$7),_xlfn.XLOOKUP($C526,'13-MDO'!$B$7:$B$61,'13-MDO'!$K$7:$K$61),0)</f>
        <v>1802.4</v>
      </c>
      <c r="Y526" s="681">
        <f>IF(AND(Y$2&gt;=$C$6,Y$2&lt;=$C$7),_xlfn.XLOOKUP($C526,'13-MDO'!$B$7:$B$61,'13-MDO'!$K$7:$K$61),0)</f>
        <v>1802.4</v>
      </c>
      <c r="Z526" s="681">
        <f>IF(AND(Z$2&gt;=$C$6,Z$2&lt;=$C$7),_xlfn.XLOOKUP($C526,'13-MDO'!$B$7:$B$61,'13-MDO'!$K$7:$K$61),0)</f>
        <v>1802.4</v>
      </c>
      <c r="AA526" s="681">
        <f>IF(AND(AA$2&gt;=$C$6,AA$2&lt;=$C$7),_xlfn.XLOOKUP($C526,'13-MDO'!$B$7:$B$61,'13-MDO'!$K$7:$K$61),0)</f>
        <v>1802.4</v>
      </c>
      <c r="AB526" s="681">
        <f>IF(AND(AB$2&gt;=$C$6,AB$2&lt;=$C$7),_xlfn.XLOOKUP($C526,'13-MDO'!$B$7:$B$61,'13-MDO'!$K$7:$K$61),0)</f>
        <v>1802.4</v>
      </c>
      <c r="AC526" s="681">
        <f>IF(AND(AC$2&gt;=$C$6,AC$2&lt;=$C$7),_xlfn.XLOOKUP($C526,'13-MDO'!$B$7:$B$61,'13-MDO'!$K$7:$K$61),0)</f>
        <v>1802.4</v>
      </c>
      <c r="AD526" s="681">
        <f>IF(AND(AD$2&gt;=$C$6,AD$2&lt;=$C$7),_xlfn.XLOOKUP($C526,'13-MDO'!$B$7:$B$61,'13-MDO'!$K$7:$K$61),0)</f>
        <v>1802.4</v>
      </c>
      <c r="AE526" s="681">
        <f>IF(AND(AE$2&gt;=$C$6,AE$2&lt;=$C$7),_xlfn.XLOOKUP($C526,'13-MDO'!$B$7:$B$61,'13-MDO'!$K$7:$K$61),0)</f>
        <v>1802.4</v>
      </c>
      <c r="AF526" s="681">
        <f>IF(AND(AF$2&gt;=$C$6,AF$2&lt;=$C$7),_xlfn.XLOOKUP($C526,'13-MDO'!$B$7:$B$61,'13-MDO'!$K$7:$K$61),0)</f>
        <v>1802.4</v>
      </c>
      <c r="AG526" s="681">
        <f>IF(AND(AG$2&gt;=$C$6,AG$2&lt;=$C$7),_xlfn.XLOOKUP($C526,'13-MDO'!$B$7:$B$61,'13-MDO'!$K$7:$K$61),0)</f>
        <v>1802.4</v>
      </c>
      <c r="AH526" s="681">
        <f>IF(AND(AH$2&gt;=$C$6,AH$2&lt;=$C$7),_xlfn.XLOOKUP($C526,'13-MDO'!$B$7:$B$61,'13-MDO'!$K$7:$K$61),0)</f>
        <v>0</v>
      </c>
      <c r="AI526" s="681">
        <f>IF(AND(AI$2&gt;=$C$6,AI$2&lt;=$C$7),_xlfn.XLOOKUP($C526,'13-MDO'!$B$7:$B$61,'13-MDO'!$K$7:$K$61),0)</f>
        <v>0</v>
      </c>
      <c r="AJ526" s="681">
        <f>IF(AND(AJ$2&gt;=$C$6,AJ$2&lt;=$C$7),_xlfn.XLOOKUP($C526,'13-MDO'!$B$7:$B$61,'13-MDO'!$K$7:$K$61),0)</f>
        <v>0</v>
      </c>
      <c r="AK526" s="681">
        <f>IF(AND(AK$2&gt;=$C$6,AK$2&lt;=$C$7),_xlfn.XLOOKUP($C526,'13-MDO'!$B$7:$B$61,'13-MDO'!$K$7:$K$61),0)</f>
        <v>0</v>
      </c>
      <c r="AL526" s="681">
        <f>IF(AND(AL$2&gt;=$C$6,AL$2&lt;=$C$7),_xlfn.XLOOKUP($C526,'13-MDO'!$B$7:$B$61,'13-MDO'!$K$7:$K$61),0)</f>
        <v>0</v>
      </c>
    </row>
    <row r="527" spans="2:38" outlineLevel="1" x14ac:dyDescent="0.25">
      <c r="B527" s="673" t="s">
        <v>23545</v>
      </c>
      <c r="C527" s="683">
        <v>0.4</v>
      </c>
      <c r="D527" s="681">
        <f>IF(AND(D$2&gt;=$C$6,D$2&lt;=$C$7),$C527*'13-MDO'!$K$61,0)</f>
        <v>528</v>
      </c>
      <c r="E527" s="681">
        <f>IF(AND(E$2&gt;=$C$6,E$2&lt;=$C$7),$C527*'13-MDO'!$K$61,0)</f>
        <v>528</v>
      </c>
      <c r="F527" s="681">
        <f>IF(AND(F$2&gt;=$C$6,F$2&lt;=$C$7),$C527*'13-MDO'!$K$61,0)</f>
        <v>528</v>
      </c>
      <c r="G527" s="681">
        <f>IF(AND(G$2&gt;=$C$6,G$2&lt;=$C$7),$C527*'13-MDO'!$K$61,0)</f>
        <v>528</v>
      </c>
      <c r="H527" s="681">
        <f>IF(AND(H$2&gt;=$C$6,H$2&lt;=$C$7),$C527*'13-MDO'!$K$61,0)</f>
        <v>528</v>
      </c>
      <c r="I527" s="681">
        <f>IF(AND(I$2&gt;=$C$6,I$2&lt;=$C$7),$C527*'13-MDO'!$K$61,0)</f>
        <v>528</v>
      </c>
      <c r="J527" s="681">
        <f>IF(AND(J$2&gt;=$C$6,J$2&lt;=$C$7),$C527*'13-MDO'!$K$61,0)</f>
        <v>528</v>
      </c>
      <c r="K527" s="681">
        <f>IF(AND(K$2&gt;=$C$6,K$2&lt;=$C$7),$C527*'13-MDO'!$K$61,0)</f>
        <v>528</v>
      </c>
      <c r="L527" s="681">
        <f>IF(AND(L$2&gt;=$C$6,L$2&lt;=$C$7),$C527*'13-MDO'!$K$61,0)</f>
        <v>528</v>
      </c>
      <c r="M527" s="681">
        <f>IF(AND(M$2&gt;=$C$6,M$2&lt;=$C$7),$C527*'13-MDO'!$K$61,0)</f>
        <v>528</v>
      </c>
      <c r="N527" s="681">
        <f>IF(AND(N$2&gt;=$C$6,N$2&lt;=$C$7),$C527*'13-MDO'!$K$61,0)</f>
        <v>528</v>
      </c>
      <c r="O527" s="681">
        <f>IF(AND(O$2&gt;=$C$6,O$2&lt;=$C$7),$C527*'13-MDO'!$K$61,0)</f>
        <v>528</v>
      </c>
      <c r="P527" s="681">
        <f>IF(AND(P$2&gt;=$C$6,P$2&lt;=$C$7),$C527*'13-MDO'!$K$61,0)</f>
        <v>528</v>
      </c>
      <c r="Q527" s="681">
        <f>IF(AND(Q$2&gt;=$C$6,Q$2&lt;=$C$7),$C527*'13-MDO'!$K$61,0)</f>
        <v>528</v>
      </c>
      <c r="R527" s="681">
        <f>IF(AND(R$2&gt;=$C$6,R$2&lt;=$C$7),$C527*'13-MDO'!$K$61,0)</f>
        <v>528</v>
      </c>
      <c r="S527" s="681">
        <f>IF(AND(S$2&gt;=$C$6,S$2&lt;=$C$7),$C527*'13-MDO'!$K$61,0)</f>
        <v>528</v>
      </c>
      <c r="T527" s="681">
        <f>IF(AND(T$2&gt;=$C$6,T$2&lt;=$C$7),$C527*'13-MDO'!$K$61,0)</f>
        <v>528</v>
      </c>
      <c r="U527" s="681">
        <f>IF(AND(U$2&gt;=$C$6,U$2&lt;=$C$7),$C527*'13-MDO'!$K$61,0)</f>
        <v>528</v>
      </c>
      <c r="V527" s="681">
        <f>IF(AND(V$2&gt;=$C$6,V$2&lt;=$C$7),$C527*'13-MDO'!$K$61,0)</f>
        <v>528</v>
      </c>
      <c r="W527" s="681">
        <f>IF(AND(W$2&gt;=$C$6,W$2&lt;=$C$7),$C527*'13-MDO'!$K$61,0)</f>
        <v>528</v>
      </c>
      <c r="X527" s="681">
        <f>IF(AND(X$2&gt;=$C$6,X$2&lt;=$C$7),$C527*'13-MDO'!$K$61,0)</f>
        <v>528</v>
      </c>
      <c r="Y527" s="681">
        <f>IF(AND(Y$2&gt;=$C$6,Y$2&lt;=$C$7),$C527*'13-MDO'!$K$61,0)</f>
        <v>528</v>
      </c>
      <c r="Z527" s="681">
        <f>IF(AND(Z$2&gt;=$C$6,Z$2&lt;=$C$7),$C527*'13-MDO'!$K$61,0)</f>
        <v>528</v>
      </c>
      <c r="AA527" s="681">
        <f>IF(AND(AA$2&gt;=$C$6,AA$2&lt;=$C$7),$C527*'13-MDO'!$K$61,0)</f>
        <v>528</v>
      </c>
      <c r="AB527" s="681">
        <f>IF(AND(AB$2&gt;=$C$6,AB$2&lt;=$C$7),$C527*'13-MDO'!$K$61,0)</f>
        <v>528</v>
      </c>
      <c r="AC527" s="681">
        <f>IF(AND(AC$2&gt;=$C$6,AC$2&lt;=$C$7),$C527*'13-MDO'!$K$61,0)</f>
        <v>528</v>
      </c>
      <c r="AD527" s="681">
        <f>IF(AND(AD$2&gt;=$C$6,AD$2&lt;=$C$7),$C527*'13-MDO'!$K$61,0)</f>
        <v>528</v>
      </c>
      <c r="AE527" s="681">
        <f>IF(AND(AE$2&gt;=$C$6,AE$2&lt;=$C$7),$C527*'13-MDO'!$K$61,0)</f>
        <v>528</v>
      </c>
      <c r="AF527" s="681">
        <f>IF(AND(AF$2&gt;=$C$6,AF$2&lt;=$C$7),$C527*'13-MDO'!$K$61,0)</f>
        <v>528</v>
      </c>
      <c r="AG527" s="681">
        <f>IF(AND(AG$2&gt;=$C$6,AG$2&lt;=$C$7),$C527*'13-MDO'!$K$61,0)</f>
        <v>528</v>
      </c>
      <c r="AH527" s="681">
        <f>IF(AND(AH$2&gt;=$C$6,AH$2&lt;=$C$7),$C527*'13-MDO'!$K$61,0)</f>
        <v>0</v>
      </c>
      <c r="AI527" s="681">
        <f>IF(AND(AI$2&gt;=$C$6,AI$2&lt;=$C$7),$C527*'13-MDO'!$K$61,0)</f>
        <v>0</v>
      </c>
      <c r="AJ527" s="681">
        <f>IF(AND(AJ$2&gt;=$C$6,AJ$2&lt;=$C$7),$C527*'13-MDO'!$K$61,0)</f>
        <v>0</v>
      </c>
      <c r="AK527" s="681">
        <f>IF(AND(AK$2&gt;=$C$6,AK$2&lt;=$C$7),$C527*'13-MDO'!$K$61,0)</f>
        <v>0</v>
      </c>
      <c r="AL527" s="681">
        <f>IF(AND(AL$2&gt;=$C$6,AL$2&lt;=$C$7),$C527*'13-MDO'!$K$61,0)</f>
        <v>0</v>
      </c>
    </row>
    <row r="528" spans="2:38" outlineLevel="1" x14ac:dyDescent="0.25">
      <c r="B528" s="673" t="s">
        <v>23546</v>
      </c>
      <c r="C528" s="707">
        <f>8/6*0</f>
        <v>0</v>
      </c>
      <c r="D528" s="681">
        <f>IF(AND(D$2&gt;=$C$6,D$2&lt;=$C$7),ROUND(SUM(D526,D527)/220*1.5*$C528*D$17,2),0)</f>
        <v>0</v>
      </c>
      <c r="E528" s="681">
        <f t="shared" ref="E528:AL528" si="161">IF(AND(E$2&gt;=$C$6,E$2&lt;=$C$7),ROUND(SUM(E526,E527)/220*1.5*$C528*E$17,2),0)</f>
        <v>0</v>
      </c>
      <c r="F528" s="681">
        <f t="shared" si="161"/>
        <v>0</v>
      </c>
      <c r="G528" s="681">
        <f t="shared" si="161"/>
        <v>0</v>
      </c>
      <c r="H528" s="681">
        <f t="shared" si="161"/>
        <v>0</v>
      </c>
      <c r="I528" s="681">
        <f t="shared" si="161"/>
        <v>0</v>
      </c>
      <c r="J528" s="681">
        <f t="shared" si="161"/>
        <v>0</v>
      </c>
      <c r="K528" s="681">
        <f t="shared" si="161"/>
        <v>0</v>
      </c>
      <c r="L528" s="681">
        <f t="shared" si="161"/>
        <v>0</v>
      </c>
      <c r="M528" s="681">
        <f t="shared" si="161"/>
        <v>0</v>
      </c>
      <c r="N528" s="681">
        <f t="shared" si="161"/>
        <v>0</v>
      </c>
      <c r="O528" s="681">
        <f t="shared" si="161"/>
        <v>0</v>
      </c>
      <c r="P528" s="681">
        <f t="shared" si="161"/>
        <v>0</v>
      </c>
      <c r="Q528" s="681">
        <f t="shared" si="161"/>
        <v>0</v>
      </c>
      <c r="R528" s="681">
        <f t="shared" si="161"/>
        <v>0</v>
      </c>
      <c r="S528" s="681">
        <f t="shared" si="161"/>
        <v>0</v>
      </c>
      <c r="T528" s="681">
        <f t="shared" si="161"/>
        <v>0</v>
      </c>
      <c r="U528" s="681">
        <f t="shared" si="161"/>
        <v>0</v>
      </c>
      <c r="V528" s="681">
        <f t="shared" si="161"/>
        <v>0</v>
      </c>
      <c r="W528" s="681">
        <f t="shared" si="161"/>
        <v>0</v>
      </c>
      <c r="X528" s="681">
        <f t="shared" si="161"/>
        <v>0</v>
      </c>
      <c r="Y528" s="681">
        <f t="shared" si="161"/>
        <v>0</v>
      </c>
      <c r="Z528" s="681">
        <f t="shared" si="161"/>
        <v>0</v>
      </c>
      <c r="AA528" s="681">
        <f t="shared" si="161"/>
        <v>0</v>
      </c>
      <c r="AB528" s="681">
        <f t="shared" si="161"/>
        <v>0</v>
      </c>
      <c r="AC528" s="681">
        <f t="shared" si="161"/>
        <v>0</v>
      </c>
      <c r="AD528" s="681">
        <f t="shared" si="161"/>
        <v>0</v>
      </c>
      <c r="AE528" s="681">
        <f t="shared" si="161"/>
        <v>0</v>
      </c>
      <c r="AF528" s="681">
        <f t="shared" si="161"/>
        <v>0</v>
      </c>
      <c r="AG528" s="681">
        <f t="shared" si="161"/>
        <v>0</v>
      </c>
      <c r="AH528" s="681">
        <f t="shared" si="161"/>
        <v>0</v>
      </c>
      <c r="AI528" s="681">
        <f t="shared" si="161"/>
        <v>0</v>
      </c>
      <c r="AJ528" s="681">
        <f t="shared" si="161"/>
        <v>0</v>
      </c>
      <c r="AK528" s="681">
        <f t="shared" si="161"/>
        <v>0</v>
      </c>
      <c r="AL528" s="681">
        <f t="shared" si="161"/>
        <v>0</v>
      </c>
    </row>
    <row r="529" spans="2:38" outlineLevel="1" x14ac:dyDescent="0.25">
      <c r="B529" s="673" t="s">
        <v>23548</v>
      </c>
      <c r="C529" s="707">
        <f>IF($C$10="SIM",7.33,0)</f>
        <v>0</v>
      </c>
      <c r="D529" s="681">
        <f>IF(AND(D$2&gt;=$C$6,D$2&lt;=$C$7),ROUND(SUM(D526,D527)/220*2*$C529*D$18,2),0)</f>
        <v>0</v>
      </c>
      <c r="E529" s="681">
        <f t="shared" ref="E529:AL529" si="162">IF(AND(E$2&gt;=$C$6,E$2&lt;=$C$7),ROUND(SUM(E526,E527)/220*2*$C529*E$18,2),0)</f>
        <v>0</v>
      </c>
      <c r="F529" s="681">
        <f t="shared" si="162"/>
        <v>0</v>
      </c>
      <c r="G529" s="681">
        <f t="shared" si="162"/>
        <v>0</v>
      </c>
      <c r="H529" s="681">
        <f t="shared" si="162"/>
        <v>0</v>
      </c>
      <c r="I529" s="681">
        <f t="shared" si="162"/>
        <v>0</v>
      </c>
      <c r="J529" s="681">
        <f t="shared" si="162"/>
        <v>0</v>
      </c>
      <c r="K529" s="681">
        <f t="shared" si="162"/>
        <v>0</v>
      </c>
      <c r="L529" s="681">
        <f t="shared" si="162"/>
        <v>0</v>
      </c>
      <c r="M529" s="681">
        <f t="shared" si="162"/>
        <v>0</v>
      </c>
      <c r="N529" s="681">
        <f t="shared" si="162"/>
        <v>0</v>
      </c>
      <c r="O529" s="681">
        <f t="shared" si="162"/>
        <v>0</v>
      </c>
      <c r="P529" s="681">
        <f t="shared" si="162"/>
        <v>0</v>
      </c>
      <c r="Q529" s="681">
        <f t="shared" si="162"/>
        <v>0</v>
      </c>
      <c r="R529" s="681">
        <f t="shared" si="162"/>
        <v>0</v>
      </c>
      <c r="S529" s="681">
        <f t="shared" si="162"/>
        <v>0</v>
      </c>
      <c r="T529" s="681">
        <f t="shared" si="162"/>
        <v>0</v>
      </c>
      <c r="U529" s="681">
        <f t="shared" si="162"/>
        <v>0</v>
      </c>
      <c r="V529" s="681">
        <f t="shared" si="162"/>
        <v>0</v>
      </c>
      <c r="W529" s="681">
        <f t="shared" si="162"/>
        <v>0</v>
      </c>
      <c r="X529" s="681">
        <f t="shared" si="162"/>
        <v>0</v>
      </c>
      <c r="Y529" s="681">
        <f t="shared" si="162"/>
        <v>0</v>
      </c>
      <c r="Z529" s="681">
        <f t="shared" si="162"/>
        <v>0</v>
      </c>
      <c r="AA529" s="681">
        <f t="shared" si="162"/>
        <v>0</v>
      </c>
      <c r="AB529" s="681">
        <f t="shared" si="162"/>
        <v>0</v>
      </c>
      <c r="AC529" s="681">
        <f t="shared" si="162"/>
        <v>0</v>
      </c>
      <c r="AD529" s="681">
        <f t="shared" si="162"/>
        <v>0</v>
      </c>
      <c r="AE529" s="681">
        <f t="shared" si="162"/>
        <v>0</v>
      </c>
      <c r="AF529" s="681">
        <f t="shared" si="162"/>
        <v>0</v>
      </c>
      <c r="AG529" s="681">
        <f t="shared" si="162"/>
        <v>0</v>
      </c>
      <c r="AH529" s="681">
        <f t="shared" si="162"/>
        <v>0</v>
      </c>
      <c r="AI529" s="681">
        <f t="shared" si="162"/>
        <v>0</v>
      </c>
      <c r="AJ529" s="681">
        <f t="shared" si="162"/>
        <v>0</v>
      </c>
      <c r="AK529" s="681">
        <f t="shared" si="162"/>
        <v>0</v>
      </c>
      <c r="AL529" s="681">
        <f t="shared" si="162"/>
        <v>0</v>
      </c>
    </row>
    <row r="530" spans="2:38" outlineLevel="1" x14ac:dyDescent="0.25">
      <c r="B530" s="673" t="s">
        <v>23409</v>
      </c>
      <c r="C530" s="707">
        <f>0*(60/52.5)</f>
        <v>0</v>
      </c>
      <c r="D530" s="681">
        <f>IF(AND(D$2&gt;=$C$6,D$2&lt;=$C$7),ROUND(SUM(D526,D527)/220*20%*$C530*D$16,2),0)</f>
        <v>0</v>
      </c>
      <c r="E530" s="681">
        <f t="shared" ref="E530:AL530" si="163">IF(AND(E$2&gt;=$C$6,E$2&lt;=$C$7),ROUND(SUM(E526,E527)/220*20%*$C530*E$16,2),0)</f>
        <v>0</v>
      </c>
      <c r="F530" s="681">
        <f t="shared" si="163"/>
        <v>0</v>
      </c>
      <c r="G530" s="681">
        <f t="shared" si="163"/>
        <v>0</v>
      </c>
      <c r="H530" s="681">
        <f t="shared" si="163"/>
        <v>0</v>
      </c>
      <c r="I530" s="681">
        <f t="shared" si="163"/>
        <v>0</v>
      </c>
      <c r="J530" s="681">
        <f t="shared" si="163"/>
        <v>0</v>
      </c>
      <c r="K530" s="681">
        <f t="shared" si="163"/>
        <v>0</v>
      </c>
      <c r="L530" s="681">
        <f t="shared" si="163"/>
        <v>0</v>
      </c>
      <c r="M530" s="681">
        <f t="shared" si="163"/>
        <v>0</v>
      </c>
      <c r="N530" s="681">
        <f t="shared" si="163"/>
        <v>0</v>
      </c>
      <c r="O530" s="681">
        <f t="shared" si="163"/>
        <v>0</v>
      </c>
      <c r="P530" s="681">
        <f t="shared" si="163"/>
        <v>0</v>
      </c>
      <c r="Q530" s="681">
        <f t="shared" si="163"/>
        <v>0</v>
      </c>
      <c r="R530" s="681">
        <f t="shared" si="163"/>
        <v>0</v>
      </c>
      <c r="S530" s="681">
        <f t="shared" si="163"/>
        <v>0</v>
      </c>
      <c r="T530" s="681">
        <f t="shared" si="163"/>
        <v>0</v>
      </c>
      <c r="U530" s="681">
        <f t="shared" si="163"/>
        <v>0</v>
      </c>
      <c r="V530" s="681">
        <f t="shared" si="163"/>
        <v>0</v>
      </c>
      <c r="W530" s="681">
        <f t="shared" si="163"/>
        <v>0</v>
      </c>
      <c r="X530" s="681">
        <f t="shared" si="163"/>
        <v>0</v>
      </c>
      <c r="Y530" s="681">
        <f t="shared" si="163"/>
        <v>0</v>
      </c>
      <c r="Z530" s="681">
        <f t="shared" si="163"/>
        <v>0</v>
      </c>
      <c r="AA530" s="681">
        <f t="shared" si="163"/>
        <v>0</v>
      </c>
      <c r="AB530" s="681">
        <f t="shared" si="163"/>
        <v>0</v>
      </c>
      <c r="AC530" s="681">
        <f t="shared" si="163"/>
        <v>0</v>
      </c>
      <c r="AD530" s="681">
        <f t="shared" si="163"/>
        <v>0</v>
      </c>
      <c r="AE530" s="681">
        <f t="shared" si="163"/>
        <v>0</v>
      </c>
      <c r="AF530" s="681">
        <f t="shared" si="163"/>
        <v>0</v>
      </c>
      <c r="AG530" s="681">
        <f t="shared" si="163"/>
        <v>0</v>
      </c>
      <c r="AH530" s="681">
        <f t="shared" si="163"/>
        <v>0</v>
      </c>
      <c r="AI530" s="681">
        <f t="shared" si="163"/>
        <v>0</v>
      </c>
      <c r="AJ530" s="681">
        <f t="shared" si="163"/>
        <v>0</v>
      </c>
      <c r="AK530" s="681">
        <f t="shared" si="163"/>
        <v>0</v>
      </c>
      <c r="AL530" s="681">
        <f t="shared" si="163"/>
        <v>0</v>
      </c>
    </row>
    <row r="531" spans="2:38" outlineLevel="1" x14ac:dyDescent="0.25">
      <c r="B531" s="673" t="s">
        <v>23547</v>
      </c>
      <c r="C531" s="684">
        <f>'ENCARGOS SOCIAIS'!$G$41</f>
        <v>0.70530000000000004</v>
      </c>
      <c r="D531" s="681">
        <f>IF(AND(D$2&gt;=$C$6,D$2&lt;=$C$7),ROUND(SUM(D526:D530)*$C531,2),0)</f>
        <v>1643.63</v>
      </c>
      <c r="E531" s="681">
        <f t="shared" ref="E531:AL531" si="164">IF(AND(E$2&gt;=$C$6,E$2&lt;=$C$7),ROUND(SUM(E526:E530)*$C531,2),0)</f>
        <v>1643.63</v>
      </c>
      <c r="F531" s="681">
        <f t="shared" si="164"/>
        <v>1643.63</v>
      </c>
      <c r="G531" s="681">
        <f t="shared" si="164"/>
        <v>1643.63</v>
      </c>
      <c r="H531" s="681">
        <f t="shared" si="164"/>
        <v>1643.63</v>
      </c>
      <c r="I531" s="681">
        <f t="shared" si="164"/>
        <v>1643.63</v>
      </c>
      <c r="J531" s="681">
        <f t="shared" si="164"/>
        <v>1643.63</v>
      </c>
      <c r="K531" s="681">
        <f t="shared" si="164"/>
        <v>1643.63</v>
      </c>
      <c r="L531" s="681">
        <f t="shared" si="164"/>
        <v>1643.63</v>
      </c>
      <c r="M531" s="681">
        <f t="shared" si="164"/>
        <v>1643.63</v>
      </c>
      <c r="N531" s="681">
        <f t="shared" si="164"/>
        <v>1643.63</v>
      </c>
      <c r="O531" s="681">
        <f t="shared" si="164"/>
        <v>1643.63</v>
      </c>
      <c r="P531" s="681">
        <f t="shared" si="164"/>
        <v>1643.63</v>
      </c>
      <c r="Q531" s="681">
        <f t="shared" si="164"/>
        <v>1643.63</v>
      </c>
      <c r="R531" s="681">
        <f t="shared" si="164"/>
        <v>1643.63</v>
      </c>
      <c r="S531" s="681">
        <f t="shared" si="164"/>
        <v>1643.63</v>
      </c>
      <c r="T531" s="681">
        <f t="shared" si="164"/>
        <v>1643.63</v>
      </c>
      <c r="U531" s="681">
        <f t="shared" si="164"/>
        <v>1643.63</v>
      </c>
      <c r="V531" s="681">
        <f t="shared" si="164"/>
        <v>1643.63</v>
      </c>
      <c r="W531" s="681">
        <f t="shared" si="164"/>
        <v>1643.63</v>
      </c>
      <c r="X531" s="681">
        <f t="shared" si="164"/>
        <v>1643.63</v>
      </c>
      <c r="Y531" s="681">
        <f t="shared" si="164"/>
        <v>1643.63</v>
      </c>
      <c r="Z531" s="681">
        <f t="shared" si="164"/>
        <v>1643.63</v>
      </c>
      <c r="AA531" s="681">
        <f t="shared" si="164"/>
        <v>1643.63</v>
      </c>
      <c r="AB531" s="681">
        <f t="shared" si="164"/>
        <v>1643.63</v>
      </c>
      <c r="AC531" s="681">
        <f t="shared" si="164"/>
        <v>1643.63</v>
      </c>
      <c r="AD531" s="681">
        <f t="shared" si="164"/>
        <v>1643.63</v>
      </c>
      <c r="AE531" s="681">
        <f t="shared" si="164"/>
        <v>1643.63</v>
      </c>
      <c r="AF531" s="681">
        <f t="shared" si="164"/>
        <v>1643.63</v>
      </c>
      <c r="AG531" s="681">
        <f t="shared" si="164"/>
        <v>1643.63</v>
      </c>
      <c r="AH531" s="681">
        <f t="shared" si="164"/>
        <v>0</v>
      </c>
      <c r="AI531" s="681">
        <f t="shared" si="164"/>
        <v>0</v>
      </c>
      <c r="AJ531" s="681">
        <f t="shared" si="164"/>
        <v>0</v>
      </c>
      <c r="AK531" s="681">
        <f t="shared" si="164"/>
        <v>0</v>
      </c>
      <c r="AL531" s="681">
        <f t="shared" si="164"/>
        <v>0</v>
      </c>
    </row>
    <row r="532" spans="2:38" outlineLevel="1" x14ac:dyDescent="0.25">
      <c r="B532" s="673" t="s">
        <v>23388</v>
      </c>
      <c r="C532" s="680"/>
      <c r="D532" s="681">
        <f>IF(AND(D$2&gt;=$C$6,D$2&lt;=$C$7),'13-MDO'!$K$66,0)</f>
        <v>20.2</v>
      </c>
      <c r="E532" s="681">
        <f>IF(AND(E$2&gt;=$C$6,E$2&lt;=$C$7),'13-MDO'!$K$66,0)</f>
        <v>20.2</v>
      </c>
      <c r="F532" s="681">
        <f>IF(AND(F$2&gt;=$C$6,F$2&lt;=$C$7),'13-MDO'!$K$66,0)</f>
        <v>20.2</v>
      </c>
      <c r="G532" s="681">
        <f>IF(AND(G$2&gt;=$C$6,G$2&lt;=$C$7),'13-MDO'!$K$66,0)</f>
        <v>20.2</v>
      </c>
      <c r="H532" s="681">
        <f>IF(AND(H$2&gt;=$C$6,H$2&lt;=$C$7),'13-MDO'!$K$66,0)</f>
        <v>20.2</v>
      </c>
      <c r="I532" s="681">
        <f>IF(AND(I$2&gt;=$C$6,I$2&lt;=$C$7),'13-MDO'!$K$66,0)</f>
        <v>20.2</v>
      </c>
      <c r="J532" s="681">
        <f>IF(AND(J$2&gt;=$C$6,J$2&lt;=$C$7),'13-MDO'!$K$66,0)</f>
        <v>20.2</v>
      </c>
      <c r="K532" s="681">
        <f>IF(AND(K$2&gt;=$C$6,K$2&lt;=$C$7),'13-MDO'!$K$66,0)</f>
        <v>20.2</v>
      </c>
      <c r="L532" s="681">
        <f>IF(AND(L$2&gt;=$C$6,L$2&lt;=$C$7),'13-MDO'!$K$66,0)</f>
        <v>20.2</v>
      </c>
      <c r="M532" s="681">
        <f>IF(AND(M$2&gt;=$C$6,M$2&lt;=$C$7),'13-MDO'!$K$66,0)</f>
        <v>20.2</v>
      </c>
      <c r="N532" s="681">
        <f>IF(AND(N$2&gt;=$C$6,N$2&lt;=$C$7),'13-MDO'!$K$66,0)</f>
        <v>20.2</v>
      </c>
      <c r="O532" s="681">
        <f>IF(AND(O$2&gt;=$C$6,O$2&lt;=$C$7),'13-MDO'!$K$66,0)</f>
        <v>20.2</v>
      </c>
      <c r="P532" s="681">
        <f>IF(AND(P$2&gt;=$C$6,P$2&lt;=$C$7),'13-MDO'!$K$66,0)</f>
        <v>20.2</v>
      </c>
      <c r="Q532" s="681">
        <f>IF(AND(Q$2&gt;=$C$6,Q$2&lt;=$C$7),'13-MDO'!$K$66,0)</f>
        <v>20.2</v>
      </c>
      <c r="R532" s="681">
        <f>IF(AND(R$2&gt;=$C$6,R$2&lt;=$C$7),'13-MDO'!$K$66,0)</f>
        <v>20.2</v>
      </c>
      <c r="S532" s="681">
        <f>IF(AND(S$2&gt;=$C$6,S$2&lt;=$C$7),'13-MDO'!$K$66,0)</f>
        <v>20.2</v>
      </c>
      <c r="T532" s="681">
        <f>IF(AND(T$2&gt;=$C$6,T$2&lt;=$C$7),'13-MDO'!$K$66,0)</f>
        <v>20.2</v>
      </c>
      <c r="U532" s="681">
        <f>IF(AND(U$2&gt;=$C$6,U$2&lt;=$C$7),'13-MDO'!$K$66,0)</f>
        <v>20.2</v>
      </c>
      <c r="V532" s="681">
        <f>IF(AND(V$2&gt;=$C$6,V$2&lt;=$C$7),'13-MDO'!$K$66,0)</f>
        <v>20.2</v>
      </c>
      <c r="W532" s="681">
        <f>IF(AND(W$2&gt;=$C$6,W$2&lt;=$C$7),'13-MDO'!$K$66,0)</f>
        <v>20.2</v>
      </c>
      <c r="X532" s="681">
        <f>IF(AND(X$2&gt;=$C$6,X$2&lt;=$C$7),'13-MDO'!$K$66,0)</f>
        <v>20.2</v>
      </c>
      <c r="Y532" s="681">
        <f>IF(AND(Y$2&gt;=$C$6,Y$2&lt;=$C$7),'13-MDO'!$K$66,0)</f>
        <v>20.2</v>
      </c>
      <c r="Z532" s="681">
        <f>IF(AND(Z$2&gt;=$C$6,Z$2&lt;=$C$7),'13-MDO'!$K$66,0)</f>
        <v>20.2</v>
      </c>
      <c r="AA532" s="681">
        <f>IF(AND(AA$2&gt;=$C$6,AA$2&lt;=$C$7),'13-MDO'!$K$66,0)</f>
        <v>20.2</v>
      </c>
      <c r="AB532" s="681">
        <f>IF(AND(AB$2&gt;=$C$6,AB$2&lt;=$C$7),'13-MDO'!$K$66,0)</f>
        <v>20.2</v>
      </c>
      <c r="AC532" s="681">
        <f>IF(AND(AC$2&gt;=$C$6,AC$2&lt;=$C$7),'13-MDO'!$K$66,0)</f>
        <v>20.2</v>
      </c>
      <c r="AD532" s="681">
        <f>IF(AND(AD$2&gt;=$C$6,AD$2&lt;=$C$7),'13-MDO'!$K$66,0)</f>
        <v>20.2</v>
      </c>
      <c r="AE532" s="681">
        <f>IF(AND(AE$2&gt;=$C$6,AE$2&lt;=$C$7),'13-MDO'!$K$66,0)</f>
        <v>20.2</v>
      </c>
      <c r="AF532" s="681">
        <f>IF(AND(AF$2&gt;=$C$6,AF$2&lt;=$C$7),'13-MDO'!$K$66,0)</f>
        <v>20.2</v>
      </c>
      <c r="AG532" s="681">
        <f>IF(AND(AG$2&gt;=$C$6,AG$2&lt;=$C$7),'13-MDO'!$K$66,0)</f>
        <v>20.2</v>
      </c>
      <c r="AH532" s="681">
        <f>IF(AND(AH$2&gt;=$C$6,AH$2&lt;=$C$7),'13-MDO'!$K$66,0)</f>
        <v>0</v>
      </c>
      <c r="AI532" s="681">
        <f>IF(AND(AI$2&gt;=$C$6,AI$2&lt;=$C$7),'13-MDO'!$K$66,0)</f>
        <v>0</v>
      </c>
      <c r="AJ532" s="681">
        <f>IF(AND(AJ$2&gt;=$C$6,AJ$2&lt;=$C$7),'13-MDO'!$K$66,0)</f>
        <v>0</v>
      </c>
      <c r="AK532" s="681">
        <f>IF(AND(AK$2&gt;=$C$6,AK$2&lt;=$C$7),'13-MDO'!$K$66,0)</f>
        <v>0</v>
      </c>
      <c r="AL532" s="681">
        <f>IF(AND(AL$2&gt;=$C$6,AL$2&lt;=$C$7),'13-MDO'!$K$66,0)</f>
        <v>0</v>
      </c>
    </row>
    <row r="533" spans="2:38" outlineLevel="1" x14ac:dyDescent="0.25">
      <c r="B533" s="673" t="s">
        <v>23557</v>
      </c>
      <c r="C533" s="680"/>
      <c r="D533" s="681">
        <f>IF(AND(D$2&gt;=$C$6,D$2&lt;=$C$7),'13-MDO'!$K$62,0)</f>
        <v>12</v>
      </c>
      <c r="E533" s="681">
        <f>IF(AND(E$2&gt;=$C$6,E$2&lt;=$C$7),'13-MDO'!$K$62,0)</f>
        <v>12</v>
      </c>
      <c r="F533" s="681">
        <f>IF(AND(F$2&gt;=$C$6,F$2&lt;=$C$7),'13-MDO'!$K$62,0)</f>
        <v>12</v>
      </c>
      <c r="G533" s="681">
        <f>IF(AND(G$2&gt;=$C$6,G$2&lt;=$C$7),'13-MDO'!$K$62,0)</f>
        <v>12</v>
      </c>
      <c r="H533" s="681">
        <f>IF(AND(H$2&gt;=$C$6,H$2&lt;=$C$7),'13-MDO'!$K$62,0)</f>
        <v>12</v>
      </c>
      <c r="I533" s="681">
        <f>IF(AND(I$2&gt;=$C$6,I$2&lt;=$C$7),'13-MDO'!$K$62,0)</f>
        <v>12</v>
      </c>
      <c r="J533" s="681">
        <f>IF(AND(J$2&gt;=$C$6,J$2&lt;=$C$7),'13-MDO'!$K$62,0)</f>
        <v>12</v>
      </c>
      <c r="K533" s="681">
        <f>IF(AND(K$2&gt;=$C$6,K$2&lt;=$C$7),'13-MDO'!$K$62,0)</f>
        <v>12</v>
      </c>
      <c r="L533" s="681">
        <f>IF(AND(L$2&gt;=$C$6,L$2&lt;=$C$7),'13-MDO'!$K$62,0)</f>
        <v>12</v>
      </c>
      <c r="M533" s="681">
        <f>IF(AND(M$2&gt;=$C$6,M$2&lt;=$C$7),'13-MDO'!$K$62,0)</f>
        <v>12</v>
      </c>
      <c r="N533" s="681">
        <f>IF(AND(N$2&gt;=$C$6,N$2&lt;=$C$7),'13-MDO'!$K$62,0)</f>
        <v>12</v>
      </c>
      <c r="O533" s="681">
        <f>IF(AND(O$2&gt;=$C$6,O$2&lt;=$C$7),'13-MDO'!$K$62,0)</f>
        <v>12</v>
      </c>
      <c r="P533" s="681">
        <f>IF(AND(P$2&gt;=$C$6,P$2&lt;=$C$7),'13-MDO'!$K$62,0)</f>
        <v>12</v>
      </c>
      <c r="Q533" s="681">
        <f>IF(AND(Q$2&gt;=$C$6,Q$2&lt;=$C$7),'13-MDO'!$K$62,0)</f>
        <v>12</v>
      </c>
      <c r="R533" s="681">
        <f>IF(AND(R$2&gt;=$C$6,R$2&lt;=$C$7),'13-MDO'!$K$62,0)</f>
        <v>12</v>
      </c>
      <c r="S533" s="681">
        <f>IF(AND(S$2&gt;=$C$6,S$2&lt;=$C$7),'13-MDO'!$K$62,0)</f>
        <v>12</v>
      </c>
      <c r="T533" s="681">
        <f>IF(AND(T$2&gt;=$C$6,T$2&lt;=$C$7),'13-MDO'!$K$62,0)</f>
        <v>12</v>
      </c>
      <c r="U533" s="681">
        <f>IF(AND(U$2&gt;=$C$6,U$2&lt;=$C$7),'13-MDO'!$K$62,0)</f>
        <v>12</v>
      </c>
      <c r="V533" s="681">
        <f>IF(AND(V$2&gt;=$C$6,V$2&lt;=$C$7),'13-MDO'!$K$62,0)</f>
        <v>12</v>
      </c>
      <c r="W533" s="681">
        <f>IF(AND(W$2&gt;=$C$6,W$2&lt;=$C$7),'13-MDO'!$K$62,0)</f>
        <v>12</v>
      </c>
      <c r="X533" s="681">
        <f>IF(AND(X$2&gt;=$C$6,X$2&lt;=$C$7),'13-MDO'!$K$62,0)</f>
        <v>12</v>
      </c>
      <c r="Y533" s="681">
        <f>IF(AND(Y$2&gt;=$C$6,Y$2&lt;=$C$7),'13-MDO'!$K$62,0)</f>
        <v>12</v>
      </c>
      <c r="Z533" s="681">
        <f>IF(AND(Z$2&gt;=$C$6,Z$2&lt;=$C$7),'13-MDO'!$K$62,0)</f>
        <v>12</v>
      </c>
      <c r="AA533" s="681">
        <f>IF(AND(AA$2&gt;=$C$6,AA$2&lt;=$C$7),'13-MDO'!$K$62,0)</f>
        <v>12</v>
      </c>
      <c r="AB533" s="681">
        <f>IF(AND(AB$2&gt;=$C$6,AB$2&lt;=$C$7),'13-MDO'!$K$62,0)</f>
        <v>12</v>
      </c>
      <c r="AC533" s="681">
        <f>IF(AND(AC$2&gt;=$C$6,AC$2&lt;=$C$7),'13-MDO'!$K$62,0)</f>
        <v>12</v>
      </c>
      <c r="AD533" s="681">
        <f>IF(AND(AD$2&gt;=$C$6,AD$2&lt;=$C$7),'13-MDO'!$K$62,0)</f>
        <v>12</v>
      </c>
      <c r="AE533" s="681">
        <f>IF(AND(AE$2&gt;=$C$6,AE$2&lt;=$C$7),'13-MDO'!$K$62,0)</f>
        <v>12</v>
      </c>
      <c r="AF533" s="681">
        <f>IF(AND(AF$2&gt;=$C$6,AF$2&lt;=$C$7),'13-MDO'!$K$62,0)</f>
        <v>12</v>
      </c>
      <c r="AG533" s="681">
        <f>IF(AND(AG$2&gt;=$C$6,AG$2&lt;=$C$7),'13-MDO'!$K$62,0)</f>
        <v>12</v>
      </c>
      <c r="AH533" s="681">
        <f>IF(AND(AH$2&gt;=$C$6,AH$2&lt;=$C$7),'13-MDO'!$K$62,0)</f>
        <v>0</v>
      </c>
      <c r="AI533" s="681">
        <f>IF(AND(AI$2&gt;=$C$6,AI$2&lt;=$C$7),'13-MDO'!$K$62,0)</f>
        <v>0</v>
      </c>
      <c r="AJ533" s="681">
        <f>IF(AND(AJ$2&gt;=$C$6,AJ$2&lt;=$C$7),'13-MDO'!$K$62,0)</f>
        <v>0</v>
      </c>
      <c r="AK533" s="681">
        <f>IF(AND(AK$2&gt;=$C$6,AK$2&lt;=$C$7),'13-MDO'!$K$62,0)</f>
        <v>0</v>
      </c>
      <c r="AL533" s="681">
        <f>IF(AND(AL$2&gt;=$C$6,AL$2&lt;=$C$7),'13-MDO'!$K$62,0)</f>
        <v>0</v>
      </c>
    </row>
    <row r="534" spans="2:38" outlineLevel="1" x14ac:dyDescent="0.25">
      <c r="B534" s="673" t="s">
        <v>23389</v>
      </c>
      <c r="C534" s="680"/>
      <c r="D534" s="708">
        <f>IF(AND(D$2&gt;=$C$6,D$2&lt;=$C$7),'13-MDO'!$K$63,0)</f>
        <v>573.86</v>
      </c>
      <c r="E534" s="708">
        <f>IF(AND(E$2&gt;=$C$6,E$2&lt;=$C$7),'13-MDO'!$K$63,0)</f>
        <v>573.86</v>
      </c>
      <c r="F534" s="708">
        <f>IF(AND(F$2&gt;=$C$6,F$2&lt;=$C$7),'13-MDO'!$K$63,0)</f>
        <v>573.86</v>
      </c>
      <c r="G534" s="708">
        <f>IF(AND(G$2&gt;=$C$6,G$2&lt;=$C$7),'13-MDO'!$K$63,0)</f>
        <v>573.86</v>
      </c>
      <c r="H534" s="708">
        <f>IF(AND(H$2&gt;=$C$6,H$2&lt;=$C$7),'13-MDO'!$K$63,0)</f>
        <v>573.86</v>
      </c>
      <c r="I534" s="708">
        <f>IF(AND(I$2&gt;=$C$6,I$2&lt;=$C$7),'13-MDO'!$K$63,0)</f>
        <v>573.86</v>
      </c>
      <c r="J534" s="708">
        <f>IF(AND(J$2&gt;=$C$6,J$2&lt;=$C$7),'13-MDO'!$K$63,0)</f>
        <v>573.86</v>
      </c>
      <c r="K534" s="708">
        <f>IF(AND(K$2&gt;=$C$6,K$2&lt;=$C$7),'13-MDO'!$K$63,0)</f>
        <v>573.86</v>
      </c>
      <c r="L534" s="708">
        <f>IF(AND(L$2&gt;=$C$6,L$2&lt;=$C$7),'13-MDO'!$K$63,0)</f>
        <v>573.86</v>
      </c>
      <c r="M534" s="708">
        <f>IF(AND(M$2&gt;=$C$6,M$2&lt;=$C$7),'13-MDO'!$K$63,0)</f>
        <v>573.86</v>
      </c>
      <c r="N534" s="708">
        <f>IF(AND(N$2&gt;=$C$6,N$2&lt;=$C$7),'13-MDO'!$K$63,0)</f>
        <v>573.86</v>
      </c>
      <c r="O534" s="708">
        <f>IF(AND(O$2&gt;=$C$6,O$2&lt;=$C$7),'13-MDO'!$K$63,0)</f>
        <v>573.86</v>
      </c>
      <c r="P534" s="708">
        <f>IF(AND(P$2&gt;=$C$6,P$2&lt;=$C$7),'13-MDO'!$K$63,0)</f>
        <v>573.86</v>
      </c>
      <c r="Q534" s="708">
        <f>IF(AND(Q$2&gt;=$C$6,Q$2&lt;=$C$7),'13-MDO'!$K$63,0)</f>
        <v>573.86</v>
      </c>
      <c r="R534" s="708">
        <f>IF(AND(R$2&gt;=$C$6,R$2&lt;=$C$7),'13-MDO'!$K$63,0)</f>
        <v>573.86</v>
      </c>
      <c r="S534" s="708">
        <f>IF(AND(S$2&gt;=$C$6,S$2&lt;=$C$7),'13-MDO'!$K$63,0)</f>
        <v>573.86</v>
      </c>
      <c r="T534" s="708">
        <f>IF(AND(T$2&gt;=$C$6,T$2&lt;=$C$7),'13-MDO'!$K$63,0)</f>
        <v>573.86</v>
      </c>
      <c r="U534" s="708">
        <f>IF(AND(U$2&gt;=$C$6,U$2&lt;=$C$7),'13-MDO'!$K$63,0)</f>
        <v>573.86</v>
      </c>
      <c r="V534" s="708">
        <f>IF(AND(V$2&gt;=$C$6,V$2&lt;=$C$7),'13-MDO'!$K$63,0)</f>
        <v>573.86</v>
      </c>
      <c r="W534" s="708">
        <f>IF(AND(W$2&gt;=$C$6,W$2&lt;=$C$7),'13-MDO'!$K$63,0)</f>
        <v>573.86</v>
      </c>
      <c r="X534" s="708">
        <f>IF(AND(X$2&gt;=$C$6,X$2&lt;=$C$7),'13-MDO'!$K$63,0)</f>
        <v>573.86</v>
      </c>
      <c r="Y534" s="708">
        <f>IF(AND(Y$2&gt;=$C$6,Y$2&lt;=$C$7),'13-MDO'!$K$63,0)</f>
        <v>573.86</v>
      </c>
      <c r="Z534" s="708">
        <f>IF(AND(Z$2&gt;=$C$6,Z$2&lt;=$C$7),'13-MDO'!$K$63,0)</f>
        <v>573.86</v>
      </c>
      <c r="AA534" s="708">
        <f>IF(AND(AA$2&gt;=$C$6,AA$2&lt;=$C$7),'13-MDO'!$K$63,0)</f>
        <v>573.86</v>
      </c>
      <c r="AB534" s="708">
        <f>IF(AND(AB$2&gt;=$C$6,AB$2&lt;=$C$7),'13-MDO'!$K$63,0)</f>
        <v>573.86</v>
      </c>
      <c r="AC534" s="708">
        <f>IF(AND(AC$2&gt;=$C$6,AC$2&lt;=$C$7),'13-MDO'!$K$63,0)</f>
        <v>573.86</v>
      </c>
      <c r="AD534" s="708">
        <f>IF(AND(AD$2&gt;=$C$6,AD$2&lt;=$C$7),'13-MDO'!$K$63,0)</f>
        <v>573.86</v>
      </c>
      <c r="AE534" s="708">
        <f>IF(AND(AE$2&gt;=$C$6,AE$2&lt;=$C$7),'13-MDO'!$K$63,0)</f>
        <v>573.86</v>
      </c>
      <c r="AF534" s="708">
        <f>IF(AND(AF$2&gt;=$C$6,AF$2&lt;=$C$7),'13-MDO'!$K$63,0)</f>
        <v>573.86</v>
      </c>
      <c r="AG534" s="708">
        <f>IF(AND(AG$2&gt;=$C$6,AG$2&lt;=$C$7),'13-MDO'!$K$63,0)</f>
        <v>573.86</v>
      </c>
      <c r="AH534" s="708">
        <f>IF(AND(AH$2&gt;=$C$6,AH$2&lt;=$C$7),'13-MDO'!$K$63,0)</f>
        <v>0</v>
      </c>
      <c r="AI534" s="708">
        <f>IF(AND(AI$2&gt;=$C$6,AI$2&lt;=$C$7),'13-MDO'!$K$63,0)</f>
        <v>0</v>
      </c>
      <c r="AJ534" s="708">
        <f>IF(AND(AJ$2&gt;=$C$6,AJ$2&lt;=$C$7),'13-MDO'!$K$63,0)</f>
        <v>0</v>
      </c>
      <c r="AK534" s="708">
        <f>IF(AND(AK$2&gt;=$C$6,AK$2&lt;=$C$7),'13-MDO'!$K$63,0)</f>
        <v>0</v>
      </c>
      <c r="AL534" s="708">
        <f>IF(AND(AL$2&gt;=$C$6,AL$2&lt;=$C$7),'13-MDO'!$K$63,0)</f>
        <v>0</v>
      </c>
    </row>
    <row r="535" spans="2:38" outlineLevel="1" x14ac:dyDescent="0.25">
      <c r="B535" s="673" t="s">
        <v>23558</v>
      </c>
      <c r="C535" s="680"/>
      <c r="D535" s="708">
        <f>IF(AND(D$2&gt;=$C$6,D$2&lt;=$C$7),'13-MDO'!$K$64,0)</f>
        <v>160</v>
      </c>
      <c r="E535" s="708">
        <f>IF(AND(E$2&gt;=$C$6,E$2&lt;=$C$7),'13-MDO'!$K$64,0)</f>
        <v>160</v>
      </c>
      <c r="F535" s="708">
        <f>IF(AND(F$2&gt;=$C$6,F$2&lt;=$C$7),'13-MDO'!$K$64,0)</f>
        <v>160</v>
      </c>
      <c r="G535" s="708">
        <f>IF(AND(G$2&gt;=$C$6,G$2&lt;=$C$7),'13-MDO'!$K$64,0)</f>
        <v>160</v>
      </c>
      <c r="H535" s="708">
        <f>IF(AND(H$2&gt;=$C$6,H$2&lt;=$C$7),'13-MDO'!$K$64,0)</f>
        <v>160</v>
      </c>
      <c r="I535" s="708">
        <f>IF(AND(I$2&gt;=$C$6,I$2&lt;=$C$7),'13-MDO'!$K$64,0)</f>
        <v>160</v>
      </c>
      <c r="J535" s="708">
        <f>IF(AND(J$2&gt;=$C$6,J$2&lt;=$C$7),'13-MDO'!$K$64,0)</f>
        <v>160</v>
      </c>
      <c r="K535" s="708">
        <f>IF(AND(K$2&gt;=$C$6,K$2&lt;=$C$7),'13-MDO'!$K$64,0)</f>
        <v>160</v>
      </c>
      <c r="L535" s="708">
        <f>IF(AND(L$2&gt;=$C$6,L$2&lt;=$C$7),'13-MDO'!$K$64,0)</f>
        <v>160</v>
      </c>
      <c r="M535" s="708">
        <f>IF(AND(M$2&gt;=$C$6,M$2&lt;=$C$7),'13-MDO'!$K$64,0)</f>
        <v>160</v>
      </c>
      <c r="N535" s="708">
        <f>IF(AND(N$2&gt;=$C$6,N$2&lt;=$C$7),'13-MDO'!$K$64,0)</f>
        <v>160</v>
      </c>
      <c r="O535" s="708">
        <f>IF(AND(O$2&gt;=$C$6,O$2&lt;=$C$7),'13-MDO'!$K$64,0)</f>
        <v>160</v>
      </c>
      <c r="P535" s="708">
        <f>IF(AND(P$2&gt;=$C$6,P$2&lt;=$C$7),'13-MDO'!$K$64,0)</f>
        <v>160</v>
      </c>
      <c r="Q535" s="708">
        <f>IF(AND(Q$2&gt;=$C$6,Q$2&lt;=$C$7),'13-MDO'!$K$64,0)</f>
        <v>160</v>
      </c>
      <c r="R535" s="708">
        <f>IF(AND(R$2&gt;=$C$6,R$2&lt;=$C$7),'13-MDO'!$K$64,0)</f>
        <v>160</v>
      </c>
      <c r="S535" s="708">
        <f>IF(AND(S$2&gt;=$C$6,S$2&lt;=$C$7),'13-MDO'!$K$64,0)</f>
        <v>160</v>
      </c>
      <c r="T535" s="708">
        <f>IF(AND(T$2&gt;=$C$6,T$2&lt;=$C$7),'13-MDO'!$K$64,0)</f>
        <v>160</v>
      </c>
      <c r="U535" s="708">
        <f>IF(AND(U$2&gt;=$C$6,U$2&lt;=$C$7),'13-MDO'!$K$64,0)</f>
        <v>160</v>
      </c>
      <c r="V535" s="708">
        <f>IF(AND(V$2&gt;=$C$6,V$2&lt;=$C$7),'13-MDO'!$K$64,0)</f>
        <v>160</v>
      </c>
      <c r="W535" s="708">
        <f>IF(AND(W$2&gt;=$C$6,W$2&lt;=$C$7),'13-MDO'!$K$64,0)</f>
        <v>160</v>
      </c>
      <c r="X535" s="708">
        <f>IF(AND(X$2&gt;=$C$6,X$2&lt;=$C$7),'13-MDO'!$K$64,0)</f>
        <v>160</v>
      </c>
      <c r="Y535" s="708">
        <f>IF(AND(Y$2&gt;=$C$6,Y$2&lt;=$C$7),'13-MDO'!$K$64,0)</f>
        <v>160</v>
      </c>
      <c r="Z535" s="708">
        <f>IF(AND(Z$2&gt;=$C$6,Z$2&lt;=$C$7),'13-MDO'!$K$64,0)</f>
        <v>160</v>
      </c>
      <c r="AA535" s="708">
        <f>IF(AND(AA$2&gt;=$C$6,AA$2&lt;=$C$7),'13-MDO'!$K$64,0)</f>
        <v>160</v>
      </c>
      <c r="AB535" s="708">
        <f>IF(AND(AB$2&gt;=$C$6,AB$2&lt;=$C$7),'13-MDO'!$K$64,0)</f>
        <v>160</v>
      </c>
      <c r="AC535" s="708">
        <f>IF(AND(AC$2&gt;=$C$6,AC$2&lt;=$C$7),'13-MDO'!$K$64,0)</f>
        <v>160</v>
      </c>
      <c r="AD535" s="708">
        <f>IF(AND(AD$2&gt;=$C$6,AD$2&lt;=$C$7),'13-MDO'!$K$64,0)</f>
        <v>160</v>
      </c>
      <c r="AE535" s="708">
        <f>IF(AND(AE$2&gt;=$C$6,AE$2&lt;=$C$7),'13-MDO'!$K$64,0)</f>
        <v>160</v>
      </c>
      <c r="AF535" s="708">
        <f>IF(AND(AF$2&gt;=$C$6,AF$2&lt;=$C$7),'13-MDO'!$K$64,0)</f>
        <v>160</v>
      </c>
      <c r="AG535" s="708">
        <f>IF(AND(AG$2&gt;=$C$6,AG$2&lt;=$C$7),'13-MDO'!$K$64,0)</f>
        <v>160</v>
      </c>
      <c r="AH535" s="708">
        <f>IF(AND(AH$2&gt;=$C$6,AH$2&lt;=$C$7),'13-MDO'!$K$64,0)</f>
        <v>0</v>
      </c>
      <c r="AI535" s="708">
        <f>IF(AND(AI$2&gt;=$C$6,AI$2&lt;=$C$7),'13-MDO'!$K$64,0)</f>
        <v>0</v>
      </c>
      <c r="AJ535" s="708">
        <f>IF(AND(AJ$2&gt;=$C$6,AJ$2&lt;=$C$7),'13-MDO'!$K$64,0)</f>
        <v>0</v>
      </c>
      <c r="AK535" s="708">
        <f>IF(AND(AK$2&gt;=$C$6,AK$2&lt;=$C$7),'13-MDO'!$K$64,0)</f>
        <v>0</v>
      </c>
      <c r="AL535" s="708">
        <f>IF(AND(AL$2&gt;=$C$6,AL$2&lt;=$C$7),'13-MDO'!$K$64,0)</f>
        <v>0</v>
      </c>
    </row>
    <row r="536" spans="2:38" outlineLevel="1" x14ac:dyDescent="0.25">
      <c r="B536" s="673" t="s">
        <v>23559</v>
      </c>
      <c r="C536" s="680"/>
      <c r="D536" s="708">
        <f>IF(AND(D$2&gt;=$C$6,D$2&lt;=$C$7),'13-MDO'!$K$65,0)</f>
        <v>305</v>
      </c>
      <c r="E536" s="708">
        <f>IF(AND(E$2&gt;=$C$6,E$2&lt;=$C$7),'13-MDO'!$K$65,0)</f>
        <v>305</v>
      </c>
      <c r="F536" s="708">
        <f>IF(AND(F$2&gt;=$C$6,F$2&lt;=$C$7),'13-MDO'!$K$65,0)</f>
        <v>305</v>
      </c>
      <c r="G536" s="708">
        <f>IF(AND(G$2&gt;=$C$6,G$2&lt;=$C$7),'13-MDO'!$K$65,0)</f>
        <v>305</v>
      </c>
      <c r="H536" s="708">
        <f>IF(AND(H$2&gt;=$C$6,H$2&lt;=$C$7),'13-MDO'!$K$65,0)</f>
        <v>305</v>
      </c>
      <c r="I536" s="708">
        <f>IF(AND(I$2&gt;=$C$6,I$2&lt;=$C$7),'13-MDO'!$K$65,0)</f>
        <v>305</v>
      </c>
      <c r="J536" s="708">
        <f>IF(AND(J$2&gt;=$C$6,J$2&lt;=$C$7),'13-MDO'!$K$65,0)</f>
        <v>305</v>
      </c>
      <c r="K536" s="708">
        <f>IF(AND(K$2&gt;=$C$6,K$2&lt;=$C$7),'13-MDO'!$K$65,0)</f>
        <v>305</v>
      </c>
      <c r="L536" s="708">
        <f>IF(AND(L$2&gt;=$C$6,L$2&lt;=$C$7),'13-MDO'!$K$65,0)</f>
        <v>305</v>
      </c>
      <c r="M536" s="708">
        <f>IF(AND(M$2&gt;=$C$6,M$2&lt;=$C$7),'13-MDO'!$K$65,0)</f>
        <v>305</v>
      </c>
      <c r="N536" s="708">
        <f>IF(AND(N$2&gt;=$C$6,N$2&lt;=$C$7),'13-MDO'!$K$65,0)</f>
        <v>305</v>
      </c>
      <c r="O536" s="708">
        <f>IF(AND(O$2&gt;=$C$6,O$2&lt;=$C$7),'13-MDO'!$K$65,0)</f>
        <v>305</v>
      </c>
      <c r="P536" s="708">
        <f>IF(AND(P$2&gt;=$C$6,P$2&lt;=$C$7),'13-MDO'!$K$65,0)</f>
        <v>305</v>
      </c>
      <c r="Q536" s="708">
        <f>IF(AND(Q$2&gt;=$C$6,Q$2&lt;=$C$7),'13-MDO'!$K$65,0)</f>
        <v>305</v>
      </c>
      <c r="R536" s="708">
        <f>IF(AND(R$2&gt;=$C$6,R$2&lt;=$C$7),'13-MDO'!$K$65,0)</f>
        <v>305</v>
      </c>
      <c r="S536" s="708">
        <f>IF(AND(S$2&gt;=$C$6,S$2&lt;=$C$7),'13-MDO'!$K$65,0)</f>
        <v>305</v>
      </c>
      <c r="T536" s="708">
        <f>IF(AND(T$2&gt;=$C$6,T$2&lt;=$C$7),'13-MDO'!$K$65,0)</f>
        <v>305</v>
      </c>
      <c r="U536" s="708">
        <f>IF(AND(U$2&gt;=$C$6,U$2&lt;=$C$7),'13-MDO'!$K$65,0)</f>
        <v>305</v>
      </c>
      <c r="V536" s="708">
        <f>IF(AND(V$2&gt;=$C$6,V$2&lt;=$C$7),'13-MDO'!$K$65,0)</f>
        <v>305</v>
      </c>
      <c r="W536" s="708">
        <f>IF(AND(W$2&gt;=$C$6,W$2&lt;=$C$7),'13-MDO'!$K$65,0)</f>
        <v>305</v>
      </c>
      <c r="X536" s="708">
        <f>IF(AND(X$2&gt;=$C$6,X$2&lt;=$C$7),'13-MDO'!$K$65,0)</f>
        <v>305</v>
      </c>
      <c r="Y536" s="708">
        <f>IF(AND(Y$2&gt;=$C$6,Y$2&lt;=$C$7),'13-MDO'!$K$65,0)</f>
        <v>305</v>
      </c>
      <c r="Z536" s="708">
        <f>IF(AND(Z$2&gt;=$C$6,Z$2&lt;=$C$7),'13-MDO'!$K$65,0)</f>
        <v>305</v>
      </c>
      <c r="AA536" s="708">
        <f>IF(AND(AA$2&gt;=$C$6,AA$2&lt;=$C$7),'13-MDO'!$K$65,0)</f>
        <v>305</v>
      </c>
      <c r="AB536" s="708">
        <f>IF(AND(AB$2&gt;=$C$6,AB$2&lt;=$C$7),'13-MDO'!$K$65,0)</f>
        <v>305</v>
      </c>
      <c r="AC536" s="708">
        <f>IF(AND(AC$2&gt;=$C$6,AC$2&lt;=$C$7),'13-MDO'!$K$65,0)</f>
        <v>305</v>
      </c>
      <c r="AD536" s="708">
        <f>IF(AND(AD$2&gt;=$C$6,AD$2&lt;=$C$7),'13-MDO'!$K$65,0)</f>
        <v>305</v>
      </c>
      <c r="AE536" s="708">
        <f>IF(AND(AE$2&gt;=$C$6,AE$2&lt;=$C$7),'13-MDO'!$K$65,0)</f>
        <v>305</v>
      </c>
      <c r="AF536" s="708">
        <f>IF(AND(AF$2&gt;=$C$6,AF$2&lt;=$C$7),'13-MDO'!$K$65,0)</f>
        <v>305</v>
      </c>
      <c r="AG536" s="708">
        <f>IF(AND(AG$2&gt;=$C$6,AG$2&lt;=$C$7),'13-MDO'!$K$65,0)</f>
        <v>305</v>
      </c>
      <c r="AH536" s="708">
        <f>IF(AND(AH$2&gt;=$C$6,AH$2&lt;=$C$7),'13-MDO'!$K$65,0)</f>
        <v>0</v>
      </c>
      <c r="AI536" s="708">
        <f>IF(AND(AI$2&gt;=$C$6,AI$2&lt;=$C$7),'13-MDO'!$K$65,0)</f>
        <v>0</v>
      </c>
      <c r="AJ536" s="708">
        <f>IF(AND(AJ$2&gt;=$C$6,AJ$2&lt;=$C$7),'13-MDO'!$K$65,0)</f>
        <v>0</v>
      </c>
      <c r="AK536" s="708">
        <f>IF(AND(AK$2&gt;=$C$6,AK$2&lt;=$C$7),'13-MDO'!$K$65,0)</f>
        <v>0</v>
      </c>
      <c r="AL536" s="708">
        <f>IF(AND(AL$2&gt;=$C$6,AL$2&lt;=$C$7),'13-MDO'!$K$65,0)</f>
        <v>0</v>
      </c>
    </row>
    <row r="537" spans="2:38" outlineLevel="1" x14ac:dyDescent="0.25">
      <c r="B537" s="673" t="s">
        <v>23560</v>
      </c>
      <c r="C537" s="680"/>
      <c r="D537" s="708">
        <f>IF(AND(D$2&gt;=$C$6,D$2&lt;=$C$7),IF(ROUND('13-MDO'!$K$60*2*D$16-6%*D526,2)&lt;0,0,ROUND('13-MDO'!$K$60*2*D$16-6%*D526,2)),0)</f>
        <v>111.01</v>
      </c>
      <c r="E537" s="708">
        <f>IF(AND(E$2&gt;=$C$6,E$2&lt;=$C$7),IF(ROUND('13-MDO'!$K$60*2*E$16-6%*E526,2)&lt;0,0,ROUND('13-MDO'!$K$60*2*E$16-6%*E526,2)),0)</f>
        <v>111.01</v>
      </c>
      <c r="F537" s="708">
        <f>IF(AND(F$2&gt;=$C$6,F$2&lt;=$C$7),IF(ROUND('13-MDO'!$K$60*2*F$16-6%*F526,2)&lt;0,0,ROUND('13-MDO'!$K$60*2*F$16-6%*F526,2)),0)</f>
        <v>111.01</v>
      </c>
      <c r="G537" s="708">
        <f>IF(AND(G$2&gt;=$C$6,G$2&lt;=$C$7),IF(ROUND('13-MDO'!$K$60*2*G$16-6%*G526,2)&lt;0,0,ROUND('13-MDO'!$K$60*2*G$16-6%*G526,2)),0)</f>
        <v>111.01</v>
      </c>
      <c r="H537" s="708">
        <f>IF(AND(H$2&gt;=$C$6,H$2&lt;=$C$7),IF(ROUND('13-MDO'!$K$60*2*H$16-6%*H526,2)&lt;0,0,ROUND('13-MDO'!$K$60*2*H$16-6%*H526,2)),0)</f>
        <v>111.01</v>
      </c>
      <c r="I537" s="708">
        <f>IF(AND(I$2&gt;=$C$6,I$2&lt;=$C$7),IF(ROUND('13-MDO'!$K$60*2*I$16-6%*I526,2)&lt;0,0,ROUND('13-MDO'!$K$60*2*I$16-6%*I526,2)),0)</f>
        <v>111.01</v>
      </c>
      <c r="J537" s="708">
        <f>IF(AND(J$2&gt;=$C$6,J$2&lt;=$C$7),IF(ROUND('13-MDO'!$K$60*2*J$16-6%*J526,2)&lt;0,0,ROUND('13-MDO'!$K$60*2*J$16-6%*J526,2)),0)</f>
        <v>111.01</v>
      </c>
      <c r="K537" s="708">
        <f>IF(AND(K$2&gt;=$C$6,K$2&lt;=$C$7),IF(ROUND('13-MDO'!$K$60*2*K$16-6%*K526,2)&lt;0,0,ROUND('13-MDO'!$K$60*2*K$16-6%*K526,2)),0)</f>
        <v>111.01</v>
      </c>
      <c r="L537" s="708">
        <f>IF(AND(L$2&gt;=$C$6,L$2&lt;=$C$7),IF(ROUND('13-MDO'!$K$60*2*L$16-6%*L526,2)&lt;0,0,ROUND('13-MDO'!$K$60*2*L$16-6%*L526,2)),0)</f>
        <v>111.01</v>
      </c>
      <c r="M537" s="708">
        <f>IF(AND(M$2&gt;=$C$6,M$2&lt;=$C$7),IF(ROUND('13-MDO'!$K$60*2*M$16-6%*M526,2)&lt;0,0,ROUND('13-MDO'!$K$60*2*M$16-6%*M526,2)),0)</f>
        <v>111.01</v>
      </c>
      <c r="N537" s="708">
        <f>IF(AND(N$2&gt;=$C$6,N$2&lt;=$C$7),IF(ROUND('13-MDO'!$K$60*2*N$16-6%*N526,2)&lt;0,0,ROUND('13-MDO'!$K$60*2*N$16-6%*N526,2)),0)</f>
        <v>111.01</v>
      </c>
      <c r="O537" s="708">
        <f>IF(AND(O$2&gt;=$C$6,O$2&lt;=$C$7),IF(ROUND('13-MDO'!$K$60*2*O$16-6%*O526,2)&lt;0,0,ROUND('13-MDO'!$K$60*2*O$16-6%*O526,2)),0)</f>
        <v>111.01</v>
      </c>
      <c r="P537" s="708">
        <f>IF(AND(P$2&gt;=$C$6,P$2&lt;=$C$7),IF(ROUND('13-MDO'!$K$60*2*P$16-6%*P526,2)&lt;0,0,ROUND('13-MDO'!$K$60*2*P$16-6%*P526,2)),0)</f>
        <v>111.01</v>
      </c>
      <c r="Q537" s="708">
        <f>IF(AND(Q$2&gt;=$C$6,Q$2&lt;=$C$7),IF(ROUND('13-MDO'!$K$60*2*Q$16-6%*Q526,2)&lt;0,0,ROUND('13-MDO'!$K$60*2*Q$16-6%*Q526,2)),0)</f>
        <v>111.01</v>
      </c>
      <c r="R537" s="708">
        <f>IF(AND(R$2&gt;=$C$6,R$2&lt;=$C$7),IF(ROUND('13-MDO'!$K$60*2*R$16-6%*R526,2)&lt;0,0,ROUND('13-MDO'!$K$60*2*R$16-6%*R526,2)),0)</f>
        <v>111.01</v>
      </c>
      <c r="S537" s="708">
        <f>IF(AND(S$2&gt;=$C$6,S$2&lt;=$C$7),IF(ROUND('13-MDO'!$K$60*2*S$16-6%*S526,2)&lt;0,0,ROUND('13-MDO'!$K$60*2*S$16-6%*S526,2)),0)</f>
        <v>111.01</v>
      </c>
      <c r="T537" s="708">
        <f>IF(AND(T$2&gt;=$C$6,T$2&lt;=$C$7),IF(ROUND('13-MDO'!$K$60*2*T$16-6%*T526,2)&lt;0,0,ROUND('13-MDO'!$K$60*2*T$16-6%*T526,2)),0)</f>
        <v>111.01</v>
      </c>
      <c r="U537" s="708">
        <f>IF(AND(U$2&gt;=$C$6,U$2&lt;=$C$7),IF(ROUND('13-MDO'!$K$60*2*U$16-6%*U526,2)&lt;0,0,ROUND('13-MDO'!$K$60*2*U$16-6%*U526,2)),0)</f>
        <v>111.01</v>
      </c>
      <c r="V537" s="708">
        <f>IF(AND(V$2&gt;=$C$6,V$2&lt;=$C$7),IF(ROUND('13-MDO'!$K$60*2*V$16-6%*V526,2)&lt;0,0,ROUND('13-MDO'!$K$60*2*V$16-6%*V526,2)),0)</f>
        <v>111.01</v>
      </c>
      <c r="W537" s="708">
        <f>IF(AND(W$2&gt;=$C$6,W$2&lt;=$C$7),IF(ROUND('13-MDO'!$K$60*2*W$16-6%*W526,2)&lt;0,0,ROUND('13-MDO'!$K$60*2*W$16-6%*W526,2)),0)</f>
        <v>111.01</v>
      </c>
      <c r="X537" s="708">
        <f>IF(AND(X$2&gt;=$C$6,X$2&lt;=$C$7),IF(ROUND('13-MDO'!$K$60*2*X$16-6%*X526,2)&lt;0,0,ROUND('13-MDO'!$K$60*2*X$16-6%*X526,2)),0)</f>
        <v>111.01</v>
      </c>
      <c r="Y537" s="708">
        <f>IF(AND(Y$2&gt;=$C$6,Y$2&lt;=$C$7),IF(ROUND('13-MDO'!$K$60*2*Y$16-6%*Y526,2)&lt;0,0,ROUND('13-MDO'!$K$60*2*Y$16-6%*Y526,2)),0)</f>
        <v>111.01</v>
      </c>
      <c r="Z537" s="708">
        <f>IF(AND(Z$2&gt;=$C$6,Z$2&lt;=$C$7),IF(ROUND('13-MDO'!$K$60*2*Z$16-6%*Z526,2)&lt;0,0,ROUND('13-MDO'!$K$60*2*Z$16-6%*Z526,2)),0)</f>
        <v>111.01</v>
      </c>
      <c r="AA537" s="708">
        <f>IF(AND(AA$2&gt;=$C$6,AA$2&lt;=$C$7),IF(ROUND('13-MDO'!$K$60*2*AA$16-6%*AA526,2)&lt;0,0,ROUND('13-MDO'!$K$60*2*AA$16-6%*AA526,2)),0)</f>
        <v>111.01</v>
      </c>
      <c r="AB537" s="708">
        <f>IF(AND(AB$2&gt;=$C$6,AB$2&lt;=$C$7),IF(ROUND('13-MDO'!$K$60*2*AB$16-6%*AB526,2)&lt;0,0,ROUND('13-MDO'!$K$60*2*AB$16-6%*AB526,2)),0)</f>
        <v>111.01</v>
      </c>
      <c r="AC537" s="708">
        <f>IF(AND(AC$2&gt;=$C$6,AC$2&lt;=$C$7),IF(ROUND('13-MDO'!$K$60*2*AC$16-6%*AC526,2)&lt;0,0,ROUND('13-MDO'!$K$60*2*AC$16-6%*AC526,2)),0)</f>
        <v>111.01</v>
      </c>
      <c r="AD537" s="708">
        <f>IF(AND(AD$2&gt;=$C$6,AD$2&lt;=$C$7),IF(ROUND('13-MDO'!$K$60*2*AD$16-6%*AD526,2)&lt;0,0,ROUND('13-MDO'!$K$60*2*AD$16-6%*AD526,2)),0)</f>
        <v>111.01</v>
      </c>
      <c r="AE537" s="708">
        <f>IF(AND(AE$2&gt;=$C$6,AE$2&lt;=$C$7),IF(ROUND('13-MDO'!$K$60*2*AE$16-6%*AE526,2)&lt;0,0,ROUND('13-MDO'!$K$60*2*AE$16-6%*AE526,2)),0)</f>
        <v>111.01</v>
      </c>
      <c r="AF537" s="708">
        <f>IF(AND(AF$2&gt;=$C$6,AF$2&lt;=$C$7),IF(ROUND('13-MDO'!$K$60*2*AF$16-6%*AF526,2)&lt;0,0,ROUND('13-MDO'!$K$60*2*AF$16-6%*AF526,2)),0)</f>
        <v>111.01</v>
      </c>
      <c r="AG537" s="708">
        <f>IF(AND(AG$2&gt;=$C$6,AG$2&lt;=$C$7),IF(ROUND('13-MDO'!$K$60*2*AG$16-6%*AG526,2)&lt;0,0,ROUND('13-MDO'!$K$60*2*AG$16-6%*AG526,2)),0)</f>
        <v>111.01</v>
      </c>
      <c r="AH537" s="708">
        <f>IF(AND(AH$2&gt;=$C$6,AH$2&lt;=$C$7),IF(ROUND('13-MDO'!$K$60*2*AH$16-6%*AH526,2)&lt;0,0,ROUND('13-MDO'!$K$60*2*AH$16-6%*AH526,2)),0)</f>
        <v>0</v>
      </c>
      <c r="AI537" s="708">
        <f>IF(AND(AI$2&gt;=$C$6,AI$2&lt;=$C$7),IF(ROUND('13-MDO'!$K$60*2*AI$16-6%*AI526,2)&lt;0,0,ROUND('13-MDO'!$K$60*2*AI$16-6%*AI526,2)),0)</f>
        <v>0</v>
      </c>
      <c r="AJ537" s="708">
        <f>IF(AND(AJ$2&gt;=$C$6,AJ$2&lt;=$C$7),IF(ROUND('13-MDO'!$K$60*2*AJ$16-6%*AJ526,2)&lt;0,0,ROUND('13-MDO'!$K$60*2*AJ$16-6%*AJ526,2)),0)</f>
        <v>0</v>
      </c>
      <c r="AK537" s="708">
        <f>IF(AND(AK$2&gt;=$C$6,AK$2&lt;=$C$7),IF(ROUND('13-MDO'!$K$60*2*AK$16-6%*AK526,2)&lt;0,0,ROUND('13-MDO'!$K$60*2*AK$16-6%*AK526,2)),0)</f>
        <v>0</v>
      </c>
      <c r="AL537" s="708">
        <f>IF(AND(AL$2&gt;=$C$6,AL$2&lt;=$C$7),IF(ROUND('13-MDO'!$K$60*2*AL$16-6%*AL526,2)&lt;0,0,ROUND('13-MDO'!$K$60*2*AL$16-6%*AL526,2)),0)</f>
        <v>0</v>
      </c>
    </row>
    <row r="538" spans="2:38" outlineLevel="1" x14ac:dyDescent="0.25">
      <c r="B538" s="696" t="s">
        <v>23561</v>
      </c>
      <c r="C538" s="706"/>
      <c r="D538" s="709">
        <f>SUM(D526:D537)</f>
        <v>5156.1000000000004</v>
      </c>
      <c r="E538" s="709">
        <f t="shared" ref="E538:AL538" si="165">SUM(E526:E537)</f>
        <v>5156.1000000000004</v>
      </c>
      <c r="F538" s="709">
        <f t="shared" si="165"/>
        <v>5156.1000000000004</v>
      </c>
      <c r="G538" s="709">
        <f t="shared" si="165"/>
        <v>5156.1000000000004</v>
      </c>
      <c r="H538" s="709">
        <f t="shared" si="165"/>
        <v>5156.1000000000004</v>
      </c>
      <c r="I538" s="709">
        <f t="shared" si="165"/>
        <v>5156.1000000000004</v>
      </c>
      <c r="J538" s="709">
        <f t="shared" si="165"/>
        <v>5156.1000000000004</v>
      </c>
      <c r="K538" s="709">
        <f t="shared" si="165"/>
        <v>5156.1000000000004</v>
      </c>
      <c r="L538" s="709">
        <f t="shared" si="165"/>
        <v>5156.1000000000004</v>
      </c>
      <c r="M538" s="709">
        <f t="shared" si="165"/>
        <v>5156.1000000000004</v>
      </c>
      <c r="N538" s="709">
        <f t="shared" si="165"/>
        <v>5156.1000000000004</v>
      </c>
      <c r="O538" s="709">
        <f t="shared" si="165"/>
        <v>5156.1000000000004</v>
      </c>
      <c r="P538" s="709">
        <f t="shared" si="165"/>
        <v>5156.1000000000004</v>
      </c>
      <c r="Q538" s="709">
        <f t="shared" si="165"/>
        <v>5156.1000000000004</v>
      </c>
      <c r="R538" s="709">
        <f t="shared" si="165"/>
        <v>5156.1000000000004</v>
      </c>
      <c r="S538" s="709">
        <f t="shared" si="165"/>
        <v>5156.1000000000004</v>
      </c>
      <c r="T538" s="709">
        <f t="shared" si="165"/>
        <v>5156.1000000000004</v>
      </c>
      <c r="U538" s="709">
        <f t="shared" si="165"/>
        <v>5156.1000000000004</v>
      </c>
      <c r="V538" s="709">
        <f t="shared" si="165"/>
        <v>5156.1000000000004</v>
      </c>
      <c r="W538" s="709">
        <f t="shared" si="165"/>
        <v>5156.1000000000004</v>
      </c>
      <c r="X538" s="709">
        <f t="shared" si="165"/>
        <v>5156.1000000000004</v>
      </c>
      <c r="Y538" s="709">
        <f t="shared" si="165"/>
        <v>5156.1000000000004</v>
      </c>
      <c r="Z538" s="709">
        <f t="shared" si="165"/>
        <v>5156.1000000000004</v>
      </c>
      <c r="AA538" s="709">
        <f t="shared" si="165"/>
        <v>5156.1000000000004</v>
      </c>
      <c r="AB538" s="709">
        <f t="shared" si="165"/>
        <v>5156.1000000000004</v>
      </c>
      <c r="AC538" s="709">
        <f t="shared" si="165"/>
        <v>5156.1000000000004</v>
      </c>
      <c r="AD538" s="709">
        <f t="shared" si="165"/>
        <v>5156.1000000000004</v>
      </c>
      <c r="AE538" s="709">
        <f t="shared" si="165"/>
        <v>5156.1000000000004</v>
      </c>
      <c r="AF538" s="709">
        <f t="shared" si="165"/>
        <v>5156.1000000000004</v>
      </c>
      <c r="AG538" s="709">
        <f t="shared" si="165"/>
        <v>5156.1000000000004</v>
      </c>
      <c r="AH538" s="709">
        <f t="shared" si="165"/>
        <v>0</v>
      </c>
      <c r="AI538" s="709">
        <f t="shared" si="165"/>
        <v>0</v>
      </c>
      <c r="AJ538" s="709">
        <f t="shared" si="165"/>
        <v>0</v>
      </c>
      <c r="AK538" s="709">
        <f t="shared" si="165"/>
        <v>0</v>
      </c>
      <c r="AL538" s="709">
        <f t="shared" si="165"/>
        <v>0</v>
      </c>
    </row>
    <row r="539" spans="2:38" outlineLevel="1" x14ac:dyDescent="0.25">
      <c r="B539" s="673"/>
      <c r="C539" s="680"/>
      <c r="D539" s="680"/>
      <c r="E539" s="680"/>
      <c r="F539" s="680"/>
      <c r="G539" s="680"/>
      <c r="H539" s="680"/>
      <c r="I539" s="680"/>
      <c r="J539" s="680"/>
      <c r="K539" s="680"/>
      <c r="L539" s="680"/>
      <c r="M539" s="680"/>
      <c r="N539" s="680"/>
      <c r="O539" s="680"/>
      <c r="P539" s="680"/>
      <c r="Q539" s="680"/>
      <c r="R539" s="680"/>
      <c r="S539" s="680"/>
      <c r="T539" s="680"/>
      <c r="U539" s="680"/>
      <c r="V539" s="680"/>
      <c r="W539" s="680"/>
      <c r="X539" s="680"/>
      <c r="Y539" s="680"/>
      <c r="Z539" s="680"/>
      <c r="AA539" s="680"/>
      <c r="AB539" s="680"/>
      <c r="AC539" s="680"/>
      <c r="AD539" s="680"/>
      <c r="AE539" s="680"/>
      <c r="AF539" s="680"/>
      <c r="AG539" s="680"/>
      <c r="AH539" s="680"/>
      <c r="AI539" s="680"/>
      <c r="AJ539" s="680"/>
      <c r="AK539" s="680"/>
      <c r="AL539" s="680"/>
    </row>
    <row r="540" spans="2:38" outlineLevel="1" x14ac:dyDescent="0.25">
      <c r="B540" s="696" t="str">
        <f>B59</f>
        <v>Soldador</v>
      </c>
      <c r="C540" s="706"/>
      <c r="D540" s="706"/>
      <c r="E540" s="706"/>
      <c r="F540" s="706"/>
      <c r="G540" s="706"/>
      <c r="H540" s="706"/>
      <c r="I540" s="706"/>
      <c r="J540" s="706"/>
      <c r="K540" s="706"/>
      <c r="L540" s="706"/>
      <c r="M540" s="706"/>
      <c r="N540" s="706"/>
      <c r="O540" s="706"/>
      <c r="P540" s="706"/>
      <c r="Q540" s="706"/>
      <c r="R540" s="706"/>
      <c r="S540" s="706"/>
      <c r="T540" s="706"/>
      <c r="U540" s="706"/>
      <c r="V540" s="706"/>
      <c r="W540" s="706"/>
      <c r="X540" s="706"/>
      <c r="Y540" s="706"/>
      <c r="Z540" s="706"/>
      <c r="AA540" s="706"/>
      <c r="AB540" s="706"/>
      <c r="AC540" s="706"/>
      <c r="AD540" s="706"/>
      <c r="AE540" s="706"/>
      <c r="AF540" s="706"/>
      <c r="AG540" s="706"/>
      <c r="AH540" s="706"/>
      <c r="AI540" s="706"/>
      <c r="AJ540" s="706"/>
      <c r="AK540" s="706"/>
      <c r="AL540" s="706"/>
    </row>
    <row r="541" spans="2:38" outlineLevel="1" x14ac:dyDescent="0.25">
      <c r="B541" s="689"/>
      <c r="C541" s="680"/>
      <c r="D541" s="680"/>
      <c r="E541" s="680"/>
      <c r="F541" s="680"/>
      <c r="G541" s="680"/>
      <c r="H541" s="680"/>
      <c r="I541" s="680"/>
      <c r="J541" s="680"/>
      <c r="K541" s="680"/>
      <c r="L541" s="680"/>
      <c r="M541" s="680"/>
      <c r="N541" s="680"/>
      <c r="O541" s="680"/>
      <c r="P541" s="680"/>
      <c r="Q541" s="680"/>
      <c r="R541" s="680"/>
      <c r="S541" s="680"/>
      <c r="T541" s="680"/>
      <c r="U541" s="680"/>
      <c r="V541" s="680"/>
      <c r="W541" s="680"/>
      <c r="X541" s="680"/>
      <c r="Y541" s="680"/>
      <c r="Z541" s="680"/>
      <c r="AA541" s="680"/>
      <c r="AB541" s="680"/>
      <c r="AC541" s="680"/>
      <c r="AD541" s="680"/>
      <c r="AE541" s="680"/>
      <c r="AF541" s="680"/>
      <c r="AG541" s="680"/>
      <c r="AH541" s="680"/>
      <c r="AI541" s="680"/>
      <c r="AJ541" s="680"/>
      <c r="AK541" s="680"/>
      <c r="AL541" s="680"/>
    </row>
    <row r="542" spans="2:38" outlineLevel="1" x14ac:dyDescent="0.25">
      <c r="B542" s="673" t="s">
        <v>23544</v>
      </c>
      <c r="C542" s="679" t="s">
        <v>12</v>
      </c>
      <c r="D542" s="681">
        <f>IF(AND(D$2&gt;=$C$6,D$2&lt;=$C$7),_xlfn.XLOOKUP($C542,'13-MDO'!$B$7:$B$61,'13-MDO'!$K$7:$K$61),0)</f>
        <v>2157.41</v>
      </c>
      <c r="E542" s="681">
        <f>IF(AND(E$2&gt;=$C$6,E$2&lt;=$C$7),_xlfn.XLOOKUP($C542,'13-MDO'!$B$7:$B$61,'13-MDO'!$K$7:$K$61),0)</f>
        <v>2157.41</v>
      </c>
      <c r="F542" s="681">
        <f>IF(AND(F$2&gt;=$C$6,F$2&lt;=$C$7),_xlfn.XLOOKUP($C542,'13-MDO'!$B$7:$B$61,'13-MDO'!$K$7:$K$61),0)</f>
        <v>2157.41</v>
      </c>
      <c r="G542" s="681">
        <f>IF(AND(G$2&gt;=$C$6,G$2&lt;=$C$7),_xlfn.XLOOKUP($C542,'13-MDO'!$B$7:$B$61,'13-MDO'!$K$7:$K$61),0)</f>
        <v>2157.41</v>
      </c>
      <c r="H542" s="681">
        <f>IF(AND(H$2&gt;=$C$6,H$2&lt;=$C$7),_xlfn.XLOOKUP($C542,'13-MDO'!$B$7:$B$61,'13-MDO'!$K$7:$K$61),0)</f>
        <v>2157.41</v>
      </c>
      <c r="I542" s="681">
        <f>IF(AND(I$2&gt;=$C$6,I$2&lt;=$C$7),_xlfn.XLOOKUP($C542,'13-MDO'!$B$7:$B$61,'13-MDO'!$K$7:$K$61),0)</f>
        <v>2157.41</v>
      </c>
      <c r="J542" s="681">
        <f>IF(AND(J$2&gt;=$C$6,J$2&lt;=$C$7),_xlfn.XLOOKUP($C542,'13-MDO'!$B$7:$B$61,'13-MDO'!$K$7:$K$61),0)</f>
        <v>2157.41</v>
      </c>
      <c r="K542" s="681">
        <f>IF(AND(K$2&gt;=$C$6,K$2&lt;=$C$7),_xlfn.XLOOKUP($C542,'13-MDO'!$B$7:$B$61,'13-MDO'!$K$7:$K$61),0)</f>
        <v>2157.41</v>
      </c>
      <c r="L542" s="681">
        <f>IF(AND(L$2&gt;=$C$6,L$2&lt;=$C$7),_xlfn.XLOOKUP($C542,'13-MDO'!$B$7:$B$61,'13-MDO'!$K$7:$K$61),0)</f>
        <v>2157.41</v>
      </c>
      <c r="M542" s="681">
        <f>IF(AND(M$2&gt;=$C$6,M$2&lt;=$C$7),_xlfn.XLOOKUP($C542,'13-MDO'!$B$7:$B$61,'13-MDO'!$K$7:$K$61),0)</f>
        <v>2157.41</v>
      </c>
      <c r="N542" s="681">
        <f>IF(AND(N$2&gt;=$C$6,N$2&lt;=$C$7),_xlfn.XLOOKUP($C542,'13-MDO'!$B$7:$B$61,'13-MDO'!$K$7:$K$61),0)</f>
        <v>2157.41</v>
      </c>
      <c r="O542" s="681">
        <f>IF(AND(O$2&gt;=$C$6,O$2&lt;=$C$7),_xlfn.XLOOKUP($C542,'13-MDO'!$B$7:$B$61,'13-MDO'!$K$7:$K$61),0)</f>
        <v>2157.41</v>
      </c>
      <c r="P542" s="681">
        <f>IF(AND(P$2&gt;=$C$6,P$2&lt;=$C$7),_xlfn.XLOOKUP($C542,'13-MDO'!$B$7:$B$61,'13-MDO'!$K$7:$K$61),0)</f>
        <v>2157.41</v>
      </c>
      <c r="Q542" s="681">
        <f>IF(AND(Q$2&gt;=$C$6,Q$2&lt;=$C$7),_xlfn.XLOOKUP($C542,'13-MDO'!$B$7:$B$61,'13-MDO'!$K$7:$K$61),0)</f>
        <v>2157.41</v>
      </c>
      <c r="R542" s="681">
        <f>IF(AND(R$2&gt;=$C$6,R$2&lt;=$C$7),_xlfn.XLOOKUP($C542,'13-MDO'!$B$7:$B$61,'13-MDO'!$K$7:$K$61),0)</f>
        <v>2157.41</v>
      </c>
      <c r="S542" s="681">
        <f>IF(AND(S$2&gt;=$C$6,S$2&lt;=$C$7),_xlfn.XLOOKUP($C542,'13-MDO'!$B$7:$B$61,'13-MDO'!$K$7:$K$61),0)</f>
        <v>2157.41</v>
      </c>
      <c r="T542" s="681">
        <f>IF(AND(T$2&gt;=$C$6,T$2&lt;=$C$7),_xlfn.XLOOKUP($C542,'13-MDO'!$B$7:$B$61,'13-MDO'!$K$7:$K$61),0)</f>
        <v>2157.41</v>
      </c>
      <c r="U542" s="681">
        <f>IF(AND(U$2&gt;=$C$6,U$2&lt;=$C$7),_xlfn.XLOOKUP($C542,'13-MDO'!$B$7:$B$61,'13-MDO'!$K$7:$K$61),0)</f>
        <v>2157.41</v>
      </c>
      <c r="V542" s="681">
        <f>IF(AND(V$2&gt;=$C$6,V$2&lt;=$C$7),_xlfn.XLOOKUP($C542,'13-MDO'!$B$7:$B$61,'13-MDO'!$K$7:$K$61),0)</f>
        <v>2157.41</v>
      </c>
      <c r="W542" s="681">
        <f>IF(AND(W$2&gt;=$C$6,W$2&lt;=$C$7),_xlfn.XLOOKUP($C542,'13-MDO'!$B$7:$B$61,'13-MDO'!$K$7:$K$61),0)</f>
        <v>2157.41</v>
      </c>
      <c r="X542" s="681">
        <f>IF(AND(X$2&gt;=$C$6,X$2&lt;=$C$7),_xlfn.XLOOKUP($C542,'13-MDO'!$B$7:$B$61,'13-MDO'!$K$7:$K$61),0)</f>
        <v>2157.41</v>
      </c>
      <c r="Y542" s="681">
        <f>IF(AND(Y$2&gt;=$C$6,Y$2&lt;=$C$7),_xlfn.XLOOKUP($C542,'13-MDO'!$B$7:$B$61,'13-MDO'!$K$7:$K$61),0)</f>
        <v>2157.41</v>
      </c>
      <c r="Z542" s="681">
        <f>IF(AND(Z$2&gt;=$C$6,Z$2&lt;=$C$7),_xlfn.XLOOKUP($C542,'13-MDO'!$B$7:$B$61,'13-MDO'!$K$7:$K$61),0)</f>
        <v>2157.41</v>
      </c>
      <c r="AA542" s="681">
        <f>IF(AND(AA$2&gt;=$C$6,AA$2&lt;=$C$7),_xlfn.XLOOKUP($C542,'13-MDO'!$B$7:$B$61,'13-MDO'!$K$7:$K$61),0)</f>
        <v>2157.41</v>
      </c>
      <c r="AB542" s="681">
        <f>IF(AND(AB$2&gt;=$C$6,AB$2&lt;=$C$7),_xlfn.XLOOKUP($C542,'13-MDO'!$B$7:$B$61,'13-MDO'!$K$7:$K$61),0)</f>
        <v>2157.41</v>
      </c>
      <c r="AC542" s="681">
        <f>IF(AND(AC$2&gt;=$C$6,AC$2&lt;=$C$7),_xlfn.XLOOKUP($C542,'13-MDO'!$B$7:$B$61,'13-MDO'!$K$7:$K$61),0)</f>
        <v>2157.41</v>
      </c>
      <c r="AD542" s="681">
        <f>IF(AND(AD$2&gt;=$C$6,AD$2&lt;=$C$7),_xlfn.XLOOKUP($C542,'13-MDO'!$B$7:$B$61,'13-MDO'!$K$7:$K$61),0)</f>
        <v>2157.41</v>
      </c>
      <c r="AE542" s="681">
        <f>IF(AND(AE$2&gt;=$C$6,AE$2&lt;=$C$7),_xlfn.XLOOKUP($C542,'13-MDO'!$B$7:$B$61,'13-MDO'!$K$7:$K$61),0)</f>
        <v>2157.41</v>
      </c>
      <c r="AF542" s="681">
        <f>IF(AND(AF$2&gt;=$C$6,AF$2&lt;=$C$7),_xlfn.XLOOKUP($C542,'13-MDO'!$B$7:$B$61,'13-MDO'!$K$7:$K$61),0)</f>
        <v>2157.41</v>
      </c>
      <c r="AG542" s="681">
        <f>IF(AND(AG$2&gt;=$C$6,AG$2&lt;=$C$7),_xlfn.XLOOKUP($C542,'13-MDO'!$B$7:$B$61,'13-MDO'!$K$7:$K$61),0)</f>
        <v>2157.41</v>
      </c>
      <c r="AH542" s="681">
        <f>IF(AND(AH$2&gt;=$C$6,AH$2&lt;=$C$7),_xlfn.XLOOKUP($C542,'13-MDO'!$B$7:$B$61,'13-MDO'!$K$7:$K$61),0)</f>
        <v>0</v>
      </c>
      <c r="AI542" s="681">
        <f>IF(AND(AI$2&gt;=$C$6,AI$2&lt;=$C$7),_xlfn.XLOOKUP($C542,'13-MDO'!$B$7:$B$61,'13-MDO'!$K$7:$K$61),0)</f>
        <v>0</v>
      </c>
      <c r="AJ542" s="681">
        <f>IF(AND(AJ$2&gt;=$C$6,AJ$2&lt;=$C$7),_xlfn.XLOOKUP($C542,'13-MDO'!$B$7:$B$61,'13-MDO'!$K$7:$K$61),0)</f>
        <v>0</v>
      </c>
      <c r="AK542" s="681">
        <f>IF(AND(AK$2&gt;=$C$6,AK$2&lt;=$C$7),_xlfn.XLOOKUP($C542,'13-MDO'!$B$7:$B$61,'13-MDO'!$K$7:$K$61),0)</f>
        <v>0</v>
      </c>
      <c r="AL542" s="681">
        <f>IF(AND(AL$2&gt;=$C$6,AL$2&lt;=$C$7),_xlfn.XLOOKUP($C542,'13-MDO'!$B$7:$B$61,'13-MDO'!$K$7:$K$61),0)</f>
        <v>0</v>
      </c>
    </row>
    <row r="543" spans="2:38" outlineLevel="1" x14ac:dyDescent="0.25">
      <c r="B543" s="673" t="s">
        <v>23545</v>
      </c>
      <c r="C543" s="683">
        <v>0.4</v>
      </c>
      <c r="D543" s="681">
        <f>IF(AND(D$2&gt;=$C$6,D$2&lt;=$C$7),$C543*'13-MDO'!$K$61,0)</f>
        <v>528</v>
      </c>
      <c r="E543" s="681">
        <f>IF(AND(E$2&gt;=$C$6,E$2&lt;=$C$7),$C543*'13-MDO'!$K$61,0)</f>
        <v>528</v>
      </c>
      <c r="F543" s="681">
        <f>IF(AND(F$2&gt;=$C$6,F$2&lt;=$C$7),$C543*'13-MDO'!$K$61,0)</f>
        <v>528</v>
      </c>
      <c r="G543" s="681">
        <f>IF(AND(G$2&gt;=$C$6,G$2&lt;=$C$7),$C543*'13-MDO'!$K$61,0)</f>
        <v>528</v>
      </c>
      <c r="H543" s="681">
        <f>IF(AND(H$2&gt;=$C$6,H$2&lt;=$C$7),$C543*'13-MDO'!$K$61,0)</f>
        <v>528</v>
      </c>
      <c r="I543" s="681">
        <f>IF(AND(I$2&gt;=$C$6,I$2&lt;=$C$7),$C543*'13-MDO'!$K$61,0)</f>
        <v>528</v>
      </c>
      <c r="J543" s="681">
        <f>IF(AND(J$2&gt;=$C$6,J$2&lt;=$C$7),$C543*'13-MDO'!$K$61,0)</f>
        <v>528</v>
      </c>
      <c r="K543" s="681">
        <f>IF(AND(K$2&gt;=$C$6,K$2&lt;=$C$7),$C543*'13-MDO'!$K$61,0)</f>
        <v>528</v>
      </c>
      <c r="L543" s="681">
        <f>IF(AND(L$2&gt;=$C$6,L$2&lt;=$C$7),$C543*'13-MDO'!$K$61,0)</f>
        <v>528</v>
      </c>
      <c r="M543" s="681">
        <f>IF(AND(M$2&gt;=$C$6,M$2&lt;=$C$7),$C543*'13-MDO'!$K$61,0)</f>
        <v>528</v>
      </c>
      <c r="N543" s="681">
        <f>IF(AND(N$2&gt;=$C$6,N$2&lt;=$C$7),$C543*'13-MDO'!$K$61,0)</f>
        <v>528</v>
      </c>
      <c r="O543" s="681">
        <f>IF(AND(O$2&gt;=$C$6,O$2&lt;=$C$7),$C543*'13-MDO'!$K$61,0)</f>
        <v>528</v>
      </c>
      <c r="P543" s="681">
        <f>IF(AND(P$2&gt;=$C$6,P$2&lt;=$C$7),$C543*'13-MDO'!$K$61,0)</f>
        <v>528</v>
      </c>
      <c r="Q543" s="681">
        <f>IF(AND(Q$2&gt;=$C$6,Q$2&lt;=$C$7),$C543*'13-MDO'!$K$61,0)</f>
        <v>528</v>
      </c>
      <c r="R543" s="681">
        <f>IF(AND(R$2&gt;=$C$6,R$2&lt;=$C$7),$C543*'13-MDO'!$K$61,0)</f>
        <v>528</v>
      </c>
      <c r="S543" s="681">
        <f>IF(AND(S$2&gt;=$C$6,S$2&lt;=$C$7),$C543*'13-MDO'!$K$61,0)</f>
        <v>528</v>
      </c>
      <c r="T543" s="681">
        <f>IF(AND(T$2&gt;=$C$6,T$2&lt;=$C$7),$C543*'13-MDO'!$K$61,0)</f>
        <v>528</v>
      </c>
      <c r="U543" s="681">
        <f>IF(AND(U$2&gt;=$C$6,U$2&lt;=$C$7),$C543*'13-MDO'!$K$61,0)</f>
        <v>528</v>
      </c>
      <c r="V543" s="681">
        <f>IF(AND(V$2&gt;=$C$6,V$2&lt;=$C$7),$C543*'13-MDO'!$K$61,0)</f>
        <v>528</v>
      </c>
      <c r="W543" s="681">
        <f>IF(AND(W$2&gt;=$C$6,W$2&lt;=$C$7),$C543*'13-MDO'!$K$61,0)</f>
        <v>528</v>
      </c>
      <c r="X543" s="681">
        <f>IF(AND(X$2&gt;=$C$6,X$2&lt;=$C$7),$C543*'13-MDO'!$K$61,0)</f>
        <v>528</v>
      </c>
      <c r="Y543" s="681">
        <f>IF(AND(Y$2&gt;=$C$6,Y$2&lt;=$C$7),$C543*'13-MDO'!$K$61,0)</f>
        <v>528</v>
      </c>
      <c r="Z543" s="681">
        <f>IF(AND(Z$2&gt;=$C$6,Z$2&lt;=$C$7),$C543*'13-MDO'!$K$61,0)</f>
        <v>528</v>
      </c>
      <c r="AA543" s="681">
        <f>IF(AND(AA$2&gt;=$C$6,AA$2&lt;=$C$7),$C543*'13-MDO'!$K$61,0)</f>
        <v>528</v>
      </c>
      <c r="AB543" s="681">
        <f>IF(AND(AB$2&gt;=$C$6,AB$2&lt;=$C$7),$C543*'13-MDO'!$K$61,0)</f>
        <v>528</v>
      </c>
      <c r="AC543" s="681">
        <f>IF(AND(AC$2&gt;=$C$6,AC$2&lt;=$C$7),$C543*'13-MDO'!$K$61,0)</f>
        <v>528</v>
      </c>
      <c r="AD543" s="681">
        <f>IF(AND(AD$2&gt;=$C$6,AD$2&lt;=$C$7),$C543*'13-MDO'!$K$61,0)</f>
        <v>528</v>
      </c>
      <c r="AE543" s="681">
        <f>IF(AND(AE$2&gt;=$C$6,AE$2&lt;=$C$7),$C543*'13-MDO'!$K$61,0)</f>
        <v>528</v>
      </c>
      <c r="AF543" s="681">
        <f>IF(AND(AF$2&gt;=$C$6,AF$2&lt;=$C$7),$C543*'13-MDO'!$K$61,0)</f>
        <v>528</v>
      </c>
      <c r="AG543" s="681">
        <f>IF(AND(AG$2&gt;=$C$6,AG$2&lt;=$C$7),$C543*'13-MDO'!$K$61,0)</f>
        <v>528</v>
      </c>
      <c r="AH543" s="681">
        <f>IF(AND(AH$2&gt;=$C$6,AH$2&lt;=$C$7),$C543*'13-MDO'!$K$61,0)</f>
        <v>0</v>
      </c>
      <c r="AI543" s="681">
        <f>IF(AND(AI$2&gt;=$C$6,AI$2&lt;=$C$7),$C543*'13-MDO'!$K$61,0)</f>
        <v>0</v>
      </c>
      <c r="AJ543" s="681">
        <f>IF(AND(AJ$2&gt;=$C$6,AJ$2&lt;=$C$7),$C543*'13-MDO'!$K$61,0)</f>
        <v>0</v>
      </c>
      <c r="AK543" s="681">
        <f>IF(AND(AK$2&gt;=$C$6,AK$2&lt;=$C$7),$C543*'13-MDO'!$K$61,0)</f>
        <v>0</v>
      </c>
      <c r="AL543" s="681">
        <f>IF(AND(AL$2&gt;=$C$6,AL$2&lt;=$C$7),$C543*'13-MDO'!$K$61,0)</f>
        <v>0</v>
      </c>
    </row>
    <row r="544" spans="2:38" outlineLevel="1" x14ac:dyDescent="0.25">
      <c r="B544" s="673" t="s">
        <v>23546</v>
      </c>
      <c r="C544" s="707">
        <f>8/6*0</f>
        <v>0</v>
      </c>
      <c r="D544" s="681">
        <f>IF(AND(D$2&gt;=$C$6,D$2&lt;=$C$7),ROUND(SUM(D542,D543)/220*1.5*$C544*D$17,2),0)</f>
        <v>0</v>
      </c>
      <c r="E544" s="681">
        <f t="shared" ref="E544:AL544" si="166">IF(AND(E$2&gt;=$C$6,E$2&lt;=$C$7),ROUND(SUM(E542,E543)/220*1.5*$C544*E$17,2),0)</f>
        <v>0</v>
      </c>
      <c r="F544" s="681">
        <f t="shared" si="166"/>
        <v>0</v>
      </c>
      <c r="G544" s="681">
        <f t="shared" si="166"/>
        <v>0</v>
      </c>
      <c r="H544" s="681">
        <f t="shared" si="166"/>
        <v>0</v>
      </c>
      <c r="I544" s="681">
        <f t="shared" si="166"/>
        <v>0</v>
      </c>
      <c r="J544" s="681">
        <f t="shared" si="166"/>
        <v>0</v>
      </c>
      <c r="K544" s="681">
        <f t="shared" si="166"/>
        <v>0</v>
      </c>
      <c r="L544" s="681">
        <f t="shared" si="166"/>
        <v>0</v>
      </c>
      <c r="M544" s="681">
        <f t="shared" si="166"/>
        <v>0</v>
      </c>
      <c r="N544" s="681">
        <f t="shared" si="166"/>
        <v>0</v>
      </c>
      <c r="O544" s="681">
        <f t="shared" si="166"/>
        <v>0</v>
      </c>
      <c r="P544" s="681">
        <f t="shared" si="166"/>
        <v>0</v>
      </c>
      <c r="Q544" s="681">
        <f t="shared" si="166"/>
        <v>0</v>
      </c>
      <c r="R544" s="681">
        <f t="shared" si="166"/>
        <v>0</v>
      </c>
      <c r="S544" s="681">
        <f t="shared" si="166"/>
        <v>0</v>
      </c>
      <c r="T544" s="681">
        <f t="shared" si="166"/>
        <v>0</v>
      </c>
      <c r="U544" s="681">
        <f t="shared" si="166"/>
        <v>0</v>
      </c>
      <c r="V544" s="681">
        <f t="shared" si="166"/>
        <v>0</v>
      </c>
      <c r="W544" s="681">
        <f t="shared" si="166"/>
        <v>0</v>
      </c>
      <c r="X544" s="681">
        <f t="shared" si="166"/>
        <v>0</v>
      </c>
      <c r="Y544" s="681">
        <f t="shared" si="166"/>
        <v>0</v>
      </c>
      <c r="Z544" s="681">
        <f t="shared" si="166"/>
        <v>0</v>
      </c>
      <c r="AA544" s="681">
        <f t="shared" si="166"/>
        <v>0</v>
      </c>
      <c r="AB544" s="681">
        <f t="shared" si="166"/>
        <v>0</v>
      </c>
      <c r="AC544" s="681">
        <f t="shared" si="166"/>
        <v>0</v>
      </c>
      <c r="AD544" s="681">
        <f t="shared" si="166"/>
        <v>0</v>
      </c>
      <c r="AE544" s="681">
        <f t="shared" si="166"/>
        <v>0</v>
      </c>
      <c r="AF544" s="681">
        <f t="shared" si="166"/>
        <v>0</v>
      </c>
      <c r="AG544" s="681">
        <f t="shared" si="166"/>
        <v>0</v>
      </c>
      <c r="AH544" s="681">
        <f t="shared" si="166"/>
        <v>0</v>
      </c>
      <c r="AI544" s="681">
        <f t="shared" si="166"/>
        <v>0</v>
      </c>
      <c r="AJ544" s="681">
        <f t="shared" si="166"/>
        <v>0</v>
      </c>
      <c r="AK544" s="681">
        <f t="shared" si="166"/>
        <v>0</v>
      </c>
      <c r="AL544" s="681">
        <f t="shared" si="166"/>
        <v>0</v>
      </c>
    </row>
    <row r="545" spans="2:38" outlineLevel="1" x14ac:dyDescent="0.25">
      <c r="B545" s="673" t="s">
        <v>23548</v>
      </c>
      <c r="C545" s="707">
        <f>IF($C$10="SIM",7.33,0)</f>
        <v>0</v>
      </c>
      <c r="D545" s="681">
        <f>IF(AND(D$2&gt;=$C$6,D$2&lt;=$C$7),ROUND(SUM(D542,D543)/220*2*$C545*D$18,2),0)</f>
        <v>0</v>
      </c>
      <c r="E545" s="681">
        <f t="shared" ref="E545:AL545" si="167">IF(AND(E$2&gt;=$C$6,E$2&lt;=$C$7),ROUND(SUM(E542,E543)/220*2*$C545*E$18,2),0)</f>
        <v>0</v>
      </c>
      <c r="F545" s="681">
        <f t="shared" si="167"/>
        <v>0</v>
      </c>
      <c r="G545" s="681">
        <f t="shared" si="167"/>
        <v>0</v>
      </c>
      <c r="H545" s="681">
        <f t="shared" si="167"/>
        <v>0</v>
      </c>
      <c r="I545" s="681">
        <f t="shared" si="167"/>
        <v>0</v>
      </c>
      <c r="J545" s="681">
        <f t="shared" si="167"/>
        <v>0</v>
      </c>
      <c r="K545" s="681">
        <f t="shared" si="167"/>
        <v>0</v>
      </c>
      <c r="L545" s="681">
        <f t="shared" si="167"/>
        <v>0</v>
      </c>
      <c r="M545" s="681">
        <f t="shared" si="167"/>
        <v>0</v>
      </c>
      <c r="N545" s="681">
        <f t="shared" si="167"/>
        <v>0</v>
      </c>
      <c r="O545" s="681">
        <f t="shared" si="167"/>
        <v>0</v>
      </c>
      <c r="P545" s="681">
        <f t="shared" si="167"/>
        <v>0</v>
      </c>
      <c r="Q545" s="681">
        <f t="shared" si="167"/>
        <v>0</v>
      </c>
      <c r="R545" s="681">
        <f t="shared" si="167"/>
        <v>0</v>
      </c>
      <c r="S545" s="681">
        <f t="shared" si="167"/>
        <v>0</v>
      </c>
      <c r="T545" s="681">
        <f t="shared" si="167"/>
        <v>0</v>
      </c>
      <c r="U545" s="681">
        <f t="shared" si="167"/>
        <v>0</v>
      </c>
      <c r="V545" s="681">
        <f t="shared" si="167"/>
        <v>0</v>
      </c>
      <c r="W545" s="681">
        <f t="shared" si="167"/>
        <v>0</v>
      </c>
      <c r="X545" s="681">
        <f t="shared" si="167"/>
        <v>0</v>
      </c>
      <c r="Y545" s="681">
        <f t="shared" si="167"/>
        <v>0</v>
      </c>
      <c r="Z545" s="681">
        <f t="shared" si="167"/>
        <v>0</v>
      </c>
      <c r="AA545" s="681">
        <f t="shared" si="167"/>
        <v>0</v>
      </c>
      <c r="AB545" s="681">
        <f t="shared" si="167"/>
        <v>0</v>
      </c>
      <c r="AC545" s="681">
        <f t="shared" si="167"/>
        <v>0</v>
      </c>
      <c r="AD545" s="681">
        <f t="shared" si="167"/>
        <v>0</v>
      </c>
      <c r="AE545" s="681">
        <f t="shared" si="167"/>
        <v>0</v>
      </c>
      <c r="AF545" s="681">
        <f t="shared" si="167"/>
        <v>0</v>
      </c>
      <c r="AG545" s="681">
        <f t="shared" si="167"/>
        <v>0</v>
      </c>
      <c r="AH545" s="681">
        <f t="shared" si="167"/>
        <v>0</v>
      </c>
      <c r="AI545" s="681">
        <f t="shared" si="167"/>
        <v>0</v>
      </c>
      <c r="AJ545" s="681">
        <f t="shared" si="167"/>
        <v>0</v>
      </c>
      <c r="AK545" s="681">
        <f t="shared" si="167"/>
        <v>0</v>
      </c>
      <c r="AL545" s="681">
        <f t="shared" si="167"/>
        <v>0</v>
      </c>
    </row>
    <row r="546" spans="2:38" outlineLevel="1" x14ac:dyDescent="0.25">
      <c r="B546" s="673" t="s">
        <v>23409</v>
      </c>
      <c r="C546" s="707">
        <f>0*(60/52.5)</f>
        <v>0</v>
      </c>
      <c r="D546" s="681">
        <f>IF(AND(D$2&gt;=$C$6,D$2&lt;=$C$7),ROUND(SUM(D542,D543)/220*20%*$C546*D$16,2),0)</f>
        <v>0</v>
      </c>
      <c r="E546" s="681">
        <f t="shared" ref="E546:AL546" si="168">IF(AND(E$2&gt;=$C$6,E$2&lt;=$C$7),ROUND(SUM(E542,E543)/220*20%*$C546*E$16,2),0)</f>
        <v>0</v>
      </c>
      <c r="F546" s="681">
        <f t="shared" si="168"/>
        <v>0</v>
      </c>
      <c r="G546" s="681">
        <f t="shared" si="168"/>
        <v>0</v>
      </c>
      <c r="H546" s="681">
        <f t="shared" si="168"/>
        <v>0</v>
      </c>
      <c r="I546" s="681">
        <f t="shared" si="168"/>
        <v>0</v>
      </c>
      <c r="J546" s="681">
        <f t="shared" si="168"/>
        <v>0</v>
      </c>
      <c r="K546" s="681">
        <f t="shared" si="168"/>
        <v>0</v>
      </c>
      <c r="L546" s="681">
        <f t="shared" si="168"/>
        <v>0</v>
      </c>
      <c r="M546" s="681">
        <f t="shared" si="168"/>
        <v>0</v>
      </c>
      <c r="N546" s="681">
        <f t="shared" si="168"/>
        <v>0</v>
      </c>
      <c r="O546" s="681">
        <f t="shared" si="168"/>
        <v>0</v>
      </c>
      <c r="P546" s="681">
        <f t="shared" si="168"/>
        <v>0</v>
      </c>
      <c r="Q546" s="681">
        <f t="shared" si="168"/>
        <v>0</v>
      </c>
      <c r="R546" s="681">
        <f t="shared" si="168"/>
        <v>0</v>
      </c>
      <c r="S546" s="681">
        <f t="shared" si="168"/>
        <v>0</v>
      </c>
      <c r="T546" s="681">
        <f t="shared" si="168"/>
        <v>0</v>
      </c>
      <c r="U546" s="681">
        <f t="shared" si="168"/>
        <v>0</v>
      </c>
      <c r="V546" s="681">
        <f t="shared" si="168"/>
        <v>0</v>
      </c>
      <c r="W546" s="681">
        <f t="shared" si="168"/>
        <v>0</v>
      </c>
      <c r="X546" s="681">
        <f t="shared" si="168"/>
        <v>0</v>
      </c>
      <c r="Y546" s="681">
        <f t="shared" si="168"/>
        <v>0</v>
      </c>
      <c r="Z546" s="681">
        <f t="shared" si="168"/>
        <v>0</v>
      </c>
      <c r="AA546" s="681">
        <f t="shared" si="168"/>
        <v>0</v>
      </c>
      <c r="AB546" s="681">
        <f t="shared" si="168"/>
        <v>0</v>
      </c>
      <c r="AC546" s="681">
        <f t="shared" si="168"/>
        <v>0</v>
      </c>
      <c r="AD546" s="681">
        <f t="shared" si="168"/>
        <v>0</v>
      </c>
      <c r="AE546" s="681">
        <f t="shared" si="168"/>
        <v>0</v>
      </c>
      <c r="AF546" s="681">
        <f t="shared" si="168"/>
        <v>0</v>
      </c>
      <c r="AG546" s="681">
        <f t="shared" si="168"/>
        <v>0</v>
      </c>
      <c r="AH546" s="681">
        <f t="shared" si="168"/>
        <v>0</v>
      </c>
      <c r="AI546" s="681">
        <f t="shared" si="168"/>
        <v>0</v>
      </c>
      <c r="AJ546" s="681">
        <f t="shared" si="168"/>
        <v>0</v>
      </c>
      <c r="AK546" s="681">
        <f t="shared" si="168"/>
        <v>0</v>
      </c>
      <c r="AL546" s="681">
        <f t="shared" si="168"/>
        <v>0</v>
      </c>
    </row>
    <row r="547" spans="2:38" outlineLevel="1" x14ac:dyDescent="0.25">
      <c r="B547" s="673" t="s">
        <v>23547</v>
      </c>
      <c r="C547" s="684">
        <f>'ENCARGOS SOCIAIS'!$G$41</f>
        <v>0.70530000000000004</v>
      </c>
      <c r="D547" s="681">
        <f>IF(AND(D$2&gt;=$C$6,D$2&lt;=$C$7),ROUND(SUM(D542:D546)*$C547,2),0)</f>
        <v>1894.02</v>
      </c>
      <c r="E547" s="681">
        <f t="shared" ref="E547:AL547" si="169">IF(AND(E$2&gt;=$C$6,E$2&lt;=$C$7),ROUND(SUM(E542:E546)*$C547,2),0)</f>
        <v>1894.02</v>
      </c>
      <c r="F547" s="681">
        <f t="shared" si="169"/>
        <v>1894.02</v>
      </c>
      <c r="G547" s="681">
        <f t="shared" si="169"/>
        <v>1894.02</v>
      </c>
      <c r="H547" s="681">
        <f t="shared" si="169"/>
        <v>1894.02</v>
      </c>
      <c r="I547" s="681">
        <f t="shared" si="169"/>
        <v>1894.02</v>
      </c>
      <c r="J547" s="681">
        <f t="shared" si="169"/>
        <v>1894.02</v>
      </c>
      <c r="K547" s="681">
        <f t="shared" si="169"/>
        <v>1894.02</v>
      </c>
      <c r="L547" s="681">
        <f t="shared" si="169"/>
        <v>1894.02</v>
      </c>
      <c r="M547" s="681">
        <f t="shared" si="169"/>
        <v>1894.02</v>
      </c>
      <c r="N547" s="681">
        <f t="shared" si="169"/>
        <v>1894.02</v>
      </c>
      <c r="O547" s="681">
        <f t="shared" si="169"/>
        <v>1894.02</v>
      </c>
      <c r="P547" s="681">
        <f t="shared" si="169"/>
        <v>1894.02</v>
      </c>
      <c r="Q547" s="681">
        <f t="shared" si="169"/>
        <v>1894.02</v>
      </c>
      <c r="R547" s="681">
        <f t="shared" si="169"/>
        <v>1894.02</v>
      </c>
      <c r="S547" s="681">
        <f t="shared" si="169"/>
        <v>1894.02</v>
      </c>
      <c r="T547" s="681">
        <f t="shared" si="169"/>
        <v>1894.02</v>
      </c>
      <c r="U547" s="681">
        <f t="shared" si="169"/>
        <v>1894.02</v>
      </c>
      <c r="V547" s="681">
        <f t="shared" si="169"/>
        <v>1894.02</v>
      </c>
      <c r="W547" s="681">
        <f t="shared" si="169"/>
        <v>1894.02</v>
      </c>
      <c r="X547" s="681">
        <f t="shared" si="169"/>
        <v>1894.02</v>
      </c>
      <c r="Y547" s="681">
        <f t="shared" si="169"/>
        <v>1894.02</v>
      </c>
      <c r="Z547" s="681">
        <f t="shared" si="169"/>
        <v>1894.02</v>
      </c>
      <c r="AA547" s="681">
        <f t="shared" si="169"/>
        <v>1894.02</v>
      </c>
      <c r="AB547" s="681">
        <f t="shared" si="169"/>
        <v>1894.02</v>
      </c>
      <c r="AC547" s="681">
        <f t="shared" si="169"/>
        <v>1894.02</v>
      </c>
      <c r="AD547" s="681">
        <f t="shared" si="169"/>
        <v>1894.02</v>
      </c>
      <c r="AE547" s="681">
        <f t="shared" si="169"/>
        <v>1894.02</v>
      </c>
      <c r="AF547" s="681">
        <f t="shared" si="169"/>
        <v>1894.02</v>
      </c>
      <c r="AG547" s="681">
        <f t="shared" si="169"/>
        <v>1894.02</v>
      </c>
      <c r="AH547" s="681">
        <f t="shared" si="169"/>
        <v>0</v>
      </c>
      <c r="AI547" s="681">
        <f t="shared" si="169"/>
        <v>0</v>
      </c>
      <c r="AJ547" s="681">
        <f t="shared" si="169"/>
        <v>0</v>
      </c>
      <c r="AK547" s="681">
        <f t="shared" si="169"/>
        <v>0</v>
      </c>
      <c r="AL547" s="681">
        <f t="shared" si="169"/>
        <v>0</v>
      </c>
    </row>
    <row r="548" spans="2:38" outlineLevel="1" x14ac:dyDescent="0.25">
      <c r="B548" s="673" t="s">
        <v>23388</v>
      </c>
      <c r="C548" s="680"/>
      <c r="D548" s="681">
        <f>IF(AND(D$2&gt;=$C$6,D$2&lt;=$C$7),'13-MDO'!$K$66,0)</f>
        <v>20.2</v>
      </c>
      <c r="E548" s="681">
        <f>IF(AND(E$2&gt;=$C$6,E$2&lt;=$C$7),'13-MDO'!$K$66,0)</f>
        <v>20.2</v>
      </c>
      <c r="F548" s="681">
        <f>IF(AND(F$2&gt;=$C$6,F$2&lt;=$C$7),'13-MDO'!$K$66,0)</f>
        <v>20.2</v>
      </c>
      <c r="G548" s="681">
        <f>IF(AND(G$2&gt;=$C$6,G$2&lt;=$C$7),'13-MDO'!$K$66,0)</f>
        <v>20.2</v>
      </c>
      <c r="H548" s="681">
        <f>IF(AND(H$2&gt;=$C$6,H$2&lt;=$C$7),'13-MDO'!$K$66,0)</f>
        <v>20.2</v>
      </c>
      <c r="I548" s="681">
        <f>IF(AND(I$2&gt;=$C$6,I$2&lt;=$C$7),'13-MDO'!$K$66,0)</f>
        <v>20.2</v>
      </c>
      <c r="J548" s="681">
        <f>IF(AND(J$2&gt;=$C$6,J$2&lt;=$C$7),'13-MDO'!$K$66,0)</f>
        <v>20.2</v>
      </c>
      <c r="K548" s="681">
        <f>IF(AND(K$2&gt;=$C$6,K$2&lt;=$C$7),'13-MDO'!$K$66,0)</f>
        <v>20.2</v>
      </c>
      <c r="L548" s="681">
        <f>IF(AND(L$2&gt;=$C$6,L$2&lt;=$C$7),'13-MDO'!$K$66,0)</f>
        <v>20.2</v>
      </c>
      <c r="M548" s="681">
        <f>IF(AND(M$2&gt;=$C$6,M$2&lt;=$C$7),'13-MDO'!$K$66,0)</f>
        <v>20.2</v>
      </c>
      <c r="N548" s="681">
        <f>IF(AND(N$2&gt;=$C$6,N$2&lt;=$C$7),'13-MDO'!$K$66,0)</f>
        <v>20.2</v>
      </c>
      <c r="O548" s="681">
        <f>IF(AND(O$2&gt;=$C$6,O$2&lt;=$C$7),'13-MDO'!$K$66,0)</f>
        <v>20.2</v>
      </c>
      <c r="P548" s="681">
        <f>IF(AND(P$2&gt;=$C$6,P$2&lt;=$C$7),'13-MDO'!$K$66,0)</f>
        <v>20.2</v>
      </c>
      <c r="Q548" s="681">
        <f>IF(AND(Q$2&gt;=$C$6,Q$2&lt;=$C$7),'13-MDO'!$K$66,0)</f>
        <v>20.2</v>
      </c>
      <c r="R548" s="681">
        <f>IF(AND(R$2&gt;=$C$6,R$2&lt;=$C$7),'13-MDO'!$K$66,0)</f>
        <v>20.2</v>
      </c>
      <c r="S548" s="681">
        <f>IF(AND(S$2&gt;=$C$6,S$2&lt;=$C$7),'13-MDO'!$K$66,0)</f>
        <v>20.2</v>
      </c>
      <c r="T548" s="681">
        <f>IF(AND(T$2&gt;=$C$6,T$2&lt;=$C$7),'13-MDO'!$K$66,0)</f>
        <v>20.2</v>
      </c>
      <c r="U548" s="681">
        <f>IF(AND(U$2&gt;=$C$6,U$2&lt;=$C$7),'13-MDO'!$K$66,0)</f>
        <v>20.2</v>
      </c>
      <c r="V548" s="681">
        <f>IF(AND(V$2&gt;=$C$6,V$2&lt;=$C$7),'13-MDO'!$K$66,0)</f>
        <v>20.2</v>
      </c>
      <c r="W548" s="681">
        <f>IF(AND(W$2&gt;=$C$6,W$2&lt;=$C$7),'13-MDO'!$K$66,0)</f>
        <v>20.2</v>
      </c>
      <c r="X548" s="681">
        <f>IF(AND(X$2&gt;=$C$6,X$2&lt;=$C$7),'13-MDO'!$K$66,0)</f>
        <v>20.2</v>
      </c>
      <c r="Y548" s="681">
        <f>IF(AND(Y$2&gt;=$C$6,Y$2&lt;=$C$7),'13-MDO'!$K$66,0)</f>
        <v>20.2</v>
      </c>
      <c r="Z548" s="681">
        <f>IF(AND(Z$2&gt;=$C$6,Z$2&lt;=$C$7),'13-MDO'!$K$66,0)</f>
        <v>20.2</v>
      </c>
      <c r="AA548" s="681">
        <f>IF(AND(AA$2&gt;=$C$6,AA$2&lt;=$C$7),'13-MDO'!$K$66,0)</f>
        <v>20.2</v>
      </c>
      <c r="AB548" s="681">
        <f>IF(AND(AB$2&gt;=$C$6,AB$2&lt;=$C$7),'13-MDO'!$K$66,0)</f>
        <v>20.2</v>
      </c>
      <c r="AC548" s="681">
        <f>IF(AND(AC$2&gt;=$C$6,AC$2&lt;=$C$7),'13-MDO'!$K$66,0)</f>
        <v>20.2</v>
      </c>
      <c r="AD548" s="681">
        <f>IF(AND(AD$2&gt;=$C$6,AD$2&lt;=$C$7),'13-MDO'!$K$66,0)</f>
        <v>20.2</v>
      </c>
      <c r="AE548" s="681">
        <f>IF(AND(AE$2&gt;=$C$6,AE$2&lt;=$C$7),'13-MDO'!$K$66,0)</f>
        <v>20.2</v>
      </c>
      <c r="AF548" s="681">
        <f>IF(AND(AF$2&gt;=$C$6,AF$2&lt;=$C$7),'13-MDO'!$K$66,0)</f>
        <v>20.2</v>
      </c>
      <c r="AG548" s="681">
        <f>IF(AND(AG$2&gt;=$C$6,AG$2&lt;=$C$7),'13-MDO'!$K$66,0)</f>
        <v>20.2</v>
      </c>
      <c r="AH548" s="681">
        <f>IF(AND(AH$2&gt;=$C$6,AH$2&lt;=$C$7),'13-MDO'!$K$66,0)</f>
        <v>0</v>
      </c>
      <c r="AI548" s="681">
        <f>IF(AND(AI$2&gt;=$C$6,AI$2&lt;=$C$7),'13-MDO'!$K$66,0)</f>
        <v>0</v>
      </c>
      <c r="AJ548" s="681">
        <f>IF(AND(AJ$2&gt;=$C$6,AJ$2&lt;=$C$7),'13-MDO'!$K$66,0)</f>
        <v>0</v>
      </c>
      <c r="AK548" s="681">
        <f>IF(AND(AK$2&gt;=$C$6,AK$2&lt;=$C$7),'13-MDO'!$K$66,0)</f>
        <v>0</v>
      </c>
      <c r="AL548" s="681">
        <f>IF(AND(AL$2&gt;=$C$6,AL$2&lt;=$C$7),'13-MDO'!$K$66,0)</f>
        <v>0</v>
      </c>
    </row>
    <row r="549" spans="2:38" outlineLevel="1" x14ac:dyDescent="0.25">
      <c r="B549" s="673" t="s">
        <v>23557</v>
      </c>
      <c r="C549" s="680"/>
      <c r="D549" s="681">
        <f>IF(AND(D$2&gt;=$C$6,D$2&lt;=$C$7),'13-MDO'!$K$62,0)</f>
        <v>12</v>
      </c>
      <c r="E549" s="681">
        <f>IF(AND(E$2&gt;=$C$6,E$2&lt;=$C$7),'13-MDO'!$K$62,0)</f>
        <v>12</v>
      </c>
      <c r="F549" s="681">
        <f>IF(AND(F$2&gt;=$C$6,F$2&lt;=$C$7),'13-MDO'!$K$62,0)</f>
        <v>12</v>
      </c>
      <c r="G549" s="681">
        <f>IF(AND(G$2&gt;=$C$6,G$2&lt;=$C$7),'13-MDO'!$K$62,0)</f>
        <v>12</v>
      </c>
      <c r="H549" s="681">
        <f>IF(AND(H$2&gt;=$C$6,H$2&lt;=$C$7),'13-MDO'!$K$62,0)</f>
        <v>12</v>
      </c>
      <c r="I549" s="681">
        <f>IF(AND(I$2&gt;=$C$6,I$2&lt;=$C$7),'13-MDO'!$K$62,0)</f>
        <v>12</v>
      </c>
      <c r="J549" s="681">
        <f>IF(AND(J$2&gt;=$C$6,J$2&lt;=$C$7),'13-MDO'!$K$62,0)</f>
        <v>12</v>
      </c>
      <c r="K549" s="681">
        <f>IF(AND(K$2&gt;=$C$6,K$2&lt;=$C$7),'13-MDO'!$K$62,0)</f>
        <v>12</v>
      </c>
      <c r="L549" s="681">
        <f>IF(AND(L$2&gt;=$C$6,L$2&lt;=$C$7),'13-MDO'!$K$62,0)</f>
        <v>12</v>
      </c>
      <c r="M549" s="681">
        <f>IF(AND(M$2&gt;=$C$6,M$2&lt;=$C$7),'13-MDO'!$K$62,0)</f>
        <v>12</v>
      </c>
      <c r="N549" s="681">
        <f>IF(AND(N$2&gt;=$C$6,N$2&lt;=$C$7),'13-MDO'!$K$62,0)</f>
        <v>12</v>
      </c>
      <c r="O549" s="681">
        <f>IF(AND(O$2&gt;=$C$6,O$2&lt;=$C$7),'13-MDO'!$K$62,0)</f>
        <v>12</v>
      </c>
      <c r="P549" s="681">
        <f>IF(AND(P$2&gt;=$C$6,P$2&lt;=$C$7),'13-MDO'!$K$62,0)</f>
        <v>12</v>
      </c>
      <c r="Q549" s="681">
        <f>IF(AND(Q$2&gt;=$C$6,Q$2&lt;=$C$7),'13-MDO'!$K$62,0)</f>
        <v>12</v>
      </c>
      <c r="R549" s="681">
        <f>IF(AND(R$2&gt;=$C$6,R$2&lt;=$C$7),'13-MDO'!$K$62,0)</f>
        <v>12</v>
      </c>
      <c r="S549" s="681">
        <f>IF(AND(S$2&gt;=$C$6,S$2&lt;=$C$7),'13-MDO'!$K$62,0)</f>
        <v>12</v>
      </c>
      <c r="T549" s="681">
        <f>IF(AND(T$2&gt;=$C$6,T$2&lt;=$C$7),'13-MDO'!$K$62,0)</f>
        <v>12</v>
      </c>
      <c r="U549" s="681">
        <f>IF(AND(U$2&gt;=$C$6,U$2&lt;=$C$7),'13-MDO'!$K$62,0)</f>
        <v>12</v>
      </c>
      <c r="V549" s="681">
        <f>IF(AND(V$2&gt;=$C$6,V$2&lt;=$C$7),'13-MDO'!$K$62,0)</f>
        <v>12</v>
      </c>
      <c r="W549" s="681">
        <f>IF(AND(W$2&gt;=$C$6,W$2&lt;=$C$7),'13-MDO'!$K$62,0)</f>
        <v>12</v>
      </c>
      <c r="X549" s="681">
        <f>IF(AND(X$2&gt;=$C$6,X$2&lt;=$C$7),'13-MDO'!$K$62,0)</f>
        <v>12</v>
      </c>
      <c r="Y549" s="681">
        <f>IF(AND(Y$2&gt;=$C$6,Y$2&lt;=$C$7),'13-MDO'!$K$62,0)</f>
        <v>12</v>
      </c>
      <c r="Z549" s="681">
        <f>IF(AND(Z$2&gt;=$C$6,Z$2&lt;=$C$7),'13-MDO'!$K$62,0)</f>
        <v>12</v>
      </c>
      <c r="AA549" s="681">
        <f>IF(AND(AA$2&gt;=$C$6,AA$2&lt;=$C$7),'13-MDO'!$K$62,0)</f>
        <v>12</v>
      </c>
      <c r="AB549" s="681">
        <f>IF(AND(AB$2&gt;=$C$6,AB$2&lt;=$C$7),'13-MDO'!$K$62,0)</f>
        <v>12</v>
      </c>
      <c r="AC549" s="681">
        <f>IF(AND(AC$2&gt;=$C$6,AC$2&lt;=$C$7),'13-MDO'!$K$62,0)</f>
        <v>12</v>
      </c>
      <c r="AD549" s="681">
        <f>IF(AND(AD$2&gt;=$C$6,AD$2&lt;=$C$7),'13-MDO'!$K$62,0)</f>
        <v>12</v>
      </c>
      <c r="AE549" s="681">
        <f>IF(AND(AE$2&gt;=$C$6,AE$2&lt;=$C$7),'13-MDO'!$K$62,0)</f>
        <v>12</v>
      </c>
      <c r="AF549" s="681">
        <f>IF(AND(AF$2&gt;=$C$6,AF$2&lt;=$C$7),'13-MDO'!$K$62,0)</f>
        <v>12</v>
      </c>
      <c r="AG549" s="681">
        <f>IF(AND(AG$2&gt;=$C$6,AG$2&lt;=$C$7),'13-MDO'!$K$62,0)</f>
        <v>12</v>
      </c>
      <c r="AH549" s="681">
        <f>IF(AND(AH$2&gt;=$C$6,AH$2&lt;=$C$7),'13-MDO'!$K$62,0)</f>
        <v>0</v>
      </c>
      <c r="AI549" s="681">
        <f>IF(AND(AI$2&gt;=$C$6,AI$2&lt;=$C$7),'13-MDO'!$K$62,0)</f>
        <v>0</v>
      </c>
      <c r="AJ549" s="681">
        <f>IF(AND(AJ$2&gt;=$C$6,AJ$2&lt;=$C$7),'13-MDO'!$K$62,0)</f>
        <v>0</v>
      </c>
      <c r="AK549" s="681">
        <f>IF(AND(AK$2&gt;=$C$6,AK$2&lt;=$C$7),'13-MDO'!$K$62,0)</f>
        <v>0</v>
      </c>
      <c r="AL549" s="681">
        <f>IF(AND(AL$2&gt;=$C$6,AL$2&lt;=$C$7),'13-MDO'!$K$62,0)</f>
        <v>0</v>
      </c>
    </row>
    <row r="550" spans="2:38" outlineLevel="1" x14ac:dyDescent="0.25">
      <c r="B550" s="673" t="s">
        <v>23389</v>
      </c>
      <c r="C550" s="680"/>
      <c r="D550" s="708">
        <f>IF(AND(D$2&gt;=$C$6,D$2&lt;=$C$7),'13-MDO'!$K$63,0)</f>
        <v>573.86</v>
      </c>
      <c r="E550" s="708">
        <f>IF(AND(E$2&gt;=$C$6,E$2&lt;=$C$7),'13-MDO'!$K$63,0)</f>
        <v>573.86</v>
      </c>
      <c r="F550" s="708">
        <f>IF(AND(F$2&gt;=$C$6,F$2&lt;=$C$7),'13-MDO'!$K$63,0)</f>
        <v>573.86</v>
      </c>
      <c r="G550" s="708">
        <f>IF(AND(G$2&gt;=$C$6,G$2&lt;=$C$7),'13-MDO'!$K$63,0)</f>
        <v>573.86</v>
      </c>
      <c r="H550" s="708">
        <f>IF(AND(H$2&gt;=$C$6,H$2&lt;=$C$7),'13-MDO'!$K$63,0)</f>
        <v>573.86</v>
      </c>
      <c r="I550" s="708">
        <f>IF(AND(I$2&gt;=$C$6,I$2&lt;=$C$7),'13-MDO'!$K$63,0)</f>
        <v>573.86</v>
      </c>
      <c r="J550" s="708">
        <f>IF(AND(J$2&gt;=$C$6,J$2&lt;=$C$7),'13-MDO'!$K$63,0)</f>
        <v>573.86</v>
      </c>
      <c r="K550" s="708">
        <f>IF(AND(K$2&gt;=$C$6,K$2&lt;=$C$7),'13-MDO'!$K$63,0)</f>
        <v>573.86</v>
      </c>
      <c r="L550" s="708">
        <f>IF(AND(L$2&gt;=$C$6,L$2&lt;=$C$7),'13-MDO'!$K$63,0)</f>
        <v>573.86</v>
      </c>
      <c r="M550" s="708">
        <f>IF(AND(M$2&gt;=$C$6,M$2&lt;=$C$7),'13-MDO'!$K$63,0)</f>
        <v>573.86</v>
      </c>
      <c r="N550" s="708">
        <f>IF(AND(N$2&gt;=$C$6,N$2&lt;=$C$7),'13-MDO'!$K$63,0)</f>
        <v>573.86</v>
      </c>
      <c r="O550" s="708">
        <f>IF(AND(O$2&gt;=$C$6,O$2&lt;=$C$7),'13-MDO'!$K$63,0)</f>
        <v>573.86</v>
      </c>
      <c r="P550" s="708">
        <f>IF(AND(P$2&gt;=$C$6,P$2&lt;=$C$7),'13-MDO'!$K$63,0)</f>
        <v>573.86</v>
      </c>
      <c r="Q550" s="708">
        <f>IF(AND(Q$2&gt;=$C$6,Q$2&lt;=$C$7),'13-MDO'!$K$63,0)</f>
        <v>573.86</v>
      </c>
      <c r="R550" s="708">
        <f>IF(AND(R$2&gt;=$C$6,R$2&lt;=$C$7),'13-MDO'!$K$63,0)</f>
        <v>573.86</v>
      </c>
      <c r="S550" s="708">
        <f>IF(AND(S$2&gt;=$C$6,S$2&lt;=$C$7),'13-MDO'!$K$63,0)</f>
        <v>573.86</v>
      </c>
      <c r="T550" s="708">
        <f>IF(AND(T$2&gt;=$C$6,T$2&lt;=$C$7),'13-MDO'!$K$63,0)</f>
        <v>573.86</v>
      </c>
      <c r="U550" s="708">
        <f>IF(AND(U$2&gt;=$C$6,U$2&lt;=$C$7),'13-MDO'!$K$63,0)</f>
        <v>573.86</v>
      </c>
      <c r="V550" s="708">
        <f>IF(AND(V$2&gt;=$C$6,V$2&lt;=$C$7),'13-MDO'!$K$63,0)</f>
        <v>573.86</v>
      </c>
      <c r="W550" s="708">
        <f>IF(AND(W$2&gt;=$C$6,W$2&lt;=$C$7),'13-MDO'!$K$63,0)</f>
        <v>573.86</v>
      </c>
      <c r="X550" s="708">
        <f>IF(AND(X$2&gt;=$C$6,X$2&lt;=$C$7),'13-MDO'!$K$63,0)</f>
        <v>573.86</v>
      </c>
      <c r="Y550" s="708">
        <f>IF(AND(Y$2&gt;=$C$6,Y$2&lt;=$C$7),'13-MDO'!$K$63,0)</f>
        <v>573.86</v>
      </c>
      <c r="Z550" s="708">
        <f>IF(AND(Z$2&gt;=$C$6,Z$2&lt;=$C$7),'13-MDO'!$K$63,0)</f>
        <v>573.86</v>
      </c>
      <c r="AA550" s="708">
        <f>IF(AND(AA$2&gt;=$C$6,AA$2&lt;=$C$7),'13-MDO'!$K$63,0)</f>
        <v>573.86</v>
      </c>
      <c r="AB550" s="708">
        <f>IF(AND(AB$2&gt;=$C$6,AB$2&lt;=$C$7),'13-MDO'!$K$63,0)</f>
        <v>573.86</v>
      </c>
      <c r="AC550" s="708">
        <f>IF(AND(AC$2&gt;=$C$6,AC$2&lt;=$C$7),'13-MDO'!$K$63,0)</f>
        <v>573.86</v>
      </c>
      <c r="AD550" s="708">
        <f>IF(AND(AD$2&gt;=$C$6,AD$2&lt;=$C$7),'13-MDO'!$K$63,0)</f>
        <v>573.86</v>
      </c>
      <c r="AE550" s="708">
        <f>IF(AND(AE$2&gt;=$C$6,AE$2&lt;=$C$7),'13-MDO'!$K$63,0)</f>
        <v>573.86</v>
      </c>
      <c r="AF550" s="708">
        <f>IF(AND(AF$2&gt;=$C$6,AF$2&lt;=$C$7),'13-MDO'!$K$63,0)</f>
        <v>573.86</v>
      </c>
      <c r="AG550" s="708">
        <f>IF(AND(AG$2&gt;=$C$6,AG$2&lt;=$C$7),'13-MDO'!$K$63,0)</f>
        <v>573.86</v>
      </c>
      <c r="AH550" s="708">
        <f>IF(AND(AH$2&gt;=$C$6,AH$2&lt;=$C$7),'13-MDO'!$K$63,0)</f>
        <v>0</v>
      </c>
      <c r="AI550" s="708">
        <f>IF(AND(AI$2&gt;=$C$6,AI$2&lt;=$C$7),'13-MDO'!$K$63,0)</f>
        <v>0</v>
      </c>
      <c r="AJ550" s="708">
        <f>IF(AND(AJ$2&gt;=$C$6,AJ$2&lt;=$C$7),'13-MDO'!$K$63,0)</f>
        <v>0</v>
      </c>
      <c r="AK550" s="708">
        <f>IF(AND(AK$2&gt;=$C$6,AK$2&lt;=$C$7),'13-MDO'!$K$63,0)</f>
        <v>0</v>
      </c>
      <c r="AL550" s="708">
        <f>IF(AND(AL$2&gt;=$C$6,AL$2&lt;=$C$7),'13-MDO'!$K$63,0)</f>
        <v>0</v>
      </c>
    </row>
    <row r="551" spans="2:38" outlineLevel="1" x14ac:dyDescent="0.25">
      <c r="B551" s="673" t="s">
        <v>23558</v>
      </c>
      <c r="C551" s="680"/>
      <c r="D551" s="708">
        <f>IF(AND(D$2&gt;=$C$6,D$2&lt;=$C$7),'13-MDO'!$K$64,0)</f>
        <v>160</v>
      </c>
      <c r="E551" s="708">
        <f>IF(AND(E$2&gt;=$C$6,E$2&lt;=$C$7),'13-MDO'!$K$64,0)</f>
        <v>160</v>
      </c>
      <c r="F551" s="708">
        <f>IF(AND(F$2&gt;=$C$6,F$2&lt;=$C$7),'13-MDO'!$K$64,0)</f>
        <v>160</v>
      </c>
      <c r="G551" s="708">
        <f>IF(AND(G$2&gt;=$C$6,G$2&lt;=$C$7),'13-MDO'!$K$64,0)</f>
        <v>160</v>
      </c>
      <c r="H551" s="708">
        <f>IF(AND(H$2&gt;=$C$6,H$2&lt;=$C$7),'13-MDO'!$K$64,0)</f>
        <v>160</v>
      </c>
      <c r="I551" s="708">
        <f>IF(AND(I$2&gt;=$C$6,I$2&lt;=$C$7),'13-MDO'!$K$64,0)</f>
        <v>160</v>
      </c>
      <c r="J551" s="708">
        <f>IF(AND(J$2&gt;=$C$6,J$2&lt;=$C$7),'13-MDO'!$K$64,0)</f>
        <v>160</v>
      </c>
      <c r="K551" s="708">
        <f>IF(AND(K$2&gt;=$C$6,K$2&lt;=$C$7),'13-MDO'!$K$64,0)</f>
        <v>160</v>
      </c>
      <c r="L551" s="708">
        <f>IF(AND(L$2&gt;=$C$6,L$2&lt;=$C$7),'13-MDO'!$K$64,0)</f>
        <v>160</v>
      </c>
      <c r="M551" s="708">
        <f>IF(AND(M$2&gt;=$C$6,M$2&lt;=$C$7),'13-MDO'!$K$64,0)</f>
        <v>160</v>
      </c>
      <c r="N551" s="708">
        <f>IF(AND(N$2&gt;=$C$6,N$2&lt;=$C$7),'13-MDO'!$K$64,0)</f>
        <v>160</v>
      </c>
      <c r="O551" s="708">
        <f>IF(AND(O$2&gt;=$C$6,O$2&lt;=$C$7),'13-MDO'!$K$64,0)</f>
        <v>160</v>
      </c>
      <c r="P551" s="708">
        <f>IF(AND(P$2&gt;=$C$6,P$2&lt;=$C$7),'13-MDO'!$K$64,0)</f>
        <v>160</v>
      </c>
      <c r="Q551" s="708">
        <f>IF(AND(Q$2&gt;=$C$6,Q$2&lt;=$C$7),'13-MDO'!$K$64,0)</f>
        <v>160</v>
      </c>
      <c r="R551" s="708">
        <f>IF(AND(R$2&gt;=$C$6,R$2&lt;=$C$7),'13-MDO'!$K$64,0)</f>
        <v>160</v>
      </c>
      <c r="S551" s="708">
        <f>IF(AND(S$2&gt;=$C$6,S$2&lt;=$C$7),'13-MDO'!$K$64,0)</f>
        <v>160</v>
      </c>
      <c r="T551" s="708">
        <f>IF(AND(T$2&gt;=$C$6,T$2&lt;=$C$7),'13-MDO'!$K$64,0)</f>
        <v>160</v>
      </c>
      <c r="U551" s="708">
        <f>IF(AND(U$2&gt;=$C$6,U$2&lt;=$C$7),'13-MDO'!$K$64,0)</f>
        <v>160</v>
      </c>
      <c r="V551" s="708">
        <f>IF(AND(V$2&gt;=$C$6,V$2&lt;=$C$7),'13-MDO'!$K$64,0)</f>
        <v>160</v>
      </c>
      <c r="W551" s="708">
        <f>IF(AND(W$2&gt;=$C$6,W$2&lt;=$C$7),'13-MDO'!$K$64,0)</f>
        <v>160</v>
      </c>
      <c r="X551" s="708">
        <f>IF(AND(X$2&gt;=$C$6,X$2&lt;=$C$7),'13-MDO'!$K$64,0)</f>
        <v>160</v>
      </c>
      <c r="Y551" s="708">
        <f>IF(AND(Y$2&gt;=$C$6,Y$2&lt;=$C$7),'13-MDO'!$K$64,0)</f>
        <v>160</v>
      </c>
      <c r="Z551" s="708">
        <f>IF(AND(Z$2&gt;=$C$6,Z$2&lt;=$C$7),'13-MDO'!$K$64,0)</f>
        <v>160</v>
      </c>
      <c r="AA551" s="708">
        <f>IF(AND(AA$2&gt;=$C$6,AA$2&lt;=$C$7),'13-MDO'!$K$64,0)</f>
        <v>160</v>
      </c>
      <c r="AB551" s="708">
        <f>IF(AND(AB$2&gt;=$C$6,AB$2&lt;=$C$7),'13-MDO'!$K$64,0)</f>
        <v>160</v>
      </c>
      <c r="AC551" s="708">
        <f>IF(AND(AC$2&gt;=$C$6,AC$2&lt;=$C$7),'13-MDO'!$K$64,0)</f>
        <v>160</v>
      </c>
      <c r="AD551" s="708">
        <f>IF(AND(AD$2&gt;=$C$6,AD$2&lt;=$C$7),'13-MDO'!$K$64,0)</f>
        <v>160</v>
      </c>
      <c r="AE551" s="708">
        <f>IF(AND(AE$2&gt;=$C$6,AE$2&lt;=$C$7),'13-MDO'!$K$64,0)</f>
        <v>160</v>
      </c>
      <c r="AF551" s="708">
        <f>IF(AND(AF$2&gt;=$C$6,AF$2&lt;=$C$7),'13-MDO'!$K$64,0)</f>
        <v>160</v>
      </c>
      <c r="AG551" s="708">
        <f>IF(AND(AG$2&gt;=$C$6,AG$2&lt;=$C$7),'13-MDO'!$K$64,0)</f>
        <v>160</v>
      </c>
      <c r="AH551" s="708">
        <f>IF(AND(AH$2&gt;=$C$6,AH$2&lt;=$C$7),'13-MDO'!$K$64,0)</f>
        <v>0</v>
      </c>
      <c r="AI551" s="708">
        <f>IF(AND(AI$2&gt;=$C$6,AI$2&lt;=$C$7),'13-MDO'!$K$64,0)</f>
        <v>0</v>
      </c>
      <c r="AJ551" s="708">
        <f>IF(AND(AJ$2&gt;=$C$6,AJ$2&lt;=$C$7),'13-MDO'!$K$64,0)</f>
        <v>0</v>
      </c>
      <c r="AK551" s="708">
        <f>IF(AND(AK$2&gt;=$C$6,AK$2&lt;=$C$7),'13-MDO'!$K$64,0)</f>
        <v>0</v>
      </c>
      <c r="AL551" s="708">
        <f>IF(AND(AL$2&gt;=$C$6,AL$2&lt;=$C$7),'13-MDO'!$K$64,0)</f>
        <v>0</v>
      </c>
    </row>
    <row r="552" spans="2:38" outlineLevel="1" x14ac:dyDescent="0.25">
      <c r="B552" s="673" t="s">
        <v>23559</v>
      </c>
      <c r="C552" s="680"/>
      <c r="D552" s="708">
        <f>IF(AND(D$2&gt;=$C$6,D$2&lt;=$C$7),'13-MDO'!$K$65,0)</f>
        <v>305</v>
      </c>
      <c r="E552" s="708">
        <f>IF(AND(E$2&gt;=$C$6,E$2&lt;=$C$7),'13-MDO'!$K$65,0)</f>
        <v>305</v>
      </c>
      <c r="F552" s="708">
        <f>IF(AND(F$2&gt;=$C$6,F$2&lt;=$C$7),'13-MDO'!$K$65,0)</f>
        <v>305</v>
      </c>
      <c r="G552" s="708">
        <f>IF(AND(G$2&gt;=$C$6,G$2&lt;=$C$7),'13-MDO'!$K$65,0)</f>
        <v>305</v>
      </c>
      <c r="H552" s="708">
        <f>IF(AND(H$2&gt;=$C$6,H$2&lt;=$C$7),'13-MDO'!$K$65,0)</f>
        <v>305</v>
      </c>
      <c r="I552" s="708">
        <f>IF(AND(I$2&gt;=$C$6,I$2&lt;=$C$7),'13-MDO'!$K$65,0)</f>
        <v>305</v>
      </c>
      <c r="J552" s="708">
        <f>IF(AND(J$2&gt;=$C$6,J$2&lt;=$C$7),'13-MDO'!$K$65,0)</f>
        <v>305</v>
      </c>
      <c r="K552" s="708">
        <f>IF(AND(K$2&gt;=$C$6,K$2&lt;=$C$7),'13-MDO'!$K$65,0)</f>
        <v>305</v>
      </c>
      <c r="L552" s="708">
        <f>IF(AND(L$2&gt;=$C$6,L$2&lt;=$C$7),'13-MDO'!$K$65,0)</f>
        <v>305</v>
      </c>
      <c r="M552" s="708">
        <f>IF(AND(M$2&gt;=$C$6,M$2&lt;=$C$7),'13-MDO'!$K$65,0)</f>
        <v>305</v>
      </c>
      <c r="N552" s="708">
        <f>IF(AND(N$2&gt;=$C$6,N$2&lt;=$C$7),'13-MDO'!$K$65,0)</f>
        <v>305</v>
      </c>
      <c r="O552" s="708">
        <f>IF(AND(O$2&gt;=$C$6,O$2&lt;=$C$7),'13-MDO'!$K$65,0)</f>
        <v>305</v>
      </c>
      <c r="P552" s="708">
        <f>IF(AND(P$2&gt;=$C$6,P$2&lt;=$C$7),'13-MDO'!$K$65,0)</f>
        <v>305</v>
      </c>
      <c r="Q552" s="708">
        <f>IF(AND(Q$2&gt;=$C$6,Q$2&lt;=$C$7),'13-MDO'!$K$65,0)</f>
        <v>305</v>
      </c>
      <c r="R552" s="708">
        <f>IF(AND(R$2&gt;=$C$6,R$2&lt;=$C$7),'13-MDO'!$K$65,0)</f>
        <v>305</v>
      </c>
      <c r="S552" s="708">
        <f>IF(AND(S$2&gt;=$C$6,S$2&lt;=$C$7),'13-MDO'!$K$65,0)</f>
        <v>305</v>
      </c>
      <c r="T552" s="708">
        <f>IF(AND(T$2&gt;=$C$6,T$2&lt;=$C$7),'13-MDO'!$K$65,0)</f>
        <v>305</v>
      </c>
      <c r="U552" s="708">
        <f>IF(AND(U$2&gt;=$C$6,U$2&lt;=$C$7),'13-MDO'!$K$65,0)</f>
        <v>305</v>
      </c>
      <c r="V552" s="708">
        <f>IF(AND(V$2&gt;=$C$6,V$2&lt;=$C$7),'13-MDO'!$K$65,0)</f>
        <v>305</v>
      </c>
      <c r="W552" s="708">
        <f>IF(AND(W$2&gt;=$C$6,W$2&lt;=$C$7),'13-MDO'!$K$65,0)</f>
        <v>305</v>
      </c>
      <c r="X552" s="708">
        <f>IF(AND(X$2&gt;=$C$6,X$2&lt;=$C$7),'13-MDO'!$K$65,0)</f>
        <v>305</v>
      </c>
      <c r="Y552" s="708">
        <f>IF(AND(Y$2&gt;=$C$6,Y$2&lt;=$C$7),'13-MDO'!$K$65,0)</f>
        <v>305</v>
      </c>
      <c r="Z552" s="708">
        <f>IF(AND(Z$2&gt;=$C$6,Z$2&lt;=$C$7),'13-MDO'!$K$65,0)</f>
        <v>305</v>
      </c>
      <c r="AA552" s="708">
        <f>IF(AND(AA$2&gt;=$C$6,AA$2&lt;=$C$7),'13-MDO'!$K$65,0)</f>
        <v>305</v>
      </c>
      <c r="AB552" s="708">
        <f>IF(AND(AB$2&gt;=$C$6,AB$2&lt;=$C$7),'13-MDO'!$K$65,0)</f>
        <v>305</v>
      </c>
      <c r="AC552" s="708">
        <f>IF(AND(AC$2&gt;=$C$6,AC$2&lt;=$C$7),'13-MDO'!$K$65,0)</f>
        <v>305</v>
      </c>
      <c r="AD552" s="708">
        <f>IF(AND(AD$2&gt;=$C$6,AD$2&lt;=$C$7),'13-MDO'!$K$65,0)</f>
        <v>305</v>
      </c>
      <c r="AE552" s="708">
        <f>IF(AND(AE$2&gt;=$C$6,AE$2&lt;=$C$7),'13-MDO'!$K$65,0)</f>
        <v>305</v>
      </c>
      <c r="AF552" s="708">
        <f>IF(AND(AF$2&gt;=$C$6,AF$2&lt;=$C$7),'13-MDO'!$K$65,0)</f>
        <v>305</v>
      </c>
      <c r="AG552" s="708">
        <f>IF(AND(AG$2&gt;=$C$6,AG$2&lt;=$C$7),'13-MDO'!$K$65,0)</f>
        <v>305</v>
      </c>
      <c r="AH552" s="708">
        <f>IF(AND(AH$2&gt;=$C$6,AH$2&lt;=$C$7),'13-MDO'!$K$65,0)</f>
        <v>0</v>
      </c>
      <c r="AI552" s="708">
        <f>IF(AND(AI$2&gt;=$C$6,AI$2&lt;=$C$7),'13-MDO'!$K$65,0)</f>
        <v>0</v>
      </c>
      <c r="AJ552" s="708">
        <f>IF(AND(AJ$2&gt;=$C$6,AJ$2&lt;=$C$7),'13-MDO'!$K$65,0)</f>
        <v>0</v>
      </c>
      <c r="AK552" s="708">
        <f>IF(AND(AK$2&gt;=$C$6,AK$2&lt;=$C$7),'13-MDO'!$K$65,0)</f>
        <v>0</v>
      </c>
      <c r="AL552" s="708">
        <f>IF(AND(AL$2&gt;=$C$6,AL$2&lt;=$C$7),'13-MDO'!$K$65,0)</f>
        <v>0</v>
      </c>
    </row>
    <row r="553" spans="2:38" outlineLevel="1" x14ac:dyDescent="0.25">
      <c r="B553" s="673" t="s">
        <v>23560</v>
      </c>
      <c r="C553" s="680"/>
      <c r="D553" s="708">
        <f>IF(AND(D$2&gt;=$C$6,D$2&lt;=$C$7),IF(ROUND('13-MDO'!$K$60*2*D$16-6%*D542,2)&lt;0,0,ROUND('13-MDO'!$K$60*2*D$16-6%*D542,2)),0)</f>
        <v>89.71</v>
      </c>
      <c r="E553" s="708">
        <f>IF(AND(E$2&gt;=$C$6,E$2&lt;=$C$7),IF(ROUND('13-MDO'!$K$60*2*E$16-6%*E542,2)&lt;0,0,ROUND('13-MDO'!$K$60*2*E$16-6%*E542,2)),0)</f>
        <v>89.71</v>
      </c>
      <c r="F553" s="708">
        <f>IF(AND(F$2&gt;=$C$6,F$2&lt;=$C$7),IF(ROUND('13-MDO'!$K$60*2*F$16-6%*F542,2)&lt;0,0,ROUND('13-MDO'!$K$60*2*F$16-6%*F542,2)),0)</f>
        <v>89.71</v>
      </c>
      <c r="G553" s="708">
        <f>IF(AND(G$2&gt;=$C$6,G$2&lt;=$C$7),IF(ROUND('13-MDO'!$K$60*2*G$16-6%*G542,2)&lt;0,0,ROUND('13-MDO'!$K$60*2*G$16-6%*G542,2)),0)</f>
        <v>89.71</v>
      </c>
      <c r="H553" s="708">
        <f>IF(AND(H$2&gt;=$C$6,H$2&lt;=$C$7),IF(ROUND('13-MDO'!$K$60*2*H$16-6%*H542,2)&lt;0,0,ROUND('13-MDO'!$K$60*2*H$16-6%*H542,2)),0)</f>
        <v>89.71</v>
      </c>
      <c r="I553" s="708">
        <f>IF(AND(I$2&gt;=$C$6,I$2&lt;=$C$7),IF(ROUND('13-MDO'!$K$60*2*I$16-6%*I542,2)&lt;0,0,ROUND('13-MDO'!$K$60*2*I$16-6%*I542,2)),0)</f>
        <v>89.71</v>
      </c>
      <c r="J553" s="708">
        <f>IF(AND(J$2&gt;=$C$6,J$2&lt;=$C$7),IF(ROUND('13-MDO'!$K$60*2*J$16-6%*J542,2)&lt;0,0,ROUND('13-MDO'!$K$60*2*J$16-6%*J542,2)),0)</f>
        <v>89.71</v>
      </c>
      <c r="K553" s="708">
        <f>IF(AND(K$2&gt;=$C$6,K$2&lt;=$C$7),IF(ROUND('13-MDO'!$K$60*2*K$16-6%*K542,2)&lt;0,0,ROUND('13-MDO'!$K$60*2*K$16-6%*K542,2)),0)</f>
        <v>89.71</v>
      </c>
      <c r="L553" s="708">
        <f>IF(AND(L$2&gt;=$C$6,L$2&lt;=$C$7),IF(ROUND('13-MDO'!$K$60*2*L$16-6%*L542,2)&lt;0,0,ROUND('13-MDO'!$K$60*2*L$16-6%*L542,2)),0)</f>
        <v>89.71</v>
      </c>
      <c r="M553" s="708">
        <f>IF(AND(M$2&gt;=$C$6,M$2&lt;=$C$7),IF(ROUND('13-MDO'!$K$60*2*M$16-6%*M542,2)&lt;0,0,ROUND('13-MDO'!$K$60*2*M$16-6%*M542,2)),0)</f>
        <v>89.71</v>
      </c>
      <c r="N553" s="708">
        <f>IF(AND(N$2&gt;=$C$6,N$2&lt;=$C$7),IF(ROUND('13-MDO'!$K$60*2*N$16-6%*N542,2)&lt;0,0,ROUND('13-MDO'!$K$60*2*N$16-6%*N542,2)),0)</f>
        <v>89.71</v>
      </c>
      <c r="O553" s="708">
        <f>IF(AND(O$2&gt;=$C$6,O$2&lt;=$C$7),IF(ROUND('13-MDO'!$K$60*2*O$16-6%*O542,2)&lt;0,0,ROUND('13-MDO'!$K$60*2*O$16-6%*O542,2)),0)</f>
        <v>89.71</v>
      </c>
      <c r="P553" s="708">
        <f>IF(AND(P$2&gt;=$C$6,P$2&lt;=$C$7),IF(ROUND('13-MDO'!$K$60*2*P$16-6%*P542,2)&lt;0,0,ROUND('13-MDO'!$K$60*2*P$16-6%*P542,2)),0)</f>
        <v>89.71</v>
      </c>
      <c r="Q553" s="708">
        <f>IF(AND(Q$2&gt;=$C$6,Q$2&lt;=$C$7),IF(ROUND('13-MDO'!$K$60*2*Q$16-6%*Q542,2)&lt;0,0,ROUND('13-MDO'!$K$60*2*Q$16-6%*Q542,2)),0)</f>
        <v>89.71</v>
      </c>
      <c r="R553" s="708">
        <f>IF(AND(R$2&gt;=$C$6,R$2&lt;=$C$7),IF(ROUND('13-MDO'!$K$60*2*R$16-6%*R542,2)&lt;0,0,ROUND('13-MDO'!$K$60*2*R$16-6%*R542,2)),0)</f>
        <v>89.71</v>
      </c>
      <c r="S553" s="708">
        <f>IF(AND(S$2&gt;=$C$6,S$2&lt;=$C$7),IF(ROUND('13-MDO'!$K$60*2*S$16-6%*S542,2)&lt;0,0,ROUND('13-MDO'!$K$60*2*S$16-6%*S542,2)),0)</f>
        <v>89.71</v>
      </c>
      <c r="T553" s="708">
        <f>IF(AND(T$2&gt;=$C$6,T$2&lt;=$C$7),IF(ROUND('13-MDO'!$K$60*2*T$16-6%*T542,2)&lt;0,0,ROUND('13-MDO'!$K$60*2*T$16-6%*T542,2)),0)</f>
        <v>89.71</v>
      </c>
      <c r="U553" s="708">
        <f>IF(AND(U$2&gt;=$C$6,U$2&lt;=$C$7),IF(ROUND('13-MDO'!$K$60*2*U$16-6%*U542,2)&lt;0,0,ROUND('13-MDO'!$K$60*2*U$16-6%*U542,2)),0)</f>
        <v>89.71</v>
      </c>
      <c r="V553" s="708">
        <f>IF(AND(V$2&gt;=$C$6,V$2&lt;=$C$7),IF(ROUND('13-MDO'!$K$60*2*V$16-6%*V542,2)&lt;0,0,ROUND('13-MDO'!$K$60*2*V$16-6%*V542,2)),0)</f>
        <v>89.71</v>
      </c>
      <c r="W553" s="708">
        <f>IF(AND(W$2&gt;=$C$6,W$2&lt;=$C$7),IF(ROUND('13-MDO'!$K$60*2*W$16-6%*W542,2)&lt;0,0,ROUND('13-MDO'!$K$60*2*W$16-6%*W542,2)),0)</f>
        <v>89.71</v>
      </c>
      <c r="X553" s="708">
        <f>IF(AND(X$2&gt;=$C$6,X$2&lt;=$C$7),IF(ROUND('13-MDO'!$K$60*2*X$16-6%*X542,2)&lt;0,0,ROUND('13-MDO'!$K$60*2*X$16-6%*X542,2)),0)</f>
        <v>89.71</v>
      </c>
      <c r="Y553" s="708">
        <f>IF(AND(Y$2&gt;=$C$6,Y$2&lt;=$C$7),IF(ROUND('13-MDO'!$K$60*2*Y$16-6%*Y542,2)&lt;0,0,ROUND('13-MDO'!$K$60*2*Y$16-6%*Y542,2)),0)</f>
        <v>89.71</v>
      </c>
      <c r="Z553" s="708">
        <f>IF(AND(Z$2&gt;=$C$6,Z$2&lt;=$C$7),IF(ROUND('13-MDO'!$K$60*2*Z$16-6%*Z542,2)&lt;0,0,ROUND('13-MDO'!$K$60*2*Z$16-6%*Z542,2)),0)</f>
        <v>89.71</v>
      </c>
      <c r="AA553" s="708">
        <f>IF(AND(AA$2&gt;=$C$6,AA$2&lt;=$C$7),IF(ROUND('13-MDO'!$K$60*2*AA$16-6%*AA542,2)&lt;0,0,ROUND('13-MDO'!$K$60*2*AA$16-6%*AA542,2)),0)</f>
        <v>89.71</v>
      </c>
      <c r="AB553" s="708">
        <f>IF(AND(AB$2&gt;=$C$6,AB$2&lt;=$C$7),IF(ROUND('13-MDO'!$K$60*2*AB$16-6%*AB542,2)&lt;0,0,ROUND('13-MDO'!$K$60*2*AB$16-6%*AB542,2)),0)</f>
        <v>89.71</v>
      </c>
      <c r="AC553" s="708">
        <f>IF(AND(AC$2&gt;=$C$6,AC$2&lt;=$C$7),IF(ROUND('13-MDO'!$K$60*2*AC$16-6%*AC542,2)&lt;0,0,ROUND('13-MDO'!$K$60*2*AC$16-6%*AC542,2)),0)</f>
        <v>89.71</v>
      </c>
      <c r="AD553" s="708">
        <f>IF(AND(AD$2&gt;=$C$6,AD$2&lt;=$C$7),IF(ROUND('13-MDO'!$K$60*2*AD$16-6%*AD542,2)&lt;0,0,ROUND('13-MDO'!$K$60*2*AD$16-6%*AD542,2)),0)</f>
        <v>89.71</v>
      </c>
      <c r="AE553" s="708">
        <f>IF(AND(AE$2&gt;=$C$6,AE$2&lt;=$C$7),IF(ROUND('13-MDO'!$K$60*2*AE$16-6%*AE542,2)&lt;0,0,ROUND('13-MDO'!$K$60*2*AE$16-6%*AE542,2)),0)</f>
        <v>89.71</v>
      </c>
      <c r="AF553" s="708">
        <f>IF(AND(AF$2&gt;=$C$6,AF$2&lt;=$C$7),IF(ROUND('13-MDO'!$K$60*2*AF$16-6%*AF542,2)&lt;0,0,ROUND('13-MDO'!$K$60*2*AF$16-6%*AF542,2)),0)</f>
        <v>89.71</v>
      </c>
      <c r="AG553" s="708">
        <f>IF(AND(AG$2&gt;=$C$6,AG$2&lt;=$C$7),IF(ROUND('13-MDO'!$K$60*2*AG$16-6%*AG542,2)&lt;0,0,ROUND('13-MDO'!$K$60*2*AG$16-6%*AG542,2)),0)</f>
        <v>89.71</v>
      </c>
      <c r="AH553" s="708">
        <f>IF(AND(AH$2&gt;=$C$6,AH$2&lt;=$C$7),IF(ROUND('13-MDO'!$K$60*2*AH$16-6%*AH542,2)&lt;0,0,ROUND('13-MDO'!$K$60*2*AH$16-6%*AH542,2)),0)</f>
        <v>0</v>
      </c>
      <c r="AI553" s="708">
        <f>IF(AND(AI$2&gt;=$C$6,AI$2&lt;=$C$7),IF(ROUND('13-MDO'!$K$60*2*AI$16-6%*AI542,2)&lt;0,0,ROUND('13-MDO'!$K$60*2*AI$16-6%*AI542,2)),0)</f>
        <v>0</v>
      </c>
      <c r="AJ553" s="708">
        <f>IF(AND(AJ$2&gt;=$C$6,AJ$2&lt;=$C$7),IF(ROUND('13-MDO'!$K$60*2*AJ$16-6%*AJ542,2)&lt;0,0,ROUND('13-MDO'!$K$60*2*AJ$16-6%*AJ542,2)),0)</f>
        <v>0</v>
      </c>
      <c r="AK553" s="708">
        <f>IF(AND(AK$2&gt;=$C$6,AK$2&lt;=$C$7),IF(ROUND('13-MDO'!$K$60*2*AK$16-6%*AK542,2)&lt;0,0,ROUND('13-MDO'!$K$60*2*AK$16-6%*AK542,2)),0)</f>
        <v>0</v>
      </c>
      <c r="AL553" s="708">
        <f>IF(AND(AL$2&gt;=$C$6,AL$2&lt;=$C$7),IF(ROUND('13-MDO'!$K$60*2*AL$16-6%*AL542,2)&lt;0,0,ROUND('13-MDO'!$K$60*2*AL$16-6%*AL542,2)),0)</f>
        <v>0</v>
      </c>
    </row>
    <row r="554" spans="2:38" outlineLevel="1" x14ac:dyDescent="0.25">
      <c r="B554" s="696" t="s">
        <v>23561</v>
      </c>
      <c r="C554" s="706"/>
      <c r="D554" s="709">
        <f>SUM(D542:D553)</f>
        <v>5740.2</v>
      </c>
      <c r="E554" s="709">
        <f t="shared" ref="E554:AL554" si="170">SUM(E542:E553)</f>
        <v>5740.2</v>
      </c>
      <c r="F554" s="709">
        <f t="shared" si="170"/>
        <v>5740.2</v>
      </c>
      <c r="G554" s="709">
        <f t="shared" si="170"/>
        <v>5740.2</v>
      </c>
      <c r="H554" s="709">
        <f t="shared" si="170"/>
        <v>5740.2</v>
      </c>
      <c r="I554" s="709">
        <f t="shared" si="170"/>
        <v>5740.2</v>
      </c>
      <c r="J554" s="709">
        <f t="shared" si="170"/>
        <v>5740.2</v>
      </c>
      <c r="K554" s="709">
        <f t="shared" si="170"/>
        <v>5740.2</v>
      </c>
      <c r="L554" s="709">
        <f t="shared" si="170"/>
        <v>5740.2</v>
      </c>
      <c r="M554" s="709">
        <f t="shared" si="170"/>
        <v>5740.2</v>
      </c>
      <c r="N554" s="709">
        <f t="shared" si="170"/>
        <v>5740.2</v>
      </c>
      <c r="O554" s="709">
        <f t="shared" si="170"/>
        <v>5740.2</v>
      </c>
      <c r="P554" s="709">
        <f t="shared" si="170"/>
        <v>5740.2</v>
      </c>
      <c r="Q554" s="709">
        <f t="shared" si="170"/>
        <v>5740.2</v>
      </c>
      <c r="R554" s="709">
        <f t="shared" si="170"/>
        <v>5740.2</v>
      </c>
      <c r="S554" s="709">
        <f t="shared" si="170"/>
        <v>5740.2</v>
      </c>
      <c r="T554" s="709">
        <f t="shared" si="170"/>
        <v>5740.2</v>
      </c>
      <c r="U554" s="709">
        <f t="shared" si="170"/>
        <v>5740.2</v>
      </c>
      <c r="V554" s="709">
        <f t="shared" si="170"/>
        <v>5740.2</v>
      </c>
      <c r="W554" s="709">
        <f t="shared" si="170"/>
        <v>5740.2</v>
      </c>
      <c r="X554" s="709">
        <f t="shared" si="170"/>
        <v>5740.2</v>
      </c>
      <c r="Y554" s="709">
        <f t="shared" si="170"/>
        <v>5740.2</v>
      </c>
      <c r="Z554" s="709">
        <f t="shared" si="170"/>
        <v>5740.2</v>
      </c>
      <c r="AA554" s="709">
        <f t="shared" si="170"/>
        <v>5740.2</v>
      </c>
      <c r="AB554" s="709">
        <f t="shared" si="170"/>
        <v>5740.2</v>
      </c>
      <c r="AC554" s="709">
        <f t="shared" si="170"/>
        <v>5740.2</v>
      </c>
      <c r="AD554" s="709">
        <f t="shared" si="170"/>
        <v>5740.2</v>
      </c>
      <c r="AE554" s="709">
        <f t="shared" si="170"/>
        <v>5740.2</v>
      </c>
      <c r="AF554" s="709">
        <f t="shared" si="170"/>
        <v>5740.2</v>
      </c>
      <c r="AG554" s="709">
        <f t="shared" si="170"/>
        <v>5740.2</v>
      </c>
      <c r="AH554" s="709">
        <f t="shared" si="170"/>
        <v>0</v>
      </c>
      <c r="AI554" s="709">
        <f t="shared" si="170"/>
        <v>0</v>
      </c>
      <c r="AJ554" s="709">
        <f t="shared" si="170"/>
        <v>0</v>
      </c>
      <c r="AK554" s="709">
        <f t="shared" si="170"/>
        <v>0</v>
      </c>
      <c r="AL554" s="709">
        <f t="shared" si="170"/>
        <v>0</v>
      </c>
    </row>
    <row r="555" spans="2:38" outlineLevel="1" x14ac:dyDescent="0.25">
      <c r="B555" s="673"/>
      <c r="C555" s="680"/>
      <c r="D555" s="680"/>
      <c r="E555" s="680"/>
      <c r="F555" s="680"/>
      <c r="G555" s="680"/>
      <c r="H555" s="680"/>
      <c r="I555" s="680"/>
      <c r="J555" s="680"/>
      <c r="K555" s="680"/>
      <c r="L555" s="680"/>
      <c r="M555" s="680"/>
      <c r="N555" s="680"/>
      <c r="O555" s="680"/>
      <c r="P555" s="680"/>
      <c r="Q555" s="680"/>
      <c r="R555" s="680"/>
      <c r="S555" s="680"/>
      <c r="T555" s="680"/>
      <c r="U555" s="680"/>
      <c r="V555" s="680"/>
      <c r="W555" s="680"/>
      <c r="X555" s="680"/>
      <c r="Y555" s="680"/>
      <c r="Z555" s="680"/>
      <c r="AA555" s="680"/>
      <c r="AB555" s="680"/>
      <c r="AC555" s="680"/>
      <c r="AD555" s="680"/>
      <c r="AE555" s="680"/>
      <c r="AF555" s="680"/>
      <c r="AG555" s="680"/>
      <c r="AH555" s="680"/>
      <c r="AI555" s="680"/>
      <c r="AJ555" s="680"/>
      <c r="AK555" s="680"/>
      <c r="AL555" s="680"/>
    </row>
    <row r="556" spans="2:38" outlineLevel="1" x14ac:dyDescent="0.25">
      <c r="B556" s="696" t="str">
        <f>B60</f>
        <v>Borracheiro</v>
      </c>
      <c r="C556" s="706"/>
      <c r="D556" s="706"/>
      <c r="E556" s="706"/>
      <c r="F556" s="706"/>
      <c r="G556" s="706"/>
      <c r="H556" s="706"/>
      <c r="I556" s="706"/>
      <c r="J556" s="706"/>
      <c r="K556" s="706"/>
      <c r="L556" s="706"/>
      <c r="M556" s="706"/>
      <c r="N556" s="706"/>
      <c r="O556" s="706"/>
      <c r="P556" s="706"/>
      <c r="Q556" s="706"/>
      <c r="R556" s="706"/>
      <c r="S556" s="706"/>
      <c r="T556" s="706"/>
      <c r="U556" s="706"/>
      <c r="V556" s="706"/>
      <c r="W556" s="706"/>
      <c r="X556" s="706"/>
      <c r="Y556" s="706"/>
      <c r="Z556" s="706"/>
      <c r="AA556" s="706"/>
      <c r="AB556" s="706"/>
      <c r="AC556" s="706"/>
      <c r="AD556" s="706"/>
      <c r="AE556" s="706"/>
      <c r="AF556" s="706"/>
      <c r="AG556" s="706"/>
      <c r="AH556" s="706"/>
      <c r="AI556" s="706"/>
      <c r="AJ556" s="706"/>
      <c r="AK556" s="706"/>
      <c r="AL556" s="706"/>
    </row>
    <row r="557" spans="2:38" outlineLevel="1" x14ac:dyDescent="0.25">
      <c r="B557" s="689"/>
      <c r="C557" s="680"/>
      <c r="D557" s="680"/>
      <c r="E557" s="680"/>
      <c r="F557" s="680"/>
      <c r="G557" s="680"/>
      <c r="H557" s="680"/>
      <c r="I557" s="680"/>
      <c r="J557" s="680"/>
      <c r="K557" s="680"/>
      <c r="L557" s="680"/>
      <c r="M557" s="680"/>
      <c r="N557" s="680"/>
      <c r="O557" s="680"/>
      <c r="P557" s="680"/>
      <c r="Q557" s="680"/>
      <c r="R557" s="680"/>
      <c r="S557" s="680"/>
      <c r="T557" s="680"/>
      <c r="U557" s="680"/>
      <c r="V557" s="680"/>
      <c r="W557" s="680"/>
      <c r="X557" s="680"/>
      <c r="Y557" s="680"/>
      <c r="Z557" s="680"/>
      <c r="AA557" s="680"/>
      <c r="AB557" s="680"/>
      <c r="AC557" s="680"/>
      <c r="AD557" s="680"/>
      <c r="AE557" s="680"/>
      <c r="AF557" s="680"/>
      <c r="AG557" s="680"/>
      <c r="AH557" s="680"/>
      <c r="AI557" s="680"/>
      <c r="AJ557" s="680"/>
      <c r="AK557" s="680"/>
      <c r="AL557" s="680"/>
    </row>
    <row r="558" spans="2:38" outlineLevel="1" x14ac:dyDescent="0.25">
      <c r="B558" s="673" t="s">
        <v>23544</v>
      </c>
      <c r="C558" s="679" t="s">
        <v>23369</v>
      </c>
      <c r="D558" s="681">
        <f>IF(AND(D$2&gt;=$C$6,D$2&lt;=$C$7),_xlfn.XLOOKUP($C558,'13-MDO'!$B$7:$B$61,'13-MDO'!$K$7:$K$61),0)</f>
        <v>1705.05</v>
      </c>
      <c r="E558" s="681">
        <f>IF(AND(E$2&gt;=$C$6,E$2&lt;=$C$7),_xlfn.XLOOKUP($C558,'13-MDO'!$B$7:$B$61,'13-MDO'!$K$7:$K$61),0)</f>
        <v>1705.05</v>
      </c>
      <c r="F558" s="681">
        <f>IF(AND(F$2&gt;=$C$6,F$2&lt;=$C$7),_xlfn.XLOOKUP($C558,'13-MDO'!$B$7:$B$61,'13-MDO'!$K$7:$K$61),0)</f>
        <v>1705.05</v>
      </c>
      <c r="G558" s="681">
        <f>IF(AND(G$2&gt;=$C$6,G$2&lt;=$C$7),_xlfn.XLOOKUP($C558,'13-MDO'!$B$7:$B$61,'13-MDO'!$K$7:$K$61),0)</f>
        <v>1705.05</v>
      </c>
      <c r="H558" s="681">
        <f>IF(AND(H$2&gt;=$C$6,H$2&lt;=$C$7),_xlfn.XLOOKUP($C558,'13-MDO'!$B$7:$B$61,'13-MDO'!$K$7:$K$61),0)</f>
        <v>1705.05</v>
      </c>
      <c r="I558" s="681">
        <f>IF(AND(I$2&gt;=$C$6,I$2&lt;=$C$7),_xlfn.XLOOKUP($C558,'13-MDO'!$B$7:$B$61,'13-MDO'!$K$7:$K$61),0)</f>
        <v>1705.05</v>
      </c>
      <c r="J558" s="681">
        <f>IF(AND(J$2&gt;=$C$6,J$2&lt;=$C$7),_xlfn.XLOOKUP($C558,'13-MDO'!$B$7:$B$61,'13-MDO'!$K$7:$K$61),0)</f>
        <v>1705.05</v>
      </c>
      <c r="K558" s="681">
        <f>IF(AND(K$2&gt;=$C$6,K$2&lt;=$C$7),_xlfn.XLOOKUP($C558,'13-MDO'!$B$7:$B$61,'13-MDO'!$K$7:$K$61),0)</f>
        <v>1705.05</v>
      </c>
      <c r="L558" s="681">
        <f>IF(AND(L$2&gt;=$C$6,L$2&lt;=$C$7),_xlfn.XLOOKUP($C558,'13-MDO'!$B$7:$B$61,'13-MDO'!$K$7:$K$61),0)</f>
        <v>1705.05</v>
      </c>
      <c r="M558" s="681">
        <f>IF(AND(M$2&gt;=$C$6,M$2&lt;=$C$7),_xlfn.XLOOKUP($C558,'13-MDO'!$B$7:$B$61,'13-MDO'!$K$7:$K$61),0)</f>
        <v>1705.05</v>
      </c>
      <c r="N558" s="681">
        <f>IF(AND(N$2&gt;=$C$6,N$2&lt;=$C$7),_xlfn.XLOOKUP($C558,'13-MDO'!$B$7:$B$61,'13-MDO'!$K$7:$K$61),0)</f>
        <v>1705.05</v>
      </c>
      <c r="O558" s="681">
        <f>IF(AND(O$2&gt;=$C$6,O$2&lt;=$C$7),_xlfn.XLOOKUP($C558,'13-MDO'!$B$7:$B$61,'13-MDO'!$K$7:$K$61),0)</f>
        <v>1705.05</v>
      </c>
      <c r="P558" s="681">
        <f>IF(AND(P$2&gt;=$C$6,P$2&lt;=$C$7),_xlfn.XLOOKUP($C558,'13-MDO'!$B$7:$B$61,'13-MDO'!$K$7:$K$61),0)</f>
        <v>1705.05</v>
      </c>
      <c r="Q558" s="681">
        <f>IF(AND(Q$2&gt;=$C$6,Q$2&lt;=$C$7),_xlfn.XLOOKUP($C558,'13-MDO'!$B$7:$B$61,'13-MDO'!$K$7:$K$61),0)</f>
        <v>1705.05</v>
      </c>
      <c r="R558" s="681">
        <f>IF(AND(R$2&gt;=$C$6,R$2&lt;=$C$7),_xlfn.XLOOKUP($C558,'13-MDO'!$B$7:$B$61,'13-MDO'!$K$7:$K$61),0)</f>
        <v>1705.05</v>
      </c>
      <c r="S558" s="681">
        <f>IF(AND(S$2&gt;=$C$6,S$2&lt;=$C$7),_xlfn.XLOOKUP($C558,'13-MDO'!$B$7:$B$61,'13-MDO'!$K$7:$K$61),0)</f>
        <v>1705.05</v>
      </c>
      <c r="T558" s="681">
        <f>IF(AND(T$2&gt;=$C$6,T$2&lt;=$C$7),_xlfn.XLOOKUP($C558,'13-MDO'!$B$7:$B$61,'13-MDO'!$K$7:$K$61),0)</f>
        <v>1705.05</v>
      </c>
      <c r="U558" s="681">
        <f>IF(AND(U$2&gt;=$C$6,U$2&lt;=$C$7),_xlfn.XLOOKUP($C558,'13-MDO'!$B$7:$B$61,'13-MDO'!$K$7:$K$61),0)</f>
        <v>1705.05</v>
      </c>
      <c r="V558" s="681">
        <f>IF(AND(V$2&gt;=$C$6,V$2&lt;=$C$7),_xlfn.XLOOKUP($C558,'13-MDO'!$B$7:$B$61,'13-MDO'!$K$7:$K$61),0)</f>
        <v>1705.05</v>
      </c>
      <c r="W558" s="681">
        <f>IF(AND(W$2&gt;=$C$6,W$2&lt;=$C$7),_xlfn.XLOOKUP($C558,'13-MDO'!$B$7:$B$61,'13-MDO'!$K$7:$K$61),0)</f>
        <v>1705.05</v>
      </c>
      <c r="X558" s="681">
        <f>IF(AND(X$2&gt;=$C$6,X$2&lt;=$C$7),_xlfn.XLOOKUP($C558,'13-MDO'!$B$7:$B$61,'13-MDO'!$K$7:$K$61),0)</f>
        <v>1705.05</v>
      </c>
      <c r="Y558" s="681">
        <f>IF(AND(Y$2&gt;=$C$6,Y$2&lt;=$C$7),_xlfn.XLOOKUP($C558,'13-MDO'!$B$7:$B$61,'13-MDO'!$K$7:$K$61),0)</f>
        <v>1705.05</v>
      </c>
      <c r="Z558" s="681">
        <f>IF(AND(Z$2&gt;=$C$6,Z$2&lt;=$C$7),_xlfn.XLOOKUP($C558,'13-MDO'!$B$7:$B$61,'13-MDO'!$K$7:$K$61),0)</f>
        <v>1705.05</v>
      </c>
      <c r="AA558" s="681">
        <f>IF(AND(AA$2&gt;=$C$6,AA$2&lt;=$C$7),_xlfn.XLOOKUP($C558,'13-MDO'!$B$7:$B$61,'13-MDO'!$K$7:$K$61),0)</f>
        <v>1705.05</v>
      </c>
      <c r="AB558" s="681">
        <f>IF(AND(AB$2&gt;=$C$6,AB$2&lt;=$C$7),_xlfn.XLOOKUP($C558,'13-MDO'!$B$7:$B$61,'13-MDO'!$K$7:$K$61),0)</f>
        <v>1705.05</v>
      </c>
      <c r="AC558" s="681">
        <f>IF(AND(AC$2&gt;=$C$6,AC$2&lt;=$C$7),_xlfn.XLOOKUP($C558,'13-MDO'!$B$7:$B$61,'13-MDO'!$K$7:$K$61),0)</f>
        <v>1705.05</v>
      </c>
      <c r="AD558" s="681">
        <f>IF(AND(AD$2&gt;=$C$6,AD$2&lt;=$C$7),_xlfn.XLOOKUP($C558,'13-MDO'!$B$7:$B$61,'13-MDO'!$K$7:$K$61),0)</f>
        <v>1705.05</v>
      </c>
      <c r="AE558" s="681">
        <f>IF(AND(AE$2&gt;=$C$6,AE$2&lt;=$C$7),_xlfn.XLOOKUP($C558,'13-MDO'!$B$7:$B$61,'13-MDO'!$K$7:$K$61),0)</f>
        <v>1705.05</v>
      </c>
      <c r="AF558" s="681">
        <f>IF(AND(AF$2&gt;=$C$6,AF$2&lt;=$C$7),_xlfn.XLOOKUP($C558,'13-MDO'!$B$7:$B$61,'13-MDO'!$K$7:$K$61),0)</f>
        <v>1705.05</v>
      </c>
      <c r="AG558" s="681">
        <f>IF(AND(AG$2&gt;=$C$6,AG$2&lt;=$C$7),_xlfn.XLOOKUP($C558,'13-MDO'!$B$7:$B$61,'13-MDO'!$K$7:$K$61),0)</f>
        <v>1705.05</v>
      </c>
      <c r="AH558" s="681">
        <f>IF(AND(AH$2&gt;=$C$6,AH$2&lt;=$C$7),_xlfn.XLOOKUP($C558,'13-MDO'!$B$7:$B$61,'13-MDO'!$K$7:$K$61),0)</f>
        <v>0</v>
      </c>
      <c r="AI558" s="681">
        <f>IF(AND(AI$2&gt;=$C$6,AI$2&lt;=$C$7),_xlfn.XLOOKUP($C558,'13-MDO'!$B$7:$B$61,'13-MDO'!$K$7:$K$61),0)</f>
        <v>0</v>
      </c>
      <c r="AJ558" s="681">
        <f>IF(AND(AJ$2&gt;=$C$6,AJ$2&lt;=$C$7),_xlfn.XLOOKUP($C558,'13-MDO'!$B$7:$B$61,'13-MDO'!$K$7:$K$61),0)</f>
        <v>0</v>
      </c>
      <c r="AK558" s="681">
        <f>IF(AND(AK$2&gt;=$C$6,AK$2&lt;=$C$7),_xlfn.XLOOKUP($C558,'13-MDO'!$B$7:$B$61,'13-MDO'!$K$7:$K$61),0)</f>
        <v>0</v>
      </c>
      <c r="AL558" s="681">
        <f>IF(AND(AL$2&gt;=$C$6,AL$2&lt;=$C$7),_xlfn.XLOOKUP($C558,'13-MDO'!$B$7:$B$61,'13-MDO'!$K$7:$K$61),0)</f>
        <v>0</v>
      </c>
    </row>
    <row r="559" spans="2:38" outlineLevel="1" x14ac:dyDescent="0.25">
      <c r="B559" s="673" t="s">
        <v>23545</v>
      </c>
      <c r="C559" s="683">
        <v>0.4</v>
      </c>
      <c r="D559" s="681">
        <f>IF(AND(D$2&gt;=$C$6,D$2&lt;=$C$7),$C559*'13-MDO'!$K$61,0)</f>
        <v>528</v>
      </c>
      <c r="E559" s="681">
        <f>IF(AND(E$2&gt;=$C$6,E$2&lt;=$C$7),$C559*'13-MDO'!$K$61,0)</f>
        <v>528</v>
      </c>
      <c r="F559" s="681">
        <f>IF(AND(F$2&gt;=$C$6,F$2&lt;=$C$7),$C559*'13-MDO'!$K$61,0)</f>
        <v>528</v>
      </c>
      <c r="G559" s="681">
        <f>IF(AND(G$2&gt;=$C$6,G$2&lt;=$C$7),$C559*'13-MDO'!$K$61,0)</f>
        <v>528</v>
      </c>
      <c r="H559" s="681">
        <f>IF(AND(H$2&gt;=$C$6,H$2&lt;=$C$7),$C559*'13-MDO'!$K$61,0)</f>
        <v>528</v>
      </c>
      <c r="I559" s="681">
        <f>IF(AND(I$2&gt;=$C$6,I$2&lt;=$C$7),$C559*'13-MDO'!$K$61,0)</f>
        <v>528</v>
      </c>
      <c r="J559" s="681">
        <f>IF(AND(J$2&gt;=$C$6,J$2&lt;=$C$7),$C559*'13-MDO'!$K$61,0)</f>
        <v>528</v>
      </c>
      <c r="K559" s="681">
        <f>IF(AND(K$2&gt;=$C$6,K$2&lt;=$C$7),$C559*'13-MDO'!$K$61,0)</f>
        <v>528</v>
      </c>
      <c r="L559" s="681">
        <f>IF(AND(L$2&gt;=$C$6,L$2&lt;=$C$7),$C559*'13-MDO'!$K$61,0)</f>
        <v>528</v>
      </c>
      <c r="M559" s="681">
        <f>IF(AND(M$2&gt;=$C$6,M$2&lt;=$C$7),$C559*'13-MDO'!$K$61,0)</f>
        <v>528</v>
      </c>
      <c r="N559" s="681">
        <f>IF(AND(N$2&gt;=$C$6,N$2&lt;=$C$7),$C559*'13-MDO'!$K$61,0)</f>
        <v>528</v>
      </c>
      <c r="O559" s="681">
        <f>IF(AND(O$2&gt;=$C$6,O$2&lt;=$C$7),$C559*'13-MDO'!$K$61,0)</f>
        <v>528</v>
      </c>
      <c r="P559" s="681">
        <f>IF(AND(P$2&gt;=$C$6,P$2&lt;=$C$7),$C559*'13-MDO'!$K$61,0)</f>
        <v>528</v>
      </c>
      <c r="Q559" s="681">
        <f>IF(AND(Q$2&gt;=$C$6,Q$2&lt;=$C$7),$C559*'13-MDO'!$K$61,0)</f>
        <v>528</v>
      </c>
      <c r="R559" s="681">
        <f>IF(AND(R$2&gt;=$C$6,R$2&lt;=$C$7),$C559*'13-MDO'!$K$61,0)</f>
        <v>528</v>
      </c>
      <c r="S559" s="681">
        <f>IF(AND(S$2&gt;=$C$6,S$2&lt;=$C$7),$C559*'13-MDO'!$K$61,0)</f>
        <v>528</v>
      </c>
      <c r="T559" s="681">
        <f>IF(AND(T$2&gt;=$C$6,T$2&lt;=$C$7),$C559*'13-MDO'!$K$61,0)</f>
        <v>528</v>
      </c>
      <c r="U559" s="681">
        <f>IF(AND(U$2&gt;=$C$6,U$2&lt;=$C$7),$C559*'13-MDO'!$K$61,0)</f>
        <v>528</v>
      </c>
      <c r="V559" s="681">
        <f>IF(AND(V$2&gt;=$C$6,V$2&lt;=$C$7),$C559*'13-MDO'!$K$61,0)</f>
        <v>528</v>
      </c>
      <c r="W559" s="681">
        <f>IF(AND(W$2&gt;=$C$6,W$2&lt;=$C$7),$C559*'13-MDO'!$K$61,0)</f>
        <v>528</v>
      </c>
      <c r="X559" s="681">
        <f>IF(AND(X$2&gt;=$C$6,X$2&lt;=$C$7),$C559*'13-MDO'!$K$61,0)</f>
        <v>528</v>
      </c>
      <c r="Y559" s="681">
        <f>IF(AND(Y$2&gt;=$C$6,Y$2&lt;=$C$7),$C559*'13-MDO'!$K$61,0)</f>
        <v>528</v>
      </c>
      <c r="Z559" s="681">
        <f>IF(AND(Z$2&gt;=$C$6,Z$2&lt;=$C$7),$C559*'13-MDO'!$K$61,0)</f>
        <v>528</v>
      </c>
      <c r="AA559" s="681">
        <f>IF(AND(AA$2&gt;=$C$6,AA$2&lt;=$C$7),$C559*'13-MDO'!$K$61,0)</f>
        <v>528</v>
      </c>
      <c r="AB559" s="681">
        <f>IF(AND(AB$2&gt;=$C$6,AB$2&lt;=$C$7),$C559*'13-MDO'!$K$61,0)</f>
        <v>528</v>
      </c>
      <c r="AC559" s="681">
        <f>IF(AND(AC$2&gt;=$C$6,AC$2&lt;=$C$7),$C559*'13-MDO'!$K$61,0)</f>
        <v>528</v>
      </c>
      <c r="AD559" s="681">
        <f>IF(AND(AD$2&gt;=$C$6,AD$2&lt;=$C$7),$C559*'13-MDO'!$K$61,0)</f>
        <v>528</v>
      </c>
      <c r="AE559" s="681">
        <f>IF(AND(AE$2&gt;=$C$6,AE$2&lt;=$C$7),$C559*'13-MDO'!$K$61,0)</f>
        <v>528</v>
      </c>
      <c r="AF559" s="681">
        <f>IF(AND(AF$2&gt;=$C$6,AF$2&lt;=$C$7),$C559*'13-MDO'!$K$61,0)</f>
        <v>528</v>
      </c>
      <c r="AG559" s="681">
        <f>IF(AND(AG$2&gt;=$C$6,AG$2&lt;=$C$7),$C559*'13-MDO'!$K$61,0)</f>
        <v>528</v>
      </c>
      <c r="AH559" s="681">
        <f>IF(AND(AH$2&gt;=$C$6,AH$2&lt;=$C$7),$C559*'13-MDO'!$K$61,0)</f>
        <v>0</v>
      </c>
      <c r="AI559" s="681">
        <f>IF(AND(AI$2&gt;=$C$6,AI$2&lt;=$C$7),$C559*'13-MDO'!$K$61,0)</f>
        <v>0</v>
      </c>
      <c r="AJ559" s="681">
        <f>IF(AND(AJ$2&gt;=$C$6,AJ$2&lt;=$C$7),$C559*'13-MDO'!$K$61,0)</f>
        <v>0</v>
      </c>
      <c r="AK559" s="681">
        <f>IF(AND(AK$2&gt;=$C$6,AK$2&lt;=$C$7),$C559*'13-MDO'!$K$61,0)</f>
        <v>0</v>
      </c>
      <c r="AL559" s="681">
        <f>IF(AND(AL$2&gt;=$C$6,AL$2&lt;=$C$7),$C559*'13-MDO'!$K$61,0)</f>
        <v>0</v>
      </c>
    </row>
    <row r="560" spans="2:38" outlineLevel="1" x14ac:dyDescent="0.25">
      <c r="B560" s="673" t="s">
        <v>23546</v>
      </c>
      <c r="C560" s="707">
        <f>8/6*0</f>
        <v>0</v>
      </c>
      <c r="D560" s="681">
        <f>IF(AND(D$2&gt;=$C$6,D$2&lt;=$C$7),ROUND(SUM(D558,D559)/220*1.5*$C560*D$17,2),0)</f>
        <v>0</v>
      </c>
      <c r="E560" s="681">
        <f t="shared" ref="E560:AL560" si="171">IF(AND(E$2&gt;=$C$6,E$2&lt;=$C$7),ROUND(SUM(E558,E559)/220*1.5*$C560*E$17,2),0)</f>
        <v>0</v>
      </c>
      <c r="F560" s="681">
        <f t="shared" si="171"/>
        <v>0</v>
      </c>
      <c r="G560" s="681">
        <f t="shared" si="171"/>
        <v>0</v>
      </c>
      <c r="H560" s="681">
        <f t="shared" si="171"/>
        <v>0</v>
      </c>
      <c r="I560" s="681">
        <f t="shared" si="171"/>
        <v>0</v>
      </c>
      <c r="J560" s="681">
        <f t="shared" si="171"/>
        <v>0</v>
      </c>
      <c r="K560" s="681">
        <f t="shared" si="171"/>
        <v>0</v>
      </c>
      <c r="L560" s="681">
        <f t="shared" si="171"/>
        <v>0</v>
      </c>
      <c r="M560" s="681">
        <f t="shared" si="171"/>
        <v>0</v>
      </c>
      <c r="N560" s="681">
        <f t="shared" si="171"/>
        <v>0</v>
      </c>
      <c r="O560" s="681">
        <f t="shared" si="171"/>
        <v>0</v>
      </c>
      <c r="P560" s="681">
        <f t="shared" si="171"/>
        <v>0</v>
      </c>
      <c r="Q560" s="681">
        <f t="shared" si="171"/>
        <v>0</v>
      </c>
      <c r="R560" s="681">
        <f t="shared" si="171"/>
        <v>0</v>
      </c>
      <c r="S560" s="681">
        <f t="shared" si="171"/>
        <v>0</v>
      </c>
      <c r="T560" s="681">
        <f t="shared" si="171"/>
        <v>0</v>
      </c>
      <c r="U560" s="681">
        <f t="shared" si="171"/>
        <v>0</v>
      </c>
      <c r="V560" s="681">
        <f t="shared" si="171"/>
        <v>0</v>
      </c>
      <c r="W560" s="681">
        <f t="shared" si="171"/>
        <v>0</v>
      </c>
      <c r="X560" s="681">
        <f t="shared" si="171"/>
        <v>0</v>
      </c>
      <c r="Y560" s="681">
        <f t="shared" si="171"/>
        <v>0</v>
      </c>
      <c r="Z560" s="681">
        <f t="shared" si="171"/>
        <v>0</v>
      </c>
      <c r="AA560" s="681">
        <f t="shared" si="171"/>
        <v>0</v>
      </c>
      <c r="AB560" s="681">
        <f t="shared" si="171"/>
        <v>0</v>
      </c>
      <c r="AC560" s="681">
        <f t="shared" si="171"/>
        <v>0</v>
      </c>
      <c r="AD560" s="681">
        <f t="shared" si="171"/>
        <v>0</v>
      </c>
      <c r="AE560" s="681">
        <f t="shared" si="171"/>
        <v>0</v>
      </c>
      <c r="AF560" s="681">
        <f t="shared" si="171"/>
        <v>0</v>
      </c>
      <c r="AG560" s="681">
        <f t="shared" si="171"/>
        <v>0</v>
      </c>
      <c r="AH560" s="681">
        <f t="shared" si="171"/>
        <v>0</v>
      </c>
      <c r="AI560" s="681">
        <f t="shared" si="171"/>
        <v>0</v>
      </c>
      <c r="AJ560" s="681">
        <f t="shared" si="171"/>
        <v>0</v>
      </c>
      <c r="AK560" s="681">
        <f t="shared" si="171"/>
        <v>0</v>
      </c>
      <c r="AL560" s="681">
        <f t="shared" si="171"/>
        <v>0</v>
      </c>
    </row>
    <row r="561" spans="2:38" outlineLevel="1" x14ac:dyDescent="0.25">
      <c r="B561" s="673" t="s">
        <v>23548</v>
      </c>
      <c r="C561" s="707">
        <f>IF($C$10="SIM",7.33,0)</f>
        <v>0</v>
      </c>
      <c r="D561" s="681">
        <f>IF(AND(D$2&gt;=$C$6,D$2&lt;=$C$7),ROUND(SUM(D558,D559)/220*2*$C561*D$18,2),0)</f>
        <v>0</v>
      </c>
      <c r="E561" s="681">
        <f t="shared" ref="E561:AL561" si="172">IF(AND(E$2&gt;=$C$6,E$2&lt;=$C$7),ROUND(SUM(E558,E559)/220*2*$C561*E$18,2),0)</f>
        <v>0</v>
      </c>
      <c r="F561" s="681">
        <f t="shared" si="172"/>
        <v>0</v>
      </c>
      <c r="G561" s="681">
        <f t="shared" si="172"/>
        <v>0</v>
      </c>
      <c r="H561" s="681">
        <f t="shared" si="172"/>
        <v>0</v>
      </c>
      <c r="I561" s="681">
        <f t="shared" si="172"/>
        <v>0</v>
      </c>
      <c r="J561" s="681">
        <f t="shared" si="172"/>
        <v>0</v>
      </c>
      <c r="K561" s="681">
        <f t="shared" si="172"/>
        <v>0</v>
      </c>
      <c r="L561" s="681">
        <f t="shared" si="172"/>
        <v>0</v>
      </c>
      <c r="M561" s="681">
        <f t="shared" si="172"/>
        <v>0</v>
      </c>
      <c r="N561" s="681">
        <f t="shared" si="172"/>
        <v>0</v>
      </c>
      <c r="O561" s="681">
        <f t="shared" si="172"/>
        <v>0</v>
      </c>
      <c r="P561" s="681">
        <f t="shared" si="172"/>
        <v>0</v>
      </c>
      <c r="Q561" s="681">
        <f t="shared" si="172"/>
        <v>0</v>
      </c>
      <c r="R561" s="681">
        <f t="shared" si="172"/>
        <v>0</v>
      </c>
      <c r="S561" s="681">
        <f t="shared" si="172"/>
        <v>0</v>
      </c>
      <c r="T561" s="681">
        <f t="shared" si="172"/>
        <v>0</v>
      </c>
      <c r="U561" s="681">
        <f t="shared" si="172"/>
        <v>0</v>
      </c>
      <c r="V561" s="681">
        <f t="shared" si="172"/>
        <v>0</v>
      </c>
      <c r="W561" s="681">
        <f t="shared" si="172"/>
        <v>0</v>
      </c>
      <c r="X561" s="681">
        <f t="shared" si="172"/>
        <v>0</v>
      </c>
      <c r="Y561" s="681">
        <f t="shared" si="172"/>
        <v>0</v>
      </c>
      <c r="Z561" s="681">
        <f t="shared" si="172"/>
        <v>0</v>
      </c>
      <c r="AA561" s="681">
        <f t="shared" si="172"/>
        <v>0</v>
      </c>
      <c r="AB561" s="681">
        <f t="shared" si="172"/>
        <v>0</v>
      </c>
      <c r="AC561" s="681">
        <f t="shared" si="172"/>
        <v>0</v>
      </c>
      <c r="AD561" s="681">
        <f t="shared" si="172"/>
        <v>0</v>
      </c>
      <c r="AE561" s="681">
        <f t="shared" si="172"/>
        <v>0</v>
      </c>
      <c r="AF561" s="681">
        <f t="shared" si="172"/>
        <v>0</v>
      </c>
      <c r="AG561" s="681">
        <f t="shared" si="172"/>
        <v>0</v>
      </c>
      <c r="AH561" s="681">
        <f t="shared" si="172"/>
        <v>0</v>
      </c>
      <c r="AI561" s="681">
        <f t="shared" si="172"/>
        <v>0</v>
      </c>
      <c r="AJ561" s="681">
        <f t="shared" si="172"/>
        <v>0</v>
      </c>
      <c r="AK561" s="681">
        <f t="shared" si="172"/>
        <v>0</v>
      </c>
      <c r="AL561" s="681">
        <f t="shared" si="172"/>
        <v>0</v>
      </c>
    </row>
    <row r="562" spans="2:38" outlineLevel="1" x14ac:dyDescent="0.25">
      <c r="B562" s="673" t="s">
        <v>23409</v>
      </c>
      <c r="C562" s="707">
        <f>0*(60/52.5)</f>
        <v>0</v>
      </c>
      <c r="D562" s="681">
        <f>IF(AND(D$2&gt;=$C$6,D$2&lt;=$C$7),ROUND(SUM(D558,D559)/220*20%*$C562*D$16,2),0)</f>
        <v>0</v>
      </c>
      <c r="E562" s="681">
        <f t="shared" ref="E562:AL562" si="173">IF(AND(E$2&gt;=$C$6,E$2&lt;=$C$7),ROUND(SUM(E558,E559)/220*20%*$C562*E$16,2),0)</f>
        <v>0</v>
      </c>
      <c r="F562" s="681">
        <f t="shared" si="173"/>
        <v>0</v>
      </c>
      <c r="G562" s="681">
        <f t="shared" si="173"/>
        <v>0</v>
      </c>
      <c r="H562" s="681">
        <f t="shared" si="173"/>
        <v>0</v>
      </c>
      <c r="I562" s="681">
        <f t="shared" si="173"/>
        <v>0</v>
      </c>
      <c r="J562" s="681">
        <f t="shared" si="173"/>
        <v>0</v>
      </c>
      <c r="K562" s="681">
        <f t="shared" si="173"/>
        <v>0</v>
      </c>
      <c r="L562" s="681">
        <f t="shared" si="173"/>
        <v>0</v>
      </c>
      <c r="M562" s="681">
        <f t="shared" si="173"/>
        <v>0</v>
      </c>
      <c r="N562" s="681">
        <f t="shared" si="173"/>
        <v>0</v>
      </c>
      <c r="O562" s="681">
        <f t="shared" si="173"/>
        <v>0</v>
      </c>
      <c r="P562" s="681">
        <f t="shared" si="173"/>
        <v>0</v>
      </c>
      <c r="Q562" s="681">
        <f t="shared" si="173"/>
        <v>0</v>
      </c>
      <c r="R562" s="681">
        <f t="shared" si="173"/>
        <v>0</v>
      </c>
      <c r="S562" s="681">
        <f t="shared" si="173"/>
        <v>0</v>
      </c>
      <c r="T562" s="681">
        <f t="shared" si="173"/>
        <v>0</v>
      </c>
      <c r="U562" s="681">
        <f t="shared" si="173"/>
        <v>0</v>
      </c>
      <c r="V562" s="681">
        <f t="shared" si="173"/>
        <v>0</v>
      </c>
      <c r="W562" s="681">
        <f t="shared" si="173"/>
        <v>0</v>
      </c>
      <c r="X562" s="681">
        <f t="shared" si="173"/>
        <v>0</v>
      </c>
      <c r="Y562" s="681">
        <f t="shared" si="173"/>
        <v>0</v>
      </c>
      <c r="Z562" s="681">
        <f t="shared" si="173"/>
        <v>0</v>
      </c>
      <c r="AA562" s="681">
        <f t="shared" si="173"/>
        <v>0</v>
      </c>
      <c r="AB562" s="681">
        <f t="shared" si="173"/>
        <v>0</v>
      </c>
      <c r="AC562" s="681">
        <f t="shared" si="173"/>
        <v>0</v>
      </c>
      <c r="AD562" s="681">
        <f t="shared" si="173"/>
        <v>0</v>
      </c>
      <c r="AE562" s="681">
        <f t="shared" si="173"/>
        <v>0</v>
      </c>
      <c r="AF562" s="681">
        <f t="shared" si="173"/>
        <v>0</v>
      </c>
      <c r="AG562" s="681">
        <f t="shared" si="173"/>
        <v>0</v>
      </c>
      <c r="AH562" s="681">
        <f t="shared" si="173"/>
        <v>0</v>
      </c>
      <c r="AI562" s="681">
        <f t="shared" si="173"/>
        <v>0</v>
      </c>
      <c r="AJ562" s="681">
        <f t="shared" si="173"/>
        <v>0</v>
      </c>
      <c r="AK562" s="681">
        <f t="shared" si="173"/>
        <v>0</v>
      </c>
      <c r="AL562" s="681">
        <f t="shared" si="173"/>
        <v>0</v>
      </c>
    </row>
    <row r="563" spans="2:38" outlineLevel="1" x14ac:dyDescent="0.25">
      <c r="B563" s="673" t="s">
        <v>23547</v>
      </c>
      <c r="C563" s="684">
        <f>'ENCARGOS SOCIAIS'!$G$41</f>
        <v>0.70530000000000004</v>
      </c>
      <c r="D563" s="681">
        <f>IF(AND(D$2&gt;=$C$6,D$2&lt;=$C$7),ROUND(SUM(D558:D562)*$C563,2),0)</f>
        <v>1574.97</v>
      </c>
      <c r="E563" s="681">
        <f t="shared" ref="E563:AL563" si="174">IF(AND(E$2&gt;=$C$6,E$2&lt;=$C$7),ROUND(SUM(E558:E562)*$C563,2),0)</f>
        <v>1574.97</v>
      </c>
      <c r="F563" s="681">
        <f t="shared" si="174"/>
        <v>1574.97</v>
      </c>
      <c r="G563" s="681">
        <f t="shared" si="174"/>
        <v>1574.97</v>
      </c>
      <c r="H563" s="681">
        <f t="shared" si="174"/>
        <v>1574.97</v>
      </c>
      <c r="I563" s="681">
        <f t="shared" si="174"/>
        <v>1574.97</v>
      </c>
      <c r="J563" s="681">
        <f t="shared" si="174"/>
        <v>1574.97</v>
      </c>
      <c r="K563" s="681">
        <f t="shared" si="174"/>
        <v>1574.97</v>
      </c>
      <c r="L563" s="681">
        <f t="shared" si="174"/>
        <v>1574.97</v>
      </c>
      <c r="M563" s="681">
        <f t="shared" si="174"/>
        <v>1574.97</v>
      </c>
      <c r="N563" s="681">
        <f t="shared" si="174"/>
        <v>1574.97</v>
      </c>
      <c r="O563" s="681">
        <f t="shared" si="174"/>
        <v>1574.97</v>
      </c>
      <c r="P563" s="681">
        <f t="shared" si="174"/>
        <v>1574.97</v>
      </c>
      <c r="Q563" s="681">
        <f t="shared" si="174"/>
        <v>1574.97</v>
      </c>
      <c r="R563" s="681">
        <f t="shared" si="174"/>
        <v>1574.97</v>
      </c>
      <c r="S563" s="681">
        <f t="shared" si="174"/>
        <v>1574.97</v>
      </c>
      <c r="T563" s="681">
        <f t="shared" si="174"/>
        <v>1574.97</v>
      </c>
      <c r="U563" s="681">
        <f t="shared" si="174"/>
        <v>1574.97</v>
      </c>
      <c r="V563" s="681">
        <f t="shared" si="174"/>
        <v>1574.97</v>
      </c>
      <c r="W563" s="681">
        <f t="shared" si="174"/>
        <v>1574.97</v>
      </c>
      <c r="X563" s="681">
        <f t="shared" si="174"/>
        <v>1574.97</v>
      </c>
      <c r="Y563" s="681">
        <f t="shared" si="174"/>
        <v>1574.97</v>
      </c>
      <c r="Z563" s="681">
        <f t="shared" si="174"/>
        <v>1574.97</v>
      </c>
      <c r="AA563" s="681">
        <f t="shared" si="174"/>
        <v>1574.97</v>
      </c>
      <c r="AB563" s="681">
        <f t="shared" si="174"/>
        <v>1574.97</v>
      </c>
      <c r="AC563" s="681">
        <f t="shared" si="174"/>
        <v>1574.97</v>
      </c>
      <c r="AD563" s="681">
        <f t="shared" si="174"/>
        <v>1574.97</v>
      </c>
      <c r="AE563" s="681">
        <f t="shared" si="174"/>
        <v>1574.97</v>
      </c>
      <c r="AF563" s="681">
        <f t="shared" si="174"/>
        <v>1574.97</v>
      </c>
      <c r="AG563" s="681">
        <f t="shared" si="174"/>
        <v>1574.97</v>
      </c>
      <c r="AH563" s="681">
        <f t="shared" si="174"/>
        <v>0</v>
      </c>
      <c r="AI563" s="681">
        <f t="shared" si="174"/>
        <v>0</v>
      </c>
      <c r="AJ563" s="681">
        <f t="shared" si="174"/>
        <v>0</v>
      </c>
      <c r="AK563" s="681">
        <f t="shared" si="174"/>
        <v>0</v>
      </c>
      <c r="AL563" s="681">
        <f t="shared" si="174"/>
        <v>0</v>
      </c>
    </row>
    <row r="564" spans="2:38" outlineLevel="1" x14ac:dyDescent="0.25">
      <c r="B564" s="673" t="s">
        <v>23388</v>
      </c>
      <c r="C564" s="680"/>
      <c r="D564" s="681">
        <f>IF(AND(D$2&gt;=$C$6,D$2&lt;=$C$7),'13-MDO'!$K$66,0)</f>
        <v>20.2</v>
      </c>
      <c r="E564" s="681">
        <f>IF(AND(E$2&gt;=$C$6,E$2&lt;=$C$7),'13-MDO'!$K$66,0)</f>
        <v>20.2</v>
      </c>
      <c r="F564" s="681">
        <f>IF(AND(F$2&gt;=$C$6,F$2&lt;=$C$7),'13-MDO'!$K$66,0)</f>
        <v>20.2</v>
      </c>
      <c r="G564" s="681">
        <f>IF(AND(G$2&gt;=$C$6,G$2&lt;=$C$7),'13-MDO'!$K$66,0)</f>
        <v>20.2</v>
      </c>
      <c r="H564" s="681">
        <f>IF(AND(H$2&gt;=$C$6,H$2&lt;=$C$7),'13-MDO'!$K$66,0)</f>
        <v>20.2</v>
      </c>
      <c r="I564" s="681">
        <f>IF(AND(I$2&gt;=$C$6,I$2&lt;=$C$7),'13-MDO'!$K$66,0)</f>
        <v>20.2</v>
      </c>
      <c r="J564" s="681">
        <f>IF(AND(J$2&gt;=$C$6,J$2&lt;=$C$7),'13-MDO'!$K$66,0)</f>
        <v>20.2</v>
      </c>
      <c r="K564" s="681">
        <f>IF(AND(K$2&gt;=$C$6,K$2&lt;=$C$7),'13-MDO'!$K$66,0)</f>
        <v>20.2</v>
      </c>
      <c r="L564" s="681">
        <f>IF(AND(L$2&gt;=$C$6,L$2&lt;=$C$7),'13-MDO'!$K$66,0)</f>
        <v>20.2</v>
      </c>
      <c r="M564" s="681">
        <f>IF(AND(M$2&gt;=$C$6,M$2&lt;=$C$7),'13-MDO'!$K$66,0)</f>
        <v>20.2</v>
      </c>
      <c r="N564" s="681">
        <f>IF(AND(N$2&gt;=$C$6,N$2&lt;=$C$7),'13-MDO'!$K$66,0)</f>
        <v>20.2</v>
      </c>
      <c r="O564" s="681">
        <f>IF(AND(O$2&gt;=$C$6,O$2&lt;=$C$7),'13-MDO'!$K$66,0)</f>
        <v>20.2</v>
      </c>
      <c r="P564" s="681">
        <f>IF(AND(P$2&gt;=$C$6,P$2&lt;=$C$7),'13-MDO'!$K$66,0)</f>
        <v>20.2</v>
      </c>
      <c r="Q564" s="681">
        <f>IF(AND(Q$2&gt;=$C$6,Q$2&lt;=$C$7),'13-MDO'!$K$66,0)</f>
        <v>20.2</v>
      </c>
      <c r="R564" s="681">
        <f>IF(AND(R$2&gt;=$C$6,R$2&lt;=$C$7),'13-MDO'!$K$66,0)</f>
        <v>20.2</v>
      </c>
      <c r="S564" s="681">
        <f>IF(AND(S$2&gt;=$C$6,S$2&lt;=$C$7),'13-MDO'!$K$66,0)</f>
        <v>20.2</v>
      </c>
      <c r="T564" s="681">
        <f>IF(AND(T$2&gt;=$C$6,T$2&lt;=$C$7),'13-MDO'!$K$66,0)</f>
        <v>20.2</v>
      </c>
      <c r="U564" s="681">
        <f>IF(AND(U$2&gt;=$C$6,U$2&lt;=$C$7),'13-MDO'!$K$66,0)</f>
        <v>20.2</v>
      </c>
      <c r="V564" s="681">
        <f>IF(AND(V$2&gt;=$C$6,V$2&lt;=$C$7),'13-MDO'!$K$66,0)</f>
        <v>20.2</v>
      </c>
      <c r="W564" s="681">
        <f>IF(AND(W$2&gt;=$C$6,W$2&lt;=$C$7),'13-MDO'!$K$66,0)</f>
        <v>20.2</v>
      </c>
      <c r="X564" s="681">
        <f>IF(AND(X$2&gt;=$C$6,X$2&lt;=$C$7),'13-MDO'!$K$66,0)</f>
        <v>20.2</v>
      </c>
      <c r="Y564" s="681">
        <f>IF(AND(Y$2&gt;=$C$6,Y$2&lt;=$C$7),'13-MDO'!$K$66,0)</f>
        <v>20.2</v>
      </c>
      <c r="Z564" s="681">
        <f>IF(AND(Z$2&gt;=$C$6,Z$2&lt;=$C$7),'13-MDO'!$K$66,0)</f>
        <v>20.2</v>
      </c>
      <c r="AA564" s="681">
        <f>IF(AND(AA$2&gt;=$C$6,AA$2&lt;=$C$7),'13-MDO'!$K$66,0)</f>
        <v>20.2</v>
      </c>
      <c r="AB564" s="681">
        <f>IF(AND(AB$2&gt;=$C$6,AB$2&lt;=$C$7),'13-MDO'!$K$66,0)</f>
        <v>20.2</v>
      </c>
      <c r="AC564" s="681">
        <f>IF(AND(AC$2&gt;=$C$6,AC$2&lt;=$C$7),'13-MDO'!$K$66,0)</f>
        <v>20.2</v>
      </c>
      <c r="AD564" s="681">
        <f>IF(AND(AD$2&gt;=$C$6,AD$2&lt;=$C$7),'13-MDO'!$K$66,0)</f>
        <v>20.2</v>
      </c>
      <c r="AE564" s="681">
        <f>IF(AND(AE$2&gt;=$C$6,AE$2&lt;=$C$7),'13-MDO'!$K$66,0)</f>
        <v>20.2</v>
      </c>
      <c r="AF564" s="681">
        <f>IF(AND(AF$2&gt;=$C$6,AF$2&lt;=$C$7),'13-MDO'!$K$66,0)</f>
        <v>20.2</v>
      </c>
      <c r="AG564" s="681">
        <f>IF(AND(AG$2&gt;=$C$6,AG$2&lt;=$C$7),'13-MDO'!$K$66,0)</f>
        <v>20.2</v>
      </c>
      <c r="AH564" s="681">
        <f>IF(AND(AH$2&gt;=$C$6,AH$2&lt;=$C$7),'13-MDO'!$K$66,0)</f>
        <v>0</v>
      </c>
      <c r="AI564" s="681">
        <f>IF(AND(AI$2&gt;=$C$6,AI$2&lt;=$C$7),'13-MDO'!$K$66,0)</f>
        <v>0</v>
      </c>
      <c r="AJ564" s="681">
        <f>IF(AND(AJ$2&gt;=$C$6,AJ$2&lt;=$C$7),'13-MDO'!$K$66,0)</f>
        <v>0</v>
      </c>
      <c r="AK564" s="681">
        <f>IF(AND(AK$2&gt;=$C$6,AK$2&lt;=$C$7),'13-MDO'!$K$66,0)</f>
        <v>0</v>
      </c>
      <c r="AL564" s="681">
        <f>IF(AND(AL$2&gt;=$C$6,AL$2&lt;=$C$7),'13-MDO'!$K$66,0)</f>
        <v>0</v>
      </c>
    </row>
    <row r="565" spans="2:38" outlineLevel="1" x14ac:dyDescent="0.25">
      <c r="B565" s="673" t="s">
        <v>23557</v>
      </c>
      <c r="C565" s="680"/>
      <c r="D565" s="681">
        <f>IF(AND(D$2&gt;=$C$6,D$2&lt;=$C$7),'13-MDO'!$K$62,0)</f>
        <v>12</v>
      </c>
      <c r="E565" s="681">
        <f>IF(AND(E$2&gt;=$C$6,E$2&lt;=$C$7),'13-MDO'!$K$62,0)</f>
        <v>12</v>
      </c>
      <c r="F565" s="681">
        <f>IF(AND(F$2&gt;=$C$6,F$2&lt;=$C$7),'13-MDO'!$K$62,0)</f>
        <v>12</v>
      </c>
      <c r="G565" s="681">
        <f>IF(AND(G$2&gt;=$C$6,G$2&lt;=$C$7),'13-MDO'!$K$62,0)</f>
        <v>12</v>
      </c>
      <c r="H565" s="681">
        <f>IF(AND(H$2&gt;=$C$6,H$2&lt;=$C$7),'13-MDO'!$K$62,0)</f>
        <v>12</v>
      </c>
      <c r="I565" s="681">
        <f>IF(AND(I$2&gt;=$C$6,I$2&lt;=$C$7),'13-MDO'!$K$62,0)</f>
        <v>12</v>
      </c>
      <c r="J565" s="681">
        <f>IF(AND(J$2&gt;=$C$6,J$2&lt;=$C$7),'13-MDO'!$K$62,0)</f>
        <v>12</v>
      </c>
      <c r="K565" s="681">
        <f>IF(AND(K$2&gt;=$C$6,K$2&lt;=$C$7),'13-MDO'!$K$62,0)</f>
        <v>12</v>
      </c>
      <c r="L565" s="681">
        <f>IF(AND(L$2&gt;=$C$6,L$2&lt;=$C$7),'13-MDO'!$K$62,0)</f>
        <v>12</v>
      </c>
      <c r="M565" s="681">
        <f>IF(AND(M$2&gt;=$C$6,M$2&lt;=$C$7),'13-MDO'!$K$62,0)</f>
        <v>12</v>
      </c>
      <c r="N565" s="681">
        <f>IF(AND(N$2&gt;=$C$6,N$2&lt;=$C$7),'13-MDO'!$K$62,0)</f>
        <v>12</v>
      </c>
      <c r="O565" s="681">
        <f>IF(AND(O$2&gt;=$C$6,O$2&lt;=$C$7),'13-MDO'!$K$62,0)</f>
        <v>12</v>
      </c>
      <c r="P565" s="681">
        <f>IF(AND(P$2&gt;=$C$6,P$2&lt;=$C$7),'13-MDO'!$K$62,0)</f>
        <v>12</v>
      </c>
      <c r="Q565" s="681">
        <f>IF(AND(Q$2&gt;=$C$6,Q$2&lt;=$C$7),'13-MDO'!$K$62,0)</f>
        <v>12</v>
      </c>
      <c r="R565" s="681">
        <f>IF(AND(R$2&gt;=$C$6,R$2&lt;=$C$7),'13-MDO'!$K$62,0)</f>
        <v>12</v>
      </c>
      <c r="S565" s="681">
        <f>IF(AND(S$2&gt;=$C$6,S$2&lt;=$C$7),'13-MDO'!$K$62,0)</f>
        <v>12</v>
      </c>
      <c r="T565" s="681">
        <f>IF(AND(T$2&gt;=$C$6,T$2&lt;=$C$7),'13-MDO'!$K$62,0)</f>
        <v>12</v>
      </c>
      <c r="U565" s="681">
        <f>IF(AND(U$2&gt;=$C$6,U$2&lt;=$C$7),'13-MDO'!$K$62,0)</f>
        <v>12</v>
      </c>
      <c r="V565" s="681">
        <f>IF(AND(V$2&gt;=$C$6,V$2&lt;=$C$7),'13-MDO'!$K$62,0)</f>
        <v>12</v>
      </c>
      <c r="W565" s="681">
        <f>IF(AND(W$2&gt;=$C$6,W$2&lt;=$C$7),'13-MDO'!$K$62,0)</f>
        <v>12</v>
      </c>
      <c r="X565" s="681">
        <f>IF(AND(X$2&gt;=$C$6,X$2&lt;=$C$7),'13-MDO'!$K$62,0)</f>
        <v>12</v>
      </c>
      <c r="Y565" s="681">
        <f>IF(AND(Y$2&gt;=$C$6,Y$2&lt;=$C$7),'13-MDO'!$K$62,0)</f>
        <v>12</v>
      </c>
      <c r="Z565" s="681">
        <f>IF(AND(Z$2&gt;=$C$6,Z$2&lt;=$C$7),'13-MDO'!$K$62,0)</f>
        <v>12</v>
      </c>
      <c r="AA565" s="681">
        <f>IF(AND(AA$2&gt;=$C$6,AA$2&lt;=$C$7),'13-MDO'!$K$62,0)</f>
        <v>12</v>
      </c>
      <c r="AB565" s="681">
        <f>IF(AND(AB$2&gt;=$C$6,AB$2&lt;=$C$7),'13-MDO'!$K$62,0)</f>
        <v>12</v>
      </c>
      <c r="AC565" s="681">
        <f>IF(AND(AC$2&gt;=$C$6,AC$2&lt;=$C$7),'13-MDO'!$K$62,0)</f>
        <v>12</v>
      </c>
      <c r="AD565" s="681">
        <f>IF(AND(AD$2&gt;=$C$6,AD$2&lt;=$C$7),'13-MDO'!$K$62,0)</f>
        <v>12</v>
      </c>
      <c r="AE565" s="681">
        <f>IF(AND(AE$2&gt;=$C$6,AE$2&lt;=$C$7),'13-MDO'!$K$62,0)</f>
        <v>12</v>
      </c>
      <c r="AF565" s="681">
        <f>IF(AND(AF$2&gt;=$C$6,AF$2&lt;=$C$7),'13-MDO'!$K$62,0)</f>
        <v>12</v>
      </c>
      <c r="AG565" s="681">
        <f>IF(AND(AG$2&gt;=$C$6,AG$2&lt;=$C$7),'13-MDO'!$K$62,0)</f>
        <v>12</v>
      </c>
      <c r="AH565" s="681">
        <f>IF(AND(AH$2&gt;=$C$6,AH$2&lt;=$C$7),'13-MDO'!$K$62,0)</f>
        <v>0</v>
      </c>
      <c r="AI565" s="681">
        <f>IF(AND(AI$2&gt;=$C$6,AI$2&lt;=$C$7),'13-MDO'!$K$62,0)</f>
        <v>0</v>
      </c>
      <c r="AJ565" s="681">
        <f>IF(AND(AJ$2&gt;=$C$6,AJ$2&lt;=$C$7),'13-MDO'!$K$62,0)</f>
        <v>0</v>
      </c>
      <c r="AK565" s="681">
        <f>IF(AND(AK$2&gt;=$C$6,AK$2&lt;=$C$7),'13-MDO'!$K$62,0)</f>
        <v>0</v>
      </c>
      <c r="AL565" s="681">
        <f>IF(AND(AL$2&gt;=$C$6,AL$2&lt;=$C$7),'13-MDO'!$K$62,0)</f>
        <v>0</v>
      </c>
    </row>
    <row r="566" spans="2:38" outlineLevel="1" x14ac:dyDescent="0.25">
      <c r="B566" s="673" t="s">
        <v>23389</v>
      </c>
      <c r="C566" s="680"/>
      <c r="D566" s="708">
        <f>IF(AND(D$2&gt;=$C$6,D$2&lt;=$C$7),'13-MDO'!$K$63,0)</f>
        <v>573.86</v>
      </c>
      <c r="E566" s="708">
        <f>IF(AND(E$2&gt;=$C$6,E$2&lt;=$C$7),'13-MDO'!$K$63,0)</f>
        <v>573.86</v>
      </c>
      <c r="F566" s="708">
        <f>IF(AND(F$2&gt;=$C$6,F$2&lt;=$C$7),'13-MDO'!$K$63,0)</f>
        <v>573.86</v>
      </c>
      <c r="G566" s="708">
        <f>IF(AND(G$2&gt;=$C$6,G$2&lt;=$C$7),'13-MDO'!$K$63,0)</f>
        <v>573.86</v>
      </c>
      <c r="H566" s="708">
        <f>IF(AND(H$2&gt;=$C$6,H$2&lt;=$C$7),'13-MDO'!$K$63,0)</f>
        <v>573.86</v>
      </c>
      <c r="I566" s="708">
        <f>IF(AND(I$2&gt;=$C$6,I$2&lt;=$C$7),'13-MDO'!$K$63,0)</f>
        <v>573.86</v>
      </c>
      <c r="J566" s="708">
        <f>IF(AND(J$2&gt;=$C$6,J$2&lt;=$C$7),'13-MDO'!$K$63,0)</f>
        <v>573.86</v>
      </c>
      <c r="K566" s="708">
        <f>IF(AND(K$2&gt;=$C$6,K$2&lt;=$C$7),'13-MDO'!$K$63,0)</f>
        <v>573.86</v>
      </c>
      <c r="L566" s="708">
        <f>IF(AND(L$2&gt;=$C$6,L$2&lt;=$C$7),'13-MDO'!$K$63,0)</f>
        <v>573.86</v>
      </c>
      <c r="M566" s="708">
        <f>IF(AND(M$2&gt;=$C$6,M$2&lt;=$C$7),'13-MDO'!$K$63,0)</f>
        <v>573.86</v>
      </c>
      <c r="N566" s="708">
        <f>IF(AND(N$2&gt;=$C$6,N$2&lt;=$C$7),'13-MDO'!$K$63,0)</f>
        <v>573.86</v>
      </c>
      <c r="O566" s="708">
        <f>IF(AND(O$2&gt;=$C$6,O$2&lt;=$C$7),'13-MDO'!$K$63,0)</f>
        <v>573.86</v>
      </c>
      <c r="P566" s="708">
        <f>IF(AND(P$2&gt;=$C$6,P$2&lt;=$C$7),'13-MDO'!$K$63,0)</f>
        <v>573.86</v>
      </c>
      <c r="Q566" s="708">
        <f>IF(AND(Q$2&gt;=$C$6,Q$2&lt;=$C$7),'13-MDO'!$K$63,0)</f>
        <v>573.86</v>
      </c>
      <c r="R566" s="708">
        <f>IF(AND(R$2&gt;=$C$6,R$2&lt;=$C$7),'13-MDO'!$K$63,0)</f>
        <v>573.86</v>
      </c>
      <c r="S566" s="708">
        <f>IF(AND(S$2&gt;=$C$6,S$2&lt;=$C$7),'13-MDO'!$K$63,0)</f>
        <v>573.86</v>
      </c>
      <c r="T566" s="708">
        <f>IF(AND(T$2&gt;=$C$6,T$2&lt;=$C$7),'13-MDO'!$K$63,0)</f>
        <v>573.86</v>
      </c>
      <c r="U566" s="708">
        <f>IF(AND(U$2&gt;=$C$6,U$2&lt;=$C$7),'13-MDO'!$K$63,0)</f>
        <v>573.86</v>
      </c>
      <c r="V566" s="708">
        <f>IF(AND(V$2&gt;=$C$6,V$2&lt;=$C$7),'13-MDO'!$K$63,0)</f>
        <v>573.86</v>
      </c>
      <c r="W566" s="708">
        <f>IF(AND(W$2&gt;=$C$6,W$2&lt;=$C$7),'13-MDO'!$K$63,0)</f>
        <v>573.86</v>
      </c>
      <c r="X566" s="708">
        <f>IF(AND(X$2&gt;=$C$6,X$2&lt;=$C$7),'13-MDO'!$K$63,0)</f>
        <v>573.86</v>
      </c>
      <c r="Y566" s="708">
        <f>IF(AND(Y$2&gt;=$C$6,Y$2&lt;=$C$7),'13-MDO'!$K$63,0)</f>
        <v>573.86</v>
      </c>
      <c r="Z566" s="708">
        <f>IF(AND(Z$2&gt;=$C$6,Z$2&lt;=$C$7),'13-MDO'!$K$63,0)</f>
        <v>573.86</v>
      </c>
      <c r="AA566" s="708">
        <f>IF(AND(AA$2&gt;=$C$6,AA$2&lt;=$C$7),'13-MDO'!$K$63,0)</f>
        <v>573.86</v>
      </c>
      <c r="AB566" s="708">
        <f>IF(AND(AB$2&gt;=$C$6,AB$2&lt;=$C$7),'13-MDO'!$K$63,0)</f>
        <v>573.86</v>
      </c>
      <c r="AC566" s="708">
        <f>IF(AND(AC$2&gt;=$C$6,AC$2&lt;=$C$7),'13-MDO'!$K$63,0)</f>
        <v>573.86</v>
      </c>
      <c r="AD566" s="708">
        <f>IF(AND(AD$2&gt;=$C$6,AD$2&lt;=$C$7),'13-MDO'!$K$63,0)</f>
        <v>573.86</v>
      </c>
      <c r="AE566" s="708">
        <f>IF(AND(AE$2&gt;=$C$6,AE$2&lt;=$C$7),'13-MDO'!$K$63,0)</f>
        <v>573.86</v>
      </c>
      <c r="AF566" s="708">
        <f>IF(AND(AF$2&gt;=$C$6,AF$2&lt;=$C$7),'13-MDO'!$K$63,0)</f>
        <v>573.86</v>
      </c>
      <c r="AG566" s="708">
        <f>IF(AND(AG$2&gt;=$C$6,AG$2&lt;=$C$7),'13-MDO'!$K$63,0)</f>
        <v>573.86</v>
      </c>
      <c r="AH566" s="708">
        <f>IF(AND(AH$2&gt;=$C$6,AH$2&lt;=$C$7),'13-MDO'!$K$63,0)</f>
        <v>0</v>
      </c>
      <c r="AI566" s="708">
        <f>IF(AND(AI$2&gt;=$C$6,AI$2&lt;=$C$7),'13-MDO'!$K$63,0)</f>
        <v>0</v>
      </c>
      <c r="AJ566" s="708">
        <f>IF(AND(AJ$2&gt;=$C$6,AJ$2&lt;=$C$7),'13-MDO'!$K$63,0)</f>
        <v>0</v>
      </c>
      <c r="AK566" s="708">
        <f>IF(AND(AK$2&gt;=$C$6,AK$2&lt;=$C$7),'13-MDO'!$K$63,0)</f>
        <v>0</v>
      </c>
      <c r="AL566" s="708">
        <f>IF(AND(AL$2&gt;=$C$6,AL$2&lt;=$C$7),'13-MDO'!$K$63,0)</f>
        <v>0</v>
      </c>
    </row>
    <row r="567" spans="2:38" outlineLevel="1" x14ac:dyDescent="0.25">
      <c r="B567" s="673" t="s">
        <v>23558</v>
      </c>
      <c r="C567" s="680"/>
      <c r="D567" s="708">
        <f>IF(AND(D$2&gt;=$C$6,D$2&lt;=$C$7),'13-MDO'!$K$64,0)</f>
        <v>160</v>
      </c>
      <c r="E567" s="708">
        <f>IF(AND(E$2&gt;=$C$6,E$2&lt;=$C$7),'13-MDO'!$K$64,0)</f>
        <v>160</v>
      </c>
      <c r="F567" s="708">
        <f>IF(AND(F$2&gt;=$C$6,F$2&lt;=$C$7),'13-MDO'!$K$64,0)</f>
        <v>160</v>
      </c>
      <c r="G567" s="708">
        <f>IF(AND(G$2&gt;=$C$6,G$2&lt;=$C$7),'13-MDO'!$K$64,0)</f>
        <v>160</v>
      </c>
      <c r="H567" s="708">
        <f>IF(AND(H$2&gt;=$C$6,H$2&lt;=$C$7),'13-MDO'!$K$64,0)</f>
        <v>160</v>
      </c>
      <c r="I567" s="708">
        <f>IF(AND(I$2&gt;=$C$6,I$2&lt;=$C$7),'13-MDO'!$K$64,0)</f>
        <v>160</v>
      </c>
      <c r="J567" s="708">
        <f>IF(AND(J$2&gt;=$C$6,J$2&lt;=$C$7),'13-MDO'!$K$64,0)</f>
        <v>160</v>
      </c>
      <c r="K567" s="708">
        <f>IF(AND(K$2&gt;=$C$6,K$2&lt;=$C$7),'13-MDO'!$K$64,0)</f>
        <v>160</v>
      </c>
      <c r="L567" s="708">
        <f>IF(AND(L$2&gt;=$C$6,L$2&lt;=$C$7),'13-MDO'!$K$64,0)</f>
        <v>160</v>
      </c>
      <c r="M567" s="708">
        <f>IF(AND(M$2&gt;=$C$6,M$2&lt;=$C$7),'13-MDO'!$K$64,0)</f>
        <v>160</v>
      </c>
      <c r="N567" s="708">
        <f>IF(AND(N$2&gt;=$C$6,N$2&lt;=$C$7),'13-MDO'!$K$64,0)</f>
        <v>160</v>
      </c>
      <c r="O567" s="708">
        <f>IF(AND(O$2&gt;=$C$6,O$2&lt;=$C$7),'13-MDO'!$K$64,0)</f>
        <v>160</v>
      </c>
      <c r="P567" s="708">
        <f>IF(AND(P$2&gt;=$C$6,P$2&lt;=$C$7),'13-MDO'!$K$64,0)</f>
        <v>160</v>
      </c>
      <c r="Q567" s="708">
        <f>IF(AND(Q$2&gt;=$C$6,Q$2&lt;=$C$7),'13-MDO'!$K$64,0)</f>
        <v>160</v>
      </c>
      <c r="R567" s="708">
        <f>IF(AND(R$2&gt;=$C$6,R$2&lt;=$C$7),'13-MDO'!$K$64,0)</f>
        <v>160</v>
      </c>
      <c r="S567" s="708">
        <f>IF(AND(S$2&gt;=$C$6,S$2&lt;=$C$7),'13-MDO'!$K$64,0)</f>
        <v>160</v>
      </c>
      <c r="T567" s="708">
        <f>IF(AND(T$2&gt;=$C$6,T$2&lt;=$C$7),'13-MDO'!$K$64,0)</f>
        <v>160</v>
      </c>
      <c r="U567" s="708">
        <f>IF(AND(U$2&gt;=$C$6,U$2&lt;=$C$7),'13-MDO'!$K$64,0)</f>
        <v>160</v>
      </c>
      <c r="V567" s="708">
        <f>IF(AND(V$2&gt;=$C$6,V$2&lt;=$C$7),'13-MDO'!$K$64,0)</f>
        <v>160</v>
      </c>
      <c r="W567" s="708">
        <f>IF(AND(W$2&gt;=$C$6,W$2&lt;=$C$7),'13-MDO'!$K$64,0)</f>
        <v>160</v>
      </c>
      <c r="X567" s="708">
        <f>IF(AND(X$2&gt;=$C$6,X$2&lt;=$C$7),'13-MDO'!$K$64,0)</f>
        <v>160</v>
      </c>
      <c r="Y567" s="708">
        <f>IF(AND(Y$2&gt;=$C$6,Y$2&lt;=$C$7),'13-MDO'!$K$64,0)</f>
        <v>160</v>
      </c>
      <c r="Z567" s="708">
        <f>IF(AND(Z$2&gt;=$C$6,Z$2&lt;=$C$7),'13-MDO'!$K$64,0)</f>
        <v>160</v>
      </c>
      <c r="AA567" s="708">
        <f>IF(AND(AA$2&gt;=$C$6,AA$2&lt;=$C$7),'13-MDO'!$K$64,0)</f>
        <v>160</v>
      </c>
      <c r="AB567" s="708">
        <f>IF(AND(AB$2&gt;=$C$6,AB$2&lt;=$C$7),'13-MDO'!$K$64,0)</f>
        <v>160</v>
      </c>
      <c r="AC567" s="708">
        <f>IF(AND(AC$2&gt;=$C$6,AC$2&lt;=$C$7),'13-MDO'!$K$64,0)</f>
        <v>160</v>
      </c>
      <c r="AD567" s="708">
        <f>IF(AND(AD$2&gt;=$C$6,AD$2&lt;=$C$7),'13-MDO'!$K$64,0)</f>
        <v>160</v>
      </c>
      <c r="AE567" s="708">
        <f>IF(AND(AE$2&gt;=$C$6,AE$2&lt;=$C$7),'13-MDO'!$K$64,0)</f>
        <v>160</v>
      </c>
      <c r="AF567" s="708">
        <f>IF(AND(AF$2&gt;=$C$6,AF$2&lt;=$C$7),'13-MDO'!$K$64,0)</f>
        <v>160</v>
      </c>
      <c r="AG567" s="708">
        <f>IF(AND(AG$2&gt;=$C$6,AG$2&lt;=$C$7),'13-MDO'!$K$64,0)</f>
        <v>160</v>
      </c>
      <c r="AH567" s="708">
        <f>IF(AND(AH$2&gt;=$C$6,AH$2&lt;=$C$7),'13-MDO'!$K$64,0)</f>
        <v>0</v>
      </c>
      <c r="AI567" s="708">
        <f>IF(AND(AI$2&gt;=$C$6,AI$2&lt;=$C$7),'13-MDO'!$K$64,0)</f>
        <v>0</v>
      </c>
      <c r="AJ567" s="708">
        <f>IF(AND(AJ$2&gt;=$C$6,AJ$2&lt;=$C$7),'13-MDO'!$K$64,0)</f>
        <v>0</v>
      </c>
      <c r="AK567" s="708">
        <f>IF(AND(AK$2&gt;=$C$6,AK$2&lt;=$C$7),'13-MDO'!$K$64,0)</f>
        <v>0</v>
      </c>
      <c r="AL567" s="708">
        <f>IF(AND(AL$2&gt;=$C$6,AL$2&lt;=$C$7),'13-MDO'!$K$64,0)</f>
        <v>0</v>
      </c>
    </row>
    <row r="568" spans="2:38" outlineLevel="1" x14ac:dyDescent="0.25">
      <c r="B568" s="673" t="s">
        <v>23559</v>
      </c>
      <c r="C568" s="680"/>
      <c r="D568" s="708">
        <f>IF(AND(D$2&gt;=$C$6,D$2&lt;=$C$7),'13-MDO'!$K$65,0)</f>
        <v>305</v>
      </c>
      <c r="E568" s="708">
        <f>IF(AND(E$2&gt;=$C$6,E$2&lt;=$C$7),'13-MDO'!$K$65,0)</f>
        <v>305</v>
      </c>
      <c r="F568" s="708">
        <f>IF(AND(F$2&gt;=$C$6,F$2&lt;=$C$7),'13-MDO'!$K$65,0)</f>
        <v>305</v>
      </c>
      <c r="G568" s="708">
        <f>IF(AND(G$2&gt;=$C$6,G$2&lt;=$C$7),'13-MDO'!$K$65,0)</f>
        <v>305</v>
      </c>
      <c r="H568" s="708">
        <f>IF(AND(H$2&gt;=$C$6,H$2&lt;=$C$7),'13-MDO'!$K$65,0)</f>
        <v>305</v>
      </c>
      <c r="I568" s="708">
        <f>IF(AND(I$2&gt;=$C$6,I$2&lt;=$C$7),'13-MDO'!$K$65,0)</f>
        <v>305</v>
      </c>
      <c r="J568" s="708">
        <f>IF(AND(J$2&gt;=$C$6,J$2&lt;=$C$7),'13-MDO'!$K$65,0)</f>
        <v>305</v>
      </c>
      <c r="K568" s="708">
        <f>IF(AND(K$2&gt;=$C$6,K$2&lt;=$C$7),'13-MDO'!$K$65,0)</f>
        <v>305</v>
      </c>
      <c r="L568" s="708">
        <f>IF(AND(L$2&gt;=$C$6,L$2&lt;=$C$7),'13-MDO'!$K$65,0)</f>
        <v>305</v>
      </c>
      <c r="M568" s="708">
        <f>IF(AND(M$2&gt;=$C$6,M$2&lt;=$C$7),'13-MDO'!$K$65,0)</f>
        <v>305</v>
      </c>
      <c r="N568" s="708">
        <f>IF(AND(N$2&gt;=$C$6,N$2&lt;=$C$7),'13-MDO'!$K$65,0)</f>
        <v>305</v>
      </c>
      <c r="O568" s="708">
        <f>IF(AND(O$2&gt;=$C$6,O$2&lt;=$C$7),'13-MDO'!$K$65,0)</f>
        <v>305</v>
      </c>
      <c r="P568" s="708">
        <f>IF(AND(P$2&gt;=$C$6,P$2&lt;=$C$7),'13-MDO'!$K$65,0)</f>
        <v>305</v>
      </c>
      <c r="Q568" s="708">
        <f>IF(AND(Q$2&gt;=$C$6,Q$2&lt;=$C$7),'13-MDO'!$K$65,0)</f>
        <v>305</v>
      </c>
      <c r="R568" s="708">
        <f>IF(AND(R$2&gt;=$C$6,R$2&lt;=$C$7),'13-MDO'!$K$65,0)</f>
        <v>305</v>
      </c>
      <c r="S568" s="708">
        <f>IF(AND(S$2&gt;=$C$6,S$2&lt;=$C$7),'13-MDO'!$K$65,0)</f>
        <v>305</v>
      </c>
      <c r="T568" s="708">
        <f>IF(AND(T$2&gt;=$C$6,T$2&lt;=$C$7),'13-MDO'!$K$65,0)</f>
        <v>305</v>
      </c>
      <c r="U568" s="708">
        <f>IF(AND(U$2&gt;=$C$6,U$2&lt;=$C$7),'13-MDO'!$K$65,0)</f>
        <v>305</v>
      </c>
      <c r="V568" s="708">
        <f>IF(AND(V$2&gt;=$C$6,V$2&lt;=$C$7),'13-MDO'!$K$65,0)</f>
        <v>305</v>
      </c>
      <c r="W568" s="708">
        <f>IF(AND(W$2&gt;=$C$6,W$2&lt;=$C$7),'13-MDO'!$K$65,0)</f>
        <v>305</v>
      </c>
      <c r="X568" s="708">
        <f>IF(AND(X$2&gt;=$C$6,X$2&lt;=$C$7),'13-MDO'!$K$65,0)</f>
        <v>305</v>
      </c>
      <c r="Y568" s="708">
        <f>IF(AND(Y$2&gt;=$C$6,Y$2&lt;=$C$7),'13-MDO'!$K$65,0)</f>
        <v>305</v>
      </c>
      <c r="Z568" s="708">
        <f>IF(AND(Z$2&gt;=$C$6,Z$2&lt;=$C$7),'13-MDO'!$K$65,0)</f>
        <v>305</v>
      </c>
      <c r="AA568" s="708">
        <f>IF(AND(AA$2&gt;=$C$6,AA$2&lt;=$C$7),'13-MDO'!$K$65,0)</f>
        <v>305</v>
      </c>
      <c r="AB568" s="708">
        <f>IF(AND(AB$2&gt;=$C$6,AB$2&lt;=$C$7),'13-MDO'!$K$65,0)</f>
        <v>305</v>
      </c>
      <c r="AC568" s="708">
        <f>IF(AND(AC$2&gt;=$C$6,AC$2&lt;=$C$7),'13-MDO'!$K$65,0)</f>
        <v>305</v>
      </c>
      <c r="AD568" s="708">
        <f>IF(AND(AD$2&gt;=$C$6,AD$2&lt;=$C$7),'13-MDO'!$K$65,0)</f>
        <v>305</v>
      </c>
      <c r="AE568" s="708">
        <f>IF(AND(AE$2&gt;=$C$6,AE$2&lt;=$C$7),'13-MDO'!$K$65,0)</f>
        <v>305</v>
      </c>
      <c r="AF568" s="708">
        <f>IF(AND(AF$2&gt;=$C$6,AF$2&lt;=$C$7),'13-MDO'!$K$65,0)</f>
        <v>305</v>
      </c>
      <c r="AG568" s="708">
        <f>IF(AND(AG$2&gt;=$C$6,AG$2&lt;=$C$7),'13-MDO'!$K$65,0)</f>
        <v>305</v>
      </c>
      <c r="AH568" s="708">
        <f>IF(AND(AH$2&gt;=$C$6,AH$2&lt;=$C$7),'13-MDO'!$K$65,0)</f>
        <v>0</v>
      </c>
      <c r="AI568" s="708">
        <f>IF(AND(AI$2&gt;=$C$6,AI$2&lt;=$C$7),'13-MDO'!$K$65,0)</f>
        <v>0</v>
      </c>
      <c r="AJ568" s="708">
        <f>IF(AND(AJ$2&gt;=$C$6,AJ$2&lt;=$C$7),'13-MDO'!$K$65,0)</f>
        <v>0</v>
      </c>
      <c r="AK568" s="708">
        <f>IF(AND(AK$2&gt;=$C$6,AK$2&lt;=$C$7),'13-MDO'!$K$65,0)</f>
        <v>0</v>
      </c>
      <c r="AL568" s="708">
        <f>IF(AND(AL$2&gt;=$C$6,AL$2&lt;=$C$7),'13-MDO'!$K$65,0)</f>
        <v>0</v>
      </c>
    </row>
    <row r="569" spans="2:38" outlineLevel="1" x14ac:dyDescent="0.25">
      <c r="B569" s="673" t="s">
        <v>23560</v>
      </c>
      <c r="C569" s="680"/>
      <c r="D569" s="708">
        <f>IF(AND(D$2&gt;=$C$6,D$2&lt;=$C$7),IF(ROUND('13-MDO'!$K$60*2*D$16-6%*D558,2)&lt;0,0,ROUND('13-MDO'!$K$60*2*D$16-6%*D558,2)),0)</f>
        <v>116.85</v>
      </c>
      <c r="E569" s="708">
        <f>IF(AND(E$2&gt;=$C$6,E$2&lt;=$C$7),IF(ROUND('13-MDO'!$K$60*2*E$16-6%*E558,2)&lt;0,0,ROUND('13-MDO'!$K$60*2*E$16-6%*E558,2)),0)</f>
        <v>116.85</v>
      </c>
      <c r="F569" s="708">
        <f>IF(AND(F$2&gt;=$C$6,F$2&lt;=$C$7),IF(ROUND('13-MDO'!$K$60*2*F$16-6%*F558,2)&lt;0,0,ROUND('13-MDO'!$K$60*2*F$16-6%*F558,2)),0)</f>
        <v>116.85</v>
      </c>
      <c r="G569" s="708">
        <f>IF(AND(G$2&gt;=$C$6,G$2&lt;=$C$7),IF(ROUND('13-MDO'!$K$60*2*G$16-6%*G558,2)&lt;0,0,ROUND('13-MDO'!$K$60*2*G$16-6%*G558,2)),0)</f>
        <v>116.85</v>
      </c>
      <c r="H569" s="708">
        <f>IF(AND(H$2&gt;=$C$6,H$2&lt;=$C$7),IF(ROUND('13-MDO'!$K$60*2*H$16-6%*H558,2)&lt;0,0,ROUND('13-MDO'!$K$60*2*H$16-6%*H558,2)),0)</f>
        <v>116.85</v>
      </c>
      <c r="I569" s="708">
        <f>IF(AND(I$2&gt;=$C$6,I$2&lt;=$C$7),IF(ROUND('13-MDO'!$K$60*2*I$16-6%*I558,2)&lt;0,0,ROUND('13-MDO'!$K$60*2*I$16-6%*I558,2)),0)</f>
        <v>116.85</v>
      </c>
      <c r="J569" s="708">
        <f>IF(AND(J$2&gt;=$C$6,J$2&lt;=$C$7),IF(ROUND('13-MDO'!$K$60*2*J$16-6%*J558,2)&lt;0,0,ROUND('13-MDO'!$K$60*2*J$16-6%*J558,2)),0)</f>
        <v>116.85</v>
      </c>
      <c r="K569" s="708">
        <f>IF(AND(K$2&gt;=$C$6,K$2&lt;=$C$7),IF(ROUND('13-MDO'!$K$60*2*K$16-6%*K558,2)&lt;0,0,ROUND('13-MDO'!$K$60*2*K$16-6%*K558,2)),0)</f>
        <v>116.85</v>
      </c>
      <c r="L569" s="708">
        <f>IF(AND(L$2&gt;=$C$6,L$2&lt;=$C$7),IF(ROUND('13-MDO'!$K$60*2*L$16-6%*L558,2)&lt;0,0,ROUND('13-MDO'!$K$60*2*L$16-6%*L558,2)),0)</f>
        <v>116.85</v>
      </c>
      <c r="M569" s="708">
        <f>IF(AND(M$2&gt;=$C$6,M$2&lt;=$C$7),IF(ROUND('13-MDO'!$K$60*2*M$16-6%*M558,2)&lt;0,0,ROUND('13-MDO'!$K$60*2*M$16-6%*M558,2)),0)</f>
        <v>116.85</v>
      </c>
      <c r="N569" s="708">
        <f>IF(AND(N$2&gt;=$C$6,N$2&lt;=$C$7),IF(ROUND('13-MDO'!$K$60*2*N$16-6%*N558,2)&lt;0,0,ROUND('13-MDO'!$K$60*2*N$16-6%*N558,2)),0)</f>
        <v>116.85</v>
      </c>
      <c r="O569" s="708">
        <f>IF(AND(O$2&gt;=$C$6,O$2&lt;=$C$7),IF(ROUND('13-MDO'!$K$60*2*O$16-6%*O558,2)&lt;0,0,ROUND('13-MDO'!$K$60*2*O$16-6%*O558,2)),0)</f>
        <v>116.85</v>
      </c>
      <c r="P569" s="708">
        <f>IF(AND(P$2&gt;=$C$6,P$2&lt;=$C$7),IF(ROUND('13-MDO'!$K$60*2*P$16-6%*P558,2)&lt;0,0,ROUND('13-MDO'!$K$60*2*P$16-6%*P558,2)),0)</f>
        <v>116.85</v>
      </c>
      <c r="Q569" s="708">
        <f>IF(AND(Q$2&gt;=$C$6,Q$2&lt;=$C$7),IF(ROUND('13-MDO'!$K$60*2*Q$16-6%*Q558,2)&lt;0,0,ROUND('13-MDO'!$K$60*2*Q$16-6%*Q558,2)),0)</f>
        <v>116.85</v>
      </c>
      <c r="R569" s="708">
        <f>IF(AND(R$2&gt;=$C$6,R$2&lt;=$C$7),IF(ROUND('13-MDO'!$K$60*2*R$16-6%*R558,2)&lt;0,0,ROUND('13-MDO'!$K$60*2*R$16-6%*R558,2)),0)</f>
        <v>116.85</v>
      </c>
      <c r="S569" s="708">
        <f>IF(AND(S$2&gt;=$C$6,S$2&lt;=$C$7),IF(ROUND('13-MDO'!$K$60*2*S$16-6%*S558,2)&lt;0,0,ROUND('13-MDO'!$K$60*2*S$16-6%*S558,2)),0)</f>
        <v>116.85</v>
      </c>
      <c r="T569" s="708">
        <f>IF(AND(T$2&gt;=$C$6,T$2&lt;=$C$7),IF(ROUND('13-MDO'!$K$60*2*T$16-6%*T558,2)&lt;0,0,ROUND('13-MDO'!$K$60*2*T$16-6%*T558,2)),0)</f>
        <v>116.85</v>
      </c>
      <c r="U569" s="708">
        <f>IF(AND(U$2&gt;=$C$6,U$2&lt;=$C$7),IF(ROUND('13-MDO'!$K$60*2*U$16-6%*U558,2)&lt;0,0,ROUND('13-MDO'!$K$60*2*U$16-6%*U558,2)),0)</f>
        <v>116.85</v>
      </c>
      <c r="V569" s="708">
        <f>IF(AND(V$2&gt;=$C$6,V$2&lt;=$C$7),IF(ROUND('13-MDO'!$K$60*2*V$16-6%*V558,2)&lt;0,0,ROUND('13-MDO'!$K$60*2*V$16-6%*V558,2)),0)</f>
        <v>116.85</v>
      </c>
      <c r="W569" s="708">
        <f>IF(AND(W$2&gt;=$C$6,W$2&lt;=$C$7),IF(ROUND('13-MDO'!$K$60*2*W$16-6%*W558,2)&lt;0,0,ROUND('13-MDO'!$K$60*2*W$16-6%*W558,2)),0)</f>
        <v>116.85</v>
      </c>
      <c r="X569" s="708">
        <f>IF(AND(X$2&gt;=$C$6,X$2&lt;=$C$7),IF(ROUND('13-MDO'!$K$60*2*X$16-6%*X558,2)&lt;0,0,ROUND('13-MDO'!$K$60*2*X$16-6%*X558,2)),0)</f>
        <v>116.85</v>
      </c>
      <c r="Y569" s="708">
        <f>IF(AND(Y$2&gt;=$C$6,Y$2&lt;=$C$7),IF(ROUND('13-MDO'!$K$60*2*Y$16-6%*Y558,2)&lt;0,0,ROUND('13-MDO'!$K$60*2*Y$16-6%*Y558,2)),0)</f>
        <v>116.85</v>
      </c>
      <c r="Z569" s="708">
        <f>IF(AND(Z$2&gt;=$C$6,Z$2&lt;=$C$7),IF(ROUND('13-MDO'!$K$60*2*Z$16-6%*Z558,2)&lt;0,0,ROUND('13-MDO'!$K$60*2*Z$16-6%*Z558,2)),0)</f>
        <v>116.85</v>
      </c>
      <c r="AA569" s="708">
        <f>IF(AND(AA$2&gt;=$C$6,AA$2&lt;=$C$7),IF(ROUND('13-MDO'!$K$60*2*AA$16-6%*AA558,2)&lt;0,0,ROUND('13-MDO'!$K$60*2*AA$16-6%*AA558,2)),0)</f>
        <v>116.85</v>
      </c>
      <c r="AB569" s="708">
        <f>IF(AND(AB$2&gt;=$C$6,AB$2&lt;=$C$7),IF(ROUND('13-MDO'!$K$60*2*AB$16-6%*AB558,2)&lt;0,0,ROUND('13-MDO'!$K$60*2*AB$16-6%*AB558,2)),0)</f>
        <v>116.85</v>
      </c>
      <c r="AC569" s="708">
        <f>IF(AND(AC$2&gt;=$C$6,AC$2&lt;=$C$7),IF(ROUND('13-MDO'!$K$60*2*AC$16-6%*AC558,2)&lt;0,0,ROUND('13-MDO'!$K$60*2*AC$16-6%*AC558,2)),0)</f>
        <v>116.85</v>
      </c>
      <c r="AD569" s="708">
        <f>IF(AND(AD$2&gt;=$C$6,AD$2&lt;=$C$7),IF(ROUND('13-MDO'!$K$60*2*AD$16-6%*AD558,2)&lt;0,0,ROUND('13-MDO'!$K$60*2*AD$16-6%*AD558,2)),0)</f>
        <v>116.85</v>
      </c>
      <c r="AE569" s="708">
        <f>IF(AND(AE$2&gt;=$C$6,AE$2&lt;=$C$7),IF(ROUND('13-MDO'!$K$60*2*AE$16-6%*AE558,2)&lt;0,0,ROUND('13-MDO'!$K$60*2*AE$16-6%*AE558,2)),0)</f>
        <v>116.85</v>
      </c>
      <c r="AF569" s="708">
        <f>IF(AND(AF$2&gt;=$C$6,AF$2&lt;=$C$7),IF(ROUND('13-MDO'!$K$60*2*AF$16-6%*AF558,2)&lt;0,0,ROUND('13-MDO'!$K$60*2*AF$16-6%*AF558,2)),0)</f>
        <v>116.85</v>
      </c>
      <c r="AG569" s="708">
        <f>IF(AND(AG$2&gt;=$C$6,AG$2&lt;=$C$7),IF(ROUND('13-MDO'!$K$60*2*AG$16-6%*AG558,2)&lt;0,0,ROUND('13-MDO'!$K$60*2*AG$16-6%*AG558,2)),0)</f>
        <v>116.85</v>
      </c>
      <c r="AH569" s="708">
        <f>IF(AND(AH$2&gt;=$C$6,AH$2&lt;=$C$7),IF(ROUND('13-MDO'!$K$60*2*AH$16-6%*AH558,2)&lt;0,0,ROUND('13-MDO'!$K$60*2*AH$16-6%*AH558,2)),0)</f>
        <v>0</v>
      </c>
      <c r="AI569" s="708">
        <f>IF(AND(AI$2&gt;=$C$6,AI$2&lt;=$C$7),IF(ROUND('13-MDO'!$K$60*2*AI$16-6%*AI558,2)&lt;0,0,ROUND('13-MDO'!$K$60*2*AI$16-6%*AI558,2)),0)</f>
        <v>0</v>
      </c>
      <c r="AJ569" s="708">
        <f>IF(AND(AJ$2&gt;=$C$6,AJ$2&lt;=$C$7),IF(ROUND('13-MDO'!$K$60*2*AJ$16-6%*AJ558,2)&lt;0,0,ROUND('13-MDO'!$K$60*2*AJ$16-6%*AJ558,2)),0)</f>
        <v>0</v>
      </c>
      <c r="AK569" s="708">
        <f>IF(AND(AK$2&gt;=$C$6,AK$2&lt;=$C$7),IF(ROUND('13-MDO'!$K$60*2*AK$16-6%*AK558,2)&lt;0,0,ROUND('13-MDO'!$K$60*2*AK$16-6%*AK558,2)),0)</f>
        <v>0</v>
      </c>
      <c r="AL569" s="708">
        <f>IF(AND(AL$2&gt;=$C$6,AL$2&lt;=$C$7),IF(ROUND('13-MDO'!$K$60*2*AL$16-6%*AL558,2)&lt;0,0,ROUND('13-MDO'!$K$60*2*AL$16-6%*AL558,2)),0)</f>
        <v>0</v>
      </c>
    </row>
    <row r="570" spans="2:38" outlineLevel="1" x14ac:dyDescent="0.25">
      <c r="B570" s="696" t="s">
        <v>23561</v>
      </c>
      <c r="C570" s="706"/>
      <c r="D570" s="709">
        <f>SUM(D558:D569)</f>
        <v>4995.93</v>
      </c>
      <c r="E570" s="709">
        <f t="shared" ref="E570:AL570" si="175">SUM(E558:E569)</f>
        <v>4995.93</v>
      </c>
      <c r="F570" s="709">
        <f t="shared" si="175"/>
        <v>4995.93</v>
      </c>
      <c r="G570" s="709">
        <f t="shared" si="175"/>
        <v>4995.93</v>
      </c>
      <c r="H570" s="709">
        <f t="shared" si="175"/>
        <v>4995.93</v>
      </c>
      <c r="I570" s="709">
        <f t="shared" si="175"/>
        <v>4995.93</v>
      </c>
      <c r="J570" s="709">
        <f t="shared" si="175"/>
        <v>4995.93</v>
      </c>
      <c r="K570" s="709">
        <f t="shared" si="175"/>
        <v>4995.93</v>
      </c>
      <c r="L570" s="709">
        <f t="shared" si="175"/>
        <v>4995.93</v>
      </c>
      <c r="M570" s="709">
        <f t="shared" si="175"/>
        <v>4995.93</v>
      </c>
      <c r="N570" s="709">
        <f t="shared" si="175"/>
        <v>4995.93</v>
      </c>
      <c r="O570" s="709">
        <f t="shared" si="175"/>
        <v>4995.93</v>
      </c>
      <c r="P570" s="709">
        <f t="shared" si="175"/>
        <v>4995.93</v>
      </c>
      <c r="Q570" s="709">
        <f t="shared" si="175"/>
        <v>4995.93</v>
      </c>
      <c r="R570" s="709">
        <f t="shared" si="175"/>
        <v>4995.93</v>
      </c>
      <c r="S570" s="709">
        <f t="shared" si="175"/>
        <v>4995.93</v>
      </c>
      <c r="T570" s="709">
        <f t="shared" si="175"/>
        <v>4995.93</v>
      </c>
      <c r="U570" s="709">
        <f t="shared" si="175"/>
        <v>4995.93</v>
      </c>
      <c r="V570" s="709">
        <f t="shared" si="175"/>
        <v>4995.93</v>
      </c>
      <c r="W570" s="709">
        <f t="shared" si="175"/>
        <v>4995.93</v>
      </c>
      <c r="X570" s="709">
        <f t="shared" si="175"/>
        <v>4995.93</v>
      </c>
      <c r="Y570" s="709">
        <f t="shared" si="175"/>
        <v>4995.93</v>
      </c>
      <c r="Z570" s="709">
        <f t="shared" si="175"/>
        <v>4995.93</v>
      </c>
      <c r="AA570" s="709">
        <f t="shared" si="175"/>
        <v>4995.93</v>
      </c>
      <c r="AB570" s="709">
        <f t="shared" si="175"/>
        <v>4995.93</v>
      </c>
      <c r="AC570" s="709">
        <f t="shared" si="175"/>
        <v>4995.93</v>
      </c>
      <c r="AD570" s="709">
        <f t="shared" si="175"/>
        <v>4995.93</v>
      </c>
      <c r="AE570" s="709">
        <f t="shared" si="175"/>
        <v>4995.93</v>
      </c>
      <c r="AF570" s="709">
        <f t="shared" si="175"/>
        <v>4995.93</v>
      </c>
      <c r="AG570" s="709">
        <f t="shared" si="175"/>
        <v>4995.93</v>
      </c>
      <c r="AH570" s="709">
        <f t="shared" si="175"/>
        <v>0</v>
      </c>
      <c r="AI570" s="709">
        <f t="shared" si="175"/>
        <v>0</v>
      </c>
      <c r="AJ570" s="709">
        <f t="shared" si="175"/>
        <v>0</v>
      </c>
      <c r="AK570" s="709">
        <f t="shared" si="175"/>
        <v>0</v>
      </c>
      <c r="AL570" s="709">
        <f t="shared" si="175"/>
        <v>0</v>
      </c>
    </row>
    <row r="571" spans="2:38" outlineLevel="1" x14ac:dyDescent="0.25">
      <c r="B571" s="673"/>
      <c r="C571" s="680"/>
      <c r="D571" s="680"/>
      <c r="E571" s="680"/>
      <c r="F571" s="680"/>
      <c r="G571" s="680"/>
      <c r="H571" s="680"/>
      <c r="I571" s="680"/>
      <c r="J571" s="680"/>
      <c r="K571" s="680"/>
      <c r="L571" s="680"/>
      <c r="M571" s="680"/>
      <c r="N571" s="680"/>
      <c r="O571" s="680"/>
      <c r="P571" s="680"/>
      <c r="Q571" s="680"/>
      <c r="R571" s="680"/>
      <c r="S571" s="680"/>
      <c r="T571" s="680"/>
      <c r="U571" s="680"/>
      <c r="V571" s="680"/>
      <c r="W571" s="680"/>
      <c r="X571" s="680"/>
      <c r="Y571" s="680"/>
      <c r="Z571" s="680"/>
      <c r="AA571" s="680"/>
      <c r="AB571" s="680"/>
      <c r="AC571" s="680"/>
      <c r="AD571" s="680"/>
      <c r="AE571" s="680"/>
      <c r="AF571" s="680"/>
      <c r="AG571" s="680"/>
      <c r="AH571" s="680"/>
      <c r="AI571" s="680"/>
      <c r="AJ571" s="680"/>
      <c r="AK571" s="680"/>
      <c r="AL571" s="680"/>
    </row>
    <row r="572" spans="2:38" outlineLevel="1" x14ac:dyDescent="0.25">
      <c r="B572" s="696" t="str">
        <f>B61</f>
        <v>Lavador/Lubrificador</v>
      </c>
      <c r="C572" s="706"/>
      <c r="D572" s="706"/>
      <c r="E572" s="706"/>
      <c r="F572" s="706"/>
      <c r="G572" s="706"/>
      <c r="H572" s="706"/>
      <c r="I572" s="706"/>
      <c r="J572" s="706"/>
      <c r="K572" s="706"/>
      <c r="L572" s="706"/>
      <c r="M572" s="706"/>
      <c r="N572" s="706"/>
      <c r="O572" s="706"/>
      <c r="P572" s="706"/>
      <c r="Q572" s="706"/>
      <c r="R572" s="706"/>
      <c r="S572" s="706"/>
      <c r="T572" s="706"/>
      <c r="U572" s="706"/>
      <c r="V572" s="706"/>
      <c r="W572" s="706"/>
      <c r="X572" s="706"/>
      <c r="Y572" s="706"/>
      <c r="Z572" s="706"/>
      <c r="AA572" s="706"/>
      <c r="AB572" s="706"/>
      <c r="AC572" s="706"/>
      <c r="AD572" s="706"/>
      <c r="AE572" s="706"/>
      <c r="AF572" s="706"/>
      <c r="AG572" s="706"/>
      <c r="AH572" s="706"/>
      <c r="AI572" s="706"/>
      <c r="AJ572" s="706"/>
      <c r="AK572" s="706"/>
      <c r="AL572" s="706"/>
    </row>
    <row r="573" spans="2:38" outlineLevel="1" x14ac:dyDescent="0.25">
      <c r="B573" s="689"/>
      <c r="C573" s="680"/>
      <c r="D573" s="680"/>
      <c r="E573" s="680"/>
      <c r="F573" s="680"/>
      <c r="G573" s="680"/>
      <c r="H573" s="680"/>
      <c r="I573" s="680"/>
      <c r="J573" s="680"/>
      <c r="K573" s="680"/>
      <c r="L573" s="680"/>
      <c r="M573" s="680"/>
      <c r="N573" s="680"/>
      <c r="O573" s="680"/>
      <c r="P573" s="680"/>
      <c r="Q573" s="680"/>
      <c r="R573" s="680"/>
      <c r="S573" s="680"/>
      <c r="T573" s="680"/>
      <c r="U573" s="680"/>
      <c r="V573" s="680"/>
      <c r="W573" s="680"/>
      <c r="X573" s="680"/>
      <c r="Y573" s="680"/>
      <c r="Z573" s="680"/>
      <c r="AA573" s="680"/>
      <c r="AB573" s="680"/>
      <c r="AC573" s="680"/>
      <c r="AD573" s="680"/>
      <c r="AE573" s="680"/>
      <c r="AF573" s="680"/>
      <c r="AG573" s="680"/>
      <c r="AH573" s="680"/>
      <c r="AI573" s="680"/>
      <c r="AJ573" s="680"/>
      <c r="AK573" s="680"/>
      <c r="AL573" s="680"/>
    </row>
    <row r="574" spans="2:38" outlineLevel="1" x14ac:dyDescent="0.25">
      <c r="B574" s="673" t="s">
        <v>23544</v>
      </c>
      <c r="C574" s="679" t="s">
        <v>24012</v>
      </c>
      <c r="D574" s="681">
        <f>IF(AND(D$2&gt;=$C$6,D$2&lt;=$C$7),_xlfn.XLOOKUP($C574,'13-MDO'!$B$7:$B$61,'13-MDO'!$K$7:$K$61),0)</f>
        <v>1516</v>
      </c>
      <c r="E574" s="681">
        <f>IF(AND(E$2&gt;=$C$6,E$2&lt;=$C$7),_xlfn.XLOOKUP($C574,'13-MDO'!$B$7:$B$61,'13-MDO'!$K$7:$K$61),0)</f>
        <v>1516</v>
      </c>
      <c r="F574" s="681">
        <f>IF(AND(F$2&gt;=$C$6,F$2&lt;=$C$7),_xlfn.XLOOKUP($C574,'13-MDO'!$B$7:$B$61,'13-MDO'!$K$7:$K$61),0)</f>
        <v>1516</v>
      </c>
      <c r="G574" s="681">
        <f>IF(AND(G$2&gt;=$C$6,G$2&lt;=$C$7),_xlfn.XLOOKUP($C574,'13-MDO'!$B$7:$B$61,'13-MDO'!$K$7:$K$61),0)</f>
        <v>1516</v>
      </c>
      <c r="H574" s="681">
        <f>IF(AND(H$2&gt;=$C$6,H$2&lt;=$C$7),_xlfn.XLOOKUP($C574,'13-MDO'!$B$7:$B$61,'13-MDO'!$K$7:$K$61),0)</f>
        <v>1516</v>
      </c>
      <c r="I574" s="681">
        <f>IF(AND(I$2&gt;=$C$6,I$2&lt;=$C$7),_xlfn.XLOOKUP($C574,'13-MDO'!$B$7:$B$61,'13-MDO'!$K$7:$K$61),0)</f>
        <v>1516</v>
      </c>
      <c r="J574" s="681">
        <f>IF(AND(J$2&gt;=$C$6,J$2&lt;=$C$7),_xlfn.XLOOKUP($C574,'13-MDO'!$B$7:$B$61,'13-MDO'!$K$7:$K$61),0)</f>
        <v>1516</v>
      </c>
      <c r="K574" s="681">
        <f>IF(AND(K$2&gt;=$C$6,K$2&lt;=$C$7),_xlfn.XLOOKUP($C574,'13-MDO'!$B$7:$B$61,'13-MDO'!$K$7:$K$61),0)</f>
        <v>1516</v>
      </c>
      <c r="L574" s="681">
        <f>IF(AND(L$2&gt;=$C$6,L$2&lt;=$C$7),_xlfn.XLOOKUP($C574,'13-MDO'!$B$7:$B$61,'13-MDO'!$K$7:$K$61),0)</f>
        <v>1516</v>
      </c>
      <c r="M574" s="681">
        <f>IF(AND(M$2&gt;=$C$6,M$2&lt;=$C$7),_xlfn.XLOOKUP($C574,'13-MDO'!$B$7:$B$61,'13-MDO'!$K$7:$K$61),0)</f>
        <v>1516</v>
      </c>
      <c r="N574" s="681">
        <f>IF(AND(N$2&gt;=$C$6,N$2&lt;=$C$7),_xlfn.XLOOKUP($C574,'13-MDO'!$B$7:$B$61,'13-MDO'!$K$7:$K$61),0)</f>
        <v>1516</v>
      </c>
      <c r="O574" s="681">
        <f>IF(AND(O$2&gt;=$C$6,O$2&lt;=$C$7),_xlfn.XLOOKUP($C574,'13-MDO'!$B$7:$B$61,'13-MDO'!$K$7:$K$61),0)</f>
        <v>1516</v>
      </c>
      <c r="P574" s="681">
        <f>IF(AND(P$2&gt;=$C$6,P$2&lt;=$C$7),_xlfn.XLOOKUP($C574,'13-MDO'!$B$7:$B$61,'13-MDO'!$K$7:$K$61),0)</f>
        <v>1516</v>
      </c>
      <c r="Q574" s="681">
        <f>IF(AND(Q$2&gt;=$C$6,Q$2&lt;=$C$7),_xlfn.XLOOKUP($C574,'13-MDO'!$B$7:$B$61,'13-MDO'!$K$7:$K$61),0)</f>
        <v>1516</v>
      </c>
      <c r="R574" s="681">
        <f>IF(AND(R$2&gt;=$C$6,R$2&lt;=$C$7),_xlfn.XLOOKUP($C574,'13-MDO'!$B$7:$B$61,'13-MDO'!$K$7:$K$61),0)</f>
        <v>1516</v>
      </c>
      <c r="S574" s="681">
        <f>IF(AND(S$2&gt;=$C$6,S$2&lt;=$C$7),_xlfn.XLOOKUP($C574,'13-MDO'!$B$7:$B$61,'13-MDO'!$K$7:$K$61),0)</f>
        <v>1516</v>
      </c>
      <c r="T574" s="681">
        <f>IF(AND(T$2&gt;=$C$6,T$2&lt;=$C$7),_xlfn.XLOOKUP($C574,'13-MDO'!$B$7:$B$61,'13-MDO'!$K$7:$K$61),0)</f>
        <v>1516</v>
      </c>
      <c r="U574" s="681">
        <f>IF(AND(U$2&gt;=$C$6,U$2&lt;=$C$7),_xlfn.XLOOKUP($C574,'13-MDO'!$B$7:$B$61,'13-MDO'!$K$7:$K$61),0)</f>
        <v>1516</v>
      </c>
      <c r="V574" s="681">
        <f>IF(AND(V$2&gt;=$C$6,V$2&lt;=$C$7),_xlfn.XLOOKUP($C574,'13-MDO'!$B$7:$B$61,'13-MDO'!$K$7:$K$61),0)</f>
        <v>1516</v>
      </c>
      <c r="W574" s="681">
        <f>IF(AND(W$2&gt;=$C$6,W$2&lt;=$C$7),_xlfn.XLOOKUP($C574,'13-MDO'!$B$7:$B$61,'13-MDO'!$K$7:$K$61),0)</f>
        <v>1516</v>
      </c>
      <c r="X574" s="681">
        <f>IF(AND(X$2&gt;=$C$6,X$2&lt;=$C$7),_xlfn.XLOOKUP($C574,'13-MDO'!$B$7:$B$61,'13-MDO'!$K$7:$K$61),0)</f>
        <v>1516</v>
      </c>
      <c r="Y574" s="681">
        <f>IF(AND(Y$2&gt;=$C$6,Y$2&lt;=$C$7),_xlfn.XLOOKUP($C574,'13-MDO'!$B$7:$B$61,'13-MDO'!$K$7:$K$61),0)</f>
        <v>1516</v>
      </c>
      <c r="Z574" s="681">
        <f>IF(AND(Z$2&gt;=$C$6,Z$2&lt;=$C$7),_xlfn.XLOOKUP($C574,'13-MDO'!$B$7:$B$61,'13-MDO'!$K$7:$K$61),0)</f>
        <v>1516</v>
      </c>
      <c r="AA574" s="681">
        <f>IF(AND(AA$2&gt;=$C$6,AA$2&lt;=$C$7),_xlfn.XLOOKUP($C574,'13-MDO'!$B$7:$B$61,'13-MDO'!$K$7:$K$61),0)</f>
        <v>1516</v>
      </c>
      <c r="AB574" s="681">
        <f>IF(AND(AB$2&gt;=$C$6,AB$2&lt;=$C$7),_xlfn.XLOOKUP($C574,'13-MDO'!$B$7:$B$61,'13-MDO'!$K$7:$K$61),0)</f>
        <v>1516</v>
      </c>
      <c r="AC574" s="681">
        <f>IF(AND(AC$2&gt;=$C$6,AC$2&lt;=$C$7),_xlfn.XLOOKUP($C574,'13-MDO'!$B$7:$B$61,'13-MDO'!$K$7:$K$61),0)</f>
        <v>1516</v>
      </c>
      <c r="AD574" s="681">
        <f>IF(AND(AD$2&gt;=$C$6,AD$2&lt;=$C$7),_xlfn.XLOOKUP($C574,'13-MDO'!$B$7:$B$61,'13-MDO'!$K$7:$K$61),0)</f>
        <v>1516</v>
      </c>
      <c r="AE574" s="681">
        <f>IF(AND(AE$2&gt;=$C$6,AE$2&lt;=$C$7),_xlfn.XLOOKUP($C574,'13-MDO'!$B$7:$B$61,'13-MDO'!$K$7:$K$61),0)</f>
        <v>1516</v>
      </c>
      <c r="AF574" s="681">
        <f>IF(AND(AF$2&gt;=$C$6,AF$2&lt;=$C$7),_xlfn.XLOOKUP($C574,'13-MDO'!$B$7:$B$61,'13-MDO'!$K$7:$K$61),0)</f>
        <v>1516</v>
      </c>
      <c r="AG574" s="681">
        <f>IF(AND(AG$2&gt;=$C$6,AG$2&lt;=$C$7),_xlfn.XLOOKUP($C574,'13-MDO'!$B$7:$B$61,'13-MDO'!$K$7:$K$61),0)</f>
        <v>1516</v>
      </c>
      <c r="AH574" s="681">
        <f>IF(AND(AH$2&gt;=$C$6,AH$2&lt;=$C$7),_xlfn.XLOOKUP($C574,'13-MDO'!$B$7:$B$61,'13-MDO'!$K$7:$K$61),0)</f>
        <v>0</v>
      </c>
      <c r="AI574" s="681">
        <f>IF(AND(AI$2&gt;=$C$6,AI$2&lt;=$C$7),_xlfn.XLOOKUP($C574,'13-MDO'!$B$7:$B$61,'13-MDO'!$K$7:$K$61),0)</f>
        <v>0</v>
      </c>
      <c r="AJ574" s="681">
        <f>IF(AND(AJ$2&gt;=$C$6,AJ$2&lt;=$C$7),_xlfn.XLOOKUP($C574,'13-MDO'!$B$7:$B$61,'13-MDO'!$K$7:$K$61),0)</f>
        <v>0</v>
      </c>
      <c r="AK574" s="681">
        <f>IF(AND(AK$2&gt;=$C$6,AK$2&lt;=$C$7),_xlfn.XLOOKUP($C574,'13-MDO'!$B$7:$B$61,'13-MDO'!$K$7:$K$61),0)</f>
        <v>0</v>
      </c>
      <c r="AL574" s="681">
        <f>IF(AND(AL$2&gt;=$C$6,AL$2&lt;=$C$7),_xlfn.XLOOKUP($C574,'13-MDO'!$B$7:$B$61,'13-MDO'!$K$7:$K$61),0)</f>
        <v>0</v>
      </c>
    </row>
    <row r="575" spans="2:38" outlineLevel="1" x14ac:dyDescent="0.25">
      <c r="B575" s="673" t="s">
        <v>23545</v>
      </c>
      <c r="C575" s="683">
        <v>0.4</v>
      </c>
      <c r="D575" s="681">
        <f>IF(AND(D$2&gt;=$C$6,D$2&lt;=$C$7),$C575*'13-MDO'!$K$61,0)</f>
        <v>528</v>
      </c>
      <c r="E575" s="681">
        <f>IF(AND(E$2&gt;=$C$6,E$2&lt;=$C$7),$C575*'13-MDO'!$K$61,0)</f>
        <v>528</v>
      </c>
      <c r="F575" s="681">
        <f>IF(AND(F$2&gt;=$C$6,F$2&lt;=$C$7),$C575*'13-MDO'!$K$61,0)</f>
        <v>528</v>
      </c>
      <c r="G575" s="681">
        <f>IF(AND(G$2&gt;=$C$6,G$2&lt;=$C$7),$C575*'13-MDO'!$K$61,0)</f>
        <v>528</v>
      </c>
      <c r="H575" s="681">
        <f>IF(AND(H$2&gt;=$C$6,H$2&lt;=$C$7),$C575*'13-MDO'!$K$61,0)</f>
        <v>528</v>
      </c>
      <c r="I575" s="681">
        <f>IF(AND(I$2&gt;=$C$6,I$2&lt;=$C$7),$C575*'13-MDO'!$K$61,0)</f>
        <v>528</v>
      </c>
      <c r="J575" s="681">
        <f>IF(AND(J$2&gt;=$C$6,J$2&lt;=$C$7),$C575*'13-MDO'!$K$61,0)</f>
        <v>528</v>
      </c>
      <c r="K575" s="681">
        <f>IF(AND(K$2&gt;=$C$6,K$2&lt;=$C$7),$C575*'13-MDO'!$K$61,0)</f>
        <v>528</v>
      </c>
      <c r="L575" s="681">
        <f>IF(AND(L$2&gt;=$C$6,L$2&lt;=$C$7),$C575*'13-MDO'!$K$61,0)</f>
        <v>528</v>
      </c>
      <c r="M575" s="681">
        <f>IF(AND(M$2&gt;=$C$6,M$2&lt;=$C$7),$C575*'13-MDO'!$K$61,0)</f>
        <v>528</v>
      </c>
      <c r="N575" s="681">
        <f>IF(AND(N$2&gt;=$C$6,N$2&lt;=$C$7),$C575*'13-MDO'!$K$61,0)</f>
        <v>528</v>
      </c>
      <c r="O575" s="681">
        <f>IF(AND(O$2&gt;=$C$6,O$2&lt;=$C$7),$C575*'13-MDO'!$K$61,0)</f>
        <v>528</v>
      </c>
      <c r="P575" s="681">
        <f>IF(AND(P$2&gt;=$C$6,P$2&lt;=$C$7),$C575*'13-MDO'!$K$61,0)</f>
        <v>528</v>
      </c>
      <c r="Q575" s="681">
        <f>IF(AND(Q$2&gt;=$C$6,Q$2&lt;=$C$7),$C575*'13-MDO'!$K$61,0)</f>
        <v>528</v>
      </c>
      <c r="R575" s="681">
        <f>IF(AND(R$2&gt;=$C$6,R$2&lt;=$C$7),$C575*'13-MDO'!$K$61,0)</f>
        <v>528</v>
      </c>
      <c r="S575" s="681">
        <f>IF(AND(S$2&gt;=$C$6,S$2&lt;=$C$7),$C575*'13-MDO'!$K$61,0)</f>
        <v>528</v>
      </c>
      <c r="T575" s="681">
        <f>IF(AND(T$2&gt;=$C$6,T$2&lt;=$C$7),$C575*'13-MDO'!$K$61,0)</f>
        <v>528</v>
      </c>
      <c r="U575" s="681">
        <f>IF(AND(U$2&gt;=$C$6,U$2&lt;=$C$7),$C575*'13-MDO'!$K$61,0)</f>
        <v>528</v>
      </c>
      <c r="V575" s="681">
        <f>IF(AND(V$2&gt;=$C$6,V$2&lt;=$C$7),$C575*'13-MDO'!$K$61,0)</f>
        <v>528</v>
      </c>
      <c r="W575" s="681">
        <f>IF(AND(W$2&gt;=$C$6,W$2&lt;=$C$7),$C575*'13-MDO'!$K$61,0)</f>
        <v>528</v>
      </c>
      <c r="X575" s="681">
        <f>IF(AND(X$2&gt;=$C$6,X$2&lt;=$C$7),$C575*'13-MDO'!$K$61,0)</f>
        <v>528</v>
      </c>
      <c r="Y575" s="681">
        <f>IF(AND(Y$2&gt;=$C$6,Y$2&lt;=$C$7),$C575*'13-MDO'!$K$61,0)</f>
        <v>528</v>
      </c>
      <c r="Z575" s="681">
        <f>IF(AND(Z$2&gt;=$C$6,Z$2&lt;=$C$7),$C575*'13-MDO'!$K$61,0)</f>
        <v>528</v>
      </c>
      <c r="AA575" s="681">
        <f>IF(AND(AA$2&gt;=$C$6,AA$2&lt;=$C$7),$C575*'13-MDO'!$K$61,0)</f>
        <v>528</v>
      </c>
      <c r="AB575" s="681">
        <f>IF(AND(AB$2&gt;=$C$6,AB$2&lt;=$C$7),$C575*'13-MDO'!$K$61,0)</f>
        <v>528</v>
      </c>
      <c r="AC575" s="681">
        <f>IF(AND(AC$2&gt;=$C$6,AC$2&lt;=$C$7),$C575*'13-MDO'!$K$61,0)</f>
        <v>528</v>
      </c>
      <c r="AD575" s="681">
        <f>IF(AND(AD$2&gt;=$C$6,AD$2&lt;=$C$7),$C575*'13-MDO'!$K$61,0)</f>
        <v>528</v>
      </c>
      <c r="AE575" s="681">
        <f>IF(AND(AE$2&gt;=$C$6,AE$2&lt;=$C$7),$C575*'13-MDO'!$K$61,0)</f>
        <v>528</v>
      </c>
      <c r="AF575" s="681">
        <f>IF(AND(AF$2&gt;=$C$6,AF$2&lt;=$C$7),$C575*'13-MDO'!$K$61,0)</f>
        <v>528</v>
      </c>
      <c r="AG575" s="681">
        <f>IF(AND(AG$2&gt;=$C$6,AG$2&lt;=$C$7),$C575*'13-MDO'!$K$61,0)</f>
        <v>528</v>
      </c>
      <c r="AH575" s="681">
        <f>IF(AND(AH$2&gt;=$C$6,AH$2&lt;=$C$7),$C575*'13-MDO'!$K$61,0)</f>
        <v>0</v>
      </c>
      <c r="AI575" s="681">
        <f>IF(AND(AI$2&gt;=$C$6,AI$2&lt;=$C$7),$C575*'13-MDO'!$K$61,0)</f>
        <v>0</v>
      </c>
      <c r="AJ575" s="681">
        <f>IF(AND(AJ$2&gt;=$C$6,AJ$2&lt;=$C$7),$C575*'13-MDO'!$K$61,0)</f>
        <v>0</v>
      </c>
      <c r="AK575" s="681">
        <f>IF(AND(AK$2&gt;=$C$6,AK$2&lt;=$C$7),$C575*'13-MDO'!$K$61,0)</f>
        <v>0</v>
      </c>
      <c r="AL575" s="681">
        <f>IF(AND(AL$2&gt;=$C$6,AL$2&lt;=$C$7),$C575*'13-MDO'!$K$61,0)</f>
        <v>0</v>
      </c>
    </row>
    <row r="576" spans="2:38" outlineLevel="1" x14ac:dyDescent="0.25">
      <c r="B576" s="673" t="s">
        <v>23546</v>
      </c>
      <c r="C576" s="707">
        <f>8/6*0</f>
        <v>0</v>
      </c>
      <c r="D576" s="681">
        <f>IF(AND(D$2&gt;=$C$6,D$2&lt;=$C$7),ROUND(SUM(D574,D575)/220*1.5*$C576*D$17,2),0)</f>
        <v>0</v>
      </c>
      <c r="E576" s="681">
        <f t="shared" ref="E576:AL576" si="176">IF(AND(E$2&gt;=$C$6,E$2&lt;=$C$7),ROUND(SUM(E574,E575)/220*1.5*$C576*E$17,2),0)</f>
        <v>0</v>
      </c>
      <c r="F576" s="681">
        <f t="shared" si="176"/>
        <v>0</v>
      </c>
      <c r="G576" s="681">
        <f t="shared" si="176"/>
        <v>0</v>
      </c>
      <c r="H576" s="681">
        <f t="shared" si="176"/>
        <v>0</v>
      </c>
      <c r="I576" s="681">
        <f t="shared" si="176"/>
        <v>0</v>
      </c>
      <c r="J576" s="681">
        <f t="shared" si="176"/>
        <v>0</v>
      </c>
      <c r="K576" s="681">
        <f t="shared" si="176"/>
        <v>0</v>
      </c>
      <c r="L576" s="681">
        <f t="shared" si="176"/>
        <v>0</v>
      </c>
      <c r="M576" s="681">
        <f t="shared" si="176"/>
        <v>0</v>
      </c>
      <c r="N576" s="681">
        <f t="shared" si="176"/>
        <v>0</v>
      </c>
      <c r="O576" s="681">
        <f t="shared" si="176"/>
        <v>0</v>
      </c>
      <c r="P576" s="681">
        <f t="shared" si="176"/>
        <v>0</v>
      </c>
      <c r="Q576" s="681">
        <f t="shared" si="176"/>
        <v>0</v>
      </c>
      <c r="R576" s="681">
        <f t="shared" si="176"/>
        <v>0</v>
      </c>
      <c r="S576" s="681">
        <f t="shared" si="176"/>
        <v>0</v>
      </c>
      <c r="T576" s="681">
        <f t="shared" si="176"/>
        <v>0</v>
      </c>
      <c r="U576" s="681">
        <f t="shared" si="176"/>
        <v>0</v>
      </c>
      <c r="V576" s="681">
        <f t="shared" si="176"/>
        <v>0</v>
      </c>
      <c r="W576" s="681">
        <f t="shared" si="176"/>
        <v>0</v>
      </c>
      <c r="X576" s="681">
        <f t="shared" si="176"/>
        <v>0</v>
      </c>
      <c r="Y576" s="681">
        <f t="shared" si="176"/>
        <v>0</v>
      </c>
      <c r="Z576" s="681">
        <f t="shared" si="176"/>
        <v>0</v>
      </c>
      <c r="AA576" s="681">
        <f t="shared" si="176"/>
        <v>0</v>
      </c>
      <c r="AB576" s="681">
        <f t="shared" si="176"/>
        <v>0</v>
      </c>
      <c r="AC576" s="681">
        <f t="shared" si="176"/>
        <v>0</v>
      </c>
      <c r="AD576" s="681">
        <f t="shared" si="176"/>
        <v>0</v>
      </c>
      <c r="AE576" s="681">
        <f t="shared" si="176"/>
        <v>0</v>
      </c>
      <c r="AF576" s="681">
        <f t="shared" si="176"/>
        <v>0</v>
      </c>
      <c r="AG576" s="681">
        <f t="shared" si="176"/>
        <v>0</v>
      </c>
      <c r="AH576" s="681">
        <f t="shared" si="176"/>
        <v>0</v>
      </c>
      <c r="AI576" s="681">
        <f t="shared" si="176"/>
        <v>0</v>
      </c>
      <c r="AJ576" s="681">
        <f t="shared" si="176"/>
        <v>0</v>
      </c>
      <c r="AK576" s="681">
        <f t="shared" si="176"/>
        <v>0</v>
      </c>
      <c r="AL576" s="681">
        <f t="shared" si="176"/>
        <v>0</v>
      </c>
    </row>
    <row r="577" spans="2:38" outlineLevel="1" x14ac:dyDescent="0.25">
      <c r="B577" s="673" t="s">
        <v>23548</v>
      </c>
      <c r="C577" s="707">
        <f>IF($C$10="SIM",7.33,0)</f>
        <v>0</v>
      </c>
      <c r="D577" s="681">
        <f>IF(AND(D$2&gt;=$C$6,D$2&lt;=$C$7),ROUND(SUM(D574,D575)/220*2*$C577*D$18,2),0)</f>
        <v>0</v>
      </c>
      <c r="E577" s="681">
        <f t="shared" ref="E577:AL577" si="177">IF(AND(E$2&gt;=$C$6,E$2&lt;=$C$7),ROUND(SUM(E574,E575)/220*2*$C577*E$18,2),0)</f>
        <v>0</v>
      </c>
      <c r="F577" s="681">
        <f t="shared" si="177"/>
        <v>0</v>
      </c>
      <c r="G577" s="681">
        <f t="shared" si="177"/>
        <v>0</v>
      </c>
      <c r="H577" s="681">
        <f t="shared" si="177"/>
        <v>0</v>
      </c>
      <c r="I577" s="681">
        <f t="shared" si="177"/>
        <v>0</v>
      </c>
      <c r="J577" s="681">
        <f t="shared" si="177"/>
        <v>0</v>
      </c>
      <c r="K577" s="681">
        <f t="shared" si="177"/>
        <v>0</v>
      </c>
      <c r="L577" s="681">
        <f t="shared" si="177"/>
        <v>0</v>
      </c>
      <c r="M577" s="681">
        <f t="shared" si="177"/>
        <v>0</v>
      </c>
      <c r="N577" s="681">
        <f t="shared" si="177"/>
        <v>0</v>
      </c>
      <c r="O577" s="681">
        <f t="shared" si="177"/>
        <v>0</v>
      </c>
      <c r="P577" s="681">
        <f t="shared" si="177"/>
        <v>0</v>
      </c>
      <c r="Q577" s="681">
        <f t="shared" si="177"/>
        <v>0</v>
      </c>
      <c r="R577" s="681">
        <f t="shared" si="177"/>
        <v>0</v>
      </c>
      <c r="S577" s="681">
        <f t="shared" si="177"/>
        <v>0</v>
      </c>
      <c r="T577" s="681">
        <f t="shared" si="177"/>
        <v>0</v>
      </c>
      <c r="U577" s="681">
        <f t="shared" si="177"/>
        <v>0</v>
      </c>
      <c r="V577" s="681">
        <f t="shared" si="177"/>
        <v>0</v>
      </c>
      <c r="W577" s="681">
        <f t="shared" si="177"/>
        <v>0</v>
      </c>
      <c r="X577" s="681">
        <f t="shared" si="177"/>
        <v>0</v>
      </c>
      <c r="Y577" s="681">
        <f t="shared" si="177"/>
        <v>0</v>
      </c>
      <c r="Z577" s="681">
        <f t="shared" si="177"/>
        <v>0</v>
      </c>
      <c r="AA577" s="681">
        <f t="shared" si="177"/>
        <v>0</v>
      </c>
      <c r="AB577" s="681">
        <f t="shared" si="177"/>
        <v>0</v>
      </c>
      <c r="AC577" s="681">
        <f t="shared" si="177"/>
        <v>0</v>
      </c>
      <c r="AD577" s="681">
        <f t="shared" si="177"/>
        <v>0</v>
      </c>
      <c r="AE577" s="681">
        <f t="shared" si="177"/>
        <v>0</v>
      </c>
      <c r="AF577" s="681">
        <f t="shared" si="177"/>
        <v>0</v>
      </c>
      <c r="AG577" s="681">
        <f t="shared" si="177"/>
        <v>0</v>
      </c>
      <c r="AH577" s="681">
        <f t="shared" si="177"/>
        <v>0</v>
      </c>
      <c r="AI577" s="681">
        <f t="shared" si="177"/>
        <v>0</v>
      </c>
      <c r="AJ577" s="681">
        <f t="shared" si="177"/>
        <v>0</v>
      </c>
      <c r="AK577" s="681">
        <f t="shared" si="177"/>
        <v>0</v>
      </c>
      <c r="AL577" s="681">
        <f t="shared" si="177"/>
        <v>0</v>
      </c>
    </row>
    <row r="578" spans="2:38" outlineLevel="1" x14ac:dyDescent="0.25">
      <c r="B578" s="673" t="s">
        <v>23409</v>
      </c>
      <c r="C578" s="707">
        <f>0*(60/52.5)</f>
        <v>0</v>
      </c>
      <c r="D578" s="681">
        <f>IF(AND(D$2&gt;=$C$6,D$2&lt;=$C$7),ROUND(SUM(D574,D575)/220*20%*$C578*D$16,2),0)</f>
        <v>0</v>
      </c>
      <c r="E578" s="681">
        <f t="shared" ref="E578:AL578" si="178">IF(AND(E$2&gt;=$C$6,E$2&lt;=$C$7),ROUND(SUM(E574,E575)/220*20%*$C578*E$16,2),0)</f>
        <v>0</v>
      </c>
      <c r="F578" s="681">
        <f t="shared" si="178"/>
        <v>0</v>
      </c>
      <c r="G578" s="681">
        <f t="shared" si="178"/>
        <v>0</v>
      </c>
      <c r="H578" s="681">
        <f t="shared" si="178"/>
        <v>0</v>
      </c>
      <c r="I578" s="681">
        <f t="shared" si="178"/>
        <v>0</v>
      </c>
      <c r="J578" s="681">
        <f t="shared" si="178"/>
        <v>0</v>
      </c>
      <c r="K578" s="681">
        <f t="shared" si="178"/>
        <v>0</v>
      </c>
      <c r="L578" s="681">
        <f t="shared" si="178"/>
        <v>0</v>
      </c>
      <c r="M578" s="681">
        <f t="shared" si="178"/>
        <v>0</v>
      </c>
      <c r="N578" s="681">
        <f t="shared" si="178"/>
        <v>0</v>
      </c>
      <c r="O578" s="681">
        <f t="shared" si="178"/>
        <v>0</v>
      </c>
      <c r="P578" s="681">
        <f t="shared" si="178"/>
        <v>0</v>
      </c>
      <c r="Q578" s="681">
        <f t="shared" si="178"/>
        <v>0</v>
      </c>
      <c r="R578" s="681">
        <f t="shared" si="178"/>
        <v>0</v>
      </c>
      <c r="S578" s="681">
        <f t="shared" si="178"/>
        <v>0</v>
      </c>
      <c r="T578" s="681">
        <f t="shared" si="178"/>
        <v>0</v>
      </c>
      <c r="U578" s="681">
        <f t="shared" si="178"/>
        <v>0</v>
      </c>
      <c r="V578" s="681">
        <f t="shared" si="178"/>
        <v>0</v>
      </c>
      <c r="W578" s="681">
        <f t="shared" si="178"/>
        <v>0</v>
      </c>
      <c r="X578" s="681">
        <f t="shared" si="178"/>
        <v>0</v>
      </c>
      <c r="Y578" s="681">
        <f t="shared" si="178"/>
        <v>0</v>
      </c>
      <c r="Z578" s="681">
        <f t="shared" si="178"/>
        <v>0</v>
      </c>
      <c r="AA578" s="681">
        <f t="shared" si="178"/>
        <v>0</v>
      </c>
      <c r="AB578" s="681">
        <f t="shared" si="178"/>
        <v>0</v>
      </c>
      <c r="AC578" s="681">
        <f t="shared" si="178"/>
        <v>0</v>
      </c>
      <c r="AD578" s="681">
        <f t="shared" si="178"/>
        <v>0</v>
      </c>
      <c r="AE578" s="681">
        <f t="shared" si="178"/>
        <v>0</v>
      </c>
      <c r="AF578" s="681">
        <f t="shared" si="178"/>
        <v>0</v>
      </c>
      <c r="AG578" s="681">
        <f t="shared" si="178"/>
        <v>0</v>
      </c>
      <c r="AH578" s="681">
        <f t="shared" si="178"/>
        <v>0</v>
      </c>
      <c r="AI578" s="681">
        <f t="shared" si="178"/>
        <v>0</v>
      </c>
      <c r="AJ578" s="681">
        <f t="shared" si="178"/>
        <v>0</v>
      </c>
      <c r="AK578" s="681">
        <f t="shared" si="178"/>
        <v>0</v>
      </c>
      <c r="AL578" s="681">
        <f t="shared" si="178"/>
        <v>0</v>
      </c>
    </row>
    <row r="579" spans="2:38" outlineLevel="1" x14ac:dyDescent="0.25">
      <c r="B579" s="673" t="s">
        <v>23547</v>
      </c>
      <c r="C579" s="684">
        <f>'ENCARGOS SOCIAIS'!$G$41</f>
        <v>0.70530000000000004</v>
      </c>
      <c r="D579" s="681">
        <f>IF(AND(D$2&gt;=$C$6,D$2&lt;=$C$7),ROUND(SUM(D574:D578)*$C579,2),0)</f>
        <v>1441.63</v>
      </c>
      <c r="E579" s="681">
        <f t="shared" ref="E579:AL579" si="179">IF(AND(E$2&gt;=$C$6,E$2&lt;=$C$7),ROUND(SUM(E574:E578)*$C579,2),0)</f>
        <v>1441.63</v>
      </c>
      <c r="F579" s="681">
        <f t="shared" si="179"/>
        <v>1441.63</v>
      </c>
      <c r="G579" s="681">
        <f t="shared" si="179"/>
        <v>1441.63</v>
      </c>
      <c r="H579" s="681">
        <f t="shared" si="179"/>
        <v>1441.63</v>
      </c>
      <c r="I579" s="681">
        <f t="shared" si="179"/>
        <v>1441.63</v>
      </c>
      <c r="J579" s="681">
        <f t="shared" si="179"/>
        <v>1441.63</v>
      </c>
      <c r="K579" s="681">
        <f t="shared" si="179"/>
        <v>1441.63</v>
      </c>
      <c r="L579" s="681">
        <f t="shared" si="179"/>
        <v>1441.63</v>
      </c>
      <c r="M579" s="681">
        <f t="shared" si="179"/>
        <v>1441.63</v>
      </c>
      <c r="N579" s="681">
        <f t="shared" si="179"/>
        <v>1441.63</v>
      </c>
      <c r="O579" s="681">
        <f t="shared" si="179"/>
        <v>1441.63</v>
      </c>
      <c r="P579" s="681">
        <f t="shared" si="179"/>
        <v>1441.63</v>
      </c>
      <c r="Q579" s="681">
        <f t="shared" si="179"/>
        <v>1441.63</v>
      </c>
      <c r="R579" s="681">
        <f t="shared" si="179"/>
        <v>1441.63</v>
      </c>
      <c r="S579" s="681">
        <f t="shared" si="179"/>
        <v>1441.63</v>
      </c>
      <c r="T579" s="681">
        <f t="shared" si="179"/>
        <v>1441.63</v>
      </c>
      <c r="U579" s="681">
        <f t="shared" si="179"/>
        <v>1441.63</v>
      </c>
      <c r="V579" s="681">
        <f t="shared" si="179"/>
        <v>1441.63</v>
      </c>
      <c r="W579" s="681">
        <f t="shared" si="179"/>
        <v>1441.63</v>
      </c>
      <c r="X579" s="681">
        <f t="shared" si="179"/>
        <v>1441.63</v>
      </c>
      <c r="Y579" s="681">
        <f t="shared" si="179"/>
        <v>1441.63</v>
      </c>
      <c r="Z579" s="681">
        <f t="shared" si="179"/>
        <v>1441.63</v>
      </c>
      <c r="AA579" s="681">
        <f t="shared" si="179"/>
        <v>1441.63</v>
      </c>
      <c r="AB579" s="681">
        <f t="shared" si="179"/>
        <v>1441.63</v>
      </c>
      <c r="AC579" s="681">
        <f t="shared" si="179"/>
        <v>1441.63</v>
      </c>
      <c r="AD579" s="681">
        <f t="shared" si="179"/>
        <v>1441.63</v>
      </c>
      <c r="AE579" s="681">
        <f t="shared" si="179"/>
        <v>1441.63</v>
      </c>
      <c r="AF579" s="681">
        <f t="shared" si="179"/>
        <v>1441.63</v>
      </c>
      <c r="AG579" s="681">
        <f t="shared" si="179"/>
        <v>1441.63</v>
      </c>
      <c r="AH579" s="681">
        <f t="shared" si="179"/>
        <v>0</v>
      </c>
      <c r="AI579" s="681">
        <f t="shared" si="179"/>
        <v>0</v>
      </c>
      <c r="AJ579" s="681">
        <f t="shared" si="179"/>
        <v>0</v>
      </c>
      <c r="AK579" s="681">
        <f t="shared" si="179"/>
        <v>0</v>
      </c>
      <c r="AL579" s="681">
        <f t="shared" si="179"/>
        <v>0</v>
      </c>
    </row>
    <row r="580" spans="2:38" outlineLevel="1" x14ac:dyDescent="0.25">
      <c r="B580" s="673" t="s">
        <v>23388</v>
      </c>
      <c r="C580" s="680"/>
      <c r="D580" s="681">
        <f>IF(AND(D$2&gt;=$C$6,D$2&lt;=$C$7),'13-MDO'!$K$66,0)</f>
        <v>20.2</v>
      </c>
      <c r="E580" s="681">
        <f>IF(AND(E$2&gt;=$C$6,E$2&lt;=$C$7),'13-MDO'!$K$66,0)</f>
        <v>20.2</v>
      </c>
      <c r="F580" s="681">
        <f>IF(AND(F$2&gt;=$C$6,F$2&lt;=$C$7),'13-MDO'!$K$66,0)</f>
        <v>20.2</v>
      </c>
      <c r="G580" s="681">
        <f>IF(AND(G$2&gt;=$C$6,G$2&lt;=$C$7),'13-MDO'!$K$66,0)</f>
        <v>20.2</v>
      </c>
      <c r="H580" s="681">
        <f>IF(AND(H$2&gt;=$C$6,H$2&lt;=$C$7),'13-MDO'!$K$66,0)</f>
        <v>20.2</v>
      </c>
      <c r="I580" s="681">
        <f>IF(AND(I$2&gt;=$C$6,I$2&lt;=$C$7),'13-MDO'!$K$66,0)</f>
        <v>20.2</v>
      </c>
      <c r="J580" s="681">
        <f>IF(AND(J$2&gt;=$C$6,J$2&lt;=$C$7),'13-MDO'!$K$66,0)</f>
        <v>20.2</v>
      </c>
      <c r="K580" s="681">
        <f>IF(AND(K$2&gt;=$C$6,K$2&lt;=$C$7),'13-MDO'!$K$66,0)</f>
        <v>20.2</v>
      </c>
      <c r="L580" s="681">
        <f>IF(AND(L$2&gt;=$C$6,L$2&lt;=$C$7),'13-MDO'!$K$66,0)</f>
        <v>20.2</v>
      </c>
      <c r="M580" s="681">
        <f>IF(AND(M$2&gt;=$C$6,M$2&lt;=$C$7),'13-MDO'!$K$66,0)</f>
        <v>20.2</v>
      </c>
      <c r="N580" s="681">
        <f>IF(AND(N$2&gt;=$C$6,N$2&lt;=$C$7),'13-MDO'!$K$66,0)</f>
        <v>20.2</v>
      </c>
      <c r="O580" s="681">
        <f>IF(AND(O$2&gt;=$C$6,O$2&lt;=$C$7),'13-MDO'!$K$66,0)</f>
        <v>20.2</v>
      </c>
      <c r="P580" s="681">
        <f>IF(AND(P$2&gt;=$C$6,P$2&lt;=$C$7),'13-MDO'!$K$66,0)</f>
        <v>20.2</v>
      </c>
      <c r="Q580" s="681">
        <f>IF(AND(Q$2&gt;=$C$6,Q$2&lt;=$C$7),'13-MDO'!$K$66,0)</f>
        <v>20.2</v>
      </c>
      <c r="R580" s="681">
        <f>IF(AND(R$2&gt;=$C$6,R$2&lt;=$C$7),'13-MDO'!$K$66,0)</f>
        <v>20.2</v>
      </c>
      <c r="S580" s="681">
        <f>IF(AND(S$2&gt;=$C$6,S$2&lt;=$C$7),'13-MDO'!$K$66,0)</f>
        <v>20.2</v>
      </c>
      <c r="T580" s="681">
        <f>IF(AND(T$2&gt;=$C$6,T$2&lt;=$C$7),'13-MDO'!$K$66,0)</f>
        <v>20.2</v>
      </c>
      <c r="U580" s="681">
        <f>IF(AND(U$2&gt;=$C$6,U$2&lt;=$C$7),'13-MDO'!$K$66,0)</f>
        <v>20.2</v>
      </c>
      <c r="V580" s="681">
        <f>IF(AND(V$2&gt;=$C$6,V$2&lt;=$C$7),'13-MDO'!$K$66,0)</f>
        <v>20.2</v>
      </c>
      <c r="W580" s="681">
        <f>IF(AND(W$2&gt;=$C$6,W$2&lt;=$C$7),'13-MDO'!$K$66,0)</f>
        <v>20.2</v>
      </c>
      <c r="X580" s="681">
        <f>IF(AND(X$2&gt;=$C$6,X$2&lt;=$C$7),'13-MDO'!$K$66,0)</f>
        <v>20.2</v>
      </c>
      <c r="Y580" s="681">
        <f>IF(AND(Y$2&gt;=$C$6,Y$2&lt;=$C$7),'13-MDO'!$K$66,0)</f>
        <v>20.2</v>
      </c>
      <c r="Z580" s="681">
        <f>IF(AND(Z$2&gt;=$C$6,Z$2&lt;=$C$7),'13-MDO'!$K$66,0)</f>
        <v>20.2</v>
      </c>
      <c r="AA580" s="681">
        <f>IF(AND(AA$2&gt;=$C$6,AA$2&lt;=$C$7),'13-MDO'!$K$66,0)</f>
        <v>20.2</v>
      </c>
      <c r="AB580" s="681">
        <f>IF(AND(AB$2&gt;=$C$6,AB$2&lt;=$C$7),'13-MDO'!$K$66,0)</f>
        <v>20.2</v>
      </c>
      <c r="AC580" s="681">
        <f>IF(AND(AC$2&gt;=$C$6,AC$2&lt;=$C$7),'13-MDO'!$K$66,0)</f>
        <v>20.2</v>
      </c>
      <c r="AD580" s="681">
        <f>IF(AND(AD$2&gt;=$C$6,AD$2&lt;=$C$7),'13-MDO'!$K$66,0)</f>
        <v>20.2</v>
      </c>
      <c r="AE580" s="681">
        <f>IF(AND(AE$2&gt;=$C$6,AE$2&lt;=$C$7),'13-MDO'!$K$66,0)</f>
        <v>20.2</v>
      </c>
      <c r="AF580" s="681">
        <f>IF(AND(AF$2&gt;=$C$6,AF$2&lt;=$C$7),'13-MDO'!$K$66,0)</f>
        <v>20.2</v>
      </c>
      <c r="AG580" s="681">
        <f>IF(AND(AG$2&gt;=$C$6,AG$2&lt;=$C$7),'13-MDO'!$K$66,0)</f>
        <v>20.2</v>
      </c>
      <c r="AH580" s="681">
        <f>IF(AND(AH$2&gt;=$C$6,AH$2&lt;=$C$7),'13-MDO'!$K$66,0)</f>
        <v>0</v>
      </c>
      <c r="AI580" s="681">
        <f>IF(AND(AI$2&gt;=$C$6,AI$2&lt;=$C$7),'13-MDO'!$K$66,0)</f>
        <v>0</v>
      </c>
      <c r="AJ580" s="681">
        <f>IF(AND(AJ$2&gt;=$C$6,AJ$2&lt;=$C$7),'13-MDO'!$K$66,0)</f>
        <v>0</v>
      </c>
      <c r="AK580" s="681">
        <f>IF(AND(AK$2&gt;=$C$6,AK$2&lt;=$C$7),'13-MDO'!$K$66,0)</f>
        <v>0</v>
      </c>
      <c r="AL580" s="681">
        <f>IF(AND(AL$2&gt;=$C$6,AL$2&lt;=$C$7),'13-MDO'!$K$66,0)</f>
        <v>0</v>
      </c>
    </row>
    <row r="581" spans="2:38" outlineLevel="1" x14ac:dyDescent="0.25">
      <c r="B581" s="673" t="s">
        <v>23557</v>
      </c>
      <c r="C581" s="680"/>
      <c r="D581" s="681">
        <f>IF(AND(D$2&gt;=$C$6,D$2&lt;=$C$7),'13-MDO'!$K$62,0)</f>
        <v>12</v>
      </c>
      <c r="E581" s="681">
        <f>IF(AND(E$2&gt;=$C$6,E$2&lt;=$C$7),'13-MDO'!$K$62,0)</f>
        <v>12</v>
      </c>
      <c r="F581" s="681">
        <f>IF(AND(F$2&gt;=$C$6,F$2&lt;=$C$7),'13-MDO'!$K$62,0)</f>
        <v>12</v>
      </c>
      <c r="G581" s="681">
        <f>IF(AND(G$2&gt;=$C$6,G$2&lt;=$C$7),'13-MDO'!$K$62,0)</f>
        <v>12</v>
      </c>
      <c r="H581" s="681">
        <f>IF(AND(H$2&gt;=$C$6,H$2&lt;=$C$7),'13-MDO'!$K$62,0)</f>
        <v>12</v>
      </c>
      <c r="I581" s="681">
        <f>IF(AND(I$2&gt;=$C$6,I$2&lt;=$C$7),'13-MDO'!$K$62,0)</f>
        <v>12</v>
      </c>
      <c r="J581" s="681">
        <f>IF(AND(J$2&gt;=$C$6,J$2&lt;=$C$7),'13-MDO'!$K$62,0)</f>
        <v>12</v>
      </c>
      <c r="K581" s="681">
        <f>IF(AND(K$2&gt;=$C$6,K$2&lt;=$C$7),'13-MDO'!$K$62,0)</f>
        <v>12</v>
      </c>
      <c r="L581" s="681">
        <f>IF(AND(L$2&gt;=$C$6,L$2&lt;=$C$7),'13-MDO'!$K$62,0)</f>
        <v>12</v>
      </c>
      <c r="M581" s="681">
        <f>IF(AND(M$2&gt;=$C$6,M$2&lt;=$C$7),'13-MDO'!$K$62,0)</f>
        <v>12</v>
      </c>
      <c r="N581" s="681">
        <f>IF(AND(N$2&gt;=$C$6,N$2&lt;=$C$7),'13-MDO'!$K$62,0)</f>
        <v>12</v>
      </c>
      <c r="O581" s="681">
        <f>IF(AND(O$2&gt;=$C$6,O$2&lt;=$C$7),'13-MDO'!$K$62,0)</f>
        <v>12</v>
      </c>
      <c r="P581" s="681">
        <f>IF(AND(P$2&gt;=$C$6,P$2&lt;=$C$7),'13-MDO'!$K$62,0)</f>
        <v>12</v>
      </c>
      <c r="Q581" s="681">
        <f>IF(AND(Q$2&gt;=$C$6,Q$2&lt;=$C$7),'13-MDO'!$K$62,0)</f>
        <v>12</v>
      </c>
      <c r="R581" s="681">
        <f>IF(AND(R$2&gt;=$C$6,R$2&lt;=$C$7),'13-MDO'!$K$62,0)</f>
        <v>12</v>
      </c>
      <c r="S581" s="681">
        <f>IF(AND(S$2&gt;=$C$6,S$2&lt;=$C$7),'13-MDO'!$K$62,0)</f>
        <v>12</v>
      </c>
      <c r="T581" s="681">
        <f>IF(AND(T$2&gt;=$C$6,T$2&lt;=$C$7),'13-MDO'!$K$62,0)</f>
        <v>12</v>
      </c>
      <c r="U581" s="681">
        <f>IF(AND(U$2&gt;=$C$6,U$2&lt;=$C$7),'13-MDO'!$K$62,0)</f>
        <v>12</v>
      </c>
      <c r="V581" s="681">
        <f>IF(AND(V$2&gt;=$C$6,V$2&lt;=$C$7),'13-MDO'!$K$62,0)</f>
        <v>12</v>
      </c>
      <c r="W581" s="681">
        <f>IF(AND(W$2&gt;=$C$6,W$2&lt;=$C$7),'13-MDO'!$K$62,0)</f>
        <v>12</v>
      </c>
      <c r="X581" s="681">
        <f>IF(AND(X$2&gt;=$C$6,X$2&lt;=$C$7),'13-MDO'!$K$62,0)</f>
        <v>12</v>
      </c>
      <c r="Y581" s="681">
        <f>IF(AND(Y$2&gt;=$C$6,Y$2&lt;=$C$7),'13-MDO'!$K$62,0)</f>
        <v>12</v>
      </c>
      <c r="Z581" s="681">
        <f>IF(AND(Z$2&gt;=$C$6,Z$2&lt;=$C$7),'13-MDO'!$K$62,0)</f>
        <v>12</v>
      </c>
      <c r="AA581" s="681">
        <f>IF(AND(AA$2&gt;=$C$6,AA$2&lt;=$C$7),'13-MDO'!$K$62,0)</f>
        <v>12</v>
      </c>
      <c r="AB581" s="681">
        <f>IF(AND(AB$2&gt;=$C$6,AB$2&lt;=$C$7),'13-MDO'!$K$62,0)</f>
        <v>12</v>
      </c>
      <c r="AC581" s="681">
        <f>IF(AND(AC$2&gt;=$C$6,AC$2&lt;=$C$7),'13-MDO'!$K$62,0)</f>
        <v>12</v>
      </c>
      <c r="AD581" s="681">
        <f>IF(AND(AD$2&gt;=$C$6,AD$2&lt;=$C$7),'13-MDO'!$K$62,0)</f>
        <v>12</v>
      </c>
      <c r="AE581" s="681">
        <f>IF(AND(AE$2&gt;=$C$6,AE$2&lt;=$C$7),'13-MDO'!$K$62,0)</f>
        <v>12</v>
      </c>
      <c r="AF581" s="681">
        <f>IF(AND(AF$2&gt;=$C$6,AF$2&lt;=$C$7),'13-MDO'!$K$62,0)</f>
        <v>12</v>
      </c>
      <c r="AG581" s="681">
        <f>IF(AND(AG$2&gt;=$C$6,AG$2&lt;=$C$7),'13-MDO'!$K$62,0)</f>
        <v>12</v>
      </c>
      <c r="AH581" s="681">
        <f>IF(AND(AH$2&gt;=$C$6,AH$2&lt;=$C$7),'13-MDO'!$K$62,0)</f>
        <v>0</v>
      </c>
      <c r="AI581" s="681">
        <f>IF(AND(AI$2&gt;=$C$6,AI$2&lt;=$C$7),'13-MDO'!$K$62,0)</f>
        <v>0</v>
      </c>
      <c r="AJ581" s="681">
        <f>IF(AND(AJ$2&gt;=$C$6,AJ$2&lt;=$C$7),'13-MDO'!$K$62,0)</f>
        <v>0</v>
      </c>
      <c r="AK581" s="681">
        <f>IF(AND(AK$2&gt;=$C$6,AK$2&lt;=$C$7),'13-MDO'!$K$62,0)</f>
        <v>0</v>
      </c>
      <c r="AL581" s="681">
        <f>IF(AND(AL$2&gt;=$C$6,AL$2&lt;=$C$7),'13-MDO'!$K$62,0)</f>
        <v>0</v>
      </c>
    </row>
    <row r="582" spans="2:38" outlineLevel="1" x14ac:dyDescent="0.25">
      <c r="B582" s="673" t="s">
        <v>23389</v>
      </c>
      <c r="C582" s="680"/>
      <c r="D582" s="708">
        <f>IF(AND(D$2&gt;=$C$6,D$2&lt;=$C$7),'13-MDO'!$K$63,0)</f>
        <v>573.86</v>
      </c>
      <c r="E582" s="708">
        <f>IF(AND(E$2&gt;=$C$6,E$2&lt;=$C$7),'13-MDO'!$K$63,0)</f>
        <v>573.86</v>
      </c>
      <c r="F582" s="708">
        <f>IF(AND(F$2&gt;=$C$6,F$2&lt;=$C$7),'13-MDO'!$K$63,0)</f>
        <v>573.86</v>
      </c>
      <c r="G582" s="708">
        <f>IF(AND(G$2&gt;=$C$6,G$2&lt;=$C$7),'13-MDO'!$K$63,0)</f>
        <v>573.86</v>
      </c>
      <c r="H582" s="708">
        <f>IF(AND(H$2&gt;=$C$6,H$2&lt;=$C$7),'13-MDO'!$K$63,0)</f>
        <v>573.86</v>
      </c>
      <c r="I582" s="708">
        <f>IF(AND(I$2&gt;=$C$6,I$2&lt;=$C$7),'13-MDO'!$K$63,0)</f>
        <v>573.86</v>
      </c>
      <c r="J582" s="708">
        <f>IF(AND(J$2&gt;=$C$6,J$2&lt;=$C$7),'13-MDO'!$K$63,0)</f>
        <v>573.86</v>
      </c>
      <c r="K582" s="708">
        <f>IF(AND(K$2&gt;=$C$6,K$2&lt;=$C$7),'13-MDO'!$K$63,0)</f>
        <v>573.86</v>
      </c>
      <c r="L582" s="708">
        <f>IF(AND(L$2&gt;=$C$6,L$2&lt;=$C$7),'13-MDO'!$K$63,0)</f>
        <v>573.86</v>
      </c>
      <c r="M582" s="708">
        <f>IF(AND(M$2&gt;=$C$6,M$2&lt;=$C$7),'13-MDO'!$K$63,0)</f>
        <v>573.86</v>
      </c>
      <c r="N582" s="708">
        <f>IF(AND(N$2&gt;=$C$6,N$2&lt;=$C$7),'13-MDO'!$K$63,0)</f>
        <v>573.86</v>
      </c>
      <c r="O582" s="708">
        <f>IF(AND(O$2&gt;=$C$6,O$2&lt;=$C$7),'13-MDO'!$K$63,0)</f>
        <v>573.86</v>
      </c>
      <c r="P582" s="708">
        <f>IF(AND(P$2&gt;=$C$6,P$2&lt;=$C$7),'13-MDO'!$K$63,0)</f>
        <v>573.86</v>
      </c>
      <c r="Q582" s="708">
        <f>IF(AND(Q$2&gt;=$C$6,Q$2&lt;=$C$7),'13-MDO'!$K$63,0)</f>
        <v>573.86</v>
      </c>
      <c r="R582" s="708">
        <f>IF(AND(R$2&gt;=$C$6,R$2&lt;=$C$7),'13-MDO'!$K$63,0)</f>
        <v>573.86</v>
      </c>
      <c r="S582" s="708">
        <f>IF(AND(S$2&gt;=$C$6,S$2&lt;=$C$7),'13-MDO'!$K$63,0)</f>
        <v>573.86</v>
      </c>
      <c r="T582" s="708">
        <f>IF(AND(T$2&gt;=$C$6,T$2&lt;=$C$7),'13-MDO'!$K$63,0)</f>
        <v>573.86</v>
      </c>
      <c r="U582" s="708">
        <f>IF(AND(U$2&gt;=$C$6,U$2&lt;=$C$7),'13-MDO'!$K$63,0)</f>
        <v>573.86</v>
      </c>
      <c r="V582" s="708">
        <f>IF(AND(V$2&gt;=$C$6,V$2&lt;=$C$7),'13-MDO'!$K$63,0)</f>
        <v>573.86</v>
      </c>
      <c r="W582" s="708">
        <f>IF(AND(W$2&gt;=$C$6,W$2&lt;=$C$7),'13-MDO'!$K$63,0)</f>
        <v>573.86</v>
      </c>
      <c r="X582" s="708">
        <f>IF(AND(X$2&gt;=$C$6,X$2&lt;=$C$7),'13-MDO'!$K$63,0)</f>
        <v>573.86</v>
      </c>
      <c r="Y582" s="708">
        <f>IF(AND(Y$2&gt;=$C$6,Y$2&lt;=$C$7),'13-MDO'!$K$63,0)</f>
        <v>573.86</v>
      </c>
      <c r="Z582" s="708">
        <f>IF(AND(Z$2&gt;=$C$6,Z$2&lt;=$C$7),'13-MDO'!$K$63,0)</f>
        <v>573.86</v>
      </c>
      <c r="AA582" s="708">
        <f>IF(AND(AA$2&gt;=$C$6,AA$2&lt;=$C$7),'13-MDO'!$K$63,0)</f>
        <v>573.86</v>
      </c>
      <c r="AB582" s="708">
        <f>IF(AND(AB$2&gt;=$C$6,AB$2&lt;=$C$7),'13-MDO'!$K$63,0)</f>
        <v>573.86</v>
      </c>
      <c r="AC582" s="708">
        <f>IF(AND(AC$2&gt;=$C$6,AC$2&lt;=$C$7),'13-MDO'!$K$63,0)</f>
        <v>573.86</v>
      </c>
      <c r="AD582" s="708">
        <f>IF(AND(AD$2&gt;=$C$6,AD$2&lt;=$C$7),'13-MDO'!$K$63,0)</f>
        <v>573.86</v>
      </c>
      <c r="AE582" s="708">
        <f>IF(AND(AE$2&gt;=$C$6,AE$2&lt;=$C$7),'13-MDO'!$K$63,0)</f>
        <v>573.86</v>
      </c>
      <c r="AF582" s="708">
        <f>IF(AND(AF$2&gt;=$C$6,AF$2&lt;=$C$7),'13-MDO'!$K$63,0)</f>
        <v>573.86</v>
      </c>
      <c r="AG582" s="708">
        <f>IF(AND(AG$2&gt;=$C$6,AG$2&lt;=$C$7),'13-MDO'!$K$63,0)</f>
        <v>573.86</v>
      </c>
      <c r="AH582" s="708">
        <f>IF(AND(AH$2&gt;=$C$6,AH$2&lt;=$C$7),'13-MDO'!$K$63,0)</f>
        <v>0</v>
      </c>
      <c r="AI582" s="708">
        <f>IF(AND(AI$2&gt;=$C$6,AI$2&lt;=$C$7),'13-MDO'!$K$63,0)</f>
        <v>0</v>
      </c>
      <c r="AJ582" s="708">
        <f>IF(AND(AJ$2&gt;=$C$6,AJ$2&lt;=$C$7),'13-MDO'!$K$63,0)</f>
        <v>0</v>
      </c>
      <c r="AK582" s="708">
        <f>IF(AND(AK$2&gt;=$C$6,AK$2&lt;=$C$7),'13-MDO'!$K$63,0)</f>
        <v>0</v>
      </c>
      <c r="AL582" s="708">
        <f>IF(AND(AL$2&gt;=$C$6,AL$2&lt;=$C$7),'13-MDO'!$K$63,0)</f>
        <v>0</v>
      </c>
    </row>
    <row r="583" spans="2:38" outlineLevel="1" x14ac:dyDescent="0.25">
      <c r="B583" s="673" t="s">
        <v>23558</v>
      </c>
      <c r="C583" s="680"/>
      <c r="D583" s="708">
        <f>IF(AND(D$2&gt;=$C$6,D$2&lt;=$C$7),'13-MDO'!$K$64,0)</f>
        <v>160</v>
      </c>
      <c r="E583" s="708">
        <f>IF(AND(E$2&gt;=$C$6,E$2&lt;=$C$7),'13-MDO'!$K$64,0)</f>
        <v>160</v>
      </c>
      <c r="F583" s="708">
        <f>IF(AND(F$2&gt;=$C$6,F$2&lt;=$C$7),'13-MDO'!$K$64,0)</f>
        <v>160</v>
      </c>
      <c r="G583" s="708">
        <f>IF(AND(G$2&gt;=$C$6,G$2&lt;=$C$7),'13-MDO'!$K$64,0)</f>
        <v>160</v>
      </c>
      <c r="H583" s="708">
        <f>IF(AND(H$2&gt;=$C$6,H$2&lt;=$C$7),'13-MDO'!$K$64,0)</f>
        <v>160</v>
      </c>
      <c r="I583" s="708">
        <f>IF(AND(I$2&gt;=$C$6,I$2&lt;=$C$7),'13-MDO'!$K$64,0)</f>
        <v>160</v>
      </c>
      <c r="J583" s="708">
        <f>IF(AND(J$2&gt;=$C$6,J$2&lt;=$C$7),'13-MDO'!$K$64,0)</f>
        <v>160</v>
      </c>
      <c r="K583" s="708">
        <f>IF(AND(K$2&gt;=$C$6,K$2&lt;=$C$7),'13-MDO'!$K$64,0)</f>
        <v>160</v>
      </c>
      <c r="L583" s="708">
        <f>IF(AND(L$2&gt;=$C$6,L$2&lt;=$C$7),'13-MDO'!$K$64,0)</f>
        <v>160</v>
      </c>
      <c r="M583" s="708">
        <f>IF(AND(M$2&gt;=$C$6,M$2&lt;=$C$7),'13-MDO'!$K$64,0)</f>
        <v>160</v>
      </c>
      <c r="N583" s="708">
        <f>IF(AND(N$2&gt;=$C$6,N$2&lt;=$C$7),'13-MDO'!$K$64,0)</f>
        <v>160</v>
      </c>
      <c r="O583" s="708">
        <f>IF(AND(O$2&gt;=$C$6,O$2&lt;=$C$7),'13-MDO'!$K$64,0)</f>
        <v>160</v>
      </c>
      <c r="P583" s="708">
        <f>IF(AND(P$2&gt;=$C$6,P$2&lt;=$C$7),'13-MDO'!$K$64,0)</f>
        <v>160</v>
      </c>
      <c r="Q583" s="708">
        <f>IF(AND(Q$2&gt;=$C$6,Q$2&lt;=$C$7),'13-MDO'!$K$64,0)</f>
        <v>160</v>
      </c>
      <c r="R583" s="708">
        <f>IF(AND(R$2&gt;=$C$6,R$2&lt;=$C$7),'13-MDO'!$K$64,0)</f>
        <v>160</v>
      </c>
      <c r="S583" s="708">
        <f>IF(AND(S$2&gt;=$C$6,S$2&lt;=$C$7),'13-MDO'!$K$64,0)</f>
        <v>160</v>
      </c>
      <c r="T583" s="708">
        <f>IF(AND(T$2&gt;=$C$6,T$2&lt;=$C$7),'13-MDO'!$K$64,0)</f>
        <v>160</v>
      </c>
      <c r="U583" s="708">
        <f>IF(AND(U$2&gt;=$C$6,U$2&lt;=$C$7),'13-MDO'!$K$64,0)</f>
        <v>160</v>
      </c>
      <c r="V583" s="708">
        <f>IF(AND(V$2&gt;=$C$6,V$2&lt;=$C$7),'13-MDO'!$K$64,0)</f>
        <v>160</v>
      </c>
      <c r="W583" s="708">
        <f>IF(AND(W$2&gt;=$C$6,W$2&lt;=$C$7),'13-MDO'!$K$64,0)</f>
        <v>160</v>
      </c>
      <c r="X583" s="708">
        <f>IF(AND(X$2&gt;=$C$6,X$2&lt;=$C$7),'13-MDO'!$K$64,0)</f>
        <v>160</v>
      </c>
      <c r="Y583" s="708">
        <f>IF(AND(Y$2&gt;=$C$6,Y$2&lt;=$C$7),'13-MDO'!$K$64,0)</f>
        <v>160</v>
      </c>
      <c r="Z583" s="708">
        <f>IF(AND(Z$2&gt;=$C$6,Z$2&lt;=$C$7),'13-MDO'!$K$64,0)</f>
        <v>160</v>
      </c>
      <c r="AA583" s="708">
        <f>IF(AND(AA$2&gt;=$C$6,AA$2&lt;=$C$7),'13-MDO'!$K$64,0)</f>
        <v>160</v>
      </c>
      <c r="AB583" s="708">
        <f>IF(AND(AB$2&gt;=$C$6,AB$2&lt;=$C$7),'13-MDO'!$K$64,0)</f>
        <v>160</v>
      </c>
      <c r="AC583" s="708">
        <f>IF(AND(AC$2&gt;=$C$6,AC$2&lt;=$C$7),'13-MDO'!$K$64,0)</f>
        <v>160</v>
      </c>
      <c r="AD583" s="708">
        <f>IF(AND(AD$2&gt;=$C$6,AD$2&lt;=$C$7),'13-MDO'!$K$64,0)</f>
        <v>160</v>
      </c>
      <c r="AE583" s="708">
        <f>IF(AND(AE$2&gt;=$C$6,AE$2&lt;=$C$7),'13-MDO'!$K$64,0)</f>
        <v>160</v>
      </c>
      <c r="AF583" s="708">
        <f>IF(AND(AF$2&gt;=$C$6,AF$2&lt;=$C$7),'13-MDO'!$K$64,0)</f>
        <v>160</v>
      </c>
      <c r="AG583" s="708">
        <f>IF(AND(AG$2&gt;=$C$6,AG$2&lt;=$C$7),'13-MDO'!$K$64,0)</f>
        <v>160</v>
      </c>
      <c r="AH583" s="708">
        <f>IF(AND(AH$2&gt;=$C$6,AH$2&lt;=$C$7),'13-MDO'!$K$64,0)</f>
        <v>0</v>
      </c>
      <c r="AI583" s="708">
        <f>IF(AND(AI$2&gt;=$C$6,AI$2&lt;=$C$7),'13-MDO'!$K$64,0)</f>
        <v>0</v>
      </c>
      <c r="AJ583" s="708">
        <f>IF(AND(AJ$2&gt;=$C$6,AJ$2&lt;=$C$7),'13-MDO'!$K$64,0)</f>
        <v>0</v>
      </c>
      <c r="AK583" s="708">
        <f>IF(AND(AK$2&gt;=$C$6,AK$2&lt;=$C$7),'13-MDO'!$K$64,0)</f>
        <v>0</v>
      </c>
      <c r="AL583" s="708">
        <f>IF(AND(AL$2&gt;=$C$6,AL$2&lt;=$C$7),'13-MDO'!$K$64,0)</f>
        <v>0</v>
      </c>
    </row>
    <row r="584" spans="2:38" outlineLevel="1" x14ac:dyDescent="0.25">
      <c r="B584" s="673" t="s">
        <v>23559</v>
      </c>
      <c r="C584" s="680"/>
      <c r="D584" s="708">
        <f>IF(AND(D$2&gt;=$C$6,D$2&lt;=$C$7),'13-MDO'!$K$65,0)</f>
        <v>305</v>
      </c>
      <c r="E584" s="708">
        <f>IF(AND(E$2&gt;=$C$6,E$2&lt;=$C$7),'13-MDO'!$K$65,0)</f>
        <v>305</v>
      </c>
      <c r="F584" s="708">
        <f>IF(AND(F$2&gt;=$C$6,F$2&lt;=$C$7),'13-MDO'!$K$65,0)</f>
        <v>305</v>
      </c>
      <c r="G584" s="708">
        <f>IF(AND(G$2&gt;=$C$6,G$2&lt;=$C$7),'13-MDO'!$K$65,0)</f>
        <v>305</v>
      </c>
      <c r="H584" s="708">
        <f>IF(AND(H$2&gt;=$C$6,H$2&lt;=$C$7),'13-MDO'!$K$65,0)</f>
        <v>305</v>
      </c>
      <c r="I584" s="708">
        <f>IF(AND(I$2&gt;=$C$6,I$2&lt;=$C$7),'13-MDO'!$K$65,0)</f>
        <v>305</v>
      </c>
      <c r="J584" s="708">
        <f>IF(AND(J$2&gt;=$C$6,J$2&lt;=$C$7),'13-MDO'!$K$65,0)</f>
        <v>305</v>
      </c>
      <c r="K584" s="708">
        <f>IF(AND(K$2&gt;=$C$6,K$2&lt;=$C$7),'13-MDO'!$K$65,0)</f>
        <v>305</v>
      </c>
      <c r="L584" s="708">
        <f>IF(AND(L$2&gt;=$C$6,L$2&lt;=$C$7),'13-MDO'!$K$65,0)</f>
        <v>305</v>
      </c>
      <c r="M584" s="708">
        <f>IF(AND(M$2&gt;=$C$6,M$2&lt;=$C$7),'13-MDO'!$K$65,0)</f>
        <v>305</v>
      </c>
      <c r="N584" s="708">
        <f>IF(AND(N$2&gt;=$C$6,N$2&lt;=$C$7),'13-MDO'!$K$65,0)</f>
        <v>305</v>
      </c>
      <c r="O584" s="708">
        <f>IF(AND(O$2&gt;=$C$6,O$2&lt;=$C$7),'13-MDO'!$K$65,0)</f>
        <v>305</v>
      </c>
      <c r="P584" s="708">
        <f>IF(AND(P$2&gt;=$C$6,P$2&lt;=$C$7),'13-MDO'!$K$65,0)</f>
        <v>305</v>
      </c>
      <c r="Q584" s="708">
        <f>IF(AND(Q$2&gt;=$C$6,Q$2&lt;=$C$7),'13-MDO'!$K$65,0)</f>
        <v>305</v>
      </c>
      <c r="R584" s="708">
        <f>IF(AND(R$2&gt;=$C$6,R$2&lt;=$C$7),'13-MDO'!$K$65,0)</f>
        <v>305</v>
      </c>
      <c r="S584" s="708">
        <f>IF(AND(S$2&gt;=$C$6,S$2&lt;=$C$7),'13-MDO'!$K$65,0)</f>
        <v>305</v>
      </c>
      <c r="T584" s="708">
        <f>IF(AND(T$2&gt;=$C$6,T$2&lt;=$C$7),'13-MDO'!$K$65,0)</f>
        <v>305</v>
      </c>
      <c r="U584" s="708">
        <f>IF(AND(U$2&gt;=$C$6,U$2&lt;=$C$7),'13-MDO'!$K$65,0)</f>
        <v>305</v>
      </c>
      <c r="V584" s="708">
        <f>IF(AND(V$2&gt;=$C$6,V$2&lt;=$C$7),'13-MDO'!$K$65,0)</f>
        <v>305</v>
      </c>
      <c r="W584" s="708">
        <f>IF(AND(W$2&gt;=$C$6,W$2&lt;=$C$7),'13-MDO'!$K$65,0)</f>
        <v>305</v>
      </c>
      <c r="X584" s="708">
        <f>IF(AND(X$2&gt;=$C$6,X$2&lt;=$C$7),'13-MDO'!$K$65,0)</f>
        <v>305</v>
      </c>
      <c r="Y584" s="708">
        <f>IF(AND(Y$2&gt;=$C$6,Y$2&lt;=$C$7),'13-MDO'!$K$65,0)</f>
        <v>305</v>
      </c>
      <c r="Z584" s="708">
        <f>IF(AND(Z$2&gt;=$C$6,Z$2&lt;=$C$7),'13-MDO'!$K$65,0)</f>
        <v>305</v>
      </c>
      <c r="AA584" s="708">
        <f>IF(AND(AA$2&gt;=$C$6,AA$2&lt;=$C$7),'13-MDO'!$K$65,0)</f>
        <v>305</v>
      </c>
      <c r="AB584" s="708">
        <f>IF(AND(AB$2&gt;=$C$6,AB$2&lt;=$C$7),'13-MDO'!$K$65,0)</f>
        <v>305</v>
      </c>
      <c r="AC584" s="708">
        <f>IF(AND(AC$2&gt;=$C$6,AC$2&lt;=$C$7),'13-MDO'!$K$65,0)</f>
        <v>305</v>
      </c>
      <c r="AD584" s="708">
        <f>IF(AND(AD$2&gt;=$C$6,AD$2&lt;=$C$7),'13-MDO'!$K$65,0)</f>
        <v>305</v>
      </c>
      <c r="AE584" s="708">
        <f>IF(AND(AE$2&gt;=$C$6,AE$2&lt;=$C$7),'13-MDO'!$K$65,0)</f>
        <v>305</v>
      </c>
      <c r="AF584" s="708">
        <f>IF(AND(AF$2&gt;=$C$6,AF$2&lt;=$C$7),'13-MDO'!$K$65,0)</f>
        <v>305</v>
      </c>
      <c r="AG584" s="708">
        <f>IF(AND(AG$2&gt;=$C$6,AG$2&lt;=$C$7),'13-MDO'!$K$65,0)</f>
        <v>305</v>
      </c>
      <c r="AH584" s="708">
        <f>IF(AND(AH$2&gt;=$C$6,AH$2&lt;=$C$7),'13-MDO'!$K$65,0)</f>
        <v>0</v>
      </c>
      <c r="AI584" s="708">
        <f>IF(AND(AI$2&gt;=$C$6,AI$2&lt;=$C$7),'13-MDO'!$K$65,0)</f>
        <v>0</v>
      </c>
      <c r="AJ584" s="708">
        <f>IF(AND(AJ$2&gt;=$C$6,AJ$2&lt;=$C$7),'13-MDO'!$K$65,0)</f>
        <v>0</v>
      </c>
      <c r="AK584" s="708">
        <f>IF(AND(AK$2&gt;=$C$6,AK$2&lt;=$C$7),'13-MDO'!$K$65,0)</f>
        <v>0</v>
      </c>
      <c r="AL584" s="708">
        <f>IF(AND(AL$2&gt;=$C$6,AL$2&lt;=$C$7),'13-MDO'!$K$65,0)</f>
        <v>0</v>
      </c>
    </row>
    <row r="585" spans="2:38" outlineLevel="1" x14ac:dyDescent="0.25">
      <c r="B585" s="673" t="s">
        <v>23560</v>
      </c>
      <c r="C585" s="680"/>
      <c r="D585" s="708">
        <f>IF(AND(D$2&gt;=$C$6,D$2&lt;=$C$7),IF(ROUND('13-MDO'!$K$60*2*D$16-6%*D574,2)&lt;0,0,ROUND('13-MDO'!$K$60*2*D$16-6%*D574,2)),0)</f>
        <v>128.19999999999999</v>
      </c>
      <c r="E585" s="708">
        <f>IF(AND(E$2&gt;=$C$6,E$2&lt;=$C$7),IF(ROUND('13-MDO'!$K$60*2*E$16-6%*E574,2)&lt;0,0,ROUND('13-MDO'!$K$60*2*E$16-6%*E574,2)),0)</f>
        <v>128.19999999999999</v>
      </c>
      <c r="F585" s="708">
        <f>IF(AND(F$2&gt;=$C$6,F$2&lt;=$C$7),IF(ROUND('13-MDO'!$K$60*2*F$16-6%*F574,2)&lt;0,0,ROUND('13-MDO'!$K$60*2*F$16-6%*F574,2)),0)</f>
        <v>128.19999999999999</v>
      </c>
      <c r="G585" s="708">
        <f>IF(AND(G$2&gt;=$C$6,G$2&lt;=$C$7),IF(ROUND('13-MDO'!$K$60*2*G$16-6%*G574,2)&lt;0,0,ROUND('13-MDO'!$K$60*2*G$16-6%*G574,2)),0)</f>
        <v>128.19999999999999</v>
      </c>
      <c r="H585" s="708">
        <f>IF(AND(H$2&gt;=$C$6,H$2&lt;=$C$7),IF(ROUND('13-MDO'!$K$60*2*H$16-6%*H574,2)&lt;0,0,ROUND('13-MDO'!$K$60*2*H$16-6%*H574,2)),0)</f>
        <v>128.19999999999999</v>
      </c>
      <c r="I585" s="708">
        <f>IF(AND(I$2&gt;=$C$6,I$2&lt;=$C$7),IF(ROUND('13-MDO'!$K$60*2*I$16-6%*I574,2)&lt;0,0,ROUND('13-MDO'!$K$60*2*I$16-6%*I574,2)),0)</f>
        <v>128.19999999999999</v>
      </c>
      <c r="J585" s="708">
        <f>IF(AND(J$2&gt;=$C$6,J$2&lt;=$C$7),IF(ROUND('13-MDO'!$K$60*2*J$16-6%*J574,2)&lt;0,0,ROUND('13-MDO'!$K$60*2*J$16-6%*J574,2)),0)</f>
        <v>128.19999999999999</v>
      </c>
      <c r="K585" s="708">
        <f>IF(AND(K$2&gt;=$C$6,K$2&lt;=$C$7),IF(ROUND('13-MDO'!$K$60*2*K$16-6%*K574,2)&lt;0,0,ROUND('13-MDO'!$K$60*2*K$16-6%*K574,2)),0)</f>
        <v>128.19999999999999</v>
      </c>
      <c r="L585" s="708">
        <f>IF(AND(L$2&gt;=$C$6,L$2&lt;=$C$7),IF(ROUND('13-MDO'!$K$60*2*L$16-6%*L574,2)&lt;0,0,ROUND('13-MDO'!$K$60*2*L$16-6%*L574,2)),0)</f>
        <v>128.19999999999999</v>
      </c>
      <c r="M585" s="708">
        <f>IF(AND(M$2&gt;=$C$6,M$2&lt;=$C$7),IF(ROUND('13-MDO'!$K$60*2*M$16-6%*M574,2)&lt;0,0,ROUND('13-MDO'!$K$60*2*M$16-6%*M574,2)),0)</f>
        <v>128.19999999999999</v>
      </c>
      <c r="N585" s="708">
        <f>IF(AND(N$2&gt;=$C$6,N$2&lt;=$C$7),IF(ROUND('13-MDO'!$K$60*2*N$16-6%*N574,2)&lt;0,0,ROUND('13-MDO'!$K$60*2*N$16-6%*N574,2)),0)</f>
        <v>128.19999999999999</v>
      </c>
      <c r="O585" s="708">
        <f>IF(AND(O$2&gt;=$C$6,O$2&lt;=$C$7),IF(ROUND('13-MDO'!$K$60*2*O$16-6%*O574,2)&lt;0,0,ROUND('13-MDO'!$K$60*2*O$16-6%*O574,2)),0)</f>
        <v>128.19999999999999</v>
      </c>
      <c r="P585" s="708">
        <f>IF(AND(P$2&gt;=$C$6,P$2&lt;=$C$7),IF(ROUND('13-MDO'!$K$60*2*P$16-6%*P574,2)&lt;0,0,ROUND('13-MDO'!$K$60*2*P$16-6%*P574,2)),0)</f>
        <v>128.19999999999999</v>
      </c>
      <c r="Q585" s="708">
        <f>IF(AND(Q$2&gt;=$C$6,Q$2&lt;=$C$7),IF(ROUND('13-MDO'!$K$60*2*Q$16-6%*Q574,2)&lt;0,0,ROUND('13-MDO'!$K$60*2*Q$16-6%*Q574,2)),0)</f>
        <v>128.19999999999999</v>
      </c>
      <c r="R585" s="708">
        <f>IF(AND(R$2&gt;=$C$6,R$2&lt;=$C$7),IF(ROUND('13-MDO'!$K$60*2*R$16-6%*R574,2)&lt;0,0,ROUND('13-MDO'!$K$60*2*R$16-6%*R574,2)),0)</f>
        <v>128.19999999999999</v>
      </c>
      <c r="S585" s="708">
        <f>IF(AND(S$2&gt;=$C$6,S$2&lt;=$C$7),IF(ROUND('13-MDO'!$K$60*2*S$16-6%*S574,2)&lt;0,0,ROUND('13-MDO'!$K$60*2*S$16-6%*S574,2)),0)</f>
        <v>128.19999999999999</v>
      </c>
      <c r="T585" s="708">
        <f>IF(AND(T$2&gt;=$C$6,T$2&lt;=$C$7),IF(ROUND('13-MDO'!$K$60*2*T$16-6%*T574,2)&lt;0,0,ROUND('13-MDO'!$K$60*2*T$16-6%*T574,2)),0)</f>
        <v>128.19999999999999</v>
      </c>
      <c r="U585" s="708">
        <f>IF(AND(U$2&gt;=$C$6,U$2&lt;=$C$7),IF(ROUND('13-MDO'!$K$60*2*U$16-6%*U574,2)&lt;0,0,ROUND('13-MDO'!$K$60*2*U$16-6%*U574,2)),0)</f>
        <v>128.19999999999999</v>
      </c>
      <c r="V585" s="708">
        <f>IF(AND(V$2&gt;=$C$6,V$2&lt;=$C$7),IF(ROUND('13-MDO'!$K$60*2*V$16-6%*V574,2)&lt;0,0,ROUND('13-MDO'!$K$60*2*V$16-6%*V574,2)),0)</f>
        <v>128.19999999999999</v>
      </c>
      <c r="W585" s="708">
        <f>IF(AND(W$2&gt;=$C$6,W$2&lt;=$C$7),IF(ROUND('13-MDO'!$K$60*2*W$16-6%*W574,2)&lt;0,0,ROUND('13-MDO'!$K$60*2*W$16-6%*W574,2)),0)</f>
        <v>128.19999999999999</v>
      </c>
      <c r="X585" s="708">
        <f>IF(AND(X$2&gt;=$C$6,X$2&lt;=$C$7),IF(ROUND('13-MDO'!$K$60*2*X$16-6%*X574,2)&lt;0,0,ROUND('13-MDO'!$K$60*2*X$16-6%*X574,2)),0)</f>
        <v>128.19999999999999</v>
      </c>
      <c r="Y585" s="708">
        <f>IF(AND(Y$2&gt;=$C$6,Y$2&lt;=$C$7),IF(ROUND('13-MDO'!$K$60*2*Y$16-6%*Y574,2)&lt;0,0,ROUND('13-MDO'!$K$60*2*Y$16-6%*Y574,2)),0)</f>
        <v>128.19999999999999</v>
      </c>
      <c r="Z585" s="708">
        <f>IF(AND(Z$2&gt;=$C$6,Z$2&lt;=$C$7),IF(ROUND('13-MDO'!$K$60*2*Z$16-6%*Z574,2)&lt;0,0,ROUND('13-MDO'!$K$60*2*Z$16-6%*Z574,2)),0)</f>
        <v>128.19999999999999</v>
      </c>
      <c r="AA585" s="708">
        <f>IF(AND(AA$2&gt;=$C$6,AA$2&lt;=$C$7),IF(ROUND('13-MDO'!$K$60*2*AA$16-6%*AA574,2)&lt;0,0,ROUND('13-MDO'!$K$60*2*AA$16-6%*AA574,2)),0)</f>
        <v>128.19999999999999</v>
      </c>
      <c r="AB585" s="708">
        <f>IF(AND(AB$2&gt;=$C$6,AB$2&lt;=$C$7),IF(ROUND('13-MDO'!$K$60*2*AB$16-6%*AB574,2)&lt;0,0,ROUND('13-MDO'!$K$60*2*AB$16-6%*AB574,2)),0)</f>
        <v>128.19999999999999</v>
      </c>
      <c r="AC585" s="708">
        <f>IF(AND(AC$2&gt;=$C$6,AC$2&lt;=$C$7),IF(ROUND('13-MDO'!$K$60*2*AC$16-6%*AC574,2)&lt;0,0,ROUND('13-MDO'!$K$60*2*AC$16-6%*AC574,2)),0)</f>
        <v>128.19999999999999</v>
      </c>
      <c r="AD585" s="708">
        <f>IF(AND(AD$2&gt;=$C$6,AD$2&lt;=$C$7),IF(ROUND('13-MDO'!$K$60*2*AD$16-6%*AD574,2)&lt;0,0,ROUND('13-MDO'!$K$60*2*AD$16-6%*AD574,2)),0)</f>
        <v>128.19999999999999</v>
      </c>
      <c r="AE585" s="708">
        <f>IF(AND(AE$2&gt;=$C$6,AE$2&lt;=$C$7),IF(ROUND('13-MDO'!$K$60*2*AE$16-6%*AE574,2)&lt;0,0,ROUND('13-MDO'!$K$60*2*AE$16-6%*AE574,2)),0)</f>
        <v>128.19999999999999</v>
      </c>
      <c r="AF585" s="708">
        <f>IF(AND(AF$2&gt;=$C$6,AF$2&lt;=$C$7),IF(ROUND('13-MDO'!$K$60*2*AF$16-6%*AF574,2)&lt;0,0,ROUND('13-MDO'!$K$60*2*AF$16-6%*AF574,2)),0)</f>
        <v>128.19999999999999</v>
      </c>
      <c r="AG585" s="708">
        <f>IF(AND(AG$2&gt;=$C$6,AG$2&lt;=$C$7),IF(ROUND('13-MDO'!$K$60*2*AG$16-6%*AG574,2)&lt;0,0,ROUND('13-MDO'!$K$60*2*AG$16-6%*AG574,2)),0)</f>
        <v>128.19999999999999</v>
      </c>
      <c r="AH585" s="708">
        <f>IF(AND(AH$2&gt;=$C$6,AH$2&lt;=$C$7),IF(ROUND('13-MDO'!$K$60*2*AH$16-6%*AH574,2)&lt;0,0,ROUND('13-MDO'!$K$60*2*AH$16-6%*AH574,2)),0)</f>
        <v>0</v>
      </c>
      <c r="AI585" s="708">
        <f>IF(AND(AI$2&gt;=$C$6,AI$2&lt;=$C$7),IF(ROUND('13-MDO'!$K$60*2*AI$16-6%*AI574,2)&lt;0,0,ROUND('13-MDO'!$K$60*2*AI$16-6%*AI574,2)),0)</f>
        <v>0</v>
      </c>
      <c r="AJ585" s="708">
        <f>IF(AND(AJ$2&gt;=$C$6,AJ$2&lt;=$C$7),IF(ROUND('13-MDO'!$K$60*2*AJ$16-6%*AJ574,2)&lt;0,0,ROUND('13-MDO'!$K$60*2*AJ$16-6%*AJ574,2)),0)</f>
        <v>0</v>
      </c>
      <c r="AK585" s="708">
        <f>IF(AND(AK$2&gt;=$C$6,AK$2&lt;=$C$7),IF(ROUND('13-MDO'!$K$60*2*AK$16-6%*AK574,2)&lt;0,0,ROUND('13-MDO'!$K$60*2*AK$16-6%*AK574,2)),0)</f>
        <v>0</v>
      </c>
      <c r="AL585" s="708">
        <f>IF(AND(AL$2&gt;=$C$6,AL$2&lt;=$C$7),IF(ROUND('13-MDO'!$K$60*2*AL$16-6%*AL574,2)&lt;0,0,ROUND('13-MDO'!$K$60*2*AL$16-6%*AL574,2)),0)</f>
        <v>0</v>
      </c>
    </row>
    <row r="586" spans="2:38" outlineLevel="1" x14ac:dyDescent="0.25">
      <c r="B586" s="696" t="s">
        <v>23561</v>
      </c>
      <c r="C586" s="706"/>
      <c r="D586" s="709">
        <f>SUM(D574:D585)</f>
        <v>4684.8900000000003</v>
      </c>
      <c r="E586" s="709">
        <f t="shared" ref="E586:AL586" si="180">SUM(E574:E585)</f>
        <v>4684.8900000000003</v>
      </c>
      <c r="F586" s="709">
        <f t="shared" si="180"/>
        <v>4684.8900000000003</v>
      </c>
      <c r="G586" s="709">
        <f t="shared" si="180"/>
        <v>4684.8900000000003</v>
      </c>
      <c r="H586" s="709">
        <f t="shared" si="180"/>
        <v>4684.8900000000003</v>
      </c>
      <c r="I586" s="709">
        <f t="shared" si="180"/>
        <v>4684.8900000000003</v>
      </c>
      <c r="J586" s="709">
        <f t="shared" si="180"/>
        <v>4684.8900000000003</v>
      </c>
      <c r="K586" s="709">
        <f t="shared" si="180"/>
        <v>4684.8900000000003</v>
      </c>
      <c r="L586" s="709">
        <f t="shared" si="180"/>
        <v>4684.8900000000003</v>
      </c>
      <c r="M586" s="709">
        <f t="shared" si="180"/>
        <v>4684.8900000000003</v>
      </c>
      <c r="N586" s="709">
        <f t="shared" si="180"/>
        <v>4684.8900000000003</v>
      </c>
      <c r="O586" s="709">
        <f t="shared" si="180"/>
        <v>4684.8900000000003</v>
      </c>
      <c r="P586" s="709">
        <f t="shared" si="180"/>
        <v>4684.8900000000003</v>
      </c>
      <c r="Q586" s="709">
        <f t="shared" si="180"/>
        <v>4684.8900000000003</v>
      </c>
      <c r="R586" s="709">
        <f t="shared" si="180"/>
        <v>4684.8900000000003</v>
      </c>
      <c r="S586" s="709">
        <f t="shared" si="180"/>
        <v>4684.8900000000003</v>
      </c>
      <c r="T586" s="709">
        <f t="shared" si="180"/>
        <v>4684.8900000000003</v>
      </c>
      <c r="U586" s="709">
        <f t="shared" si="180"/>
        <v>4684.8900000000003</v>
      </c>
      <c r="V586" s="709">
        <f t="shared" si="180"/>
        <v>4684.8900000000003</v>
      </c>
      <c r="W586" s="709">
        <f t="shared" si="180"/>
        <v>4684.8900000000003</v>
      </c>
      <c r="X586" s="709">
        <f t="shared" si="180"/>
        <v>4684.8900000000003</v>
      </c>
      <c r="Y586" s="709">
        <f t="shared" si="180"/>
        <v>4684.8900000000003</v>
      </c>
      <c r="Z586" s="709">
        <f t="shared" si="180"/>
        <v>4684.8900000000003</v>
      </c>
      <c r="AA586" s="709">
        <f t="shared" si="180"/>
        <v>4684.8900000000003</v>
      </c>
      <c r="AB586" s="709">
        <f t="shared" si="180"/>
        <v>4684.8900000000003</v>
      </c>
      <c r="AC586" s="709">
        <f t="shared" si="180"/>
        <v>4684.8900000000003</v>
      </c>
      <c r="AD586" s="709">
        <f t="shared" si="180"/>
        <v>4684.8900000000003</v>
      </c>
      <c r="AE586" s="709">
        <f t="shared" si="180"/>
        <v>4684.8900000000003</v>
      </c>
      <c r="AF586" s="709">
        <f t="shared" si="180"/>
        <v>4684.8900000000003</v>
      </c>
      <c r="AG586" s="709">
        <f t="shared" si="180"/>
        <v>4684.8900000000003</v>
      </c>
      <c r="AH586" s="709">
        <f t="shared" si="180"/>
        <v>0</v>
      </c>
      <c r="AI586" s="709">
        <f t="shared" si="180"/>
        <v>0</v>
      </c>
      <c r="AJ586" s="709">
        <f t="shared" si="180"/>
        <v>0</v>
      </c>
      <c r="AK586" s="709">
        <f t="shared" si="180"/>
        <v>0</v>
      </c>
      <c r="AL586" s="709">
        <f t="shared" si="180"/>
        <v>0</v>
      </c>
    </row>
    <row r="587" spans="2:38" outlineLevel="1" x14ac:dyDescent="0.25">
      <c r="B587" s="673"/>
      <c r="C587" s="680"/>
      <c r="D587" s="680"/>
      <c r="E587" s="680"/>
      <c r="F587" s="680"/>
      <c r="G587" s="680"/>
      <c r="H587" s="680"/>
      <c r="I587" s="680"/>
      <c r="J587" s="680"/>
      <c r="K587" s="680"/>
      <c r="L587" s="680"/>
      <c r="M587" s="680"/>
      <c r="N587" s="680"/>
      <c r="O587" s="680"/>
      <c r="P587" s="680"/>
      <c r="Q587" s="680"/>
      <c r="R587" s="680"/>
      <c r="S587" s="680"/>
      <c r="T587" s="680"/>
      <c r="U587" s="680"/>
      <c r="V587" s="680"/>
      <c r="W587" s="680"/>
      <c r="X587" s="680"/>
      <c r="Y587" s="680"/>
      <c r="Z587" s="680"/>
      <c r="AA587" s="680"/>
      <c r="AB587" s="680"/>
      <c r="AC587" s="680"/>
      <c r="AD587" s="680"/>
      <c r="AE587" s="680"/>
      <c r="AF587" s="680"/>
      <c r="AG587" s="680"/>
      <c r="AH587" s="680"/>
      <c r="AI587" s="680"/>
      <c r="AJ587" s="680"/>
      <c r="AK587" s="680"/>
      <c r="AL587" s="680"/>
    </row>
    <row r="588" spans="2:38" outlineLevel="1" x14ac:dyDescent="0.25">
      <c r="B588" s="696" t="str">
        <f>B62</f>
        <v>Vigia/Porteiro</v>
      </c>
      <c r="C588" s="706"/>
      <c r="D588" s="706"/>
      <c r="E588" s="706"/>
      <c r="F588" s="706"/>
      <c r="G588" s="706"/>
      <c r="H588" s="706"/>
      <c r="I588" s="706"/>
      <c r="J588" s="706"/>
      <c r="K588" s="706"/>
      <c r="L588" s="706"/>
      <c r="M588" s="706"/>
      <c r="N588" s="706"/>
      <c r="O588" s="706"/>
      <c r="P588" s="706"/>
      <c r="Q588" s="706"/>
      <c r="R588" s="706"/>
      <c r="S588" s="706"/>
      <c r="T588" s="706"/>
      <c r="U588" s="706"/>
      <c r="V588" s="706"/>
      <c r="W588" s="706"/>
      <c r="X588" s="706"/>
      <c r="Y588" s="706"/>
      <c r="Z588" s="706"/>
      <c r="AA588" s="706"/>
      <c r="AB588" s="706"/>
      <c r="AC588" s="706"/>
      <c r="AD588" s="706"/>
      <c r="AE588" s="706"/>
      <c r="AF588" s="706"/>
      <c r="AG588" s="706"/>
      <c r="AH588" s="706"/>
      <c r="AI588" s="706"/>
      <c r="AJ588" s="706"/>
      <c r="AK588" s="706"/>
      <c r="AL588" s="706"/>
    </row>
    <row r="589" spans="2:38" outlineLevel="1" x14ac:dyDescent="0.25">
      <c r="B589" s="689"/>
      <c r="C589" s="680"/>
      <c r="D589" s="680"/>
      <c r="E589" s="680"/>
      <c r="F589" s="680"/>
      <c r="G589" s="680"/>
      <c r="H589" s="680"/>
      <c r="I589" s="680"/>
      <c r="J589" s="680"/>
      <c r="K589" s="680"/>
      <c r="L589" s="680"/>
      <c r="M589" s="680"/>
      <c r="N589" s="680"/>
      <c r="O589" s="680"/>
      <c r="P589" s="680"/>
      <c r="Q589" s="680"/>
      <c r="R589" s="680"/>
      <c r="S589" s="680"/>
      <c r="T589" s="680"/>
      <c r="U589" s="680"/>
      <c r="V589" s="680"/>
      <c r="W589" s="680"/>
      <c r="X589" s="680"/>
      <c r="Y589" s="680"/>
      <c r="Z589" s="680"/>
      <c r="AA589" s="680"/>
      <c r="AB589" s="680"/>
      <c r="AC589" s="680"/>
      <c r="AD589" s="680"/>
      <c r="AE589" s="680"/>
      <c r="AF589" s="680"/>
      <c r="AG589" s="680"/>
      <c r="AH589" s="680"/>
      <c r="AI589" s="680"/>
      <c r="AJ589" s="680"/>
      <c r="AK589" s="680"/>
      <c r="AL589" s="680"/>
    </row>
    <row r="590" spans="2:38" outlineLevel="1" x14ac:dyDescent="0.25">
      <c r="B590" s="673" t="s">
        <v>23544</v>
      </c>
      <c r="C590" s="679" t="s">
        <v>3</v>
      </c>
      <c r="D590" s="681">
        <f>IF(AND(D$2&gt;=$C$6,D$2&lt;=$C$7),_xlfn.XLOOKUP($C590,'13-MDO'!$B$7:$B$61,'13-MDO'!$K$7:$K$61),0)</f>
        <v>1693.97</v>
      </c>
      <c r="E590" s="681">
        <f>IF(AND(E$2&gt;=$C$6,E$2&lt;=$C$7),_xlfn.XLOOKUP($C590,'13-MDO'!$B$7:$B$61,'13-MDO'!$K$7:$K$61),0)</f>
        <v>1693.97</v>
      </c>
      <c r="F590" s="681">
        <f>IF(AND(F$2&gt;=$C$6,F$2&lt;=$C$7),_xlfn.XLOOKUP($C590,'13-MDO'!$B$7:$B$61,'13-MDO'!$K$7:$K$61),0)</f>
        <v>1693.97</v>
      </c>
      <c r="G590" s="681">
        <f>IF(AND(G$2&gt;=$C$6,G$2&lt;=$C$7),_xlfn.XLOOKUP($C590,'13-MDO'!$B$7:$B$61,'13-MDO'!$K$7:$K$61),0)</f>
        <v>1693.97</v>
      </c>
      <c r="H590" s="681">
        <f>IF(AND(H$2&gt;=$C$6,H$2&lt;=$C$7),_xlfn.XLOOKUP($C590,'13-MDO'!$B$7:$B$61,'13-MDO'!$K$7:$K$61),0)</f>
        <v>1693.97</v>
      </c>
      <c r="I590" s="681">
        <f>IF(AND(I$2&gt;=$C$6,I$2&lt;=$C$7),_xlfn.XLOOKUP($C590,'13-MDO'!$B$7:$B$61,'13-MDO'!$K$7:$K$61),0)</f>
        <v>1693.97</v>
      </c>
      <c r="J590" s="681">
        <f>IF(AND(J$2&gt;=$C$6,J$2&lt;=$C$7),_xlfn.XLOOKUP($C590,'13-MDO'!$B$7:$B$61,'13-MDO'!$K$7:$K$61),0)</f>
        <v>1693.97</v>
      </c>
      <c r="K590" s="681">
        <f>IF(AND(K$2&gt;=$C$6,K$2&lt;=$C$7),_xlfn.XLOOKUP($C590,'13-MDO'!$B$7:$B$61,'13-MDO'!$K$7:$K$61),0)</f>
        <v>1693.97</v>
      </c>
      <c r="L590" s="681">
        <f>IF(AND(L$2&gt;=$C$6,L$2&lt;=$C$7),_xlfn.XLOOKUP($C590,'13-MDO'!$B$7:$B$61,'13-MDO'!$K$7:$K$61),0)</f>
        <v>1693.97</v>
      </c>
      <c r="M590" s="681">
        <f>IF(AND(M$2&gt;=$C$6,M$2&lt;=$C$7),_xlfn.XLOOKUP($C590,'13-MDO'!$B$7:$B$61,'13-MDO'!$K$7:$K$61),0)</f>
        <v>1693.97</v>
      </c>
      <c r="N590" s="681">
        <f>IF(AND(N$2&gt;=$C$6,N$2&lt;=$C$7),_xlfn.XLOOKUP($C590,'13-MDO'!$B$7:$B$61,'13-MDO'!$K$7:$K$61),0)</f>
        <v>1693.97</v>
      </c>
      <c r="O590" s="681">
        <f>IF(AND(O$2&gt;=$C$6,O$2&lt;=$C$7),_xlfn.XLOOKUP($C590,'13-MDO'!$B$7:$B$61,'13-MDO'!$K$7:$K$61),0)</f>
        <v>1693.97</v>
      </c>
      <c r="P590" s="681">
        <f>IF(AND(P$2&gt;=$C$6,P$2&lt;=$C$7),_xlfn.XLOOKUP($C590,'13-MDO'!$B$7:$B$61,'13-MDO'!$K$7:$K$61),0)</f>
        <v>1693.97</v>
      </c>
      <c r="Q590" s="681">
        <f>IF(AND(Q$2&gt;=$C$6,Q$2&lt;=$C$7),_xlfn.XLOOKUP($C590,'13-MDO'!$B$7:$B$61,'13-MDO'!$K$7:$K$61),0)</f>
        <v>1693.97</v>
      </c>
      <c r="R590" s="681">
        <f>IF(AND(R$2&gt;=$C$6,R$2&lt;=$C$7),_xlfn.XLOOKUP($C590,'13-MDO'!$B$7:$B$61,'13-MDO'!$K$7:$K$61),0)</f>
        <v>1693.97</v>
      </c>
      <c r="S590" s="681">
        <f>IF(AND(S$2&gt;=$C$6,S$2&lt;=$C$7),_xlfn.XLOOKUP($C590,'13-MDO'!$B$7:$B$61,'13-MDO'!$K$7:$K$61),0)</f>
        <v>1693.97</v>
      </c>
      <c r="T590" s="681">
        <f>IF(AND(T$2&gt;=$C$6,T$2&lt;=$C$7),_xlfn.XLOOKUP($C590,'13-MDO'!$B$7:$B$61,'13-MDO'!$K$7:$K$61),0)</f>
        <v>1693.97</v>
      </c>
      <c r="U590" s="681">
        <f>IF(AND(U$2&gt;=$C$6,U$2&lt;=$C$7),_xlfn.XLOOKUP($C590,'13-MDO'!$B$7:$B$61,'13-MDO'!$K$7:$K$61),0)</f>
        <v>1693.97</v>
      </c>
      <c r="V590" s="681">
        <f>IF(AND(V$2&gt;=$C$6,V$2&lt;=$C$7),_xlfn.XLOOKUP($C590,'13-MDO'!$B$7:$B$61,'13-MDO'!$K$7:$K$61),0)</f>
        <v>1693.97</v>
      </c>
      <c r="W590" s="681">
        <f>IF(AND(W$2&gt;=$C$6,W$2&lt;=$C$7),_xlfn.XLOOKUP($C590,'13-MDO'!$B$7:$B$61,'13-MDO'!$K$7:$K$61),0)</f>
        <v>1693.97</v>
      </c>
      <c r="X590" s="681">
        <f>IF(AND(X$2&gt;=$C$6,X$2&lt;=$C$7),_xlfn.XLOOKUP($C590,'13-MDO'!$B$7:$B$61,'13-MDO'!$K$7:$K$61),0)</f>
        <v>1693.97</v>
      </c>
      <c r="Y590" s="681">
        <f>IF(AND(Y$2&gt;=$C$6,Y$2&lt;=$C$7),_xlfn.XLOOKUP($C590,'13-MDO'!$B$7:$B$61,'13-MDO'!$K$7:$K$61),0)</f>
        <v>1693.97</v>
      </c>
      <c r="Z590" s="681">
        <f>IF(AND(Z$2&gt;=$C$6,Z$2&lt;=$C$7),_xlfn.XLOOKUP($C590,'13-MDO'!$B$7:$B$61,'13-MDO'!$K$7:$K$61),0)</f>
        <v>1693.97</v>
      </c>
      <c r="AA590" s="681">
        <f>IF(AND(AA$2&gt;=$C$6,AA$2&lt;=$C$7),_xlfn.XLOOKUP($C590,'13-MDO'!$B$7:$B$61,'13-MDO'!$K$7:$K$61),0)</f>
        <v>1693.97</v>
      </c>
      <c r="AB590" s="681">
        <f>IF(AND(AB$2&gt;=$C$6,AB$2&lt;=$C$7),_xlfn.XLOOKUP($C590,'13-MDO'!$B$7:$B$61,'13-MDO'!$K$7:$K$61),0)</f>
        <v>1693.97</v>
      </c>
      <c r="AC590" s="681">
        <f>IF(AND(AC$2&gt;=$C$6,AC$2&lt;=$C$7),_xlfn.XLOOKUP($C590,'13-MDO'!$B$7:$B$61,'13-MDO'!$K$7:$K$61),0)</f>
        <v>1693.97</v>
      </c>
      <c r="AD590" s="681">
        <f>IF(AND(AD$2&gt;=$C$6,AD$2&lt;=$C$7),_xlfn.XLOOKUP($C590,'13-MDO'!$B$7:$B$61,'13-MDO'!$K$7:$K$61),0)</f>
        <v>1693.97</v>
      </c>
      <c r="AE590" s="681">
        <f>IF(AND(AE$2&gt;=$C$6,AE$2&lt;=$C$7),_xlfn.XLOOKUP($C590,'13-MDO'!$B$7:$B$61,'13-MDO'!$K$7:$K$61),0)</f>
        <v>1693.97</v>
      </c>
      <c r="AF590" s="681">
        <f>IF(AND(AF$2&gt;=$C$6,AF$2&lt;=$C$7),_xlfn.XLOOKUP($C590,'13-MDO'!$B$7:$B$61,'13-MDO'!$K$7:$K$61),0)</f>
        <v>1693.97</v>
      </c>
      <c r="AG590" s="681">
        <f>IF(AND(AG$2&gt;=$C$6,AG$2&lt;=$C$7),_xlfn.XLOOKUP($C590,'13-MDO'!$B$7:$B$61,'13-MDO'!$K$7:$K$61),0)</f>
        <v>1693.97</v>
      </c>
      <c r="AH590" s="681">
        <f>IF(AND(AH$2&gt;=$C$6,AH$2&lt;=$C$7),_xlfn.XLOOKUP($C590,'13-MDO'!$B$7:$B$61,'13-MDO'!$K$7:$K$61),0)</f>
        <v>0</v>
      </c>
      <c r="AI590" s="681">
        <f>IF(AND(AI$2&gt;=$C$6,AI$2&lt;=$C$7),_xlfn.XLOOKUP($C590,'13-MDO'!$B$7:$B$61,'13-MDO'!$K$7:$K$61),0)</f>
        <v>0</v>
      </c>
      <c r="AJ590" s="681">
        <f>IF(AND(AJ$2&gt;=$C$6,AJ$2&lt;=$C$7),_xlfn.XLOOKUP($C590,'13-MDO'!$B$7:$B$61,'13-MDO'!$K$7:$K$61),0)</f>
        <v>0</v>
      </c>
      <c r="AK590" s="681">
        <f>IF(AND(AK$2&gt;=$C$6,AK$2&lt;=$C$7),_xlfn.XLOOKUP($C590,'13-MDO'!$B$7:$B$61,'13-MDO'!$K$7:$K$61),0)</f>
        <v>0</v>
      </c>
      <c r="AL590" s="681">
        <f>IF(AND(AL$2&gt;=$C$6,AL$2&lt;=$C$7),_xlfn.XLOOKUP($C590,'13-MDO'!$B$7:$B$61,'13-MDO'!$K$7:$K$61),0)</f>
        <v>0</v>
      </c>
    </row>
    <row r="591" spans="2:38" outlineLevel="1" x14ac:dyDescent="0.25">
      <c r="B591" s="673" t="s">
        <v>23545</v>
      </c>
      <c r="C591" s="683">
        <v>0</v>
      </c>
      <c r="D591" s="681">
        <f>IF(AND(D$2&gt;=$C$6,D$2&lt;=$C$7),$C591*'13-MDO'!$K$61,0)</f>
        <v>0</v>
      </c>
      <c r="E591" s="681">
        <f>IF(AND(E$2&gt;=$C$6,E$2&lt;=$C$7),$C591*'13-MDO'!$K$61,0)</f>
        <v>0</v>
      </c>
      <c r="F591" s="681">
        <f>IF(AND(F$2&gt;=$C$6,F$2&lt;=$C$7),$C591*'13-MDO'!$K$61,0)</f>
        <v>0</v>
      </c>
      <c r="G591" s="681">
        <f>IF(AND(G$2&gt;=$C$6,G$2&lt;=$C$7),$C591*'13-MDO'!$K$61,0)</f>
        <v>0</v>
      </c>
      <c r="H591" s="681">
        <f>IF(AND(H$2&gt;=$C$6,H$2&lt;=$C$7),$C591*'13-MDO'!$K$61,0)</f>
        <v>0</v>
      </c>
      <c r="I591" s="681">
        <f>IF(AND(I$2&gt;=$C$6,I$2&lt;=$C$7),$C591*'13-MDO'!$K$61,0)</f>
        <v>0</v>
      </c>
      <c r="J591" s="681">
        <f>IF(AND(J$2&gt;=$C$6,J$2&lt;=$C$7),$C591*'13-MDO'!$K$61,0)</f>
        <v>0</v>
      </c>
      <c r="K591" s="681">
        <f>IF(AND(K$2&gt;=$C$6,K$2&lt;=$C$7),$C591*'13-MDO'!$K$61,0)</f>
        <v>0</v>
      </c>
      <c r="L591" s="681">
        <f>IF(AND(L$2&gt;=$C$6,L$2&lt;=$C$7),$C591*'13-MDO'!$K$61,0)</f>
        <v>0</v>
      </c>
      <c r="M591" s="681">
        <f>IF(AND(M$2&gt;=$C$6,M$2&lt;=$C$7),$C591*'13-MDO'!$K$61,0)</f>
        <v>0</v>
      </c>
      <c r="N591" s="681">
        <f>IF(AND(N$2&gt;=$C$6,N$2&lt;=$C$7),$C591*'13-MDO'!$K$61,0)</f>
        <v>0</v>
      </c>
      <c r="O591" s="681">
        <f>IF(AND(O$2&gt;=$C$6,O$2&lt;=$C$7),$C591*'13-MDO'!$K$61,0)</f>
        <v>0</v>
      </c>
      <c r="P591" s="681">
        <f>IF(AND(P$2&gt;=$C$6,P$2&lt;=$C$7),$C591*'13-MDO'!$K$61,0)</f>
        <v>0</v>
      </c>
      <c r="Q591" s="681">
        <f>IF(AND(Q$2&gt;=$C$6,Q$2&lt;=$C$7),$C591*'13-MDO'!$K$61,0)</f>
        <v>0</v>
      </c>
      <c r="R591" s="681">
        <f>IF(AND(R$2&gt;=$C$6,R$2&lt;=$C$7),$C591*'13-MDO'!$K$61,0)</f>
        <v>0</v>
      </c>
      <c r="S591" s="681">
        <f>IF(AND(S$2&gt;=$C$6,S$2&lt;=$C$7),$C591*'13-MDO'!$K$61,0)</f>
        <v>0</v>
      </c>
      <c r="T591" s="681">
        <f>IF(AND(T$2&gt;=$C$6,T$2&lt;=$C$7),$C591*'13-MDO'!$K$61,0)</f>
        <v>0</v>
      </c>
      <c r="U591" s="681">
        <f>IF(AND(U$2&gt;=$C$6,U$2&lt;=$C$7),$C591*'13-MDO'!$K$61,0)</f>
        <v>0</v>
      </c>
      <c r="V591" s="681">
        <f>IF(AND(V$2&gt;=$C$6,V$2&lt;=$C$7),$C591*'13-MDO'!$K$61,0)</f>
        <v>0</v>
      </c>
      <c r="W591" s="681">
        <f>IF(AND(W$2&gt;=$C$6,W$2&lt;=$C$7),$C591*'13-MDO'!$K$61,0)</f>
        <v>0</v>
      </c>
      <c r="X591" s="681">
        <f>IF(AND(X$2&gt;=$C$6,X$2&lt;=$C$7),$C591*'13-MDO'!$K$61,0)</f>
        <v>0</v>
      </c>
      <c r="Y591" s="681">
        <f>IF(AND(Y$2&gt;=$C$6,Y$2&lt;=$C$7),$C591*'13-MDO'!$K$61,0)</f>
        <v>0</v>
      </c>
      <c r="Z591" s="681">
        <f>IF(AND(Z$2&gt;=$C$6,Z$2&lt;=$C$7),$C591*'13-MDO'!$K$61,0)</f>
        <v>0</v>
      </c>
      <c r="AA591" s="681">
        <f>IF(AND(AA$2&gt;=$C$6,AA$2&lt;=$C$7),$C591*'13-MDO'!$K$61,0)</f>
        <v>0</v>
      </c>
      <c r="AB591" s="681">
        <f>IF(AND(AB$2&gt;=$C$6,AB$2&lt;=$C$7),$C591*'13-MDO'!$K$61,0)</f>
        <v>0</v>
      </c>
      <c r="AC591" s="681">
        <f>IF(AND(AC$2&gt;=$C$6,AC$2&lt;=$C$7),$C591*'13-MDO'!$K$61,0)</f>
        <v>0</v>
      </c>
      <c r="AD591" s="681">
        <f>IF(AND(AD$2&gt;=$C$6,AD$2&lt;=$C$7),$C591*'13-MDO'!$K$61,0)</f>
        <v>0</v>
      </c>
      <c r="AE591" s="681">
        <f>IF(AND(AE$2&gt;=$C$6,AE$2&lt;=$C$7),$C591*'13-MDO'!$K$61,0)</f>
        <v>0</v>
      </c>
      <c r="AF591" s="681">
        <f>IF(AND(AF$2&gt;=$C$6,AF$2&lt;=$C$7),$C591*'13-MDO'!$K$61,0)</f>
        <v>0</v>
      </c>
      <c r="AG591" s="681">
        <f>IF(AND(AG$2&gt;=$C$6,AG$2&lt;=$C$7),$C591*'13-MDO'!$K$61,0)</f>
        <v>0</v>
      </c>
      <c r="AH591" s="681">
        <f>IF(AND(AH$2&gt;=$C$6,AH$2&lt;=$C$7),$C591*'13-MDO'!$K$61,0)</f>
        <v>0</v>
      </c>
      <c r="AI591" s="681">
        <f>IF(AND(AI$2&gt;=$C$6,AI$2&lt;=$C$7),$C591*'13-MDO'!$K$61,0)</f>
        <v>0</v>
      </c>
      <c r="AJ591" s="681">
        <f>IF(AND(AJ$2&gt;=$C$6,AJ$2&lt;=$C$7),$C591*'13-MDO'!$K$61,0)</f>
        <v>0</v>
      </c>
      <c r="AK591" s="681">
        <f>IF(AND(AK$2&gt;=$C$6,AK$2&lt;=$C$7),$C591*'13-MDO'!$K$61,0)</f>
        <v>0</v>
      </c>
      <c r="AL591" s="681">
        <f>IF(AND(AL$2&gt;=$C$6,AL$2&lt;=$C$7),$C591*'13-MDO'!$K$61,0)</f>
        <v>0</v>
      </c>
    </row>
    <row r="592" spans="2:38" outlineLevel="1" x14ac:dyDescent="0.25">
      <c r="B592" s="673" t="s">
        <v>23546</v>
      </c>
      <c r="C592" s="707">
        <f>8/6*0</f>
        <v>0</v>
      </c>
      <c r="D592" s="681">
        <f>IF(AND(D$2&gt;=$C$6,D$2&lt;=$C$7),ROUND(SUM(D590,D591)/220*1.5*$C592*D$17,2),0)</f>
        <v>0</v>
      </c>
      <c r="E592" s="681">
        <f t="shared" ref="E592:AL592" si="181">IF(AND(E$2&gt;=$C$6,E$2&lt;=$C$7),ROUND(SUM(E590,E591)/220*1.5*$C592*E$17,2),0)</f>
        <v>0</v>
      </c>
      <c r="F592" s="681">
        <f t="shared" si="181"/>
        <v>0</v>
      </c>
      <c r="G592" s="681">
        <f t="shared" si="181"/>
        <v>0</v>
      </c>
      <c r="H592" s="681">
        <f t="shared" si="181"/>
        <v>0</v>
      </c>
      <c r="I592" s="681">
        <f t="shared" si="181"/>
        <v>0</v>
      </c>
      <c r="J592" s="681">
        <f t="shared" si="181"/>
        <v>0</v>
      </c>
      <c r="K592" s="681">
        <f t="shared" si="181"/>
        <v>0</v>
      </c>
      <c r="L592" s="681">
        <f t="shared" si="181"/>
        <v>0</v>
      </c>
      <c r="M592" s="681">
        <f t="shared" si="181"/>
        <v>0</v>
      </c>
      <c r="N592" s="681">
        <f t="shared" si="181"/>
        <v>0</v>
      </c>
      <c r="O592" s="681">
        <f t="shared" si="181"/>
        <v>0</v>
      </c>
      <c r="P592" s="681">
        <f t="shared" si="181"/>
        <v>0</v>
      </c>
      <c r="Q592" s="681">
        <f t="shared" si="181"/>
        <v>0</v>
      </c>
      <c r="R592" s="681">
        <f t="shared" si="181"/>
        <v>0</v>
      </c>
      <c r="S592" s="681">
        <f t="shared" si="181"/>
        <v>0</v>
      </c>
      <c r="T592" s="681">
        <f t="shared" si="181"/>
        <v>0</v>
      </c>
      <c r="U592" s="681">
        <f t="shared" si="181"/>
        <v>0</v>
      </c>
      <c r="V592" s="681">
        <f t="shared" si="181"/>
        <v>0</v>
      </c>
      <c r="W592" s="681">
        <f t="shared" si="181"/>
        <v>0</v>
      </c>
      <c r="X592" s="681">
        <f t="shared" si="181"/>
        <v>0</v>
      </c>
      <c r="Y592" s="681">
        <f t="shared" si="181"/>
        <v>0</v>
      </c>
      <c r="Z592" s="681">
        <f t="shared" si="181"/>
        <v>0</v>
      </c>
      <c r="AA592" s="681">
        <f t="shared" si="181"/>
        <v>0</v>
      </c>
      <c r="AB592" s="681">
        <f t="shared" si="181"/>
        <v>0</v>
      </c>
      <c r="AC592" s="681">
        <f t="shared" si="181"/>
        <v>0</v>
      </c>
      <c r="AD592" s="681">
        <f t="shared" si="181"/>
        <v>0</v>
      </c>
      <c r="AE592" s="681">
        <f t="shared" si="181"/>
        <v>0</v>
      </c>
      <c r="AF592" s="681">
        <f t="shared" si="181"/>
        <v>0</v>
      </c>
      <c r="AG592" s="681">
        <f t="shared" si="181"/>
        <v>0</v>
      </c>
      <c r="AH592" s="681">
        <f t="shared" si="181"/>
        <v>0</v>
      </c>
      <c r="AI592" s="681">
        <f t="shared" si="181"/>
        <v>0</v>
      </c>
      <c r="AJ592" s="681">
        <f t="shared" si="181"/>
        <v>0</v>
      </c>
      <c r="AK592" s="681">
        <f t="shared" si="181"/>
        <v>0</v>
      </c>
      <c r="AL592" s="681">
        <f t="shared" si="181"/>
        <v>0</v>
      </c>
    </row>
    <row r="593" spans="2:38" outlineLevel="1" x14ac:dyDescent="0.25">
      <c r="B593" s="673" t="s">
        <v>23548</v>
      </c>
      <c r="C593" s="707">
        <f>IF($C$10="SIM",7.33,0)</f>
        <v>0</v>
      </c>
      <c r="D593" s="681">
        <f>IF(AND(D$2&gt;=$C$6,D$2&lt;=$C$7),ROUND(SUM(D590,D591)/220*2*$C593*D$18,2),0)</f>
        <v>0</v>
      </c>
      <c r="E593" s="681">
        <f t="shared" ref="E593:AL593" si="182">IF(AND(E$2&gt;=$C$6,E$2&lt;=$C$7),ROUND(SUM(E590,E591)/220*2*$C593*E$18,2),0)</f>
        <v>0</v>
      </c>
      <c r="F593" s="681">
        <f t="shared" si="182"/>
        <v>0</v>
      </c>
      <c r="G593" s="681">
        <f t="shared" si="182"/>
        <v>0</v>
      </c>
      <c r="H593" s="681">
        <f t="shared" si="182"/>
        <v>0</v>
      </c>
      <c r="I593" s="681">
        <f t="shared" si="182"/>
        <v>0</v>
      </c>
      <c r="J593" s="681">
        <f t="shared" si="182"/>
        <v>0</v>
      </c>
      <c r="K593" s="681">
        <f t="shared" si="182"/>
        <v>0</v>
      </c>
      <c r="L593" s="681">
        <f t="shared" si="182"/>
        <v>0</v>
      </c>
      <c r="M593" s="681">
        <f t="shared" si="182"/>
        <v>0</v>
      </c>
      <c r="N593" s="681">
        <f t="shared" si="182"/>
        <v>0</v>
      </c>
      <c r="O593" s="681">
        <f t="shared" si="182"/>
        <v>0</v>
      </c>
      <c r="P593" s="681">
        <f t="shared" si="182"/>
        <v>0</v>
      </c>
      <c r="Q593" s="681">
        <f t="shared" si="182"/>
        <v>0</v>
      </c>
      <c r="R593" s="681">
        <f t="shared" si="182"/>
        <v>0</v>
      </c>
      <c r="S593" s="681">
        <f t="shared" si="182"/>
        <v>0</v>
      </c>
      <c r="T593" s="681">
        <f t="shared" si="182"/>
        <v>0</v>
      </c>
      <c r="U593" s="681">
        <f t="shared" si="182"/>
        <v>0</v>
      </c>
      <c r="V593" s="681">
        <f t="shared" si="182"/>
        <v>0</v>
      </c>
      <c r="W593" s="681">
        <f t="shared" si="182"/>
        <v>0</v>
      </c>
      <c r="X593" s="681">
        <f t="shared" si="182"/>
        <v>0</v>
      </c>
      <c r="Y593" s="681">
        <f t="shared" si="182"/>
        <v>0</v>
      </c>
      <c r="Z593" s="681">
        <f t="shared" si="182"/>
        <v>0</v>
      </c>
      <c r="AA593" s="681">
        <f t="shared" si="182"/>
        <v>0</v>
      </c>
      <c r="AB593" s="681">
        <f t="shared" si="182"/>
        <v>0</v>
      </c>
      <c r="AC593" s="681">
        <f t="shared" si="182"/>
        <v>0</v>
      </c>
      <c r="AD593" s="681">
        <f t="shared" si="182"/>
        <v>0</v>
      </c>
      <c r="AE593" s="681">
        <f t="shared" si="182"/>
        <v>0</v>
      </c>
      <c r="AF593" s="681">
        <f t="shared" si="182"/>
        <v>0</v>
      </c>
      <c r="AG593" s="681">
        <f t="shared" si="182"/>
        <v>0</v>
      </c>
      <c r="AH593" s="681">
        <f t="shared" si="182"/>
        <v>0</v>
      </c>
      <c r="AI593" s="681">
        <f t="shared" si="182"/>
        <v>0</v>
      </c>
      <c r="AJ593" s="681">
        <f t="shared" si="182"/>
        <v>0</v>
      </c>
      <c r="AK593" s="681">
        <f t="shared" si="182"/>
        <v>0</v>
      </c>
      <c r="AL593" s="681">
        <f t="shared" si="182"/>
        <v>0</v>
      </c>
    </row>
    <row r="594" spans="2:38" outlineLevel="1" x14ac:dyDescent="0.25">
      <c r="B594" s="673" t="s">
        <v>23409</v>
      </c>
      <c r="C594" s="707">
        <f>0*(60/52.5)</f>
        <v>0</v>
      </c>
      <c r="D594" s="681">
        <f>IF(AND(D$2&gt;=$C$6,D$2&lt;=$C$7),ROUND(SUM(D590,D591)/220*20%*$C594*D$16,2),0)</f>
        <v>0</v>
      </c>
      <c r="E594" s="681">
        <f t="shared" ref="E594:AL594" si="183">IF(AND(E$2&gt;=$C$6,E$2&lt;=$C$7),ROUND(SUM(E590,E591)/220*20%*$C594*E$16,2),0)</f>
        <v>0</v>
      </c>
      <c r="F594" s="681">
        <f t="shared" si="183"/>
        <v>0</v>
      </c>
      <c r="G594" s="681">
        <f t="shared" si="183"/>
        <v>0</v>
      </c>
      <c r="H594" s="681">
        <f t="shared" si="183"/>
        <v>0</v>
      </c>
      <c r="I594" s="681">
        <f t="shared" si="183"/>
        <v>0</v>
      </c>
      <c r="J594" s="681">
        <f t="shared" si="183"/>
        <v>0</v>
      </c>
      <c r="K594" s="681">
        <f t="shared" si="183"/>
        <v>0</v>
      </c>
      <c r="L594" s="681">
        <f t="shared" si="183"/>
        <v>0</v>
      </c>
      <c r="M594" s="681">
        <f t="shared" si="183"/>
        <v>0</v>
      </c>
      <c r="N594" s="681">
        <f t="shared" si="183"/>
        <v>0</v>
      </c>
      <c r="O594" s="681">
        <f t="shared" si="183"/>
        <v>0</v>
      </c>
      <c r="P594" s="681">
        <f t="shared" si="183"/>
        <v>0</v>
      </c>
      <c r="Q594" s="681">
        <f t="shared" si="183"/>
        <v>0</v>
      </c>
      <c r="R594" s="681">
        <f t="shared" si="183"/>
        <v>0</v>
      </c>
      <c r="S594" s="681">
        <f t="shared" si="183"/>
        <v>0</v>
      </c>
      <c r="T594" s="681">
        <f t="shared" si="183"/>
        <v>0</v>
      </c>
      <c r="U594" s="681">
        <f t="shared" si="183"/>
        <v>0</v>
      </c>
      <c r="V594" s="681">
        <f t="shared" si="183"/>
        <v>0</v>
      </c>
      <c r="W594" s="681">
        <f t="shared" si="183"/>
        <v>0</v>
      </c>
      <c r="X594" s="681">
        <f t="shared" si="183"/>
        <v>0</v>
      </c>
      <c r="Y594" s="681">
        <f t="shared" si="183"/>
        <v>0</v>
      </c>
      <c r="Z594" s="681">
        <f t="shared" si="183"/>
        <v>0</v>
      </c>
      <c r="AA594" s="681">
        <f t="shared" si="183"/>
        <v>0</v>
      </c>
      <c r="AB594" s="681">
        <f t="shared" si="183"/>
        <v>0</v>
      </c>
      <c r="AC594" s="681">
        <f t="shared" si="183"/>
        <v>0</v>
      </c>
      <c r="AD594" s="681">
        <f t="shared" si="183"/>
        <v>0</v>
      </c>
      <c r="AE594" s="681">
        <f t="shared" si="183"/>
        <v>0</v>
      </c>
      <c r="AF594" s="681">
        <f t="shared" si="183"/>
        <v>0</v>
      </c>
      <c r="AG594" s="681">
        <f t="shared" si="183"/>
        <v>0</v>
      </c>
      <c r="AH594" s="681">
        <f t="shared" si="183"/>
        <v>0</v>
      </c>
      <c r="AI594" s="681">
        <f t="shared" si="183"/>
        <v>0</v>
      </c>
      <c r="AJ594" s="681">
        <f t="shared" si="183"/>
        <v>0</v>
      </c>
      <c r="AK594" s="681">
        <f t="shared" si="183"/>
        <v>0</v>
      </c>
      <c r="AL594" s="681">
        <f t="shared" si="183"/>
        <v>0</v>
      </c>
    </row>
    <row r="595" spans="2:38" outlineLevel="1" x14ac:dyDescent="0.25">
      <c r="B595" s="673" t="s">
        <v>23547</v>
      </c>
      <c r="C595" s="684">
        <f>'ENCARGOS SOCIAIS'!$G$41</f>
        <v>0.70530000000000004</v>
      </c>
      <c r="D595" s="681">
        <f>IF(AND(D$2&gt;=$C$6,D$2&lt;=$C$7),ROUND(SUM(D590:D594)*$C595,2),0)</f>
        <v>1194.76</v>
      </c>
      <c r="E595" s="681">
        <f t="shared" ref="E595:AL595" si="184">IF(AND(E$2&gt;=$C$6,E$2&lt;=$C$7),ROUND(SUM(E590:E594)*$C595,2),0)</f>
        <v>1194.76</v>
      </c>
      <c r="F595" s="681">
        <f t="shared" si="184"/>
        <v>1194.76</v>
      </c>
      <c r="G595" s="681">
        <f t="shared" si="184"/>
        <v>1194.76</v>
      </c>
      <c r="H595" s="681">
        <f t="shared" si="184"/>
        <v>1194.76</v>
      </c>
      <c r="I595" s="681">
        <f t="shared" si="184"/>
        <v>1194.76</v>
      </c>
      <c r="J595" s="681">
        <f t="shared" si="184"/>
        <v>1194.76</v>
      </c>
      <c r="K595" s="681">
        <f t="shared" si="184"/>
        <v>1194.76</v>
      </c>
      <c r="L595" s="681">
        <f t="shared" si="184"/>
        <v>1194.76</v>
      </c>
      <c r="M595" s="681">
        <f t="shared" si="184"/>
        <v>1194.76</v>
      </c>
      <c r="N595" s="681">
        <f t="shared" si="184"/>
        <v>1194.76</v>
      </c>
      <c r="O595" s="681">
        <f t="shared" si="184"/>
        <v>1194.76</v>
      </c>
      <c r="P595" s="681">
        <f t="shared" si="184"/>
        <v>1194.76</v>
      </c>
      <c r="Q595" s="681">
        <f t="shared" si="184"/>
        <v>1194.76</v>
      </c>
      <c r="R595" s="681">
        <f t="shared" si="184"/>
        <v>1194.76</v>
      </c>
      <c r="S595" s="681">
        <f t="shared" si="184"/>
        <v>1194.76</v>
      </c>
      <c r="T595" s="681">
        <f t="shared" si="184"/>
        <v>1194.76</v>
      </c>
      <c r="U595" s="681">
        <f t="shared" si="184"/>
        <v>1194.76</v>
      </c>
      <c r="V595" s="681">
        <f t="shared" si="184"/>
        <v>1194.76</v>
      </c>
      <c r="W595" s="681">
        <f t="shared" si="184"/>
        <v>1194.76</v>
      </c>
      <c r="X595" s="681">
        <f t="shared" si="184"/>
        <v>1194.76</v>
      </c>
      <c r="Y595" s="681">
        <f t="shared" si="184"/>
        <v>1194.76</v>
      </c>
      <c r="Z595" s="681">
        <f t="shared" si="184"/>
        <v>1194.76</v>
      </c>
      <c r="AA595" s="681">
        <f t="shared" si="184"/>
        <v>1194.76</v>
      </c>
      <c r="AB595" s="681">
        <f t="shared" si="184"/>
        <v>1194.76</v>
      </c>
      <c r="AC595" s="681">
        <f t="shared" si="184"/>
        <v>1194.76</v>
      </c>
      <c r="AD595" s="681">
        <f t="shared" si="184"/>
        <v>1194.76</v>
      </c>
      <c r="AE595" s="681">
        <f t="shared" si="184"/>
        <v>1194.76</v>
      </c>
      <c r="AF595" s="681">
        <f t="shared" si="184"/>
        <v>1194.76</v>
      </c>
      <c r="AG595" s="681">
        <f t="shared" si="184"/>
        <v>1194.76</v>
      </c>
      <c r="AH595" s="681">
        <f t="shared" si="184"/>
        <v>0</v>
      </c>
      <c r="AI595" s="681">
        <f t="shared" si="184"/>
        <v>0</v>
      </c>
      <c r="AJ595" s="681">
        <f t="shared" si="184"/>
        <v>0</v>
      </c>
      <c r="AK595" s="681">
        <f t="shared" si="184"/>
        <v>0</v>
      </c>
      <c r="AL595" s="681">
        <f t="shared" si="184"/>
        <v>0</v>
      </c>
    </row>
    <row r="596" spans="2:38" outlineLevel="1" x14ac:dyDescent="0.25">
      <c r="B596" s="673" t="s">
        <v>23388</v>
      </c>
      <c r="C596" s="680"/>
      <c r="D596" s="681">
        <f>IF(AND(D$2&gt;=$C$6,D$2&lt;=$C$7),'13-MDO'!$K$66,0)</f>
        <v>20.2</v>
      </c>
      <c r="E596" s="681">
        <f>IF(AND(E$2&gt;=$C$6,E$2&lt;=$C$7),'13-MDO'!$K$66,0)</f>
        <v>20.2</v>
      </c>
      <c r="F596" s="681">
        <f>IF(AND(F$2&gt;=$C$6,F$2&lt;=$C$7),'13-MDO'!$K$66,0)</f>
        <v>20.2</v>
      </c>
      <c r="G596" s="681">
        <f>IF(AND(G$2&gt;=$C$6,G$2&lt;=$C$7),'13-MDO'!$K$66,0)</f>
        <v>20.2</v>
      </c>
      <c r="H596" s="681">
        <f>IF(AND(H$2&gt;=$C$6,H$2&lt;=$C$7),'13-MDO'!$K$66,0)</f>
        <v>20.2</v>
      </c>
      <c r="I596" s="681">
        <f>IF(AND(I$2&gt;=$C$6,I$2&lt;=$C$7),'13-MDO'!$K$66,0)</f>
        <v>20.2</v>
      </c>
      <c r="J596" s="681">
        <f>IF(AND(J$2&gt;=$C$6,J$2&lt;=$C$7),'13-MDO'!$K$66,0)</f>
        <v>20.2</v>
      </c>
      <c r="K596" s="681">
        <f>IF(AND(K$2&gt;=$C$6,K$2&lt;=$C$7),'13-MDO'!$K$66,0)</f>
        <v>20.2</v>
      </c>
      <c r="L596" s="681">
        <f>IF(AND(L$2&gt;=$C$6,L$2&lt;=$C$7),'13-MDO'!$K$66,0)</f>
        <v>20.2</v>
      </c>
      <c r="M596" s="681">
        <f>IF(AND(M$2&gt;=$C$6,M$2&lt;=$C$7),'13-MDO'!$K$66,0)</f>
        <v>20.2</v>
      </c>
      <c r="N596" s="681">
        <f>IF(AND(N$2&gt;=$C$6,N$2&lt;=$C$7),'13-MDO'!$K$66,0)</f>
        <v>20.2</v>
      </c>
      <c r="O596" s="681">
        <f>IF(AND(O$2&gt;=$C$6,O$2&lt;=$C$7),'13-MDO'!$K$66,0)</f>
        <v>20.2</v>
      </c>
      <c r="P596" s="681">
        <f>IF(AND(P$2&gt;=$C$6,P$2&lt;=$C$7),'13-MDO'!$K$66,0)</f>
        <v>20.2</v>
      </c>
      <c r="Q596" s="681">
        <f>IF(AND(Q$2&gt;=$C$6,Q$2&lt;=$C$7),'13-MDO'!$K$66,0)</f>
        <v>20.2</v>
      </c>
      <c r="R596" s="681">
        <f>IF(AND(R$2&gt;=$C$6,R$2&lt;=$C$7),'13-MDO'!$K$66,0)</f>
        <v>20.2</v>
      </c>
      <c r="S596" s="681">
        <f>IF(AND(S$2&gt;=$C$6,S$2&lt;=$C$7),'13-MDO'!$K$66,0)</f>
        <v>20.2</v>
      </c>
      <c r="T596" s="681">
        <f>IF(AND(T$2&gt;=$C$6,T$2&lt;=$C$7),'13-MDO'!$K$66,0)</f>
        <v>20.2</v>
      </c>
      <c r="U596" s="681">
        <f>IF(AND(U$2&gt;=$C$6,U$2&lt;=$C$7),'13-MDO'!$K$66,0)</f>
        <v>20.2</v>
      </c>
      <c r="V596" s="681">
        <f>IF(AND(V$2&gt;=$C$6,V$2&lt;=$C$7),'13-MDO'!$K$66,0)</f>
        <v>20.2</v>
      </c>
      <c r="W596" s="681">
        <f>IF(AND(W$2&gt;=$C$6,W$2&lt;=$C$7),'13-MDO'!$K$66,0)</f>
        <v>20.2</v>
      </c>
      <c r="X596" s="681">
        <f>IF(AND(X$2&gt;=$C$6,X$2&lt;=$C$7),'13-MDO'!$K$66,0)</f>
        <v>20.2</v>
      </c>
      <c r="Y596" s="681">
        <f>IF(AND(Y$2&gt;=$C$6,Y$2&lt;=$C$7),'13-MDO'!$K$66,0)</f>
        <v>20.2</v>
      </c>
      <c r="Z596" s="681">
        <f>IF(AND(Z$2&gt;=$C$6,Z$2&lt;=$C$7),'13-MDO'!$K$66,0)</f>
        <v>20.2</v>
      </c>
      <c r="AA596" s="681">
        <f>IF(AND(AA$2&gt;=$C$6,AA$2&lt;=$C$7),'13-MDO'!$K$66,0)</f>
        <v>20.2</v>
      </c>
      <c r="AB596" s="681">
        <f>IF(AND(AB$2&gt;=$C$6,AB$2&lt;=$C$7),'13-MDO'!$K$66,0)</f>
        <v>20.2</v>
      </c>
      <c r="AC596" s="681">
        <f>IF(AND(AC$2&gt;=$C$6,AC$2&lt;=$C$7),'13-MDO'!$K$66,0)</f>
        <v>20.2</v>
      </c>
      <c r="AD596" s="681">
        <f>IF(AND(AD$2&gt;=$C$6,AD$2&lt;=$C$7),'13-MDO'!$K$66,0)</f>
        <v>20.2</v>
      </c>
      <c r="AE596" s="681">
        <f>IF(AND(AE$2&gt;=$C$6,AE$2&lt;=$C$7),'13-MDO'!$K$66,0)</f>
        <v>20.2</v>
      </c>
      <c r="AF596" s="681">
        <f>IF(AND(AF$2&gt;=$C$6,AF$2&lt;=$C$7),'13-MDO'!$K$66,0)</f>
        <v>20.2</v>
      </c>
      <c r="AG596" s="681">
        <f>IF(AND(AG$2&gt;=$C$6,AG$2&lt;=$C$7),'13-MDO'!$K$66,0)</f>
        <v>20.2</v>
      </c>
      <c r="AH596" s="681">
        <f>IF(AND(AH$2&gt;=$C$6,AH$2&lt;=$C$7),'13-MDO'!$K$66,0)</f>
        <v>0</v>
      </c>
      <c r="AI596" s="681">
        <f>IF(AND(AI$2&gt;=$C$6,AI$2&lt;=$C$7),'13-MDO'!$K$66,0)</f>
        <v>0</v>
      </c>
      <c r="AJ596" s="681">
        <f>IF(AND(AJ$2&gt;=$C$6,AJ$2&lt;=$C$7),'13-MDO'!$K$66,0)</f>
        <v>0</v>
      </c>
      <c r="AK596" s="681">
        <f>IF(AND(AK$2&gt;=$C$6,AK$2&lt;=$C$7),'13-MDO'!$K$66,0)</f>
        <v>0</v>
      </c>
      <c r="AL596" s="681">
        <f>IF(AND(AL$2&gt;=$C$6,AL$2&lt;=$C$7),'13-MDO'!$K$66,0)</f>
        <v>0</v>
      </c>
    </row>
    <row r="597" spans="2:38" outlineLevel="1" x14ac:dyDescent="0.25">
      <c r="B597" s="673" t="s">
        <v>23557</v>
      </c>
      <c r="C597" s="680"/>
      <c r="D597" s="681">
        <f>IF(AND(D$2&gt;=$C$6,D$2&lt;=$C$7),'13-MDO'!$K$62,0)</f>
        <v>12</v>
      </c>
      <c r="E597" s="681">
        <f>IF(AND(E$2&gt;=$C$6,E$2&lt;=$C$7),'13-MDO'!$K$62,0)</f>
        <v>12</v>
      </c>
      <c r="F597" s="681">
        <f>IF(AND(F$2&gt;=$C$6,F$2&lt;=$C$7),'13-MDO'!$K$62,0)</f>
        <v>12</v>
      </c>
      <c r="G597" s="681">
        <f>IF(AND(G$2&gt;=$C$6,G$2&lt;=$C$7),'13-MDO'!$K$62,0)</f>
        <v>12</v>
      </c>
      <c r="H597" s="681">
        <f>IF(AND(H$2&gt;=$C$6,H$2&lt;=$C$7),'13-MDO'!$K$62,0)</f>
        <v>12</v>
      </c>
      <c r="I597" s="681">
        <f>IF(AND(I$2&gt;=$C$6,I$2&lt;=$C$7),'13-MDO'!$K$62,0)</f>
        <v>12</v>
      </c>
      <c r="J597" s="681">
        <f>IF(AND(J$2&gt;=$C$6,J$2&lt;=$C$7),'13-MDO'!$K$62,0)</f>
        <v>12</v>
      </c>
      <c r="K597" s="681">
        <f>IF(AND(K$2&gt;=$C$6,K$2&lt;=$C$7),'13-MDO'!$K$62,0)</f>
        <v>12</v>
      </c>
      <c r="L597" s="681">
        <f>IF(AND(L$2&gt;=$C$6,L$2&lt;=$C$7),'13-MDO'!$K$62,0)</f>
        <v>12</v>
      </c>
      <c r="M597" s="681">
        <f>IF(AND(M$2&gt;=$C$6,M$2&lt;=$C$7),'13-MDO'!$K$62,0)</f>
        <v>12</v>
      </c>
      <c r="N597" s="681">
        <f>IF(AND(N$2&gt;=$C$6,N$2&lt;=$C$7),'13-MDO'!$K$62,0)</f>
        <v>12</v>
      </c>
      <c r="O597" s="681">
        <f>IF(AND(O$2&gt;=$C$6,O$2&lt;=$C$7),'13-MDO'!$K$62,0)</f>
        <v>12</v>
      </c>
      <c r="P597" s="681">
        <f>IF(AND(P$2&gt;=$C$6,P$2&lt;=$C$7),'13-MDO'!$K$62,0)</f>
        <v>12</v>
      </c>
      <c r="Q597" s="681">
        <f>IF(AND(Q$2&gt;=$C$6,Q$2&lt;=$C$7),'13-MDO'!$K$62,0)</f>
        <v>12</v>
      </c>
      <c r="R597" s="681">
        <f>IF(AND(R$2&gt;=$C$6,R$2&lt;=$C$7),'13-MDO'!$K$62,0)</f>
        <v>12</v>
      </c>
      <c r="S597" s="681">
        <f>IF(AND(S$2&gt;=$C$6,S$2&lt;=$C$7),'13-MDO'!$K$62,0)</f>
        <v>12</v>
      </c>
      <c r="T597" s="681">
        <f>IF(AND(T$2&gt;=$C$6,T$2&lt;=$C$7),'13-MDO'!$K$62,0)</f>
        <v>12</v>
      </c>
      <c r="U597" s="681">
        <f>IF(AND(U$2&gt;=$C$6,U$2&lt;=$C$7),'13-MDO'!$K$62,0)</f>
        <v>12</v>
      </c>
      <c r="V597" s="681">
        <f>IF(AND(V$2&gt;=$C$6,V$2&lt;=$C$7),'13-MDO'!$K$62,0)</f>
        <v>12</v>
      </c>
      <c r="W597" s="681">
        <f>IF(AND(W$2&gt;=$C$6,W$2&lt;=$C$7),'13-MDO'!$K$62,0)</f>
        <v>12</v>
      </c>
      <c r="X597" s="681">
        <f>IF(AND(X$2&gt;=$C$6,X$2&lt;=$C$7),'13-MDO'!$K$62,0)</f>
        <v>12</v>
      </c>
      <c r="Y597" s="681">
        <f>IF(AND(Y$2&gt;=$C$6,Y$2&lt;=$C$7),'13-MDO'!$K$62,0)</f>
        <v>12</v>
      </c>
      <c r="Z597" s="681">
        <f>IF(AND(Z$2&gt;=$C$6,Z$2&lt;=$C$7),'13-MDO'!$K$62,0)</f>
        <v>12</v>
      </c>
      <c r="AA597" s="681">
        <f>IF(AND(AA$2&gt;=$C$6,AA$2&lt;=$C$7),'13-MDO'!$K$62,0)</f>
        <v>12</v>
      </c>
      <c r="AB597" s="681">
        <f>IF(AND(AB$2&gt;=$C$6,AB$2&lt;=$C$7),'13-MDO'!$K$62,0)</f>
        <v>12</v>
      </c>
      <c r="AC597" s="681">
        <f>IF(AND(AC$2&gt;=$C$6,AC$2&lt;=$C$7),'13-MDO'!$K$62,0)</f>
        <v>12</v>
      </c>
      <c r="AD597" s="681">
        <f>IF(AND(AD$2&gt;=$C$6,AD$2&lt;=$C$7),'13-MDO'!$K$62,0)</f>
        <v>12</v>
      </c>
      <c r="AE597" s="681">
        <f>IF(AND(AE$2&gt;=$C$6,AE$2&lt;=$C$7),'13-MDO'!$K$62,0)</f>
        <v>12</v>
      </c>
      <c r="AF597" s="681">
        <f>IF(AND(AF$2&gt;=$C$6,AF$2&lt;=$C$7),'13-MDO'!$K$62,0)</f>
        <v>12</v>
      </c>
      <c r="AG597" s="681">
        <f>IF(AND(AG$2&gt;=$C$6,AG$2&lt;=$C$7),'13-MDO'!$K$62,0)</f>
        <v>12</v>
      </c>
      <c r="AH597" s="681">
        <f>IF(AND(AH$2&gt;=$C$6,AH$2&lt;=$C$7),'13-MDO'!$K$62,0)</f>
        <v>0</v>
      </c>
      <c r="AI597" s="681">
        <f>IF(AND(AI$2&gt;=$C$6,AI$2&lt;=$C$7),'13-MDO'!$K$62,0)</f>
        <v>0</v>
      </c>
      <c r="AJ597" s="681">
        <f>IF(AND(AJ$2&gt;=$C$6,AJ$2&lt;=$C$7),'13-MDO'!$K$62,0)</f>
        <v>0</v>
      </c>
      <c r="AK597" s="681">
        <f>IF(AND(AK$2&gt;=$C$6,AK$2&lt;=$C$7),'13-MDO'!$K$62,0)</f>
        <v>0</v>
      </c>
      <c r="AL597" s="681">
        <f>IF(AND(AL$2&gt;=$C$6,AL$2&lt;=$C$7),'13-MDO'!$K$62,0)</f>
        <v>0</v>
      </c>
    </row>
    <row r="598" spans="2:38" outlineLevel="1" x14ac:dyDescent="0.25">
      <c r="B598" s="673" t="s">
        <v>23389</v>
      </c>
      <c r="C598" s="680"/>
      <c r="D598" s="708">
        <f>IF(AND(D$2&gt;=$C$6,D$2&lt;=$C$7),'13-MDO'!$K$63,0)</f>
        <v>573.86</v>
      </c>
      <c r="E598" s="708">
        <f>IF(AND(E$2&gt;=$C$6,E$2&lt;=$C$7),'13-MDO'!$K$63,0)</f>
        <v>573.86</v>
      </c>
      <c r="F598" s="708">
        <f>IF(AND(F$2&gt;=$C$6,F$2&lt;=$C$7),'13-MDO'!$K$63,0)</f>
        <v>573.86</v>
      </c>
      <c r="G598" s="708">
        <f>IF(AND(G$2&gt;=$C$6,G$2&lt;=$C$7),'13-MDO'!$K$63,0)</f>
        <v>573.86</v>
      </c>
      <c r="H598" s="708">
        <f>IF(AND(H$2&gt;=$C$6,H$2&lt;=$C$7),'13-MDO'!$K$63,0)</f>
        <v>573.86</v>
      </c>
      <c r="I598" s="708">
        <f>IF(AND(I$2&gt;=$C$6,I$2&lt;=$C$7),'13-MDO'!$K$63,0)</f>
        <v>573.86</v>
      </c>
      <c r="J598" s="708">
        <f>IF(AND(J$2&gt;=$C$6,J$2&lt;=$C$7),'13-MDO'!$K$63,0)</f>
        <v>573.86</v>
      </c>
      <c r="K598" s="708">
        <f>IF(AND(K$2&gt;=$C$6,K$2&lt;=$C$7),'13-MDO'!$K$63,0)</f>
        <v>573.86</v>
      </c>
      <c r="L598" s="708">
        <f>IF(AND(L$2&gt;=$C$6,L$2&lt;=$C$7),'13-MDO'!$K$63,0)</f>
        <v>573.86</v>
      </c>
      <c r="M598" s="708">
        <f>IF(AND(M$2&gt;=$C$6,M$2&lt;=$C$7),'13-MDO'!$K$63,0)</f>
        <v>573.86</v>
      </c>
      <c r="N598" s="708">
        <f>IF(AND(N$2&gt;=$C$6,N$2&lt;=$C$7),'13-MDO'!$K$63,0)</f>
        <v>573.86</v>
      </c>
      <c r="O598" s="708">
        <f>IF(AND(O$2&gt;=$C$6,O$2&lt;=$C$7),'13-MDO'!$K$63,0)</f>
        <v>573.86</v>
      </c>
      <c r="P598" s="708">
        <f>IF(AND(P$2&gt;=$C$6,P$2&lt;=$C$7),'13-MDO'!$K$63,0)</f>
        <v>573.86</v>
      </c>
      <c r="Q598" s="708">
        <f>IF(AND(Q$2&gt;=$C$6,Q$2&lt;=$C$7),'13-MDO'!$K$63,0)</f>
        <v>573.86</v>
      </c>
      <c r="R598" s="708">
        <f>IF(AND(R$2&gt;=$C$6,R$2&lt;=$C$7),'13-MDO'!$K$63,0)</f>
        <v>573.86</v>
      </c>
      <c r="S598" s="708">
        <f>IF(AND(S$2&gt;=$C$6,S$2&lt;=$C$7),'13-MDO'!$K$63,0)</f>
        <v>573.86</v>
      </c>
      <c r="T598" s="708">
        <f>IF(AND(T$2&gt;=$C$6,T$2&lt;=$C$7),'13-MDO'!$K$63,0)</f>
        <v>573.86</v>
      </c>
      <c r="U598" s="708">
        <f>IF(AND(U$2&gt;=$C$6,U$2&lt;=$C$7),'13-MDO'!$K$63,0)</f>
        <v>573.86</v>
      </c>
      <c r="V598" s="708">
        <f>IF(AND(V$2&gt;=$C$6,V$2&lt;=$C$7),'13-MDO'!$K$63,0)</f>
        <v>573.86</v>
      </c>
      <c r="W598" s="708">
        <f>IF(AND(W$2&gt;=$C$6,W$2&lt;=$C$7),'13-MDO'!$K$63,0)</f>
        <v>573.86</v>
      </c>
      <c r="X598" s="708">
        <f>IF(AND(X$2&gt;=$C$6,X$2&lt;=$C$7),'13-MDO'!$K$63,0)</f>
        <v>573.86</v>
      </c>
      <c r="Y598" s="708">
        <f>IF(AND(Y$2&gt;=$C$6,Y$2&lt;=$C$7),'13-MDO'!$K$63,0)</f>
        <v>573.86</v>
      </c>
      <c r="Z598" s="708">
        <f>IF(AND(Z$2&gt;=$C$6,Z$2&lt;=$C$7),'13-MDO'!$K$63,0)</f>
        <v>573.86</v>
      </c>
      <c r="AA598" s="708">
        <f>IF(AND(AA$2&gt;=$C$6,AA$2&lt;=$C$7),'13-MDO'!$K$63,0)</f>
        <v>573.86</v>
      </c>
      <c r="AB598" s="708">
        <f>IF(AND(AB$2&gt;=$C$6,AB$2&lt;=$C$7),'13-MDO'!$K$63,0)</f>
        <v>573.86</v>
      </c>
      <c r="AC598" s="708">
        <f>IF(AND(AC$2&gt;=$C$6,AC$2&lt;=$C$7),'13-MDO'!$K$63,0)</f>
        <v>573.86</v>
      </c>
      <c r="AD598" s="708">
        <f>IF(AND(AD$2&gt;=$C$6,AD$2&lt;=$C$7),'13-MDO'!$K$63,0)</f>
        <v>573.86</v>
      </c>
      <c r="AE598" s="708">
        <f>IF(AND(AE$2&gt;=$C$6,AE$2&lt;=$C$7),'13-MDO'!$K$63,0)</f>
        <v>573.86</v>
      </c>
      <c r="AF598" s="708">
        <f>IF(AND(AF$2&gt;=$C$6,AF$2&lt;=$C$7),'13-MDO'!$K$63,0)</f>
        <v>573.86</v>
      </c>
      <c r="AG598" s="708">
        <f>IF(AND(AG$2&gt;=$C$6,AG$2&lt;=$C$7),'13-MDO'!$K$63,0)</f>
        <v>573.86</v>
      </c>
      <c r="AH598" s="708">
        <f>IF(AND(AH$2&gt;=$C$6,AH$2&lt;=$C$7),'13-MDO'!$K$63,0)</f>
        <v>0</v>
      </c>
      <c r="AI598" s="708">
        <f>IF(AND(AI$2&gt;=$C$6,AI$2&lt;=$C$7),'13-MDO'!$K$63,0)</f>
        <v>0</v>
      </c>
      <c r="AJ598" s="708">
        <f>IF(AND(AJ$2&gt;=$C$6,AJ$2&lt;=$C$7),'13-MDO'!$K$63,0)</f>
        <v>0</v>
      </c>
      <c r="AK598" s="708">
        <f>IF(AND(AK$2&gt;=$C$6,AK$2&lt;=$C$7),'13-MDO'!$K$63,0)</f>
        <v>0</v>
      </c>
      <c r="AL598" s="708">
        <f>IF(AND(AL$2&gt;=$C$6,AL$2&lt;=$C$7),'13-MDO'!$K$63,0)</f>
        <v>0</v>
      </c>
    </row>
    <row r="599" spans="2:38" outlineLevel="1" x14ac:dyDescent="0.25">
      <c r="B599" s="673" t="s">
        <v>23558</v>
      </c>
      <c r="C599" s="680"/>
      <c r="D599" s="708">
        <f>IF(AND(D$2&gt;=$C$6,D$2&lt;=$C$7),'13-MDO'!$K$64,0)</f>
        <v>160</v>
      </c>
      <c r="E599" s="708">
        <f>IF(AND(E$2&gt;=$C$6,E$2&lt;=$C$7),'13-MDO'!$K$64,0)</f>
        <v>160</v>
      </c>
      <c r="F599" s="708">
        <f>IF(AND(F$2&gt;=$C$6,F$2&lt;=$C$7),'13-MDO'!$K$64,0)</f>
        <v>160</v>
      </c>
      <c r="G599" s="708">
        <f>IF(AND(G$2&gt;=$C$6,G$2&lt;=$C$7),'13-MDO'!$K$64,0)</f>
        <v>160</v>
      </c>
      <c r="H599" s="708">
        <f>IF(AND(H$2&gt;=$C$6,H$2&lt;=$C$7),'13-MDO'!$K$64,0)</f>
        <v>160</v>
      </c>
      <c r="I599" s="708">
        <f>IF(AND(I$2&gt;=$C$6,I$2&lt;=$C$7),'13-MDO'!$K$64,0)</f>
        <v>160</v>
      </c>
      <c r="J599" s="708">
        <f>IF(AND(J$2&gt;=$C$6,J$2&lt;=$C$7),'13-MDO'!$K$64,0)</f>
        <v>160</v>
      </c>
      <c r="K599" s="708">
        <f>IF(AND(K$2&gt;=$C$6,K$2&lt;=$C$7),'13-MDO'!$K$64,0)</f>
        <v>160</v>
      </c>
      <c r="L599" s="708">
        <f>IF(AND(L$2&gt;=$C$6,L$2&lt;=$C$7),'13-MDO'!$K$64,0)</f>
        <v>160</v>
      </c>
      <c r="M599" s="708">
        <f>IF(AND(M$2&gt;=$C$6,M$2&lt;=$C$7),'13-MDO'!$K$64,0)</f>
        <v>160</v>
      </c>
      <c r="N599" s="708">
        <f>IF(AND(N$2&gt;=$C$6,N$2&lt;=$C$7),'13-MDO'!$K$64,0)</f>
        <v>160</v>
      </c>
      <c r="O599" s="708">
        <f>IF(AND(O$2&gt;=$C$6,O$2&lt;=$C$7),'13-MDO'!$K$64,0)</f>
        <v>160</v>
      </c>
      <c r="P599" s="708">
        <f>IF(AND(P$2&gt;=$C$6,P$2&lt;=$C$7),'13-MDO'!$K$64,0)</f>
        <v>160</v>
      </c>
      <c r="Q599" s="708">
        <f>IF(AND(Q$2&gt;=$C$6,Q$2&lt;=$C$7),'13-MDO'!$K$64,0)</f>
        <v>160</v>
      </c>
      <c r="R599" s="708">
        <f>IF(AND(R$2&gt;=$C$6,R$2&lt;=$C$7),'13-MDO'!$K$64,0)</f>
        <v>160</v>
      </c>
      <c r="S599" s="708">
        <f>IF(AND(S$2&gt;=$C$6,S$2&lt;=$C$7),'13-MDO'!$K$64,0)</f>
        <v>160</v>
      </c>
      <c r="T599" s="708">
        <f>IF(AND(T$2&gt;=$C$6,T$2&lt;=$C$7),'13-MDO'!$K$64,0)</f>
        <v>160</v>
      </c>
      <c r="U599" s="708">
        <f>IF(AND(U$2&gt;=$C$6,U$2&lt;=$C$7),'13-MDO'!$K$64,0)</f>
        <v>160</v>
      </c>
      <c r="V599" s="708">
        <f>IF(AND(V$2&gt;=$C$6,V$2&lt;=$C$7),'13-MDO'!$K$64,0)</f>
        <v>160</v>
      </c>
      <c r="W599" s="708">
        <f>IF(AND(W$2&gt;=$C$6,W$2&lt;=$C$7),'13-MDO'!$K$64,0)</f>
        <v>160</v>
      </c>
      <c r="X599" s="708">
        <f>IF(AND(X$2&gt;=$C$6,X$2&lt;=$C$7),'13-MDO'!$K$64,0)</f>
        <v>160</v>
      </c>
      <c r="Y599" s="708">
        <f>IF(AND(Y$2&gt;=$C$6,Y$2&lt;=$C$7),'13-MDO'!$K$64,0)</f>
        <v>160</v>
      </c>
      <c r="Z599" s="708">
        <f>IF(AND(Z$2&gt;=$C$6,Z$2&lt;=$C$7),'13-MDO'!$K$64,0)</f>
        <v>160</v>
      </c>
      <c r="AA599" s="708">
        <f>IF(AND(AA$2&gt;=$C$6,AA$2&lt;=$C$7),'13-MDO'!$K$64,0)</f>
        <v>160</v>
      </c>
      <c r="AB599" s="708">
        <f>IF(AND(AB$2&gt;=$C$6,AB$2&lt;=$C$7),'13-MDO'!$K$64,0)</f>
        <v>160</v>
      </c>
      <c r="AC599" s="708">
        <f>IF(AND(AC$2&gt;=$C$6,AC$2&lt;=$C$7),'13-MDO'!$K$64,0)</f>
        <v>160</v>
      </c>
      <c r="AD599" s="708">
        <f>IF(AND(AD$2&gt;=$C$6,AD$2&lt;=$C$7),'13-MDO'!$K$64,0)</f>
        <v>160</v>
      </c>
      <c r="AE599" s="708">
        <f>IF(AND(AE$2&gt;=$C$6,AE$2&lt;=$C$7),'13-MDO'!$K$64,0)</f>
        <v>160</v>
      </c>
      <c r="AF599" s="708">
        <f>IF(AND(AF$2&gt;=$C$6,AF$2&lt;=$C$7),'13-MDO'!$K$64,0)</f>
        <v>160</v>
      </c>
      <c r="AG599" s="708">
        <f>IF(AND(AG$2&gt;=$C$6,AG$2&lt;=$C$7),'13-MDO'!$K$64,0)</f>
        <v>160</v>
      </c>
      <c r="AH599" s="708">
        <f>IF(AND(AH$2&gt;=$C$6,AH$2&lt;=$C$7),'13-MDO'!$K$64,0)</f>
        <v>0</v>
      </c>
      <c r="AI599" s="708">
        <f>IF(AND(AI$2&gt;=$C$6,AI$2&lt;=$C$7),'13-MDO'!$K$64,0)</f>
        <v>0</v>
      </c>
      <c r="AJ599" s="708">
        <f>IF(AND(AJ$2&gt;=$C$6,AJ$2&lt;=$C$7),'13-MDO'!$K$64,0)</f>
        <v>0</v>
      </c>
      <c r="AK599" s="708">
        <f>IF(AND(AK$2&gt;=$C$6,AK$2&lt;=$C$7),'13-MDO'!$K$64,0)</f>
        <v>0</v>
      </c>
      <c r="AL599" s="708">
        <f>IF(AND(AL$2&gt;=$C$6,AL$2&lt;=$C$7),'13-MDO'!$K$64,0)</f>
        <v>0</v>
      </c>
    </row>
    <row r="600" spans="2:38" outlineLevel="1" x14ac:dyDescent="0.25">
      <c r="B600" s="673" t="s">
        <v>23559</v>
      </c>
      <c r="C600" s="680"/>
      <c r="D600" s="708">
        <f>IF(AND(D$2&gt;=$C$6,D$2&lt;=$C$7),'13-MDO'!$K$65,0)</f>
        <v>305</v>
      </c>
      <c r="E600" s="708">
        <f>IF(AND(E$2&gt;=$C$6,E$2&lt;=$C$7),'13-MDO'!$K$65,0)</f>
        <v>305</v>
      </c>
      <c r="F600" s="708">
        <f>IF(AND(F$2&gt;=$C$6,F$2&lt;=$C$7),'13-MDO'!$K$65,0)</f>
        <v>305</v>
      </c>
      <c r="G600" s="708">
        <f>IF(AND(G$2&gt;=$C$6,G$2&lt;=$C$7),'13-MDO'!$K$65,0)</f>
        <v>305</v>
      </c>
      <c r="H600" s="708">
        <f>IF(AND(H$2&gt;=$C$6,H$2&lt;=$C$7),'13-MDO'!$K$65,0)</f>
        <v>305</v>
      </c>
      <c r="I600" s="708">
        <f>IF(AND(I$2&gt;=$C$6,I$2&lt;=$C$7),'13-MDO'!$K$65,0)</f>
        <v>305</v>
      </c>
      <c r="J600" s="708">
        <f>IF(AND(J$2&gt;=$C$6,J$2&lt;=$C$7),'13-MDO'!$K$65,0)</f>
        <v>305</v>
      </c>
      <c r="K600" s="708">
        <f>IF(AND(K$2&gt;=$C$6,K$2&lt;=$C$7),'13-MDO'!$K$65,0)</f>
        <v>305</v>
      </c>
      <c r="L600" s="708">
        <f>IF(AND(L$2&gt;=$C$6,L$2&lt;=$C$7),'13-MDO'!$K$65,0)</f>
        <v>305</v>
      </c>
      <c r="M600" s="708">
        <f>IF(AND(M$2&gt;=$C$6,M$2&lt;=$C$7),'13-MDO'!$K$65,0)</f>
        <v>305</v>
      </c>
      <c r="N600" s="708">
        <f>IF(AND(N$2&gt;=$C$6,N$2&lt;=$C$7),'13-MDO'!$K$65,0)</f>
        <v>305</v>
      </c>
      <c r="O600" s="708">
        <f>IF(AND(O$2&gt;=$C$6,O$2&lt;=$C$7),'13-MDO'!$K$65,0)</f>
        <v>305</v>
      </c>
      <c r="P600" s="708">
        <f>IF(AND(P$2&gt;=$C$6,P$2&lt;=$C$7),'13-MDO'!$K$65,0)</f>
        <v>305</v>
      </c>
      <c r="Q600" s="708">
        <f>IF(AND(Q$2&gt;=$C$6,Q$2&lt;=$C$7),'13-MDO'!$K$65,0)</f>
        <v>305</v>
      </c>
      <c r="R600" s="708">
        <f>IF(AND(R$2&gt;=$C$6,R$2&lt;=$C$7),'13-MDO'!$K$65,0)</f>
        <v>305</v>
      </c>
      <c r="S600" s="708">
        <f>IF(AND(S$2&gt;=$C$6,S$2&lt;=$C$7),'13-MDO'!$K$65,0)</f>
        <v>305</v>
      </c>
      <c r="T600" s="708">
        <f>IF(AND(T$2&gt;=$C$6,T$2&lt;=$C$7),'13-MDO'!$K$65,0)</f>
        <v>305</v>
      </c>
      <c r="U600" s="708">
        <f>IF(AND(U$2&gt;=$C$6,U$2&lt;=$C$7),'13-MDO'!$K$65,0)</f>
        <v>305</v>
      </c>
      <c r="V600" s="708">
        <f>IF(AND(V$2&gt;=$C$6,V$2&lt;=$C$7),'13-MDO'!$K$65,0)</f>
        <v>305</v>
      </c>
      <c r="W600" s="708">
        <f>IF(AND(W$2&gt;=$C$6,W$2&lt;=$C$7),'13-MDO'!$K$65,0)</f>
        <v>305</v>
      </c>
      <c r="X600" s="708">
        <f>IF(AND(X$2&gt;=$C$6,X$2&lt;=$C$7),'13-MDO'!$K$65,0)</f>
        <v>305</v>
      </c>
      <c r="Y600" s="708">
        <f>IF(AND(Y$2&gt;=$C$6,Y$2&lt;=$C$7),'13-MDO'!$K$65,0)</f>
        <v>305</v>
      </c>
      <c r="Z600" s="708">
        <f>IF(AND(Z$2&gt;=$C$6,Z$2&lt;=$C$7),'13-MDO'!$K$65,0)</f>
        <v>305</v>
      </c>
      <c r="AA600" s="708">
        <f>IF(AND(AA$2&gt;=$C$6,AA$2&lt;=$C$7),'13-MDO'!$K$65,0)</f>
        <v>305</v>
      </c>
      <c r="AB600" s="708">
        <f>IF(AND(AB$2&gt;=$C$6,AB$2&lt;=$C$7),'13-MDO'!$K$65,0)</f>
        <v>305</v>
      </c>
      <c r="AC600" s="708">
        <f>IF(AND(AC$2&gt;=$C$6,AC$2&lt;=$C$7),'13-MDO'!$K$65,0)</f>
        <v>305</v>
      </c>
      <c r="AD600" s="708">
        <f>IF(AND(AD$2&gt;=$C$6,AD$2&lt;=$C$7),'13-MDO'!$K$65,0)</f>
        <v>305</v>
      </c>
      <c r="AE600" s="708">
        <f>IF(AND(AE$2&gt;=$C$6,AE$2&lt;=$C$7),'13-MDO'!$K$65,0)</f>
        <v>305</v>
      </c>
      <c r="AF600" s="708">
        <f>IF(AND(AF$2&gt;=$C$6,AF$2&lt;=$C$7),'13-MDO'!$K$65,0)</f>
        <v>305</v>
      </c>
      <c r="AG600" s="708">
        <f>IF(AND(AG$2&gt;=$C$6,AG$2&lt;=$C$7),'13-MDO'!$K$65,0)</f>
        <v>305</v>
      </c>
      <c r="AH600" s="708">
        <f>IF(AND(AH$2&gt;=$C$6,AH$2&lt;=$C$7),'13-MDO'!$K$65,0)</f>
        <v>0</v>
      </c>
      <c r="AI600" s="708">
        <f>IF(AND(AI$2&gt;=$C$6,AI$2&lt;=$C$7),'13-MDO'!$K$65,0)</f>
        <v>0</v>
      </c>
      <c r="AJ600" s="708">
        <f>IF(AND(AJ$2&gt;=$C$6,AJ$2&lt;=$C$7),'13-MDO'!$K$65,0)</f>
        <v>0</v>
      </c>
      <c r="AK600" s="708">
        <f>IF(AND(AK$2&gt;=$C$6,AK$2&lt;=$C$7),'13-MDO'!$K$65,0)</f>
        <v>0</v>
      </c>
      <c r="AL600" s="708">
        <f>IF(AND(AL$2&gt;=$C$6,AL$2&lt;=$C$7),'13-MDO'!$K$65,0)</f>
        <v>0</v>
      </c>
    </row>
    <row r="601" spans="2:38" outlineLevel="1" x14ac:dyDescent="0.25">
      <c r="B601" s="673" t="s">
        <v>23560</v>
      </c>
      <c r="C601" s="680"/>
      <c r="D601" s="708">
        <f>IF(AND(D$2&gt;=$C$6,D$2&lt;=$C$7),IF(ROUND('13-MDO'!$K$60*2*D$16-6%*D590,2)&lt;0,0,ROUND('13-MDO'!$K$60*2*D$16-6%*D590,2)),0)</f>
        <v>117.52</v>
      </c>
      <c r="E601" s="708">
        <f>IF(AND(E$2&gt;=$C$6,E$2&lt;=$C$7),IF(ROUND('13-MDO'!$K$60*2*E$16-6%*E590,2)&lt;0,0,ROUND('13-MDO'!$K$60*2*E$16-6%*E590,2)),0)</f>
        <v>117.52</v>
      </c>
      <c r="F601" s="708">
        <f>IF(AND(F$2&gt;=$C$6,F$2&lt;=$C$7),IF(ROUND('13-MDO'!$K$60*2*F$16-6%*F590,2)&lt;0,0,ROUND('13-MDO'!$K$60*2*F$16-6%*F590,2)),0)</f>
        <v>117.52</v>
      </c>
      <c r="G601" s="708">
        <f>IF(AND(G$2&gt;=$C$6,G$2&lt;=$C$7),IF(ROUND('13-MDO'!$K$60*2*G$16-6%*G590,2)&lt;0,0,ROUND('13-MDO'!$K$60*2*G$16-6%*G590,2)),0)</f>
        <v>117.52</v>
      </c>
      <c r="H601" s="708">
        <f>IF(AND(H$2&gt;=$C$6,H$2&lt;=$C$7),IF(ROUND('13-MDO'!$K$60*2*H$16-6%*H590,2)&lt;0,0,ROUND('13-MDO'!$K$60*2*H$16-6%*H590,2)),0)</f>
        <v>117.52</v>
      </c>
      <c r="I601" s="708">
        <f>IF(AND(I$2&gt;=$C$6,I$2&lt;=$C$7),IF(ROUND('13-MDO'!$K$60*2*I$16-6%*I590,2)&lt;0,0,ROUND('13-MDO'!$K$60*2*I$16-6%*I590,2)),0)</f>
        <v>117.52</v>
      </c>
      <c r="J601" s="708">
        <f>IF(AND(J$2&gt;=$C$6,J$2&lt;=$C$7),IF(ROUND('13-MDO'!$K$60*2*J$16-6%*J590,2)&lt;0,0,ROUND('13-MDO'!$K$60*2*J$16-6%*J590,2)),0)</f>
        <v>117.52</v>
      </c>
      <c r="K601" s="708">
        <f>IF(AND(K$2&gt;=$C$6,K$2&lt;=$C$7),IF(ROUND('13-MDO'!$K$60*2*K$16-6%*K590,2)&lt;0,0,ROUND('13-MDO'!$K$60*2*K$16-6%*K590,2)),0)</f>
        <v>117.52</v>
      </c>
      <c r="L601" s="708">
        <f>IF(AND(L$2&gt;=$C$6,L$2&lt;=$C$7),IF(ROUND('13-MDO'!$K$60*2*L$16-6%*L590,2)&lt;0,0,ROUND('13-MDO'!$K$60*2*L$16-6%*L590,2)),0)</f>
        <v>117.52</v>
      </c>
      <c r="M601" s="708">
        <f>IF(AND(M$2&gt;=$C$6,M$2&lt;=$C$7),IF(ROUND('13-MDO'!$K$60*2*M$16-6%*M590,2)&lt;0,0,ROUND('13-MDO'!$K$60*2*M$16-6%*M590,2)),0)</f>
        <v>117.52</v>
      </c>
      <c r="N601" s="708">
        <f>IF(AND(N$2&gt;=$C$6,N$2&lt;=$C$7),IF(ROUND('13-MDO'!$K$60*2*N$16-6%*N590,2)&lt;0,0,ROUND('13-MDO'!$K$60*2*N$16-6%*N590,2)),0)</f>
        <v>117.52</v>
      </c>
      <c r="O601" s="708">
        <f>IF(AND(O$2&gt;=$C$6,O$2&lt;=$C$7),IF(ROUND('13-MDO'!$K$60*2*O$16-6%*O590,2)&lt;0,0,ROUND('13-MDO'!$K$60*2*O$16-6%*O590,2)),0)</f>
        <v>117.52</v>
      </c>
      <c r="P601" s="708">
        <f>IF(AND(P$2&gt;=$C$6,P$2&lt;=$C$7),IF(ROUND('13-MDO'!$K$60*2*P$16-6%*P590,2)&lt;0,0,ROUND('13-MDO'!$K$60*2*P$16-6%*P590,2)),0)</f>
        <v>117.52</v>
      </c>
      <c r="Q601" s="708">
        <f>IF(AND(Q$2&gt;=$C$6,Q$2&lt;=$C$7),IF(ROUND('13-MDO'!$K$60*2*Q$16-6%*Q590,2)&lt;0,0,ROUND('13-MDO'!$K$60*2*Q$16-6%*Q590,2)),0)</f>
        <v>117.52</v>
      </c>
      <c r="R601" s="708">
        <f>IF(AND(R$2&gt;=$C$6,R$2&lt;=$C$7),IF(ROUND('13-MDO'!$K$60*2*R$16-6%*R590,2)&lt;0,0,ROUND('13-MDO'!$K$60*2*R$16-6%*R590,2)),0)</f>
        <v>117.52</v>
      </c>
      <c r="S601" s="708">
        <f>IF(AND(S$2&gt;=$C$6,S$2&lt;=$C$7),IF(ROUND('13-MDO'!$K$60*2*S$16-6%*S590,2)&lt;0,0,ROUND('13-MDO'!$K$60*2*S$16-6%*S590,2)),0)</f>
        <v>117.52</v>
      </c>
      <c r="T601" s="708">
        <f>IF(AND(T$2&gt;=$C$6,T$2&lt;=$C$7),IF(ROUND('13-MDO'!$K$60*2*T$16-6%*T590,2)&lt;0,0,ROUND('13-MDO'!$K$60*2*T$16-6%*T590,2)),0)</f>
        <v>117.52</v>
      </c>
      <c r="U601" s="708">
        <f>IF(AND(U$2&gt;=$C$6,U$2&lt;=$C$7),IF(ROUND('13-MDO'!$K$60*2*U$16-6%*U590,2)&lt;0,0,ROUND('13-MDO'!$K$60*2*U$16-6%*U590,2)),0)</f>
        <v>117.52</v>
      </c>
      <c r="V601" s="708">
        <f>IF(AND(V$2&gt;=$C$6,V$2&lt;=$C$7),IF(ROUND('13-MDO'!$K$60*2*V$16-6%*V590,2)&lt;0,0,ROUND('13-MDO'!$K$60*2*V$16-6%*V590,2)),0)</f>
        <v>117.52</v>
      </c>
      <c r="W601" s="708">
        <f>IF(AND(W$2&gt;=$C$6,W$2&lt;=$C$7),IF(ROUND('13-MDO'!$K$60*2*W$16-6%*W590,2)&lt;0,0,ROUND('13-MDO'!$K$60*2*W$16-6%*W590,2)),0)</f>
        <v>117.52</v>
      </c>
      <c r="X601" s="708">
        <f>IF(AND(X$2&gt;=$C$6,X$2&lt;=$C$7),IF(ROUND('13-MDO'!$K$60*2*X$16-6%*X590,2)&lt;0,0,ROUND('13-MDO'!$K$60*2*X$16-6%*X590,2)),0)</f>
        <v>117.52</v>
      </c>
      <c r="Y601" s="708">
        <f>IF(AND(Y$2&gt;=$C$6,Y$2&lt;=$C$7),IF(ROUND('13-MDO'!$K$60*2*Y$16-6%*Y590,2)&lt;0,0,ROUND('13-MDO'!$K$60*2*Y$16-6%*Y590,2)),0)</f>
        <v>117.52</v>
      </c>
      <c r="Z601" s="708">
        <f>IF(AND(Z$2&gt;=$C$6,Z$2&lt;=$C$7),IF(ROUND('13-MDO'!$K$60*2*Z$16-6%*Z590,2)&lt;0,0,ROUND('13-MDO'!$K$60*2*Z$16-6%*Z590,2)),0)</f>
        <v>117.52</v>
      </c>
      <c r="AA601" s="708">
        <f>IF(AND(AA$2&gt;=$C$6,AA$2&lt;=$C$7),IF(ROUND('13-MDO'!$K$60*2*AA$16-6%*AA590,2)&lt;0,0,ROUND('13-MDO'!$K$60*2*AA$16-6%*AA590,2)),0)</f>
        <v>117.52</v>
      </c>
      <c r="AB601" s="708">
        <f>IF(AND(AB$2&gt;=$C$6,AB$2&lt;=$C$7),IF(ROUND('13-MDO'!$K$60*2*AB$16-6%*AB590,2)&lt;0,0,ROUND('13-MDO'!$K$60*2*AB$16-6%*AB590,2)),0)</f>
        <v>117.52</v>
      </c>
      <c r="AC601" s="708">
        <f>IF(AND(AC$2&gt;=$C$6,AC$2&lt;=$C$7),IF(ROUND('13-MDO'!$K$60*2*AC$16-6%*AC590,2)&lt;0,0,ROUND('13-MDO'!$K$60*2*AC$16-6%*AC590,2)),0)</f>
        <v>117.52</v>
      </c>
      <c r="AD601" s="708">
        <f>IF(AND(AD$2&gt;=$C$6,AD$2&lt;=$C$7),IF(ROUND('13-MDO'!$K$60*2*AD$16-6%*AD590,2)&lt;0,0,ROUND('13-MDO'!$K$60*2*AD$16-6%*AD590,2)),0)</f>
        <v>117.52</v>
      </c>
      <c r="AE601" s="708">
        <f>IF(AND(AE$2&gt;=$C$6,AE$2&lt;=$C$7),IF(ROUND('13-MDO'!$K$60*2*AE$16-6%*AE590,2)&lt;0,0,ROUND('13-MDO'!$K$60*2*AE$16-6%*AE590,2)),0)</f>
        <v>117.52</v>
      </c>
      <c r="AF601" s="708">
        <f>IF(AND(AF$2&gt;=$C$6,AF$2&lt;=$C$7),IF(ROUND('13-MDO'!$K$60*2*AF$16-6%*AF590,2)&lt;0,0,ROUND('13-MDO'!$K$60*2*AF$16-6%*AF590,2)),0)</f>
        <v>117.52</v>
      </c>
      <c r="AG601" s="708">
        <f>IF(AND(AG$2&gt;=$C$6,AG$2&lt;=$C$7),IF(ROUND('13-MDO'!$K$60*2*AG$16-6%*AG590,2)&lt;0,0,ROUND('13-MDO'!$K$60*2*AG$16-6%*AG590,2)),0)</f>
        <v>117.52</v>
      </c>
      <c r="AH601" s="708">
        <f>IF(AND(AH$2&gt;=$C$6,AH$2&lt;=$C$7),IF(ROUND('13-MDO'!$K$60*2*AH$16-6%*AH590,2)&lt;0,0,ROUND('13-MDO'!$K$60*2*AH$16-6%*AH590,2)),0)</f>
        <v>0</v>
      </c>
      <c r="AI601" s="708">
        <f>IF(AND(AI$2&gt;=$C$6,AI$2&lt;=$C$7),IF(ROUND('13-MDO'!$K$60*2*AI$16-6%*AI590,2)&lt;0,0,ROUND('13-MDO'!$K$60*2*AI$16-6%*AI590,2)),0)</f>
        <v>0</v>
      </c>
      <c r="AJ601" s="708">
        <f>IF(AND(AJ$2&gt;=$C$6,AJ$2&lt;=$C$7),IF(ROUND('13-MDO'!$K$60*2*AJ$16-6%*AJ590,2)&lt;0,0,ROUND('13-MDO'!$K$60*2*AJ$16-6%*AJ590,2)),0)</f>
        <v>0</v>
      </c>
      <c r="AK601" s="708">
        <f>IF(AND(AK$2&gt;=$C$6,AK$2&lt;=$C$7),IF(ROUND('13-MDO'!$K$60*2*AK$16-6%*AK590,2)&lt;0,0,ROUND('13-MDO'!$K$60*2*AK$16-6%*AK590,2)),0)</f>
        <v>0</v>
      </c>
      <c r="AL601" s="708">
        <f>IF(AND(AL$2&gt;=$C$6,AL$2&lt;=$C$7),IF(ROUND('13-MDO'!$K$60*2*AL$16-6%*AL590,2)&lt;0,0,ROUND('13-MDO'!$K$60*2*AL$16-6%*AL590,2)),0)</f>
        <v>0</v>
      </c>
    </row>
    <row r="602" spans="2:38" outlineLevel="1" x14ac:dyDescent="0.25">
      <c r="B602" s="696" t="s">
        <v>23561</v>
      </c>
      <c r="C602" s="706"/>
      <c r="D602" s="709">
        <f>SUM(D590:D601)</f>
        <v>4077.31</v>
      </c>
      <c r="E602" s="709">
        <f t="shared" ref="E602:AL602" si="185">SUM(E590:E601)</f>
        <v>4077.31</v>
      </c>
      <c r="F602" s="709">
        <f t="shared" si="185"/>
        <v>4077.31</v>
      </c>
      <c r="G602" s="709">
        <f t="shared" si="185"/>
        <v>4077.31</v>
      </c>
      <c r="H602" s="709">
        <f t="shared" si="185"/>
        <v>4077.31</v>
      </c>
      <c r="I602" s="709">
        <f t="shared" si="185"/>
        <v>4077.31</v>
      </c>
      <c r="J602" s="709">
        <f t="shared" si="185"/>
        <v>4077.31</v>
      </c>
      <c r="K602" s="709">
        <f t="shared" si="185"/>
        <v>4077.31</v>
      </c>
      <c r="L602" s="709">
        <f t="shared" si="185"/>
        <v>4077.31</v>
      </c>
      <c r="M602" s="709">
        <f t="shared" si="185"/>
        <v>4077.31</v>
      </c>
      <c r="N602" s="709">
        <f t="shared" si="185"/>
        <v>4077.31</v>
      </c>
      <c r="O602" s="709">
        <f t="shared" si="185"/>
        <v>4077.31</v>
      </c>
      <c r="P602" s="709">
        <f t="shared" si="185"/>
        <v>4077.31</v>
      </c>
      <c r="Q602" s="709">
        <f t="shared" si="185"/>
        <v>4077.31</v>
      </c>
      <c r="R602" s="709">
        <f t="shared" si="185"/>
        <v>4077.31</v>
      </c>
      <c r="S602" s="709">
        <f t="shared" si="185"/>
        <v>4077.31</v>
      </c>
      <c r="T602" s="709">
        <f t="shared" si="185"/>
        <v>4077.31</v>
      </c>
      <c r="U602" s="709">
        <f t="shared" si="185"/>
        <v>4077.31</v>
      </c>
      <c r="V602" s="709">
        <f t="shared" si="185"/>
        <v>4077.31</v>
      </c>
      <c r="W602" s="709">
        <f t="shared" si="185"/>
        <v>4077.31</v>
      </c>
      <c r="X602" s="709">
        <f t="shared" si="185"/>
        <v>4077.31</v>
      </c>
      <c r="Y602" s="709">
        <f t="shared" si="185"/>
        <v>4077.31</v>
      </c>
      <c r="Z602" s="709">
        <f t="shared" si="185"/>
        <v>4077.31</v>
      </c>
      <c r="AA602" s="709">
        <f t="shared" si="185"/>
        <v>4077.31</v>
      </c>
      <c r="AB602" s="709">
        <f t="shared" si="185"/>
        <v>4077.31</v>
      </c>
      <c r="AC602" s="709">
        <f t="shared" si="185"/>
        <v>4077.31</v>
      </c>
      <c r="AD602" s="709">
        <f t="shared" si="185"/>
        <v>4077.31</v>
      </c>
      <c r="AE602" s="709">
        <f t="shared" si="185"/>
        <v>4077.31</v>
      </c>
      <c r="AF602" s="709">
        <f t="shared" si="185"/>
        <v>4077.31</v>
      </c>
      <c r="AG602" s="709">
        <f t="shared" si="185"/>
        <v>4077.31</v>
      </c>
      <c r="AH602" s="709">
        <f t="shared" si="185"/>
        <v>0</v>
      </c>
      <c r="AI602" s="709">
        <f t="shared" si="185"/>
        <v>0</v>
      </c>
      <c r="AJ602" s="709">
        <f t="shared" si="185"/>
        <v>0</v>
      </c>
      <c r="AK602" s="709">
        <f t="shared" si="185"/>
        <v>0</v>
      </c>
      <c r="AL602" s="709">
        <f t="shared" si="185"/>
        <v>0</v>
      </c>
    </row>
    <row r="603" spans="2:38" outlineLevel="1" x14ac:dyDescent="0.25">
      <c r="B603" s="673"/>
      <c r="C603" s="680"/>
      <c r="D603" s="680"/>
      <c r="E603" s="680"/>
      <c r="F603" s="680"/>
      <c r="G603" s="680"/>
      <c r="H603" s="680"/>
      <c r="I603" s="680"/>
      <c r="J603" s="680"/>
      <c r="K603" s="680"/>
      <c r="L603" s="680"/>
      <c r="M603" s="680"/>
      <c r="N603" s="680"/>
      <c r="O603" s="680"/>
      <c r="P603" s="680"/>
      <c r="Q603" s="680"/>
      <c r="R603" s="680"/>
      <c r="S603" s="680"/>
      <c r="T603" s="680"/>
      <c r="U603" s="680"/>
      <c r="V603" s="680"/>
      <c r="W603" s="680"/>
      <c r="X603" s="680"/>
      <c r="Y603" s="680"/>
      <c r="Z603" s="680"/>
      <c r="AA603" s="680"/>
      <c r="AB603" s="680"/>
      <c r="AC603" s="680"/>
      <c r="AD603" s="680"/>
      <c r="AE603" s="680"/>
      <c r="AF603" s="680"/>
      <c r="AG603" s="680"/>
      <c r="AH603" s="680"/>
      <c r="AI603" s="680"/>
      <c r="AJ603" s="680"/>
      <c r="AK603" s="680"/>
      <c r="AL603" s="680"/>
    </row>
    <row r="604" spans="2:38" outlineLevel="1" x14ac:dyDescent="0.25">
      <c r="B604" s="687" t="s">
        <v>23584</v>
      </c>
      <c r="C604" s="705"/>
      <c r="D604" s="705"/>
      <c r="E604" s="705"/>
      <c r="F604" s="705"/>
      <c r="G604" s="705"/>
      <c r="H604" s="705"/>
      <c r="I604" s="705"/>
      <c r="J604" s="705"/>
      <c r="K604" s="705"/>
      <c r="L604" s="705"/>
      <c r="M604" s="705"/>
      <c r="N604" s="705"/>
      <c r="O604" s="705"/>
      <c r="P604" s="705"/>
      <c r="Q604" s="705"/>
      <c r="R604" s="705"/>
      <c r="S604" s="705"/>
      <c r="T604" s="705"/>
      <c r="U604" s="705"/>
      <c r="V604" s="705"/>
      <c r="W604" s="705"/>
      <c r="X604" s="705"/>
      <c r="Y604" s="705"/>
      <c r="Z604" s="705"/>
      <c r="AA604" s="705"/>
      <c r="AB604" s="705"/>
      <c r="AC604" s="705"/>
      <c r="AD604" s="705"/>
      <c r="AE604" s="705"/>
      <c r="AF604" s="705"/>
      <c r="AG604" s="705"/>
      <c r="AH604" s="705"/>
      <c r="AI604" s="705"/>
      <c r="AJ604" s="705"/>
      <c r="AK604" s="705"/>
      <c r="AL604" s="705"/>
    </row>
    <row r="605" spans="2:38" outlineLevel="1" x14ac:dyDescent="0.25">
      <c r="B605" s="673"/>
      <c r="C605" s="680"/>
      <c r="D605" s="680"/>
      <c r="E605" s="680"/>
      <c r="F605" s="680"/>
      <c r="G605" s="680"/>
      <c r="H605" s="680"/>
      <c r="I605" s="680"/>
      <c r="J605" s="680"/>
      <c r="K605" s="680"/>
      <c r="L605" s="680"/>
      <c r="M605" s="680"/>
      <c r="N605" s="680"/>
      <c r="O605" s="680"/>
      <c r="P605" s="680"/>
      <c r="Q605" s="680"/>
      <c r="R605" s="680"/>
      <c r="S605" s="680"/>
      <c r="T605" s="680"/>
      <c r="U605" s="680"/>
      <c r="V605" s="680"/>
      <c r="W605" s="680"/>
      <c r="X605" s="680"/>
      <c r="Y605" s="680"/>
      <c r="Z605" s="680"/>
      <c r="AA605" s="680"/>
      <c r="AB605" s="680"/>
      <c r="AC605" s="680"/>
      <c r="AD605" s="680"/>
      <c r="AE605" s="680"/>
      <c r="AF605" s="680"/>
      <c r="AG605" s="680"/>
      <c r="AH605" s="680"/>
      <c r="AI605" s="680"/>
      <c r="AJ605" s="680"/>
      <c r="AK605" s="680"/>
      <c r="AL605" s="680"/>
    </row>
    <row r="606" spans="2:38" outlineLevel="1" x14ac:dyDescent="0.25">
      <c r="B606" s="687" t="s">
        <v>23549</v>
      </c>
      <c r="C606" s="705"/>
      <c r="D606" s="705"/>
      <c r="E606" s="705"/>
      <c r="F606" s="705"/>
      <c r="G606" s="705"/>
      <c r="H606" s="705"/>
      <c r="I606" s="705"/>
      <c r="J606" s="705"/>
      <c r="K606" s="705"/>
      <c r="L606" s="705"/>
      <c r="M606" s="705"/>
      <c r="N606" s="705"/>
      <c r="O606" s="705"/>
      <c r="P606" s="705"/>
      <c r="Q606" s="705"/>
      <c r="R606" s="705"/>
      <c r="S606" s="705"/>
      <c r="T606" s="705"/>
      <c r="U606" s="705"/>
      <c r="V606" s="705"/>
      <c r="W606" s="705"/>
      <c r="X606" s="705"/>
      <c r="Y606" s="705"/>
      <c r="Z606" s="705"/>
      <c r="AA606" s="705"/>
      <c r="AB606" s="705"/>
      <c r="AC606" s="705"/>
      <c r="AD606" s="705"/>
      <c r="AE606" s="705"/>
      <c r="AF606" s="705"/>
      <c r="AG606" s="705"/>
      <c r="AH606" s="705"/>
      <c r="AI606" s="705"/>
      <c r="AJ606" s="705"/>
      <c r="AK606" s="705"/>
      <c r="AL606" s="705"/>
    </row>
    <row r="607" spans="2:38" outlineLevel="1" x14ac:dyDescent="0.25">
      <c r="B607" s="689"/>
      <c r="C607" s="680"/>
      <c r="D607" s="680"/>
      <c r="E607" s="680"/>
      <c r="F607" s="680"/>
      <c r="G607" s="680"/>
      <c r="H607" s="680"/>
      <c r="I607" s="680"/>
      <c r="J607" s="680"/>
      <c r="K607" s="680"/>
      <c r="L607" s="680"/>
      <c r="M607" s="680"/>
      <c r="N607" s="680"/>
      <c r="O607" s="680"/>
      <c r="P607" s="680"/>
      <c r="Q607" s="680"/>
      <c r="R607" s="680"/>
      <c r="S607" s="680"/>
      <c r="T607" s="680"/>
      <c r="U607" s="680"/>
      <c r="V607" s="680"/>
      <c r="W607" s="680"/>
      <c r="X607" s="680"/>
      <c r="Y607" s="680"/>
      <c r="Z607" s="680"/>
      <c r="AA607" s="680"/>
      <c r="AB607" s="680"/>
      <c r="AC607" s="680"/>
      <c r="AD607" s="680"/>
      <c r="AE607" s="680"/>
      <c r="AF607" s="680"/>
      <c r="AG607" s="680"/>
      <c r="AH607" s="680"/>
      <c r="AI607" s="680"/>
      <c r="AJ607" s="680"/>
      <c r="AK607" s="680"/>
      <c r="AL607" s="680"/>
    </row>
    <row r="608" spans="2:38" outlineLevel="1" x14ac:dyDescent="0.25">
      <c r="B608" s="689" t="s">
        <v>383</v>
      </c>
      <c r="C608" s="680"/>
      <c r="D608" s="680"/>
      <c r="E608" s="680"/>
      <c r="F608" s="680"/>
      <c r="G608" s="680"/>
      <c r="H608" s="680"/>
      <c r="I608" s="680"/>
      <c r="J608" s="680"/>
      <c r="K608" s="680"/>
      <c r="L608" s="680"/>
      <c r="M608" s="680"/>
      <c r="N608" s="680"/>
      <c r="O608" s="680"/>
      <c r="P608" s="680"/>
      <c r="Q608" s="680"/>
      <c r="R608" s="680"/>
      <c r="S608" s="680"/>
      <c r="T608" s="680"/>
      <c r="U608" s="680"/>
      <c r="V608" s="680"/>
      <c r="W608" s="680"/>
      <c r="X608" s="680"/>
      <c r="Y608" s="680"/>
      <c r="Z608" s="680"/>
      <c r="AA608" s="680"/>
      <c r="AB608" s="680"/>
      <c r="AC608" s="680"/>
      <c r="AD608" s="680"/>
      <c r="AE608" s="680"/>
      <c r="AF608" s="680"/>
      <c r="AG608" s="680"/>
      <c r="AH608" s="680"/>
      <c r="AI608" s="680"/>
      <c r="AJ608" s="680"/>
      <c r="AK608" s="680"/>
      <c r="AL608" s="680"/>
    </row>
    <row r="609" spans="2:38" outlineLevel="1" x14ac:dyDescent="0.25">
      <c r="B609" s="689"/>
      <c r="C609" s="680"/>
      <c r="D609" s="680"/>
      <c r="E609" s="680"/>
      <c r="F609" s="680"/>
      <c r="G609" s="680"/>
      <c r="H609" s="680"/>
      <c r="I609" s="680"/>
      <c r="J609" s="680"/>
      <c r="K609" s="680"/>
      <c r="L609" s="680"/>
      <c r="M609" s="680"/>
      <c r="N609" s="680"/>
      <c r="O609" s="680"/>
      <c r="P609" s="680"/>
      <c r="Q609" s="680"/>
      <c r="R609" s="680"/>
      <c r="S609" s="680"/>
      <c r="T609" s="680"/>
      <c r="U609" s="680"/>
      <c r="V609" s="680"/>
      <c r="W609" s="680"/>
      <c r="X609" s="680"/>
      <c r="Y609" s="680"/>
      <c r="Z609" s="680"/>
      <c r="AA609" s="680"/>
      <c r="AB609" s="680"/>
      <c r="AC609" s="680"/>
      <c r="AD609" s="680"/>
      <c r="AE609" s="680"/>
      <c r="AF609" s="680"/>
      <c r="AG609" s="680"/>
      <c r="AH609" s="680"/>
      <c r="AI609" s="680"/>
      <c r="AJ609" s="680"/>
      <c r="AK609" s="680"/>
      <c r="AL609" s="680"/>
    </row>
    <row r="610" spans="2:38" outlineLevel="1" x14ac:dyDescent="0.25">
      <c r="B610" s="673" t="str">
        <f t="shared" ref="B610:B635" si="186">B27</f>
        <v>Gerente de Contrato</v>
      </c>
      <c r="C610" s="680"/>
      <c r="D610" s="692">
        <f t="shared" ref="D610:AL610" si="187">D27</f>
        <v>1</v>
      </c>
      <c r="E610" s="692">
        <f t="shared" si="187"/>
        <v>1</v>
      </c>
      <c r="F610" s="692">
        <f t="shared" si="187"/>
        <v>1</v>
      </c>
      <c r="G610" s="692">
        <f t="shared" si="187"/>
        <v>1</v>
      </c>
      <c r="H610" s="692">
        <f t="shared" si="187"/>
        <v>1</v>
      </c>
      <c r="I610" s="692">
        <f t="shared" si="187"/>
        <v>1</v>
      </c>
      <c r="J610" s="692">
        <f t="shared" si="187"/>
        <v>1</v>
      </c>
      <c r="K610" s="692">
        <f t="shared" si="187"/>
        <v>1</v>
      </c>
      <c r="L610" s="692">
        <f t="shared" si="187"/>
        <v>1</v>
      </c>
      <c r="M610" s="692">
        <f t="shared" si="187"/>
        <v>1</v>
      </c>
      <c r="N610" s="692">
        <f t="shared" si="187"/>
        <v>1</v>
      </c>
      <c r="O610" s="692">
        <f t="shared" si="187"/>
        <v>1</v>
      </c>
      <c r="P610" s="692">
        <f t="shared" si="187"/>
        <v>1</v>
      </c>
      <c r="Q610" s="692">
        <f t="shared" si="187"/>
        <v>1</v>
      </c>
      <c r="R610" s="692">
        <f t="shared" si="187"/>
        <v>1</v>
      </c>
      <c r="S610" s="692">
        <f t="shared" si="187"/>
        <v>1</v>
      </c>
      <c r="T610" s="692">
        <f t="shared" si="187"/>
        <v>1</v>
      </c>
      <c r="U610" s="692">
        <f t="shared" si="187"/>
        <v>1</v>
      </c>
      <c r="V610" s="692">
        <f t="shared" si="187"/>
        <v>1</v>
      </c>
      <c r="W610" s="692">
        <f t="shared" si="187"/>
        <v>1</v>
      </c>
      <c r="X610" s="692">
        <f t="shared" si="187"/>
        <v>1</v>
      </c>
      <c r="Y610" s="692">
        <f t="shared" si="187"/>
        <v>1</v>
      </c>
      <c r="Z610" s="692">
        <f t="shared" si="187"/>
        <v>1</v>
      </c>
      <c r="AA610" s="692">
        <f t="shared" si="187"/>
        <v>1</v>
      </c>
      <c r="AB610" s="692">
        <f t="shared" si="187"/>
        <v>1</v>
      </c>
      <c r="AC610" s="692">
        <f t="shared" si="187"/>
        <v>1</v>
      </c>
      <c r="AD610" s="692">
        <f t="shared" si="187"/>
        <v>1</v>
      </c>
      <c r="AE610" s="692">
        <f t="shared" si="187"/>
        <v>1</v>
      </c>
      <c r="AF610" s="692">
        <f t="shared" si="187"/>
        <v>1</v>
      </c>
      <c r="AG610" s="692">
        <f t="shared" si="187"/>
        <v>1</v>
      </c>
      <c r="AH610" s="692">
        <f t="shared" si="187"/>
        <v>0</v>
      </c>
      <c r="AI610" s="692">
        <f t="shared" si="187"/>
        <v>0</v>
      </c>
      <c r="AJ610" s="692">
        <f t="shared" si="187"/>
        <v>0</v>
      </c>
      <c r="AK610" s="692">
        <f t="shared" si="187"/>
        <v>0</v>
      </c>
      <c r="AL610" s="692">
        <f t="shared" si="187"/>
        <v>0</v>
      </c>
    </row>
    <row r="611" spans="2:38" outlineLevel="1" x14ac:dyDescent="0.25">
      <c r="B611" s="673" t="str">
        <f t="shared" si="186"/>
        <v>Gerente Administrativo</v>
      </c>
      <c r="C611" s="680"/>
      <c r="D611" s="692">
        <f t="shared" ref="D611:AL611" si="188">D28</f>
        <v>1</v>
      </c>
      <c r="E611" s="692">
        <f t="shared" si="188"/>
        <v>1</v>
      </c>
      <c r="F611" s="692">
        <f t="shared" si="188"/>
        <v>1</v>
      </c>
      <c r="G611" s="692">
        <f t="shared" si="188"/>
        <v>1</v>
      </c>
      <c r="H611" s="692">
        <f t="shared" si="188"/>
        <v>1</v>
      </c>
      <c r="I611" s="692">
        <f t="shared" si="188"/>
        <v>1</v>
      </c>
      <c r="J611" s="692">
        <f t="shared" si="188"/>
        <v>1</v>
      </c>
      <c r="K611" s="692">
        <f t="shared" si="188"/>
        <v>1</v>
      </c>
      <c r="L611" s="692">
        <f t="shared" si="188"/>
        <v>1</v>
      </c>
      <c r="M611" s="692">
        <f t="shared" si="188"/>
        <v>1</v>
      </c>
      <c r="N611" s="692">
        <f t="shared" si="188"/>
        <v>1</v>
      </c>
      <c r="O611" s="692">
        <f t="shared" si="188"/>
        <v>1</v>
      </c>
      <c r="P611" s="692">
        <f t="shared" si="188"/>
        <v>1</v>
      </c>
      <c r="Q611" s="692">
        <f t="shared" si="188"/>
        <v>1</v>
      </c>
      <c r="R611" s="692">
        <f t="shared" si="188"/>
        <v>1</v>
      </c>
      <c r="S611" s="692">
        <f t="shared" si="188"/>
        <v>1</v>
      </c>
      <c r="T611" s="692">
        <f t="shared" si="188"/>
        <v>1</v>
      </c>
      <c r="U611" s="692">
        <f t="shared" si="188"/>
        <v>1</v>
      </c>
      <c r="V611" s="692">
        <f t="shared" si="188"/>
        <v>1</v>
      </c>
      <c r="W611" s="692">
        <f t="shared" si="188"/>
        <v>1</v>
      </c>
      <c r="X611" s="692">
        <f t="shared" si="188"/>
        <v>1</v>
      </c>
      <c r="Y611" s="692">
        <f t="shared" si="188"/>
        <v>1</v>
      </c>
      <c r="Z611" s="692">
        <f t="shared" si="188"/>
        <v>1</v>
      </c>
      <c r="AA611" s="692">
        <f t="shared" si="188"/>
        <v>1</v>
      </c>
      <c r="AB611" s="692">
        <f t="shared" si="188"/>
        <v>1</v>
      </c>
      <c r="AC611" s="692">
        <f t="shared" si="188"/>
        <v>1</v>
      </c>
      <c r="AD611" s="692">
        <f t="shared" si="188"/>
        <v>1</v>
      </c>
      <c r="AE611" s="692">
        <f t="shared" si="188"/>
        <v>1</v>
      </c>
      <c r="AF611" s="692">
        <f t="shared" si="188"/>
        <v>1</v>
      </c>
      <c r="AG611" s="692">
        <f t="shared" si="188"/>
        <v>1</v>
      </c>
      <c r="AH611" s="692">
        <f t="shared" si="188"/>
        <v>0</v>
      </c>
      <c r="AI611" s="692">
        <f t="shared" si="188"/>
        <v>0</v>
      </c>
      <c r="AJ611" s="692">
        <f t="shared" si="188"/>
        <v>0</v>
      </c>
      <c r="AK611" s="692">
        <f t="shared" si="188"/>
        <v>0</v>
      </c>
      <c r="AL611" s="692">
        <f t="shared" si="188"/>
        <v>0</v>
      </c>
    </row>
    <row r="612" spans="2:38" outlineLevel="1" x14ac:dyDescent="0.25">
      <c r="B612" s="673" t="str">
        <f t="shared" si="186"/>
        <v>Gerente de Manutenção</v>
      </c>
      <c r="C612" s="680"/>
      <c r="D612" s="692">
        <f t="shared" ref="D612:AL612" si="189">D29</f>
        <v>1</v>
      </c>
      <c r="E612" s="692">
        <f t="shared" si="189"/>
        <v>1</v>
      </c>
      <c r="F612" s="692">
        <f t="shared" si="189"/>
        <v>1</v>
      </c>
      <c r="G612" s="692">
        <f t="shared" si="189"/>
        <v>1</v>
      </c>
      <c r="H612" s="692">
        <f t="shared" si="189"/>
        <v>1</v>
      </c>
      <c r="I612" s="692">
        <f t="shared" si="189"/>
        <v>1</v>
      </c>
      <c r="J612" s="692">
        <f t="shared" si="189"/>
        <v>1</v>
      </c>
      <c r="K612" s="692">
        <f t="shared" si="189"/>
        <v>1</v>
      </c>
      <c r="L612" s="692">
        <f t="shared" si="189"/>
        <v>1</v>
      </c>
      <c r="M612" s="692">
        <f t="shared" si="189"/>
        <v>1</v>
      </c>
      <c r="N612" s="692">
        <f t="shared" si="189"/>
        <v>1</v>
      </c>
      <c r="O612" s="692">
        <f t="shared" si="189"/>
        <v>1</v>
      </c>
      <c r="P612" s="692">
        <f t="shared" si="189"/>
        <v>1</v>
      </c>
      <c r="Q612" s="692">
        <f t="shared" si="189"/>
        <v>1</v>
      </c>
      <c r="R612" s="692">
        <f t="shared" si="189"/>
        <v>1</v>
      </c>
      <c r="S612" s="692">
        <f t="shared" si="189"/>
        <v>1</v>
      </c>
      <c r="T612" s="692">
        <f t="shared" si="189"/>
        <v>1</v>
      </c>
      <c r="U612" s="692">
        <f t="shared" si="189"/>
        <v>1</v>
      </c>
      <c r="V612" s="692">
        <f t="shared" si="189"/>
        <v>1</v>
      </c>
      <c r="W612" s="692">
        <f t="shared" si="189"/>
        <v>1</v>
      </c>
      <c r="X612" s="692">
        <f t="shared" si="189"/>
        <v>1</v>
      </c>
      <c r="Y612" s="692">
        <f t="shared" si="189"/>
        <v>1</v>
      </c>
      <c r="Z612" s="692">
        <f t="shared" si="189"/>
        <v>1</v>
      </c>
      <c r="AA612" s="692">
        <f t="shared" si="189"/>
        <v>1</v>
      </c>
      <c r="AB612" s="692">
        <f t="shared" si="189"/>
        <v>1</v>
      </c>
      <c r="AC612" s="692">
        <f t="shared" si="189"/>
        <v>1</v>
      </c>
      <c r="AD612" s="692">
        <f t="shared" si="189"/>
        <v>1</v>
      </c>
      <c r="AE612" s="692">
        <f t="shared" si="189"/>
        <v>1</v>
      </c>
      <c r="AF612" s="692">
        <f t="shared" si="189"/>
        <v>1</v>
      </c>
      <c r="AG612" s="692">
        <f t="shared" si="189"/>
        <v>1</v>
      </c>
      <c r="AH612" s="692">
        <f t="shared" si="189"/>
        <v>0</v>
      </c>
      <c r="AI612" s="692">
        <f t="shared" si="189"/>
        <v>0</v>
      </c>
      <c r="AJ612" s="692">
        <f t="shared" si="189"/>
        <v>0</v>
      </c>
      <c r="AK612" s="692">
        <f t="shared" si="189"/>
        <v>0</v>
      </c>
      <c r="AL612" s="692">
        <f t="shared" si="189"/>
        <v>0</v>
      </c>
    </row>
    <row r="613" spans="2:38" outlineLevel="1" x14ac:dyDescent="0.25">
      <c r="B613" s="673" t="str">
        <f t="shared" si="186"/>
        <v>Gerente Técnico</v>
      </c>
      <c r="C613" s="680"/>
      <c r="D613" s="692">
        <f t="shared" ref="D613:AL613" si="190">D30</f>
        <v>1</v>
      </c>
      <c r="E613" s="692">
        <f t="shared" si="190"/>
        <v>1</v>
      </c>
      <c r="F613" s="692">
        <f t="shared" si="190"/>
        <v>1</v>
      </c>
      <c r="G613" s="692">
        <f t="shared" si="190"/>
        <v>1</v>
      </c>
      <c r="H613" s="692">
        <f t="shared" si="190"/>
        <v>1</v>
      </c>
      <c r="I613" s="692">
        <f t="shared" si="190"/>
        <v>1</v>
      </c>
      <c r="J613" s="692">
        <f t="shared" si="190"/>
        <v>1</v>
      </c>
      <c r="K613" s="692">
        <f t="shared" si="190"/>
        <v>1</v>
      </c>
      <c r="L613" s="692">
        <f t="shared" si="190"/>
        <v>1</v>
      </c>
      <c r="M613" s="692">
        <f t="shared" si="190"/>
        <v>1</v>
      </c>
      <c r="N613" s="692">
        <f t="shared" si="190"/>
        <v>1</v>
      </c>
      <c r="O613" s="692">
        <f t="shared" si="190"/>
        <v>1</v>
      </c>
      <c r="P613" s="692">
        <f t="shared" si="190"/>
        <v>1</v>
      </c>
      <c r="Q613" s="692">
        <f t="shared" si="190"/>
        <v>1</v>
      </c>
      <c r="R613" s="692">
        <f t="shared" si="190"/>
        <v>1</v>
      </c>
      <c r="S613" s="692">
        <f t="shared" si="190"/>
        <v>1</v>
      </c>
      <c r="T613" s="692">
        <f t="shared" si="190"/>
        <v>1</v>
      </c>
      <c r="U613" s="692">
        <f t="shared" si="190"/>
        <v>1</v>
      </c>
      <c r="V613" s="692">
        <f t="shared" si="190"/>
        <v>1</v>
      </c>
      <c r="W613" s="692">
        <f t="shared" si="190"/>
        <v>1</v>
      </c>
      <c r="X613" s="692">
        <f t="shared" si="190"/>
        <v>1</v>
      </c>
      <c r="Y613" s="692">
        <f t="shared" si="190"/>
        <v>1</v>
      </c>
      <c r="Z613" s="692">
        <f t="shared" si="190"/>
        <v>1</v>
      </c>
      <c r="AA613" s="692">
        <f t="shared" si="190"/>
        <v>1</v>
      </c>
      <c r="AB613" s="692">
        <f t="shared" si="190"/>
        <v>1</v>
      </c>
      <c r="AC613" s="692">
        <f t="shared" si="190"/>
        <v>1</v>
      </c>
      <c r="AD613" s="692">
        <f t="shared" si="190"/>
        <v>1</v>
      </c>
      <c r="AE613" s="692">
        <f t="shared" si="190"/>
        <v>1</v>
      </c>
      <c r="AF613" s="692">
        <f t="shared" si="190"/>
        <v>1</v>
      </c>
      <c r="AG613" s="692">
        <f t="shared" si="190"/>
        <v>1</v>
      </c>
      <c r="AH613" s="692">
        <f t="shared" si="190"/>
        <v>0</v>
      </c>
      <c r="AI613" s="692">
        <f t="shared" si="190"/>
        <v>0</v>
      </c>
      <c r="AJ613" s="692">
        <f t="shared" si="190"/>
        <v>0</v>
      </c>
      <c r="AK613" s="692">
        <f t="shared" si="190"/>
        <v>0</v>
      </c>
      <c r="AL613" s="692">
        <f t="shared" si="190"/>
        <v>0</v>
      </c>
    </row>
    <row r="614" spans="2:38" outlineLevel="1" x14ac:dyDescent="0.25">
      <c r="B614" s="673" t="str">
        <f t="shared" si="186"/>
        <v>Encarregado de Almoxarifado</v>
      </c>
      <c r="C614" s="680"/>
      <c r="D614" s="692">
        <f t="shared" ref="D614:AL614" si="191">D31</f>
        <v>1</v>
      </c>
      <c r="E614" s="692">
        <f t="shared" si="191"/>
        <v>1</v>
      </c>
      <c r="F614" s="692">
        <f t="shared" si="191"/>
        <v>1</v>
      </c>
      <c r="G614" s="692">
        <f t="shared" si="191"/>
        <v>1</v>
      </c>
      <c r="H614" s="692">
        <f t="shared" si="191"/>
        <v>1</v>
      </c>
      <c r="I614" s="692">
        <f t="shared" si="191"/>
        <v>1</v>
      </c>
      <c r="J614" s="692">
        <f t="shared" si="191"/>
        <v>1</v>
      </c>
      <c r="K614" s="692">
        <f t="shared" si="191"/>
        <v>1</v>
      </c>
      <c r="L614" s="692">
        <f t="shared" si="191"/>
        <v>1</v>
      </c>
      <c r="M614" s="692">
        <f t="shared" si="191"/>
        <v>1</v>
      </c>
      <c r="N614" s="692">
        <f t="shared" si="191"/>
        <v>1</v>
      </c>
      <c r="O614" s="692">
        <f t="shared" si="191"/>
        <v>1</v>
      </c>
      <c r="P614" s="692">
        <f t="shared" si="191"/>
        <v>1</v>
      </c>
      <c r="Q614" s="692">
        <f t="shared" si="191"/>
        <v>1</v>
      </c>
      <c r="R614" s="692">
        <f t="shared" si="191"/>
        <v>1</v>
      </c>
      <c r="S614" s="692">
        <f t="shared" si="191"/>
        <v>1</v>
      </c>
      <c r="T614" s="692">
        <f t="shared" si="191"/>
        <v>1</v>
      </c>
      <c r="U614" s="692">
        <f t="shared" si="191"/>
        <v>1</v>
      </c>
      <c r="V614" s="692">
        <f t="shared" si="191"/>
        <v>1</v>
      </c>
      <c r="W614" s="692">
        <f t="shared" si="191"/>
        <v>1</v>
      </c>
      <c r="X614" s="692">
        <f t="shared" si="191"/>
        <v>1</v>
      </c>
      <c r="Y614" s="692">
        <f t="shared" si="191"/>
        <v>1</v>
      </c>
      <c r="Z614" s="692">
        <f t="shared" si="191"/>
        <v>1</v>
      </c>
      <c r="AA614" s="692">
        <f t="shared" si="191"/>
        <v>1</v>
      </c>
      <c r="AB614" s="692">
        <f t="shared" si="191"/>
        <v>1</v>
      </c>
      <c r="AC614" s="692">
        <f t="shared" si="191"/>
        <v>1</v>
      </c>
      <c r="AD614" s="692">
        <f t="shared" si="191"/>
        <v>1</v>
      </c>
      <c r="AE614" s="692">
        <f t="shared" si="191"/>
        <v>1</v>
      </c>
      <c r="AF614" s="692">
        <f t="shared" si="191"/>
        <v>1</v>
      </c>
      <c r="AG614" s="692">
        <f t="shared" si="191"/>
        <v>1</v>
      </c>
      <c r="AH614" s="692">
        <f t="shared" si="191"/>
        <v>0</v>
      </c>
      <c r="AI614" s="692">
        <f t="shared" si="191"/>
        <v>0</v>
      </c>
      <c r="AJ614" s="692">
        <f t="shared" si="191"/>
        <v>0</v>
      </c>
      <c r="AK614" s="692">
        <f t="shared" si="191"/>
        <v>0</v>
      </c>
      <c r="AL614" s="692">
        <f t="shared" si="191"/>
        <v>0</v>
      </c>
    </row>
    <row r="615" spans="2:38" outlineLevel="1" x14ac:dyDescent="0.25">
      <c r="B615" s="673" t="str">
        <f t="shared" si="186"/>
        <v>Técnico de Segurança do Trabalho</v>
      </c>
      <c r="C615" s="680"/>
      <c r="D615" s="692">
        <f t="shared" ref="D615:AL615" si="192">D32</f>
        <v>1</v>
      </c>
      <c r="E615" s="692">
        <f t="shared" si="192"/>
        <v>1</v>
      </c>
      <c r="F615" s="692">
        <f t="shared" si="192"/>
        <v>1</v>
      </c>
      <c r="G615" s="692">
        <f t="shared" si="192"/>
        <v>1</v>
      </c>
      <c r="H615" s="692">
        <f t="shared" si="192"/>
        <v>1</v>
      </c>
      <c r="I615" s="692">
        <f t="shared" si="192"/>
        <v>1</v>
      </c>
      <c r="J615" s="692">
        <f t="shared" si="192"/>
        <v>1</v>
      </c>
      <c r="K615" s="692">
        <f t="shared" si="192"/>
        <v>1</v>
      </c>
      <c r="L615" s="692">
        <f t="shared" si="192"/>
        <v>1</v>
      </c>
      <c r="M615" s="692">
        <f t="shared" si="192"/>
        <v>1</v>
      </c>
      <c r="N615" s="692">
        <f t="shared" si="192"/>
        <v>1</v>
      </c>
      <c r="O615" s="692">
        <f t="shared" si="192"/>
        <v>1</v>
      </c>
      <c r="P615" s="692">
        <f t="shared" si="192"/>
        <v>1</v>
      </c>
      <c r="Q615" s="692">
        <f t="shared" si="192"/>
        <v>1</v>
      </c>
      <c r="R615" s="692">
        <f t="shared" si="192"/>
        <v>1</v>
      </c>
      <c r="S615" s="692">
        <f t="shared" si="192"/>
        <v>1</v>
      </c>
      <c r="T615" s="692">
        <f t="shared" si="192"/>
        <v>1</v>
      </c>
      <c r="U615" s="692">
        <f t="shared" si="192"/>
        <v>1</v>
      </c>
      <c r="V615" s="692">
        <f t="shared" si="192"/>
        <v>1</v>
      </c>
      <c r="W615" s="692">
        <f t="shared" si="192"/>
        <v>1</v>
      </c>
      <c r="X615" s="692">
        <f t="shared" si="192"/>
        <v>1</v>
      </c>
      <c r="Y615" s="692">
        <f t="shared" si="192"/>
        <v>1</v>
      </c>
      <c r="Z615" s="692">
        <f t="shared" si="192"/>
        <v>1</v>
      </c>
      <c r="AA615" s="692">
        <f t="shared" si="192"/>
        <v>1</v>
      </c>
      <c r="AB615" s="692">
        <f t="shared" si="192"/>
        <v>1</v>
      </c>
      <c r="AC615" s="692">
        <f t="shared" si="192"/>
        <v>1</v>
      </c>
      <c r="AD615" s="692">
        <f t="shared" si="192"/>
        <v>1</v>
      </c>
      <c r="AE615" s="692">
        <f t="shared" si="192"/>
        <v>1</v>
      </c>
      <c r="AF615" s="692">
        <f t="shared" si="192"/>
        <v>1</v>
      </c>
      <c r="AG615" s="692">
        <f t="shared" si="192"/>
        <v>1</v>
      </c>
      <c r="AH615" s="692">
        <f t="shared" si="192"/>
        <v>0</v>
      </c>
      <c r="AI615" s="692">
        <f t="shared" si="192"/>
        <v>0</v>
      </c>
      <c r="AJ615" s="692">
        <f t="shared" si="192"/>
        <v>0</v>
      </c>
      <c r="AK615" s="692">
        <f t="shared" si="192"/>
        <v>0</v>
      </c>
      <c r="AL615" s="692">
        <f t="shared" si="192"/>
        <v>0</v>
      </c>
    </row>
    <row r="616" spans="2:38" outlineLevel="1" x14ac:dyDescent="0.25">
      <c r="B616" s="673" t="str">
        <f t="shared" si="186"/>
        <v>Auxiliar Administrativo</v>
      </c>
      <c r="C616" s="680"/>
      <c r="D616" s="692">
        <f t="shared" ref="D616:AL616" si="193">D33</f>
        <v>3</v>
      </c>
      <c r="E616" s="692">
        <f t="shared" si="193"/>
        <v>3</v>
      </c>
      <c r="F616" s="692">
        <f t="shared" si="193"/>
        <v>3</v>
      </c>
      <c r="G616" s="692">
        <f t="shared" si="193"/>
        <v>3</v>
      </c>
      <c r="H616" s="692">
        <f t="shared" si="193"/>
        <v>3</v>
      </c>
      <c r="I616" s="692">
        <f t="shared" si="193"/>
        <v>3</v>
      </c>
      <c r="J616" s="692">
        <f t="shared" si="193"/>
        <v>3</v>
      </c>
      <c r="K616" s="692">
        <f t="shared" si="193"/>
        <v>3</v>
      </c>
      <c r="L616" s="692">
        <f t="shared" si="193"/>
        <v>3</v>
      </c>
      <c r="M616" s="692">
        <f t="shared" si="193"/>
        <v>3</v>
      </c>
      <c r="N616" s="692">
        <f t="shared" si="193"/>
        <v>3</v>
      </c>
      <c r="O616" s="692">
        <f t="shared" si="193"/>
        <v>3</v>
      </c>
      <c r="P616" s="692">
        <f t="shared" si="193"/>
        <v>3</v>
      </c>
      <c r="Q616" s="692">
        <f t="shared" si="193"/>
        <v>3</v>
      </c>
      <c r="R616" s="692">
        <f t="shared" si="193"/>
        <v>3</v>
      </c>
      <c r="S616" s="692">
        <f t="shared" si="193"/>
        <v>3</v>
      </c>
      <c r="T616" s="692">
        <f t="shared" si="193"/>
        <v>3</v>
      </c>
      <c r="U616" s="692">
        <f t="shared" si="193"/>
        <v>3</v>
      </c>
      <c r="V616" s="692">
        <f t="shared" si="193"/>
        <v>3</v>
      </c>
      <c r="W616" s="692">
        <f t="shared" si="193"/>
        <v>3</v>
      </c>
      <c r="X616" s="692">
        <f t="shared" si="193"/>
        <v>3</v>
      </c>
      <c r="Y616" s="692">
        <f t="shared" si="193"/>
        <v>3</v>
      </c>
      <c r="Z616" s="692">
        <f t="shared" si="193"/>
        <v>3</v>
      </c>
      <c r="AA616" s="692">
        <f t="shared" si="193"/>
        <v>3</v>
      </c>
      <c r="AB616" s="692">
        <f t="shared" si="193"/>
        <v>3</v>
      </c>
      <c r="AC616" s="692">
        <f t="shared" si="193"/>
        <v>3</v>
      </c>
      <c r="AD616" s="692">
        <f t="shared" si="193"/>
        <v>3</v>
      </c>
      <c r="AE616" s="692">
        <f t="shared" si="193"/>
        <v>3</v>
      </c>
      <c r="AF616" s="692">
        <f t="shared" si="193"/>
        <v>3</v>
      </c>
      <c r="AG616" s="692">
        <f t="shared" si="193"/>
        <v>3</v>
      </c>
      <c r="AH616" s="692">
        <f t="shared" si="193"/>
        <v>0</v>
      </c>
      <c r="AI616" s="692">
        <f t="shared" si="193"/>
        <v>0</v>
      </c>
      <c r="AJ616" s="692">
        <f t="shared" si="193"/>
        <v>0</v>
      </c>
      <c r="AK616" s="692">
        <f t="shared" si="193"/>
        <v>0</v>
      </c>
      <c r="AL616" s="692">
        <f t="shared" si="193"/>
        <v>0</v>
      </c>
    </row>
    <row r="617" spans="2:38" outlineLevel="1" x14ac:dyDescent="0.25">
      <c r="B617" s="673" t="str">
        <f t="shared" si="186"/>
        <v>Auxiliar Técnico</v>
      </c>
      <c r="C617" s="680"/>
      <c r="D617" s="692">
        <f t="shared" ref="D617:AL617" si="194">D34</f>
        <v>1</v>
      </c>
      <c r="E617" s="692">
        <f t="shared" si="194"/>
        <v>1</v>
      </c>
      <c r="F617" s="692">
        <f t="shared" si="194"/>
        <v>1</v>
      </c>
      <c r="G617" s="692">
        <f t="shared" si="194"/>
        <v>1</v>
      </c>
      <c r="H617" s="692">
        <f t="shared" si="194"/>
        <v>1</v>
      </c>
      <c r="I617" s="692">
        <f t="shared" si="194"/>
        <v>1</v>
      </c>
      <c r="J617" s="692">
        <f t="shared" si="194"/>
        <v>1</v>
      </c>
      <c r="K617" s="692">
        <f t="shared" si="194"/>
        <v>1</v>
      </c>
      <c r="L617" s="692">
        <f t="shared" si="194"/>
        <v>1</v>
      </c>
      <c r="M617" s="692">
        <f t="shared" si="194"/>
        <v>1</v>
      </c>
      <c r="N617" s="692">
        <f t="shared" si="194"/>
        <v>1</v>
      </c>
      <c r="O617" s="692">
        <f t="shared" si="194"/>
        <v>1</v>
      </c>
      <c r="P617" s="692">
        <f t="shared" si="194"/>
        <v>1</v>
      </c>
      <c r="Q617" s="692">
        <f t="shared" si="194"/>
        <v>1</v>
      </c>
      <c r="R617" s="692">
        <f t="shared" si="194"/>
        <v>1</v>
      </c>
      <c r="S617" s="692">
        <f t="shared" si="194"/>
        <v>1</v>
      </c>
      <c r="T617" s="692">
        <f t="shared" si="194"/>
        <v>1</v>
      </c>
      <c r="U617" s="692">
        <f t="shared" si="194"/>
        <v>1</v>
      </c>
      <c r="V617" s="692">
        <f t="shared" si="194"/>
        <v>1</v>
      </c>
      <c r="W617" s="692">
        <f t="shared" si="194"/>
        <v>1</v>
      </c>
      <c r="X617" s="692">
        <f t="shared" si="194"/>
        <v>1</v>
      </c>
      <c r="Y617" s="692">
        <f t="shared" si="194"/>
        <v>1</v>
      </c>
      <c r="Z617" s="692">
        <f t="shared" si="194"/>
        <v>1</v>
      </c>
      <c r="AA617" s="692">
        <f t="shared" si="194"/>
        <v>1</v>
      </c>
      <c r="AB617" s="692">
        <f t="shared" si="194"/>
        <v>1</v>
      </c>
      <c r="AC617" s="692">
        <f t="shared" si="194"/>
        <v>1</v>
      </c>
      <c r="AD617" s="692">
        <f t="shared" si="194"/>
        <v>1</v>
      </c>
      <c r="AE617" s="692">
        <f t="shared" si="194"/>
        <v>1</v>
      </c>
      <c r="AF617" s="692">
        <f t="shared" si="194"/>
        <v>1</v>
      </c>
      <c r="AG617" s="692">
        <f t="shared" si="194"/>
        <v>1</v>
      </c>
      <c r="AH617" s="692">
        <f t="shared" si="194"/>
        <v>0</v>
      </c>
      <c r="AI617" s="692">
        <f t="shared" si="194"/>
        <v>0</v>
      </c>
      <c r="AJ617" s="692">
        <f t="shared" si="194"/>
        <v>0</v>
      </c>
      <c r="AK617" s="692">
        <f t="shared" si="194"/>
        <v>0</v>
      </c>
      <c r="AL617" s="692">
        <f t="shared" si="194"/>
        <v>0</v>
      </c>
    </row>
    <row r="618" spans="2:38" outlineLevel="1" x14ac:dyDescent="0.25">
      <c r="B618" s="673" t="str">
        <f t="shared" si="186"/>
        <v>Encarregado de Mecânica Leve II</v>
      </c>
      <c r="C618" s="680"/>
      <c r="D618" s="692">
        <f t="shared" ref="D618:AL618" si="195">D35</f>
        <v>1</v>
      </c>
      <c r="E618" s="692">
        <f t="shared" si="195"/>
        <v>1</v>
      </c>
      <c r="F618" s="692">
        <f t="shared" si="195"/>
        <v>1</v>
      </c>
      <c r="G618" s="692">
        <f t="shared" si="195"/>
        <v>1</v>
      </c>
      <c r="H618" s="692">
        <f t="shared" si="195"/>
        <v>1</v>
      </c>
      <c r="I618" s="692">
        <f t="shared" si="195"/>
        <v>1</v>
      </c>
      <c r="J618" s="692">
        <f t="shared" si="195"/>
        <v>1</v>
      </c>
      <c r="K618" s="692">
        <f t="shared" si="195"/>
        <v>1</v>
      </c>
      <c r="L618" s="692">
        <f t="shared" si="195"/>
        <v>1</v>
      </c>
      <c r="M618" s="692">
        <f t="shared" si="195"/>
        <v>1</v>
      </c>
      <c r="N618" s="692">
        <f t="shared" si="195"/>
        <v>1</v>
      </c>
      <c r="O618" s="692">
        <f t="shared" si="195"/>
        <v>1</v>
      </c>
      <c r="P618" s="692">
        <f t="shared" si="195"/>
        <v>1</v>
      </c>
      <c r="Q618" s="692">
        <f t="shared" si="195"/>
        <v>1</v>
      </c>
      <c r="R618" s="692">
        <f t="shared" si="195"/>
        <v>1</v>
      </c>
      <c r="S618" s="692">
        <f t="shared" si="195"/>
        <v>1</v>
      </c>
      <c r="T618" s="692">
        <f t="shared" si="195"/>
        <v>1</v>
      </c>
      <c r="U618" s="692">
        <f t="shared" si="195"/>
        <v>1</v>
      </c>
      <c r="V618" s="692">
        <f t="shared" si="195"/>
        <v>1</v>
      </c>
      <c r="W618" s="692">
        <f t="shared" si="195"/>
        <v>1</v>
      </c>
      <c r="X618" s="692">
        <f t="shared" si="195"/>
        <v>1</v>
      </c>
      <c r="Y618" s="692">
        <f t="shared" si="195"/>
        <v>1</v>
      </c>
      <c r="Z618" s="692">
        <f t="shared" si="195"/>
        <v>1</v>
      </c>
      <c r="AA618" s="692">
        <f t="shared" si="195"/>
        <v>1</v>
      </c>
      <c r="AB618" s="692">
        <f t="shared" si="195"/>
        <v>1</v>
      </c>
      <c r="AC618" s="692">
        <f t="shared" si="195"/>
        <v>1</v>
      </c>
      <c r="AD618" s="692">
        <f t="shared" si="195"/>
        <v>1</v>
      </c>
      <c r="AE618" s="692">
        <f t="shared" si="195"/>
        <v>1</v>
      </c>
      <c r="AF618" s="692">
        <f t="shared" si="195"/>
        <v>1</v>
      </c>
      <c r="AG618" s="692">
        <f t="shared" si="195"/>
        <v>1</v>
      </c>
      <c r="AH618" s="692">
        <f t="shared" si="195"/>
        <v>0</v>
      </c>
      <c r="AI618" s="692">
        <f t="shared" si="195"/>
        <v>0</v>
      </c>
      <c r="AJ618" s="692">
        <f t="shared" si="195"/>
        <v>0</v>
      </c>
      <c r="AK618" s="692">
        <f t="shared" si="195"/>
        <v>0</v>
      </c>
      <c r="AL618" s="692">
        <f t="shared" si="195"/>
        <v>0</v>
      </c>
    </row>
    <row r="619" spans="2:38" outlineLevel="1" x14ac:dyDescent="0.25">
      <c r="B619" s="673" t="str">
        <f t="shared" si="186"/>
        <v>Mecânico Pesada I</v>
      </c>
      <c r="C619" s="680"/>
      <c r="D619" s="692">
        <f t="shared" ref="D619:AL619" si="196">D36</f>
        <v>1</v>
      </c>
      <c r="E619" s="692">
        <f t="shared" si="196"/>
        <v>1</v>
      </c>
      <c r="F619" s="692">
        <f t="shared" si="196"/>
        <v>1</v>
      </c>
      <c r="G619" s="692">
        <f t="shared" si="196"/>
        <v>1</v>
      </c>
      <c r="H619" s="692">
        <f t="shared" si="196"/>
        <v>1</v>
      </c>
      <c r="I619" s="692">
        <f t="shared" si="196"/>
        <v>1</v>
      </c>
      <c r="J619" s="692">
        <f t="shared" si="196"/>
        <v>1</v>
      </c>
      <c r="K619" s="692">
        <f t="shared" si="196"/>
        <v>1</v>
      </c>
      <c r="L619" s="692">
        <f t="shared" si="196"/>
        <v>1</v>
      </c>
      <c r="M619" s="692">
        <f t="shared" si="196"/>
        <v>1</v>
      </c>
      <c r="N619" s="692">
        <f t="shared" si="196"/>
        <v>1</v>
      </c>
      <c r="O619" s="692">
        <f t="shared" si="196"/>
        <v>1</v>
      </c>
      <c r="P619" s="692">
        <f t="shared" si="196"/>
        <v>1</v>
      </c>
      <c r="Q619" s="692">
        <f t="shared" si="196"/>
        <v>1</v>
      </c>
      <c r="R619" s="692">
        <f t="shared" si="196"/>
        <v>1</v>
      </c>
      <c r="S619" s="692">
        <f t="shared" si="196"/>
        <v>1</v>
      </c>
      <c r="T619" s="692">
        <f t="shared" si="196"/>
        <v>1</v>
      </c>
      <c r="U619" s="692">
        <f t="shared" si="196"/>
        <v>1</v>
      </c>
      <c r="V619" s="692">
        <f t="shared" si="196"/>
        <v>1</v>
      </c>
      <c r="W619" s="692">
        <f t="shared" si="196"/>
        <v>1</v>
      </c>
      <c r="X619" s="692">
        <f t="shared" si="196"/>
        <v>1</v>
      </c>
      <c r="Y619" s="692">
        <f t="shared" si="196"/>
        <v>1</v>
      </c>
      <c r="Z619" s="692">
        <f t="shared" si="196"/>
        <v>1</v>
      </c>
      <c r="AA619" s="692">
        <f t="shared" si="196"/>
        <v>1</v>
      </c>
      <c r="AB619" s="692">
        <f t="shared" si="196"/>
        <v>1</v>
      </c>
      <c r="AC619" s="692">
        <f t="shared" si="196"/>
        <v>1</v>
      </c>
      <c r="AD619" s="692">
        <f t="shared" si="196"/>
        <v>1</v>
      </c>
      <c r="AE619" s="692">
        <f t="shared" si="196"/>
        <v>1</v>
      </c>
      <c r="AF619" s="692">
        <f t="shared" si="196"/>
        <v>1</v>
      </c>
      <c r="AG619" s="692">
        <f t="shared" si="196"/>
        <v>1</v>
      </c>
      <c r="AH619" s="692">
        <f t="shared" si="196"/>
        <v>0</v>
      </c>
      <c r="AI619" s="692">
        <f t="shared" si="196"/>
        <v>0</v>
      </c>
      <c r="AJ619" s="692">
        <f t="shared" si="196"/>
        <v>0</v>
      </c>
      <c r="AK619" s="692">
        <f t="shared" si="196"/>
        <v>0</v>
      </c>
      <c r="AL619" s="692">
        <f t="shared" si="196"/>
        <v>0</v>
      </c>
    </row>
    <row r="620" spans="2:38" outlineLevel="1" x14ac:dyDescent="0.25">
      <c r="B620" s="673" t="str">
        <f t="shared" si="186"/>
        <v>Mecânico Leve</v>
      </c>
      <c r="C620" s="680"/>
      <c r="D620" s="692">
        <f t="shared" ref="D620:AL620" si="197">D37</f>
        <v>4</v>
      </c>
      <c r="E620" s="692">
        <f t="shared" si="197"/>
        <v>4</v>
      </c>
      <c r="F620" s="692">
        <f t="shared" si="197"/>
        <v>4</v>
      </c>
      <c r="G620" s="692">
        <f t="shared" si="197"/>
        <v>4</v>
      </c>
      <c r="H620" s="692">
        <f t="shared" si="197"/>
        <v>4</v>
      </c>
      <c r="I620" s="692">
        <f t="shared" si="197"/>
        <v>4</v>
      </c>
      <c r="J620" s="692">
        <f t="shared" si="197"/>
        <v>4</v>
      </c>
      <c r="K620" s="692">
        <f t="shared" si="197"/>
        <v>4</v>
      </c>
      <c r="L620" s="692">
        <f t="shared" si="197"/>
        <v>4</v>
      </c>
      <c r="M620" s="692">
        <f t="shared" si="197"/>
        <v>4</v>
      </c>
      <c r="N620" s="692">
        <f t="shared" si="197"/>
        <v>4</v>
      </c>
      <c r="O620" s="692">
        <f t="shared" si="197"/>
        <v>4</v>
      </c>
      <c r="P620" s="692">
        <f t="shared" si="197"/>
        <v>4</v>
      </c>
      <c r="Q620" s="692">
        <f t="shared" si="197"/>
        <v>4</v>
      </c>
      <c r="R620" s="692">
        <f t="shared" si="197"/>
        <v>4</v>
      </c>
      <c r="S620" s="692">
        <f t="shared" si="197"/>
        <v>4</v>
      </c>
      <c r="T620" s="692">
        <f t="shared" si="197"/>
        <v>4</v>
      </c>
      <c r="U620" s="692">
        <f t="shared" si="197"/>
        <v>4</v>
      </c>
      <c r="V620" s="692">
        <f t="shared" si="197"/>
        <v>4</v>
      </c>
      <c r="W620" s="692">
        <f t="shared" si="197"/>
        <v>4</v>
      </c>
      <c r="X620" s="692">
        <f t="shared" si="197"/>
        <v>4</v>
      </c>
      <c r="Y620" s="692">
        <f t="shared" si="197"/>
        <v>4</v>
      </c>
      <c r="Z620" s="692">
        <f t="shared" si="197"/>
        <v>4</v>
      </c>
      <c r="AA620" s="692">
        <f t="shared" si="197"/>
        <v>4</v>
      </c>
      <c r="AB620" s="692">
        <f t="shared" si="197"/>
        <v>4</v>
      </c>
      <c r="AC620" s="692">
        <f t="shared" si="197"/>
        <v>4</v>
      </c>
      <c r="AD620" s="692">
        <f t="shared" si="197"/>
        <v>4</v>
      </c>
      <c r="AE620" s="692">
        <f t="shared" si="197"/>
        <v>4</v>
      </c>
      <c r="AF620" s="692">
        <f t="shared" si="197"/>
        <v>4</v>
      </c>
      <c r="AG620" s="692">
        <f t="shared" si="197"/>
        <v>4</v>
      </c>
      <c r="AH620" s="692">
        <f t="shared" si="197"/>
        <v>0</v>
      </c>
      <c r="AI620" s="692">
        <f t="shared" si="197"/>
        <v>0</v>
      </c>
      <c r="AJ620" s="692">
        <f t="shared" si="197"/>
        <v>0</v>
      </c>
      <c r="AK620" s="692">
        <f t="shared" si="197"/>
        <v>0</v>
      </c>
      <c r="AL620" s="692">
        <f t="shared" si="197"/>
        <v>0</v>
      </c>
    </row>
    <row r="621" spans="2:38" outlineLevel="1" x14ac:dyDescent="0.25">
      <c r="B621" s="673" t="str">
        <f t="shared" si="186"/>
        <v>Soldador</v>
      </c>
      <c r="C621" s="680"/>
      <c r="D621" s="692">
        <f t="shared" ref="D621:AL621" si="198">D38</f>
        <v>1</v>
      </c>
      <c r="E621" s="692">
        <f t="shared" si="198"/>
        <v>1</v>
      </c>
      <c r="F621" s="692">
        <f t="shared" si="198"/>
        <v>1</v>
      </c>
      <c r="G621" s="692">
        <f t="shared" si="198"/>
        <v>1</v>
      </c>
      <c r="H621" s="692">
        <f t="shared" si="198"/>
        <v>1</v>
      </c>
      <c r="I621" s="692">
        <f t="shared" si="198"/>
        <v>1</v>
      </c>
      <c r="J621" s="692">
        <f t="shared" si="198"/>
        <v>1</v>
      </c>
      <c r="K621" s="692">
        <f t="shared" si="198"/>
        <v>1</v>
      </c>
      <c r="L621" s="692">
        <f t="shared" si="198"/>
        <v>1</v>
      </c>
      <c r="M621" s="692">
        <f t="shared" si="198"/>
        <v>1</v>
      </c>
      <c r="N621" s="692">
        <f t="shared" si="198"/>
        <v>1</v>
      </c>
      <c r="O621" s="692">
        <f t="shared" si="198"/>
        <v>1</v>
      </c>
      <c r="P621" s="692">
        <f t="shared" si="198"/>
        <v>1</v>
      </c>
      <c r="Q621" s="692">
        <f t="shared" si="198"/>
        <v>1</v>
      </c>
      <c r="R621" s="692">
        <f t="shared" si="198"/>
        <v>1</v>
      </c>
      <c r="S621" s="692">
        <f t="shared" si="198"/>
        <v>1</v>
      </c>
      <c r="T621" s="692">
        <f t="shared" si="198"/>
        <v>1</v>
      </c>
      <c r="U621" s="692">
        <f t="shared" si="198"/>
        <v>1</v>
      </c>
      <c r="V621" s="692">
        <f t="shared" si="198"/>
        <v>1</v>
      </c>
      <c r="W621" s="692">
        <f t="shared" si="198"/>
        <v>1</v>
      </c>
      <c r="X621" s="692">
        <f t="shared" si="198"/>
        <v>1</v>
      </c>
      <c r="Y621" s="692">
        <f t="shared" si="198"/>
        <v>1</v>
      </c>
      <c r="Z621" s="692">
        <f t="shared" si="198"/>
        <v>1</v>
      </c>
      <c r="AA621" s="692">
        <f t="shared" si="198"/>
        <v>1</v>
      </c>
      <c r="AB621" s="692">
        <f t="shared" si="198"/>
        <v>1</v>
      </c>
      <c r="AC621" s="692">
        <f t="shared" si="198"/>
        <v>1</v>
      </c>
      <c r="AD621" s="692">
        <f t="shared" si="198"/>
        <v>1</v>
      </c>
      <c r="AE621" s="692">
        <f t="shared" si="198"/>
        <v>1</v>
      </c>
      <c r="AF621" s="692">
        <f t="shared" si="198"/>
        <v>1</v>
      </c>
      <c r="AG621" s="692">
        <f t="shared" si="198"/>
        <v>1</v>
      </c>
      <c r="AH621" s="692">
        <f t="shared" si="198"/>
        <v>0</v>
      </c>
      <c r="AI621" s="692">
        <f t="shared" si="198"/>
        <v>0</v>
      </c>
      <c r="AJ621" s="692">
        <f t="shared" si="198"/>
        <v>0</v>
      </c>
      <c r="AK621" s="692">
        <f t="shared" si="198"/>
        <v>0</v>
      </c>
      <c r="AL621" s="692">
        <f t="shared" si="198"/>
        <v>0</v>
      </c>
    </row>
    <row r="622" spans="2:38" outlineLevel="1" x14ac:dyDescent="0.25">
      <c r="B622" s="673" t="str">
        <f t="shared" si="186"/>
        <v>Eletricista de Veículos</v>
      </c>
      <c r="C622" s="680"/>
      <c r="D622" s="692">
        <f t="shared" ref="D622:AL622" si="199">D39</f>
        <v>1</v>
      </c>
      <c r="E622" s="692">
        <f t="shared" si="199"/>
        <v>1</v>
      </c>
      <c r="F622" s="692">
        <f t="shared" si="199"/>
        <v>1</v>
      </c>
      <c r="G622" s="692">
        <f t="shared" si="199"/>
        <v>1</v>
      </c>
      <c r="H622" s="692">
        <f t="shared" si="199"/>
        <v>1</v>
      </c>
      <c r="I622" s="692">
        <f t="shared" si="199"/>
        <v>1</v>
      </c>
      <c r="J622" s="692">
        <f t="shared" si="199"/>
        <v>1</v>
      </c>
      <c r="K622" s="692">
        <f t="shared" si="199"/>
        <v>1</v>
      </c>
      <c r="L622" s="692">
        <f t="shared" si="199"/>
        <v>1</v>
      </c>
      <c r="M622" s="692">
        <f t="shared" si="199"/>
        <v>1</v>
      </c>
      <c r="N622" s="692">
        <f t="shared" si="199"/>
        <v>1</v>
      </c>
      <c r="O622" s="692">
        <f t="shared" si="199"/>
        <v>1</v>
      </c>
      <c r="P622" s="692">
        <f t="shared" si="199"/>
        <v>1</v>
      </c>
      <c r="Q622" s="692">
        <f t="shared" si="199"/>
        <v>1</v>
      </c>
      <c r="R622" s="692">
        <f t="shared" si="199"/>
        <v>1</v>
      </c>
      <c r="S622" s="692">
        <f t="shared" si="199"/>
        <v>1</v>
      </c>
      <c r="T622" s="692">
        <f t="shared" si="199"/>
        <v>1</v>
      </c>
      <c r="U622" s="692">
        <f t="shared" si="199"/>
        <v>1</v>
      </c>
      <c r="V622" s="692">
        <f t="shared" si="199"/>
        <v>1</v>
      </c>
      <c r="W622" s="692">
        <f t="shared" si="199"/>
        <v>1</v>
      </c>
      <c r="X622" s="692">
        <f t="shared" si="199"/>
        <v>1</v>
      </c>
      <c r="Y622" s="692">
        <f t="shared" si="199"/>
        <v>1</v>
      </c>
      <c r="Z622" s="692">
        <f t="shared" si="199"/>
        <v>1</v>
      </c>
      <c r="AA622" s="692">
        <f t="shared" si="199"/>
        <v>1</v>
      </c>
      <c r="AB622" s="692">
        <f t="shared" si="199"/>
        <v>1</v>
      </c>
      <c r="AC622" s="692">
        <f t="shared" si="199"/>
        <v>1</v>
      </c>
      <c r="AD622" s="692">
        <f t="shared" si="199"/>
        <v>1</v>
      </c>
      <c r="AE622" s="692">
        <f t="shared" si="199"/>
        <v>1</v>
      </c>
      <c r="AF622" s="692">
        <f t="shared" si="199"/>
        <v>1</v>
      </c>
      <c r="AG622" s="692">
        <f t="shared" si="199"/>
        <v>1</v>
      </c>
      <c r="AH622" s="692">
        <f t="shared" si="199"/>
        <v>0</v>
      </c>
      <c r="AI622" s="692">
        <f t="shared" si="199"/>
        <v>0</v>
      </c>
      <c r="AJ622" s="692">
        <f t="shared" si="199"/>
        <v>0</v>
      </c>
      <c r="AK622" s="692">
        <f t="shared" si="199"/>
        <v>0</v>
      </c>
      <c r="AL622" s="692">
        <f t="shared" si="199"/>
        <v>0</v>
      </c>
    </row>
    <row r="623" spans="2:38" outlineLevel="1" x14ac:dyDescent="0.25">
      <c r="B623" s="673" t="str">
        <f t="shared" si="186"/>
        <v>Borracheiro</v>
      </c>
      <c r="C623" s="680"/>
      <c r="D623" s="692">
        <f t="shared" ref="D623:AL623" si="200">D40</f>
        <v>1</v>
      </c>
      <c r="E623" s="692">
        <f t="shared" si="200"/>
        <v>1</v>
      </c>
      <c r="F623" s="692">
        <f t="shared" si="200"/>
        <v>1</v>
      </c>
      <c r="G623" s="692">
        <f t="shared" si="200"/>
        <v>1</v>
      </c>
      <c r="H623" s="692">
        <f t="shared" si="200"/>
        <v>1</v>
      </c>
      <c r="I623" s="692">
        <f t="shared" si="200"/>
        <v>1</v>
      </c>
      <c r="J623" s="692">
        <f t="shared" si="200"/>
        <v>1</v>
      </c>
      <c r="K623" s="692">
        <f t="shared" si="200"/>
        <v>1</v>
      </c>
      <c r="L623" s="692">
        <f t="shared" si="200"/>
        <v>1</v>
      </c>
      <c r="M623" s="692">
        <f t="shared" si="200"/>
        <v>1</v>
      </c>
      <c r="N623" s="692">
        <f t="shared" si="200"/>
        <v>1</v>
      </c>
      <c r="O623" s="692">
        <f t="shared" si="200"/>
        <v>1</v>
      </c>
      <c r="P623" s="692">
        <f t="shared" si="200"/>
        <v>1</v>
      </c>
      <c r="Q623" s="692">
        <f t="shared" si="200"/>
        <v>1</v>
      </c>
      <c r="R623" s="692">
        <f t="shared" si="200"/>
        <v>1</v>
      </c>
      <c r="S623" s="692">
        <f t="shared" si="200"/>
        <v>1</v>
      </c>
      <c r="T623" s="692">
        <f t="shared" si="200"/>
        <v>1</v>
      </c>
      <c r="U623" s="692">
        <f t="shared" si="200"/>
        <v>1</v>
      </c>
      <c r="V623" s="692">
        <f t="shared" si="200"/>
        <v>1</v>
      </c>
      <c r="W623" s="692">
        <f t="shared" si="200"/>
        <v>1</v>
      </c>
      <c r="X623" s="692">
        <f t="shared" si="200"/>
        <v>1</v>
      </c>
      <c r="Y623" s="692">
        <f t="shared" si="200"/>
        <v>1</v>
      </c>
      <c r="Z623" s="692">
        <f t="shared" si="200"/>
        <v>1</v>
      </c>
      <c r="AA623" s="692">
        <f t="shared" si="200"/>
        <v>1</v>
      </c>
      <c r="AB623" s="692">
        <f t="shared" si="200"/>
        <v>1</v>
      </c>
      <c r="AC623" s="692">
        <f t="shared" si="200"/>
        <v>1</v>
      </c>
      <c r="AD623" s="692">
        <f t="shared" si="200"/>
        <v>1</v>
      </c>
      <c r="AE623" s="692">
        <f t="shared" si="200"/>
        <v>1</v>
      </c>
      <c r="AF623" s="692">
        <f t="shared" si="200"/>
        <v>1</v>
      </c>
      <c r="AG623" s="692">
        <f t="shared" si="200"/>
        <v>1</v>
      </c>
      <c r="AH623" s="692">
        <f t="shared" si="200"/>
        <v>0</v>
      </c>
      <c r="AI623" s="692">
        <f t="shared" si="200"/>
        <v>0</v>
      </c>
      <c r="AJ623" s="692">
        <f t="shared" si="200"/>
        <v>0</v>
      </c>
      <c r="AK623" s="692">
        <f t="shared" si="200"/>
        <v>0</v>
      </c>
      <c r="AL623" s="692">
        <f t="shared" si="200"/>
        <v>0</v>
      </c>
    </row>
    <row r="624" spans="2:38" outlineLevel="1" x14ac:dyDescent="0.25">
      <c r="B624" s="673" t="str">
        <f t="shared" si="186"/>
        <v>Lavador/Lubrificador</v>
      </c>
      <c r="C624" s="680"/>
      <c r="D624" s="692">
        <f t="shared" ref="D624:AL624" si="201">D41</f>
        <v>2</v>
      </c>
      <c r="E624" s="692">
        <f t="shared" si="201"/>
        <v>2</v>
      </c>
      <c r="F624" s="692">
        <f t="shared" si="201"/>
        <v>2</v>
      </c>
      <c r="G624" s="692">
        <f t="shared" si="201"/>
        <v>2</v>
      </c>
      <c r="H624" s="692">
        <f t="shared" si="201"/>
        <v>2</v>
      </c>
      <c r="I624" s="692">
        <f t="shared" si="201"/>
        <v>2</v>
      </c>
      <c r="J624" s="692">
        <f t="shared" si="201"/>
        <v>2</v>
      </c>
      <c r="K624" s="692">
        <f t="shared" si="201"/>
        <v>2</v>
      </c>
      <c r="L624" s="692">
        <f t="shared" si="201"/>
        <v>2</v>
      </c>
      <c r="M624" s="692">
        <f t="shared" si="201"/>
        <v>2</v>
      </c>
      <c r="N624" s="692">
        <f t="shared" si="201"/>
        <v>2</v>
      </c>
      <c r="O624" s="692">
        <f t="shared" si="201"/>
        <v>2</v>
      </c>
      <c r="P624" s="692">
        <f t="shared" si="201"/>
        <v>2</v>
      </c>
      <c r="Q624" s="692">
        <f t="shared" si="201"/>
        <v>2</v>
      </c>
      <c r="R624" s="692">
        <f t="shared" si="201"/>
        <v>2</v>
      </c>
      <c r="S624" s="692">
        <f t="shared" si="201"/>
        <v>2</v>
      </c>
      <c r="T624" s="692">
        <f t="shared" si="201"/>
        <v>2</v>
      </c>
      <c r="U624" s="692">
        <f t="shared" si="201"/>
        <v>2</v>
      </c>
      <c r="V624" s="692">
        <f t="shared" si="201"/>
        <v>2</v>
      </c>
      <c r="W624" s="692">
        <f t="shared" si="201"/>
        <v>2</v>
      </c>
      <c r="X624" s="692">
        <f t="shared" si="201"/>
        <v>2</v>
      </c>
      <c r="Y624" s="692">
        <f t="shared" si="201"/>
        <v>2</v>
      </c>
      <c r="Z624" s="692">
        <f t="shared" si="201"/>
        <v>2</v>
      </c>
      <c r="AA624" s="692">
        <f t="shared" si="201"/>
        <v>2</v>
      </c>
      <c r="AB624" s="692">
        <f t="shared" si="201"/>
        <v>2</v>
      </c>
      <c r="AC624" s="692">
        <f t="shared" si="201"/>
        <v>2</v>
      </c>
      <c r="AD624" s="692">
        <f t="shared" si="201"/>
        <v>2</v>
      </c>
      <c r="AE624" s="692">
        <f t="shared" si="201"/>
        <v>2</v>
      </c>
      <c r="AF624" s="692">
        <f t="shared" si="201"/>
        <v>2</v>
      </c>
      <c r="AG624" s="692">
        <f t="shared" si="201"/>
        <v>2</v>
      </c>
      <c r="AH624" s="692">
        <f t="shared" si="201"/>
        <v>0</v>
      </c>
      <c r="AI624" s="692">
        <f t="shared" si="201"/>
        <v>0</v>
      </c>
      <c r="AJ624" s="692">
        <f t="shared" si="201"/>
        <v>0</v>
      </c>
      <c r="AK624" s="692">
        <f t="shared" si="201"/>
        <v>0</v>
      </c>
      <c r="AL624" s="692">
        <f t="shared" si="201"/>
        <v>0</v>
      </c>
    </row>
    <row r="625" spans="2:38" outlineLevel="1" x14ac:dyDescent="0.25">
      <c r="B625" s="673" t="str">
        <f t="shared" si="186"/>
        <v>Vigia/Porteiro</v>
      </c>
      <c r="C625" s="680"/>
      <c r="D625" s="692">
        <f t="shared" ref="D625:AL625" si="202">D42</f>
        <v>2</v>
      </c>
      <c r="E625" s="692">
        <f t="shared" si="202"/>
        <v>2</v>
      </c>
      <c r="F625" s="692">
        <f t="shared" si="202"/>
        <v>2</v>
      </c>
      <c r="G625" s="692">
        <f t="shared" si="202"/>
        <v>2</v>
      </c>
      <c r="H625" s="692">
        <f t="shared" si="202"/>
        <v>2</v>
      </c>
      <c r="I625" s="692">
        <f t="shared" si="202"/>
        <v>2</v>
      </c>
      <c r="J625" s="692">
        <f t="shared" si="202"/>
        <v>2</v>
      </c>
      <c r="K625" s="692">
        <f t="shared" si="202"/>
        <v>2</v>
      </c>
      <c r="L625" s="692">
        <f t="shared" si="202"/>
        <v>2</v>
      </c>
      <c r="M625" s="692">
        <f t="shared" si="202"/>
        <v>2</v>
      </c>
      <c r="N625" s="692">
        <f t="shared" si="202"/>
        <v>2</v>
      </c>
      <c r="O625" s="692">
        <f t="shared" si="202"/>
        <v>2</v>
      </c>
      <c r="P625" s="692">
        <f t="shared" si="202"/>
        <v>2</v>
      </c>
      <c r="Q625" s="692">
        <f t="shared" si="202"/>
        <v>2</v>
      </c>
      <c r="R625" s="692">
        <f t="shared" si="202"/>
        <v>2</v>
      </c>
      <c r="S625" s="692">
        <f t="shared" si="202"/>
        <v>2</v>
      </c>
      <c r="T625" s="692">
        <f t="shared" si="202"/>
        <v>2</v>
      </c>
      <c r="U625" s="692">
        <f t="shared" si="202"/>
        <v>2</v>
      </c>
      <c r="V625" s="692">
        <f t="shared" si="202"/>
        <v>2</v>
      </c>
      <c r="W625" s="692">
        <f t="shared" si="202"/>
        <v>2</v>
      </c>
      <c r="X625" s="692">
        <f t="shared" si="202"/>
        <v>2</v>
      </c>
      <c r="Y625" s="692">
        <f t="shared" si="202"/>
        <v>2</v>
      </c>
      <c r="Z625" s="692">
        <f t="shared" si="202"/>
        <v>2</v>
      </c>
      <c r="AA625" s="692">
        <f t="shared" si="202"/>
        <v>2</v>
      </c>
      <c r="AB625" s="692">
        <f t="shared" si="202"/>
        <v>2</v>
      </c>
      <c r="AC625" s="692">
        <f t="shared" si="202"/>
        <v>2</v>
      </c>
      <c r="AD625" s="692">
        <f t="shared" si="202"/>
        <v>2</v>
      </c>
      <c r="AE625" s="692">
        <f t="shared" si="202"/>
        <v>2</v>
      </c>
      <c r="AF625" s="692">
        <f t="shared" si="202"/>
        <v>2</v>
      </c>
      <c r="AG625" s="692">
        <f t="shared" si="202"/>
        <v>2</v>
      </c>
      <c r="AH625" s="692">
        <f t="shared" si="202"/>
        <v>0</v>
      </c>
      <c r="AI625" s="692">
        <f t="shared" si="202"/>
        <v>0</v>
      </c>
      <c r="AJ625" s="692">
        <f t="shared" si="202"/>
        <v>0</v>
      </c>
      <c r="AK625" s="692">
        <f t="shared" si="202"/>
        <v>0</v>
      </c>
      <c r="AL625" s="692">
        <f t="shared" si="202"/>
        <v>0</v>
      </c>
    </row>
    <row r="626" spans="2:38" outlineLevel="1" x14ac:dyDescent="0.25">
      <c r="B626" s="673" t="str">
        <f t="shared" si="186"/>
        <v>Técnico de Informática</v>
      </c>
      <c r="C626" s="680"/>
      <c r="D626" s="692">
        <f t="shared" ref="D626:AL626" si="203">D43</f>
        <v>1</v>
      </c>
      <c r="E626" s="692">
        <f t="shared" si="203"/>
        <v>1</v>
      </c>
      <c r="F626" s="692">
        <f t="shared" si="203"/>
        <v>1</v>
      </c>
      <c r="G626" s="692">
        <f t="shared" si="203"/>
        <v>1</v>
      </c>
      <c r="H626" s="692">
        <f t="shared" si="203"/>
        <v>1</v>
      </c>
      <c r="I626" s="692">
        <f t="shared" si="203"/>
        <v>1</v>
      </c>
      <c r="J626" s="692">
        <f t="shared" si="203"/>
        <v>1</v>
      </c>
      <c r="K626" s="692">
        <f t="shared" si="203"/>
        <v>1</v>
      </c>
      <c r="L626" s="692">
        <f t="shared" si="203"/>
        <v>1</v>
      </c>
      <c r="M626" s="692">
        <f t="shared" si="203"/>
        <v>1</v>
      </c>
      <c r="N626" s="692">
        <f t="shared" si="203"/>
        <v>1</v>
      </c>
      <c r="O626" s="692">
        <f t="shared" si="203"/>
        <v>1</v>
      </c>
      <c r="P626" s="692">
        <f t="shared" si="203"/>
        <v>1</v>
      </c>
      <c r="Q626" s="692">
        <f t="shared" si="203"/>
        <v>1</v>
      </c>
      <c r="R626" s="692">
        <f t="shared" si="203"/>
        <v>1</v>
      </c>
      <c r="S626" s="692">
        <f t="shared" si="203"/>
        <v>1</v>
      </c>
      <c r="T626" s="692">
        <f t="shared" si="203"/>
        <v>1</v>
      </c>
      <c r="U626" s="692">
        <f t="shared" si="203"/>
        <v>1</v>
      </c>
      <c r="V626" s="692">
        <f t="shared" si="203"/>
        <v>1</v>
      </c>
      <c r="W626" s="692">
        <f t="shared" si="203"/>
        <v>1</v>
      </c>
      <c r="X626" s="692">
        <f t="shared" si="203"/>
        <v>1</v>
      </c>
      <c r="Y626" s="692">
        <f t="shared" si="203"/>
        <v>1</v>
      </c>
      <c r="Z626" s="692">
        <f t="shared" si="203"/>
        <v>1</v>
      </c>
      <c r="AA626" s="692">
        <f t="shared" si="203"/>
        <v>1</v>
      </c>
      <c r="AB626" s="692">
        <f t="shared" si="203"/>
        <v>1</v>
      </c>
      <c r="AC626" s="692">
        <f t="shared" si="203"/>
        <v>1</v>
      </c>
      <c r="AD626" s="692">
        <f t="shared" si="203"/>
        <v>1</v>
      </c>
      <c r="AE626" s="692">
        <f t="shared" si="203"/>
        <v>1</v>
      </c>
      <c r="AF626" s="692">
        <f t="shared" si="203"/>
        <v>1</v>
      </c>
      <c r="AG626" s="692">
        <f t="shared" si="203"/>
        <v>1</v>
      </c>
      <c r="AH626" s="692">
        <f t="shared" si="203"/>
        <v>0</v>
      </c>
      <c r="AI626" s="692">
        <f t="shared" si="203"/>
        <v>0</v>
      </c>
      <c r="AJ626" s="692">
        <f t="shared" si="203"/>
        <v>0</v>
      </c>
      <c r="AK626" s="692">
        <f t="shared" si="203"/>
        <v>0</v>
      </c>
      <c r="AL626" s="692">
        <f t="shared" si="203"/>
        <v>0</v>
      </c>
    </row>
    <row r="627" spans="2:38" outlineLevel="1" x14ac:dyDescent="0.25">
      <c r="B627" s="673" t="str">
        <f t="shared" si="186"/>
        <v>Comprador</v>
      </c>
      <c r="C627" s="680"/>
      <c r="D627" s="692">
        <f t="shared" ref="D627:AL627" si="204">D44</f>
        <v>1</v>
      </c>
      <c r="E627" s="692">
        <f t="shared" si="204"/>
        <v>1</v>
      </c>
      <c r="F627" s="692">
        <f t="shared" si="204"/>
        <v>1</v>
      </c>
      <c r="G627" s="692">
        <f t="shared" si="204"/>
        <v>1</v>
      </c>
      <c r="H627" s="692">
        <f t="shared" si="204"/>
        <v>1</v>
      </c>
      <c r="I627" s="692">
        <f t="shared" si="204"/>
        <v>1</v>
      </c>
      <c r="J627" s="692">
        <f t="shared" si="204"/>
        <v>1</v>
      </c>
      <c r="K627" s="692">
        <f t="shared" si="204"/>
        <v>1</v>
      </c>
      <c r="L627" s="692">
        <f t="shared" si="204"/>
        <v>1</v>
      </c>
      <c r="M627" s="692">
        <f t="shared" si="204"/>
        <v>1</v>
      </c>
      <c r="N627" s="692">
        <f t="shared" si="204"/>
        <v>1</v>
      </c>
      <c r="O627" s="692">
        <f t="shared" si="204"/>
        <v>1</v>
      </c>
      <c r="P627" s="692">
        <f t="shared" si="204"/>
        <v>1</v>
      </c>
      <c r="Q627" s="692">
        <f t="shared" si="204"/>
        <v>1</v>
      </c>
      <c r="R627" s="692">
        <f t="shared" si="204"/>
        <v>1</v>
      </c>
      <c r="S627" s="692">
        <f t="shared" si="204"/>
        <v>1</v>
      </c>
      <c r="T627" s="692">
        <f t="shared" si="204"/>
        <v>1</v>
      </c>
      <c r="U627" s="692">
        <f t="shared" si="204"/>
        <v>1</v>
      </c>
      <c r="V627" s="692">
        <f t="shared" si="204"/>
        <v>1</v>
      </c>
      <c r="W627" s="692">
        <f t="shared" si="204"/>
        <v>1</v>
      </c>
      <c r="X627" s="692">
        <f t="shared" si="204"/>
        <v>1</v>
      </c>
      <c r="Y627" s="692">
        <f t="shared" si="204"/>
        <v>1</v>
      </c>
      <c r="Z627" s="692">
        <f t="shared" si="204"/>
        <v>1</v>
      </c>
      <c r="AA627" s="692">
        <f t="shared" si="204"/>
        <v>1</v>
      </c>
      <c r="AB627" s="692">
        <f t="shared" si="204"/>
        <v>1</v>
      </c>
      <c r="AC627" s="692">
        <f t="shared" si="204"/>
        <v>1</v>
      </c>
      <c r="AD627" s="692">
        <f t="shared" si="204"/>
        <v>1</v>
      </c>
      <c r="AE627" s="692">
        <f t="shared" si="204"/>
        <v>1</v>
      </c>
      <c r="AF627" s="692">
        <f t="shared" si="204"/>
        <v>1</v>
      </c>
      <c r="AG627" s="692">
        <f t="shared" si="204"/>
        <v>1</v>
      </c>
      <c r="AH627" s="692">
        <f t="shared" si="204"/>
        <v>0</v>
      </c>
      <c r="AI627" s="692">
        <f t="shared" si="204"/>
        <v>0</v>
      </c>
      <c r="AJ627" s="692">
        <f t="shared" si="204"/>
        <v>0</v>
      </c>
      <c r="AK627" s="692">
        <f t="shared" si="204"/>
        <v>0</v>
      </c>
      <c r="AL627" s="692">
        <f t="shared" si="204"/>
        <v>0</v>
      </c>
    </row>
    <row r="628" spans="2:38" outlineLevel="1" x14ac:dyDescent="0.25">
      <c r="B628" s="673" t="str">
        <f t="shared" si="186"/>
        <v>Auxiliar financeiro</v>
      </c>
      <c r="C628" s="680"/>
      <c r="D628" s="692">
        <f t="shared" ref="D628:AL628" si="205">D45</f>
        <v>1</v>
      </c>
      <c r="E628" s="692">
        <f t="shared" si="205"/>
        <v>1</v>
      </c>
      <c r="F628" s="692">
        <f t="shared" si="205"/>
        <v>1</v>
      </c>
      <c r="G628" s="692">
        <f t="shared" si="205"/>
        <v>1</v>
      </c>
      <c r="H628" s="692">
        <f t="shared" si="205"/>
        <v>1</v>
      </c>
      <c r="I628" s="692">
        <f t="shared" si="205"/>
        <v>1</v>
      </c>
      <c r="J628" s="692">
        <f t="shared" si="205"/>
        <v>1</v>
      </c>
      <c r="K628" s="692">
        <f t="shared" si="205"/>
        <v>1</v>
      </c>
      <c r="L628" s="692">
        <f t="shared" si="205"/>
        <v>1</v>
      </c>
      <c r="M628" s="692">
        <f t="shared" si="205"/>
        <v>1</v>
      </c>
      <c r="N628" s="692">
        <f t="shared" si="205"/>
        <v>1</v>
      </c>
      <c r="O628" s="692">
        <f t="shared" si="205"/>
        <v>1</v>
      </c>
      <c r="P628" s="692">
        <f t="shared" si="205"/>
        <v>1</v>
      </c>
      <c r="Q628" s="692">
        <f t="shared" si="205"/>
        <v>1</v>
      </c>
      <c r="R628" s="692">
        <f t="shared" si="205"/>
        <v>1</v>
      </c>
      <c r="S628" s="692">
        <f t="shared" si="205"/>
        <v>1</v>
      </c>
      <c r="T628" s="692">
        <f t="shared" si="205"/>
        <v>1</v>
      </c>
      <c r="U628" s="692">
        <f t="shared" si="205"/>
        <v>1</v>
      </c>
      <c r="V628" s="692">
        <f t="shared" si="205"/>
        <v>1</v>
      </c>
      <c r="W628" s="692">
        <f t="shared" si="205"/>
        <v>1</v>
      </c>
      <c r="X628" s="692">
        <f t="shared" si="205"/>
        <v>1</v>
      </c>
      <c r="Y628" s="692">
        <f t="shared" si="205"/>
        <v>1</v>
      </c>
      <c r="Z628" s="692">
        <f t="shared" si="205"/>
        <v>1</v>
      </c>
      <c r="AA628" s="692">
        <f t="shared" si="205"/>
        <v>1</v>
      </c>
      <c r="AB628" s="692">
        <f t="shared" si="205"/>
        <v>1</v>
      </c>
      <c r="AC628" s="692">
        <f t="shared" si="205"/>
        <v>1</v>
      </c>
      <c r="AD628" s="692">
        <f t="shared" si="205"/>
        <v>1</v>
      </c>
      <c r="AE628" s="692">
        <f t="shared" si="205"/>
        <v>1</v>
      </c>
      <c r="AF628" s="692">
        <f t="shared" si="205"/>
        <v>1</v>
      </c>
      <c r="AG628" s="692">
        <f t="shared" si="205"/>
        <v>1</v>
      </c>
      <c r="AH628" s="692">
        <f t="shared" si="205"/>
        <v>0</v>
      </c>
      <c r="AI628" s="692">
        <f t="shared" si="205"/>
        <v>0</v>
      </c>
      <c r="AJ628" s="692">
        <f t="shared" si="205"/>
        <v>0</v>
      </c>
      <c r="AK628" s="692">
        <f t="shared" si="205"/>
        <v>0</v>
      </c>
      <c r="AL628" s="692">
        <f t="shared" si="205"/>
        <v>0</v>
      </c>
    </row>
    <row r="629" spans="2:38" outlineLevel="1" x14ac:dyDescent="0.25">
      <c r="B629" s="673" t="str">
        <f t="shared" si="186"/>
        <v>Encarregado de departamento pessoal</v>
      </c>
      <c r="C629" s="680"/>
      <c r="D629" s="692">
        <f t="shared" ref="D629:AL629" si="206">D46</f>
        <v>1</v>
      </c>
      <c r="E629" s="692">
        <f t="shared" si="206"/>
        <v>1</v>
      </c>
      <c r="F629" s="692">
        <f t="shared" si="206"/>
        <v>1</v>
      </c>
      <c r="G629" s="692">
        <f t="shared" si="206"/>
        <v>1</v>
      </c>
      <c r="H629" s="692">
        <f t="shared" si="206"/>
        <v>1</v>
      </c>
      <c r="I629" s="692">
        <f t="shared" si="206"/>
        <v>1</v>
      </c>
      <c r="J629" s="692">
        <f t="shared" si="206"/>
        <v>1</v>
      </c>
      <c r="K629" s="692">
        <f t="shared" si="206"/>
        <v>1</v>
      </c>
      <c r="L629" s="692">
        <f t="shared" si="206"/>
        <v>1</v>
      </c>
      <c r="M629" s="692">
        <f t="shared" si="206"/>
        <v>1</v>
      </c>
      <c r="N629" s="692">
        <f t="shared" si="206"/>
        <v>1</v>
      </c>
      <c r="O629" s="692">
        <f t="shared" si="206"/>
        <v>1</v>
      </c>
      <c r="P629" s="692">
        <f t="shared" si="206"/>
        <v>1</v>
      </c>
      <c r="Q629" s="692">
        <f t="shared" si="206"/>
        <v>1</v>
      </c>
      <c r="R629" s="692">
        <f t="shared" si="206"/>
        <v>1</v>
      </c>
      <c r="S629" s="692">
        <f t="shared" si="206"/>
        <v>1</v>
      </c>
      <c r="T629" s="692">
        <f t="shared" si="206"/>
        <v>1</v>
      </c>
      <c r="U629" s="692">
        <f t="shared" si="206"/>
        <v>1</v>
      </c>
      <c r="V629" s="692">
        <f t="shared" si="206"/>
        <v>1</v>
      </c>
      <c r="W629" s="692">
        <f t="shared" si="206"/>
        <v>1</v>
      </c>
      <c r="X629" s="692">
        <f t="shared" si="206"/>
        <v>1</v>
      </c>
      <c r="Y629" s="692">
        <f t="shared" si="206"/>
        <v>1</v>
      </c>
      <c r="Z629" s="692">
        <f t="shared" si="206"/>
        <v>1</v>
      </c>
      <c r="AA629" s="692">
        <f t="shared" si="206"/>
        <v>1</v>
      </c>
      <c r="AB629" s="692">
        <f t="shared" si="206"/>
        <v>1</v>
      </c>
      <c r="AC629" s="692">
        <f t="shared" si="206"/>
        <v>1</v>
      </c>
      <c r="AD629" s="692">
        <f t="shared" si="206"/>
        <v>1</v>
      </c>
      <c r="AE629" s="692">
        <f t="shared" si="206"/>
        <v>1</v>
      </c>
      <c r="AF629" s="692">
        <f t="shared" si="206"/>
        <v>1</v>
      </c>
      <c r="AG629" s="692">
        <f t="shared" si="206"/>
        <v>1</v>
      </c>
      <c r="AH629" s="692">
        <f t="shared" si="206"/>
        <v>0</v>
      </c>
      <c r="AI629" s="692">
        <f t="shared" si="206"/>
        <v>0</v>
      </c>
      <c r="AJ629" s="692">
        <f t="shared" si="206"/>
        <v>0</v>
      </c>
      <c r="AK629" s="692">
        <f t="shared" si="206"/>
        <v>0</v>
      </c>
      <c r="AL629" s="692">
        <f t="shared" si="206"/>
        <v>0</v>
      </c>
    </row>
    <row r="630" spans="2:38" outlineLevel="1" x14ac:dyDescent="0.25">
      <c r="B630" s="673" t="str">
        <f t="shared" si="186"/>
        <v>Auxiliar de departamento pessoal</v>
      </c>
      <c r="C630" s="680"/>
      <c r="D630" s="692">
        <f t="shared" ref="D630:AL630" si="207">D47</f>
        <v>1</v>
      </c>
      <c r="E630" s="692">
        <f t="shared" si="207"/>
        <v>1</v>
      </c>
      <c r="F630" s="692">
        <f t="shared" si="207"/>
        <v>1</v>
      </c>
      <c r="G630" s="692">
        <f t="shared" si="207"/>
        <v>1</v>
      </c>
      <c r="H630" s="692">
        <f t="shared" si="207"/>
        <v>1</v>
      </c>
      <c r="I630" s="692">
        <f t="shared" si="207"/>
        <v>1</v>
      </c>
      <c r="J630" s="692">
        <f t="shared" si="207"/>
        <v>1</v>
      </c>
      <c r="K630" s="692">
        <f t="shared" si="207"/>
        <v>1</v>
      </c>
      <c r="L630" s="692">
        <f t="shared" si="207"/>
        <v>1</v>
      </c>
      <c r="M630" s="692">
        <f t="shared" si="207"/>
        <v>1</v>
      </c>
      <c r="N630" s="692">
        <f t="shared" si="207"/>
        <v>1</v>
      </c>
      <c r="O630" s="692">
        <f t="shared" si="207"/>
        <v>1</v>
      </c>
      <c r="P630" s="692">
        <f t="shared" si="207"/>
        <v>1</v>
      </c>
      <c r="Q630" s="692">
        <f t="shared" si="207"/>
        <v>1</v>
      </c>
      <c r="R630" s="692">
        <f t="shared" si="207"/>
        <v>1</v>
      </c>
      <c r="S630" s="692">
        <f t="shared" si="207"/>
        <v>1</v>
      </c>
      <c r="T630" s="692">
        <f t="shared" si="207"/>
        <v>1</v>
      </c>
      <c r="U630" s="692">
        <f t="shared" si="207"/>
        <v>1</v>
      </c>
      <c r="V630" s="692">
        <f t="shared" si="207"/>
        <v>1</v>
      </c>
      <c r="W630" s="692">
        <f t="shared" si="207"/>
        <v>1</v>
      </c>
      <c r="X630" s="692">
        <f t="shared" si="207"/>
        <v>1</v>
      </c>
      <c r="Y630" s="692">
        <f t="shared" si="207"/>
        <v>1</v>
      </c>
      <c r="Z630" s="692">
        <f t="shared" si="207"/>
        <v>1</v>
      </c>
      <c r="AA630" s="692">
        <f t="shared" si="207"/>
        <v>1</v>
      </c>
      <c r="AB630" s="692">
        <f t="shared" si="207"/>
        <v>1</v>
      </c>
      <c r="AC630" s="692">
        <f t="shared" si="207"/>
        <v>1</v>
      </c>
      <c r="AD630" s="692">
        <f t="shared" si="207"/>
        <v>1</v>
      </c>
      <c r="AE630" s="692">
        <f t="shared" si="207"/>
        <v>1</v>
      </c>
      <c r="AF630" s="692">
        <f t="shared" si="207"/>
        <v>1</v>
      </c>
      <c r="AG630" s="692">
        <f t="shared" si="207"/>
        <v>1</v>
      </c>
      <c r="AH630" s="692">
        <f t="shared" si="207"/>
        <v>0</v>
      </c>
      <c r="AI630" s="692">
        <f t="shared" si="207"/>
        <v>0</v>
      </c>
      <c r="AJ630" s="692">
        <f t="shared" si="207"/>
        <v>0</v>
      </c>
      <c r="AK630" s="692">
        <f t="shared" si="207"/>
        <v>0</v>
      </c>
      <c r="AL630" s="692">
        <f t="shared" si="207"/>
        <v>0</v>
      </c>
    </row>
    <row r="631" spans="2:38" outlineLevel="1" x14ac:dyDescent="0.25">
      <c r="B631" s="673" t="str">
        <f t="shared" si="186"/>
        <v>Recepcionista</v>
      </c>
      <c r="C631" s="680"/>
      <c r="D631" s="692">
        <f t="shared" ref="D631:AL631" si="208">D48</f>
        <v>1</v>
      </c>
      <c r="E631" s="692">
        <f t="shared" si="208"/>
        <v>1</v>
      </c>
      <c r="F631" s="692">
        <f t="shared" si="208"/>
        <v>1</v>
      </c>
      <c r="G631" s="692">
        <f t="shared" si="208"/>
        <v>1</v>
      </c>
      <c r="H631" s="692">
        <f t="shared" si="208"/>
        <v>1</v>
      </c>
      <c r="I631" s="692">
        <f t="shared" si="208"/>
        <v>1</v>
      </c>
      <c r="J631" s="692">
        <f t="shared" si="208"/>
        <v>1</v>
      </c>
      <c r="K631" s="692">
        <f t="shared" si="208"/>
        <v>1</v>
      </c>
      <c r="L631" s="692">
        <f t="shared" si="208"/>
        <v>1</v>
      </c>
      <c r="M631" s="692">
        <f t="shared" si="208"/>
        <v>1</v>
      </c>
      <c r="N631" s="692">
        <f t="shared" si="208"/>
        <v>1</v>
      </c>
      <c r="O631" s="692">
        <f t="shared" si="208"/>
        <v>1</v>
      </c>
      <c r="P631" s="692">
        <f t="shared" si="208"/>
        <v>1</v>
      </c>
      <c r="Q631" s="692">
        <f t="shared" si="208"/>
        <v>1</v>
      </c>
      <c r="R631" s="692">
        <f t="shared" si="208"/>
        <v>1</v>
      </c>
      <c r="S631" s="692">
        <f t="shared" si="208"/>
        <v>1</v>
      </c>
      <c r="T631" s="692">
        <f t="shared" si="208"/>
        <v>1</v>
      </c>
      <c r="U631" s="692">
        <f t="shared" si="208"/>
        <v>1</v>
      </c>
      <c r="V631" s="692">
        <f t="shared" si="208"/>
        <v>1</v>
      </c>
      <c r="W631" s="692">
        <f t="shared" si="208"/>
        <v>1</v>
      </c>
      <c r="X631" s="692">
        <f t="shared" si="208"/>
        <v>1</v>
      </c>
      <c r="Y631" s="692">
        <f t="shared" si="208"/>
        <v>1</v>
      </c>
      <c r="Z631" s="692">
        <f t="shared" si="208"/>
        <v>1</v>
      </c>
      <c r="AA631" s="692">
        <f t="shared" si="208"/>
        <v>1</v>
      </c>
      <c r="AB631" s="692">
        <f t="shared" si="208"/>
        <v>1</v>
      </c>
      <c r="AC631" s="692">
        <f t="shared" si="208"/>
        <v>1</v>
      </c>
      <c r="AD631" s="692">
        <f t="shared" si="208"/>
        <v>1</v>
      </c>
      <c r="AE631" s="692">
        <f t="shared" si="208"/>
        <v>1</v>
      </c>
      <c r="AF631" s="692">
        <f t="shared" si="208"/>
        <v>1</v>
      </c>
      <c r="AG631" s="692">
        <f t="shared" si="208"/>
        <v>1</v>
      </c>
      <c r="AH631" s="692">
        <f t="shared" si="208"/>
        <v>0</v>
      </c>
      <c r="AI631" s="692">
        <f t="shared" si="208"/>
        <v>0</v>
      </c>
      <c r="AJ631" s="692">
        <f t="shared" si="208"/>
        <v>0</v>
      </c>
      <c r="AK631" s="692">
        <f t="shared" si="208"/>
        <v>0</v>
      </c>
      <c r="AL631" s="692">
        <f t="shared" si="208"/>
        <v>0</v>
      </c>
    </row>
    <row r="632" spans="2:38" outlineLevel="1" x14ac:dyDescent="0.25">
      <c r="B632" s="673" t="str">
        <f t="shared" si="186"/>
        <v>Auxiliar de serviços gerais</v>
      </c>
      <c r="C632" s="680"/>
      <c r="D632" s="692">
        <f t="shared" ref="D632:AL632" si="209">D49</f>
        <v>2</v>
      </c>
      <c r="E632" s="692">
        <f t="shared" si="209"/>
        <v>2</v>
      </c>
      <c r="F632" s="692">
        <f t="shared" si="209"/>
        <v>2</v>
      </c>
      <c r="G632" s="692">
        <f t="shared" si="209"/>
        <v>2</v>
      </c>
      <c r="H632" s="692">
        <f t="shared" si="209"/>
        <v>2</v>
      </c>
      <c r="I632" s="692">
        <f t="shared" si="209"/>
        <v>2</v>
      </c>
      <c r="J632" s="692">
        <f t="shared" si="209"/>
        <v>2</v>
      </c>
      <c r="K632" s="692">
        <f t="shared" si="209"/>
        <v>2</v>
      </c>
      <c r="L632" s="692">
        <f t="shared" si="209"/>
        <v>2</v>
      </c>
      <c r="M632" s="692">
        <f t="shared" si="209"/>
        <v>2</v>
      </c>
      <c r="N632" s="692">
        <f t="shared" si="209"/>
        <v>2</v>
      </c>
      <c r="O632" s="692">
        <f t="shared" si="209"/>
        <v>2</v>
      </c>
      <c r="P632" s="692">
        <f t="shared" si="209"/>
        <v>2</v>
      </c>
      <c r="Q632" s="692">
        <f t="shared" si="209"/>
        <v>2</v>
      </c>
      <c r="R632" s="692">
        <f t="shared" si="209"/>
        <v>2</v>
      </c>
      <c r="S632" s="692">
        <f t="shared" si="209"/>
        <v>2</v>
      </c>
      <c r="T632" s="692">
        <f t="shared" si="209"/>
        <v>2</v>
      </c>
      <c r="U632" s="692">
        <f t="shared" si="209"/>
        <v>2</v>
      </c>
      <c r="V632" s="692">
        <f t="shared" si="209"/>
        <v>2</v>
      </c>
      <c r="W632" s="692">
        <f t="shared" si="209"/>
        <v>2</v>
      </c>
      <c r="X632" s="692">
        <f t="shared" si="209"/>
        <v>2</v>
      </c>
      <c r="Y632" s="692">
        <f t="shared" si="209"/>
        <v>2</v>
      </c>
      <c r="Z632" s="692">
        <f t="shared" si="209"/>
        <v>2</v>
      </c>
      <c r="AA632" s="692">
        <f t="shared" si="209"/>
        <v>2</v>
      </c>
      <c r="AB632" s="692">
        <f t="shared" si="209"/>
        <v>2</v>
      </c>
      <c r="AC632" s="692">
        <f t="shared" si="209"/>
        <v>2</v>
      </c>
      <c r="AD632" s="692">
        <f t="shared" si="209"/>
        <v>2</v>
      </c>
      <c r="AE632" s="692">
        <f t="shared" si="209"/>
        <v>2</v>
      </c>
      <c r="AF632" s="692">
        <f t="shared" si="209"/>
        <v>2</v>
      </c>
      <c r="AG632" s="692">
        <f t="shared" si="209"/>
        <v>2</v>
      </c>
      <c r="AH632" s="692">
        <f t="shared" si="209"/>
        <v>0</v>
      </c>
      <c r="AI632" s="692">
        <f t="shared" si="209"/>
        <v>0</v>
      </c>
      <c r="AJ632" s="692">
        <f t="shared" si="209"/>
        <v>0</v>
      </c>
      <c r="AK632" s="692">
        <f t="shared" si="209"/>
        <v>0</v>
      </c>
      <c r="AL632" s="692">
        <f t="shared" si="209"/>
        <v>0</v>
      </c>
    </row>
    <row r="633" spans="2:38" outlineLevel="1" x14ac:dyDescent="0.25">
      <c r="B633" s="673" t="str">
        <f t="shared" si="186"/>
        <v>Auxiliar de almoxarife</v>
      </c>
      <c r="C633" s="680"/>
      <c r="D633" s="692">
        <f t="shared" ref="D633:AL633" si="210">D50</f>
        <v>1</v>
      </c>
      <c r="E633" s="692">
        <f t="shared" si="210"/>
        <v>1</v>
      </c>
      <c r="F633" s="692">
        <f t="shared" si="210"/>
        <v>1</v>
      </c>
      <c r="G633" s="692">
        <f t="shared" si="210"/>
        <v>1</v>
      </c>
      <c r="H633" s="692">
        <f t="shared" si="210"/>
        <v>1</v>
      </c>
      <c r="I633" s="692">
        <f t="shared" si="210"/>
        <v>1</v>
      </c>
      <c r="J633" s="692">
        <f t="shared" si="210"/>
        <v>1</v>
      </c>
      <c r="K633" s="692">
        <f t="shared" si="210"/>
        <v>1</v>
      </c>
      <c r="L633" s="692">
        <f t="shared" si="210"/>
        <v>1</v>
      </c>
      <c r="M633" s="692">
        <f t="shared" si="210"/>
        <v>1</v>
      </c>
      <c r="N633" s="692">
        <f t="shared" si="210"/>
        <v>1</v>
      </c>
      <c r="O633" s="692">
        <f t="shared" si="210"/>
        <v>1</v>
      </c>
      <c r="P633" s="692">
        <f t="shared" si="210"/>
        <v>1</v>
      </c>
      <c r="Q633" s="692">
        <f t="shared" si="210"/>
        <v>1</v>
      </c>
      <c r="R633" s="692">
        <f t="shared" si="210"/>
        <v>1</v>
      </c>
      <c r="S633" s="692">
        <f t="shared" si="210"/>
        <v>1</v>
      </c>
      <c r="T633" s="692">
        <f t="shared" si="210"/>
        <v>1</v>
      </c>
      <c r="U633" s="692">
        <f t="shared" si="210"/>
        <v>1</v>
      </c>
      <c r="V633" s="692">
        <f t="shared" si="210"/>
        <v>1</v>
      </c>
      <c r="W633" s="692">
        <f t="shared" si="210"/>
        <v>1</v>
      </c>
      <c r="X633" s="692">
        <f t="shared" si="210"/>
        <v>1</v>
      </c>
      <c r="Y633" s="692">
        <f t="shared" si="210"/>
        <v>1</v>
      </c>
      <c r="Z633" s="692">
        <f t="shared" si="210"/>
        <v>1</v>
      </c>
      <c r="AA633" s="692">
        <f t="shared" si="210"/>
        <v>1</v>
      </c>
      <c r="AB633" s="692">
        <f t="shared" si="210"/>
        <v>1</v>
      </c>
      <c r="AC633" s="692">
        <f t="shared" si="210"/>
        <v>1</v>
      </c>
      <c r="AD633" s="692">
        <f t="shared" si="210"/>
        <v>1</v>
      </c>
      <c r="AE633" s="692">
        <f t="shared" si="210"/>
        <v>1</v>
      </c>
      <c r="AF633" s="692">
        <f t="shared" si="210"/>
        <v>1</v>
      </c>
      <c r="AG633" s="692">
        <f t="shared" si="210"/>
        <v>1</v>
      </c>
      <c r="AH633" s="692">
        <f t="shared" si="210"/>
        <v>0</v>
      </c>
      <c r="AI633" s="692">
        <f t="shared" si="210"/>
        <v>0</v>
      </c>
      <c r="AJ633" s="692">
        <f t="shared" si="210"/>
        <v>0</v>
      </c>
      <c r="AK633" s="692">
        <f t="shared" si="210"/>
        <v>0</v>
      </c>
      <c r="AL633" s="692">
        <f t="shared" si="210"/>
        <v>0</v>
      </c>
    </row>
    <row r="634" spans="2:38" outlineLevel="1" x14ac:dyDescent="0.25">
      <c r="B634" s="673" t="str">
        <f t="shared" si="186"/>
        <v>Técnico de enfermagem do trabalho</v>
      </c>
      <c r="C634" s="680"/>
      <c r="D634" s="692">
        <f t="shared" ref="D634:AL634" si="211">D51</f>
        <v>1</v>
      </c>
      <c r="E634" s="692">
        <f t="shared" si="211"/>
        <v>1</v>
      </c>
      <c r="F634" s="692">
        <f t="shared" si="211"/>
        <v>1</v>
      </c>
      <c r="G634" s="692">
        <f t="shared" si="211"/>
        <v>1</v>
      </c>
      <c r="H634" s="692">
        <f t="shared" si="211"/>
        <v>1</v>
      </c>
      <c r="I634" s="692">
        <f t="shared" si="211"/>
        <v>1</v>
      </c>
      <c r="J634" s="692">
        <f t="shared" si="211"/>
        <v>1</v>
      </c>
      <c r="K634" s="692">
        <f t="shared" si="211"/>
        <v>1</v>
      </c>
      <c r="L634" s="692">
        <f t="shared" si="211"/>
        <v>1</v>
      </c>
      <c r="M634" s="692">
        <f t="shared" si="211"/>
        <v>1</v>
      </c>
      <c r="N634" s="692">
        <f t="shared" si="211"/>
        <v>1</v>
      </c>
      <c r="O634" s="692">
        <f t="shared" si="211"/>
        <v>1</v>
      </c>
      <c r="P634" s="692">
        <f t="shared" si="211"/>
        <v>1</v>
      </c>
      <c r="Q634" s="692">
        <f t="shared" si="211"/>
        <v>1</v>
      </c>
      <c r="R634" s="692">
        <f t="shared" si="211"/>
        <v>1</v>
      </c>
      <c r="S634" s="692">
        <f t="shared" si="211"/>
        <v>1</v>
      </c>
      <c r="T634" s="692">
        <f t="shared" si="211"/>
        <v>1</v>
      </c>
      <c r="U634" s="692">
        <f t="shared" si="211"/>
        <v>1</v>
      </c>
      <c r="V634" s="692">
        <f t="shared" si="211"/>
        <v>1</v>
      </c>
      <c r="W634" s="692">
        <f t="shared" si="211"/>
        <v>1</v>
      </c>
      <c r="X634" s="692">
        <f t="shared" si="211"/>
        <v>1</v>
      </c>
      <c r="Y634" s="692">
        <f t="shared" si="211"/>
        <v>1</v>
      </c>
      <c r="Z634" s="692">
        <f t="shared" si="211"/>
        <v>1</v>
      </c>
      <c r="AA634" s="692">
        <f t="shared" si="211"/>
        <v>1</v>
      </c>
      <c r="AB634" s="692">
        <f t="shared" si="211"/>
        <v>1</v>
      </c>
      <c r="AC634" s="692">
        <f t="shared" si="211"/>
        <v>1</v>
      </c>
      <c r="AD634" s="692">
        <f t="shared" si="211"/>
        <v>1</v>
      </c>
      <c r="AE634" s="692">
        <f t="shared" si="211"/>
        <v>1</v>
      </c>
      <c r="AF634" s="692">
        <f t="shared" si="211"/>
        <v>1</v>
      </c>
      <c r="AG634" s="692">
        <f t="shared" si="211"/>
        <v>1</v>
      </c>
      <c r="AH634" s="692">
        <f t="shared" si="211"/>
        <v>0</v>
      </c>
      <c r="AI634" s="692">
        <f t="shared" si="211"/>
        <v>0</v>
      </c>
      <c r="AJ634" s="692">
        <f t="shared" si="211"/>
        <v>0</v>
      </c>
      <c r="AK634" s="692">
        <f t="shared" si="211"/>
        <v>0</v>
      </c>
      <c r="AL634" s="692">
        <f t="shared" si="211"/>
        <v>0</v>
      </c>
    </row>
    <row r="635" spans="2:38" outlineLevel="1" x14ac:dyDescent="0.25">
      <c r="B635" s="673" t="str">
        <f t="shared" si="186"/>
        <v>Auxiliar de pedreiro</v>
      </c>
      <c r="C635" s="680"/>
      <c r="D635" s="692">
        <f t="shared" ref="D635:AL635" si="212">D52</f>
        <v>2</v>
      </c>
      <c r="E635" s="692">
        <f t="shared" si="212"/>
        <v>2</v>
      </c>
      <c r="F635" s="692">
        <f t="shared" si="212"/>
        <v>2</v>
      </c>
      <c r="G635" s="692">
        <f t="shared" si="212"/>
        <v>2</v>
      </c>
      <c r="H635" s="692">
        <f t="shared" si="212"/>
        <v>2</v>
      </c>
      <c r="I635" s="692">
        <f t="shared" si="212"/>
        <v>2</v>
      </c>
      <c r="J635" s="692">
        <f t="shared" si="212"/>
        <v>2</v>
      </c>
      <c r="K635" s="692">
        <f t="shared" si="212"/>
        <v>2</v>
      </c>
      <c r="L635" s="692">
        <f t="shared" si="212"/>
        <v>2</v>
      </c>
      <c r="M635" s="692">
        <f t="shared" si="212"/>
        <v>2</v>
      </c>
      <c r="N635" s="692">
        <f t="shared" si="212"/>
        <v>2</v>
      </c>
      <c r="O635" s="692">
        <f t="shared" si="212"/>
        <v>2</v>
      </c>
      <c r="P635" s="692">
        <f t="shared" si="212"/>
        <v>2</v>
      </c>
      <c r="Q635" s="692">
        <f t="shared" si="212"/>
        <v>2</v>
      </c>
      <c r="R635" s="692">
        <f t="shared" si="212"/>
        <v>2</v>
      </c>
      <c r="S635" s="692">
        <f t="shared" si="212"/>
        <v>2</v>
      </c>
      <c r="T635" s="692">
        <f t="shared" si="212"/>
        <v>2</v>
      </c>
      <c r="U635" s="692">
        <f t="shared" si="212"/>
        <v>2</v>
      </c>
      <c r="V635" s="692">
        <f t="shared" si="212"/>
        <v>2</v>
      </c>
      <c r="W635" s="692">
        <f t="shared" si="212"/>
        <v>2</v>
      </c>
      <c r="X635" s="692">
        <f t="shared" si="212"/>
        <v>2</v>
      </c>
      <c r="Y635" s="692">
        <f t="shared" si="212"/>
        <v>2</v>
      </c>
      <c r="Z635" s="692">
        <f t="shared" si="212"/>
        <v>2</v>
      </c>
      <c r="AA635" s="692">
        <f t="shared" si="212"/>
        <v>2</v>
      </c>
      <c r="AB635" s="692">
        <f t="shared" si="212"/>
        <v>2</v>
      </c>
      <c r="AC635" s="692">
        <f t="shared" si="212"/>
        <v>2</v>
      </c>
      <c r="AD635" s="692">
        <f t="shared" si="212"/>
        <v>2</v>
      </c>
      <c r="AE635" s="692">
        <f t="shared" si="212"/>
        <v>2</v>
      </c>
      <c r="AF635" s="692">
        <f t="shared" si="212"/>
        <v>2</v>
      </c>
      <c r="AG635" s="692">
        <f t="shared" si="212"/>
        <v>2</v>
      </c>
      <c r="AH635" s="692">
        <f t="shared" si="212"/>
        <v>0</v>
      </c>
      <c r="AI635" s="692">
        <f t="shared" si="212"/>
        <v>0</v>
      </c>
      <c r="AJ635" s="692">
        <f t="shared" si="212"/>
        <v>0</v>
      </c>
      <c r="AK635" s="692">
        <f t="shared" si="212"/>
        <v>0</v>
      </c>
      <c r="AL635" s="692">
        <f t="shared" si="212"/>
        <v>0</v>
      </c>
    </row>
    <row r="636" spans="2:38" outlineLevel="1" x14ac:dyDescent="0.25">
      <c r="B636" s="673" t="str">
        <f t="shared" ref="B636:B637" si="213">B53</f>
        <v>Encarregado de controle</v>
      </c>
      <c r="C636" s="680"/>
      <c r="D636" s="692">
        <f t="shared" ref="D636:AL636" si="214">D53</f>
        <v>1</v>
      </c>
      <c r="E636" s="692">
        <f t="shared" si="214"/>
        <v>1</v>
      </c>
      <c r="F636" s="692">
        <f t="shared" si="214"/>
        <v>1</v>
      </c>
      <c r="G636" s="692">
        <f t="shared" si="214"/>
        <v>1</v>
      </c>
      <c r="H636" s="692">
        <f t="shared" si="214"/>
        <v>1</v>
      </c>
      <c r="I636" s="692">
        <f t="shared" si="214"/>
        <v>1</v>
      </c>
      <c r="J636" s="692">
        <f t="shared" si="214"/>
        <v>1</v>
      </c>
      <c r="K636" s="692">
        <f t="shared" si="214"/>
        <v>1</v>
      </c>
      <c r="L636" s="692">
        <f t="shared" si="214"/>
        <v>1</v>
      </c>
      <c r="M636" s="692">
        <f t="shared" si="214"/>
        <v>1</v>
      </c>
      <c r="N636" s="692">
        <f t="shared" si="214"/>
        <v>1</v>
      </c>
      <c r="O636" s="692">
        <f t="shared" si="214"/>
        <v>1</v>
      </c>
      <c r="P636" s="692">
        <f t="shared" si="214"/>
        <v>1</v>
      </c>
      <c r="Q636" s="692">
        <f t="shared" si="214"/>
        <v>1</v>
      </c>
      <c r="R636" s="692">
        <f t="shared" si="214"/>
        <v>1</v>
      </c>
      <c r="S636" s="692">
        <f t="shared" si="214"/>
        <v>1</v>
      </c>
      <c r="T636" s="692">
        <f t="shared" si="214"/>
        <v>1</v>
      </c>
      <c r="U636" s="692">
        <f t="shared" si="214"/>
        <v>1</v>
      </c>
      <c r="V636" s="692">
        <f t="shared" si="214"/>
        <v>1</v>
      </c>
      <c r="W636" s="692">
        <f t="shared" si="214"/>
        <v>1</v>
      </c>
      <c r="X636" s="692">
        <f t="shared" si="214"/>
        <v>1</v>
      </c>
      <c r="Y636" s="692">
        <f t="shared" si="214"/>
        <v>1</v>
      </c>
      <c r="Z636" s="692">
        <f t="shared" si="214"/>
        <v>1</v>
      </c>
      <c r="AA636" s="692">
        <f t="shared" si="214"/>
        <v>1</v>
      </c>
      <c r="AB636" s="692">
        <f t="shared" si="214"/>
        <v>1</v>
      </c>
      <c r="AC636" s="692">
        <f t="shared" si="214"/>
        <v>1</v>
      </c>
      <c r="AD636" s="692">
        <f t="shared" si="214"/>
        <v>1</v>
      </c>
      <c r="AE636" s="692">
        <f t="shared" si="214"/>
        <v>1</v>
      </c>
      <c r="AF636" s="692">
        <f t="shared" si="214"/>
        <v>1</v>
      </c>
      <c r="AG636" s="692">
        <f t="shared" si="214"/>
        <v>1</v>
      </c>
      <c r="AH636" s="692">
        <f t="shared" si="214"/>
        <v>0</v>
      </c>
      <c r="AI636" s="692">
        <f t="shared" si="214"/>
        <v>0</v>
      </c>
      <c r="AJ636" s="692">
        <f t="shared" si="214"/>
        <v>0</v>
      </c>
      <c r="AK636" s="692">
        <f t="shared" si="214"/>
        <v>0</v>
      </c>
      <c r="AL636" s="692">
        <f t="shared" si="214"/>
        <v>0</v>
      </c>
    </row>
    <row r="637" spans="2:38" outlineLevel="1" x14ac:dyDescent="0.25">
      <c r="B637" s="673" t="str">
        <f t="shared" si="213"/>
        <v>Auxiliar de controle</v>
      </c>
      <c r="C637" s="680"/>
      <c r="D637" s="692">
        <f t="shared" ref="D637:AL637" si="215">D54</f>
        <v>1</v>
      </c>
      <c r="E637" s="692">
        <f t="shared" si="215"/>
        <v>1</v>
      </c>
      <c r="F637" s="692">
        <f t="shared" si="215"/>
        <v>1</v>
      </c>
      <c r="G637" s="692">
        <f t="shared" si="215"/>
        <v>1</v>
      </c>
      <c r="H637" s="692">
        <f t="shared" si="215"/>
        <v>1</v>
      </c>
      <c r="I637" s="692">
        <f t="shared" si="215"/>
        <v>1</v>
      </c>
      <c r="J637" s="692">
        <f t="shared" si="215"/>
        <v>1</v>
      </c>
      <c r="K637" s="692">
        <f t="shared" si="215"/>
        <v>1</v>
      </c>
      <c r="L637" s="692">
        <f t="shared" si="215"/>
        <v>1</v>
      </c>
      <c r="M637" s="692">
        <f t="shared" si="215"/>
        <v>1</v>
      </c>
      <c r="N637" s="692">
        <f t="shared" si="215"/>
        <v>1</v>
      </c>
      <c r="O637" s="692">
        <f t="shared" si="215"/>
        <v>1</v>
      </c>
      <c r="P637" s="692">
        <f t="shared" si="215"/>
        <v>1</v>
      </c>
      <c r="Q637" s="692">
        <f t="shared" si="215"/>
        <v>1</v>
      </c>
      <c r="R637" s="692">
        <f t="shared" si="215"/>
        <v>1</v>
      </c>
      <c r="S637" s="692">
        <f t="shared" si="215"/>
        <v>1</v>
      </c>
      <c r="T637" s="692">
        <f t="shared" si="215"/>
        <v>1</v>
      </c>
      <c r="U637" s="692">
        <f t="shared" si="215"/>
        <v>1</v>
      </c>
      <c r="V637" s="692">
        <f t="shared" si="215"/>
        <v>1</v>
      </c>
      <c r="W637" s="692">
        <f t="shared" si="215"/>
        <v>1</v>
      </c>
      <c r="X637" s="692">
        <f t="shared" si="215"/>
        <v>1</v>
      </c>
      <c r="Y637" s="692">
        <f t="shared" si="215"/>
        <v>1</v>
      </c>
      <c r="Z637" s="692">
        <f t="shared" si="215"/>
        <v>1</v>
      </c>
      <c r="AA637" s="692">
        <f t="shared" si="215"/>
        <v>1</v>
      </c>
      <c r="AB637" s="692">
        <f t="shared" si="215"/>
        <v>1</v>
      </c>
      <c r="AC637" s="692">
        <f t="shared" si="215"/>
        <v>1</v>
      </c>
      <c r="AD637" s="692">
        <f t="shared" si="215"/>
        <v>1</v>
      </c>
      <c r="AE637" s="692">
        <f t="shared" si="215"/>
        <v>1</v>
      </c>
      <c r="AF637" s="692">
        <f t="shared" si="215"/>
        <v>1</v>
      </c>
      <c r="AG637" s="692">
        <f t="shared" si="215"/>
        <v>1</v>
      </c>
      <c r="AH637" s="692">
        <f t="shared" si="215"/>
        <v>0</v>
      </c>
      <c r="AI637" s="692">
        <f t="shared" si="215"/>
        <v>0</v>
      </c>
      <c r="AJ637" s="692">
        <f t="shared" si="215"/>
        <v>0</v>
      </c>
      <c r="AK637" s="692">
        <f t="shared" si="215"/>
        <v>0</v>
      </c>
      <c r="AL637" s="692">
        <f t="shared" si="215"/>
        <v>0</v>
      </c>
    </row>
    <row r="638" spans="2:38" outlineLevel="1" x14ac:dyDescent="0.25">
      <c r="B638" s="673"/>
      <c r="C638" s="680"/>
      <c r="D638" s="692"/>
      <c r="E638" s="692"/>
      <c r="F638" s="692"/>
      <c r="G638" s="692"/>
      <c r="H638" s="692"/>
      <c r="I638" s="692"/>
      <c r="J638" s="692"/>
      <c r="K638" s="692"/>
      <c r="L638" s="692"/>
      <c r="M638" s="692"/>
      <c r="N638" s="692"/>
      <c r="O638" s="692"/>
      <c r="P638" s="692"/>
      <c r="Q638" s="692"/>
      <c r="R638" s="692"/>
      <c r="S638" s="692"/>
      <c r="T638" s="692"/>
      <c r="U638" s="692"/>
      <c r="V638" s="692"/>
      <c r="W638" s="692"/>
      <c r="X638" s="692"/>
      <c r="Y638" s="692"/>
      <c r="Z638" s="692"/>
      <c r="AA638" s="692"/>
      <c r="AB638" s="692"/>
      <c r="AC638" s="692"/>
      <c r="AD638" s="692"/>
      <c r="AE638" s="692"/>
      <c r="AF638" s="692"/>
      <c r="AG638" s="692"/>
      <c r="AH638" s="692"/>
      <c r="AI638" s="692"/>
      <c r="AJ638" s="692"/>
      <c r="AK638" s="692"/>
      <c r="AL638" s="692"/>
    </row>
    <row r="639" spans="2:38" outlineLevel="1" x14ac:dyDescent="0.25">
      <c r="B639" s="689" t="s">
        <v>23583</v>
      </c>
      <c r="C639" s="680"/>
      <c r="D639" s="692"/>
      <c r="E639" s="692"/>
      <c r="F639" s="692"/>
      <c r="G639" s="692"/>
      <c r="H639" s="692"/>
      <c r="I639" s="692"/>
      <c r="J639" s="692"/>
      <c r="K639" s="692"/>
      <c r="L639" s="692"/>
      <c r="M639" s="692"/>
      <c r="N639" s="692"/>
      <c r="O639" s="692"/>
      <c r="P639" s="692"/>
      <c r="Q639" s="692"/>
      <c r="R639" s="692"/>
      <c r="S639" s="692"/>
      <c r="T639" s="692"/>
      <c r="U639" s="692"/>
      <c r="V639" s="692"/>
      <c r="W639" s="692"/>
      <c r="X639" s="692"/>
      <c r="Y639" s="692"/>
      <c r="Z639" s="692"/>
      <c r="AA639" s="692"/>
      <c r="AB639" s="692"/>
      <c r="AC639" s="692"/>
      <c r="AD639" s="692"/>
      <c r="AE639" s="692"/>
      <c r="AF639" s="692"/>
      <c r="AG639" s="692"/>
      <c r="AH639" s="692"/>
      <c r="AI639" s="692"/>
      <c r="AJ639" s="692"/>
      <c r="AK639" s="692"/>
      <c r="AL639" s="692"/>
    </row>
    <row r="640" spans="2:38" outlineLevel="1" x14ac:dyDescent="0.25">
      <c r="B640" s="689"/>
      <c r="C640" s="680"/>
      <c r="D640" s="680"/>
      <c r="E640" s="680"/>
      <c r="F640" s="680"/>
      <c r="G640" s="680"/>
      <c r="H640" s="680"/>
      <c r="I640" s="680"/>
      <c r="J640" s="680"/>
      <c r="K640" s="680"/>
      <c r="L640" s="680"/>
      <c r="M640" s="680"/>
      <c r="N640" s="680"/>
      <c r="O640" s="680"/>
      <c r="P640" s="680"/>
      <c r="Q640" s="680"/>
      <c r="R640" s="680"/>
      <c r="S640" s="680"/>
      <c r="T640" s="680"/>
      <c r="U640" s="680"/>
      <c r="V640" s="680"/>
      <c r="W640" s="680"/>
      <c r="X640" s="680"/>
      <c r="Y640" s="680"/>
      <c r="Z640" s="680"/>
      <c r="AA640" s="680"/>
      <c r="AB640" s="680"/>
      <c r="AC640" s="680"/>
      <c r="AD640" s="680"/>
      <c r="AE640" s="680"/>
      <c r="AF640" s="680"/>
      <c r="AG640" s="680"/>
      <c r="AH640" s="680"/>
      <c r="AI640" s="680"/>
      <c r="AJ640" s="680"/>
      <c r="AK640" s="680"/>
      <c r="AL640" s="680"/>
    </row>
    <row r="641" spans="2:38" outlineLevel="1" x14ac:dyDescent="0.25">
      <c r="B641" s="673" t="str">
        <f t="shared" ref="B641:B666" si="216">B610</f>
        <v>Gerente de Contrato</v>
      </c>
      <c r="C641" s="680"/>
      <c r="D641" s="681">
        <f t="shared" ref="D641:AL641" si="217">D88</f>
        <v>30743.280000000002</v>
      </c>
      <c r="E641" s="681">
        <f t="shared" si="217"/>
        <v>30743.280000000002</v>
      </c>
      <c r="F641" s="681">
        <f t="shared" si="217"/>
        <v>30743.280000000002</v>
      </c>
      <c r="G641" s="681">
        <f t="shared" si="217"/>
        <v>30743.280000000002</v>
      </c>
      <c r="H641" s="681">
        <f t="shared" si="217"/>
        <v>30743.280000000002</v>
      </c>
      <c r="I641" s="681">
        <f t="shared" si="217"/>
        <v>30743.280000000002</v>
      </c>
      <c r="J641" s="681">
        <f t="shared" si="217"/>
        <v>30743.280000000002</v>
      </c>
      <c r="K641" s="681">
        <f t="shared" si="217"/>
        <v>30743.280000000002</v>
      </c>
      <c r="L641" s="681">
        <f t="shared" si="217"/>
        <v>30743.280000000002</v>
      </c>
      <c r="M641" s="681">
        <f t="shared" si="217"/>
        <v>30743.280000000002</v>
      </c>
      <c r="N641" s="681">
        <f t="shared" si="217"/>
        <v>30743.280000000002</v>
      </c>
      <c r="O641" s="681">
        <f t="shared" si="217"/>
        <v>30743.280000000002</v>
      </c>
      <c r="P641" s="681">
        <f t="shared" si="217"/>
        <v>30743.280000000002</v>
      </c>
      <c r="Q641" s="681">
        <f t="shared" si="217"/>
        <v>30743.280000000002</v>
      </c>
      <c r="R641" s="681">
        <f t="shared" si="217"/>
        <v>30743.280000000002</v>
      </c>
      <c r="S641" s="681">
        <f t="shared" si="217"/>
        <v>30743.280000000002</v>
      </c>
      <c r="T641" s="681">
        <f t="shared" si="217"/>
        <v>30743.280000000002</v>
      </c>
      <c r="U641" s="681">
        <f t="shared" si="217"/>
        <v>30743.280000000002</v>
      </c>
      <c r="V641" s="681">
        <f t="shared" si="217"/>
        <v>30743.280000000002</v>
      </c>
      <c r="W641" s="681">
        <f t="shared" si="217"/>
        <v>30743.280000000002</v>
      </c>
      <c r="X641" s="681">
        <f t="shared" si="217"/>
        <v>30743.280000000002</v>
      </c>
      <c r="Y641" s="681">
        <f t="shared" si="217"/>
        <v>30743.280000000002</v>
      </c>
      <c r="Z641" s="681">
        <f t="shared" si="217"/>
        <v>30743.280000000002</v>
      </c>
      <c r="AA641" s="681">
        <f t="shared" si="217"/>
        <v>30743.280000000002</v>
      </c>
      <c r="AB641" s="681">
        <f t="shared" si="217"/>
        <v>30743.280000000002</v>
      </c>
      <c r="AC641" s="681">
        <f t="shared" si="217"/>
        <v>30743.280000000002</v>
      </c>
      <c r="AD641" s="681">
        <f t="shared" si="217"/>
        <v>30743.280000000002</v>
      </c>
      <c r="AE641" s="681">
        <f t="shared" si="217"/>
        <v>30743.280000000002</v>
      </c>
      <c r="AF641" s="681">
        <f t="shared" si="217"/>
        <v>30743.280000000002</v>
      </c>
      <c r="AG641" s="681">
        <f t="shared" si="217"/>
        <v>30743.280000000002</v>
      </c>
      <c r="AH641" s="681">
        <f t="shared" si="217"/>
        <v>0</v>
      </c>
      <c r="AI641" s="681">
        <f t="shared" si="217"/>
        <v>0</v>
      </c>
      <c r="AJ641" s="681">
        <f t="shared" si="217"/>
        <v>0</v>
      </c>
      <c r="AK641" s="681">
        <f t="shared" si="217"/>
        <v>0</v>
      </c>
      <c r="AL641" s="681">
        <f t="shared" si="217"/>
        <v>0</v>
      </c>
    </row>
    <row r="642" spans="2:38" outlineLevel="1" x14ac:dyDescent="0.25">
      <c r="B642" s="673" t="str">
        <f t="shared" si="216"/>
        <v>Gerente Administrativo</v>
      </c>
      <c r="C642" s="680"/>
      <c r="D642" s="681">
        <f t="shared" ref="D642:AL642" si="218">D104</f>
        <v>11646.87</v>
      </c>
      <c r="E642" s="681">
        <f t="shared" si="218"/>
        <v>11646.87</v>
      </c>
      <c r="F642" s="681">
        <f t="shared" si="218"/>
        <v>11646.87</v>
      </c>
      <c r="G642" s="681">
        <f t="shared" si="218"/>
        <v>11646.87</v>
      </c>
      <c r="H642" s="681">
        <f t="shared" si="218"/>
        <v>11646.87</v>
      </c>
      <c r="I642" s="681">
        <f t="shared" si="218"/>
        <v>11646.87</v>
      </c>
      <c r="J642" s="681">
        <f t="shared" si="218"/>
        <v>11646.87</v>
      </c>
      <c r="K642" s="681">
        <f t="shared" si="218"/>
        <v>11646.87</v>
      </c>
      <c r="L642" s="681">
        <f t="shared" si="218"/>
        <v>11646.87</v>
      </c>
      <c r="M642" s="681">
        <f t="shared" si="218"/>
        <v>11646.87</v>
      </c>
      <c r="N642" s="681">
        <f t="shared" si="218"/>
        <v>11646.87</v>
      </c>
      <c r="O642" s="681">
        <f t="shared" si="218"/>
        <v>11646.87</v>
      </c>
      <c r="P642" s="681">
        <f t="shared" si="218"/>
        <v>11646.87</v>
      </c>
      <c r="Q642" s="681">
        <f t="shared" si="218"/>
        <v>11646.87</v>
      </c>
      <c r="R642" s="681">
        <f t="shared" si="218"/>
        <v>11646.87</v>
      </c>
      <c r="S642" s="681">
        <f t="shared" si="218"/>
        <v>11646.87</v>
      </c>
      <c r="T642" s="681">
        <f t="shared" si="218"/>
        <v>11646.87</v>
      </c>
      <c r="U642" s="681">
        <f t="shared" si="218"/>
        <v>11646.87</v>
      </c>
      <c r="V642" s="681">
        <f t="shared" si="218"/>
        <v>11646.87</v>
      </c>
      <c r="W642" s="681">
        <f t="shared" si="218"/>
        <v>11646.87</v>
      </c>
      <c r="X642" s="681">
        <f t="shared" si="218"/>
        <v>11646.87</v>
      </c>
      <c r="Y642" s="681">
        <f t="shared" si="218"/>
        <v>11646.87</v>
      </c>
      <c r="Z642" s="681">
        <f t="shared" si="218"/>
        <v>11646.87</v>
      </c>
      <c r="AA642" s="681">
        <f t="shared" si="218"/>
        <v>11646.87</v>
      </c>
      <c r="AB642" s="681">
        <f t="shared" si="218"/>
        <v>11646.87</v>
      </c>
      <c r="AC642" s="681">
        <f t="shared" si="218"/>
        <v>11646.87</v>
      </c>
      <c r="AD642" s="681">
        <f t="shared" si="218"/>
        <v>11646.87</v>
      </c>
      <c r="AE642" s="681">
        <f t="shared" si="218"/>
        <v>11646.87</v>
      </c>
      <c r="AF642" s="681">
        <f t="shared" si="218"/>
        <v>11646.87</v>
      </c>
      <c r="AG642" s="681">
        <f t="shared" si="218"/>
        <v>11646.87</v>
      </c>
      <c r="AH642" s="681">
        <f t="shared" si="218"/>
        <v>0</v>
      </c>
      <c r="AI642" s="681">
        <f t="shared" si="218"/>
        <v>0</v>
      </c>
      <c r="AJ642" s="681">
        <f t="shared" si="218"/>
        <v>0</v>
      </c>
      <c r="AK642" s="681">
        <f t="shared" si="218"/>
        <v>0</v>
      </c>
      <c r="AL642" s="681">
        <f t="shared" si="218"/>
        <v>0</v>
      </c>
    </row>
    <row r="643" spans="2:38" outlineLevel="1" x14ac:dyDescent="0.25">
      <c r="B643" s="673" t="str">
        <f t="shared" si="216"/>
        <v>Gerente de Manutenção</v>
      </c>
      <c r="C643" s="680"/>
      <c r="D643" s="681">
        <f t="shared" ref="D643:AL643" si="219">D120</f>
        <v>23939.350000000002</v>
      </c>
      <c r="E643" s="681">
        <f t="shared" si="219"/>
        <v>23939.350000000002</v>
      </c>
      <c r="F643" s="681">
        <f t="shared" si="219"/>
        <v>23939.350000000002</v>
      </c>
      <c r="G643" s="681">
        <f t="shared" si="219"/>
        <v>23939.350000000002</v>
      </c>
      <c r="H643" s="681">
        <f t="shared" si="219"/>
        <v>23939.350000000002</v>
      </c>
      <c r="I643" s="681">
        <f t="shared" si="219"/>
        <v>23939.350000000002</v>
      </c>
      <c r="J643" s="681">
        <f t="shared" si="219"/>
        <v>23939.350000000002</v>
      </c>
      <c r="K643" s="681">
        <f t="shared" si="219"/>
        <v>23939.350000000002</v>
      </c>
      <c r="L643" s="681">
        <f t="shared" si="219"/>
        <v>23939.350000000002</v>
      </c>
      <c r="M643" s="681">
        <f t="shared" si="219"/>
        <v>23939.350000000002</v>
      </c>
      <c r="N643" s="681">
        <f t="shared" si="219"/>
        <v>23939.350000000002</v>
      </c>
      <c r="O643" s="681">
        <f t="shared" si="219"/>
        <v>23939.350000000002</v>
      </c>
      <c r="P643" s="681">
        <f t="shared" si="219"/>
        <v>23939.350000000002</v>
      </c>
      <c r="Q643" s="681">
        <f t="shared" si="219"/>
        <v>23939.350000000002</v>
      </c>
      <c r="R643" s="681">
        <f t="shared" si="219"/>
        <v>23939.350000000002</v>
      </c>
      <c r="S643" s="681">
        <f t="shared" si="219"/>
        <v>23939.350000000002</v>
      </c>
      <c r="T643" s="681">
        <f t="shared" si="219"/>
        <v>23939.350000000002</v>
      </c>
      <c r="U643" s="681">
        <f t="shared" si="219"/>
        <v>23939.350000000002</v>
      </c>
      <c r="V643" s="681">
        <f t="shared" si="219"/>
        <v>23939.350000000002</v>
      </c>
      <c r="W643" s="681">
        <f t="shared" si="219"/>
        <v>23939.350000000002</v>
      </c>
      <c r="X643" s="681">
        <f t="shared" si="219"/>
        <v>23939.350000000002</v>
      </c>
      <c r="Y643" s="681">
        <f t="shared" si="219"/>
        <v>23939.350000000002</v>
      </c>
      <c r="Z643" s="681">
        <f t="shared" si="219"/>
        <v>23939.350000000002</v>
      </c>
      <c r="AA643" s="681">
        <f t="shared" si="219"/>
        <v>23939.350000000002</v>
      </c>
      <c r="AB643" s="681">
        <f t="shared" si="219"/>
        <v>23939.350000000002</v>
      </c>
      <c r="AC643" s="681">
        <f t="shared" si="219"/>
        <v>23939.350000000002</v>
      </c>
      <c r="AD643" s="681">
        <f t="shared" si="219"/>
        <v>23939.350000000002</v>
      </c>
      <c r="AE643" s="681">
        <f t="shared" si="219"/>
        <v>23939.350000000002</v>
      </c>
      <c r="AF643" s="681">
        <f t="shared" si="219"/>
        <v>23939.350000000002</v>
      </c>
      <c r="AG643" s="681">
        <f t="shared" si="219"/>
        <v>23939.350000000002</v>
      </c>
      <c r="AH643" s="681">
        <f t="shared" si="219"/>
        <v>0</v>
      </c>
      <c r="AI643" s="681">
        <f t="shared" si="219"/>
        <v>0</v>
      </c>
      <c r="AJ643" s="681">
        <f t="shared" si="219"/>
        <v>0</v>
      </c>
      <c r="AK643" s="681">
        <f t="shared" si="219"/>
        <v>0</v>
      </c>
      <c r="AL643" s="681">
        <f t="shared" si="219"/>
        <v>0</v>
      </c>
    </row>
    <row r="644" spans="2:38" outlineLevel="1" x14ac:dyDescent="0.25">
      <c r="B644" s="673" t="str">
        <f t="shared" si="216"/>
        <v>Gerente Técnico</v>
      </c>
      <c r="C644" s="680"/>
      <c r="D644" s="681">
        <f t="shared" ref="D644:AL644" si="220">D136</f>
        <v>15874.100000000002</v>
      </c>
      <c r="E644" s="681">
        <f t="shared" si="220"/>
        <v>15874.100000000002</v>
      </c>
      <c r="F644" s="681">
        <f t="shared" si="220"/>
        <v>15874.100000000002</v>
      </c>
      <c r="G644" s="681">
        <f t="shared" si="220"/>
        <v>15874.100000000002</v>
      </c>
      <c r="H644" s="681">
        <f t="shared" si="220"/>
        <v>15874.100000000002</v>
      </c>
      <c r="I644" s="681">
        <f t="shared" si="220"/>
        <v>15874.100000000002</v>
      </c>
      <c r="J644" s="681">
        <f t="shared" si="220"/>
        <v>15874.100000000002</v>
      </c>
      <c r="K644" s="681">
        <f t="shared" si="220"/>
        <v>15874.100000000002</v>
      </c>
      <c r="L644" s="681">
        <f t="shared" si="220"/>
        <v>15874.100000000002</v>
      </c>
      <c r="M644" s="681">
        <f t="shared" si="220"/>
        <v>15874.100000000002</v>
      </c>
      <c r="N644" s="681">
        <f t="shared" si="220"/>
        <v>15874.100000000002</v>
      </c>
      <c r="O644" s="681">
        <f t="shared" si="220"/>
        <v>15874.100000000002</v>
      </c>
      <c r="P644" s="681">
        <f t="shared" si="220"/>
        <v>15874.100000000002</v>
      </c>
      <c r="Q644" s="681">
        <f t="shared" si="220"/>
        <v>15874.100000000002</v>
      </c>
      <c r="R644" s="681">
        <f t="shared" si="220"/>
        <v>15874.100000000002</v>
      </c>
      <c r="S644" s="681">
        <f t="shared" si="220"/>
        <v>15874.100000000002</v>
      </c>
      <c r="T644" s="681">
        <f t="shared" si="220"/>
        <v>15874.100000000002</v>
      </c>
      <c r="U644" s="681">
        <f t="shared" si="220"/>
        <v>15874.100000000002</v>
      </c>
      <c r="V644" s="681">
        <f t="shared" si="220"/>
        <v>15874.100000000002</v>
      </c>
      <c r="W644" s="681">
        <f t="shared" si="220"/>
        <v>15874.100000000002</v>
      </c>
      <c r="X644" s="681">
        <f t="shared" si="220"/>
        <v>15874.100000000002</v>
      </c>
      <c r="Y644" s="681">
        <f t="shared" si="220"/>
        <v>15874.100000000002</v>
      </c>
      <c r="Z644" s="681">
        <f t="shared" si="220"/>
        <v>15874.100000000002</v>
      </c>
      <c r="AA644" s="681">
        <f t="shared" si="220"/>
        <v>15874.100000000002</v>
      </c>
      <c r="AB644" s="681">
        <f t="shared" si="220"/>
        <v>15874.100000000002</v>
      </c>
      <c r="AC644" s="681">
        <f t="shared" si="220"/>
        <v>15874.100000000002</v>
      </c>
      <c r="AD644" s="681">
        <f t="shared" si="220"/>
        <v>15874.100000000002</v>
      </c>
      <c r="AE644" s="681">
        <f t="shared" si="220"/>
        <v>15874.100000000002</v>
      </c>
      <c r="AF644" s="681">
        <f t="shared" si="220"/>
        <v>15874.100000000002</v>
      </c>
      <c r="AG644" s="681">
        <f t="shared" si="220"/>
        <v>15874.100000000002</v>
      </c>
      <c r="AH644" s="681">
        <f t="shared" si="220"/>
        <v>0</v>
      </c>
      <c r="AI644" s="681">
        <f t="shared" si="220"/>
        <v>0</v>
      </c>
      <c r="AJ644" s="681">
        <f t="shared" si="220"/>
        <v>0</v>
      </c>
      <c r="AK644" s="681">
        <f t="shared" si="220"/>
        <v>0</v>
      </c>
      <c r="AL644" s="681">
        <f t="shared" si="220"/>
        <v>0</v>
      </c>
    </row>
    <row r="645" spans="2:38" outlineLevel="1" x14ac:dyDescent="0.25">
      <c r="B645" s="673" t="str">
        <f t="shared" si="216"/>
        <v>Encarregado de Almoxarifado</v>
      </c>
      <c r="C645" s="680"/>
      <c r="D645" s="681">
        <f t="shared" ref="D645:AL645" si="221">D152</f>
        <v>4843.7199999999993</v>
      </c>
      <c r="E645" s="681">
        <f t="shared" si="221"/>
        <v>4843.7199999999993</v>
      </c>
      <c r="F645" s="681">
        <f t="shared" si="221"/>
        <v>4843.7199999999993</v>
      </c>
      <c r="G645" s="681">
        <f t="shared" si="221"/>
        <v>4843.7199999999993</v>
      </c>
      <c r="H645" s="681">
        <f t="shared" si="221"/>
        <v>4843.7199999999993</v>
      </c>
      <c r="I645" s="681">
        <f t="shared" si="221"/>
        <v>4843.7199999999993</v>
      </c>
      <c r="J645" s="681">
        <f t="shared" si="221"/>
        <v>4843.7199999999993</v>
      </c>
      <c r="K645" s="681">
        <f t="shared" si="221"/>
        <v>4843.7199999999993</v>
      </c>
      <c r="L645" s="681">
        <f t="shared" si="221"/>
        <v>4843.7199999999993</v>
      </c>
      <c r="M645" s="681">
        <f t="shared" si="221"/>
        <v>4843.7199999999993</v>
      </c>
      <c r="N645" s="681">
        <f t="shared" si="221"/>
        <v>4843.7199999999993</v>
      </c>
      <c r="O645" s="681">
        <f t="shared" si="221"/>
        <v>4843.7199999999993</v>
      </c>
      <c r="P645" s="681">
        <f t="shared" si="221"/>
        <v>4843.7199999999993</v>
      </c>
      <c r="Q645" s="681">
        <f t="shared" si="221"/>
        <v>4843.7199999999993</v>
      </c>
      <c r="R645" s="681">
        <f t="shared" si="221"/>
        <v>4843.7199999999993</v>
      </c>
      <c r="S645" s="681">
        <f t="shared" si="221"/>
        <v>4843.7199999999993</v>
      </c>
      <c r="T645" s="681">
        <f t="shared" si="221"/>
        <v>4843.7199999999993</v>
      </c>
      <c r="U645" s="681">
        <f t="shared" si="221"/>
        <v>4843.7199999999993</v>
      </c>
      <c r="V645" s="681">
        <f t="shared" si="221"/>
        <v>4843.7199999999993</v>
      </c>
      <c r="W645" s="681">
        <f t="shared" si="221"/>
        <v>4843.7199999999993</v>
      </c>
      <c r="X645" s="681">
        <f t="shared" si="221"/>
        <v>4843.7199999999993</v>
      </c>
      <c r="Y645" s="681">
        <f t="shared" si="221"/>
        <v>4843.7199999999993</v>
      </c>
      <c r="Z645" s="681">
        <f t="shared" si="221"/>
        <v>4843.7199999999993</v>
      </c>
      <c r="AA645" s="681">
        <f t="shared" si="221"/>
        <v>4843.7199999999993</v>
      </c>
      <c r="AB645" s="681">
        <f t="shared" si="221"/>
        <v>4843.7199999999993</v>
      </c>
      <c r="AC645" s="681">
        <f t="shared" si="221"/>
        <v>4843.7199999999993</v>
      </c>
      <c r="AD645" s="681">
        <f t="shared" si="221"/>
        <v>4843.7199999999993</v>
      </c>
      <c r="AE645" s="681">
        <f t="shared" si="221"/>
        <v>4843.7199999999993</v>
      </c>
      <c r="AF645" s="681">
        <f t="shared" si="221"/>
        <v>4843.7199999999993</v>
      </c>
      <c r="AG645" s="681">
        <f t="shared" si="221"/>
        <v>4843.7199999999993</v>
      </c>
      <c r="AH645" s="681">
        <f t="shared" si="221"/>
        <v>0</v>
      </c>
      <c r="AI645" s="681">
        <f t="shared" si="221"/>
        <v>0</v>
      </c>
      <c r="AJ645" s="681">
        <f t="shared" si="221"/>
        <v>0</v>
      </c>
      <c r="AK645" s="681">
        <f t="shared" si="221"/>
        <v>0</v>
      </c>
      <c r="AL645" s="681">
        <f t="shared" si="221"/>
        <v>0</v>
      </c>
    </row>
    <row r="646" spans="2:38" outlineLevel="1" x14ac:dyDescent="0.25">
      <c r="B646" s="673" t="str">
        <f t="shared" si="216"/>
        <v>Técnico de Segurança do Trabalho</v>
      </c>
      <c r="C646" s="680"/>
      <c r="D646" s="681">
        <f t="shared" ref="D646:AL646" si="222">D168</f>
        <v>6040.1299999999992</v>
      </c>
      <c r="E646" s="681">
        <f t="shared" si="222"/>
        <v>6040.1299999999992</v>
      </c>
      <c r="F646" s="681">
        <f t="shared" si="222"/>
        <v>6040.1299999999992</v>
      </c>
      <c r="G646" s="681">
        <f t="shared" si="222"/>
        <v>6040.1299999999992</v>
      </c>
      <c r="H646" s="681">
        <f t="shared" si="222"/>
        <v>6040.1299999999992</v>
      </c>
      <c r="I646" s="681">
        <f t="shared" si="222"/>
        <v>6040.1299999999992</v>
      </c>
      <c r="J646" s="681">
        <f t="shared" si="222"/>
        <v>6040.1299999999992</v>
      </c>
      <c r="K646" s="681">
        <f t="shared" si="222"/>
        <v>6040.1299999999992</v>
      </c>
      <c r="L646" s="681">
        <f t="shared" si="222"/>
        <v>6040.1299999999992</v>
      </c>
      <c r="M646" s="681">
        <f t="shared" si="222"/>
        <v>6040.1299999999992</v>
      </c>
      <c r="N646" s="681">
        <f t="shared" si="222"/>
        <v>6040.1299999999992</v>
      </c>
      <c r="O646" s="681">
        <f t="shared" si="222"/>
        <v>6040.1299999999992</v>
      </c>
      <c r="P646" s="681">
        <f t="shared" si="222"/>
        <v>6040.1299999999992</v>
      </c>
      <c r="Q646" s="681">
        <f t="shared" si="222"/>
        <v>6040.1299999999992</v>
      </c>
      <c r="R646" s="681">
        <f t="shared" si="222"/>
        <v>6040.1299999999992</v>
      </c>
      <c r="S646" s="681">
        <f t="shared" si="222"/>
        <v>6040.1299999999992</v>
      </c>
      <c r="T646" s="681">
        <f t="shared" si="222"/>
        <v>6040.1299999999992</v>
      </c>
      <c r="U646" s="681">
        <f t="shared" si="222"/>
        <v>6040.1299999999992</v>
      </c>
      <c r="V646" s="681">
        <f t="shared" si="222"/>
        <v>6040.1299999999992</v>
      </c>
      <c r="W646" s="681">
        <f t="shared" si="222"/>
        <v>6040.1299999999992</v>
      </c>
      <c r="X646" s="681">
        <f t="shared" si="222"/>
        <v>6040.1299999999992</v>
      </c>
      <c r="Y646" s="681">
        <f t="shared" si="222"/>
        <v>6040.1299999999992</v>
      </c>
      <c r="Z646" s="681">
        <f t="shared" si="222"/>
        <v>6040.1299999999992</v>
      </c>
      <c r="AA646" s="681">
        <f t="shared" si="222"/>
        <v>6040.1299999999992</v>
      </c>
      <c r="AB646" s="681">
        <f t="shared" si="222"/>
        <v>6040.1299999999992</v>
      </c>
      <c r="AC646" s="681">
        <f t="shared" si="222"/>
        <v>6040.1299999999992</v>
      </c>
      <c r="AD646" s="681">
        <f t="shared" si="222"/>
        <v>6040.1299999999992</v>
      </c>
      <c r="AE646" s="681">
        <f t="shared" si="222"/>
        <v>6040.1299999999992</v>
      </c>
      <c r="AF646" s="681">
        <f t="shared" si="222"/>
        <v>6040.1299999999992</v>
      </c>
      <c r="AG646" s="681">
        <f t="shared" si="222"/>
        <v>6040.1299999999992</v>
      </c>
      <c r="AH646" s="681">
        <f t="shared" si="222"/>
        <v>0</v>
      </c>
      <c r="AI646" s="681">
        <f t="shared" si="222"/>
        <v>0</v>
      </c>
      <c r="AJ646" s="681">
        <f t="shared" si="222"/>
        <v>0</v>
      </c>
      <c r="AK646" s="681">
        <f t="shared" si="222"/>
        <v>0</v>
      </c>
      <c r="AL646" s="681">
        <f t="shared" si="222"/>
        <v>0</v>
      </c>
    </row>
    <row r="647" spans="2:38" outlineLevel="1" x14ac:dyDescent="0.25">
      <c r="B647" s="673" t="str">
        <f t="shared" si="216"/>
        <v>Auxiliar Administrativo</v>
      </c>
      <c r="C647" s="680"/>
      <c r="D647" s="681">
        <f t="shared" ref="D647:AL647" si="223">D184</f>
        <v>4197.7700000000004</v>
      </c>
      <c r="E647" s="681">
        <f t="shared" si="223"/>
        <v>4197.7700000000004</v>
      </c>
      <c r="F647" s="681">
        <f t="shared" si="223"/>
        <v>4197.7700000000004</v>
      </c>
      <c r="G647" s="681">
        <f t="shared" si="223"/>
        <v>4197.7700000000004</v>
      </c>
      <c r="H647" s="681">
        <f t="shared" si="223"/>
        <v>4197.7700000000004</v>
      </c>
      <c r="I647" s="681">
        <f t="shared" si="223"/>
        <v>4197.7700000000004</v>
      </c>
      <c r="J647" s="681">
        <f t="shared" si="223"/>
        <v>4197.7700000000004</v>
      </c>
      <c r="K647" s="681">
        <f t="shared" si="223"/>
        <v>4197.7700000000004</v>
      </c>
      <c r="L647" s="681">
        <f t="shared" si="223"/>
        <v>4197.7700000000004</v>
      </c>
      <c r="M647" s="681">
        <f t="shared" si="223"/>
        <v>4197.7700000000004</v>
      </c>
      <c r="N647" s="681">
        <f t="shared" si="223"/>
        <v>4197.7700000000004</v>
      </c>
      <c r="O647" s="681">
        <f t="shared" si="223"/>
        <v>4197.7700000000004</v>
      </c>
      <c r="P647" s="681">
        <f t="shared" si="223"/>
        <v>4197.7700000000004</v>
      </c>
      <c r="Q647" s="681">
        <f t="shared" si="223"/>
        <v>4197.7700000000004</v>
      </c>
      <c r="R647" s="681">
        <f t="shared" si="223"/>
        <v>4197.7700000000004</v>
      </c>
      <c r="S647" s="681">
        <f t="shared" si="223"/>
        <v>4197.7700000000004</v>
      </c>
      <c r="T647" s="681">
        <f t="shared" si="223"/>
        <v>4197.7700000000004</v>
      </c>
      <c r="U647" s="681">
        <f t="shared" si="223"/>
        <v>4197.7700000000004</v>
      </c>
      <c r="V647" s="681">
        <f t="shared" si="223"/>
        <v>4197.7700000000004</v>
      </c>
      <c r="W647" s="681">
        <f t="shared" si="223"/>
        <v>4197.7700000000004</v>
      </c>
      <c r="X647" s="681">
        <f t="shared" si="223"/>
        <v>4197.7700000000004</v>
      </c>
      <c r="Y647" s="681">
        <f t="shared" si="223"/>
        <v>4197.7700000000004</v>
      </c>
      <c r="Z647" s="681">
        <f t="shared" si="223"/>
        <v>4197.7700000000004</v>
      </c>
      <c r="AA647" s="681">
        <f t="shared" si="223"/>
        <v>4197.7700000000004</v>
      </c>
      <c r="AB647" s="681">
        <f t="shared" si="223"/>
        <v>4197.7700000000004</v>
      </c>
      <c r="AC647" s="681">
        <f t="shared" si="223"/>
        <v>4197.7700000000004</v>
      </c>
      <c r="AD647" s="681">
        <f t="shared" si="223"/>
        <v>4197.7700000000004</v>
      </c>
      <c r="AE647" s="681">
        <f t="shared" si="223"/>
        <v>4197.7700000000004</v>
      </c>
      <c r="AF647" s="681">
        <f t="shared" si="223"/>
        <v>4197.7700000000004</v>
      </c>
      <c r="AG647" s="681">
        <f t="shared" si="223"/>
        <v>4197.7700000000004</v>
      </c>
      <c r="AH647" s="681">
        <f t="shared" si="223"/>
        <v>0</v>
      </c>
      <c r="AI647" s="681">
        <f t="shared" si="223"/>
        <v>0</v>
      </c>
      <c r="AJ647" s="681">
        <f t="shared" si="223"/>
        <v>0</v>
      </c>
      <c r="AK647" s="681">
        <f t="shared" si="223"/>
        <v>0</v>
      </c>
      <c r="AL647" s="681">
        <f t="shared" si="223"/>
        <v>0</v>
      </c>
    </row>
    <row r="648" spans="2:38" outlineLevel="1" x14ac:dyDescent="0.25">
      <c r="B648" s="673" t="str">
        <f t="shared" si="216"/>
        <v>Auxiliar Técnico</v>
      </c>
      <c r="C648" s="680"/>
      <c r="D648" s="681">
        <f t="shared" ref="D648:AL648" si="224">D200</f>
        <v>5753.2699999999995</v>
      </c>
      <c r="E648" s="681">
        <f t="shared" si="224"/>
        <v>5753.2699999999995</v>
      </c>
      <c r="F648" s="681">
        <f t="shared" si="224"/>
        <v>5753.2699999999995</v>
      </c>
      <c r="G648" s="681">
        <f t="shared" si="224"/>
        <v>5753.2699999999995</v>
      </c>
      <c r="H648" s="681">
        <f t="shared" si="224"/>
        <v>5753.2699999999995</v>
      </c>
      <c r="I648" s="681">
        <f t="shared" si="224"/>
        <v>5753.2699999999995</v>
      </c>
      <c r="J648" s="681">
        <f t="shared" si="224"/>
        <v>5753.2699999999995</v>
      </c>
      <c r="K648" s="681">
        <f t="shared" si="224"/>
        <v>5753.2699999999995</v>
      </c>
      <c r="L648" s="681">
        <f t="shared" si="224"/>
        <v>5753.2699999999995</v>
      </c>
      <c r="M648" s="681">
        <f t="shared" si="224"/>
        <v>5753.2699999999995</v>
      </c>
      <c r="N648" s="681">
        <f t="shared" si="224"/>
        <v>5753.2699999999995</v>
      </c>
      <c r="O648" s="681">
        <f t="shared" si="224"/>
        <v>5753.2699999999995</v>
      </c>
      <c r="P648" s="681">
        <f t="shared" si="224"/>
        <v>5753.2699999999995</v>
      </c>
      <c r="Q648" s="681">
        <f t="shared" si="224"/>
        <v>5753.2699999999995</v>
      </c>
      <c r="R648" s="681">
        <f t="shared" si="224"/>
        <v>5753.2699999999995</v>
      </c>
      <c r="S648" s="681">
        <f t="shared" si="224"/>
        <v>5753.2699999999995</v>
      </c>
      <c r="T648" s="681">
        <f t="shared" si="224"/>
        <v>5753.2699999999995</v>
      </c>
      <c r="U648" s="681">
        <f t="shared" si="224"/>
        <v>5753.2699999999995</v>
      </c>
      <c r="V648" s="681">
        <f t="shared" si="224"/>
        <v>5753.2699999999995</v>
      </c>
      <c r="W648" s="681">
        <f t="shared" si="224"/>
        <v>5753.2699999999995</v>
      </c>
      <c r="X648" s="681">
        <f t="shared" si="224"/>
        <v>5753.2699999999995</v>
      </c>
      <c r="Y648" s="681">
        <f t="shared" si="224"/>
        <v>5753.2699999999995</v>
      </c>
      <c r="Z648" s="681">
        <f t="shared" si="224"/>
        <v>5753.2699999999995</v>
      </c>
      <c r="AA648" s="681">
        <f t="shared" si="224"/>
        <v>5753.2699999999995</v>
      </c>
      <c r="AB648" s="681">
        <f t="shared" si="224"/>
        <v>5753.2699999999995</v>
      </c>
      <c r="AC648" s="681">
        <f t="shared" si="224"/>
        <v>5753.2699999999995</v>
      </c>
      <c r="AD648" s="681">
        <f t="shared" si="224"/>
        <v>5753.2699999999995</v>
      </c>
      <c r="AE648" s="681">
        <f t="shared" si="224"/>
        <v>5753.2699999999995</v>
      </c>
      <c r="AF648" s="681">
        <f t="shared" si="224"/>
        <v>5753.2699999999995</v>
      </c>
      <c r="AG648" s="681">
        <f t="shared" si="224"/>
        <v>5753.2699999999995</v>
      </c>
      <c r="AH648" s="681">
        <f t="shared" si="224"/>
        <v>0</v>
      </c>
      <c r="AI648" s="681">
        <f t="shared" si="224"/>
        <v>0</v>
      </c>
      <c r="AJ648" s="681">
        <f t="shared" si="224"/>
        <v>0</v>
      </c>
      <c r="AK648" s="681">
        <f t="shared" si="224"/>
        <v>0</v>
      </c>
      <c r="AL648" s="681">
        <f t="shared" si="224"/>
        <v>0</v>
      </c>
    </row>
    <row r="649" spans="2:38" outlineLevel="1" x14ac:dyDescent="0.25">
      <c r="B649" s="673" t="str">
        <f t="shared" si="216"/>
        <v>Encarregado de Mecânica Leve II</v>
      </c>
      <c r="C649" s="680"/>
      <c r="D649" s="681">
        <f t="shared" ref="D649:AL649" si="225">D216</f>
        <v>7602.36</v>
      </c>
      <c r="E649" s="681">
        <f t="shared" si="225"/>
        <v>7602.36</v>
      </c>
      <c r="F649" s="681">
        <f t="shared" si="225"/>
        <v>7602.36</v>
      </c>
      <c r="G649" s="681">
        <f t="shared" si="225"/>
        <v>7602.36</v>
      </c>
      <c r="H649" s="681">
        <f t="shared" si="225"/>
        <v>7602.36</v>
      </c>
      <c r="I649" s="681">
        <f t="shared" si="225"/>
        <v>7602.36</v>
      </c>
      <c r="J649" s="681">
        <f t="shared" si="225"/>
        <v>7602.36</v>
      </c>
      <c r="K649" s="681">
        <f t="shared" si="225"/>
        <v>7602.36</v>
      </c>
      <c r="L649" s="681">
        <f t="shared" si="225"/>
        <v>7602.36</v>
      </c>
      <c r="M649" s="681">
        <f t="shared" si="225"/>
        <v>7602.36</v>
      </c>
      <c r="N649" s="681">
        <f t="shared" si="225"/>
        <v>7602.36</v>
      </c>
      <c r="O649" s="681">
        <f t="shared" si="225"/>
        <v>7602.36</v>
      </c>
      <c r="P649" s="681">
        <f t="shared" si="225"/>
        <v>7602.36</v>
      </c>
      <c r="Q649" s="681">
        <f t="shared" si="225"/>
        <v>7602.36</v>
      </c>
      <c r="R649" s="681">
        <f t="shared" si="225"/>
        <v>7602.36</v>
      </c>
      <c r="S649" s="681">
        <f t="shared" si="225"/>
        <v>7602.36</v>
      </c>
      <c r="T649" s="681">
        <f t="shared" si="225"/>
        <v>7602.36</v>
      </c>
      <c r="U649" s="681">
        <f t="shared" si="225"/>
        <v>7602.36</v>
      </c>
      <c r="V649" s="681">
        <f t="shared" si="225"/>
        <v>7602.36</v>
      </c>
      <c r="W649" s="681">
        <f t="shared" si="225"/>
        <v>7602.36</v>
      </c>
      <c r="X649" s="681">
        <f t="shared" si="225"/>
        <v>7602.36</v>
      </c>
      <c r="Y649" s="681">
        <f t="shared" si="225"/>
        <v>7602.36</v>
      </c>
      <c r="Z649" s="681">
        <f t="shared" si="225"/>
        <v>7602.36</v>
      </c>
      <c r="AA649" s="681">
        <f t="shared" si="225"/>
        <v>7602.36</v>
      </c>
      <c r="AB649" s="681">
        <f t="shared" si="225"/>
        <v>7602.36</v>
      </c>
      <c r="AC649" s="681">
        <f t="shared" si="225"/>
        <v>7602.36</v>
      </c>
      <c r="AD649" s="681">
        <f t="shared" si="225"/>
        <v>7602.36</v>
      </c>
      <c r="AE649" s="681">
        <f t="shared" si="225"/>
        <v>7602.36</v>
      </c>
      <c r="AF649" s="681">
        <f t="shared" si="225"/>
        <v>7602.36</v>
      </c>
      <c r="AG649" s="681">
        <f t="shared" si="225"/>
        <v>7602.36</v>
      </c>
      <c r="AH649" s="681">
        <f t="shared" si="225"/>
        <v>0</v>
      </c>
      <c r="AI649" s="681">
        <f t="shared" si="225"/>
        <v>0</v>
      </c>
      <c r="AJ649" s="681">
        <f t="shared" si="225"/>
        <v>0</v>
      </c>
      <c r="AK649" s="681">
        <f t="shared" si="225"/>
        <v>0</v>
      </c>
      <c r="AL649" s="681">
        <f t="shared" si="225"/>
        <v>0</v>
      </c>
    </row>
    <row r="650" spans="2:38" outlineLevel="1" x14ac:dyDescent="0.25">
      <c r="B650" s="673" t="str">
        <f t="shared" si="216"/>
        <v>Mecânico Pesada I</v>
      </c>
      <c r="C650" s="680"/>
      <c r="D650" s="681">
        <f t="shared" ref="D650:AL650" si="226">D232</f>
        <v>7029.4899999999989</v>
      </c>
      <c r="E650" s="681">
        <f t="shared" si="226"/>
        <v>7029.4899999999989</v>
      </c>
      <c r="F650" s="681">
        <f t="shared" si="226"/>
        <v>7029.4899999999989</v>
      </c>
      <c r="G650" s="681">
        <f t="shared" si="226"/>
        <v>7029.4899999999989</v>
      </c>
      <c r="H650" s="681">
        <f t="shared" si="226"/>
        <v>7029.4899999999989</v>
      </c>
      <c r="I650" s="681">
        <f t="shared" si="226"/>
        <v>7029.4899999999989</v>
      </c>
      <c r="J650" s="681">
        <f t="shared" si="226"/>
        <v>7029.4899999999989</v>
      </c>
      <c r="K650" s="681">
        <f t="shared" si="226"/>
        <v>7029.4899999999989</v>
      </c>
      <c r="L650" s="681">
        <f t="shared" si="226"/>
        <v>7029.4899999999989</v>
      </c>
      <c r="M650" s="681">
        <f t="shared" si="226"/>
        <v>7029.4899999999989</v>
      </c>
      <c r="N650" s="681">
        <f t="shared" si="226"/>
        <v>7029.4899999999989</v>
      </c>
      <c r="O650" s="681">
        <f t="shared" si="226"/>
        <v>7029.4899999999989</v>
      </c>
      <c r="P650" s="681">
        <f t="shared" si="226"/>
        <v>7029.4899999999989</v>
      </c>
      <c r="Q650" s="681">
        <f t="shared" si="226"/>
        <v>7029.4899999999989</v>
      </c>
      <c r="R650" s="681">
        <f t="shared" si="226"/>
        <v>7029.4899999999989</v>
      </c>
      <c r="S650" s="681">
        <f t="shared" si="226"/>
        <v>7029.4899999999989</v>
      </c>
      <c r="T650" s="681">
        <f t="shared" si="226"/>
        <v>7029.4899999999989</v>
      </c>
      <c r="U650" s="681">
        <f t="shared" si="226"/>
        <v>7029.4899999999989</v>
      </c>
      <c r="V650" s="681">
        <f t="shared" si="226"/>
        <v>7029.4899999999989</v>
      </c>
      <c r="W650" s="681">
        <f t="shared" si="226"/>
        <v>7029.4899999999989</v>
      </c>
      <c r="X650" s="681">
        <f t="shared" si="226"/>
        <v>7029.4899999999989</v>
      </c>
      <c r="Y650" s="681">
        <f t="shared" si="226"/>
        <v>7029.4899999999989</v>
      </c>
      <c r="Z650" s="681">
        <f t="shared" si="226"/>
        <v>7029.4899999999989</v>
      </c>
      <c r="AA650" s="681">
        <f t="shared" si="226"/>
        <v>7029.4899999999989</v>
      </c>
      <c r="AB650" s="681">
        <f t="shared" si="226"/>
        <v>7029.4899999999989</v>
      </c>
      <c r="AC650" s="681">
        <f t="shared" si="226"/>
        <v>7029.4899999999989</v>
      </c>
      <c r="AD650" s="681">
        <f t="shared" si="226"/>
        <v>7029.4899999999989</v>
      </c>
      <c r="AE650" s="681">
        <f t="shared" si="226"/>
        <v>7029.4899999999989</v>
      </c>
      <c r="AF650" s="681">
        <f t="shared" si="226"/>
        <v>7029.4899999999989</v>
      </c>
      <c r="AG650" s="681">
        <f t="shared" si="226"/>
        <v>7029.4899999999989</v>
      </c>
      <c r="AH650" s="681">
        <f t="shared" si="226"/>
        <v>0</v>
      </c>
      <c r="AI650" s="681">
        <f t="shared" si="226"/>
        <v>0</v>
      </c>
      <c r="AJ650" s="681">
        <f t="shared" si="226"/>
        <v>0</v>
      </c>
      <c r="AK650" s="681">
        <f t="shared" si="226"/>
        <v>0</v>
      </c>
      <c r="AL650" s="681">
        <f t="shared" si="226"/>
        <v>0</v>
      </c>
    </row>
    <row r="651" spans="2:38" outlineLevel="1" x14ac:dyDescent="0.25">
      <c r="B651" s="673" t="str">
        <f t="shared" si="216"/>
        <v>Mecânico Leve</v>
      </c>
      <c r="C651" s="680"/>
      <c r="D651" s="681">
        <f t="shared" ref="D651:AL651" si="227">D248</f>
        <v>5156.1000000000004</v>
      </c>
      <c r="E651" s="681">
        <f t="shared" si="227"/>
        <v>5156.1000000000004</v>
      </c>
      <c r="F651" s="681">
        <f t="shared" si="227"/>
        <v>5156.1000000000004</v>
      </c>
      <c r="G651" s="681">
        <f t="shared" si="227"/>
        <v>5156.1000000000004</v>
      </c>
      <c r="H651" s="681">
        <f t="shared" si="227"/>
        <v>5156.1000000000004</v>
      </c>
      <c r="I651" s="681">
        <f t="shared" si="227"/>
        <v>5156.1000000000004</v>
      </c>
      <c r="J651" s="681">
        <f t="shared" si="227"/>
        <v>5156.1000000000004</v>
      </c>
      <c r="K651" s="681">
        <f t="shared" si="227"/>
        <v>5156.1000000000004</v>
      </c>
      <c r="L651" s="681">
        <f t="shared" si="227"/>
        <v>5156.1000000000004</v>
      </c>
      <c r="M651" s="681">
        <f t="shared" si="227"/>
        <v>5156.1000000000004</v>
      </c>
      <c r="N651" s="681">
        <f t="shared" si="227"/>
        <v>5156.1000000000004</v>
      </c>
      <c r="O651" s="681">
        <f t="shared" si="227"/>
        <v>5156.1000000000004</v>
      </c>
      <c r="P651" s="681">
        <f t="shared" si="227"/>
        <v>5156.1000000000004</v>
      </c>
      <c r="Q651" s="681">
        <f t="shared" si="227"/>
        <v>5156.1000000000004</v>
      </c>
      <c r="R651" s="681">
        <f t="shared" si="227"/>
        <v>5156.1000000000004</v>
      </c>
      <c r="S651" s="681">
        <f t="shared" si="227"/>
        <v>5156.1000000000004</v>
      </c>
      <c r="T651" s="681">
        <f t="shared" si="227"/>
        <v>5156.1000000000004</v>
      </c>
      <c r="U651" s="681">
        <f t="shared" si="227"/>
        <v>5156.1000000000004</v>
      </c>
      <c r="V651" s="681">
        <f t="shared" si="227"/>
        <v>5156.1000000000004</v>
      </c>
      <c r="W651" s="681">
        <f t="shared" si="227"/>
        <v>5156.1000000000004</v>
      </c>
      <c r="X651" s="681">
        <f t="shared" si="227"/>
        <v>5156.1000000000004</v>
      </c>
      <c r="Y651" s="681">
        <f t="shared" si="227"/>
        <v>5156.1000000000004</v>
      </c>
      <c r="Z651" s="681">
        <f t="shared" si="227"/>
        <v>5156.1000000000004</v>
      </c>
      <c r="AA651" s="681">
        <f t="shared" si="227"/>
        <v>5156.1000000000004</v>
      </c>
      <c r="AB651" s="681">
        <f t="shared" si="227"/>
        <v>5156.1000000000004</v>
      </c>
      <c r="AC651" s="681">
        <f t="shared" si="227"/>
        <v>5156.1000000000004</v>
      </c>
      <c r="AD651" s="681">
        <f t="shared" si="227"/>
        <v>5156.1000000000004</v>
      </c>
      <c r="AE651" s="681">
        <f t="shared" si="227"/>
        <v>5156.1000000000004</v>
      </c>
      <c r="AF651" s="681">
        <f t="shared" si="227"/>
        <v>5156.1000000000004</v>
      </c>
      <c r="AG651" s="681">
        <f t="shared" si="227"/>
        <v>5156.1000000000004</v>
      </c>
      <c r="AH651" s="681">
        <f t="shared" si="227"/>
        <v>0</v>
      </c>
      <c r="AI651" s="681">
        <f t="shared" si="227"/>
        <v>0</v>
      </c>
      <c r="AJ651" s="681">
        <f t="shared" si="227"/>
        <v>0</v>
      </c>
      <c r="AK651" s="681">
        <f t="shared" si="227"/>
        <v>0</v>
      </c>
      <c r="AL651" s="681">
        <f t="shared" si="227"/>
        <v>0</v>
      </c>
    </row>
    <row r="652" spans="2:38" outlineLevel="1" x14ac:dyDescent="0.25">
      <c r="B652" s="673" t="str">
        <f t="shared" si="216"/>
        <v>Soldador</v>
      </c>
      <c r="C652" s="680"/>
      <c r="D652" s="681">
        <f t="shared" ref="D652:AL652" si="228">D264</f>
        <v>5740.2</v>
      </c>
      <c r="E652" s="681">
        <f t="shared" si="228"/>
        <v>5740.2</v>
      </c>
      <c r="F652" s="681">
        <f t="shared" si="228"/>
        <v>5740.2</v>
      </c>
      <c r="G652" s="681">
        <f t="shared" si="228"/>
        <v>5740.2</v>
      </c>
      <c r="H652" s="681">
        <f t="shared" si="228"/>
        <v>5740.2</v>
      </c>
      <c r="I652" s="681">
        <f t="shared" si="228"/>
        <v>5740.2</v>
      </c>
      <c r="J652" s="681">
        <f t="shared" si="228"/>
        <v>5740.2</v>
      </c>
      <c r="K652" s="681">
        <f t="shared" si="228"/>
        <v>5740.2</v>
      </c>
      <c r="L652" s="681">
        <f t="shared" si="228"/>
        <v>5740.2</v>
      </c>
      <c r="M652" s="681">
        <f t="shared" si="228"/>
        <v>5740.2</v>
      </c>
      <c r="N652" s="681">
        <f t="shared" si="228"/>
        <v>5740.2</v>
      </c>
      <c r="O652" s="681">
        <f t="shared" si="228"/>
        <v>5740.2</v>
      </c>
      <c r="P652" s="681">
        <f t="shared" si="228"/>
        <v>5740.2</v>
      </c>
      <c r="Q652" s="681">
        <f t="shared" si="228"/>
        <v>5740.2</v>
      </c>
      <c r="R652" s="681">
        <f t="shared" si="228"/>
        <v>5740.2</v>
      </c>
      <c r="S652" s="681">
        <f t="shared" si="228"/>
        <v>5740.2</v>
      </c>
      <c r="T652" s="681">
        <f t="shared" si="228"/>
        <v>5740.2</v>
      </c>
      <c r="U652" s="681">
        <f t="shared" si="228"/>
        <v>5740.2</v>
      </c>
      <c r="V652" s="681">
        <f t="shared" si="228"/>
        <v>5740.2</v>
      </c>
      <c r="W652" s="681">
        <f t="shared" si="228"/>
        <v>5740.2</v>
      </c>
      <c r="X652" s="681">
        <f t="shared" si="228"/>
        <v>5740.2</v>
      </c>
      <c r="Y652" s="681">
        <f t="shared" si="228"/>
        <v>5740.2</v>
      </c>
      <c r="Z652" s="681">
        <f t="shared" si="228"/>
        <v>5740.2</v>
      </c>
      <c r="AA652" s="681">
        <f t="shared" si="228"/>
        <v>5740.2</v>
      </c>
      <c r="AB652" s="681">
        <f t="shared" si="228"/>
        <v>5740.2</v>
      </c>
      <c r="AC652" s="681">
        <f t="shared" si="228"/>
        <v>5740.2</v>
      </c>
      <c r="AD652" s="681">
        <f t="shared" si="228"/>
        <v>5740.2</v>
      </c>
      <c r="AE652" s="681">
        <f t="shared" si="228"/>
        <v>5740.2</v>
      </c>
      <c r="AF652" s="681">
        <f t="shared" si="228"/>
        <v>5740.2</v>
      </c>
      <c r="AG652" s="681">
        <f t="shared" si="228"/>
        <v>5740.2</v>
      </c>
      <c r="AH652" s="681">
        <f t="shared" si="228"/>
        <v>0</v>
      </c>
      <c r="AI652" s="681">
        <f t="shared" si="228"/>
        <v>0</v>
      </c>
      <c r="AJ652" s="681">
        <f t="shared" si="228"/>
        <v>0</v>
      </c>
      <c r="AK652" s="681">
        <f t="shared" si="228"/>
        <v>0</v>
      </c>
      <c r="AL652" s="681">
        <f t="shared" si="228"/>
        <v>0</v>
      </c>
    </row>
    <row r="653" spans="2:38" outlineLevel="1" x14ac:dyDescent="0.25">
      <c r="B653" s="673" t="str">
        <f t="shared" si="216"/>
        <v>Eletricista de Veículos</v>
      </c>
      <c r="C653" s="680"/>
      <c r="D653" s="681">
        <f t="shared" ref="D653:AL653" si="229">D280</f>
        <v>5953.65</v>
      </c>
      <c r="E653" s="681">
        <f t="shared" si="229"/>
        <v>5953.65</v>
      </c>
      <c r="F653" s="681">
        <f t="shared" si="229"/>
        <v>5953.65</v>
      </c>
      <c r="G653" s="681">
        <f t="shared" si="229"/>
        <v>5953.65</v>
      </c>
      <c r="H653" s="681">
        <f t="shared" si="229"/>
        <v>5953.65</v>
      </c>
      <c r="I653" s="681">
        <f t="shared" si="229"/>
        <v>5953.65</v>
      </c>
      <c r="J653" s="681">
        <f t="shared" si="229"/>
        <v>5953.65</v>
      </c>
      <c r="K653" s="681">
        <f t="shared" si="229"/>
        <v>5953.65</v>
      </c>
      <c r="L653" s="681">
        <f t="shared" si="229"/>
        <v>5953.65</v>
      </c>
      <c r="M653" s="681">
        <f t="shared" si="229"/>
        <v>5953.65</v>
      </c>
      <c r="N653" s="681">
        <f t="shared" si="229"/>
        <v>5953.65</v>
      </c>
      <c r="O653" s="681">
        <f t="shared" si="229"/>
        <v>5953.65</v>
      </c>
      <c r="P653" s="681">
        <f t="shared" si="229"/>
        <v>5953.65</v>
      </c>
      <c r="Q653" s="681">
        <f t="shared" si="229"/>
        <v>5953.65</v>
      </c>
      <c r="R653" s="681">
        <f t="shared" si="229"/>
        <v>5953.65</v>
      </c>
      <c r="S653" s="681">
        <f t="shared" si="229"/>
        <v>5953.65</v>
      </c>
      <c r="T653" s="681">
        <f t="shared" si="229"/>
        <v>5953.65</v>
      </c>
      <c r="U653" s="681">
        <f t="shared" si="229"/>
        <v>5953.65</v>
      </c>
      <c r="V653" s="681">
        <f t="shared" si="229"/>
        <v>5953.65</v>
      </c>
      <c r="W653" s="681">
        <f t="shared" si="229"/>
        <v>5953.65</v>
      </c>
      <c r="X653" s="681">
        <f t="shared" si="229"/>
        <v>5953.65</v>
      </c>
      <c r="Y653" s="681">
        <f t="shared" si="229"/>
        <v>5953.65</v>
      </c>
      <c r="Z653" s="681">
        <f t="shared" si="229"/>
        <v>5953.65</v>
      </c>
      <c r="AA653" s="681">
        <f t="shared" si="229"/>
        <v>5953.65</v>
      </c>
      <c r="AB653" s="681">
        <f t="shared" si="229"/>
        <v>5953.65</v>
      </c>
      <c r="AC653" s="681">
        <f t="shared" si="229"/>
        <v>5953.65</v>
      </c>
      <c r="AD653" s="681">
        <f t="shared" si="229"/>
        <v>5953.65</v>
      </c>
      <c r="AE653" s="681">
        <f t="shared" si="229"/>
        <v>5953.65</v>
      </c>
      <c r="AF653" s="681">
        <f t="shared" si="229"/>
        <v>5953.65</v>
      </c>
      <c r="AG653" s="681">
        <f t="shared" si="229"/>
        <v>5953.65</v>
      </c>
      <c r="AH653" s="681">
        <f t="shared" si="229"/>
        <v>0</v>
      </c>
      <c r="AI653" s="681">
        <f t="shared" si="229"/>
        <v>0</v>
      </c>
      <c r="AJ653" s="681">
        <f t="shared" si="229"/>
        <v>0</v>
      </c>
      <c r="AK653" s="681">
        <f t="shared" si="229"/>
        <v>0</v>
      </c>
      <c r="AL653" s="681">
        <f t="shared" si="229"/>
        <v>0</v>
      </c>
    </row>
    <row r="654" spans="2:38" outlineLevel="1" x14ac:dyDescent="0.25">
      <c r="B654" s="673" t="str">
        <f t="shared" si="216"/>
        <v>Borracheiro</v>
      </c>
      <c r="C654" s="680"/>
      <c r="D654" s="681">
        <f t="shared" ref="D654:AL654" si="230">D296</f>
        <v>4995.93</v>
      </c>
      <c r="E654" s="681">
        <f t="shared" si="230"/>
        <v>4995.93</v>
      </c>
      <c r="F654" s="681">
        <f t="shared" si="230"/>
        <v>4995.93</v>
      </c>
      <c r="G654" s="681">
        <f t="shared" si="230"/>
        <v>4995.93</v>
      </c>
      <c r="H654" s="681">
        <f t="shared" si="230"/>
        <v>4995.93</v>
      </c>
      <c r="I654" s="681">
        <f t="shared" si="230"/>
        <v>4995.93</v>
      </c>
      <c r="J654" s="681">
        <f t="shared" si="230"/>
        <v>4995.93</v>
      </c>
      <c r="K654" s="681">
        <f t="shared" si="230"/>
        <v>4995.93</v>
      </c>
      <c r="L654" s="681">
        <f t="shared" si="230"/>
        <v>4995.93</v>
      </c>
      <c r="M654" s="681">
        <f t="shared" si="230"/>
        <v>4995.93</v>
      </c>
      <c r="N654" s="681">
        <f t="shared" si="230"/>
        <v>4995.93</v>
      </c>
      <c r="O654" s="681">
        <f t="shared" si="230"/>
        <v>4995.93</v>
      </c>
      <c r="P654" s="681">
        <f t="shared" si="230"/>
        <v>4995.93</v>
      </c>
      <c r="Q654" s="681">
        <f t="shared" si="230"/>
        <v>4995.93</v>
      </c>
      <c r="R654" s="681">
        <f t="shared" si="230"/>
        <v>4995.93</v>
      </c>
      <c r="S654" s="681">
        <f t="shared" si="230"/>
        <v>4995.93</v>
      </c>
      <c r="T654" s="681">
        <f t="shared" si="230"/>
        <v>4995.93</v>
      </c>
      <c r="U654" s="681">
        <f t="shared" si="230"/>
        <v>4995.93</v>
      </c>
      <c r="V654" s="681">
        <f t="shared" si="230"/>
        <v>4995.93</v>
      </c>
      <c r="W654" s="681">
        <f t="shared" si="230"/>
        <v>4995.93</v>
      </c>
      <c r="X654" s="681">
        <f t="shared" si="230"/>
        <v>4995.93</v>
      </c>
      <c r="Y654" s="681">
        <f t="shared" si="230"/>
        <v>4995.93</v>
      </c>
      <c r="Z654" s="681">
        <f t="shared" si="230"/>
        <v>4995.93</v>
      </c>
      <c r="AA654" s="681">
        <f t="shared" si="230"/>
        <v>4995.93</v>
      </c>
      <c r="AB654" s="681">
        <f t="shared" si="230"/>
        <v>4995.93</v>
      </c>
      <c r="AC654" s="681">
        <f t="shared" si="230"/>
        <v>4995.93</v>
      </c>
      <c r="AD654" s="681">
        <f t="shared" si="230"/>
        <v>4995.93</v>
      </c>
      <c r="AE654" s="681">
        <f t="shared" si="230"/>
        <v>4995.93</v>
      </c>
      <c r="AF654" s="681">
        <f t="shared" si="230"/>
        <v>4995.93</v>
      </c>
      <c r="AG654" s="681">
        <f t="shared" si="230"/>
        <v>4995.93</v>
      </c>
      <c r="AH654" s="681">
        <f t="shared" si="230"/>
        <v>0</v>
      </c>
      <c r="AI654" s="681">
        <f t="shared" si="230"/>
        <v>0</v>
      </c>
      <c r="AJ654" s="681">
        <f t="shared" si="230"/>
        <v>0</v>
      </c>
      <c r="AK654" s="681">
        <f t="shared" si="230"/>
        <v>0</v>
      </c>
      <c r="AL654" s="681">
        <f t="shared" si="230"/>
        <v>0</v>
      </c>
    </row>
    <row r="655" spans="2:38" outlineLevel="1" x14ac:dyDescent="0.25">
      <c r="B655" s="673" t="str">
        <f t="shared" si="216"/>
        <v>Lavador/Lubrificador</v>
      </c>
      <c r="C655" s="680"/>
      <c r="D655" s="681">
        <f t="shared" ref="D655:AL655" si="231">D312</f>
        <v>4684.8900000000003</v>
      </c>
      <c r="E655" s="681">
        <f t="shared" si="231"/>
        <v>4684.8900000000003</v>
      </c>
      <c r="F655" s="681">
        <f t="shared" si="231"/>
        <v>4684.8900000000003</v>
      </c>
      <c r="G655" s="681">
        <f t="shared" si="231"/>
        <v>4684.8900000000003</v>
      </c>
      <c r="H655" s="681">
        <f t="shared" si="231"/>
        <v>4684.8900000000003</v>
      </c>
      <c r="I655" s="681">
        <f t="shared" si="231"/>
        <v>4684.8900000000003</v>
      </c>
      <c r="J655" s="681">
        <f t="shared" si="231"/>
        <v>4684.8900000000003</v>
      </c>
      <c r="K655" s="681">
        <f t="shared" si="231"/>
        <v>4684.8900000000003</v>
      </c>
      <c r="L655" s="681">
        <f t="shared" si="231"/>
        <v>4684.8900000000003</v>
      </c>
      <c r="M655" s="681">
        <f t="shared" si="231"/>
        <v>4684.8900000000003</v>
      </c>
      <c r="N655" s="681">
        <f t="shared" si="231"/>
        <v>4684.8900000000003</v>
      </c>
      <c r="O655" s="681">
        <f t="shared" si="231"/>
        <v>4684.8900000000003</v>
      </c>
      <c r="P655" s="681">
        <f t="shared" si="231"/>
        <v>4684.8900000000003</v>
      </c>
      <c r="Q655" s="681">
        <f t="shared" si="231"/>
        <v>4684.8900000000003</v>
      </c>
      <c r="R655" s="681">
        <f t="shared" si="231"/>
        <v>4684.8900000000003</v>
      </c>
      <c r="S655" s="681">
        <f t="shared" si="231"/>
        <v>4684.8900000000003</v>
      </c>
      <c r="T655" s="681">
        <f t="shared" si="231"/>
        <v>4684.8900000000003</v>
      </c>
      <c r="U655" s="681">
        <f t="shared" si="231"/>
        <v>4684.8900000000003</v>
      </c>
      <c r="V655" s="681">
        <f t="shared" si="231"/>
        <v>4684.8900000000003</v>
      </c>
      <c r="W655" s="681">
        <f t="shared" si="231"/>
        <v>4684.8900000000003</v>
      </c>
      <c r="X655" s="681">
        <f t="shared" si="231"/>
        <v>4684.8900000000003</v>
      </c>
      <c r="Y655" s="681">
        <f t="shared" si="231"/>
        <v>4684.8900000000003</v>
      </c>
      <c r="Z655" s="681">
        <f t="shared" si="231"/>
        <v>4684.8900000000003</v>
      </c>
      <c r="AA655" s="681">
        <f t="shared" si="231"/>
        <v>4684.8900000000003</v>
      </c>
      <c r="AB655" s="681">
        <f t="shared" si="231"/>
        <v>4684.8900000000003</v>
      </c>
      <c r="AC655" s="681">
        <f t="shared" si="231"/>
        <v>4684.8900000000003</v>
      </c>
      <c r="AD655" s="681">
        <f t="shared" si="231"/>
        <v>4684.8900000000003</v>
      </c>
      <c r="AE655" s="681">
        <f t="shared" si="231"/>
        <v>4684.8900000000003</v>
      </c>
      <c r="AF655" s="681">
        <f t="shared" si="231"/>
        <v>4684.8900000000003</v>
      </c>
      <c r="AG655" s="681">
        <f t="shared" si="231"/>
        <v>4684.8900000000003</v>
      </c>
      <c r="AH655" s="681">
        <f t="shared" si="231"/>
        <v>0</v>
      </c>
      <c r="AI655" s="681">
        <f t="shared" si="231"/>
        <v>0</v>
      </c>
      <c r="AJ655" s="681">
        <f t="shared" si="231"/>
        <v>0</v>
      </c>
      <c r="AK655" s="681">
        <f t="shared" si="231"/>
        <v>0</v>
      </c>
      <c r="AL655" s="681">
        <f t="shared" si="231"/>
        <v>0</v>
      </c>
    </row>
    <row r="656" spans="2:38" outlineLevel="1" x14ac:dyDescent="0.25">
      <c r="B656" s="673" t="str">
        <f t="shared" si="216"/>
        <v>Vigia/Porteiro</v>
      </c>
      <c r="C656" s="680"/>
      <c r="D656" s="681">
        <f t="shared" ref="D656:AL656" si="232">D328</f>
        <v>4077.31</v>
      </c>
      <c r="E656" s="681">
        <f t="shared" si="232"/>
        <v>4077.31</v>
      </c>
      <c r="F656" s="681">
        <f t="shared" si="232"/>
        <v>4077.31</v>
      </c>
      <c r="G656" s="681">
        <f t="shared" si="232"/>
        <v>4077.31</v>
      </c>
      <c r="H656" s="681">
        <f t="shared" si="232"/>
        <v>4077.31</v>
      </c>
      <c r="I656" s="681">
        <f t="shared" si="232"/>
        <v>4077.31</v>
      </c>
      <c r="J656" s="681">
        <f t="shared" si="232"/>
        <v>4077.31</v>
      </c>
      <c r="K656" s="681">
        <f t="shared" si="232"/>
        <v>4077.31</v>
      </c>
      <c r="L656" s="681">
        <f t="shared" si="232"/>
        <v>4077.31</v>
      </c>
      <c r="M656" s="681">
        <f t="shared" si="232"/>
        <v>4077.31</v>
      </c>
      <c r="N656" s="681">
        <f t="shared" si="232"/>
        <v>4077.31</v>
      </c>
      <c r="O656" s="681">
        <f t="shared" si="232"/>
        <v>4077.31</v>
      </c>
      <c r="P656" s="681">
        <f t="shared" si="232"/>
        <v>4077.31</v>
      </c>
      <c r="Q656" s="681">
        <f t="shared" si="232"/>
        <v>4077.31</v>
      </c>
      <c r="R656" s="681">
        <f t="shared" si="232"/>
        <v>4077.31</v>
      </c>
      <c r="S656" s="681">
        <f t="shared" si="232"/>
        <v>4077.31</v>
      </c>
      <c r="T656" s="681">
        <f t="shared" si="232"/>
        <v>4077.31</v>
      </c>
      <c r="U656" s="681">
        <f t="shared" si="232"/>
        <v>4077.31</v>
      </c>
      <c r="V656" s="681">
        <f t="shared" si="232"/>
        <v>4077.31</v>
      </c>
      <c r="W656" s="681">
        <f t="shared" si="232"/>
        <v>4077.31</v>
      </c>
      <c r="X656" s="681">
        <f t="shared" si="232"/>
        <v>4077.31</v>
      </c>
      <c r="Y656" s="681">
        <f t="shared" si="232"/>
        <v>4077.31</v>
      </c>
      <c r="Z656" s="681">
        <f t="shared" si="232"/>
        <v>4077.31</v>
      </c>
      <c r="AA656" s="681">
        <f t="shared" si="232"/>
        <v>4077.31</v>
      </c>
      <c r="AB656" s="681">
        <f t="shared" si="232"/>
        <v>4077.31</v>
      </c>
      <c r="AC656" s="681">
        <f t="shared" si="232"/>
        <v>4077.31</v>
      </c>
      <c r="AD656" s="681">
        <f t="shared" si="232"/>
        <v>4077.31</v>
      </c>
      <c r="AE656" s="681">
        <f t="shared" si="232"/>
        <v>4077.31</v>
      </c>
      <c r="AF656" s="681">
        <f t="shared" si="232"/>
        <v>4077.31</v>
      </c>
      <c r="AG656" s="681">
        <f t="shared" si="232"/>
        <v>4077.31</v>
      </c>
      <c r="AH656" s="681">
        <f t="shared" si="232"/>
        <v>0</v>
      </c>
      <c r="AI656" s="681">
        <f t="shared" si="232"/>
        <v>0</v>
      </c>
      <c r="AJ656" s="681">
        <f t="shared" si="232"/>
        <v>0</v>
      </c>
      <c r="AK656" s="681">
        <f t="shared" si="232"/>
        <v>0</v>
      </c>
      <c r="AL656" s="681">
        <f t="shared" si="232"/>
        <v>0</v>
      </c>
    </row>
    <row r="657" spans="2:38" outlineLevel="1" x14ac:dyDescent="0.25">
      <c r="B657" s="673" t="str">
        <f t="shared" si="216"/>
        <v>Técnico de Informática</v>
      </c>
      <c r="C657" s="680"/>
      <c r="D657" s="681">
        <f>D344</f>
        <v>5581.41</v>
      </c>
      <c r="E657" s="681">
        <f t="shared" ref="E657:AL657" si="233">E344</f>
        <v>5581.41</v>
      </c>
      <c r="F657" s="681">
        <f t="shared" si="233"/>
        <v>5581.41</v>
      </c>
      <c r="G657" s="681">
        <f t="shared" si="233"/>
        <v>5581.41</v>
      </c>
      <c r="H657" s="681">
        <f t="shared" si="233"/>
        <v>5581.41</v>
      </c>
      <c r="I657" s="681">
        <f t="shared" si="233"/>
        <v>5581.41</v>
      </c>
      <c r="J657" s="681">
        <f t="shared" si="233"/>
        <v>5581.41</v>
      </c>
      <c r="K657" s="681">
        <f t="shared" si="233"/>
        <v>5581.41</v>
      </c>
      <c r="L657" s="681">
        <f t="shared" si="233"/>
        <v>5581.41</v>
      </c>
      <c r="M657" s="681">
        <f t="shared" si="233"/>
        <v>5581.41</v>
      </c>
      <c r="N657" s="681">
        <f t="shared" si="233"/>
        <v>5581.41</v>
      </c>
      <c r="O657" s="681">
        <f t="shared" si="233"/>
        <v>5581.41</v>
      </c>
      <c r="P657" s="681">
        <f t="shared" si="233"/>
        <v>5581.41</v>
      </c>
      <c r="Q657" s="681">
        <f t="shared" si="233"/>
        <v>5581.41</v>
      </c>
      <c r="R657" s="681">
        <f t="shared" si="233"/>
        <v>5581.41</v>
      </c>
      <c r="S657" s="681">
        <f t="shared" si="233"/>
        <v>5581.41</v>
      </c>
      <c r="T657" s="681">
        <f t="shared" si="233"/>
        <v>5581.41</v>
      </c>
      <c r="U657" s="681">
        <f t="shared" si="233"/>
        <v>5581.41</v>
      </c>
      <c r="V657" s="681">
        <f t="shared" si="233"/>
        <v>5581.41</v>
      </c>
      <c r="W657" s="681">
        <f t="shared" si="233"/>
        <v>5581.41</v>
      </c>
      <c r="X657" s="681">
        <f t="shared" si="233"/>
        <v>5581.41</v>
      </c>
      <c r="Y657" s="681">
        <f t="shared" si="233"/>
        <v>5581.41</v>
      </c>
      <c r="Z657" s="681">
        <f t="shared" si="233"/>
        <v>5581.41</v>
      </c>
      <c r="AA657" s="681">
        <f t="shared" si="233"/>
        <v>5581.41</v>
      </c>
      <c r="AB657" s="681">
        <f t="shared" si="233"/>
        <v>5581.41</v>
      </c>
      <c r="AC657" s="681">
        <f t="shared" si="233"/>
        <v>5581.41</v>
      </c>
      <c r="AD657" s="681">
        <f t="shared" si="233"/>
        <v>5581.41</v>
      </c>
      <c r="AE657" s="681">
        <f t="shared" si="233"/>
        <v>5581.41</v>
      </c>
      <c r="AF657" s="681">
        <f t="shared" si="233"/>
        <v>5581.41</v>
      </c>
      <c r="AG657" s="681">
        <f t="shared" si="233"/>
        <v>5581.41</v>
      </c>
      <c r="AH657" s="681">
        <f t="shared" si="233"/>
        <v>0</v>
      </c>
      <c r="AI657" s="681">
        <f t="shared" si="233"/>
        <v>0</v>
      </c>
      <c r="AJ657" s="681">
        <f t="shared" si="233"/>
        <v>0</v>
      </c>
      <c r="AK657" s="681">
        <f t="shared" si="233"/>
        <v>0</v>
      </c>
      <c r="AL657" s="681">
        <f t="shared" si="233"/>
        <v>0</v>
      </c>
    </row>
    <row r="658" spans="2:38" outlineLevel="1" x14ac:dyDescent="0.25">
      <c r="B658" s="673" t="str">
        <f t="shared" si="216"/>
        <v>Comprador</v>
      </c>
      <c r="C658" s="680"/>
      <c r="D658" s="681">
        <f>D360</f>
        <v>8643.91</v>
      </c>
      <c r="E658" s="681">
        <f t="shared" ref="E658:AL658" si="234">E360</f>
        <v>8643.91</v>
      </c>
      <c r="F658" s="681">
        <f t="shared" si="234"/>
        <v>8643.91</v>
      </c>
      <c r="G658" s="681">
        <f t="shared" si="234"/>
        <v>8643.91</v>
      </c>
      <c r="H658" s="681">
        <f t="shared" si="234"/>
        <v>8643.91</v>
      </c>
      <c r="I658" s="681">
        <f t="shared" si="234"/>
        <v>8643.91</v>
      </c>
      <c r="J658" s="681">
        <f t="shared" si="234"/>
        <v>8643.91</v>
      </c>
      <c r="K658" s="681">
        <f t="shared" si="234"/>
        <v>8643.91</v>
      </c>
      <c r="L658" s="681">
        <f t="shared" si="234"/>
        <v>8643.91</v>
      </c>
      <c r="M658" s="681">
        <f t="shared" si="234"/>
        <v>8643.91</v>
      </c>
      <c r="N658" s="681">
        <f t="shared" si="234"/>
        <v>8643.91</v>
      </c>
      <c r="O658" s="681">
        <f t="shared" si="234"/>
        <v>8643.91</v>
      </c>
      <c r="P658" s="681">
        <f t="shared" si="234"/>
        <v>8643.91</v>
      </c>
      <c r="Q658" s="681">
        <f t="shared" si="234"/>
        <v>8643.91</v>
      </c>
      <c r="R658" s="681">
        <f t="shared" si="234"/>
        <v>8643.91</v>
      </c>
      <c r="S658" s="681">
        <f t="shared" si="234"/>
        <v>8643.91</v>
      </c>
      <c r="T658" s="681">
        <f t="shared" si="234"/>
        <v>8643.91</v>
      </c>
      <c r="U658" s="681">
        <f t="shared" si="234"/>
        <v>8643.91</v>
      </c>
      <c r="V658" s="681">
        <f t="shared" si="234"/>
        <v>8643.91</v>
      </c>
      <c r="W658" s="681">
        <f t="shared" si="234"/>
        <v>8643.91</v>
      </c>
      <c r="X658" s="681">
        <f t="shared" si="234"/>
        <v>8643.91</v>
      </c>
      <c r="Y658" s="681">
        <f t="shared" si="234"/>
        <v>8643.91</v>
      </c>
      <c r="Z658" s="681">
        <f t="shared" si="234"/>
        <v>8643.91</v>
      </c>
      <c r="AA658" s="681">
        <f t="shared" si="234"/>
        <v>8643.91</v>
      </c>
      <c r="AB658" s="681">
        <f t="shared" si="234"/>
        <v>8643.91</v>
      </c>
      <c r="AC658" s="681">
        <f t="shared" si="234"/>
        <v>8643.91</v>
      </c>
      <c r="AD658" s="681">
        <f t="shared" si="234"/>
        <v>8643.91</v>
      </c>
      <c r="AE658" s="681">
        <f t="shared" si="234"/>
        <v>8643.91</v>
      </c>
      <c r="AF658" s="681">
        <f t="shared" si="234"/>
        <v>8643.91</v>
      </c>
      <c r="AG658" s="681">
        <f t="shared" si="234"/>
        <v>8643.91</v>
      </c>
      <c r="AH658" s="681">
        <f t="shared" si="234"/>
        <v>0</v>
      </c>
      <c r="AI658" s="681">
        <f t="shared" si="234"/>
        <v>0</v>
      </c>
      <c r="AJ658" s="681">
        <f t="shared" si="234"/>
        <v>0</v>
      </c>
      <c r="AK658" s="681">
        <f t="shared" si="234"/>
        <v>0</v>
      </c>
      <c r="AL658" s="681">
        <f t="shared" si="234"/>
        <v>0</v>
      </c>
    </row>
    <row r="659" spans="2:38" outlineLevel="1" x14ac:dyDescent="0.25">
      <c r="B659" s="673" t="str">
        <f t="shared" si="216"/>
        <v>Auxiliar financeiro</v>
      </c>
      <c r="C659" s="680"/>
      <c r="D659" s="681">
        <f>D376</f>
        <v>4615.25</v>
      </c>
      <c r="E659" s="681">
        <f t="shared" ref="E659:AL659" si="235">E376</f>
        <v>4615.25</v>
      </c>
      <c r="F659" s="681">
        <f t="shared" si="235"/>
        <v>4615.25</v>
      </c>
      <c r="G659" s="681">
        <f t="shared" si="235"/>
        <v>4615.25</v>
      </c>
      <c r="H659" s="681">
        <f t="shared" si="235"/>
        <v>4615.25</v>
      </c>
      <c r="I659" s="681">
        <f t="shared" si="235"/>
        <v>4615.25</v>
      </c>
      <c r="J659" s="681">
        <f t="shared" si="235"/>
        <v>4615.25</v>
      </c>
      <c r="K659" s="681">
        <f t="shared" si="235"/>
        <v>4615.25</v>
      </c>
      <c r="L659" s="681">
        <f t="shared" si="235"/>
        <v>4615.25</v>
      </c>
      <c r="M659" s="681">
        <f t="shared" si="235"/>
        <v>4615.25</v>
      </c>
      <c r="N659" s="681">
        <f t="shared" si="235"/>
        <v>4615.25</v>
      </c>
      <c r="O659" s="681">
        <f t="shared" si="235"/>
        <v>4615.25</v>
      </c>
      <c r="P659" s="681">
        <f t="shared" si="235"/>
        <v>4615.25</v>
      </c>
      <c r="Q659" s="681">
        <f t="shared" si="235"/>
        <v>4615.25</v>
      </c>
      <c r="R659" s="681">
        <f t="shared" si="235"/>
        <v>4615.25</v>
      </c>
      <c r="S659" s="681">
        <f t="shared" si="235"/>
        <v>4615.25</v>
      </c>
      <c r="T659" s="681">
        <f t="shared" si="235"/>
        <v>4615.25</v>
      </c>
      <c r="U659" s="681">
        <f t="shared" si="235"/>
        <v>4615.25</v>
      </c>
      <c r="V659" s="681">
        <f t="shared" si="235"/>
        <v>4615.25</v>
      </c>
      <c r="W659" s="681">
        <f t="shared" si="235"/>
        <v>4615.25</v>
      </c>
      <c r="X659" s="681">
        <f t="shared" si="235"/>
        <v>4615.25</v>
      </c>
      <c r="Y659" s="681">
        <f t="shared" si="235"/>
        <v>4615.25</v>
      </c>
      <c r="Z659" s="681">
        <f t="shared" si="235"/>
        <v>4615.25</v>
      </c>
      <c r="AA659" s="681">
        <f t="shared" si="235"/>
        <v>4615.25</v>
      </c>
      <c r="AB659" s="681">
        <f t="shared" si="235"/>
        <v>4615.25</v>
      </c>
      <c r="AC659" s="681">
        <f t="shared" si="235"/>
        <v>4615.25</v>
      </c>
      <c r="AD659" s="681">
        <f t="shared" si="235"/>
        <v>4615.25</v>
      </c>
      <c r="AE659" s="681">
        <f t="shared" si="235"/>
        <v>4615.25</v>
      </c>
      <c r="AF659" s="681">
        <f t="shared" si="235"/>
        <v>4615.25</v>
      </c>
      <c r="AG659" s="681">
        <f t="shared" si="235"/>
        <v>4615.25</v>
      </c>
      <c r="AH659" s="681">
        <f t="shared" si="235"/>
        <v>0</v>
      </c>
      <c r="AI659" s="681">
        <f t="shared" si="235"/>
        <v>0</v>
      </c>
      <c r="AJ659" s="681">
        <f t="shared" si="235"/>
        <v>0</v>
      </c>
      <c r="AK659" s="681">
        <f t="shared" si="235"/>
        <v>0</v>
      </c>
      <c r="AL659" s="681">
        <f t="shared" si="235"/>
        <v>0</v>
      </c>
    </row>
    <row r="660" spans="2:38" outlineLevel="1" x14ac:dyDescent="0.25">
      <c r="B660" s="673" t="str">
        <f t="shared" si="216"/>
        <v>Encarregado de departamento pessoal</v>
      </c>
      <c r="C660" s="680"/>
      <c r="D660" s="681">
        <f>D392</f>
        <v>5274.8099999999995</v>
      </c>
      <c r="E660" s="681">
        <f t="shared" ref="E660:AL660" si="236">E392</f>
        <v>5274.8099999999995</v>
      </c>
      <c r="F660" s="681">
        <f t="shared" si="236"/>
        <v>5274.8099999999995</v>
      </c>
      <c r="G660" s="681">
        <f t="shared" si="236"/>
        <v>5274.8099999999995</v>
      </c>
      <c r="H660" s="681">
        <f t="shared" si="236"/>
        <v>5274.8099999999995</v>
      </c>
      <c r="I660" s="681">
        <f t="shared" si="236"/>
        <v>5274.8099999999995</v>
      </c>
      <c r="J660" s="681">
        <f t="shared" si="236"/>
        <v>5274.8099999999995</v>
      </c>
      <c r="K660" s="681">
        <f t="shared" si="236"/>
        <v>5274.8099999999995</v>
      </c>
      <c r="L660" s="681">
        <f t="shared" si="236"/>
        <v>5274.8099999999995</v>
      </c>
      <c r="M660" s="681">
        <f t="shared" si="236"/>
        <v>5274.8099999999995</v>
      </c>
      <c r="N660" s="681">
        <f t="shared" si="236"/>
        <v>5274.8099999999995</v>
      </c>
      <c r="O660" s="681">
        <f t="shared" si="236"/>
        <v>5274.8099999999995</v>
      </c>
      <c r="P660" s="681">
        <f t="shared" si="236"/>
        <v>5274.8099999999995</v>
      </c>
      <c r="Q660" s="681">
        <f t="shared" si="236"/>
        <v>5274.8099999999995</v>
      </c>
      <c r="R660" s="681">
        <f t="shared" si="236"/>
        <v>5274.8099999999995</v>
      </c>
      <c r="S660" s="681">
        <f t="shared" si="236"/>
        <v>5274.8099999999995</v>
      </c>
      <c r="T660" s="681">
        <f t="shared" si="236"/>
        <v>5274.8099999999995</v>
      </c>
      <c r="U660" s="681">
        <f t="shared" si="236"/>
        <v>5274.8099999999995</v>
      </c>
      <c r="V660" s="681">
        <f t="shared" si="236"/>
        <v>5274.8099999999995</v>
      </c>
      <c r="W660" s="681">
        <f t="shared" si="236"/>
        <v>5274.8099999999995</v>
      </c>
      <c r="X660" s="681">
        <f t="shared" si="236"/>
        <v>5274.8099999999995</v>
      </c>
      <c r="Y660" s="681">
        <f t="shared" si="236"/>
        <v>5274.8099999999995</v>
      </c>
      <c r="Z660" s="681">
        <f t="shared" si="236"/>
        <v>5274.8099999999995</v>
      </c>
      <c r="AA660" s="681">
        <f t="shared" si="236"/>
        <v>5274.8099999999995</v>
      </c>
      <c r="AB660" s="681">
        <f t="shared" si="236"/>
        <v>5274.8099999999995</v>
      </c>
      <c r="AC660" s="681">
        <f t="shared" si="236"/>
        <v>5274.8099999999995</v>
      </c>
      <c r="AD660" s="681">
        <f t="shared" si="236"/>
        <v>5274.8099999999995</v>
      </c>
      <c r="AE660" s="681">
        <f t="shared" si="236"/>
        <v>5274.8099999999995</v>
      </c>
      <c r="AF660" s="681">
        <f t="shared" si="236"/>
        <v>5274.8099999999995</v>
      </c>
      <c r="AG660" s="681">
        <f t="shared" si="236"/>
        <v>5274.8099999999995</v>
      </c>
      <c r="AH660" s="681">
        <f t="shared" si="236"/>
        <v>0</v>
      </c>
      <c r="AI660" s="681">
        <f t="shared" si="236"/>
        <v>0</v>
      </c>
      <c r="AJ660" s="681">
        <f t="shared" si="236"/>
        <v>0</v>
      </c>
      <c r="AK660" s="681">
        <f t="shared" si="236"/>
        <v>0</v>
      </c>
      <c r="AL660" s="681">
        <f t="shared" si="236"/>
        <v>0</v>
      </c>
    </row>
    <row r="661" spans="2:38" outlineLevel="1" x14ac:dyDescent="0.25">
      <c r="B661" s="673" t="str">
        <f t="shared" si="216"/>
        <v>Auxiliar de departamento pessoal</v>
      </c>
      <c r="C661" s="680"/>
      <c r="D661" s="681">
        <f>D408</f>
        <v>5274.8099999999995</v>
      </c>
      <c r="E661" s="681">
        <f t="shared" ref="E661:AL661" si="237">E408</f>
        <v>5274.8099999999995</v>
      </c>
      <c r="F661" s="681">
        <f t="shared" si="237"/>
        <v>5274.8099999999995</v>
      </c>
      <c r="G661" s="681">
        <f t="shared" si="237"/>
        <v>5274.8099999999995</v>
      </c>
      <c r="H661" s="681">
        <f t="shared" si="237"/>
        <v>5274.8099999999995</v>
      </c>
      <c r="I661" s="681">
        <f t="shared" si="237"/>
        <v>5274.8099999999995</v>
      </c>
      <c r="J661" s="681">
        <f t="shared" si="237"/>
        <v>5274.8099999999995</v>
      </c>
      <c r="K661" s="681">
        <f t="shared" si="237"/>
        <v>5274.8099999999995</v>
      </c>
      <c r="L661" s="681">
        <f t="shared" si="237"/>
        <v>5274.8099999999995</v>
      </c>
      <c r="M661" s="681">
        <f t="shared" si="237"/>
        <v>5274.8099999999995</v>
      </c>
      <c r="N661" s="681">
        <f t="shared" si="237"/>
        <v>5274.8099999999995</v>
      </c>
      <c r="O661" s="681">
        <f t="shared" si="237"/>
        <v>5274.8099999999995</v>
      </c>
      <c r="P661" s="681">
        <f t="shared" si="237"/>
        <v>5274.8099999999995</v>
      </c>
      <c r="Q661" s="681">
        <f t="shared" si="237"/>
        <v>5274.8099999999995</v>
      </c>
      <c r="R661" s="681">
        <f t="shared" si="237"/>
        <v>5274.8099999999995</v>
      </c>
      <c r="S661" s="681">
        <f t="shared" si="237"/>
        <v>5274.8099999999995</v>
      </c>
      <c r="T661" s="681">
        <f t="shared" si="237"/>
        <v>5274.8099999999995</v>
      </c>
      <c r="U661" s="681">
        <f t="shared" si="237"/>
        <v>5274.8099999999995</v>
      </c>
      <c r="V661" s="681">
        <f t="shared" si="237"/>
        <v>5274.8099999999995</v>
      </c>
      <c r="W661" s="681">
        <f t="shared" si="237"/>
        <v>5274.8099999999995</v>
      </c>
      <c r="X661" s="681">
        <f t="shared" si="237"/>
        <v>5274.8099999999995</v>
      </c>
      <c r="Y661" s="681">
        <f t="shared" si="237"/>
        <v>5274.8099999999995</v>
      </c>
      <c r="Z661" s="681">
        <f t="shared" si="237"/>
        <v>5274.8099999999995</v>
      </c>
      <c r="AA661" s="681">
        <f t="shared" si="237"/>
        <v>5274.8099999999995</v>
      </c>
      <c r="AB661" s="681">
        <f t="shared" si="237"/>
        <v>5274.8099999999995</v>
      </c>
      <c r="AC661" s="681">
        <f t="shared" si="237"/>
        <v>5274.8099999999995</v>
      </c>
      <c r="AD661" s="681">
        <f t="shared" si="237"/>
        <v>5274.8099999999995</v>
      </c>
      <c r="AE661" s="681">
        <f t="shared" si="237"/>
        <v>5274.8099999999995</v>
      </c>
      <c r="AF661" s="681">
        <f t="shared" si="237"/>
        <v>5274.8099999999995</v>
      </c>
      <c r="AG661" s="681">
        <f t="shared" si="237"/>
        <v>5274.8099999999995</v>
      </c>
      <c r="AH661" s="681">
        <f t="shared" si="237"/>
        <v>0</v>
      </c>
      <c r="AI661" s="681">
        <f t="shared" si="237"/>
        <v>0</v>
      </c>
      <c r="AJ661" s="681">
        <f t="shared" si="237"/>
        <v>0</v>
      </c>
      <c r="AK661" s="681">
        <f t="shared" si="237"/>
        <v>0</v>
      </c>
      <c r="AL661" s="681">
        <f t="shared" si="237"/>
        <v>0</v>
      </c>
    </row>
    <row r="662" spans="2:38" outlineLevel="1" x14ac:dyDescent="0.25">
      <c r="B662" s="673" t="str">
        <f t="shared" si="216"/>
        <v>Recepcionista</v>
      </c>
      <c r="C662" s="680"/>
      <c r="D662" s="681">
        <f>D424</f>
        <v>3938.8900000000003</v>
      </c>
      <c r="E662" s="681">
        <f t="shared" ref="E662:AL662" si="238">E424</f>
        <v>3938.8900000000003</v>
      </c>
      <c r="F662" s="681">
        <f t="shared" si="238"/>
        <v>3938.8900000000003</v>
      </c>
      <c r="G662" s="681">
        <f t="shared" si="238"/>
        <v>3938.8900000000003</v>
      </c>
      <c r="H662" s="681">
        <f t="shared" si="238"/>
        <v>3938.8900000000003</v>
      </c>
      <c r="I662" s="681">
        <f t="shared" si="238"/>
        <v>3938.8900000000003</v>
      </c>
      <c r="J662" s="681">
        <f t="shared" si="238"/>
        <v>3938.8900000000003</v>
      </c>
      <c r="K662" s="681">
        <f t="shared" si="238"/>
        <v>3938.8900000000003</v>
      </c>
      <c r="L662" s="681">
        <f t="shared" si="238"/>
        <v>3938.8900000000003</v>
      </c>
      <c r="M662" s="681">
        <f t="shared" si="238"/>
        <v>3938.8900000000003</v>
      </c>
      <c r="N662" s="681">
        <f t="shared" si="238"/>
        <v>3938.8900000000003</v>
      </c>
      <c r="O662" s="681">
        <f t="shared" si="238"/>
        <v>3938.8900000000003</v>
      </c>
      <c r="P662" s="681">
        <f t="shared" si="238"/>
        <v>3938.8900000000003</v>
      </c>
      <c r="Q662" s="681">
        <f t="shared" si="238"/>
        <v>3938.8900000000003</v>
      </c>
      <c r="R662" s="681">
        <f t="shared" si="238"/>
        <v>3938.8900000000003</v>
      </c>
      <c r="S662" s="681">
        <f t="shared" si="238"/>
        <v>3938.8900000000003</v>
      </c>
      <c r="T662" s="681">
        <f t="shared" si="238"/>
        <v>3938.8900000000003</v>
      </c>
      <c r="U662" s="681">
        <f t="shared" si="238"/>
        <v>3938.8900000000003</v>
      </c>
      <c r="V662" s="681">
        <f t="shared" si="238"/>
        <v>3938.8900000000003</v>
      </c>
      <c r="W662" s="681">
        <f t="shared" si="238"/>
        <v>3938.8900000000003</v>
      </c>
      <c r="X662" s="681">
        <f t="shared" si="238"/>
        <v>3938.8900000000003</v>
      </c>
      <c r="Y662" s="681">
        <f t="shared" si="238"/>
        <v>3938.8900000000003</v>
      </c>
      <c r="Z662" s="681">
        <f t="shared" si="238"/>
        <v>3938.8900000000003</v>
      </c>
      <c r="AA662" s="681">
        <f t="shared" si="238"/>
        <v>3938.8900000000003</v>
      </c>
      <c r="AB662" s="681">
        <f t="shared" si="238"/>
        <v>3938.8900000000003</v>
      </c>
      <c r="AC662" s="681">
        <f t="shared" si="238"/>
        <v>3938.8900000000003</v>
      </c>
      <c r="AD662" s="681">
        <f t="shared" si="238"/>
        <v>3938.8900000000003</v>
      </c>
      <c r="AE662" s="681">
        <f t="shared" si="238"/>
        <v>3938.8900000000003</v>
      </c>
      <c r="AF662" s="681">
        <f t="shared" si="238"/>
        <v>3938.8900000000003</v>
      </c>
      <c r="AG662" s="681">
        <f t="shared" si="238"/>
        <v>3938.8900000000003</v>
      </c>
      <c r="AH662" s="681">
        <f t="shared" si="238"/>
        <v>0</v>
      </c>
      <c r="AI662" s="681">
        <f t="shared" si="238"/>
        <v>0</v>
      </c>
      <c r="AJ662" s="681">
        <f t="shared" si="238"/>
        <v>0</v>
      </c>
      <c r="AK662" s="681">
        <f t="shared" si="238"/>
        <v>0</v>
      </c>
      <c r="AL662" s="681">
        <f t="shared" si="238"/>
        <v>0</v>
      </c>
    </row>
    <row r="663" spans="2:38" outlineLevel="1" x14ac:dyDescent="0.25">
      <c r="B663" s="673" t="str">
        <f t="shared" si="216"/>
        <v>Auxiliar de serviços gerais</v>
      </c>
      <c r="C663" s="680"/>
      <c r="D663" s="681">
        <f>D440</f>
        <v>4684.8900000000003</v>
      </c>
      <c r="E663" s="681">
        <f t="shared" ref="E663:AL663" si="239">E440</f>
        <v>4684.8900000000003</v>
      </c>
      <c r="F663" s="681">
        <f t="shared" si="239"/>
        <v>4684.8900000000003</v>
      </c>
      <c r="G663" s="681">
        <f t="shared" si="239"/>
        <v>4684.8900000000003</v>
      </c>
      <c r="H663" s="681">
        <f t="shared" si="239"/>
        <v>4684.8900000000003</v>
      </c>
      <c r="I663" s="681">
        <f t="shared" si="239"/>
        <v>4684.8900000000003</v>
      </c>
      <c r="J663" s="681">
        <f t="shared" si="239"/>
        <v>4684.8900000000003</v>
      </c>
      <c r="K663" s="681">
        <f t="shared" si="239"/>
        <v>4684.8900000000003</v>
      </c>
      <c r="L663" s="681">
        <f t="shared" si="239"/>
        <v>4684.8900000000003</v>
      </c>
      <c r="M663" s="681">
        <f t="shared" si="239"/>
        <v>4684.8900000000003</v>
      </c>
      <c r="N663" s="681">
        <f t="shared" si="239"/>
        <v>4684.8900000000003</v>
      </c>
      <c r="O663" s="681">
        <f t="shared" si="239"/>
        <v>4684.8900000000003</v>
      </c>
      <c r="P663" s="681">
        <f t="shared" si="239"/>
        <v>4684.8900000000003</v>
      </c>
      <c r="Q663" s="681">
        <f t="shared" si="239"/>
        <v>4684.8900000000003</v>
      </c>
      <c r="R663" s="681">
        <f t="shared" si="239"/>
        <v>4684.8900000000003</v>
      </c>
      <c r="S663" s="681">
        <f t="shared" si="239"/>
        <v>4684.8900000000003</v>
      </c>
      <c r="T663" s="681">
        <f t="shared" si="239"/>
        <v>4684.8900000000003</v>
      </c>
      <c r="U663" s="681">
        <f t="shared" si="239"/>
        <v>4684.8900000000003</v>
      </c>
      <c r="V663" s="681">
        <f t="shared" si="239"/>
        <v>4684.8900000000003</v>
      </c>
      <c r="W663" s="681">
        <f t="shared" si="239"/>
        <v>4684.8900000000003</v>
      </c>
      <c r="X663" s="681">
        <f t="shared" si="239"/>
        <v>4684.8900000000003</v>
      </c>
      <c r="Y663" s="681">
        <f t="shared" si="239"/>
        <v>4684.8900000000003</v>
      </c>
      <c r="Z663" s="681">
        <f t="shared" si="239"/>
        <v>4684.8900000000003</v>
      </c>
      <c r="AA663" s="681">
        <f t="shared" si="239"/>
        <v>4684.8900000000003</v>
      </c>
      <c r="AB663" s="681">
        <f t="shared" si="239"/>
        <v>4684.8900000000003</v>
      </c>
      <c r="AC663" s="681">
        <f t="shared" si="239"/>
        <v>4684.8900000000003</v>
      </c>
      <c r="AD663" s="681">
        <f t="shared" si="239"/>
        <v>4684.8900000000003</v>
      </c>
      <c r="AE663" s="681">
        <f t="shared" si="239"/>
        <v>4684.8900000000003</v>
      </c>
      <c r="AF663" s="681">
        <f t="shared" si="239"/>
        <v>4684.8900000000003</v>
      </c>
      <c r="AG663" s="681">
        <f t="shared" si="239"/>
        <v>4684.8900000000003</v>
      </c>
      <c r="AH663" s="681">
        <f t="shared" si="239"/>
        <v>0</v>
      </c>
      <c r="AI663" s="681">
        <f t="shared" si="239"/>
        <v>0</v>
      </c>
      <c r="AJ663" s="681">
        <f t="shared" si="239"/>
        <v>0</v>
      </c>
      <c r="AK663" s="681">
        <f t="shared" si="239"/>
        <v>0</v>
      </c>
      <c r="AL663" s="681">
        <f t="shared" si="239"/>
        <v>0</v>
      </c>
    </row>
    <row r="664" spans="2:38" outlineLevel="1" x14ac:dyDescent="0.25">
      <c r="B664" s="673" t="str">
        <f t="shared" si="216"/>
        <v>Auxiliar de almoxarife</v>
      </c>
      <c r="C664" s="680"/>
      <c r="D664" s="681">
        <f>D456</f>
        <v>3938.8900000000003</v>
      </c>
      <c r="E664" s="681">
        <f t="shared" ref="E664:AL664" si="240">E456</f>
        <v>3938.8900000000003</v>
      </c>
      <c r="F664" s="681">
        <f t="shared" si="240"/>
        <v>3938.8900000000003</v>
      </c>
      <c r="G664" s="681">
        <f t="shared" si="240"/>
        <v>3938.8900000000003</v>
      </c>
      <c r="H664" s="681">
        <f t="shared" si="240"/>
        <v>3938.8900000000003</v>
      </c>
      <c r="I664" s="681">
        <f t="shared" si="240"/>
        <v>3938.8900000000003</v>
      </c>
      <c r="J664" s="681">
        <f t="shared" si="240"/>
        <v>3938.8900000000003</v>
      </c>
      <c r="K664" s="681">
        <f t="shared" si="240"/>
        <v>3938.8900000000003</v>
      </c>
      <c r="L664" s="681">
        <f t="shared" si="240"/>
        <v>3938.8900000000003</v>
      </c>
      <c r="M664" s="681">
        <f t="shared" si="240"/>
        <v>3938.8900000000003</v>
      </c>
      <c r="N664" s="681">
        <f t="shared" si="240"/>
        <v>3938.8900000000003</v>
      </c>
      <c r="O664" s="681">
        <f t="shared" si="240"/>
        <v>3938.8900000000003</v>
      </c>
      <c r="P664" s="681">
        <f t="shared" si="240"/>
        <v>3938.8900000000003</v>
      </c>
      <c r="Q664" s="681">
        <f t="shared" si="240"/>
        <v>3938.8900000000003</v>
      </c>
      <c r="R664" s="681">
        <f t="shared" si="240"/>
        <v>3938.8900000000003</v>
      </c>
      <c r="S664" s="681">
        <f t="shared" si="240"/>
        <v>3938.8900000000003</v>
      </c>
      <c r="T664" s="681">
        <f t="shared" si="240"/>
        <v>3938.8900000000003</v>
      </c>
      <c r="U664" s="681">
        <f t="shared" si="240"/>
        <v>3938.8900000000003</v>
      </c>
      <c r="V664" s="681">
        <f t="shared" si="240"/>
        <v>3938.8900000000003</v>
      </c>
      <c r="W664" s="681">
        <f t="shared" si="240"/>
        <v>3938.8900000000003</v>
      </c>
      <c r="X664" s="681">
        <f t="shared" si="240"/>
        <v>3938.8900000000003</v>
      </c>
      <c r="Y664" s="681">
        <f t="shared" si="240"/>
        <v>3938.8900000000003</v>
      </c>
      <c r="Z664" s="681">
        <f t="shared" si="240"/>
        <v>3938.8900000000003</v>
      </c>
      <c r="AA664" s="681">
        <f t="shared" si="240"/>
        <v>3938.8900000000003</v>
      </c>
      <c r="AB664" s="681">
        <f t="shared" si="240"/>
        <v>3938.8900000000003</v>
      </c>
      <c r="AC664" s="681">
        <f t="shared" si="240"/>
        <v>3938.8900000000003</v>
      </c>
      <c r="AD664" s="681">
        <f t="shared" si="240"/>
        <v>3938.8900000000003</v>
      </c>
      <c r="AE664" s="681">
        <f t="shared" si="240"/>
        <v>3938.8900000000003</v>
      </c>
      <c r="AF664" s="681">
        <f t="shared" si="240"/>
        <v>3938.8900000000003</v>
      </c>
      <c r="AG664" s="681">
        <f t="shared" si="240"/>
        <v>3938.8900000000003</v>
      </c>
      <c r="AH664" s="681">
        <f t="shared" si="240"/>
        <v>0</v>
      </c>
      <c r="AI664" s="681">
        <f t="shared" si="240"/>
        <v>0</v>
      </c>
      <c r="AJ664" s="681">
        <f t="shared" si="240"/>
        <v>0</v>
      </c>
      <c r="AK664" s="681">
        <f t="shared" si="240"/>
        <v>0</v>
      </c>
      <c r="AL664" s="681">
        <f t="shared" si="240"/>
        <v>0</v>
      </c>
    </row>
    <row r="665" spans="2:38" outlineLevel="1" x14ac:dyDescent="0.25">
      <c r="B665" s="673" t="str">
        <f t="shared" si="216"/>
        <v>Técnico de enfermagem do trabalho</v>
      </c>
      <c r="C665" s="680"/>
      <c r="D665" s="681">
        <f t="shared" ref="D665:AL665" si="241">D472</f>
        <v>3955.62</v>
      </c>
      <c r="E665" s="681">
        <f t="shared" si="241"/>
        <v>3955.62</v>
      </c>
      <c r="F665" s="681">
        <f t="shared" si="241"/>
        <v>3955.62</v>
      </c>
      <c r="G665" s="681">
        <f t="shared" si="241"/>
        <v>3955.62</v>
      </c>
      <c r="H665" s="681">
        <f t="shared" si="241"/>
        <v>3955.62</v>
      </c>
      <c r="I665" s="681">
        <f t="shared" si="241"/>
        <v>3955.62</v>
      </c>
      <c r="J665" s="681">
        <f t="shared" si="241"/>
        <v>3955.62</v>
      </c>
      <c r="K665" s="681">
        <f t="shared" si="241"/>
        <v>3955.62</v>
      </c>
      <c r="L665" s="681">
        <f t="shared" si="241"/>
        <v>3955.62</v>
      </c>
      <c r="M665" s="681">
        <f t="shared" si="241"/>
        <v>3955.62</v>
      </c>
      <c r="N665" s="681">
        <f t="shared" si="241"/>
        <v>3955.62</v>
      </c>
      <c r="O665" s="681">
        <f t="shared" si="241"/>
        <v>3955.62</v>
      </c>
      <c r="P665" s="681">
        <f t="shared" si="241"/>
        <v>3955.62</v>
      </c>
      <c r="Q665" s="681">
        <f t="shared" si="241"/>
        <v>3955.62</v>
      </c>
      <c r="R665" s="681">
        <f t="shared" si="241"/>
        <v>3955.62</v>
      </c>
      <c r="S665" s="681">
        <f t="shared" si="241"/>
        <v>3955.62</v>
      </c>
      <c r="T665" s="681">
        <f t="shared" si="241"/>
        <v>3955.62</v>
      </c>
      <c r="U665" s="681">
        <f t="shared" si="241"/>
        <v>3955.62</v>
      </c>
      <c r="V665" s="681">
        <f t="shared" si="241"/>
        <v>3955.62</v>
      </c>
      <c r="W665" s="681">
        <f t="shared" si="241"/>
        <v>3955.62</v>
      </c>
      <c r="X665" s="681">
        <f t="shared" si="241"/>
        <v>3955.62</v>
      </c>
      <c r="Y665" s="681">
        <f t="shared" si="241"/>
        <v>3955.62</v>
      </c>
      <c r="Z665" s="681">
        <f t="shared" si="241"/>
        <v>3955.62</v>
      </c>
      <c r="AA665" s="681">
        <f t="shared" si="241"/>
        <v>3955.62</v>
      </c>
      <c r="AB665" s="681">
        <f t="shared" si="241"/>
        <v>3955.62</v>
      </c>
      <c r="AC665" s="681">
        <f t="shared" si="241"/>
        <v>3955.62</v>
      </c>
      <c r="AD665" s="681">
        <f t="shared" si="241"/>
        <v>3955.62</v>
      </c>
      <c r="AE665" s="681">
        <f t="shared" si="241"/>
        <v>3955.62</v>
      </c>
      <c r="AF665" s="681">
        <f t="shared" si="241"/>
        <v>3955.62</v>
      </c>
      <c r="AG665" s="681">
        <f t="shared" si="241"/>
        <v>3955.62</v>
      </c>
      <c r="AH665" s="681">
        <f t="shared" si="241"/>
        <v>0</v>
      </c>
      <c r="AI665" s="681">
        <f t="shared" si="241"/>
        <v>0</v>
      </c>
      <c r="AJ665" s="681">
        <f t="shared" si="241"/>
        <v>0</v>
      </c>
      <c r="AK665" s="681">
        <f t="shared" si="241"/>
        <v>0</v>
      </c>
      <c r="AL665" s="681">
        <f t="shared" si="241"/>
        <v>0</v>
      </c>
    </row>
    <row r="666" spans="2:38" outlineLevel="1" x14ac:dyDescent="0.25">
      <c r="B666" s="673" t="str">
        <f t="shared" si="216"/>
        <v>Auxiliar de pedreiro</v>
      </c>
      <c r="C666" s="680"/>
      <c r="D666" s="681">
        <f>D488</f>
        <v>4831.2399999999989</v>
      </c>
      <c r="E666" s="681">
        <f t="shared" ref="E666:AL666" si="242">E488</f>
        <v>4831.2399999999989</v>
      </c>
      <c r="F666" s="681">
        <f t="shared" si="242"/>
        <v>4831.2399999999989</v>
      </c>
      <c r="G666" s="681">
        <f t="shared" si="242"/>
        <v>4831.2399999999989</v>
      </c>
      <c r="H666" s="681">
        <f t="shared" si="242"/>
        <v>4831.2399999999989</v>
      </c>
      <c r="I666" s="681">
        <f t="shared" si="242"/>
        <v>4831.2399999999989</v>
      </c>
      <c r="J666" s="681">
        <f t="shared" si="242"/>
        <v>4831.2399999999989</v>
      </c>
      <c r="K666" s="681">
        <f t="shared" si="242"/>
        <v>4831.2399999999989</v>
      </c>
      <c r="L666" s="681">
        <f t="shared" si="242"/>
        <v>4831.2399999999989</v>
      </c>
      <c r="M666" s="681">
        <f t="shared" si="242"/>
        <v>4831.2399999999989</v>
      </c>
      <c r="N666" s="681">
        <f t="shared" si="242"/>
        <v>4831.2399999999989</v>
      </c>
      <c r="O666" s="681">
        <f t="shared" si="242"/>
        <v>4831.2399999999989</v>
      </c>
      <c r="P666" s="681">
        <f t="shared" si="242"/>
        <v>4831.2399999999989</v>
      </c>
      <c r="Q666" s="681">
        <f t="shared" si="242"/>
        <v>4831.2399999999989</v>
      </c>
      <c r="R666" s="681">
        <f t="shared" si="242"/>
        <v>4831.2399999999989</v>
      </c>
      <c r="S666" s="681">
        <f t="shared" si="242"/>
        <v>4831.2399999999989</v>
      </c>
      <c r="T666" s="681">
        <f t="shared" si="242"/>
        <v>4831.2399999999989</v>
      </c>
      <c r="U666" s="681">
        <f t="shared" si="242"/>
        <v>4831.2399999999989</v>
      </c>
      <c r="V666" s="681">
        <f t="shared" si="242"/>
        <v>4831.2399999999989</v>
      </c>
      <c r="W666" s="681">
        <f t="shared" si="242"/>
        <v>4831.2399999999989</v>
      </c>
      <c r="X666" s="681">
        <f t="shared" si="242"/>
        <v>4831.2399999999989</v>
      </c>
      <c r="Y666" s="681">
        <f t="shared" si="242"/>
        <v>4831.2399999999989</v>
      </c>
      <c r="Z666" s="681">
        <f t="shared" si="242"/>
        <v>4831.2399999999989</v>
      </c>
      <c r="AA666" s="681">
        <f t="shared" si="242"/>
        <v>4831.2399999999989</v>
      </c>
      <c r="AB666" s="681">
        <f t="shared" si="242"/>
        <v>4831.2399999999989</v>
      </c>
      <c r="AC666" s="681">
        <f t="shared" si="242"/>
        <v>4831.2399999999989</v>
      </c>
      <c r="AD666" s="681">
        <f t="shared" si="242"/>
        <v>4831.2399999999989</v>
      </c>
      <c r="AE666" s="681">
        <f t="shared" si="242"/>
        <v>4831.2399999999989</v>
      </c>
      <c r="AF666" s="681">
        <f t="shared" si="242"/>
        <v>4831.2399999999989</v>
      </c>
      <c r="AG666" s="681">
        <f t="shared" si="242"/>
        <v>4831.2399999999989</v>
      </c>
      <c r="AH666" s="681">
        <f t="shared" si="242"/>
        <v>0</v>
      </c>
      <c r="AI666" s="681">
        <f t="shared" si="242"/>
        <v>0</v>
      </c>
      <c r="AJ666" s="681">
        <f t="shared" si="242"/>
        <v>0</v>
      </c>
      <c r="AK666" s="681">
        <f t="shared" si="242"/>
        <v>0</v>
      </c>
      <c r="AL666" s="681">
        <f t="shared" si="242"/>
        <v>0</v>
      </c>
    </row>
    <row r="667" spans="2:38" outlineLevel="1" x14ac:dyDescent="0.25">
      <c r="B667" s="673" t="str">
        <f t="shared" ref="B667:B668" si="243">B636</f>
        <v>Encarregado de controle</v>
      </c>
      <c r="C667" s="680"/>
      <c r="D667" s="681">
        <f>D504</f>
        <v>7602.36</v>
      </c>
      <c r="E667" s="681">
        <f t="shared" ref="E667:AL667" si="244">E504</f>
        <v>7602.36</v>
      </c>
      <c r="F667" s="681">
        <f t="shared" si="244"/>
        <v>7602.36</v>
      </c>
      <c r="G667" s="681">
        <f t="shared" si="244"/>
        <v>7602.36</v>
      </c>
      <c r="H667" s="681">
        <f t="shared" si="244"/>
        <v>7602.36</v>
      </c>
      <c r="I667" s="681">
        <f t="shared" si="244"/>
        <v>7602.36</v>
      </c>
      <c r="J667" s="681">
        <f t="shared" si="244"/>
        <v>7602.36</v>
      </c>
      <c r="K667" s="681">
        <f t="shared" si="244"/>
        <v>7602.36</v>
      </c>
      <c r="L667" s="681">
        <f t="shared" si="244"/>
        <v>7602.36</v>
      </c>
      <c r="M667" s="681">
        <f t="shared" si="244"/>
        <v>7602.36</v>
      </c>
      <c r="N667" s="681">
        <f t="shared" si="244"/>
        <v>7602.36</v>
      </c>
      <c r="O667" s="681">
        <f t="shared" si="244"/>
        <v>7602.36</v>
      </c>
      <c r="P667" s="681">
        <f t="shared" si="244"/>
        <v>7602.36</v>
      </c>
      <c r="Q667" s="681">
        <f t="shared" si="244"/>
        <v>7602.36</v>
      </c>
      <c r="R667" s="681">
        <f t="shared" si="244"/>
        <v>7602.36</v>
      </c>
      <c r="S667" s="681">
        <f t="shared" si="244"/>
        <v>7602.36</v>
      </c>
      <c r="T667" s="681">
        <f t="shared" si="244"/>
        <v>7602.36</v>
      </c>
      <c r="U667" s="681">
        <f t="shared" si="244"/>
        <v>7602.36</v>
      </c>
      <c r="V667" s="681">
        <f t="shared" si="244"/>
        <v>7602.36</v>
      </c>
      <c r="W667" s="681">
        <f t="shared" si="244"/>
        <v>7602.36</v>
      </c>
      <c r="X667" s="681">
        <f t="shared" si="244"/>
        <v>7602.36</v>
      </c>
      <c r="Y667" s="681">
        <f t="shared" si="244"/>
        <v>7602.36</v>
      </c>
      <c r="Z667" s="681">
        <f t="shared" si="244"/>
        <v>7602.36</v>
      </c>
      <c r="AA667" s="681">
        <f t="shared" si="244"/>
        <v>7602.36</v>
      </c>
      <c r="AB667" s="681">
        <f t="shared" si="244"/>
        <v>7602.36</v>
      </c>
      <c r="AC667" s="681">
        <f t="shared" si="244"/>
        <v>7602.36</v>
      </c>
      <c r="AD667" s="681">
        <f t="shared" si="244"/>
        <v>7602.36</v>
      </c>
      <c r="AE667" s="681">
        <f t="shared" si="244"/>
        <v>7602.36</v>
      </c>
      <c r="AF667" s="681">
        <f t="shared" si="244"/>
        <v>7602.36</v>
      </c>
      <c r="AG667" s="681">
        <f t="shared" si="244"/>
        <v>7602.36</v>
      </c>
      <c r="AH667" s="681">
        <f t="shared" si="244"/>
        <v>0</v>
      </c>
      <c r="AI667" s="681">
        <f t="shared" si="244"/>
        <v>0</v>
      </c>
      <c r="AJ667" s="681">
        <f t="shared" si="244"/>
        <v>0</v>
      </c>
      <c r="AK667" s="681">
        <f t="shared" si="244"/>
        <v>0</v>
      </c>
      <c r="AL667" s="681">
        <f t="shared" si="244"/>
        <v>0</v>
      </c>
    </row>
    <row r="668" spans="2:38" outlineLevel="1" x14ac:dyDescent="0.25">
      <c r="B668" s="673" t="str">
        <f t="shared" si="243"/>
        <v>Auxiliar de controle</v>
      </c>
      <c r="C668" s="680"/>
      <c r="D668" s="681">
        <f>D520</f>
        <v>4197.7700000000004</v>
      </c>
      <c r="E668" s="681">
        <f t="shared" ref="E668:AL668" si="245">E520</f>
        <v>4197.7700000000004</v>
      </c>
      <c r="F668" s="681">
        <f t="shared" si="245"/>
        <v>4197.7700000000004</v>
      </c>
      <c r="G668" s="681">
        <f t="shared" si="245"/>
        <v>4197.7700000000004</v>
      </c>
      <c r="H668" s="681">
        <f t="shared" si="245"/>
        <v>4197.7700000000004</v>
      </c>
      <c r="I668" s="681">
        <f t="shared" si="245"/>
        <v>4197.7700000000004</v>
      </c>
      <c r="J668" s="681">
        <f t="shared" si="245"/>
        <v>4197.7700000000004</v>
      </c>
      <c r="K668" s="681">
        <f t="shared" si="245"/>
        <v>4197.7700000000004</v>
      </c>
      <c r="L668" s="681">
        <f t="shared" si="245"/>
        <v>4197.7700000000004</v>
      </c>
      <c r="M668" s="681">
        <f t="shared" si="245"/>
        <v>4197.7700000000004</v>
      </c>
      <c r="N668" s="681">
        <f t="shared" si="245"/>
        <v>4197.7700000000004</v>
      </c>
      <c r="O668" s="681">
        <f t="shared" si="245"/>
        <v>4197.7700000000004</v>
      </c>
      <c r="P668" s="681">
        <f t="shared" si="245"/>
        <v>4197.7700000000004</v>
      </c>
      <c r="Q668" s="681">
        <f t="shared" si="245"/>
        <v>4197.7700000000004</v>
      </c>
      <c r="R668" s="681">
        <f t="shared" si="245"/>
        <v>4197.7700000000004</v>
      </c>
      <c r="S668" s="681">
        <f t="shared" si="245"/>
        <v>4197.7700000000004</v>
      </c>
      <c r="T668" s="681">
        <f t="shared" si="245"/>
        <v>4197.7700000000004</v>
      </c>
      <c r="U668" s="681">
        <f t="shared" si="245"/>
        <v>4197.7700000000004</v>
      </c>
      <c r="V668" s="681">
        <f t="shared" si="245"/>
        <v>4197.7700000000004</v>
      </c>
      <c r="W668" s="681">
        <f t="shared" si="245"/>
        <v>4197.7700000000004</v>
      </c>
      <c r="X668" s="681">
        <f t="shared" si="245"/>
        <v>4197.7700000000004</v>
      </c>
      <c r="Y668" s="681">
        <f t="shared" si="245"/>
        <v>4197.7700000000004</v>
      </c>
      <c r="Z668" s="681">
        <f t="shared" si="245"/>
        <v>4197.7700000000004</v>
      </c>
      <c r="AA668" s="681">
        <f t="shared" si="245"/>
        <v>4197.7700000000004</v>
      </c>
      <c r="AB668" s="681">
        <f t="shared" si="245"/>
        <v>4197.7700000000004</v>
      </c>
      <c r="AC668" s="681">
        <f t="shared" si="245"/>
        <v>4197.7700000000004</v>
      </c>
      <c r="AD668" s="681">
        <f t="shared" si="245"/>
        <v>4197.7700000000004</v>
      </c>
      <c r="AE668" s="681">
        <f t="shared" si="245"/>
        <v>4197.7700000000004</v>
      </c>
      <c r="AF668" s="681">
        <f t="shared" si="245"/>
        <v>4197.7700000000004</v>
      </c>
      <c r="AG668" s="681">
        <f t="shared" si="245"/>
        <v>4197.7700000000004</v>
      </c>
      <c r="AH668" s="681">
        <f t="shared" si="245"/>
        <v>0</v>
      </c>
      <c r="AI668" s="681">
        <f t="shared" si="245"/>
        <v>0</v>
      </c>
      <c r="AJ668" s="681">
        <f t="shared" si="245"/>
        <v>0</v>
      </c>
      <c r="AK668" s="681">
        <f t="shared" si="245"/>
        <v>0</v>
      </c>
      <c r="AL668" s="681">
        <f t="shared" si="245"/>
        <v>0</v>
      </c>
    </row>
    <row r="669" spans="2:38" outlineLevel="1" x14ac:dyDescent="0.25">
      <c r="B669" s="673"/>
      <c r="C669" s="680"/>
      <c r="D669" s="680"/>
      <c r="E669" s="680"/>
      <c r="F669" s="680"/>
      <c r="G669" s="680"/>
      <c r="H669" s="680"/>
      <c r="I669" s="680"/>
      <c r="J669" s="680"/>
      <c r="K669" s="680"/>
      <c r="L669" s="680"/>
      <c r="M669" s="680"/>
      <c r="N669" s="680"/>
      <c r="O669" s="680"/>
      <c r="P669" s="680"/>
      <c r="Q669" s="680"/>
      <c r="R669" s="680"/>
      <c r="S669" s="680"/>
      <c r="T669" s="680"/>
      <c r="U669" s="680"/>
      <c r="V669" s="680"/>
      <c r="W669" s="680"/>
      <c r="X669" s="680"/>
      <c r="Y669" s="680"/>
      <c r="Z669" s="680"/>
      <c r="AA669" s="680"/>
      <c r="AB669" s="680"/>
      <c r="AC669" s="680"/>
      <c r="AD669" s="680"/>
      <c r="AE669" s="680"/>
      <c r="AF669" s="680"/>
      <c r="AG669" s="680"/>
      <c r="AH669" s="680"/>
      <c r="AI669" s="680"/>
      <c r="AJ669" s="680"/>
      <c r="AK669" s="680"/>
      <c r="AL669" s="680"/>
    </row>
    <row r="670" spans="2:38" outlineLevel="1" x14ac:dyDescent="0.25">
      <c r="B670" s="689" t="s">
        <v>23561</v>
      </c>
      <c r="C670" s="680"/>
      <c r="D670" s="680"/>
      <c r="E670" s="680"/>
      <c r="F670" s="680"/>
      <c r="G670" s="680"/>
      <c r="H670" s="680"/>
      <c r="I670" s="680"/>
      <c r="J670" s="680"/>
      <c r="K670" s="680"/>
      <c r="L670" s="680"/>
      <c r="M670" s="680"/>
      <c r="N670" s="680"/>
      <c r="O670" s="680"/>
      <c r="P670" s="680"/>
      <c r="Q670" s="680"/>
      <c r="R670" s="680"/>
      <c r="S670" s="680"/>
      <c r="T670" s="680"/>
      <c r="U670" s="680"/>
      <c r="V670" s="680"/>
      <c r="W670" s="680"/>
      <c r="X670" s="680"/>
      <c r="Y670" s="680"/>
      <c r="Z670" s="680"/>
      <c r="AA670" s="680"/>
      <c r="AB670" s="680"/>
      <c r="AC670" s="680"/>
      <c r="AD670" s="680"/>
      <c r="AE670" s="680"/>
      <c r="AF670" s="680"/>
      <c r="AG670" s="680"/>
      <c r="AH670" s="680"/>
      <c r="AI670" s="680"/>
      <c r="AJ670" s="680"/>
      <c r="AK670" s="680"/>
      <c r="AL670" s="680"/>
    </row>
    <row r="671" spans="2:38" outlineLevel="1" x14ac:dyDescent="0.25">
      <c r="B671" s="689"/>
      <c r="C671" s="680"/>
      <c r="D671" s="680"/>
      <c r="E671" s="680"/>
      <c r="F671" s="680"/>
      <c r="G671" s="680"/>
      <c r="H671" s="680"/>
      <c r="I671" s="680"/>
      <c r="J671" s="680"/>
      <c r="K671" s="680"/>
      <c r="L671" s="680"/>
      <c r="M671" s="680"/>
      <c r="N671" s="680"/>
      <c r="O671" s="680"/>
      <c r="P671" s="680"/>
      <c r="Q671" s="680"/>
      <c r="R671" s="680"/>
      <c r="S671" s="680"/>
      <c r="T671" s="680"/>
      <c r="U671" s="680"/>
      <c r="V671" s="680"/>
      <c r="W671" s="680"/>
      <c r="X671" s="680"/>
      <c r="Y671" s="680"/>
      <c r="Z671" s="680"/>
      <c r="AA671" s="680"/>
      <c r="AB671" s="680"/>
      <c r="AC671" s="680"/>
      <c r="AD671" s="680"/>
      <c r="AE671" s="680"/>
      <c r="AF671" s="680"/>
      <c r="AG671" s="680"/>
      <c r="AH671" s="680"/>
      <c r="AI671" s="680"/>
      <c r="AJ671" s="680"/>
      <c r="AK671" s="680"/>
      <c r="AL671" s="680"/>
    </row>
    <row r="672" spans="2:38" outlineLevel="1" x14ac:dyDescent="0.25">
      <c r="B672" s="673" t="str">
        <f>B641</f>
        <v>Gerente de Contrato</v>
      </c>
      <c r="C672" s="680"/>
      <c r="D672" s="681">
        <f t="shared" ref="D672:AL672" si="246">D610*D641</f>
        <v>30743.280000000002</v>
      </c>
      <c r="E672" s="681">
        <f t="shared" si="246"/>
        <v>30743.280000000002</v>
      </c>
      <c r="F672" s="681">
        <f t="shared" si="246"/>
        <v>30743.280000000002</v>
      </c>
      <c r="G672" s="681">
        <f t="shared" si="246"/>
        <v>30743.280000000002</v>
      </c>
      <c r="H672" s="681">
        <f t="shared" si="246"/>
        <v>30743.280000000002</v>
      </c>
      <c r="I672" s="681">
        <f t="shared" si="246"/>
        <v>30743.280000000002</v>
      </c>
      <c r="J672" s="681">
        <f t="shared" si="246"/>
        <v>30743.280000000002</v>
      </c>
      <c r="K672" s="681">
        <f t="shared" si="246"/>
        <v>30743.280000000002</v>
      </c>
      <c r="L672" s="681">
        <f t="shared" si="246"/>
        <v>30743.280000000002</v>
      </c>
      <c r="M672" s="681">
        <f t="shared" si="246"/>
        <v>30743.280000000002</v>
      </c>
      <c r="N672" s="681">
        <f t="shared" si="246"/>
        <v>30743.280000000002</v>
      </c>
      <c r="O672" s="681">
        <f t="shared" si="246"/>
        <v>30743.280000000002</v>
      </c>
      <c r="P672" s="681">
        <f t="shared" si="246"/>
        <v>30743.280000000002</v>
      </c>
      <c r="Q672" s="681">
        <f t="shared" si="246"/>
        <v>30743.280000000002</v>
      </c>
      <c r="R672" s="681">
        <f t="shared" si="246"/>
        <v>30743.280000000002</v>
      </c>
      <c r="S672" s="681">
        <f t="shared" si="246"/>
        <v>30743.280000000002</v>
      </c>
      <c r="T672" s="681">
        <f t="shared" si="246"/>
        <v>30743.280000000002</v>
      </c>
      <c r="U672" s="681">
        <f t="shared" si="246"/>
        <v>30743.280000000002</v>
      </c>
      <c r="V672" s="681">
        <f t="shared" si="246"/>
        <v>30743.280000000002</v>
      </c>
      <c r="W672" s="681">
        <f t="shared" si="246"/>
        <v>30743.280000000002</v>
      </c>
      <c r="X672" s="681">
        <f t="shared" si="246"/>
        <v>30743.280000000002</v>
      </c>
      <c r="Y672" s="681">
        <f t="shared" si="246"/>
        <v>30743.280000000002</v>
      </c>
      <c r="Z672" s="681">
        <f t="shared" si="246"/>
        <v>30743.280000000002</v>
      </c>
      <c r="AA672" s="681">
        <f t="shared" si="246"/>
        <v>30743.280000000002</v>
      </c>
      <c r="AB672" s="681">
        <f t="shared" si="246"/>
        <v>30743.280000000002</v>
      </c>
      <c r="AC672" s="681">
        <f t="shared" si="246"/>
        <v>30743.280000000002</v>
      </c>
      <c r="AD672" s="681">
        <f t="shared" si="246"/>
        <v>30743.280000000002</v>
      </c>
      <c r="AE672" s="681">
        <f t="shared" si="246"/>
        <v>30743.280000000002</v>
      </c>
      <c r="AF672" s="681">
        <f t="shared" si="246"/>
        <v>30743.280000000002</v>
      </c>
      <c r="AG672" s="681">
        <f t="shared" si="246"/>
        <v>30743.280000000002</v>
      </c>
      <c r="AH672" s="681">
        <f t="shared" si="246"/>
        <v>0</v>
      </c>
      <c r="AI672" s="681">
        <f t="shared" si="246"/>
        <v>0</v>
      </c>
      <c r="AJ672" s="681">
        <f t="shared" si="246"/>
        <v>0</v>
      </c>
      <c r="AK672" s="681">
        <f t="shared" si="246"/>
        <v>0</v>
      </c>
      <c r="AL672" s="681">
        <f t="shared" si="246"/>
        <v>0</v>
      </c>
    </row>
    <row r="673" spans="2:38" outlineLevel="1" x14ac:dyDescent="0.25">
      <c r="B673" s="673" t="str">
        <f>B642</f>
        <v>Gerente Administrativo</v>
      </c>
      <c r="C673" s="680"/>
      <c r="D673" s="681">
        <f t="shared" ref="D673:AL673" si="247">D611*D642</f>
        <v>11646.87</v>
      </c>
      <c r="E673" s="681">
        <f t="shared" si="247"/>
        <v>11646.87</v>
      </c>
      <c r="F673" s="681">
        <f t="shared" si="247"/>
        <v>11646.87</v>
      </c>
      <c r="G673" s="681">
        <f t="shared" si="247"/>
        <v>11646.87</v>
      </c>
      <c r="H673" s="681">
        <f t="shared" si="247"/>
        <v>11646.87</v>
      </c>
      <c r="I673" s="681">
        <f t="shared" si="247"/>
        <v>11646.87</v>
      </c>
      <c r="J673" s="681">
        <f t="shared" si="247"/>
        <v>11646.87</v>
      </c>
      <c r="K673" s="681">
        <f t="shared" si="247"/>
        <v>11646.87</v>
      </c>
      <c r="L673" s="681">
        <f t="shared" si="247"/>
        <v>11646.87</v>
      </c>
      <c r="M673" s="681">
        <f t="shared" si="247"/>
        <v>11646.87</v>
      </c>
      <c r="N673" s="681">
        <f t="shared" si="247"/>
        <v>11646.87</v>
      </c>
      <c r="O673" s="681">
        <f t="shared" si="247"/>
        <v>11646.87</v>
      </c>
      <c r="P673" s="681">
        <f t="shared" si="247"/>
        <v>11646.87</v>
      </c>
      <c r="Q673" s="681">
        <f t="shared" si="247"/>
        <v>11646.87</v>
      </c>
      <c r="R673" s="681">
        <f t="shared" si="247"/>
        <v>11646.87</v>
      </c>
      <c r="S673" s="681">
        <f t="shared" si="247"/>
        <v>11646.87</v>
      </c>
      <c r="T673" s="681">
        <f t="shared" si="247"/>
        <v>11646.87</v>
      </c>
      <c r="U673" s="681">
        <f t="shared" si="247"/>
        <v>11646.87</v>
      </c>
      <c r="V673" s="681">
        <f t="shared" si="247"/>
        <v>11646.87</v>
      </c>
      <c r="W673" s="681">
        <f t="shared" si="247"/>
        <v>11646.87</v>
      </c>
      <c r="X673" s="681">
        <f t="shared" si="247"/>
        <v>11646.87</v>
      </c>
      <c r="Y673" s="681">
        <f t="shared" si="247"/>
        <v>11646.87</v>
      </c>
      <c r="Z673" s="681">
        <f t="shared" si="247"/>
        <v>11646.87</v>
      </c>
      <c r="AA673" s="681">
        <f t="shared" si="247"/>
        <v>11646.87</v>
      </c>
      <c r="AB673" s="681">
        <f t="shared" si="247"/>
        <v>11646.87</v>
      </c>
      <c r="AC673" s="681">
        <f t="shared" si="247"/>
        <v>11646.87</v>
      </c>
      <c r="AD673" s="681">
        <f t="shared" si="247"/>
        <v>11646.87</v>
      </c>
      <c r="AE673" s="681">
        <f t="shared" si="247"/>
        <v>11646.87</v>
      </c>
      <c r="AF673" s="681">
        <f t="shared" si="247"/>
        <v>11646.87</v>
      </c>
      <c r="AG673" s="681">
        <f t="shared" si="247"/>
        <v>11646.87</v>
      </c>
      <c r="AH673" s="681">
        <f t="shared" si="247"/>
        <v>0</v>
      </c>
      <c r="AI673" s="681">
        <f t="shared" si="247"/>
        <v>0</v>
      </c>
      <c r="AJ673" s="681">
        <f t="shared" si="247"/>
        <v>0</v>
      </c>
      <c r="AK673" s="681">
        <f t="shared" si="247"/>
        <v>0</v>
      </c>
      <c r="AL673" s="681">
        <f t="shared" si="247"/>
        <v>0</v>
      </c>
    </row>
    <row r="674" spans="2:38" outlineLevel="1" x14ac:dyDescent="0.25">
      <c r="B674" s="673" t="str">
        <f t="shared" ref="B674:B675" si="248">B643</f>
        <v>Gerente de Manutenção</v>
      </c>
      <c r="C674" s="680"/>
      <c r="D674" s="681">
        <f>D612*D643</f>
        <v>23939.350000000002</v>
      </c>
      <c r="E674" s="681">
        <f t="shared" ref="E674:AL674" si="249">E612*E643</f>
        <v>23939.350000000002</v>
      </c>
      <c r="F674" s="681">
        <f t="shared" si="249"/>
        <v>23939.350000000002</v>
      </c>
      <c r="G674" s="681">
        <f t="shared" si="249"/>
        <v>23939.350000000002</v>
      </c>
      <c r="H674" s="681">
        <f t="shared" si="249"/>
        <v>23939.350000000002</v>
      </c>
      <c r="I674" s="681">
        <f t="shared" si="249"/>
        <v>23939.350000000002</v>
      </c>
      <c r="J674" s="681">
        <f t="shared" si="249"/>
        <v>23939.350000000002</v>
      </c>
      <c r="K674" s="681">
        <f t="shared" si="249"/>
        <v>23939.350000000002</v>
      </c>
      <c r="L674" s="681">
        <f t="shared" si="249"/>
        <v>23939.350000000002</v>
      </c>
      <c r="M674" s="681">
        <f t="shared" si="249"/>
        <v>23939.350000000002</v>
      </c>
      <c r="N674" s="681">
        <f t="shared" si="249"/>
        <v>23939.350000000002</v>
      </c>
      <c r="O674" s="681">
        <f t="shared" si="249"/>
        <v>23939.350000000002</v>
      </c>
      <c r="P674" s="681">
        <f t="shared" si="249"/>
        <v>23939.350000000002</v>
      </c>
      <c r="Q674" s="681">
        <f t="shared" si="249"/>
        <v>23939.350000000002</v>
      </c>
      <c r="R674" s="681">
        <f t="shared" si="249"/>
        <v>23939.350000000002</v>
      </c>
      <c r="S674" s="681">
        <f t="shared" si="249"/>
        <v>23939.350000000002</v>
      </c>
      <c r="T674" s="681">
        <f t="shared" si="249"/>
        <v>23939.350000000002</v>
      </c>
      <c r="U674" s="681">
        <f t="shared" si="249"/>
        <v>23939.350000000002</v>
      </c>
      <c r="V674" s="681">
        <f t="shared" si="249"/>
        <v>23939.350000000002</v>
      </c>
      <c r="W674" s="681">
        <f t="shared" si="249"/>
        <v>23939.350000000002</v>
      </c>
      <c r="X674" s="681">
        <f t="shared" si="249"/>
        <v>23939.350000000002</v>
      </c>
      <c r="Y674" s="681">
        <f t="shared" si="249"/>
        <v>23939.350000000002</v>
      </c>
      <c r="Z674" s="681">
        <f t="shared" si="249"/>
        <v>23939.350000000002</v>
      </c>
      <c r="AA674" s="681">
        <f t="shared" si="249"/>
        <v>23939.350000000002</v>
      </c>
      <c r="AB674" s="681">
        <f t="shared" si="249"/>
        <v>23939.350000000002</v>
      </c>
      <c r="AC674" s="681">
        <f t="shared" si="249"/>
        <v>23939.350000000002</v>
      </c>
      <c r="AD674" s="681">
        <f t="shared" si="249"/>
        <v>23939.350000000002</v>
      </c>
      <c r="AE674" s="681">
        <f t="shared" si="249"/>
        <v>23939.350000000002</v>
      </c>
      <c r="AF674" s="681">
        <f t="shared" si="249"/>
        <v>23939.350000000002</v>
      </c>
      <c r="AG674" s="681">
        <f t="shared" si="249"/>
        <v>23939.350000000002</v>
      </c>
      <c r="AH674" s="681">
        <f t="shared" si="249"/>
        <v>0</v>
      </c>
      <c r="AI674" s="681">
        <f t="shared" si="249"/>
        <v>0</v>
      </c>
      <c r="AJ674" s="681">
        <f t="shared" si="249"/>
        <v>0</v>
      </c>
      <c r="AK674" s="681">
        <f t="shared" si="249"/>
        <v>0</v>
      </c>
      <c r="AL674" s="681">
        <f t="shared" si="249"/>
        <v>0</v>
      </c>
    </row>
    <row r="675" spans="2:38" outlineLevel="1" x14ac:dyDescent="0.25">
      <c r="B675" s="673" t="str">
        <f t="shared" si="248"/>
        <v>Gerente Técnico</v>
      </c>
      <c r="C675" s="680"/>
      <c r="D675" s="681">
        <f t="shared" ref="D675:AL675" si="250">D613*D644</f>
        <v>15874.100000000002</v>
      </c>
      <c r="E675" s="681">
        <f t="shared" si="250"/>
        <v>15874.100000000002</v>
      </c>
      <c r="F675" s="681">
        <f t="shared" si="250"/>
        <v>15874.100000000002</v>
      </c>
      <c r="G675" s="681">
        <f t="shared" si="250"/>
        <v>15874.100000000002</v>
      </c>
      <c r="H675" s="681">
        <f t="shared" si="250"/>
        <v>15874.100000000002</v>
      </c>
      <c r="I675" s="681">
        <f t="shared" si="250"/>
        <v>15874.100000000002</v>
      </c>
      <c r="J675" s="681">
        <f t="shared" si="250"/>
        <v>15874.100000000002</v>
      </c>
      <c r="K675" s="681">
        <f t="shared" si="250"/>
        <v>15874.100000000002</v>
      </c>
      <c r="L675" s="681">
        <f t="shared" si="250"/>
        <v>15874.100000000002</v>
      </c>
      <c r="M675" s="681">
        <f t="shared" si="250"/>
        <v>15874.100000000002</v>
      </c>
      <c r="N675" s="681">
        <f t="shared" si="250"/>
        <v>15874.100000000002</v>
      </c>
      <c r="O675" s="681">
        <f t="shared" si="250"/>
        <v>15874.100000000002</v>
      </c>
      <c r="P675" s="681">
        <f t="shared" si="250"/>
        <v>15874.100000000002</v>
      </c>
      <c r="Q675" s="681">
        <f t="shared" si="250"/>
        <v>15874.100000000002</v>
      </c>
      <c r="R675" s="681">
        <f t="shared" si="250"/>
        <v>15874.100000000002</v>
      </c>
      <c r="S675" s="681">
        <f t="shared" si="250"/>
        <v>15874.100000000002</v>
      </c>
      <c r="T675" s="681">
        <f t="shared" si="250"/>
        <v>15874.100000000002</v>
      </c>
      <c r="U675" s="681">
        <f t="shared" si="250"/>
        <v>15874.100000000002</v>
      </c>
      <c r="V675" s="681">
        <f t="shared" si="250"/>
        <v>15874.100000000002</v>
      </c>
      <c r="W675" s="681">
        <f t="shared" si="250"/>
        <v>15874.100000000002</v>
      </c>
      <c r="X675" s="681">
        <f t="shared" si="250"/>
        <v>15874.100000000002</v>
      </c>
      <c r="Y675" s="681">
        <f t="shared" si="250"/>
        <v>15874.100000000002</v>
      </c>
      <c r="Z675" s="681">
        <f t="shared" si="250"/>
        <v>15874.100000000002</v>
      </c>
      <c r="AA675" s="681">
        <f t="shared" si="250"/>
        <v>15874.100000000002</v>
      </c>
      <c r="AB675" s="681">
        <f t="shared" si="250"/>
        <v>15874.100000000002</v>
      </c>
      <c r="AC675" s="681">
        <f t="shared" si="250"/>
        <v>15874.100000000002</v>
      </c>
      <c r="AD675" s="681">
        <f t="shared" si="250"/>
        <v>15874.100000000002</v>
      </c>
      <c r="AE675" s="681">
        <f t="shared" si="250"/>
        <v>15874.100000000002</v>
      </c>
      <c r="AF675" s="681">
        <f t="shared" si="250"/>
        <v>15874.100000000002</v>
      </c>
      <c r="AG675" s="681">
        <f t="shared" si="250"/>
        <v>15874.100000000002</v>
      </c>
      <c r="AH675" s="681">
        <f t="shared" si="250"/>
        <v>0</v>
      </c>
      <c r="AI675" s="681">
        <f t="shared" si="250"/>
        <v>0</v>
      </c>
      <c r="AJ675" s="681">
        <f t="shared" si="250"/>
        <v>0</v>
      </c>
      <c r="AK675" s="681">
        <f t="shared" si="250"/>
        <v>0</v>
      </c>
      <c r="AL675" s="681">
        <f t="shared" si="250"/>
        <v>0</v>
      </c>
    </row>
    <row r="676" spans="2:38" outlineLevel="1" x14ac:dyDescent="0.25">
      <c r="B676" s="673" t="str">
        <f t="shared" ref="B676:B687" si="251">B645</f>
        <v>Encarregado de Almoxarifado</v>
      </c>
      <c r="C676" s="680"/>
      <c r="D676" s="681">
        <f t="shared" ref="D676:AL676" si="252">D614*D645</f>
        <v>4843.7199999999993</v>
      </c>
      <c r="E676" s="681">
        <f t="shared" si="252"/>
        <v>4843.7199999999993</v>
      </c>
      <c r="F676" s="681">
        <f t="shared" si="252"/>
        <v>4843.7199999999993</v>
      </c>
      <c r="G676" s="681">
        <f t="shared" si="252"/>
        <v>4843.7199999999993</v>
      </c>
      <c r="H676" s="681">
        <f t="shared" si="252"/>
        <v>4843.7199999999993</v>
      </c>
      <c r="I676" s="681">
        <f t="shared" si="252"/>
        <v>4843.7199999999993</v>
      </c>
      <c r="J676" s="681">
        <f t="shared" si="252"/>
        <v>4843.7199999999993</v>
      </c>
      <c r="K676" s="681">
        <f t="shared" si="252"/>
        <v>4843.7199999999993</v>
      </c>
      <c r="L676" s="681">
        <f t="shared" si="252"/>
        <v>4843.7199999999993</v>
      </c>
      <c r="M676" s="681">
        <f t="shared" si="252"/>
        <v>4843.7199999999993</v>
      </c>
      <c r="N676" s="681">
        <f t="shared" si="252"/>
        <v>4843.7199999999993</v>
      </c>
      <c r="O676" s="681">
        <f t="shared" si="252"/>
        <v>4843.7199999999993</v>
      </c>
      <c r="P676" s="681">
        <f t="shared" si="252"/>
        <v>4843.7199999999993</v>
      </c>
      <c r="Q676" s="681">
        <f t="shared" si="252"/>
        <v>4843.7199999999993</v>
      </c>
      <c r="R676" s="681">
        <f t="shared" si="252"/>
        <v>4843.7199999999993</v>
      </c>
      <c r="S676" s="681">
        <f t="shared" si="252"/>
        <v>4843.7199999999993</v>
      </c>
      <c r="T676" s="681">
        <f t="shared" si="252"/>
        <v>4843.7199999999993</v>
      </c>
      <c r="U676" s="681">
        <f t="shared" si="252"/>
        <v>4843.7199999999993</v>
      </c>
      <c r="V676" s="681">
        <f t="shared" si="252"/>
        <v>4843.7199999999993</v>
      </c>
      <c r="W676" s="681">
        <f t="shared" si="252"/>
        <v>4843.7199999999993</v>
      </c>
      <c r="X676" s="681">
        <f t="shared" si="252"/>
        <v>4843.7199999999993</v>
      </c>
      <c r="Y676" s="681">
        <f t="shared" si="252"/>
        <v>4843.7199999999993</v>
      </c>
      <c r="Z676" s="681">
        <f t="shared" si="252"/>
        <v>4843.7199999999993</v>
      </c>
      <c r="AA676" s="681">
        <f t="shared" si="252"/>
        <v>4843.7199999999993</v>
      </c>
      <c r="AB676" s="681">
        <f t="shared" si="252"/>
        <v>4843.7199999999993</v>
      </c>
      <c r="AC676" s="681">
        <f t="shared" si="252"/>
        <v>4843.7199999999993</v>
      </c>
      <c r="AD676" s="681">
        <f t="shared" si="252"/>
        <v>4843.7199999999993</v>
      </c>
      <c r="AE676" s="681">
        <f t="shared" si="252"/>
        <v>4843.7199999999993</v>
      </c>
      <c r="AF676" s="681">
        <f t="shared" si="252"/>
        <v>4843.7199999999993</v>
      </c>
      <c r="AG676" s="681">
        <f t="shared" si="252"/>
        <v>4843.7199999999993</v>
      </c>
      <c r="AH676" s="681">
        <f t="shared" si="252"/>
        <v>0</v>
      </c>
      <c r="AI676" s="681">
        <f t="shared" si="252"/>
        <v>0</v>
      </c>
      <c r="AJ676" s="681">
        <f t="shared" si="252"/>
        <v>0</v>
      </c>
      <c r="AK676" s="681">
        <f t="shared" si="252"/>
        <v>0</v>
      </c>
      <c r="AL676" s="681">
        <f t="shared" si="252"/>
        <v>0</v>
      </c>
    </row>
    <row r="677" spans="2:38" outlineLevel="1" x14ac:dyDescent="0.25">
      <c r="B677" s="673" t="str">
        <f t="shared" si="251"/>
        <v>Técnico de Segurança do Trabalho</v>
      </c>
      <c r="C677" s="680"/>
      <c r="D677" s="681">
        <f t="shared" ref="D677:AL677" si="253">D615*D646</f>
        <v>6040.1299999999992</v>
      </c>
      <c r="E677" s="681">
        <f t="shared" si="253"/>
        <v>6040.1299999999992</v>
      </c>
      <c r="F677" s="681">
        <f t="shared" si="253"/>
        <v>6040.1299999999992</v>
      </c>
      <c r="G677" s="681">
        <f t="shared" si="253"/>
        <v>6040.1299999999992</v>
      </c>
      <c r="H677" s="681">
        <f t="shared" si="253"/>
        <v>6040.1299999999992</v>
      </c>
      <c r="I677" s="681">
        <f t="shared" si="253"/>
        <v>6040.1299999999992</v>
      </c>
      <c r="J677" s="681">
        <f t="shared" si="253"/>
        <v>6040.1299999999992</v>
      </c>
      <c r="K677" s="681">
        <f t="shared" si="253"/>
        <v>6040.1299999999992</v>
      </c>
      <c r="L677" s="681">
        <f t="shared" si="253"/>
        <v>6040.1299999999992</v>
      </c>
      <c r="M677" s="681">
        <f t="shared" si="253"/>
        <v>6040.1299999999992</v>
      </c>
      <c r="N677" s="681">
        <f t="shared" si="253"/>
        <v>6040.1299999999992</v>
      </c>
      <c r="O677" s="681">
        <f t="shared" si="253"/>
        <v>6040.1299999999992</v>
      </c>
      <c r="P677" s="681">
        <f t="shared" si="253"/>
        <v>6040.1299999999992</v>
      </c>
      <c r="Q677" s="681">
        <f t="shared" si="253"/>
        <v>6040.1299999999992</v>
      </c>
      <c r="R677" s="681">
        <f t="shared" si="253"/>
        <v>6040.1299999999992</v>
      </c>
      <c r="S677" s="681">
        <f t="shared" si="253"/>
        <v>6040.1299999999992</v>
      </c>
      <c r="T677" s="681">
        <f t="shared" si="253"/>
        <v>6040.1299999999992</v>
      </c>
      <c r="U677" s="681">
        <f t="shared" si="253"/>
        <v>6040.1299999999992</v>
      </c>
      <c r="V677" s="681">
        <f t="shared" si="253"/>
        <v>6040.1299999999992</v>
      </c>
      <c r="W677" s="681">
        <f t="shared" si="253"/>
        <v>6040.1299999999992</v>
      </c>
      <c r="X677" s="681">
        <f t="shared" si="253"/>
        <v>6040.1299999999992</v>
      </c>
      <c r="Y677" s="681">
        <f t="shared" si="253"/>
        <v>6040.1299999999992</v>
      </c>
      <c r="Z677" s="681">
        <f t="shared" si="253"/>
        <v>6040.1299999999992</v>
      </c>
      <c r="AA677" s="681">
        <f t="shared" si="253"/>
        <v>6040.1299999999992</v>
      </c>
      <c r="AB677" s="681">
        <f t="shared" si="253"/>
        <v>6040.1299999999992</v>
      </c>
      <c r="AC677" s="681">
        <f t="shared" si="253"/>
        <v>6040.1299999999992</v>
      </c>
      <c r="AD677" s="681">
        <f t="shared" si="253"/>
        <v>6040.1299999999992</v>
      </c>
      <c r="AE677" s="681">
        <f t="shared" si="253"/>
        <v>6040.1299999999992</v>
      </c>
      <c r="AF677" s="681">
        <f t="shared" si="253"/>
        <v>6040.1299999999992</v>
      </c>
      <c r="AG677" s="681">
        <f t="shared" si="253"/>
        <v>6040.1299999999992</v>
      </c>
      <c r="AH677" s="681">
        <f t="shared" si="253"/>
        <v>0</v>
      </c>
      <c r="AI677" s="681">
        <f t="shared" si="253"/>
        <v>0</v>
      </c>
      <c r="AJ677" s="681">
        <f t="shared" si="253"/>
        <v>0</v>
      </c>
      <c r="AK677" s="681">
        <f t="shared" si="253"/>
        <v>0</v>
      </c>
      <c r="AL677" s="681">
        <f t="shared" si="253"/>
        <v>0</v>
      </c>
    </row>
    <row r="678" spans="2:38" outlineLevel="1" x14ac:dyDescent="0.25">
      <c r="B678" s="673" t="str">
        <f t="shared" si="251"/>
        <v>Auxiliar Administrativo</v>
      </c>
      <c r="C678" s="680"/>
      <c r="D678" s="681">
        <f t="shared" ref="D678:AL678" si="254">D616*D647</f>
        <v>12593.310000000001</v>
      </c>
      <c r="E678" s="681">
        <f t="shared" si="254"/>
        <v>12593.310000000001</v>
      </c>
      <c r="F678" s="681">
        <f t="shared" si="254"/>
        <v>12593.310000000001</v>
      </c>
      <c r="G678" s="681">
        <f t="shared" si="254"/>
        <v>12593.310000000001</v>
      </c>
      <c r="H678" s="681">
        <f t="shared" si="254"/>
        <v>12593.310000000001</v>
      </c>
      <c r="I678" s="681">
        <f t="shared" si="254"/>
        <v>12593.310000000001</v>
      </c>
      <c r="J678" s="681">
        <f t="shared" si="254"/>
        <v>12593.310000000001</v>
      </c>
      <c r="K678" s="681">
        <f t="shared" si="254"/>
        <v>12593.310000000001</v>
      </c>
      <c r="L678" s="681">
        <f t="shared" si="254"/>
        <v>12593.310000000001</v>
      </c>
      <c r="M678" s="681">
        <f t="shared" si="254"/>
        <v>12593.310000000001</v>
      </c>
      <c r="N678" s="681">
        <f t="shared" si="254"/>
        <v>12593.310000000001</v>
      </c>
      <c r="O678" s="681">
        <f t="shared" si="254"/>
        <v>12593.310000000001</v>
      </c>
      <c r="P678" s="681">
        <f t="shared" si="254"/>
        <v>12593.310000000001</v>
      </c>
      <c r="Q678" s="681">
        <f t="shared" si="254"/>
        <v>12593.310000000001</v>
      </c>
      <c r="R678" s="681">
        <f t="shared" si="254"/>
        <v>12593.310000000001</v>
      </c>
      <c r="S678" s="681">
        <f t="shared" si="254"/>
        <v>12593.310000000001</v>
      </c>
      <c r="T678" s="681">
        <f t="shared" si="254"/>
        <v>12593.310000000001</v>
      </c>
      <c r="U678" s="681">
        <f t="shared" si="254"/>
        <v>12593.310000000001</v>
      </c>
      <c r="V678" s="681">
        <f t="shared" si="254"/>
        <v>12593.310000000001</v>
      </c>
      <c r="W678" s="681">
        <f t="shared" si="254"/>
        <v>12593.310000000001</v>
      </c>
      <c r="X678" s="681">
        <f t="shared" si="254"/>
        <v>12593.310000000001</v>
      </c>
      <c r="Y678" s="681">
        <f t="shared" si="254"/>
        <v>12593.310000000001</v>
      </c>
      <c r="Z678" s="681">
        <f t="shared" si="254"/>
        <v>12593.310000000001</v>
      </c>
      <c r="AA678" s="681">
        <f t="shared" si="254"/>
        <v>12593.310000000001</v>
      </c>
      <c r="AB678" s="681">
        <f t="shared" si="254"/>
        <v>12593.310000000001</v>
      </c>
      <c r="AC678" s="681">
        <f t="shared" si="254"/>
        <v>12593.310000000001</v>
      </c>
      <c r="AD678" s="681">
        <f t="shared" si="254"/>
        <v>12593.310000000001</v>
      </c>
      <c r="AE678" s="681">
        <f t="shared" si="254"/>
        <v>12593.310000000001</v>
      </c>
      <c r="AF678" s="681">
        <f t="shared" si="254"/>
        <v>12593.310000000001</v>
      </c>
      <c r="AG678" s="681">
        <f t="shared" si="254"/>
        <v>12593.310000000001</v>
      </c>
      <c r="AH678" s="681">
        <f t="shared" si="254"/>
        <v>0</v>
      </c>
      <c r="AI678" s="681">
        <f t="shared" si="254"/>
        <v>0</v>
      </c>
      <c r="AJ678" s="681">
        <f t="shared" si="254"/>
        <v>0</v>
      </c>
      <c r="AK678" s="681">
        <f t="shared" si="254"/>
        <v>0</v>
      </c>
      <c r="AL678" s="681">
        <f t="shared" si="254"/>
        <v>0</v>
      </c>
    </row>
    <row r="679" spans="2:38" outlineLevel="1" x14ac:dyDescent="0.25">
      <c r="B679" s="673" t="str">
        <f t="shared" si="251"/>
        <v>Auxiliar Técnico</v>
      </c>
      <c r="C679" s="680"/>
      <c r="D679" s="681">
        <f t="shared" ref="D679:AL679" si="255">D617*D648</f>
        <v>5753.2699999999995</v>
      </c>
      <c r="E679" s="681">
        <f t="shared" si="255"/>
        <v>5753.2699999999995</v>
      </c>
      <c r="F679" s="681">
        <f t="shared" si="255"/>
        <v>5753.2699999999995</v>
      </c>
      <c r="G679" s="681">
        <f t="shared" si="255"/>
        <v>5753.2699999999995</v>
      </c>
      <c r="H679" s="681">
        <f t="shared" si="255"/>
        <v>5753.2699999999995</v>
      </c>
      <c r="I679" s="681">
        <f t="shared" si="255"/>
        <v>5753.2699999999995</v>
      </c>
      <c r="J679" s="681">
        <f t="shared" si="255"/>
        <v>5753.2699999999995</v>
      </c>
      <c r="K679" s="681">
        <f t="shared" si="255"/>
        <v>5753.2699999999995</v>
      </c>
      <c r="L679" s="681">
        <f t="shared" si="255"/>
        <v>5753.2699999999995</v>
      </c>
      <c r="M679" s="681">
        <f t="shared" si="255"/>
        <v>5753.2699999999995</v>
      </c>
      <c r="N679" s="681">
        <f t="shared" si="255"/>
        <v>5753.2699999999995</v>
      </c>
      <c r="O679" s="681">
        <f t="shared" si="255"/>
        <v>5753.2699999999995</v>
      </c>
      <c r="P679" s="681">
        <f t="shared" si="255"/>
        <v>5753.2699999999995</v>
      </c>
      <c r="Q679" s="681">
        <f t="shared" si="255"/>
        <v>5753.2699999999995</v>
      </c>
      <c r="R679" s="681">
        <f t="shared" si="255"/>
        <v>5753.2699999999995</v>
      </c>
      <c r="S679" s="681">
        <f t="shared" si="255"/>
        <v>5753.2699999999995</v>
      </c>
      <c r="T679" s="681">
        <f t="shared" si="255"/>
        <v>5753.2699999999995</v>
      </c>
      <c r="U679" s="681">
        <f t="shared" si="255"/>
        <v>5753.2699999999995</v>
      </c>
      <c r="V679" s="681">
        <f t="shared" si="255"/>
        <v>5753.2699999999995</v>
      </c>
      <c r="W679" s="681">
        <f t="shared" si="255"/>
        <v>5753.2699999999995</v>
      </c>
      <c r="X679" s="681">
        <f t="shared" si="255"/>
        <v>5753.2699999999995</v>
      </c>
      <c r="Y679" s="681">
        <f t="shared" si="255"/>
        <v>5753.2699999999995</v>
      </c>
      <c r="Z679" s="681">
        <f t="shared" si="255"/>
        <v>5753.2699999999995</v>
      </c>
      <c r="AA679" s="681">
        <f t="shared" si="255"/>
        <v>5753.2699999999995</v>
      </c>
      <c r="AB679" s="681">
        <f t="shared" si="255"/>
        <v>5753.2699999999995</v>
      </c>
      <c r="AC679" s="681">
        <f t="shared" si="255"/>
        <v>5753.2699999999995</v>
      </c>
      <c r="AD679" s="681">
        <f t="shared" si="255"/>
        <v>5753.2699999999995</v>
      </c>
      <c r="AE679" s="681">
        <f t="shared" si="255"/>
        <v>5753.2699999999995</v>
      </c>
      <c r="AF679" s="681">
        <f t="shared" si="255"/>
        <v>5753.2699999999995</v>
      </c>
      <c r="AG679" s="681">
        <f t="shared" si="255"/>
        <v>5753.2699999999995</v>
      </c>
      <c r="AH679" s="681">
        <f t="shared" si="255"/>
        <v>0</v>
      </c>
      <c r="AI679" s="681">
        <f t="shared" si="255"/>
        <v>0</v>
      </c>
      <c r="AJ679" s="681">
        <f t="shared" si="255"/>
        <v>0</v>
      </c>
      <c r="AK679" s="681">
        <f t="shared" si="255"/>
        <v>0</v>
      </c>
      <c r="AL679" s="681">
        <f t="shared" si="255"/>
        <v>0</v>
      </c>
    </row>
    <row r="680" spans="2:38" outlineLevel="1" x14ac:dyDescent="0.25">
      <c r="B680" s="673" t="str">
        <f t="shared" si="251"/>
        <v>Encarregado de Mecânica Leve II</v>
      </c>
      <c r="C680" s="680"/>
      <c r="D680" s="681">
        <f t="shared" ref="D680:AL680" si="256">D618*D649</f>
        <v>7602.36</v>
      </c>
      <c r="E680" s="681">
        <f t="shared" si="256"/>
        <v>7602.36</v>
      </c>
      <c r="F680" s="681">
        <f t="shared" si="256"/>
        <v>7602.36</v>
      </c>
      <c r="G680" s="681">
        <f t="shared" si="256"/>
        <v>7602.36</v>
      </c>
      <c r="H680" s="681">
        <f t="shared" si="256"/>
        <v>7602.36</v>
      </c>
      <c r="I680" s="681">
        <f t="shared" si="256"/>
        <v>7602.36</v>
      </c>
      <c r="J680" s="681">
        <f t="shared" si="256"/>
        <v>7602.36</v>
      </c>
      <c r="K680" s="681">
        <f t="shared" si="256"/>
        <v>7602.36</v>
      </c>
      <c r="L680" s="681">
        <f t="shared" si="256"/>
        <v>7602.36</v>
      </c>
      <c r="M680" s="681">
        <f t="shared" si="256"/>
        <v>7602.36</v>
      </c>
      <c r="N680" s="681">
        <f t="shared" si="256"/>
        <v>7602.36</v>
      </c>
      <c r="O680" s="681">
        <f t="shared" si="256"/>
        <v>7602.36</v>
      </c>
      <c r="P680" s="681">
        <f t="shared" si="256"/>
        <v>7602.36</v>
      </c>
      <c r="Q680" s="681">
        <f t="shared" si="256"/>
        <v>7602.36</v>
      </c>
      <c r="R680" s="681">
        <f t="shared" si="256"/>
        <v>7602.36</v>
      </c>
      <c r="S680" s="681">
        <f t="shared" si="256"/>
        <v>7602.36</v>
      </c>
      <c r="T680" s="681">
        <f t="shared" si="256"/>
        <v>7602.36</v>
      </c>
      <c r="U680" s="681">
        <f t="shared" si="256"/>
        <v>7602.36</v>
      </c>
      <c r="V680" s="681">
        <f t="shared" si="256"/>
        <v>7602.36</v>
      </c>
      <c r="W680" s="681">
        <f t="shared" si="256"/>
        <v>7602.36</v>
      </c>
      <c r="X680" s="681">
        <f t="shared" si="256"/>
        <v>7602.36</v>
      </c>
      <c r="Y680" s="681">
        <f t="shared" si="256"/>
        <v>7602.36</v>
      </c>
      <c r="Z680" s="681">
        <f t="shared" si="256"/>
        <v>7602.36</v>
      </c>
      <c r="AA680" s="681">
        <f t="shared" si="256"/>
        <v>7602.36</v>
      </c>
      <c r="AB680" s="681">
        <f t="shared" si="256"/>
        <v>7602.36</v>
      </c>
      <c r="AC680" s="681">
        <f t="shared" si="256"/>
        <v>7602.36</v>
      </c>
      <c r="AD680" s="681">
        <f t="shared" si="256"/>
        <v>7602.36</v>
      </c>
      <c r="AE680" s="681">
        <f t="shared" si="256"/>
        <v>7602.36</v>
      </c>
      <c r="AF680" s="681">
        <f t="shared" si="256"/>
        <v>7602.36</v>
      </c>
      <c r="AG680" s="681">
        <f t="shared" si="256"/>
        <v>7602.36</v>
      </c>
      <c r="AH680" s="681">
        <f t="shared" si="256"/>
        <v>0</v>
      </c>
      <c r="AI680" s="681">
        <f t="shared" si="256"/>
        <v>0</v>
      </c>
      <c r="AJ680" s="681">
        <f t="shared" si="256"/>
        <v>0</v>
      </c>
      <c r="AK680" s="681">
        <f t="shared" si="256"/>
        <v>0</v>
      </c>
      <c r="AL680" s="681">
        <f t="shared" si="256"/>
        <v>0</v>
      </c>
    </row>
    <row r="681" spans="2:38" outlineLevel="1" x14ac:dyDescent="0.25">
      <c r="B681" s="673" t="str">
        <f t="shared" si="251"/>
        <v>Mecânico Pesada I</v>
      </c>
      <c r="C681" s="680"/>
      <c r="D681" s="681">
        <f t="shared" ref="D681:AL681" si="257">D619*D650</f>
        <v>7029.4899999999989</v>
      </c>
      <c r="E681" s="681">
        <f t="shared" si="257"/>
        <v>7029.4899999999989</v>
      </c>
      <c r="F681" s="681">
        <f t="shared" si="257"/>
        <v>7029.4899999999989</v>
      </c>
      <c r="G681" s="681">
        <f t="shared" si="257"/>
        <v>7029.4899999999989</v>
      </c>
      <c r="H681" s="681">
        <f t="shared" si="257"/>
        <v>7029.4899999999989</v>
      </c>
      <c r="I681" s="681">
        <f t="shared" si="257"/>
        <v>7029.4899999999989</v>
      </c>
      <c r="J681" s="681">
        <f t="shared" si="257"/>
        <v>7029.4899999999989</v>
      </c>
      <c r="K681" s="681">
        <f t="shared" si="257"/>
        <v>7029.4899999999989</v>
      </c>
      <c r="L681" s="681">
        <f t="shared" si="257"/>
        <v>7029.4899999999989</v>
      </c>
      <c r="M681" s="681">
        <f t="shared" si="257"/>
        <v>7029.4899999999989</v>
      </c>
      <c r="N681" s="681">
        <f t="shared" si="257"/>
        <v>7029.4899999999989</v>
      </c>
      <c r="O681" s="681">
        <f t="shared" si="257"/>
        <v>7029.4899999999989</v>
      </c>
      <c r="P681" s="681">
        <f t="shared" si="257"/>
        <v>7029.4899999999989</v>
      </c>
      <c r="Q681" s="681">
        <f t="shared" si="257"/>
        <v>7029.4899999999989</v>
      </c>
      <c r="R681" s="681">
        <f t="shared" si="257"/>
        <v>7029.4899999999989</v>
      </c>
      <c r="S681" s="681">
        <f t="shared" si="257"/>
        <v>7029.4899999999989</v>
      </c>
      <c r="T681" s="681">
        <f t="shared" si="257"/>
        <v>7029.4899999999989</v>
      </c>
      <c r="U681" s="681">
        <f t="shared" si="257"/>
        <v>7029.4899999999989</v>
      </c>
      <c r="V681" s="681">
        <f t="shared" si="257"/>
        <v>7029.4899999999989</v>
      </c>
      <c r="W681" s="681">
        <f t="shared" si="257"/>
        <v>7029.4899999999989</v>
      </c>
      <c r="X681" s="681">
        <f t="shared" si="257"/>
        <v>7029.4899999999989</v>
      </c>
      <c r="Y681" s="681">
        <f t="shared" si="257"/>
        <v>7029.4899999999989</v>
      </c>
      <c r="Z681" s="681">
        <f t="shared" si="257"/>
        <v>7029.4899999999989</v>
      </c>
      <c r="AA681" s="681">
        <f t="shared" si="257"/>
        <v>7029.4899999999989</v>
      </c>
      <c r="AB681" s="681">
        <f t="shared" si="257"/>
        <v>7029.4899999999989</v>
      </c>
      <c r="AC681" s="681">
        <f t="shared" si="257"/>
        <v>7029.4899999999989</v>
      </c>
      <c r="AD681" s="681">
        <f t="shared" si="257"/>
        <v>7029.4899999999989</v>
      </c>
      <c r="AE681" s="681">
        <f t="shared" si="257"/>
        <v>7029.4899999999989</v>
      </c>
      <c r="AF681" s="681">
        <f t="shared" si="257"/>
        <v>7029.4899999999989</v>
      </c>
      <c r="AG681" s="681">
        <f t="shared" si="257"/>
        <v>7029.4899999999989</v>
      </c>
      <c r="AH681" s="681">
        <f t="shared" si="257"/>
        <v>0</v>
      </c>
      <c r="AI681" s="681">
        <f t="shared" si="257"/>
        <v>0</v>
      </c>
      <c r="AJ681" s="681">
        <f t="shared" si="257"/>
        <v>0</v>
      </c>
      <c r="AK681" s="681">
        <f t="shared" si="257"/>
        <v>0</v>
      </c>
      <c r="AL681" s="681">
        <f t="shared" si="257"/>
        <v>0</v>
      </c>
    </row>
    <row r="682" spans="2:38" outlineLevel="1" x14ac:dyDescent="0.25">
      <c r="B682" s="673" t="str">
        <f t="shared" si="251"/>
        <v>Mecânico Leve</v>
      </c>
      <c r="C682" s="680"/>
      <c r="D682" s="681">
        <f t="shared" ref="D682:AL682" si="258">D620*D651</f>
        <v>20624.400000000001</v>
      </c>
      <c r="E682" s="681">
        <f t="shared" si="258"/>
        <v>20624.400000000001</v>
      </c>
      <c r="F682" s="681">
        <f t="shared" si="258"/>
        <v>20624.400000000001</v>
      </c>
      <c r="G682" s="681">
        <f t="shared" si="258"/>
        <v>20624.400000000001</v>
      </c>
      <c r="H682" s="681">
        <f t="shared" si="258"/>
        <v>20624.400000000001</v>
      </c>
      <c r="I682" s="681">
        <f t="shared" si="258"/>
        <v>20624.400000000001</v>
      </c>
      <c r="J682" s="681">
        <f t="shared" si="258"/>
        <v>20624.400000000001</v>
      </c>
      <c r="K682" s="681">
        <f t="shared" si="258"/>
        <v>20624.400000000001</v>
      </c>
      <c r="L682" s="681">
        <f t="shared" si="258"/>
        <v>20624.400000000001</v>
      </c>
      <c r="M682" s="681">
        <f t="shared" si="258"/>
        <v>20624.400000000001</v>
      </c>
      <c r="N682" s="681">
        <f t="shared" si="258"/>
        <v>20624.400000000001</v>
      </c>
      <c r="O682" s="681">
        <f t="shared" si="258"/>
        <v>20624.400000000001</v>
      </c>
      <c r="P682" s="681">
        <f t="shared" si="258"/>
        <v>20624.400000000001</v>
      </c>
      <c r="Q682" s="681">
        <f t="shared" si="258"/>
        <v>20624.400000000001</v>
      </c>
      <c r="R682" s="681">
        <f t="shared" si="258"/>
        <v>20624.400000000001</v>
      </c>
      <c r="S682" s="681">
        <f t="shared" si="258"/>
        <v>20624.400000000001</v>
      </c>
      <c r="T682" s="681">
        <f t="shared" si="258"/>
        <v>20624.400000000001</v>
      </c>
      <c r="U682" s="681">
        <f t="shared" si="258"/>
        <v>20624.400000000001</v>
      </c>
      <c r="V682" s="681">
        <f t="shared" si="258"/>
        <v>20624.400000000001</v>
      </c>
      <c r="W682" s="681">
        <f t="shared" si="258"/>
        <v>20624.400000000001</v>
      </c>
      <c r="X682" s="681">
        <f t="shared" si="258"/>
        <v>20624.400000000001</v>
      </c>
      <c r="Y682" s="681">
        <f t="shared" si="258"/>
        <v>20624.400000000001</v>
      </c>
      <c r="Z682" s="681">
        <f t="shared" si="258"/>
        <v>20624.400000000001</v>
      </c>
      <c r="AA682" s="681">
        <f t="shared" si="258"/>
        <v>20624.400000000001</v>
      </c>
      <c r="AB682" s="681">
        <f t="shared" si="258"/>
        <v>20624.400000000001</v>
      </c>
      <c r="AC682" s="681">
        <f t="shared" si="258"/>
        <v>20624.400000000001</v>
      </c>
      <c r="AD682" s="681">
        <f t="shared" si="258"/>
        <v>20624.400000000001</v>
      </c>
      <c r="AE682" s="681">
        <f t="shared" si="258"/>
        <v>20624.400000000001</v>
      </c>
      <c r="AF682" s="681">
        <f t="shared" si="258"/>
        <v>20624.400000000001</v>
      </c>
      <c r="AG682" s="681">
        <f t="shared" si="258"/>
        <v>20624.400000000001</v>
      </c>
      <c r="AH682" s="681">
        <f t="shared" si="258"/>
        <v>0</v>
      </c>
      <c r="AI682" s="681">
        <f t="shared" si="258"/>
        <v>0</v>
      </c>
      <c r="AJ682" s="681">
        <f t="shared" si="258"/>
        <v>0</v>
      </c>
      <c r="AK682" s="681">
        <f t="shared" si="258"/>
        <v>0</v>
      </c>
      <c r="AL682" s="681">
        <f t="shared" si="258"/>
        <v>0</v>
      </c>
    </row>
    <row r="683" spans="2:38" outlineLevel="1" x14ac:dyDescent="0.25">
      <c r="B683" s="673" t="str">
        <f t="shared" si="251"/>
        <v>Soldador</v>
      </c>
      <c r="C683" s="680"/>
      <c r="D683" s="681">
        <f t="shared" ref="D683:AL683" si="259">D621*D652</f>
        <v>5740.2</v>
      </c>
      <c r="E683" s="681">
        <f t="shared" si="259"/>
        <v>5740.2</v>
      </c>
      <c r="F683" s="681">
        <f t="shared" si="259"/>
        <v>5740.2</v>
      </c>
      <c r="G683" s="681">
        <f t="shared" si="259"/>
        <v>5740.2</v>
      </c>
      <c r="H683" s="681">
        <f t="shared" si="259"/>
        <v>5740.2</v>
      </c>
      <c r="I683" s="681">
        <f t="shared" si="259"/>
        <v>5740.2</v>
      </c>
      <c r="J683" s="681">
        <f t="shared" si="259"/>
        <v>5740.2</v>
      </c>
      <c r="K683" s="681">
        <f t="shared" si="259"/>
        <v>5740.2</v>
      </c>
      <c r="L683" s="681">
        <f t="shared" si="259"/>
        <v>5740.2</v>
      </c>
      <c r="M683" s="681">
        <f t="shared" si="259"/>
        <v>5740.2</v>
      </c>
      <c r="N683" s="681">
        <f t="shared" si="259"/>
        <v>5740.2</v>
      </c>
      <c r="O683" s="681">
        <f t="shared" si="259"/>
        <v>5740.2</v>
      </c>
      <c r="P683" s="681">
        <f t="shared" si="259"/>
        <v>5740.2</v>
      </c>
      <c r="Q683" s="681">
        <f t="shared" si="259"/>
        <v>5740.2</v>
      </c>
      <c r="R683" s="681">
        <f t="shared" si="259"/>
        <v>5740.2</v>
      </c>
      <c r="S683" s="681">
        <f t="shared" si="259"/>
        <v>5740.2</v>
      </c>
      <c r="T683" s="681">
        <f t="shared" si="259"/>
        <v>5740.2</v>
      </c>
      <c r="U683" s="681">
        <f t="shared" si="259"/>
        <v>5740.2</v>
      </c>
      <c r="V683" s="681">
        <f t="shared" si="259"/>
        <v>5740.2</v>
      </c>
      <c r="W683" s="681">
        <f t="shared" si="259"/>
        <v>5740.2</v>
      </c>
      <c r="X683" s="681">
        <f t="shared" si="259"/>
        <v>5740.2</v>
      </c>
      <c r="Y683" s="681">
        <f t="shared" si="259"/>
        <v>5740.2</v>
      </c>
      <c r="Z683" s="681">
        <f t="shared" si="259"/>
        <v>5740.2</v>
      </c>
      <c r="AA683" s="681">
        <f t="shared" si="259"/>
        <v>5740.2</v>
      </c>
      <c r="AB683" s="681">
        <f t="shared" si="259"/>
        <v>5740.2</v>
      </c>
      <c r="AC683" s="681">
        <f t="shared" si="259"/>
        <v>5740.2</v>
      </c>
      <c r="AD683" s="681">
        <f t="shared" si="259"/>
        <v>5740.2</v>
      </c>
      <c r="AE683" s="681">
        <f t="shared" si="259"/>
        <v>5740.2</v>
      </c>
      <c r="AF683" s="681">
        <f t="shared" si="259"/>
        <v>5740.2</v>
      </c>
      <c r="AG683" s="681">
        <f t="shared" si="259"/>
        <v>5740.2</v>
      </c>
      <c r="AH683" s="681">
        <f t="shared" si="259"/>
        <v>0</v>
      </c>
      <c r="AI683" s="681">
        <f t="shared" si="259"/>
        <v>0</v>
      </c>
      <c r="AJ683" s="681">
        <f t="shared" si="259"/>
        <v>0</v>
      </c>
      <c r="AK683" s="681">
        <f t="shared" si="259"/>
        <v>0</v>
      </c>
      <c r="AL683" s="681">
        <f t="shared" si="259"/>
        <v>0</v>
      </c>
    </row>
    <row r="684" spans="2:38" outlineLevel="1" x14ac:dyDescent="0.25">
      <c r="B684" s="673" t="str">
        <f t="shared" si="251"/>
        <v>Eletricista de Veículos</v>
      </c>
      <c r="C684" s="680"/>
      <c r="D684" s="681">
        <f t="shared" ref="D684:AL684" si="260">D622*D653</f>
        <v>5953.65</v>
      </c>
      <c r="E684" s="681">
        <f t="shared" si="260"/>
        <v>5953.65</v>
      </c>
      <c r="F684" s="681">
        <f t="shared" si="260"/>
        <v>5953.65</v>
      </c>
      <c r="G684" s="681">
        <f t="shared" si="260"/>
        <v>5953.65</v>
      </c>
      <c r="H684" s="681">
        <f t="shared" si="260"/>
        <v>5953.65</v>
      </c>
      <c r="I684" s="681">
        <f t="shared" si="260"/>
        <v>5953.65</v>
      </c>
      <c r="J684" s="681">
        <f t="shared" si="260"/>
        <v>5953.65</v>
      </c>
      <c r="K684" s="681">
        <f t="shared" si="260"/>
        <v>5953.65</v>
      </c>
      <c r="L684" s="681">
        <f t="shared" si="260"/>
        <v>5953.65</v>
      </c>
      <c r="M684" s="681">
        <f t="shared" si="260"/>
        <v>5953.65</v>
      </c>
      <c r="N684" s="681">
        <f t="shared" si="260"/>
        <v>5953.65</v>
      </c>
      <c r="O684" s="681">
        <f t="shared" si="260"/>
        <v>5953.65</v>
      </c>
      <c r="P684" s="681">
        <f t="shared" si="260"/>
        <v>5953.65</v>
      </c>
      <c r="Q684" s="681">
        <f t="shared" si="260"/>
        <v>5953.65</v>
      </c>
      <c r="R684" s="681">
        <f t="shared" si="260"/>
        <v>5953.65</v>
      </c>
      <c r="S684" s="681">
        <f t="shared" si="260"/>
        <v>5953.65</v>
      </c>
      <c r="T684" s="681">
        <f t="shared" si="260"/>
        <v>5953.65</v>
      </c>
      <c r="U684" s="681">
        <f t="shared" si="260"/>
        <v>5953.65</v>
      </c>
      <c r="V684" s="681">
        <f t="shared" si="260"/>
        <v>5953.65</v>
      </c>
      <c r="W684" s="681">
        <f t="shared" si="260"/>
        <v>5953.65</v>
      </c>
      <c r="X684" s="681">
        <f t="shared" si="260"/>
        <v>5953.65</v>
      </c>
      <c r="Y684" s="681">
        <f t="shared" si="260"/>
        <v>5953.65</v>
      </c>
      <c r="Z684" s="681">
        <f t="shared" si="260"/>
        <v>5953.65</v>
      </c>
      <c r="AA684" s="681">
        <f t="shared" si="260"/>
        <v>5953.65</v>
      </c>
      <c r="AB684" s="681">
        <f t="shared" si="260"/>
        <v>5953.65</v>
      </c>
      <c r="AC684" s="681">
        <f t="shared" si="260"/>
        <v>5953.65</v>
      </c>
      <c r="AD684" s="681">
        <f t="shared" si="260"/>
        <v>5953.65</v>
      </c>
      <c r="AE684" s="681">
        <f t="shared" si="260"/>
        <v>5953.65</v>
      </c>
      <c r="AF684" s="681">
        <f t="shared" si="260"/>
        <v>5953.65</v>
      </c>
      <c r="AG684" s="681">
        <f t="shared" si="260"/>
        <v>5953.65</v>
      </c>
      <c r="AH684" s="681">
        <f t="shared" si="260"/>
        <v>0</v>
      </c>
      <c r="AI684" s="681">
        <f t="shared" si="260"/>
        <v>0</v>
      </c>
      <c r="AJ684" s="681">
        <f t="shared" si="260"/>
        <v>0</v>
      </c>
      <c r="AK684" s="681">
        <f t="shared" si="260"/>
        <v>0</v>
      </c>
      <c r="AL684" s="681">
        <f t="shared" si="260"/>
        <v>0</v>
      </c>
    </row>
    <row r="685" spans="2:38" outlineLevel="1" x14ac:dyDescent="0.25">
      <c r="B685" s="673" t="str">
        <f t="shared" si="251"/>
        <v>Borracheiro</v>
      </c>
      <c r="C685" s="680"/>
      <c r="D685" s="681">
        <f t="shared" ref="D685:AL685" si="261">D623*D654</f>
        <v>4995.93</v>
      </c>
      <c r="E685" s="681">
        <f t="shared" si="261"/>
        <v>4995.93</v>
      </c>
      <c r="F685" s="681">
        <f t="shared" si="261"/>
        <v>4995.93</v>
      </c>
      <c r="G685" s="681">
        <f t="shared" si="261"/>
        <v>4995.93</v>
      </c>
      <c r="H685" s="681">
        <f t="shared" si="261"/>
        <v>4995.93</v>
      </c>
      <c r="I685" s="681">
        <f t="shared" si="261"/>
        <v>4995.93</v>
      </c>
      <c r="J685" s="681">
        <f t="shared" si="261"/>
        <v>4995.93</v>
      </c>
      <c r="K685" s="681">
        <f t="shared" si="261"/>
        <v>4995.93</v>
      </c>
      <c r="L685" s="681">
        <f t="shared" si="261"/>
        <v>4995.93</v>
      </c>
      <c r="M685" s="681">
        <f t="shared" si="261"/>
        <v>4995.93</v>
      </c>
      <c r="N685" s="681">
        <f t="shared" si="261"/>
        <v>4995.93</v>
      </c>
      <c r="O685" s="681">
        <f t="shared" si="261"/>
        <v>4995.93</v>
      </c>
      <c r="P685" s="681">
        <f t="shared" si="261"/>
        <v>4995.93</v>
      </c>
      <c r="Q685" s="681">
        <f t="shared" si="261"/>
        <v>4995.93</v>
      </c>
      <c r="R685" s="681">
        <f t="shared" si="261"/>
        <v>4995.93</v>
      </c>
      <c r="S685" s="681">
        <f t="shared" si="261"/>
        <v>4995.93</v>
      </c>
      <c r="T685" s="681">
        <f t="shared" si="261"/>
        <v>4995.93</v>
      </c>
      <c r="U685" s="681">
        <f t="shared" si="261"/>
        <v>4995.93</v>
      </c>
      <c r="V685" s="681">
        <f t="shared" si="261"/>
        <v>4995.93</v>
      </c>
      <c r="W685" s="681">
        <f t="shared" si="261"/>
        <v>4995.93</v>
      </c>
      <c r="X685" s="681">
        <f t="shared" si="261"/>
        <v>4995.93</v>
      </c>
      <c r="Y685" s="681">
        <f t="shared" si="261"/>
        <v>4995.93</v>
      </c>
      <c r="Z685" s="681">
        <f t="shared" si="261"/>
        <v>4995.93</v>
      </c>
      <c r="AA685" s="681">
        <f t="shared" si="261"/>
        <v>4995.93</v>
      </c>
      <c r="AB685" s="681">
        <f t="shared" si="261"/>
        <v>4995.93</v>
      </c>
      <c r="AC685" s="681">
        <f t="shared" si="261"/>
        <v>4995.93</v>
      </c>
      <c r="AD685" s="681">
        <f t="shared" si="261"/>
        <v>4995.93</v>
      </c>
      <c r="AE685" s="681">
        <f t="shared" si="261"/>
        <v>4995.93</v>
      </c>
      <c r="AF685" s="681">
        <f t="shared" si="261"/>
        <v>4995.93</v>
      </c>
      <c r="AG685" s="681">
        <f t="shared" si="261"/>
        <v>4995.93</v>
      </c>
      <c r="AH685" s="681">
        <f t="shared" si="261"/>
        <v>0</v>
      </c>
      <c r="AI685" s="681">
        <f t="shared" si="261"/>
        <v>0</v>
      </c>
      <c r="AJ685" s="681">
        <f t="shared" si="261"/>
        <v>0</v>
      </c>
      <c r="AK685" s="681">
        <f t="shared" si="261"/>
        <v>0</v>
      </c>
      <c r="AL685" s="681">
        <f t="shared" si="261"/>
        <v>0</v>
      </c>
    </row>
    <row r="686" spans="2:38" outlineLevel="1" x14ac:dyDescent="0.25">
      <c r="B686" s="673" t="str">
        <f t="shared" si="251"/>
        <v>Lavador/Lubrificador</v>
      </c>
      <c r="C686" s="680"/>
      <c r="D686" s="681">
        <f t="shared" ref="D686:AL686" si="262">D624*D655</f>
        <v>9369.7800000000007</v>
      </c>
      <c r="E686" s="681">
        <f t="shared" si="262"/>
        <v>9369.7800000000007</v>
      </c>
      <c r="F686" s="681">
        <f t="shared" si="262"/>
        <v>9369.7800000000007</v>
      </c>
      <c r="G686" s="681">
        <f t="shared" si="262"/>
        <v>9369.7800000000007</v>
      </c>
      <c r="H686" s="681">
        <f t="shared" si="262"/>
        <v>9369.7800000000007</v>
      </c>
      <c r="I686" s="681">
        <f t="shared" si="262"/>
        <v>9369.7800000000007</v>
      </c>
      <c r="J686" s="681">
        <f t="shared" si="262"/>
        <v>9369.7800000000007</v>
      </c>
      <c r="K686" s="681">
        <f t="shared" si="262"/>
        <v>9369.7800000000007</v>
      </c>
      <c r="L686" s="681">
        <f t="shared" si="262"/>
        <v>9369.7800000000007</v>
      </c>
      <c r="M686" s="681">
        <f t="shared" si="262"/>
        <v>9369.7800000000007</v>
      </c>
      <c r="N686" s="681">
        <f t="shared" si="262"/>
        <v>9369.7800000000007</v>
      </c>
      <c r="O686" s="681">
        <f t="shared" si="262"/>
        <v>9369.7800000000007</v>
      </c>
      <c r="P686" s="681">
        <f t="shared" si="262"/>
        <v>9369.7800000000007</v>
      </c>
      <c r="Q686" s="681">
        <f t="shared" si="262"/>
        <v>9369.7800000000007</v>
      </c>
      <c r="R686" s="681">
        <f t="shared" si="262"/>
        <v>9369.7800000000007</v>
      </c>
      <c r="S686" s="681">
        <f t="shared" si="262"/>
        <v>9369.7800000000007</v>
      </c>
      <c r="T686" s="681">
        <f t="shared" si="262"/>
        <v>9369.7800000000007</v>
      </c>
      <c r="U686" s="681">
        <f t="shared" si="262"/>
        <v>9369.7800000000007</v>
      </c>
      <c r="V686" s="681">
        <f t="shared" si="262"/>
        <v>9369.7800000000007</v>
      </c>
      <c r="W686" s="681">
        <f t="shared" si="262"/>
        <v>9369.7800000000007</v>
      </c>
      <c r="X686" s="681">
        <f t="shared" si="262"/>
        <v>9369.7800000000007</v>
      </c>
      <c r="Y686" s="681">
        <f t="shared" si="262"/>
        <v>9369.7800000000007</v>
      </c>
      <c r="Z686" s="681">
        <f t="shared" si="262"/>
        <v>9369.7800000000007</v>
      </c>
      <c r="AA686" s="681">
        <f t="shared" si="262"/>
        <v>9369.7800000000007</v>
      </c>
      <c r="AB686" s="681">
        <f t="shared" si="262"/>
        <v>9369.7800000000007</v>
      </c>
      <c r="AC686" s="681">
        <f t="shared" si="262"/>
        <v>9369.7800000000007</v>
      </c>
      <c r="AD686" s="681">
        <f t="shared" si="262"/>
        <v>9369.7800000000007</v>
      </c>
      <c r="AE686" s="681">
        <f t="shared" si="262"/>
        <v>9369.7800000000007</v>
      </c>
      <c r="AF686" s="681">
        <f t="shared" si="262"/>
        <v>9369.7800000000007</v>
      </c>
      <c r="AG686" s="681">
        <f t="shared" si="262"/>
        <v>9369.7800000000007</v>
      </c>
      <c r="AH686" s="681">
        <f t="shared" si="262"/>
        <v>0</v>
      </c>
      <c r="AI686" s="681">
        <f t="shared" si="262"/>
        <v>0</v>
      </c>
      <c r="AJ686" s="681">
        <f t="shared" si="262"/>
        <v>0</v>
      </c>
      <c r="AK686" s="681">
        <f t="shared" si="262"/>
        <v>0</v>
      </c>
      <c r="AL686" s="681">
        <f t="shared" si="262"/>
        <v>0</v>
      </c>
    </row>
    <row r="687" spans="2:38" outlineLevel="1" x14ac:dyDescent="0.25">
      <c r="B687" s="673" t="str">
        <f t="shared" si="251"/>
        <v>Vigia/Porteiro</v>
      </c>
      <c r="C687" s="680"/>
      <c r="D687" s="681">
        <f t="shared" ref="D687:AL687" si="263">D625*D656</f>
        <v>8154.62</v>
      </c>
      <c r="E687" s="681">
        <f t="shared" si="263"/>
        <v>8154.62</v>
      </c>
      <c r="F687" s="681">
        <f t="shared" si="263"/>
        <v>8154.62</v>
      </c>
      <c r="G687" s="681">
        <f t="shared" si="263"/>
        <v>8154.62</v>
      </c>
      <c r="H687" s="681">
        <f t="shared" si="263"/>
        <v>8154.62</v>
      </c>
      <c r="I687" s="681">
        <f t="shared" si="263"/>
        <v>8154.62</v>
      </c>
      <c r="J687" s="681">
        <f t="shared" si="263"/>
        <v>8154.62</v>
      </c>
      <c r="K687" s="681">
        <f t="shared" si="263"/>
        <v>8154.62</v>
      </c>
      <c r="L687" s="681">
        <f t="shared" si="263"/>
        <v>8154.62</v>
      </c>
      <c r="M687" s="681">
        <f t="shared" si="263"/>
        <v>8154.62</v>
      </c>
      <c r="N687" s="681">
        <f t="shared" si="263"/>
        <v>8154.62</v>
      </c>
      <c r="O687" s="681">
        <f t="shared" si="263"/>
        <v>8154.62</v>
      </c>
      <c r="P687" s="681">
        <f t="shared" si="263"/>
        <v>8154.62</v>
      </c>
      <c r="Q687" s="681">
        <f t="shared" si="263"/>
        <v>8154.62</v>
      </c>
      <c r="R687" s="681">
        <f t="shared" si="263"/>
        <v>8154.62</v>
      </c>
      <c r="S687" s="681">
        <f t="shared" si="263"/>
        <v>8154.62</v>
      </c>
      <c r="T687" s="681">
        <f t="shared" si="263"/>
        <v>8154.62</v>
      </c>
      <c r="U687" s="681">
        <f t="shared" si="263"/>
        <v>8154.62</v>
      </c>
      <c r="V687" s="681">
        <f t="shared" si="263"/>
        <v>8154.62</v>
      </c>
      <c r="W687" s="681">
        <f t="shared" si="263"/>
        <v>8154.62</v>
      </c>
      <c r="X687" s="681">
        <f t="shared" si="263"/>
        <v>8154.62</v>
      </c>
      <c r="Y687" s="681">
        <f t="shared" si="263"/>
        <v>8154.62</v>
      </c>
      <c r="Z687" s="681">
        <f t="shared" si="263"/>
        <v>8154.62</v>
      </c>
      <c r="AA687" s="681">
        <f t="shared" si="263"/>
        <v>8154.62</v>
      </c>
      <c r="AB687" s="681">
        <f t="shared" si="263"/>
        <v>8154.62</v>
      </c>
      <c r="AC687" s="681">
        <f t="shared" si="263"/>
        <v>8154.62</v>
      </c>
      <c r="AD687" s="681">
        <f t="shared" si="263"/>
        <v>8154.62</v>
      </c>
      <c r="AE687" s="681">
        <f t="shared" si="263"/>
        <v>8154.62</v>
      </c>
      <c r="AF687" s="681">
        <f t="shared" si="263"/>
        <v>8154.62</v>
      </c>
      <c r="AG687" s="681">
        <f t="shared" si="263"/>
        <v>8154.62</v>
      </c>
      <c r="AH687" s="681">
        <f t="shared" si="263"/>
        <v>0</v>
      </c>
      <c r="AI687" s="681">
        <f t="shared" si="263"/>
        <v>0</v>
      </c>
      <c r="AJ687" s="681">
        <f t="shared" si="263"/>
        <v>0</v>
      </c>
      <c r="AK687" s="681">
        <f t="shared" si="263"/>
        <v>0</v>
      </c>
      <c r="AL687" s="681">
        <f t="shared" si="263"/>
        <v>0</v>
      </c>
    </row>
    <row r="688" spans="2:38" outlineLevel="1" x14ac:dyDescent="0.25">
      <c r="B688" s="673" t="str">
        <f t="shared" ref="B688:B699" si="264">B657</f>
        <v>Técnico de Informática</v>
      </c>
      <c r="C688" s="680"/>
      <c r="D688" s="681">
        <f>D626*D657</f>
        <v>5581.41</v>
      </c>
      <c r="E688" s="681">
        <f t="shared" ref="E688:AL688" si="265">E626*E657</f>
        <v>5581.41</v>
      </c>
      <c r="F688" s="681">
        <f t="shared" si="265"/>
        <v>5581.41</v>
      </c>
      <c r="G688" s="681">
        <f t="shared" si="265"/>
        <v>5581.41</v>
      </c>
      <c r="H688" s="681">
        <f t="shared" si="265"/>
        <v>5581.41</v>
      </c>
      <c r="I688" s="681">
        <f t="shared" si="265"/>
        <v>5581.41</v>
      </c>
      <c r="J688" s="681">
        <f t="shared" si="265"/>
        <v>5581.41</v>
      </c>
      <c r="K688" s="681">
        <f t="shared" si="265"/>
        <v>5581.41</v>
      </c>
      <c r="L688" s="681">
        <f t="shared" si="265"/>
        <v>5581.41</v>
      </c>
      <c r="M688" s="681">
        <f t="shared" si="265"/>
        <v>5581.41</v>
      </c>
      <c r="N688" s="681">
        <f t="shared" si="265"/>
        <v>5581.41</v>
      </c>
      <c r="O688" s="681">
        <f t="shared" si="265"/>
        <v>5581.41</v>
      </c>
      <c r="P688" s="681">
        <f t="shared" si="265"/>
        <v>5581.41</v>
      </c>
      <c r="Q688" s="681">
        <f t="shared" si="265"/>
        <v>5581.41</v>
      </c>
      <c r="R688" s="681">
        <f t="shared" si="265"/>
        <v>5581.41</v>
      </c>
      <c r="S688" s="681">
        <f t="shared" si="265"/>
        <v>5581.41</v>
      </c>
      <c r="T688" s="681">
        <f t="shared" si="265"/>
        <v>5581.41</v>
      </c>
      <c r="U688" s="681">
        <f t="shared" si="265"/>
        <v>5581.41</v>
      </c>
      <c r="V688" s="681">
        <f t="shared" si="265"/>
        <v>5581.41</v>
      </c>
      <c r="W688" s="681">
        <f t="shared" si="265"/>
        <v>5581.41</v>
      </c>
      <c r="X688" s="681">
        <f t="shared" si="265"/>
        <v>5581.41</v>
      </c>
      <c r="Y688" s="681">
        <f t="shared" si="265"/>
        <v>5581.41</v>
      </c>
      <c r="Z688" s="681">
        <f t="shared" si="265"/>
        <v>5581.41</v>
      </c>
      <c r="AA688" s="681">
        <f t="shared" si="265"/>
        <v>5581.41</v>
      </c>
      <c r="AB688" s="681">
        <f t="shared" si="265"/>
        <v>5581.41</v>
      </c>
      <c r="AC688" s="681">
        <f t="shared" si="265"/>
        <v>5581.41</v>
      </c>
      <c r="AD688" s="681">
        <f t="shared" si="265"/>
        <v>5581.41</v>
      </c>
      <c r="AE688" s="681">
        <f t="shared" si="265"/>
        <v>5581.41</v>
      </c>
      <c r="AF688" s="681">
        <f t="shared" si="265"/>
        <v>5581.41</v>
      </c>
      <c r="AG688" s="681">
        <f t="shared" si="265"/>
        <v>5581.41</v>
      </c>
      <c r="AH688" s="681">
        <f t="shared" si="265"/>
        <v>0</v>
      </c>
      <c r="AI688" s="681">
        <f t="shared" si="265"/>
        <v>0</v>
      </c>
      <c r="AJ688" s="681">
        <f t="shared" si="265"/>
        <v>0</v>
      </c>
      <c r="AK688" s="681">
        <f t="shared" si="265"/>
        <v>0</v>
      </c>
      <c r="AL688" s="681">
        <f t="shared" si="265"/>
        <v>0</v>
      </c>
    </row>
    <row r="689" spans="2:38" outlineLevel="1" x14ac:dyDescent="0.25">
      <c r="B689" s="673" t="str">
        <f t="shared" si="264"/>
        <v>Comprador</v>
      </c>
      <c r="C689" s="680"/>
      <c r="D689" s="681">
        <f t="shared" ref="D689:AL689" si="266">D627*D658</f>
        <v>8643.91</v>
      </c>
      <c r="E689" s="681">
        <f t="shared" si="266"/>
        <v>8643.91</v>
      </c>
      <c r="F689" s="681">
        <f t="shared" si="266"/>
        <v>8643.91</v>
      </c>
      <c r="G689" s="681">
        <f t="shared" si="266"/>
        <v>8643.91</v>
      </c>
      <c r="H689" s="681">
        <f t="shared" si="266"/>
        <v>8643.91</v>
      </c>
      <c r="I689" s="681">
        <f t="shared" si="266"/>
        <v>8643.91</v>
      </c>
      <c r="J689" s="681">
        <f t="shared" si="266"/>
        <v>8643.91</v>
      </c>
      <c r="K689" s="681">
        <f t="shared" si="266"/>
        <v>8643.91</v>
      </c>
      <c r="L689" s="681">
        <f t="shared" si="266"/>
        <v>8643.91</v>
      </c>
      <c r="M689" s="681">
        <f t="shared" si="266"/>
        <v>8643.91</v>
      </c>
      <c r="N689" s="681">
        <f t="shared" si="266"/>
        <v>8643.91</v>
      </c>
      <c r="O689" s="681">
        <f t="shared" si="266"/>
        <v>8643.91</v>
      </c>
      <c r="P689" s="681">
        <f t="shared" si="266"/>
        <v>8643.91</v>
      </c>
      <c r="Q689" s="681">
        <f t="shared" si="266"/>
        <v>8643.91</v>
      </c>
      <c r="R689" s="681">
        <f t="shared" si="266"/>
        <v>8643.91</v>
      </c>
      <c r="S689" s="681">
        <f t="shared" si="266"/>
        <v>8643.91</v>
      </c>
      <c r="T689" s="681">
        <f t="shared" si="266"/>
        <v>8643.91</v>
      </c>
      <c r="U689" s="681">
        <f t="shared" si="266"/>
        <v>8643.91</v>
      </c>
      <c r="V689" s="681">
        <f t="shared" si="266"/>
        <v>8643.91</v>
      </c>
      <c r="W689" s="681">
        <f t="shared" si="266"/>
        <v>8643.91</v>
      </c>
      <c r="X689" s="681">
        <f t="shared" si="266"/>
        <v>8643.91</v>
      </c>
      <c r="Y689" s="681">
        <f t="shared" si="266"/>
        <v>8643.91</v>
      </c>
      <c r="Z689" s="681">
        <f t="shared" si="266"/>
        <v>8643.91</v>
      </c>
      <c r="AA689" s="681">
        <f t="shared" si="266"/>
        <v>8643.91</v>
      </c>
      <c r="AB689" s="681">
        <f t="shared" si="266"/>
        <v>8643.91</v>
      </c>
      <c r="AC689" s="681">
        <f t="shared" si="266"/>
        <v>8643.91</v>
      </c>
      <c r="AD689" s="681">
        <f t="shared" si="266"/>
        <v>8643.91</v>
      </c>
      <c r="AE689" s="681">
        <f t="shared" si="266"/>
        <v>8643.91</v>
      </c>
      <c r="AF689" s="681">
        <f t="shared" si="266"/>
        <v>8643.91</v>
      </c>
      <c r="AG689" s="681">
        <f t="shared" si="266"/>
        <v>8643.91</v>
      </c>
      <c r="AH689" s="681">
        <f t="shared" si="266"/>
        <v>0</v>
      </c>
      <c r="AI689" s="681">
        <f t="shared" si="266"/>
        <v>0</v>
      </c>
      <c r="AJ689" s="681">
        <f t="shared" si="266"/>
        <v>0</v>
      </c>
      <c r="AK689" s="681">
        <f t="shared" si="266"/>
        <v>0</v>
      </c>
      <c r="AL689" s="681">
        <f t="shared" si="266"/>
        <v>0</v>
      </c>
    </row>
    <row r="690" spans="2:38" outlineLevel="1" x14ac:dyDescent="0.25">
      <c r="B690" s="673" t="str">
        <f t="shared" si="264"/>
        <v>Auxiliar financeiro</v>
      </c>
      <c r="C690" s="680"/>
      <c r="D690" s="681">
        <f t="shared" ref="D690:AL690" si="267">D628*D659</f>
        <v>4615.25</v>
      </c>
      <c r="E690" s="681">
        <f t="shared" si="267"/>
        <v>4615.25</v>
      </c>
      <c r="F690" s="681">
        <f t="shared" si="267"/>
        <v>4615.25</v>
      </c>
      <c r="G690" s="681">
        <f t="shared" si="267"/>
        <v>4615.25</v>
      </c>
      <c r="H690" s="681">
        <f t="shared" si="267"/>
        <v>4615.25</v>
      </c>
      <c r="I690" s="681">
        <f t="shared" si="267"/>
        <v>4615.25</v>
      </c>
      <c r="J690" s="681">
        <f t="shared" si="267"/>
        <v>4615.25</v>
      </c>
      <c r="K690" s="681">
        <f t="shared" si="267"/>
        <v>4615.25</v>
      </c>
      <c r="L690" s="681">
        <f t="shared" si="267"/>
        <v>4615.25</v>
      </c>
      <c r="M690" s="681">
        <f t="shared" si="267"/>
        <v>4615.25</v>
      </c>
      <c r="N690" s="681">
        <f t="shared" si="267"/>
        <v>4615.25</v>
      </c>
      <c r="O690" s="681">
        <f t="shared" si="267"/>
        <v>4615.25</v>
      </c>
      <c r="P690" s="681">
        <f t="shared" si="267"/>
        <v>4615.25</v>
      </c>
      <c r="Q690" s="681">
        <f t="shared" si="267"/>
        <v>4615.25</v>
      </c>
      <c r="R690" s="681">
        <f t="shared" si="267"/>
        <v>4615.25</v>
      </c>
      <c r="S690" s="681">
        <f t="shared" si="267"/>
        <v>4615.25</v>
      </c>
      <c r="T690" s="681">
        <f t="shared" si="267"/>
        <v>4615.25</v>
      </c>
      <c r="U690" s="681">
        <f t="shared" si="267"/>
        <v>4615.25</v>
      </c>
      <c r="V690" s="681">
        <f t="shared" si="267"/>
        <v>4615.25</v>
      </c>
      <c r="W690" s="681">
        <f t="shared" si="267"/>
        <v>4615.25</v>
      </c>
      <c r="X690" s="681">
        <f t="shared" si="267"/>
        <v>4615.25</v>
      </c>
      <c r="Y690" s="681">
        <f t="shared" si="267"/>
        <v>4615.25</v>
      </c>
      <c r="Z690" s="681">
        <f t="shared" si="267"/>
        <v>4615.25</v>
      </c>
      <c r="AA690" s="681">
        <f t="shared" si="267"/>
        <v>4615.25</v>
      </c>
      <c r="AB690" s="681">
        <f t="shared" si="267"/>
        <v>4615.25</v>
      </c>
      <c r="AC690" s="681">
        <f t="shared" si="267"/>
        <v>4615.25</v>
      </c>
      <c r="AD690" s="681">
        <f t="shared" si="267"/>
        <v>4615.25</v>
      </c>
      <c r="AE690" s="681">
        <f t="shared" si="267"/>
        <v>4615.25</v>
      </c>
      <c r="AF690" s="681">
        <f t="shared" si="267"/>
        <v>4615.25</v>
      </c>
      <c r="AG690" s="681">
        <f t="shared" si="267"/>
        <v>4615.25</v>
      </c>
      <c r="AH690" s="681">
        <f t="shared" si="267"/>
        <v>0</v>
      </c>
      <c r="AI690" s="681">
        <f t="shared" si="267"/>
        <v>0</v>
      </c>
      <c r="AJ690" s="681">
        <f t="shared" si="267"/>
        <v>0</v>
      </c>
      <c r="AK690" s="681">
        <f t="shared" si="267"/>
        <v>0</v>
      </c>
      <c r="AL690" s="681">
        <f t="shared" si="267"/>
        <v>0</v>
      </c>
    </row>
    <row r="691" spans="2:38" outlineLevel="1" x14ac:dyDescent="0.25">
      <c r="B691" s="673" t="str">
        <f t="shared" si="264"/>
        <v>Encarregado de departamento pessoal</v>
      </c>
      <c r="C691" s="680"/>
      <c r="D691" s="681">
        <f t="shared" ref="D691:AL691" si="268">D629*D660</f>
        <v>5274.8099999999995</v>
      </c>
      <c r="E691" s="681">
        <f t="shared" si="268"/>
        <v>5274.8099999999995</v>
      </c>
      <c r="F691" s="681">
        <f t="shared" si="268"/>
        <v>5274.8099999999995</v>
      </c>
      <c r="G691" s="681">
        <f t="shared" si="268"/>
        <v>5274.8099999999995</v>
      </c>
      <c r="H691" s="681">
        <f t="shared" si="268"/>
        <v>5274.8099999999995</v>
      </c>
      <c r="I691" s="681">
        <f t="shared" si="268"/>
        <v>5274.8099999999995</v>
      </c>
      <c r="J691" s="681">
        <f t="shared" si="268"/>
        <v>5274.8099999999995</v>
      </c>
      <c r="K691" s="681">
        <f t="shared" si="268"/>
        <v>5274.8099999999995</v>
      </c>
      <c r="L691" s="681">
        <f t="shared" si="268"/>
        <v>5274.8099999999995</v>
      </c>
      <c r="M691" s="681">
        <f t="shared" si="268"/>
        <v>5274.8099999999995</v>
      </c>
      <c r="N691" s="681">
        <f t="shared" si="268"/>
        <v>5274.8099999999995</v>
      </c>
      <c r="O691" s="681">
        <f t="shared" si="268"/>
        <v>5274.8099999999995</v>
      </c>
      <c r="P691" s="681">
        <f t="shared" si="268"/>
        <v>5274.8099999999995</v>
      </c>
      <c r="Q691" s="681">
        <f t="shared" si="268"/>
        <v>5274.8099999999995</v>
      </c>
      <c r="R691" s="681">
        <f t="shared" si="268"/>
        <v>5274.8099999999995</v>
      </c>
      <c r="S691" s="681">
        <f t="shared" si="268"/>
        <v>5274.8099999999995</v>
      </c>
      <c r="T691" s="681">
        <f t="shared" si="268"/>
        <v>5274.8099999999995</v>
      </c>
      <c r="U691" s="681">
        <f t="shared" si="268"/>
        <v>5274.8099999999995</v>
      </c>
      <c r="V691" s="681">
        <f t="shared" si="268"/>
        <v>5274.8099999999995</v>
      </c>
      <c r="W691" s="681">
        <f t="shared" si="268"/>
        <v>5274.8099999999995</v>
      </c>
      <c r="X691" s="681">
        <f t="shared" si="268"/>
        <v>5274.8099999999995</v>
      </c>
      <c r="Y691" s="681">
        <f t="shared" si="268"/>
        <v>5274.8099999999995</v>
      </c>
      <c r="Z691" s="681">
        <f t="shared" si="268"/>
        <v>5274.8099999999995</v>
      </c>
      <c r="AA691" s="681">
        <f t="shared" si="268"/>
        <v>5274.8099999999995</v>
      </c>
      <c r="AB691" s="681">
        <f t="shared" si="268"/>
        <v>5274.8099999999995</v>
      </c>
      <c r="AC691" s="681">
        <f t="shared" si="268"/>
        <v>5274.8099999999995</v>
      </c>
      <c r="AD691" s="681">
        <f t="shared" si="268"/>
        <v>5274.8099999999995</v>
      </c>
      <c r="AE691" s="681">
        <f t="shared" si="268"/>
        <v>5274.8099999999995</v>
      </c>
      <c r="AF691" s="681">
        <f t="shared" si="268"/>
        <v>5274.8099999999995</v>
      </c>
      <c r="AG691" s="681">
        <f t="shared" si="268"/>
        <v>5274.8099999999995</v>
      </c>
      <c r="AH691" s="681">
        <f t="shared" si="268"/>
        <v>0</v>
      </c>
      <c r="AI691" s="681">
        <f t="shared" si="268"/>
        <v>0</v>
      </c>
      <c r="AJ691" s="681">
        <f t="shared" si="268"/>
        <v>0</v>
      </c>
      <c r="AK691" s="681">
        <f t="shared" si="268"/>
        <v>0</v>
      </c>
      <c r="AL691" s="681">
        <f t="shared" si="268"/>
        <v>0</v>
      </c>
    </row>
    <row r="692" spans="2:38" outlineLevel="1" x14ac:dyDescent="0.25">
      <c r="B692" s="673" t="str">
        <f t="shared" si="264"/>
        <v>Auxiliar de departamento pessoal</v>
      </c>
      <c r="C692" s="680"/>
      <c r="D692" s="681">
        <f t="shared" ref="D692:AL692" si="269">D630*D661</f>
        <v>5274.8099999999995</v>
      </c>
      <c r="E692" s="681">
        <f t="shared" si="269"/>
        <v>5274.8099999999995</v>
      </c>
      <c r="F692" s="681">
        <f t="shared" si="269"/>
        <v>5274.8099999999995</v>
      </c>
      <c r="G692" s="681">
        <f t="shared" si="269"/>
        <v>5274.8099999999995</v>
      </c>
      <c r="H692" s="681">
        <f t="shared" si="269"/>
        <v>5274.8099999999995</v>
      </c>
      <c r="I692" s="681">
        <f t="shared" si="269"/>
        <v>5274.8099999999995</v>
      </c>
      <c r="J692" s="681">
        <f t="shared" si="269"/>
        <v>5274.8099999999995</v>
      </c>
      <c r="K692" s="681">
        <f t="shared" si="269"/>
        <v>5274.8099999999995</v>
      </c>
      <c r="L692" s="681">
        <f t="shared" si="269"/>
        <v>5274.8099999999995</v>
      </c>
      <c r="M692" s="681">
        <f t="shared" si="269"/>
        <v>5274.8099999999995</v>
      </c>
      <c r="N692" s="681">
        <f t="shared" si="269"/>
        <v>5274.8099999999995</v>
      </c>
      <c r="O692" s="681">
        <f t="shared" si="269"/>
        <v>5274.8099999999995</v>
      </c>
      <c r="P692" s="681">
        <f t="shared" si="269"/>
        <v>5274.8099999999995</v>
      </c>
      <c r="Q692" s="681">
        <f t="shared" si="269"/>
        <v>5274.8099999999995</v>
      </c>
      <c r="R692" s="681">
        <f t="shared" si="269"/>
        <v>5274.8099999999995</v>
      </c>
      <c r="S692" s="681">
        <f t="shared" si="269"/>
        <v>5274.8099999999995</v>
      </c>
      <c r="T692" s="681">
        <f t="shared" si="269"/>
        <v>5274.8099999999995</v>
      </c>
      <c r="U692" s="681">
        <f t="shared" si="269"/>
        <v>5274.8099999999995</v>
      </c>
      <c r="V692" s="681">
        <f t="shared" si="269"/>
        <v>5274.8099999999995</v>
      </c>
      <c r="W692" s="681">
        <f t="shared" si="269"/>
        <v>5274.8099999999995</v>
      </c>
      <c r="X692" s="681">
        <f t="shared" si="269"/>
        <v>5274.8099999999995</v>
      </c>
      <c r="Y692" s="681">
        <f t="shared" si="269"/>
        <v>5274.8099999999995</v>
      </c>
      <c r="Z692" s="681">
        <f t="shared" si="269"/>
        <v>5274.8099999999995</v>
      </c>
      <c r="AA692" s="681">
        <f t="shared" si="269"/>
        <v>5274.8099999999995</v>
      </c>
      <c r="AB692" s="681">
        <f t="shared" si="269"/>
        <v>5274.8099999999995</v>
      </c>
      <c r="AC692" s="681">
        <f t="shared" si="269"/>
        <v>5274.8099999999995</v>
      </c>
      <c r="AD692" s="681">
        <f t="shared" si="269"/>
        <v>5274.8099999999995</v>
      </c>
      <c r="AE692" s="681">
        <f t="shared" si="269"/>
        <v>5274.8099999999995</v>
      </c>
      <c r="AF692" s="681">
        <f t="shared" si="269"/>
        <v>5274.8099999999995</v>
      </c>
      <c r="AG692" s="681">
        <f t="shared" si="269"/>
        <v>5274.8099999999995</v>
      </c>
      <c r="AH692" s="681">
        <f t="shared" si="269"/>
        <v>0</v>
      </c>
      <c r="AI692" s="681">
        <f t="shared" si="269"/>
        <v>0</v>
      </c>
      <c r="AJ692" s="681">
        <f t="shared" si="269"/>
        <v>0</v>
      </c>
      <c r="AK692" s="681">
        <f t="shared" si="269"/>
        <v>0</v>
      </c>
      <c r="AL692" s="681">
        <f t="shared" si="269"/>
        <v>0</v>
      </c>
    </row>
    <row r="693" spans="2:38" outlineLevel="1" x14ac:dyDescent="0.25">
      <c r="B693" s="673" t="str">
        <f t="shared" si="264"/>
        <v>Recepcionista</v>
      </c>
      <c r="C693" s="680"/>
      <c r="D693" s="681">
        <f>D631*D662</f>
        <v>3938.8900000000003</v>
      </c>
      <c r="E693" s="681">
        <f t="shared" ref="E693:AL693" si="270">E631*E662</f>
        <v>3938.8900000000003</v>
      </c>
      <c r="F693" s="681">
        <f t="shared" si="270"/>
        <v>3938.8900000000003</v>
      </c>
      <c r="G693" s="681">
        <f t="shared" si="270"/>
        <v>3938.8900000000003</v>
      </c>
      <c r="H693" s="681">
        <f t="shared" si="270"/>
        <v>3938.8900000000003</v>
      </c>
      <c r="I693" s="681">
        <f t="shared" si="270"/>
        <v>3938.8900000000003</v>
      </c>
      <c r="J693" s="681">
        <f t="shared" si="270"/>
        <v>3938.8900000000003</v>
      </c>
      <c r="K693" s="681">
        <f t="shared" si="270"/>
        <v>3938.8900000000003</v>
      </c>
      <c r="L693" s="681">
        <f t="shared" si="270"/>
        <v>3938.8900000000003</v>
      </c>
      <c r="M693" s="681">
        <f t="shared" si="270"/>
        <v>3938.8900000000003</v>
      </c>
      <c r="N693" s="681">
        <f t="shared" si="270"/>
        <v>3938.8900000000003</v>
      </c>
      <c r="O693" s="681">
        <f t="shared" si="270"/>
        <v>3938.8900000000003</v>
      </c>
      <c r="P693" s="681">
        <f t="shared" si="270"/>
        <v>3938.8900000000003</v>
      </c>
      <c r="Q693" s="681">
        <f t="shared" si="270"/>
        <v>3938.8900000000003</v>
      </c>
      <c r="R693" s="681">
        <f t="shared" si="270"/>
        <v>3938.8900000000003</v>
      </c>
      <c r="S693" s="681">
        <f t="shared" si="270"/>
        <v>3938.8900000000003</v>
      </c>
      <c r="T693" s="681">
        <f t="shared" si="270"/>
        <v>3938.8900000000003</v>
      </c>
      <c r="U693" s="681">
        <f t="shared" si="270"/>
        <v>3938.8900000000003</v>
      </c>
      <c r="V693" s="681">
        <f t="shared" si="270"/>
        <v>3938.8900000000003</v>
      </c>
      <c r="W693" s="681">
        <f t="shared" si="270"/>
        <v>3938.8900000000003</v>
      </c>
      <c r="X693" s="681">
        <f t="shared" si="270"/>
        <v>3938.8900000000003</v>
      </c>
      <c r="Y693" s="681">
        <f t="shared" si="270"/>
        <v>3938.8900000000003</v>
      </c>
      <c r="Z693" s="681">
        <f t="shared" si="270"/>
        <v>3938.8900000000003</v>
      </c>
      <c r="AA693" s="681">
        <f t="shared" si="270"/>
        <v>3938.8900000000003</v>
      </c>
      <c r="AB693" s="681">
        <f t="shared" si="270"/>
        <v>3938.8900000000003</v>
      </c>
      <c r="AC693" s="681">
        <f t="shared" si="270"/>
        <v>3938.8900000000003</v>
      </c>
      <c r="AD693" s="681">
        <f t="shared" si="270"/>
        <v>3938.8900000000003</v>
      </c>
      <c r="AE693" s="681">
        <f t="shared" si="270"/>
        <v>3938.8900000000003</v>
      </c>
      <c r="AF693" s="681">
        <f t="shared" si="270"/>
        <v>3938.8900000000003</v>
      </c>
      <c r="AG693" s="681">
        <f t="shared" si="270"/>
        <v>3938.8900000000003</v>
      </c>
      <c r="AH693" s="681">
        <f t="shared" si="270"/>
        <v>0</v>
      </c>
      <c r="AI693" s="681">
        <f t="shared" si="270"/>
        <v>0</v>
      </c>
      <c r="AJ693" s="681">
        <f t="shared" si="270"/>
        <v>0</v>
      </c>
      <c r="AK693" s="681">
        <f t="shared" si="270"/>
        <v>0</v>
      </c>
      <c r="AL693" s="681">
        <f t="shared" si="270"/>
        <v>0</v>
      </c>
    </row>
    <row r="694" spans="2:38" outlineLevel="1" x14ac:dyDescent="0.25">
      <c r="B694" s="673" t="str">
        <f t="shared" si="264"/>
        <v>Auxiliar de serviços gerais</v>
      </c>
      <c r="C694" s="680"/>
      <c r="D694" s="681">
        <f t="shared" ref="D694:AL694" si="271">D632*D663</f>
        <v>9369.7800000000007</v>
      </c>
      <c r="E694" s="681">
        <f t="shared" si="271"/>
        <v>9369.7800000000007</v>
      </c>
      <c r="F694" s="681">
        <f t="shared" si="271"/>
        <v>9369.7800000000007</v>
      </c>
      <c r="G694" s="681">
        <f t="shared" si="271"/>
        <v>9369.7800000000007</v>
      </c>
      <c r="H694" s="681">
        <f t="shared" si="271"/>
        <v>9369.7800000000007</v>
      </c>
      <c r="I694" s="681">
        <f t="shared" si="271"/>
        <v>9369.7800000000007</v>
      </c>
      <c r="J694" s="681">
        <f t="shared" si="271"/>
        <v>9369.7800000000007</v>
      </c>
      <c r="K694" s="681">
        <f t="shared" si="271"/>
        <v>9369.7800000000007</v>
      </c>
      <c r="L694" s="681">
        <f t="shared" si="271"/>
        <v>9369.7800000000007</v>
      </c>
      <c r="M694" s="681">
        <f t="shared" si="271"/>
        <v>9369.7800000000007</v>
      </c>
      <c r="N694" s="681">
        <f t="shared" si="271"/>
        <v>9369.7800000000007</v>
      </c>
      <c r="O694" s="681">
        <f t="shared" si="271"/>
        <v>9369.7800000000007</v>
      </c>
      <c r="P694" s="681">
        <f t="shared" si="271"/>
        <v>9369.7800000000007</v>
      </c>
      <c r="Q694" s="681">
        <f t="shared" si="271"/>
        <v>9369.7800000000007</v>
      </c>
      <c r="R694" s="681">
        <f t="shared" si="271"/>
        <v>9369.7800000000007</v>
      </c>
      <c r="S694" s="681">
        <f t="shared" si="271"/>
        <v>9369.7800000000007</v>
      </c>
      <c r="T694" s="681">
        <f t="shared" si="271"/>
        <v>9369.7800000000007</v>
      </c>
      <c r="U694" s="681">
        <f t="shared" si="271"/>
        <v>9369.7800000000007</v>
      </c>
      <c r="V694" s="681">
        <f t="shared" si="271"/>
        <v>9369.7800000000007</v>
      </c>
      <c r="W694" s="681">
        <f t="shared" si="271"/>
        <v>9369.7800000000007</v>
      </c>
      <c r="X694" s="681">
        <f t="shared" si="271"/>
        <v>9369.7800000000007</v>
      </c>
      <c r="Y694" s="681">
        <f t="shared" si="271"/>
        <v>9369.7800000000007</v>
      </c>
      <c r="Z694" s="681">
        <f t="shared" si="271"/>
        <v>9369.7800000000007</v>
      </c>
      <c r="AA694" s="681">
        <f t="shared" si="271"/>
        <v>9369.7800000000007</v>
      </c>
      <c r="AB694" s="681">
        <f t="shared" si="271"/>
        <v>9369.7800000000007</v>
      </c>
      <c r="AC694" s="681">
        <f t="shared" si="271"/>
        <v>9369.7800000000007</v>
      </c>
      <c r="AD694" s="681">
        <f t="shared" si="271"/>
        <v>9369.7800000000007</v>
      </c>
      <c r="AE694" s="681">
        <f t="shared" si="271"/>
        <v>9369.7800000000007</v>
      </c>
      <c r="AF694" s="681">
        <f t="shared" si="271"/>
        <v>9369.7800000000007</v>
      </c>
      <c r="AG694" s="681">
        <f t="shared" si="271"/>
        <v>9369.7800000000007</v>
      </c>
      <c r="AH694" s="681">
        <f t="shared" si="271"/>
        <v>0</v>
      </c>
      <c r="AI694" s="681">
        <f t="shared" si="271"/>
        <v>0</v>
      </c>
      <c r="AJ694" s="681">
        <f t="shared" si="271"/>
        <v>0</v>
      </c>
      <c r="AK694" s="681">
        <f t="shared" si="271"/>
        <v>0</v>
      </c>
      <c r="AL694" s="681">
        <f t="shared" si="271"/>
        <v>0</v>
      </c>
    </row>
    <row r="695" spans="2:38" outlineLevel="1" x14ac:dyDescent="0.25">
      <c r="B695" s="673" t="str">
        <f t="shared" si="264"/>
        <v>Auxiliar de almoxarife</v>
      </c>
      <c r="C695" s="680"/>
      <c r="D695" s="681">
        <f t="shared" ref="D695:AL695" si="272">D633*D664</f>
        <v>3938.8900000000003</v>
      </c>
      <c r="E695" s="681">
        <f t="shared" si="272"/>
        <v>3938.8900000000003</v>
      </c>
      <c r="F695" s="681">
        <f t="shared" si="272"/>
        <v>3938.8900000000003</v>
      </c>
      <c r="G695" s="681">
        <f t="shared" si="272"/>
        <v>3938.8900000000003</v>
      </c>
      <c r="H695" s="681">
        <f t="shared" si="272"/>
        <v>3938.8900000000003</v>
      </c>
      <c r="I695" s="681">
        <f t="shared" si="272"/>
        <v>3938.8900000000003</v>
      </c>
      <c r="J695" s="681">
        <f t="shared" si="272"/>
        <v>3938.8900000000003</v>
      </c>
      <c r="K695" s="681">
        <f t="shared" si="272"/>
        <v>3938.8900000000003</v>
      </c>
      <c r="L695" s="681">
        <f t="shared" si="272"/>
        <v>3938.8900000000003</v>
      </c>
      <c r="M695" s="681">
        <f t="shared" si="272"/>
        <v>3938.8900000000003</v>
      </c>
      <c r="N695" s="681">
        <f t="shared" si="272"/>
        <v>3938.8900000000003</v>
      </c>
      <c r="O695" s="681">
        <f t="shared" si="272"/>
        <v>3938.8900000000003</v>
      </c>
      <c r="P695" s="681">
        <f t="shared" si="272"/>
        <v>3938.8900000000003</v>
      </c>
      <c r="Q695" s="681">
        <f t="shared" si="272"/>
        <v>3938.8900000000003</v>
      </c>
      <c r="R695" s="681">
        <f t="shared" si="272"/>
        <v>3938.8900000000003</v>
      </c>
      <c r="S695" s="681">
        <f t="shared" si="272"/>
        <v>3938.8900000000003</v>
      </c>
      <c r="T695" s="681">
        <f t="shared" si="272"/>
        <v>3938.8900000000003</v>
      </c>
      <c r="U695" s="681">
        <f t="shared" si="272"/>
        <v>3938.8900000000003</v>
      </c>
      <c r="V695" s="681">
        <f t="shared" si="272"/>
        <v>3938.8900000000003</v>
      </c>
      <c r="W695" s="681">
        <f t="shared" si="272"/>
        <v>3938.8900000000003</v>
      </c>
      <c r="X695" s="681">
        <f t="shared" si="272"/>
        <v>3938.8900000000003</v>
      </c>
      <c r="Y695" s="681">
        <f t="shared" si="272"/>
        <v>3938.8900000000003</v>
      </c>
      <c r="Z695" s="681">
        <f t="shared" si="272"/>
        <v>3938.8900000000003</v>
      </c>
      <c r="AA695" s="681">
        <f t="shared" si="272"/>
        <v>3938.8900000000003</v>
      </c>
      <c r="AB695" s="681">
        <f t="shared" si="272"/>
        <v>3938.8900000000003</v>
      </c>
      <c r="AC695" s="681">
        <f t="shared" si="272"/>
        <v>3938.8900000000003</v>
      </c>
      <c r="AD695" s="681">
        <f t="shared" si="272"/>
        <v>3938.8900000000003</v>
      </c>
      <c r="AE695" s="681">
        <f t="shared" si="272"/>
        <v>3938.8900000000003</v>
      </c>
      <c r="AF695" s="681">
        <f t="shared" si="272"/>
        <v>3938.8900000000003</v>
      </c>
      <c r="AG695" s="681">
        <f t="shared" si="272"/>
        <v>3938.8900000000003</v>
      </c>
      <c r="AH695" s="681">
        <f t="shared" si="272"/>
        <v>0</v>
      </c>
      <c r="AI695" s="681">
        <f t="shared" si="272"/>
        <v>0</v>
      </c>
      <c r="AJ695" s="681">
        <f t="shared" si="272"/>
        <v>0</v>
      </c>
      <c r="AK695" s="681">
        <f t="shared" si="272"/>
        <v>0</v>
      </c>
      <c r="AL695" s="681">
        <f t="shared" si="272"/>
        <v>0</v>
      </c>
    </row>
    <row r="696" spans="2:38" outlineLevel="1" x14ac:dyDescent="0.25">
      <c r="B696" s="673" t="str">
        <f t="shared" si="264"/>
        <v>Técnico de enfermagem do trabalho</v>
      </c>
      <c r="C696" s="680"/>
      <c r="D696" s="681">
        <f t="shared" ref="D696:AL696" si="273">D634*D665</f>
        <v>3955.62</v>
      </c>
      <c r="E696" s="681">
        <f t="shared" si="273"/>
        <v>3955.62</v>
      </c>
      <c r="F696" s="681">
        <f t="shared" si="273"/>
        <v>3955.62</v>
      </c>
      <c r="G696" s="681">
        <f t="shared" si="273"/>
        <v>3955.62</v>
      </c>
      <c r="H696" s="681">
        <f t="shared" si="273"/>
        <v>3955.62</v>
      </c>
      <c r="I696" s="681">
        <f t="shared" si="273"/>
        <v>3955.62</v>
      </c>
      <c r="J696" s="681">
        <f t="shared" si="273"/>
        <v>3955.62</v>
      </c>
      <c r="K696" s="681">
        <f t="shared" si="273"/>
        <v>3955.62</v>
      </c>
      <c r="L696" s="681">
        <f t="shared" si="273"/>
        <v>3955.62</v>
      </c>
      <c r="M696" s="681">
        <f t="shared" si="273"/>
        <v>3955.62</v>
      </c>
      <c r="N696" s="681">
        <f t="shared" si="273"/>
        <v>3955.62</v>
      </c>
      <c r="O696" s="681">
        <f t="shared" si="273"/>
        <v>3955.62</v>
      </c>
      <c r="P696" s="681">
        <f t="shared" si="273"/>
        <v>3955.62</v>
      </c>
      <c r="Q696" s="681">
        <f t="shared" si="273"/>
        <v>3955.62</v>
      </c>
      <c r="R696" s="681">
        <f t="shared" si="273"/>
        <v>3955.62</v>
      </c>
      <c r="S696" s="681">
        <f t="shared" si="273"/>
        <v>3955.62</v>
      </c>
      <c r="T696" s="681">
        <f t="shared" si="273"/>
        <v>3955.62</v>
      </c>
      <c r="U696" s="681">
        <f t="shared" si="273"/>
        <v>3955.62</v>
      </c>
      <c r="V696" s="681">
        <f t="shared" si="273"/>
        <v>3955.62</v>
      </c>
      <c r="W696" s="681">
        <f t="shared" si="273"/>
        <v>3955.62</v>
      </c>
      <c r="X696" s="681">
        <f t="shared" si="273"/>
        <v>3955.62</v>
      </c>
      <c r="Y696" s="681">
        <f t="shared" si="273"/>
        <v>3955.62</v>
      </c>
      <c r="Z696" s="681">
        <f t="shared" si="273"/>
        <v>3955.62</v>
      </c>
      <c r="AA696" s="681">
        <f t="shared" si="273"/>
        <v>3955.62</v>
      </c>
      <c r="AB696" s="681">
        <f t="shared" si="273"/>
        <v>3955.62</v>
      </c>
      <c r="AC696" s="681">
        <f t="shared" si="273"/>
        <v>3955.62</v>
      </c>
      <c r="AD696" s="681">
        <f t="shared" si="273"/>
        <v>3955.62</v>
      </c>
      <c r="AE696" s="681">
        <f t="shared" si="273"/>
        <v>3955.62</v>
      </c>
      <c r="AF696" s="681">
        <f t="shared" si="273"/>
        <v>3955.62</v>
      </c>
      <c r="AG696" s="681">
        <f t="shared" si="273"/>
        <v>3955.62</v>
      </c>
      <c r="AH696" s="681">
        <f t="shared" si="273"/>
        <v>0</v>
      </c>
      <c r="AI696" s="681">
        <f t="shared" si="273"/>
        <v>0</v>
      </c>
      <c r="AJ696" s="681">
        <f t="shared" si="273"/>
        <v>0</v>
      </c>
      <c r="AK696" s="681">
        <f t="shared" si="273"/>
        <v>0</v>
      </c>
      <c r="AL696" s="681">
        <f t="shared" si="273"/>
        <v>0</v>
      </c>
    </row>
    <row r="697" spans="2:38" outlineLevel="1" x14ac:dyDescent="0.25">
      <c r="B697" s="673" t="str">
        <f t="shared" si="264"/>
        <v>Auxiliar de pedreiro</v>
      </c>
      <c r="C697" s="680"/>
      <c r="D697" s="681">
        <f t="shared" ref="D697:AL697" si="274">D635*D666</f>
        <v>9662.4799999999977</v>
      </c>
      <c r="E697" s="681">
        <f t="shared" si="274"/>
        <v>9662.4799999999977</v>
      </c>
      <c r="F697" s="681">
        <f t="shared" si="274"/>
        <v>9662.4799999999977</v>
      </c>
      <c r="G697" s="681">
        <f t="shared" si="274"/>
        <v>9662.4799999999977</v>
      </c>
      <c r="H697" s="681">
        <f t="shared" si="274"/>
        <v>9662.4799999999977</v>
      </c>
      <c r="I697" s="681">
        <f t="shared" si="274"/>
        <v>9662.4799999999977</v>
      </c>
      <c r="J697" s="681">
        <f t="shared" si="274"/>
        <v>9662.4799999999977</v>
      </c>
      <c r="K697" s="681">
        <f t="shared" si="274"/>
        <v>9662.4799999999977</v>
      </c>
      <c r="L697" s="681">
        <f t="shared" si="274"/>
        <v>9662.4799999999977</v>
      </c>
      <c r="M697" s="681">
        <f t="shared" si="274"/>
        <v>9662.4799999999977</v>
      </c>
      <c r="N697" s="681">
        <f t="shared" si="274"/>
        <v>9662.4799999999977</v>
      </c>
      <c r="O697" s="681">
        <f t="shared" si="274"/>
        <v>9662.4799999999977</v>
      </c>
      <c r="P697" s="681">
        <f t="shared" si="274"/>
        <v>9662.4799999999977</v>
      </c>
      <c r="Q697" s="681">
        <f t="shared" si="274"/>
        <v>9662.4799999999977</v>
      </c>
      <c r="R697" s="681">
        <f t="shared" si="274"/>
        <v>9662.4799999999977</v>
      </c>
      <c r="S697" s="681">
        <f t="shared" si="274"/>
        <v>9662.4799999999977</v>
      </c>
      <c r="T697" s="681">
        <f t="shared" si="274"/>
        <v>9662.4799999999977</v>
      </c>
      <c r="U697" s="681">
        <f t="shared" si="274"/>
        <v>9662.4799999999977</v>
      </c>
      <c r="V697" s="681">
        <f t="shared" si="274"/>
        <v>9662.4799999999977</v>
      </c>
      <c r="W697" s="681">
        <f t="shared" si="274"/>
        <v>9662.4799999999977</v>
      </c>
      <c r="X697" s="681">
        <f t="shared" si="274"/>
        <v>9662.4799999999977</v>
      </c>
      <c r="Y697" s="681">
        <f t="shared" si="274"/>
        <v>9662.4799999999977</v>
      </c>
      <c r="Z697" s="681">
        <f t="shared" si="274"/>
        <v>9662.4799999999977</v>
      </c>
      <c r="AA697" s="681">
        <f t="shared" si="274"/>
        <v>9662.4799999999977</v>
      </c>
      <c r="AB697" s="681">
        <f t="shared" si="274"/>
        <v>9662.4799999999977</v>
      </c>
      <c r="AC697" s="681">
        <f t="shared" si="274"/>
        <v>9662.4799999999977</v>
      </c>
      <c r="AD697" s="681">
        <f t="shared" si="274"/>
        <v>9662.4799999999977</v>
      </c>
      <c r="AE697" s="681">
        <f t="shared" si="274"/>
        <v>9662.4799999999977</v>
      </c>
      <c r="AF697" s="681">
        <f t="shared" si="274"/>
        <v>9662.4799999999977</v>
      </c>
      <c r="AG697" s="681">
        <f t="shared" si="274"/>
        <v>9662.4799999999977</v>
      </c>
      <c r="AH697" s="681">
        <f t="shared" si="274"/>
        <v>0</v>
      </c>
      <c r="AI697" s="681">
        <f t="shared" si="274"/>
        <v>0</v>
      </c>
      <c r="AJ697" s="681">
        <f t="shared" si="274"/>
        <v>0</v>
      </c>
      <c r="AK697" s="681">
        <f t="shared" si="274"/>
        <v>0</v>
      </c>
      <c r="AL697" s="681">
        <f t="shared" si="274"/>
        <v>0</v>
      </c>
    </row>
    <row r="698" spans="2:38" outlineLevel="1" x14ac:dyDescent="0.25">
      <c r="B698" s="673" t="str">
        <f t="shared" si="264"/>
        <v>Encarregado de controle</v>
      </c>
      <c r="C698" s="680"/>
      <c r="D698" s="681">
        <f t="shared" ref="D698:AL698" si="275">D636*D667</f>
        <v>7602.36</v>
      </c>
      <c r="E698" s="681">
        <f t="shared" si="275"/>
        <v>7602.36</v>
      </c>
      <c r="F698" s="681">
        <f t="shared" si="275"/>
        <v>7602.36</v>
      </c>
      <c r="G698" s="681">
        <f t="shared" si="275"/>
        <v>7602.36</v>
      </c>
      <c r="H698" s="681">
        <f t="shared" si="275"/>
        <v>7602.36</v>
      </c>
      <c r="I698" s="681">
        <f t="shared" si="275"/>
        <v>7602.36</v>
      </c>
      <c r="J698" s="681">
        <f t="shared" si="275"/>
        <v>7602.36</v>
      </c>
      <c r="K698" s="681">
        <f t="shared" si="275"/>
        <v>7602.36</v>
      </c>
      <c r="L698" s="681">
        <f t="shared" si="275"/>
        <v>7602.36</v>
      </c>
      <c r="M698" s="681">
        <f t="shared" si="275"/>
        <v>7602.36</v>
      </c>
      <c r="N698" s="681">
        <f t="shared" si="275"/>
        <v>7602.36</v>
      </c>
      <c r="O698" s="681">
        <f t="shared" si="275"/>
        <v>7602.36</v>
      </c>
      <c r="P698" s="681">
        <f t="shared" si="275"/>
        <v>7602.36</v>
      </c>
      <c r="Q698" s="681">
        <f t="shared" si="275"/>
        <v>7602.36</v>
      </c>
      <c r="R698" s="681">
        <f t="shared" si="275"/>
        <v>7602.36</v>
      </c>
      <c r="S698" s="681">
        <f t="shared" si="275"/>
        <v>7602.36</v>
      </c>
      <c r="T698" s="681">
        <f t="shared" si="275"/>
        <v>7602.36</v>
      </c>
      <c r="U698" s="681">
        <f t="shared" si="275"/>
        <v>7602.36</v>
      </c>
      <c r="V698" s="681">
        <f t="shared" si="275"/>
        <v>7602.36</v>
      </c>
      <c r="W698" s="681">
        <f t="shared" si="275"/>
        <v>7602.36</v>
      </c>
      <c r="X698" s="681">
        <f t="shared" si="275"/>
        <v>7602.36</v>
      </c>
      <c r="Y698" s="681">
        <f t="shared" si="275"/>
        <v>7602.36</v>
      </c>
      <c r="Z698" s="681">
        <f t="shared" si="275"/>
        <v>7602.36</v>
      </c>
      <c r="AA698" s="681">
        <f t="shared" si="275"/>
        <v>7602.36</v>
      </c>
      <c r="AB698" s="681">
        <f t="shared" si="275"/>
        <v>7602.36</v>
      </c>
      <c r="AC698" s="681">
        <f t="shared" si="275"/>
        <v>7602.36</v>
      </c>
      <c r="AD698" s="681">
        <f t="shared" si="275"/>
        <v>7602.36</v>
      </c>
      <c r="AE698" s="681">
        <f t="shared" si="275"/>
        <v>7602.36</v>
      </c>
      <c r="AF698" s="681">
        <f t="shared" si="275"/>
        <v>7602.36</v>
      </c>
      <c r="AG698" s="681">
        <f t="shared" si="275"/>
        <v>7602.36</v>
      </c>
      <c r="AH698" s="681">
        <f t="shared" si="275"/>
        <v>0</v>
      </c>
      <c r="AI698" s="681">
        <f t="shared" si="275"/>
        <v>0</v>
      </c>
      <c r="AJ698" s="681">
        <f t="shared" si="275"/>
        <v>0</v>
      </c>
      <c r="AK698" s="681">
        <f t="shared" si="275"/>
        <v>0</v>
      </c>
      <c r="AL698" s="681">
        <f t="shared" si="275"/>
        <v>0</v>
      </c>
    </row>
    <row r="699" spans="2:38" outlineLevel="1" x14ac:dyDescent="0.25">
      <c r="B699" s="673" t="str">
        <f t="shared" si="264"/>
        <v>Auxiliar de controle</v>
      </c>
      <c r="C699" s="680"/>
      <c r="D699" s="681">
        <f t="shared" ref="D699:AL699" si="276">D637*D668</f>
        <v>4197.7700000000004</v>
      </c>
      <c r="E699" s="681">
        <f t="shared" si="276"/>
        <v>4197.7700000000004</v>
      </c>
      <c r="F699" s="681">
        <f t="shared" si="276"/>
        <v>4197.7700000000004</v>
      </c>
      <c r="G699" s="681">
        <f t="shared" si="276"/>
        <v>4197.7700000000004</v>
      </c>
      <c r="H699" s="681">
        <f t="shared" si="276"/>
        <v>4197.7700000000004</v>
      </c>
      <c r="I699" s="681">
        <f t="shared" si="276"/>
        <v>4197.7700000000004</v>
      </c>
      <c r="J699" s="681">
        <f t="shared" si="276"/>
        <v>4197.7700000000004</v>
      </c>
      <c r="K699" s="681">
        <f t="shared" si="276"/>
        <v>4197.7700000000004</v>
      </c>
      <c r="L699" s="681">
        <f t="shared" si="276"/>
        <v>4197.7700000000004</v>
      </c>
      <c r="M699" s="681">
        <f t="shared" si="276"/>
        <v>4197.7700000000004</v>
      </c>
      <c r="N699" s="681">
        <f t="shared" si="276"/>
        <v>4197.7700000000004</v>
      </c>
      <c r="O699" s="681">
        <f t="shared" si="276"/>
        <v>4197.7700000000004</v>
      </c>
      <c r="P699" s="681">
        <f t="shared" si="276"/>
        <v>4197.7700000000004</v>
      </c>
      <c r="Q699" s="681">
        <f t="shared" si="276"/>
        <v>4197.7700000000004</v>
      </c>
      <c r="R699" s="681">
        <f t="shared" si="276"/>
        <v>4197.7700000000004</v>
      </c>
      <c r="S699" s="681">
        <f t="shared" si="276"/>
        <v>4197.7700000000004</v>
      </c>
      <c r="T699" s="681">
        <f t="shared" si="276"/>
        <v>4197.7700000000004</v>
      </c>
      <c r="U699" s="681">
        <f t="shared" si="276"/>
        <v>4197.7700000000004</v>
      </c>
      <c r="V699" s="681">
        <f t="shared" si="276"/>
        <v>4197.7700000000004</v>
      </c>
      <c r="W699" s="681">
        <f t="shared" si="276"/>
        <v>4197.7700000000004</v>
      </c>
      <c r="X699" s="681">
        <f t="shared" si="276"/>
        <v>4197.7700000000004</v>
      </c>
      <c r="Y699" s="681">
        <f t="shared" si="276"/>
        <v>4197.7700000000004</v>
      </c>
      <c r="Z699" s="681">
        <f t="shared" si="276"/>
        <v>4197.7700000000004</v>
      </c>
      <c r="AA699" s="681">
        <f t="shared" si="276"/>
        <v>4197.7700000000004</v>
      </c>
      <c r="AB699" s="681">
        <f t="shared" si="276"/>
        <v>4197.7700000000004</v>
      </c>
      <c r="AC699" s="681">
        <f t="shared" si="276"/>
        <v>4197.7700000000004</v>
      </c>
      <c r="AD699" s="681">
        <f t="shared" si="276"/>
        <v>4197.7700000000004</v>
      </c>
      <c r="AE699" s="681">
        <f t="shared" si="276"/>
        <v>4197.7700000000004</v>
      </c>
      <c r="AF699" s="681">
        <f t="shared" si="276"/>
        <v>4197.7700000000004</v>
      </c>
      <c r="AG699" s="681">
        <f t="shared" si="276"/>
        <v>4197.7700000000004</v>
      </c>
      <c r="AH699" s="681">
        <f t="shared" si="276"/>
        <v>0</v>
      </c>
      <c r="AI699" s="681">
        <f t="shared" si="276"/>
        <v>0</v>
      </c>
      <c r="AJ699" s="681">
        <f t="shared" si="276"/>
        <v>0</v>
      </c>
      <c r="AK699" s="681">
        <f t="shared" si="276"/>
        <v>0</v>
      </c>
      <c r="AL699" s="681">
        <f t="shared" si="276"/>
        <v>0</v>
      </c>
    </row>
    <row r="700" spans="2:38" s="11" customFormat="1" outlineLevel="1" x14ac:dyDescent="0.25">
      <c r="B700" s="687" t="s">
        <v>355</v>
      </c>
      <c r="C700" s="699"/>
      <c r="D700" s="710">
        <f>SUM(D672:D699)</f>
        <v>252960.44000000003</v>
      </c>
      <c r="E700" s="710">
        <f t="shared" ref="E700:AL700" si="277">SUM(E672:E699)</f>
        <v>252960.44000000003</v>
      </c>
      <c r="F700" s="710">
        <f t="shared" si="277"/>
        <v>252960.44000000003</v>
      </c>
      <c r="G700" s="710">
        <f t="shared" si="277"/>
        <v>252960.44000000003</v>
      </c>
      <c r="H700" s="710">
        <f t="shared" si="277"/>
        <v>252960.44000000003</v>
      </c>
      <c r="I700" s="710">
        <f t="shared" si="277"/>
        <v>252960.44000000003</v>
      </c>
      <c r="J700" s="710">
        <f t="shared" si="277"/>
        <v>252960.44000000003</v>
      </c>
      <c r="K700" s="710">
        <f t="shared" si="277"/>
        <v>252960.44000000003</v>
      </c>
      <c r="L700" s="710">
        <f t="shared" si="277"/>
        <v>252960.44000000003</v>
      </c>
      <c r="M700" s="710">
        <f t="shared" si="277"/>
        <v>252960.44000000003</v>
      </c>
      <c r="N700" s="710">
        <f t="shared" si="277"/>
        <v>252960.44000000003</v>
      </c>
      <c r="O700" s="710">
        <f t="shared" si="277"/>
        <v>252960.44000000003</v>
      </c>
      <c r="P700" s="710">
        <f t="shared" si="277"/>
        <v>252960.44000000003</v>
      </c>
      <c r="Q700" s="710">
        <f t="shared" si="277"/>
        <v>252960.44000000003</v>
      </c>
      <c r="R700" s="710">
        <f t="shared" si="277"/>
        <v>252960.44000000003</v>
      </c>
      <c r="S700" s="710">
        <f t="shared" si="277"/>
        <v>252960.44000000003</v>
      </c>
      <c r="T700" s="710">
        <f t="shared" si="277"/>
        <v>252960.44000000003</v>
      </c>
      <c r="U700" s="710">
        <f t="shared" si="277"/>
        <v>252960.44000000003</v>
      </c>
      <c r="V700" s="710">
        <f t="shared" si="277"/>
        <v>252960.44000000003</v>
      </c>
      <c r="W700" s="710">
        <f t="shared" si="277"/>
        <v>252960.44000000003</v>
      </c>
      <c r="X700" s="710">
        <f t="shared" si="277"/>
        <v>252960.44000000003</v>
      </c>
      <c r="Y700" s="710">
        <f t="shared" si="277"/>
        <v>252960.44000000003</v>
      </c>
      <c r="Z700" s="710">
        <f t="shared" si="277"/>
        <v>252960.44000000003</v>
      </c>
      <c r="AA700" s="710">
        <f t="shared" si="277"/>
        <v>252960.44000000003</v>
      </c>
      <c r="AB700" s="710">
        <f t="shared" si="277"/>
        <v>252960.44000000003</v>
      </c>
      <c r="AC700" s="710">
        <f t="shared" si="277"/>
        <v>252960.44000000003</v>
      </c>
      <c r="AD700" s="710">
        <f t="shared" si="277"/>
        <v>252960.44000000003</v>
      </c>
      <c r="AE700" s="710">
        <f t="shared" si="277"/>
        <v>252960.44000000003</v>
      </c>
      <c r="AF700" s="710">
        <f t="shared" si="277"/>
        <v>252960.44000000003</v>
      </c>
      <c r="AG700" s="710">
        <f t="shared" si="277"/>
        <v>252960.44000000003</v>
      </c>
      <c r="AH700" s="710">
        <f t="shared" si="277"/>
        <v>0</v>
      </c>
      <c r="AI700" s="710">
        <f t="shared" si="277"/>
        <v>0</v>
      </c>
      <c r="AJ700" s="710">
        <f t="shared" si="277"/>
        <v>0</v>
      </c>
      <c r="AK700" s="710">
        <f t="shared" si="277"/>
        <v>0</v>
      </c>
      <c r="AL700" s="710">
        <f t="shared" si="277"/>
        <v>0</v>
      </c>
    </row>
    <row r="701" spans="2:38" outlineLevel="1" x14ac:dyDescent="0.25">
      <c r="B701" s="673"/>
      <c r="C701" s="680"/>
      <c r="D701" s="680"/>
      <c r="E701" s="680"/>
      <c r="F701" s="680"/>
      <c r="G701" s="680"/>
      <c r="H701" s="680"/>
      <c r="I701" s="680"/>
      <c r="J701" s="680"/>
      <c r="K701" s="680"/>
      <c r="L701" s="680"/>
      <c r="M701" s="680"/>
      <c r="N701" s="680"/>
      <c r="O701" s="680"/>
      <c r="P701" s="680"/>
      <c r="Q701" s="680"/>
      <c r="R701" s="680"/>
      <c r="S701" s="680"/>
      <c r="T701" s="680"/>
      <c r="U701" s="680"/>
      <c r="V701" s="680"/>
      <c r="W701" s="680"/>
      <c r="X701" s="680"/>
      <c r="Y701" s="680"/>
      <c r="Z701" s="680"/>
      <c r="AA701" s="680"/>
      <c r="AB701" s="680"/>
      <c r="AC701" s="680"/>
      <c r="AD701" s="680"/>
      <c r="AE701" s="680"/>
      <c r="AF701" s="680"/>
      <c r="AG701" s="680"/>
      <c r="AH701" s="680"/>
      <c r="AI701" s="680"/>
      <c r="AJ701" s="680"/>
      <c r="AK701" s="680"/>
      <c r="AL701" s="680"/>
    </row>
    <row r="702" spans="2:38" outlineLevel="1" x14ac:dyDescent="0.25">
      <c r="B702" s="687" t="s">
        <v>23550</v>
      </c>
      <c r="C702" s="705"/>
      <c r="D702" s="705"/>
      <c r="E702" s="705"/>
      <c r="F702" s="705"/>
      <c r="G702" s="705"/>
      <c r="H702" s="705"/>
      <c r="I702" s="705"/>
      <c r="J702" s="705"/>
      <c r="K702" s="705"/>
      <c r="L702" s="705"/>
      <c r="M702" s="705"/>
      <c r="N702" s="705"/>
      <c r="O702" s="705"/>
      <c r="P702" s="705"/>
      <c r="Q702" s="705"/>
      <c r="R702" s="705"/>
      <c r="S702" s="705"/>
      <c r="T702" s="705"/>
      <c r="U702" s="705"/>
      <c r="V702" s="705"/>
      <c r="W702" s="705"/>
      <c r="X702" s="705"/>
      <c r="Y702" s="705"/>
      <c r="Z702" s="705"/>
      <c r="AA702" s="705"/>
      <c r="AB702" s="705"/>
      <c r="AC702" s="705"/>
      <c r="AD702" s="705"/>
      <c r="AE702" s="705"/>
      <c r="AF702" s="705"/>
      <c r="AG702" s="705"/>
      <c r="AH702" s="705"/>
      <c r="AI702" s="705"/>
      <c r="AJ702" s="705"/>
      <c r="AK702" s="705"/>
      <c r="AL702" s="705"/>
    </row>
    <row r="703" spans="2:38" outlineLevel="1" x14ac:dyDescent="0.25">
      <c r="B703" s="673"/>
      <c r="C703" s="680"/>
      <c r="D703" s="680"/>
      <c r="E703" s="680"/>
      <c r="F703" s="680"/>
      <c r="G703" s="680"/>
      <c r="H703" s="680"/>
      <c r="I703" s="680"/>
      <c r="J703" s="680"/>
      <c r="K703" s="680"/>
      <c r="L703" s="680"/>
      <c r="M703" s="680"/>
      <c r="N703" s="680"/>
      <c r="O703" s="680"/>
      <c r="P703" s="680"/>
      <c r="Q703" s="680"/>
      <c r="R703" s="680"/>
      <c r="S703" s="680"/>
      <c r="T703" s="680"/>
      <c r="U703" s="680"/>
      <c r="V703" s="680"/>
      <c r="W703" s="680"/>
      <c r="X703" s="680"/>
      <c r="Y703" s="680"/>
      <c r="Z703" s="680"/>
      <c r="AA703" s="680"/>
      <c r="AB703" s="680"/>
      <c r="AC703" s="680"/>
      <c r="AD703" s="680"/>
      <c r="AE703" s="680"/>
      <c r="AF703" s="680"/>
      <c r="AG703" s="680"/>
      <c r="AH703" s="680"/>
      <c r="AI703" s="680"/>
      <c r="AJ703" s="680"/>
      <c r="AK703" s="680"/>
      <c r="AL703" s="680"/>
    </row>
    <row r="704" spans="2:38" outlineLevel="1" x14ac:dyDescent="0.25">
      <c r="B704" s="689" t="s">
        <v>383</v>
      </c>
      <c r="C704" s="680"/>
      <c r="D704" s="680"/>
      <c r="E704" s="680"/>
      <c r="F704" s="680"/>
      <c r="G704" s="680"/>
      <c r="H704" s="680"/>
      <c r="I704" s="680"/>
      <c r="J704" s="680"/>
      <c r="K704" s="680"/>
      <c r="L704" s="680"/>
      <c r="M704" s="680"/>
      <c r="N704" s="680"/>
      <c r="O704" s="680"/>
      <c r="P704" s="680"/>
      <c r="Q704" s="680"/>
      <c r="R704" s="680"/>
      <c r="S704" s="680"/>
      <c r="T704" s="680"/>
      <c r="U704" s="680"/>
      <c r="V704" s="680"/>
      <c r="W704" s="680"/>
      <c r="X704" s="680"/>
      <c r="Y704" s="680"/>
      <c r="Z704" s="680"/>
      <c r="AA704" s="680"/>
      <c r="AB704" s="680"/>
      <c r="AC704" s="680"/>
      <c r="AD704" s="680"/>
      <c r="AE704" s="680"/>
      <c r="AF704" s="680"/>
      <c r="AG704" s="680"/>
      <c r="AH704" s="680"/>
      <c r="AI704" s="680"/>
      <c r="AJ704" s="680"/>
      <c r="AK704" s="680"/>
      <c r="AL704" s="680"/>
    </row>
    <row r="705" spans="2:38" outlineLevel="1" x14ac:dyDescent="0.25">
      <c r="B705" s="689"/>
      <c r="C705" s="680"/>
      <c r="D705" s="680"/>
      <c r="E705" s="680"/>
      <c r="F705" s="680"/>
      <c r="G705" s="680"/>
      <c r="H705" s="680"/>
      <c r="I705" s="680"/>
      <c r="J705" s="680"/>
      <c r="K705" s="680"/>
      <c r="L705" s="680"/>
      <c r="M705" s="680"/>
      <c r="N705" s="680"/>
      <c r="O705" s="680"/>
      <c r="P705" s="680"/>
      <c r="Q705" s="680"/>
      <c r="R705" s="680"/>
      <c r="S705" s="680"/>
      <c r="T705" s="680"/>
      <c r="U705" s="680"/>
      <c r="V705" s="680"/>
      <c r="W705" s="680"/>
      <c r="X705" s="680"/>
      <c r="Y705" s="680"/>
      <c r="Z705" s="680"/>
      <c r="AA705" s="680"/>
      <c r="AB705" s="680"/>
      <c r="AC705" s="680"/>
      <c r="AD705" s="680"/>
      <c r="AE705" s="680"/>
      <c r="AF705" s="680"/>
      <c r="AG705" s="680"/>
      <c r="AH705" s="680"/>
      <c r="AI705" s="680"/>
      <c r="AJ705" s="680"/>
      <c r="AK705" s="680"/>
      <c r="AL705" s="680"/>
    </row>
    <row r="706" spans="2:38" outlineLevel="1" x14ac:dyDescent="0.25">
      <c r="B706" s="673" t="str">
        <f>B58</f>
        <v>Mecânico Leve</v>
      </c>
      <c r="C706" s="681"/>
      <c r="D706" s="681">
        <f t="shared" ref="D706:AL706" si="278">D58</f>
        <v>2</v>
      </c>
      <c r="E706" s="681">
        <f t="shared" si="278"/>
        <v>2</v>
      </c>
      <c r="F706" s="681">
        <f t="shared" si="278"/>
        <v>2</v>
      </c>
      <c r="G706" s="681">
        <f t="shared" si="278"/>
        <v>2</v>
      </c>
      <c r="H706" s="681">
        <f t="shared" si="278"/>
        <v>2</v>
      </c>
      <c r="I706" s="681">
        <f t="shared" si="278"/>
        <v>2</v>
      </c>
      <c r="J706" s="681">
        <f t="shared" si="278"/>
        <v>2</v>
      </c>
      <c r="K706" s="681">
        <f t="shared" si="278"/>
        <v>2</v>
      </c>
      <c r="L706" s="681">
        <f t="shared" si="278"/>
        <v>2</v>
      </c>
      <c r="M706" s="681">
        <f t="shared" si="278"/>
        <v>2</v>
      </c>
      <c r="N706" s="681">
        <f t="shared" si="278"/>
        <v>2</v>
      </c>
      <c r="O706" s="681">
        <f t="shared" si="278"/>
        <v>2</v>
      </c>
      <c r="P706" s="681">
        <f t="shared" si="278"/>
        <v>2</v>
      </c>
      <c r="Q706" s="681">
        <f t="shared" si="278"/>
        <v>2</v>
      </c>
      <c r="R706" s="681">
        <f t="shared" si="278"/>
        <v>2</v>
      </c>
      <c r="S706" s="681">
        <f t="shared" si="278"/>
        <v>2</v>
      </c>
      <c r="T706" s="681">
        <f t="shared" si="278"/>
        <v>2</v>
      </c>
      <c r="U706" s="681">
        <f t="shared" si="278"/>
        <v>2</v>
      </c>
      <c r="V706" s="681">
        <f t="shared" si="278"/>
        <v>2</v>
      </c>
      <c r="W706" s="681">
        <f t="shared" si="278"/>
        <v>2</v>
      </c>
      <c r="X706" s="681">
        <f t="shared" si="278"/>
        <v>2</v>
      </c>
      <c r="Y706" s="681">
        <f t="shared" si="278"/>
        <v>2</v>
      </c>
      <c r="Z706" s="681">
        <f t="shared" si="278"/>
        <v>2</v>
      </c>
      <c r="AA706" s="681">
        <f t="shared" si="278"/>
        <v>2</v>
      </c>
      <c r="AB706" s="681">
        <f t="shared" si="278"/>
        <v>2</v>
      </c>
      <c r="AC706" s="681">
        <f t="shared" si="278"/>
        <v>2</v>
      </c>
      <c r="AD706" s="681">
        <f t="shared" si="278"/>
        <v>2</v>
      </c>
      <c r="AE706" s="681">
        <f t="shared" si="278"/>
        <v>2</v>
      </c>
      <c r="AF706" s="681">
        <f t="shared" si="278"/>
        <v>2</v>
      </c>
      <c r="AG706" s="681">
        <f t="shared" si="278"/>
        <v>2</v>
      </c>
      <c r="AH706" s="681">
        <f t="shared" si="278"/>
        <v>0</v>
      </c>
      <c r="AI706" s="681">
        <f t="shared" si="278"/>
        <v>0</v>
      </c>
      <c r="AJ706" s="681">
        <f t="shared" si="278"/>
        <v>0</v>
      </c>
      <c r="AK706" s="681">
        <f t="shared" si="278"/>
        <v>0</v>
      </c>
      <c r="AL706" s="681">
        <f t="shared" si="278"/>
        <v>0</v>
      </c>
    </row>
    <row r="707" spans="2:38" outlineLevel="1" x14ac:dyDescent="0.25">
      <c r="B707" s="673" t="str">
        <f>B59</f>
        <v>Soldador</v>
      </c>
      <c r="C707" s="681"/>
      <c r="D707" s="681">
        <f t="shared" ref="D707:AL707" si="279">D59</f>
        <v>1</v>
      </c>
      <c r="E707" s="681">
        <f t="shared" si="279"/>
        <v>1</v>
      </c>
      <c r="F707" s="681">
        <f t="shared" si="279"/>
        <v>1</v>
      </c>
      <c r="G707" s="681">
        <f t="shared" si="279"/>
        <v>1</v>
      </c>
      <c r="H707" s="681">
        <f t="shared" si="279"/>
        <v>1</v>
      </c>
      <c r="I707" s="681">
        <f t="shared" si="279"/>
        <v>1</v>
      </c>
      <c r="J707" s="681">
        <f t="shared" si="279"/>
        <v>1</v>
      </c>
      <c r="K707" s="681">
        <f t="shared" si="279"/>
        <v>1</v>
      </c>
      <c r="L707" s="681">
        <f t="shared" si="279"/>
        <v>1</v>
      </c>
      <c r="M707" s="681">
        <f t="shared" si="279"/>
        <v>1</v>
      </c>
      <c r="N707" s="681">
        <f t="shared" si="279"/>
        <v>1</v>
      </c>
      <c r="O707" s="681">
        <f t="shared" si="279"/>
        <v>1</v>
      </c>
      <c r="P707" s="681">
        <f t="shared" si="279"/>
        <v>1</v>
      </c>
      <c r="Q707" s="681">
        <f t="shared" si="279"/>
        <v>1</v>
      </c>
      <c r="R707" s="681">
        <f t="shared" si="279"/>
        <v>1</v>
      </c>
      <c r="S707" s="681">
        <f t="shared" si="279"/>
        <v>1</v>
      </c>
      <c r="T707" s="681">
        <f t="shared" si="279"/>
        <v>1</v>
      </c>
      <c r="U707" s="681">
        <f t="shared" si="279"/>
        <v>1</v>
      </c>
      <c r="V707" s="681">
        <f t="shared" si="279"/>
        <v>1</v>
      </c>
      <c r="W707" s="681">
        <f t="shared" si="279"/>
        <v>1</v>
      </c>
      <c r="X707" s="681">
        <f t="shared" si="279"/>
        <v>1</v>
      </c>
      <c r="Y707" s="681">
        <f t="shared" si="279"/>
        <v>1</v>
      </c>
      <c r="Z707" s="681">
        <f t="shared" si="279"/>
        <v>1</v>
      </c>
      <c r="AA707" s="681">
        <f t="shared" si="279"/>
        <v>1</v>
      </c>
      <c r="AB707" s="681">
        <f t="shared" si="279"/>
        <v>1</v>
      </c>
      <c r="AC707" s="681">
        <f t="shared" si="279"/>
        <v>1</v>
      </c>
      <c r="AD707" s="681">
        <f t="shared" si="279"/>
        <v>1</v>
      </c>
      <c r="AE707" s="681">
        <f t="shared" si="279"/>
        <v>1</v>
      </c>
      <c r="AF707" s="681">
        <f t="shared" si="279"/>
        <v>1</v>
      </c>
      <c r="AG707" s="681">
        <f t="shared" si="279"/>
        <v>1</v>
      </c>
      <c r="AH707" s="681">
        <f t="shared" si="279"/>
        <v>0</v>
      </c>
      <c r="AI707" s="681">
        <f t="shared" si="279"/>
        <v>0</v>
      </c>
      <c r="AJ707" s="681">
        <f t="shared" si="279"/>
        <v>0</v>
      </c>
      <c r="AK707" s="681">
        <f t="shared" si="279"/>
        <v>0</v>
      </c>
      <c r="AL707" s="681">
        <f t="shared" si="279"/>
        <v>0</v>
      </c>
    </row>
    <row r="708" spans="2:38" outlineLevel="1" x14ac:dyDescent="0.25">
      <c r="B708" s="673" t="str">
        <f>B60</f>
        <v>Borracheiro</v>
      </c>
      <c r="C708" s="681"/>
      <c r="D708" s="681">
        <f t="shared" ref="D708:AL708" si="280">D60</f>
        <v>1</v>
      </c>
      <c r="E708" s="681">
        <f t="shared" si="280"/>
        <v>1</v>
      </c>
      <c r="F708" s="681">
        <f t="shared" si="280"/>
        <v>1</v>
      </c>
      <c r="G708" s="681">
        <f t="shared" si="280"/>
        <v>1</v>
      </c>
      <c r="H708" s="681">
        <f t="shared" si="280"/>
        <v>1</v>
      </c>
      <c r="I708" s="681">
        <f t="shared" si="280"/>
        <v>1</v>
      </c>
      <c r="J708" s="681">
        <f t="shared" si="280"/>
        <v>1</v>
      </c>
      <c r="K708" s="681">
        <f t="shared" si="280"/>
        <v>1</v>
      </c>
      <c r="L708" s="681">
        <f t="shared" si="280"/>
        <v>1</v>
      </c>
      <c r="M708" s="681">
        <f t="shared" si="280"/>
        <v>1</v>
      </c>
      <c r="N708" s="681">
        <f t="shared" si="280"/>
        <v>1</v>
      </c>
      <c r="O708" s="681">
        <f t="shared" si="280"/>
        <v>1</v>
      </c>
      <c r="P708" s="681">
        <f t="shared" si="280"/>
        <v>1</v>
      </c>
      <c r="Q708" s="681">
        <f t="shared" si="280"/>
        <v>1</v>
      </c>
      <c r="R708" s="681">
        <f t="shared" si="280"/>
        <v>1</v>
      </c>
      <c r="S708" s="681">
        <f t="shared" si="280"/>
        <v>1</v>
      </c>
      <c r="T708" s="681">
        <f t="shared" si="280"/>
        <v>1</v>
      </c>
      <c r="U708" s="681">
        <f t="shared" si="280"/>
        <v>1</v>
      </c>
      <c r="V708" s="681">
        <f t="shared" si="280"/>
        <v>1</v>
      </c>
      <c r="W708" s="681">
        <f t="shared" si="280"/>
        <v>1</v>
      </c>
      <c r="X708" s="681">
        <f t="shared" si="280"/>
        <v>1</v>
      </c>
      <c r="Y708" s="681">
        <f t="shared" si="280"/>
        <v>1</v>
      </c>
      <c r="Z708" s="681">
        <f t="shared" si="280"/>
        <v>1</v>
      </c>
      <c r="AA708" s="681">
        <f t="shared" si="280"/>
        <v>1</v>
      </c>
      <c r="AB708" s="681">
        <f t="shared" si="280"/>
        <v>1</v>
      </c>
      <c r="AC708" s="681">
        <f t="shared" si="280"/>
        <v>1</v>
      </c>
      <c r="AD708" s="681">
        <f t="shared" si="280"/>
        <v>1</v>
      </c>
      <c r="AE708" s="681">
        <f t="shared" si="280"/>
        <v>1</v>
      </c>
      <c r="AF708" s="681">
        <f t="shared" si="280"/>
        <v>1</v>
      </c>
      <c r="AG708" s="681">
        <f t="shared" si="280"/>
        <v>1</v>
      </c>
      <c r="AH708" s="681">
        <f t="shared" si="280"/>
        <v>0</v>
      </c>
      <c r="AI708" s="681">
        <f t="shared" si="280"/>
        <v>0</v>
      </c>
      <c r="AJ708" s="681">
        <f t="shared" si="280"/>
        <v>0</v>
      </c>
      <c r="AK708" s="681">
        <f t="shared" si="280"/>
        <v>0</v>
      </c>
      <c r="AL708" s="681">
        <f t="shared" si="280"/>
        <v>0</v>
      </c>
    </row>
    <row r="709" spans="2:38" outlineLevel="1" x14ac:dyDescent="0.25">
      <c r="B709" s="673" t="str">
        <f>B61</f>
        <v>Lavador/Lubrificador</v>
      </c>
      <c r="C709" s="681"/>
      <c r="D709" s="681">
        <f t="shared" ref="D709:AL709" si="281">D61</f>
        <v>1</v>
      </c>
      <c r="E709" s="681">
        <f t="shared" si="281"/>
        <v>1</v>
      </c>
      <c r="F709" s="681">
        <f t="shared" si="281"/>
        <v>1</v>
      </c>
      <c r="G709" s="681">
        <f t="shared" si="281"/>
        <v>1</v>
      </c>
      <c r="H709" s="681">
        <f t="shared" si="281"/>
        <v>1</v>
      </c>
      <c r="I709" s="681">
        <f t="shared" si="281"/>
        <v>1</v>
      </c>
      <c r="J709" s="681">
        <f t="shared" si="281"/>
        <v>1</v>
      </c>
      <c r="K709" s="681">
        <f t="shared" si="281"/>
        <v>1</v>
      </c>
      <c r="L709" s="681">
        <f t="shared" si="281"/>
        <v>1</v>
      </c>
      <c r="M709" s="681">
        <f t="shared" si="281"/>
        <v>1</v>
      </c>
      <c r="N709" s="681">
        <f t="shared" si="281"/>
        <v>1</v>
      </c>
      <c r="O709" s="681">
        <f t="shared" si="281"/>
        <v>1</v>
      </c>
      <c r="P709" s="681">
        <f t="shared" si="281"/>
        <v>1</v>
      </c>
      <c r="Q709" s="681">
        <f t="shared" si="281"/>
        <v>1</v>
      </c>
      <c r="R709" s="681">
        <f t="shared" si="281"/>
        <v>1</v>
      </c>
      <c r="S709" s="681">
        <f t="shared" si="281"/>
        <v>1</v>
      </c>
      <c r="T709" s="681">
        <f t="shared" si="281"/>
        <v>1</v>
      </c>
      <c r="U709" s="681">
        <f t="shared" si="281"/>
        <v>1</v>
      </c>
      <c r="V709" s="681">
        <f t="shared" si="281"/>
        <v>1</v>
      </c>
      <c r="W709" s="681">
        <f t="shared" si="281"/>
        <v>1</v>
      </c>
      <c r="X709" s="681">
        <f t="shared" si="281"/>
        <v>1</v>
      </c>
      <c r="Y709" s="681">
        <f t="shared" si="281"/>
        <v>1</v>
      </c>
      <c r="Z709" s="681">
        <f t="shared" si="281"/>
        <v>1</v>
      </c>
      <c r="AA709" s="681">
        <f t="shared" si="281"/>
        <v>1</v>
      </c>
      <c r="AB709" s="681">
        <f t="shared" si="281"/>
        <v>1</v>
      </c>
      <c r="AC709" s="681">
        <f t="shared" si="281"/>
        <v>1</v>
      </c>
      <c r="AD709" s="681">
        <f t="shared" si="281"/>
        <v>1</v>
      </c>
      <c r="AE709" s="681">
        <f t="shared" si="281"/>
        <v>1</v>
      </c>
      <c r="AF709" s="681">
        <f t="shared" si="281"/>
        <v>1</v>
      </c>
      <c r="AG709" s="681">
        <f t="shared" si="281"/>
        <v>1</v>
      </c>
      <c r="AH709" s="681">
        <f t="shared" si="281"/>
        <v>0</v>
      </c>
      <c r="AI709" s="681">
        <f t="shared" si="281"/>
        <v>0</v>
      </c>
      <c r="AJ709" s="681">
        <f t="shared" si="281"/>
        <v>0</v>
      </c>
      <c r="AK709" s="681">
        <f t="shared" si="281"/>
        <v>0</v>
      </c>
      <c r="AL709" s="681">
        <f t="shared" si="281"/>
        <v>0</v>
      </c>
    </row>
    <row r="710" spans="2:38" outlineLevel="1" x14ac:dyDescent="0.25">
      <c r="B710" s="673" t="str">
        <f>B62</f>
        <v>Vigia/Porteiro</v>
      </c>
      <c r="C710" s="681"/>
      <c r="D710" s="681">
        <f t="shared" ref="D710:AL710" si="282">D62</f>
        <v>2</v>
      </c>
      <c r="E710" s="681">
        <f t="shared" si="282"/>
        <v>2</v>
      </c>
      <c r="F710" s="681">
        <f t="shared" si="282"/>
        <v>2</v>
      </c>
      <c r="G710" s="681">
        <f t="shared" si="282"/>
        <v>2</v>
      </c>
      <c r="H710" s="681">
        <f t="shared" si="282"/>
        <v>2</v>
      </c>
      <c r="I710" s="681">
        <f t="shared" si="282"/>
        <v>2</v>
      </c>
      <c r="J710" s="681">
        <f t="shared" si="282"/>
        <v>2</v>
      </c>
      <c r="K710" s="681">
        <f t="shared" si="282"/>
        <v>2</v>
      </c>
      <c r="L710" s="681">
        <f t="shared" si="282"/>
        <v>2</v>
      </c>
      <c r="M710" s="681">
        <f t="shared" si="282"/>
        <v>2</v>
      </c>
      <c r="N710" s="681">
        <f t="shared" si="282"/>
        <v>2</v>
      </c>
      <c r="O710" s="681">
        <f t="shared" si="282"/>
        <v>2</v>
      </c>
      <c r="P710" s="681">
        <f t="shared" si="282"/>
        <v>2</v>
      </c>
      <c r="Q710" s="681">
        <f t="shared" si="282"/>
        <v>2</v>
      </c>
      <c r="R710" s="681">
        <f t="shared" si="282"/>
        <v>2</v>
      </c>
      <c r="S710" s="681">
        <f t="shared" si="282"/>
        <v>2</v>
      </c>
      <c r="T710" s="681">
        <f t="shared" si="282"/>
        <v>2</v>
      </c>
      <c r="U710" s="681">
        <f t="shared" si="282"/>
        <v>2</v>
      </c>
      <c r="V710" s="681">
        <f t="shared" si="282"/>
        <v>2</v>
      </c>
      <c r="W710" s="681">
        <f t="shared" si="282"/>
        <v>2</v>
      </c>
      <c r="X710" s="681">
        <f t="shared" si="282"/>
        <v>2</v>
      </c>
      <c r="Y710" s="681">
        <f t="shared" si="282"/>
        <v>2</v>
      </c>
      <c r="Z710" s="681">
        <f t="shared" si="282"/>
        <v>2</v>
      </c>
      <c r="AA710" s="681">
        <f t="shared" si="282"/>
        <v>2</v>
      </c>
      <c r="AB710" s="681">
        <f t="shared" si="282"/>
        <v>2</v>
      </c>
      <c r="AC710" s="681">
        <f t="shared" si="282"/>
        <v>2</v>
      </c>
      <c r="AD710" s="681">
        <f t="shared" si="282"/>
        <v>2</v>
      </c>
      <c r="AE710" s="681">
        <f t="shared" si="282"/>
        <v>2</v>
      </c>
      <c r="AF710" s="681">
        <f t="shared" si="282"/>
        <v>2</v>
      </c>
      <c r="AG710" s="681">
        <f t="shared" si="282"/>
        <v>2</v>
      </c>
      <c r="AH710" s="681">
        <f t="shared" si="282"/>
        <v>0</v>
      </c>
      <c r="AI710" s="681">
        <f t="shared" si="282"/>
        <v>0</v>
      </c>
      <c r="AJ710" s="681">
        <f t="shared" si="282"/>
        <v>0</v>
      </c>
      <c r="AK710" s="681">
        <f t="shared" si="282"/>
        <v>0</v>
      </c>
      <c r="AL710" s="681">
        <f t="shared" si="282"/>
        <v>0</v>
      </c>
    </row>
    <row r="711" spans="2:38" outlineLevel="1" x14ac:dyDescent="0.25">
      <c r="B711" s="673"/>
      <c r="C711" s="680"/>
      <c r="D711" s="680"/>
      <c r="E711" s="680"/>
      <c r="F711" s="680"/>
      <c r="G711" s="680"/>
      <c r="H711" s="680"/>
      <c r="I711" s="680"/>
      <c r="J711" s="680"/>
      <c r="K711" s="680"/>
      <c r="L711" s="680"/>
      <c r="M711" s="680"/>
      <c r="N711" s="680"/>
      <c r="O711" s="680"/>
      <c r="P711" s="680"/>
      <c r="Q711" s="680"/>
      <c r="R711" s="680"/>
      <c r="S711" s="680"/>
      <c r="T711" s="680"/>
      <c r="U711" s="680"/>
      <c r="V711" s="680"/>
      <c r="W711" s="680"/>
      <c r="X711" s="680"/>
      <c r="Y711" s="680"/>
      <c r="Z711" s="680"/>
      <c r="AA711" s="680"/>
      <c r="AB711" s="680"/>
      <c r="AC711" s="680"/>
      <c r="AD711" s="680"/>
      <c r="AE711" s="680"/>
      <c r="AF711" s="680"/>
      <c r="AG711" s="680"/>
      <c r="AH711" s="680"/>
      <c r="AI711" s="680"/>
      <c r="AJ711" s="680"/>
      <c r="AK711" s="680"/>
      <c r="AL711" s="680"/>
    </row>
    <row r="712" spans="2:38" outlineLevel="1" x14ac:dyDescent="0.25">
      <c r="B712" s="689" t="s">
        <v>23583</v>
      </c>
      <c r="C712" s="680"/>
      <c r="D712" s="680"/>
      <c r="E712" s="680"/>
      <c r="F712" s="680"/>
      <c r="G712" s="680"/>
      <c r="H712" s="680"/>
      <c r="I712" s="680"/>
      <c r="J712" s="680"/>
      <c r="K712" s="680"/>
      <c r="L712" s="680"/>
      <c r="M712" s="680"/>
      <c r="N712" s="680"/>
      <c r="O712" s="680"/>
      <c r="P712" s="680"/>
      <c r="Q712" s="680"/>
      <c r="R712" s="680"/>
      <c r="S712" s="680"/>
      <c r="T712" s="680"/>
      <c r="U712" s="680"/>
      <c r="V712" s="680"/>
      <c r="W712" s="680"/>
      <c r="X712" s="680"/>
      <c r="Y712" s="680"/>
      <c r="Z712" s="680"/>
      <c r="AA712" s="680"/>
      <c r="AB712" s="680"/>
      <c r="AC712" s="680"/>
      <c r="AD712" s="680"/>
      <c r="AE712" s="680"/>
      <c r="AF712" s="680"/>
      <c r="AG712" s="680"/>
      <c r="AH712" s="680"/>
      <c r="AI712" s="680"/>
      <c r="AJ712" s="680"/>
      <c r="AK712" s="680"/>
      <c r="AL712" s="680"/>
    </row>
    <row r="713" spans="2:38" outlineLevel="1" x14ac:dyDescent="0.25">
      <c r="B713" s="689"/>
      <c r="C713" s="680"/>
      <c r="D713" s="680"/>
      <c r="E713" s="680"/>
      <c r="F713" s="680"/>
      <c r="G713" s="680"/>
      <c r="H713" s="680"/>
      <c r="I713" s="680"/>
      <c r="J713" s="680"/>
      <c r="K713" s="680"/>
      <c r="L713" s="680"/>
      <c r="M713" s="680"/>
      <c r="N713" s="680"/>
      <c r="O713" s="680"/>
      <c r="P713" s="680"/>
      <c r="Q713" s="680"/>
      <c r="R713" s="680"/>
      <c r="S713" s="680"/>
      <c r="T713" s="680"/>
      <c r="U713" s="680"/>
      <c r="V713" s="680"/>
      <c r="W713" s="680"/>
      <c r="X713" s="680"/>
      <c r="Y713" s="680"/>
      <c r="Z713" s="680"/>
      <c r="AA713" s="680"/>
      <c r="AB713" s="680"/>
      <c r="AC713" s="680"/>
      <c r="AD713" s="680"/>
      <c r="AE713" s="680"/>
      <c r="AF713" s="680"/>
      <c r="AG713" s="680"/>
      <c r="AH713" s="680"/>
      <c r="AI713" s="680"/>
      <c r="AJ713" s="680"/>
      <c r="AK713" s="680"/>
      <c r="AL713" s="680"/>
    </row>
    <row r="714" spans="2:38" outlineLevel="1" x14ac:dyDescent="0.25">
      <c r="B714" s="673" t="str">
        <f>B706</f>
        <v>Mecânico Leve</v>
      </c>
      <c r="C714" s="680"/>
      <c r="D714" s="681">
        <f t="shared" ref="D714:AL714" si="283">D538</f>
        <v>5156.1000000000004</v>
      </c>
      <c r="E714" s="681">
        <f t="shared" si="283"/>
        <v>5156.1000000000004</v>
      </c>
      <c r="F714" s="681">
        <f t="shared" si="283"/>
        <v>5156.1000000000004</v>
      </c>
      <c r="G714" s="681">
        <f t="shared" si="283"/>
        <v>5156.1000000000004</v>
      </c>
      <c r="H714" s="681">
        <f t="shared" si="283"/>
        <v>5156.1000000000004</v>
      </c>
      <c r="I714" s="681">
        <f t="shared" si="283"/>
        <v>5156.1000000000004</v>
      </c>
      <c r="J714" s="681">
        <f t="shared" si="283"/>
        <v>5156.1000000000004</v>
      </c>
      <c r="K714" s="681">
        <f t="shared" si="283"/>
        <v>5156.1000000000004</v>
      </c>
      <c r="L714" s="681">
        <f t="shared" si="283"/>
        <v>5156.1000000000004</v>
      </c>
      <c r="M714" s="681">
        <f t="shared" si="283"/>
        <v>5156.1000000000004</v>
      </c>
      <c r="N714" s="681">
        <f t="shared" si="283"/>
        <v>5156.1000000000004</v>
      </c>
      <c r="O714" s="681">
        <f t="shared" si="283"/>
        <v>5156.1000000000004</v>
      </c>
      <c r="P714" s="681">
        <f t="shared" si="283"/>
        <v>5156.1000000000004</v>
      </c>
      <c r="Q714" s="681">
        <f t="shared" si="283"/>
        <v>5156.1000000000004</v>
      </c>
      <c r="R714" s="681">
        <f t="shared" si="283"/>
        <v>5156.1000000000004</v>
      </c>
      <c r="S714" s="681">
        <f t="shared" si="283"/>
        <v>5156.1000000000004</v>
      </c>
      <c r="T714" s="681">
        <f t="shared" si="283"/>
        <v>5156.1000000000004</v>
      </c>
      <c r="U714" s="681">
        <f t="shared" si="283"/>
        <v>5156.1000000000004</v>
      </c>
      <c r="V714" s="681">
        <f t="shared" si="283"/>
        <v>5156.1000000000004</v>
      </c>
      <c r="W714" s="681">
        <f t="shared" si="283"/>
        <v>5156.1000000000004</v>
      </c>
      <c r="X714" s="681">
        <f t="shared" si="283"/>
        <v>5156.1000000000004</v>
      </c>
      <c r="Y714" s="681">
        <f t="shared" si="283"/>
        <v>5156.1000000000004</v>
      </c>
      <c r="Z714" s="681">
        <f t="shared" si="283"/>
        <v>5156.1000000000004</v>
      </c>
      <c r="AA714" s="681">
        <f t="shared" si="283"/>
        <v>5156.1000000000004</v>
      </c>
      <c r="AB714" s="681">
        <f t="shared" si="283"/>
        <v>5156.1000000000004</v>
      </c>
      <c r="AC714" s="681">
        <f t="shared" si="283"/>
        <v>5156.1000000000004</v>
      </c>
      <c r="AD714" s="681">
        <f t="shared" si="283"/>
        <v>5156.1000000000004</v>
      </c>
      <c r="AE714" s="681">
        <f t="shared" si="283"/>
        <v>5156.1000000000004</v>
      </c>
      <c r="AF714" s="681">
        <f t="shared" si="283"/>
        <v>5156.1000000000004</v>
      </c>
      <c r="AG714" s="681">
        <f t="shared" si="283"/>
        <v>5156.1000000000004</v>
      </c>
      <c r="AH714" s="681">
        <f t="shared" si="283"/>
        <v>0</v>
      </c>
      <c r="AI714" s="681">
        <f t="shared" si="283"/>
        <v>0</v>
      </c>
      <c r="AJ714" s="681">
        <f t="shared" si="283"/>
        <v>0</v>
      </c>
      <c r="AK714" s="681">
        <f t="shared" si="283"/>
        <v>0</v>
      </c>
      <c r="AL714" s="681">
        <f t="shared" si="283"/>
        <v>0</v>
      </c>
    </row>
    <row r="715" spans="2:38" outlineLevel="1" x14ac:dyDescent="0.25">
      <c r="B715" s="673" t="str">
        <f t="shared" ref="B715:B717" si="284">B707</f>
        <v>Soldador</v>
      </c>
      <c r="C715" s="680"/>
      <c r="D715" s="681">
        <f t="shared" ref="D715:AL715" si="285">D554</f>
        <v>5740.2</v>
      </c>
      <c r="E715" s="681">
        <f t="shared" si="285"/>
        <v>5740.2</v>
      </c>
      <c r="F715" s="681">
        <f t="shared" si="285"/>
        <v>5740.2</v>
      </c>
      <c r="G715" s="681">
        <f t="shared" si="285"/>
        <v>5740.2</v>
      </c>
      <c r="H715" s="681">
        <f t="shared" si="285"/>
        <v>5740.2</v>
      </c>
      <c r="I715" s="681">
        <f t="shared" si="285"/>
        <v>5740.2</v>
      </c>
      <c r="J715" s="681">
        <f t="shared" si="285"/>
        <v>5740.2</v>
      </c>
      <c r="K715" s="681">
        <f t="shared" si="285"/>
        <v>5740.2</v>
      </c>
      <c r="L715" s="681">
        <f t="shared" si="285"/>
        <v>5740.2</v>
      </c>
      <c r="M715" s="681">
        <f t="shared" si="285"/>
        <v>5740.2</v>
      </c>
      <c r="N715" s="681">
        <f t="shared" si="285"/>
        <v>5740.2</v>
      </c>
      <c r="O715" s="681">
        <f t="shared" si="285"/>
        <v>5740.2</v>
      </c>
      <c r="P715" s="681">
        <f t="shared" si="285"/>
        <v>5740.2</v>
      </c>
      <c r="Q715" s="681">
        <f t="shared" si="285"/>
        <v>5740.2</v>
      </c>
      <c r="R715" s="681">
        <f t="shared" si="285"/>
        <v>5740.2</v>
      </c>
      <c r="S715" s="681">
        <f t="shared" si="285"/>
        <v>5740.2</v>
      </c>
      <c r="T715" s="681">
        <f t="shared" si="285"/>
        <v>5740.2</v>
      </c>
      <c r="U715" s="681">
        <f t="shared" si="285"/>
        <v>5740.2</v>
      </c>
      <c r="V715" s="681">
        <f t="shared" si="285"/>
        <v>5740.2</v>
      </c>
      <c r="W715" s="681">
        <f t="shared" si="285"/>
        <v>5740.2</v>
      </c>
      <c r="X715" s="681">
        <f t="shared" si="285"/>
        <v>5740.2</v>
      </c>
      <c r="Y715" s="681">
        <f t="shared" si="285"/>
        <v>5740.2</v>
      </c>
      <c r="Z715" s="681">
        <f t="shared" si="285"/>
        <v>5740.2</v>
      </c>
      <c r="AA715" s="681">
        <f t="shared" si="285"/>
        <v>5740.2</v>
      </c>
      <c r="AB715" s="681">
        <f t="shared" si="285"/>
        <v>5740.2</v>
      </c>
      <c r="AC715" s="681">
        <f t="shared" si="285"/>
        <v>5740.2</v>
      </c>
      <c r="AD715" s="681">
        <f t="shared" si="285"/>
        <v>5740.2</v>
      </c>
      <c r="AE715" s="681">
        <f t="shared" si="285"/>
        <v>5740.2</v>
      </c>
      <c r="AF715" s="681">
        <f t="shared" si="285"/>
        <v>5740.2</v>
      </c>
      <c r="AG715" s="681">
        <f t="shared" si="285"/>
        <v>5740.2</v>
      </c>
      <c r="AH715" s="681">
        <f t="shared" si="285"/>
        <v>0</v>
      </c>
      <c r="AI715" s="681">
        <f t="shared" si="285"/>
        <v>0</v>
      </c>
      <c r="AJ715" s="681">
        <f t="shared" si="285"/>
        <v>0</v>
      </c>
      <c r="AK715" s="681">
        <f t="shared" si="285"/>
        <v>0</v>
      </c>
      <c r="AL715" s="681">
        <f t="shared" si="285"/>
        <v>0</v>
      </c>
    </row>
    <row r="716" spans="2:38" outlineLevel="1" x14ac:dyDescent="0.25">
      <c r="B716" s="673" t="str">
        <f t="shared" si="284"/>
        <v>Borracheiro</v>
      </c>
      <c r="C716" s="680"/>
      <c r="D716" s="681">
        <f t="shared" ref="D716:AL716" si="286">D570</f>
        <v>4995.93</v>
      </c>
      <c r="E716" s="681">
        <f t="shared" si="286"/>
        <v>4995.93</v>
      </c>
      <c r="F716" s="681">
        <f t="shared" si="286"/>
        <v>4995.93</v>
      </c>
      <c r="G716" s="681">
        <f t="shared" si="286"/>
        <v>4995.93</v>
      </c>
      <c r="H716" s="681">
        <f t="shared" si="286"/>
        <v>4995.93</v>
      </c>
      <c r="I716" s="681">
        <f t="shared" si="286"/>
        <v>4995.93</v>
      </c>
      <c r="J716" s="681">
        <f t="shared" si="286"/>
        <v>4995.93</v>
      </c>
      <c r="K716" s="681">
        <f t="shared" si="286"/>
        <v>4995.93</v>
      </c>
      <c r="L716" s="681">
        <f t="shared" si="286"/>
        <v>4995.93</v>
      </c>
      <c r="M716" s="681">
        <f t="shared" si="286"/>
        <v>4995.93</v>
      </c>
      <c r="N716" s="681">
        <f t="shared" si="286"/>
        <v>4995.93</v>
      </c>
      <c r="O716" s="681">
        <f t="shared" si="286"/>
        <v>4995.93</v>
      </c>
      <c r="P716" s="681">
        <f t="shared" si="286"/>
        <v>4995.93</v>
      </c>
      <c r="Q716" s="681">
        <f t="shared" si="286"/>
        <v>4995.93</v>
      </c>
      <c r="R716" s="681">
        <f t="shared" si="286"/>
        <v>4995.93</v>
      </c>
      <c r="S716" s="681">
        <f t="shared" si="286"/>
        <v>4995.93</v>
      </c>
      <c r="T716" s="681">
        <f t="shared" si="286"/>
        <v>4995.93</v>
      </c>
      <c r="U716" s="681">
        <f t="shared" si="286"/>
        <v>4995.93</v>
      </c>
      <c r="V716" s="681">
        <f t="shared" si="286"/>
        <v>4995.93</v>
      </c>
      <c r="W716" s="681">
        <f t="shared" si="286"/>
        <v>4995.93</v>
      </c>
      <c r="X716" s="681">
        <f t="shared" si="286"/>
        <v>4995.93</v>
      </c>
      <c r="Y716" s="681">
        <f t="shared" si="286"/>
        <v>4995.93</v>
      </c>
      <c r="Z716" s="681">
        <f t="shared" si="286"/>
        <v>4995.93</v>
      </c>
      <c r="AA716" s="681">
        <f t="shared" si="286"/>
        <v>4995.93</v>
      </c>
      <c r="AB716" s="681">
        <f t="shared" si="286"/>
        <v>4995.93</v>
      </c>
      <c r="AC716" s="681">
        <f t="shared" si="286"/>
        <v>4995.93</v>
      </c>
      <c r="AD716" s="681">
        <f t="shared" si="286"/>
        <v>4995.93</v>
      </c>
      <c r="AE716" s="681">
        <f t="shared" si="286"/>
        <v>4995.93</v>
      </c>
      <c r="AF716" s="681">
        <f t="shared" si="286"/>
        <v>4995.93</v>
      </c>
      <c r="AG716" s="681">
        <f t="shared" si="286"/>
        <v>4995.93</v>
      </c>
      <c r="AH716" s="681">
        <f t="shared" si="286"/>
        <v>0</v>
      </c>
      <c r="AI716" s="681">
        <f t="shared" si="286"/>
        <v>0</v>
      </c>
      <c r="AJ716" s="681">
        <f t="shared" si="286"/>
        <v>0</v>
      </c>
      <c r="AK716" s="681">
        <f t="shared" si="286"/>
        <v>0</v>
      </c>
      <c r="AL716" s="681">
        <f t="shared" si="286"/>
        <v>0</v>
      </c>
    </row>
    <row r="717" spans="2:38" outlineLevel="1" x14ac:dyDescent="0.25">
      <c r="B717" s="673" t="str">
        <f t="shared" si="284"/>
        <v>Lavador/Lubrificador</v>
      </c>
      <c r="C717" s="680"/>
      <c r="D717" s="681">
        <f t="shared" ref="D717:AL717" si="287">D586</f>
        <v>4684.8900000000003</v>
      </c>
      <c r="E717" s="681">
        <f t="shared" si="287"/>
        <v>4684.8900000000003</v>
      </c>
      <c r="F717" s="681">
        <f t="shared" si="287"/>
        <v>4684.8900000000003</v>
      </c>
      <c r="G717" s="681">
        <f t="shared" si="287"/>
        <v>4684.8900000000003</v>
      </c>
      <c r="H717" s="681">
        <f t="shared" si="287"/>
        <v>4684.8900000000003</v>
      </c>
      <c r="I717" s="681">
        <f t="shared" si="287"/>
        <v>4684.8900000000003</v>
      </c>
      <c r="J717" s="681">
        <f t="shared" si="287"/>
        <v>4684.8900000000003</v>
      </c>
      <c r="K717" s="681">
        <f t="shared" si="287"/>
        <v>4684.8900000000003</v>
      </c>
      <c r="L717" s="681">
        <f t="shared" si="287"/>
        <v>4684.8900000000003</v>
      </c>
      <c r="M717" s="681">
        <f t="shared" si="287"/>
        <v>4684.8900000000003</v>
      </c>
      <c r="N717" s="681">
        <f t="shared" si="287"/>
        <v>4684.8900000000003</v>
      </c>
      <c r="O717" s="681">
        <f t="shared" si="287"/>
        <v>4684.8900000000003</v>
      </c>
      <c r="P717" s="681">
        <f t="shared" si="287"/>
        <v>4684.8900000000003</v>
      </c>
      <c r="Q717" s="681">
        <f t="shared" si="287"/>
        <v>4684.8900000000003</v>
      </c>
      <c r="R717" s="681">
        <f t="shared" si="287"/>
        <v>4684.8900000000003</v>
      </c>
      <c r="S717" s="681">
        <f t="shared" si="287"/>
        <v>4684.8900000000003</v>
      </c>
      <c r="T717" s="681">
        <f t="shared" si="287"/>
        <v>4684.8900000000003</v>
      </c>
      <c r="U717" s="681">
        <f t="shared" si="287"/>
        <v>4684.8900000000003</v>
      </c>
      <c r="V717" s="681">
        <f t="shared" si="287"/>
        <v>4684.8900000000003</v>
      </c>
      <c r="W717" s="681">
        <f t="shared" si="287"/>
        <v>4684.8900000000003</v>
      </c>
      <c r="X717" s="681">
        <f t="shared" si="287"/>
        <v>4684.8900000000003</v>
      </c>
      <c r="Y717" s="681">
        <f t="shared" si="287"/>
        <v>4684.8900000000003</v>
      </c>
      <c r="Z717" s="681">
        <f t="shared" si="287"/>
        <v>4684.8900000000003</v>
      </c>
      <c r="AA717" s="681">
        <f t="shared" si="287"/>
        <v>4684.8900000000003</v>
      </c>
      <c r="AB717" s="681">
        <f t="shared" si="287"/>
        <v>4684.8900000000003</v>
      </c>
      <c r="AC717" s="681">
        <f t="shared" si="287"/>
        <v>4684.8900000000003</v>
      </c>
      <c r="AD717" s="681">
        <f t="shared" si="287"/>
        <v>4684.8900000000003</v>
      </c>
      <c r="AE717" s="681">
        <f t="shared" si="287"/>
        <v>4684.8900000000003</v>
      </c>
      <c r="AF717" s="681">
        <f t="shared" si="287"/>
        <v>4684.8900000000003</v>
      </c>
      <c r="AG717" s="681">
        <f t="shared" si="287"/>
        <v>4684.8900000000003</v>
      </c>
      <c r="AH717" s="681">
        <f t="shared" si="287"/>
        <v>0</v>
      </c>
      <c r="AI717" s="681">
        <f t="shared" si="287"/>
        <v>0</v>
      </c>
      <c r="AJ717" s="681">
        <f t="shared" si="287"/>
        <v>0</v>
      </c>
      <c r="AK717" s="681">
        <f t="shared" si="287"/>
        <v>0</v>
      </c>
      <c r="AL717" s="681">
        <f t="shared" si="287"/>
        <v>0</v>
      </c>
    </row>
    <row r="718" spans="2:38" outlineLevel="1" x14ac:dyDescent="0.25">
      <c r="B718" s="673" t="str">
        <f>B710</f>
        <v>Vigia/Porteiro</v>
      </c>
      <c r="C718" s="680"/>
      <c r="D718" s="681">
        <f t="shared" ref="D718:AL718" si="288">D602</f>
        <v>4077.31</v>
      </c>
      <c r="E718" s="681">
        <f t="shared" si="288"/>
        <v>4077.31</v>
      </c>
      <c r="F718" s="681">
        <f t="shared" si="288"/>
        <v>4077.31</v>
      </c>
      <c r="G718" s="681">
        <f t="shared" si="288"/>
        <v>4077.31</v>
      </c>
      <c r="H718" s="681">
        <f t="shared" si="288"/>
        <v>4077.31</v>
      </c>
      <c r="I718" s="681">
        <f t="shared" si="288"/>
        <v>4077.31</v>
      </c>
      <c r="J718" s="681">
        <f t="shared" si="288"/>
        <v>4077.31</v>
      </c>
      <c r="K718" s="681">
        <f t="shared" si="288"/>
        <v>4077.31</v>
      </c>
      <c r="L718" s="681">
        <f t="shared" si="288"/>
        <v>4077.31</v>
      </c>
      <c r="M718" s="681">
        <f t="shared" si="288"/>
        <v>4077.31</v>
      </c>
      <c r="N718" s="681">
        <f t="shared" si="288"/>
        <v>4077.31</v>
      </c>
      <c r="O718" s="681">
        <f t="shared" si="288"/>
        <v>4077.31</v>
      </c>
      <c r="P718" s="681">
        <f t="shared" si="288"/>
        <v>4077.31</v>
      </c>
      <c r="Q718" s="681">
        <f t="shared" si="288"/>
        <v>4077.31</v>
      </c>
      <c r="R718" s="681">
        <f t="shared" si="288"/>
        <v>4077.31</v>
      </c>
      <c r="S718" s="681">
        <f t="shared" si="288"/>
        <v>4077.31</v>
      </c>
      <c r="T718" s="681">
        <f t="shared" si="288"/>
        <v>4077.31</v>
      </c>
      <c r="U718" s="681">
        <f t="shared" si="288"/>
        <v>4077.31</v>
      </c>
      <c r="V718" s="681">
        <f t="shared" si="288"/>
        <v>4077.31</v>
      </c>
      <c r="W718" s="681">
        <f t="shared" si="288"/>
        <v>4077.31</v>
      </c>
      <c r="X718" s="681">
        <f t="shared" si="288"/>
        <v>4077.31</v>
      </c>
      <c r="Y718" s="681">
        <f t="shared" si="288"/>
        <v>4077.31</v>
      </c>
      <c r="Z718" s="681">
        <f t="shared" si="288"/>
        <v>4077.31</v>
      </c>
      <c r="AA718" s="681">
        <f t="shared" si="288"/>
        <v>4077.31</v>
      </c>
      <c r="AB718" s="681">
        <f t="shared" si="288"/>
        <v>4077.31</v>
      </c>
      <c r="AC718" s="681">
        <f t="shared" si="288"/>
        <v>4077.31</v>
      </c>
      <c r="AD718" s="681">
        <f t="shared" si="288"/>
        <v>4077.31</v>
      </c>
      <c r="AE718" s="681">
        <f t="shared" si="288"/>
        <v>4077.31</v>
      </c>
      <c r="AF718" s="681">
        <f t="shared" si="288"/>
        <v>4077.31</v>
      </c>
      <c r="AG718" s="681">
        <f t="shared" si="288"/>
        <v>4077.31</v>
      </c>
      <c r="AH718" s="681">
        <f t="shared" si="288"/>
        <v>0</v>
      </c>
      <c r="AI718" s="681">
        <f t="shared" si="288"/>
        <v>0</v>
      </c>
      <c r="AJ718" s="681">
        <f t="shared" si="288"/>
        <v>0</v>
      </c>
      <c r="AK718" s="681">
        <f t="shared" si="288"/>
        <v>0</v>
      </c>
      <c r="AL718" s="681">
        <f t="shared" si="288"/>
        <v>0</v>
      </c>
    </row>
    <row r="719" spans="2:38" outlineLevel="1" x14ac:dyDescent="0.25">
      <c r="B719" s="673"/>
      <c r="C719" s="680"/>
      <c r="D719" s="680"/>
      <c r="E719" s="680"/>
      <c r="F719" s="680"/>
      <c r="G719" s="680"/>
      <c r="H719" s="680"/>
      <c r="I719" s="680"/>
      <c r="J719" s="680"/>
      <c r="K719" s="680"/>
      <c r="L719" s="680"/>
      <c r="M719" s="680"/>
      <c r="N719" s="680"/>
      <c r="O719" s="680"/>
      <c r="P719" s="680"/>
      <c r="Q719" s="680"/>
      <c r="R719" s="680"/>
      <c r="S719" s="680"/>
      <c r="T719" s="680"/>
      <c r="U719" s="680"/>
      <c r="V719" s="680"/>
      <c r="W719" s="680"/>
      <c r="X719" s="680"/>
      <c r="Y719" s="680"/>
      <c r="Z719" s="680"/>
      <c r="AA719" s="680"/>
      <c r="AB719" s="680"/>
      <c r="AC719" s="680"/>
      <c r="AD719" s="680"/>
      <c r="AE719" s="680"/>
      <c r="AF719" s="680"/>
      <c r="AG719" s="680"/>
      <c r="AH719" s="680"/>
      <c r="AI719" s="680"/>
      <c r="AJ719" s="680"/>
      <c r="AK719" s="680"/>
      <c r="AL719" s="680"/>
    </row>
    <row r="720" spans="2:38" outlineLevel="1" x14ac:dyDescent="0.25">
      <c r="B720" s="689" t="s">
        <v>23561</v>
      </c>
      <c r="C720" s="680"/>
      <c r="D720" s="680"/>
      <c r="E720" s="680"/>
      <c r="F720" s="680"/>
      <c r="G720" s="680"/>
      <c r="H720" s="680"/>
      <c r="I720" s="680"/>
      <c r="J720" s="680"/>
      <c r="K720" s="680"/>
      <c r="L720" s="680"/>
      <c r="M720" s="680"/>
      <c r="N720" s="680"/>
      <c r="O720" s="680"/>
      <c r="P720" s="680"/>
      <c r="Q720" s="680"/>
      <c r="R720" s="680"/>
      <c r="S720" s="680"/>
      <c r="T720" s="680"/>
      <c r="U720" s="680"/>
      <c r="V720" s="680"/>
      <c r="W720" s="680"/>
      <c r="X720" s="680"/>
      <c r="Y720" s="680"/>
      <c r="Z720" s="680"/>
      <c r="AA720" s="680"/>
      <c r="AB720" s="680"/>
      <c r="AC720" s="680"/>
      <c r="AD720" s="680"/>
      <c r="AE720" s="680"/>
      <c r="AF720" s="680"/>
      <c r="AG720" s="680"/>
      <c r="AH720" s="680"/>
      <c r="AI720" s="680"/>
      <c r="AJ720" s="680"/>
      <c r="AK720" s="680"/>
      <c r="AL720" s="680"/>
    </row>
    <row r="721" spans="2:38" outlineLevel="1" x14ac:dyDescent="0.25">
      <c r="B721" s="673"/>
      <c r="C721" s="680"/>
      <c r="D721" s="680"/>
      <c r="E721" s="680"/>
      <c r="F721" s="680"/>
      <c r="G721" s="680"/>
      <c r="H721" s="680"/>
      <c r="I721" s="680"/>
      <c r="J721" s="680"/>
      <c r="K721" s="680"/>
      <c r="L721" s="680"/>
      <c r="M721" s="680"/>
      <c r="N721" s="680"/>
      <c r="O721" s="680"/>
      <c r="P721" s="680"/>
      <c r="Q721" s="680"/>
      <c r="R721" s="680"/>
      <c r="S721" s="680"/>
      <c r="T721" s="680"/>
      <c r="U721" s="680"/>
      <c r="V721" s="680"/>
      <c r="W721" s="680"/>
      <c r="X721" s="680"/>
      <c r="Y721" s="680"/>
      <c r="Z721" s="680"/>
      <c r="AA721" s="680"/>
      <c r="AB721" s="680"/>
      <c r="AC721" s="680"/>
      <c r="AD721" s="680"/>
      <c r="AE721" s="680"/>
      <c r="AF721" s="680"/>
      <c r="AG721" s="680"/>
      <c r="AH721" s="680"/>
      <c r="AI721" s="680"/>
      <c r="AJ721" s="680"/>
      <c r="AK721" s="680"/>
      <c r="AL721" s="680"/>
    </row>
    <row r="722" spans="2:38" outlineLevel="1" x14ac:dyDescent="0.25">
      <c r="B722" s="673" t="str" cm="1">
        <f t="array" ref="B722:B726">B706:B710</f>
        <v>Mecânico Leve</v>
      </c>
      <c r="C722" s="680"/>
      <c r="D722" s="681">
        <f>D706*D714</f>
        <v>10312.200000000001</v>
      </c>
      <c r="E722" s="681">
        <f t="shared" ref="E722:AL722" si="289">E706*E714</f>
        <v>10312.200000000001</v>
      </c>
      <c r="F722" s="681">
        <f t="shared" si="289"/>
        <v>10312.200000000001</v>
      </c>
      <c r="G722" s="681">
        <f t="shared" si="289"/>
        <v>10312.200000000001</v>
      </c>
      <c r="H722" s="681">
        <f t="shared" si="289"/>
        <v>10312.200000000001</v>
      </c>
      <c r="I722" s="681">
        <f t="shared" si="289"/>
        <v>10312.200000000001</v>
      </c>
      <c r="J722" s="681">
        <f t="shared" si="289"/>
        <v>10312.200000000001</v>
      </c>
      <c r="K722" s="681">
        <f t="shared" si="289"/>
        <v>10312.200000000001</v>
      </c>
      <c r="L722" s="681">
        <f t="shared" si="289"/>
        <v>10312.200000000001</v>
      </c>
      <c r="M722" s="681">
        <f t="shared" si="289"/>
        <v>10312.200000000001</v>
      </c>
      <c r="N722" s="681">
        <f t="shared" si="289"/>
        <v>10312.200000000001</v>
      </c>
      <c r="O722" s="681">
        <f t="shared" si="289"/>
        <v>10312.200000000001</v>
      </c>
      <c r="P722" s="681">
        <f t="shared" si="289"/>
        <v>10312.200000000001</v>
      </c>
      <c r="Q722" s="681">
        <f t="shared" si="289"/>
        <v>10312.200000000001</v>
      </c>
      <c r="R722" s="681">
        <f t="shared" si="289"/>
        <v>10312.200000000001</v>
      </c>
      <c r="S722" s="681">
        <f t="shared" si="289"/>
        <v>10312.200000000001</v>
      </c>
      <c r="T722" s="681">
        <f t="shared" si="289"/>
        <v>10312.200000000001</v>
      </c>
      <c r="U722" s="681">
        <f t="shared" si="289"/>
        <v>10312.200000000001</v>
      </c>
      <c r="V722" s="681">
        <f t="shared" si="289"/>
        <v>10312.200000000001</v>
      </c>
      <c r="W722" s="681">
        <f t="shared" si="289"/>
        <v>10312.200000000001</v>
      </c>
      <c r="X722" s="681">
        <f t="shared" si="289"/>
        <v>10312.200000000001</v>
      </c>
      <c r="Y722" s="681">
        <f t="shared" si="289"/>
        <v>10312.200000000001</v>
      </c>
      <c r="Z722" s="681">
        <f t="shared" si="289"/>
        <v>10312.200000000001</v>
      </c>
      <c r="AA722" s="681">
        <f t="shared" si="289"/>
        <v>10312.200000000001</v>
      </c>
      <c r="AB722" s="681">
        <f t="shared" si="289"/>
        <v>10312.200000000001</v>
      </c>
      <c r="AC722" s="681">
        <f t="shared" si="289"/>
        <v>10312.200000000001</v>
      </c>
      <c r="AD722" s="681">
        <f t="shared" si="289"/>
        <v>10312.200000000001</v>
      </c>
      <c r="AE722" s="681">
        <f t="shared" si="289"/>
        <v>10312.200000000001</v>
      </c>
      <c r="AF722" s="681">
        <f t="shared" si="289"/>
        <v>10312.200000000001</v>
      </c>
      <c r="AG722" s="681">
        <f t="shared" si="289"/>
        <v>10312.200000000001</v>
      </c>
      <c r="AH722" s="681">
        <f t="shared" si="289"/>
        <v>0</v>
      </c>
      <c r="AI722" s="681">
        <f t="shared" si="289"/>
        <v>0</v>
      </c>
      <c r="AJ722" s="681">
        <f t="shared" si="289"/>
        <v>0</v>
      </c>
      <c r="AK722" s="681">
        <f t="shared" si="289"/>
        <v>0</v>
      </c>
      <c r="AL722" s="681">
        <f t="shared" si="289"/>
        <v>0</v>
      </c>
    </row>
    <row r="723" spans="2:38" outlineLevel="1" x14ac:dyDescent="0.25">
      <c r="B723" s="673" t="str">
        <v>Soldador</v>
      </c>
      <c r="C723" s="680"/>
      <c r="D723" s="681">
        <f t="shared" ref="D723:AL723" si="290">D707*D715</f>
        <v>5740.2</v>
      </c>
      <c r="E723" s="681">
        <f t="shared" si="290"/>
        <v>5740.2</v>
      </c>
      <c r="F723" s="681">
        <f t="shared" si="290"/>
        <v>5740.2</v>
      </c>
      <c r="G723" s="681">
        <f t="shared" si="290"/>
        <v>5740.2</v>
      </c>
      <c r="H723" s="681">
        <f t="shared" si="290"/>
        <v>5740.2</v>
      </c>
      <c r="I723" s="681">
        <f t="shared" si="290"/>
        <v>5740.2</v>
      </c>
      <c r="J723" s="681">
        <f t="shared" si="290"/>
        <v>5740.2</v>
      </c>
      <c r="K723" s="681">
        <f t="shared" si="290"/>
        <v>5740.2</v>
      </c>
      <c r="L723" s="681">
        <f t="shared" si="290"/>
        <v>5740.2</v>
      </c>
      <c r="M723" s="681">
        <f t="shared" si="290"/>
        <v>5740.2</v>
      </c>
      <c r="N723" s="681">
        <f t="shared" si="290"/>
        <v>5740.2</v>
      </c>
      <c r="O723" s="681">
        <f t="shared" si="290"/>
        <v>5740.2</v>
      </c>
      <c r="P723" s="681">
        <f t="shared" si="290"/>
        <v>5740.2</v>
      </c>
      <c r="Q723" s="681">
        <f t="shared" si="290"/>
        <v>5740.2</v>
      </c>
      <c r="R723" s="681">
        <f t="shared" si="290"/>
        <v>5740.2</v>
      </c>
      <c r="S723" s="681">
        <f t="shared" si="290"/>
        <v>5740.2</v>
      </c>
      <c r="T723" s="681">
        <f t="shared" si="290"/>
        <v>5740.2</v>
      </c>
      <c r="U723" s="681">
        <f t="shared" si="290"/>
        <v>5740.2</v>
      </c>
      <c r="V723" s="681">
        <f t="shared" si="290"/>
        <v>5740.2</v>
      </c>
      <c r="W723" s="681">
        <f t="shared" si="290"/>
        <v>5740.2</v>
      </c>
      <c r="X723" s="681">
        <f t="shared" si="290"/>
        <v>5740.2</v>
      </c>
      <c r="Y723" s="681">
        <f t="shared" si="290"/>
        <v>5740.2</v>
      </c>
      <c r="Z723" s="681">
        <f t="shared" si="290"/>
        <v>5740.2</v>
      </c>
      <c r="AA723" s="681">
        <f t="shared" si="290"/>
        <v>5740.2</v>
      </c>
      <c r="AB723" s="681">
        <f t="shared" si="290"/>
        <v>5740.2</v>
      </c>
      <c r="AC723" s="681">
        <f t="shared" si="290"/>
        <v>5740.2</v>
      </c>
      <c r="AD723" s="681">
        <f t="shared" si="290"/>
        <v>5740.2</v>
      </c>
      <c r="AE723" s="681">
        <f t="shared" si="290"/>
        <v>5740.2</v>
      </c>
      <c r="AF723" s="681">
        <f t="shared" si="290"/>
        <v>5740.2</v>
      </c>
      <c r="AG723" s="681">
        <f t="shared" si="290"/>
        <v>5740.2</v>
      </c>
      <c r="AH723" s="681">
        <f t="shared" si="290"/>
        <v>0</v>
      </c>
      <c r="AI723" s="681">
        <f t="shared" si="290"/>
        <v>0</v>
      </c>
      <c r="AJ723" s="681">
        <f t="shared" si="290"/>
        <v>0</v>
      </c>
      <c r="AK723" s="681">
        <f t="shared" si="290"/>
        <v>0</v>
      </c>
      <c r="AL723" s="681">
        <f t="shared" si="290"/>
        <v>0</v>
      </c>
    </row>
    <row r="724" spans="2:38" outlineLevel="1" x14ac:dyDescent="0.25">
      <c r="B724" s="673" t="str">
        <v>Borracheiro</v>
      </c>
      <c r="C724" s="680"/>
      <c r="D724" s="681">
        <f t="shared" ref="D724:AL724" si="291">D708*D716</f>
        <v>4995.93</v>
      </c>
      <c r="E724" s="681">
        <f t="shared" si="291"/>
        <v>4995.93</v>
      </c>
      <c r="F724" s="681">
        <f t="shared" si="291"/>
        <v>4995.93</v>
      </c>
      <c r="G724" s="681">
        <f t="shared" si="291"/>
        <v>4995.93</v>
      </c>
      <c r="H724" s="681">
        <f t="shared" si="291"/>
        <v>4995.93</v>
      </c>
      <c r="I724" s="681">
        <f t="shared" si="291"/>
        <v>4995.93</v>
      </c>
      <c r="J724" s="681">
        <f t="shared" si="291"/>
        <v>4995.93</v>
      </c>
      <c r="K724" s="681">
        <f t="shared" si="291"/>
        <v>4995.93</v>
      </c>
      <c r="L724" s="681">
        <f t="shared" si="291"/>
        <v>4995.93</v>
      </c>
      <c r="M724" s="681">
        <f t="shared" si="291"/>
        <v>4995.93</v>
      </c>
      <c r="N724" s="681">
        <f t="shared" si="291"/>
        <v>4995.93</v>
      </c>
      <c r="O724" s="681">
        <f t="shared" si="291"/>
        <v>4995.93</v>
      </c>
      <c r="P724" s="681">
        <f t="shared" si="291"/>
        <v>4995.93</v>
      </c>
      <c r="Q724" s="681">
        <f t="shared" si="291"/>
        <v>4995.93</v>
      </c>
      <c r="R724" s="681">
        <f t="shared" si="291"/>
        <v>4995.93</v>
      </c>
      <c r="S724" s="681">
        <f t="shared" si="291"/>
        <v>4995.93</v>
      </c>
      <c r="T724" s="681">
        <f t="shared" si="291"/>
        <v>4995.93</v>
      </c>
      <c r="U724" s="681">
        <f t="shared" si="291"/>
        <v>4995.93</v>
      </c>
      <c r="V724" s="681">
        <f t="shared" si="291"/>
        <v>4995.93</v>
      </c>
      <c r="W724" s="681">
        <f t="shared" si="291"/>
        <v>4995.93</v>
      </c>
      <c r="X724" s="681">
        <f t="shared" si="291"/>
        <v>4995.93</v>
      </c>
      <c r="Y724" s="681">
        <f t="shared" si="291"/>
        <v>4995.93</v>
      </c>
      <c r="Z724" s="681">
        <f t="shared" si="291"/>
        <v>4995.93</v>
      </c>
      <c r="AA724" s="681">
        <f t="shared" si="291"/>
        <v>4995.93</v>
      </c>
      <c r="AB724" s="681">
        <f t="shared" si="291"/>
        <v>4995.93</v>
      </c>
      <c r="AC724" s="681">
        <f t="shared" si="291"/>
        <v>4995.93</v>
      </c>
      <c r="AD724" s="681">
        <f t="shared" si="291"/>
        <v>4995.93</v>
      </c>
      <c r="AE724" s="681">
        <f t="shared" si="291"/>
        <v>4995.93</v>
      </c>
      <c r="AF724" s="681">
        <f t="shared" si="291"/>
        <v>4995.93</v>
      </c>
      <c r="AG724" s="681">
        <f t="shared" si="291"/>
        <v>4995.93</v>
      </c>
      <c r="AH724" s="681">
        <f t="shared" si="291"/>
        <v>0</v>
      </c>
      <c r="AI724" s="681">
        <f t="shared" si="291"/>
        <v>0</v>
      </c>
      <c r="AJ724" s="681">
        <f t="shared" si="291"/>
        <v>0</v>
      </c>
      <c r="AK724" s="681">
        <f t="shared" si="291"/>
        <v>0</v>
      </c>
      <c r="AL724" s="681">
        <f t="shared" si="291"/>
        <v>0</v>
      </c>
    </row>
    <row r="725" spans="2:38" outlineLevel="1" x14ac:dyDescent="0.25">
      <c r="B725" s="673" t="str">
        <v>Lavador/Lubrificador</v>
      </c>
      <c r="C725" s="680"/>
      <c r="D725" s="681">
        <f t="shared" ref="D725:AL725" si="292">D709*D717</f>
        <v>4684.8900000000003</v>
      </c>
      <c r="E725" s="681">
        <f t="shared" si="292"/>
        <v>4684.8900000000003</v>
      </c>
      <c r="F725" s="681">
        <f t="shared" si="292"/>
        <v>4684.8900000000003</v>
      </c>
      <c r="G725" s="681">
        <f t="shared" si="292"/>
        <v>4684.8900000000003</v>
      </c>
      <c r="H725" s="681">
        <f t="shared" si="292"/>
        <v>4684.8900000000003</v>
      </c>
      <c r="I725" s="681">
        <f t="shared" si="292"/>
        <v>4684.8900000000003</v>
      </c>
      <c r="J725" s="681">
        <f t="shared" si="292"/>
        <v>4684.8900000000003</v>
      </c>
      <c r="K725" s="681">
        <f t="shared" si="292"/>
        <v>4684.8900000000003</v>
      </c>
      <c r="L725" s="681">
        <f t="shared" si="292"/>
        <v>4684.8900000000003</v>
      </c>
      <c r="M725" s="681">
        <f t="shared" si="292"/>
        <v>4684.8900000000003</v>
      </c>
      <c r="N725" s="681">
        <f t="shared" si="292"/>
        <v>4684.8900000000003</v>
      </c>
      <c r="O725" s="681">
        <f t="shared" si="292"/>
        <v>4684.8900000000003</v>
      </c>
      <c r="P725" s="681">
        <f t="shared" si="292"/>
        <v>4684.8900000000003</v>
      </c>
      <c r="Q725" s="681">
        <f t="shared" si="292"/>
        <v>4684.8900000000003</v>
      </c>
      <c r="R725" s="681">
        <f t="shared" si="292"/>
        <v>4684.8900000000003</v>
      </c>
      <c r="S725" s="681">
        <f t="shared" si="292"/>
        <v>4684.8900000000003</v>
      </c>
      <c r="T725" s="681">
        <f t="shared" si="292"/>
        <v>4684.8900000000003</v>
      </c>
      <c r="U725" s="681">
        <f t="shared" si="292"/>
        <v>4684.8900000000003</v>
      </c>
      <c r="V725" s="681">
        <f t="shared" si="292"/>
        <v>4684.8900000000003</v>
      </c>
      <c r="W725" s="681">
        <f t="shared" si="292"/>
        <v>4684.8900000000003</v>
      </c>
      <c r="X725" s="681">
        <f t="shared" si="292"/>
        <v>4684.8900000000003</v>
      </c>
      <c r="Y725" s="681">
        <f t="shared" si="292"/>
        <v>4684.8900000000003</v>
      </c>
      <c r="Z725" s="681">
        <f t="shared" si="292"/>
        <v>4684.8900000000003</v>
      </c>
      <c r="AA725" s="681">
        <f t="shared" si="292"/>
        <v>4684.8900000000003</v>
      </c>
      <c r="AB725" s="681">
        <f t="shared" si="292"/>
        <v>4684.8900000000003</v>
      </c>
      <c r="AC725" s="681">
        <f t="shared" si="292"/>
        <v>4684.8900000000003</v>
      </c>
      <c r="AD725" s="681">
        <f t="shared" si="292"/>
        <v>4684.8900000000003</v>
      </c>
      <c r="AE725" s="681">
        <f t="shared" si="292"/>
        <v>4684.8900000000003</v>
      </c>
      <c r="AF725" s="681">
        <f t="shared" si="292"/>
        <v>4684.8900000000003</v>
      </c>
      <c r="AG725" s="681">
        <f t="shared" si="292"/>
        <v>4684.8900000000003</v>
      </c>
      <c r="AH725" s="681">
        <f t="shared" si="292"/>
        <v>0</v>
      </c>
      <c r="AI725" s="681">
        <f t="shared" si="292"/>
        <v>0</v>
      </c>
      <c r="AJ725" s="681">
        <f t="shared" si="292"/>
        <v>0</v>
      </c>
      <c r="AK725" s="681">
        <f t="shared" si="292"/>
        <v>0</v>
      </c>
      <c r="AL725" s="681">
        <f t="shared" si="292"/>
        <v>0</v>
      </c>
    </row>
    <row r="726" spans="2:38" outlineLevel="1" x14ac:dyDescent="0.25">
      <c r="B726" s="673" t="str">
        <v>Vigia/Porteiro</v>
      </c>
      <c r="C726" s="680"/>
      <c r="D726" s="681">
        <f t="shared" ref="D726:AK726" si="293">D710*D718</f>
        <v>8154.62</v>
      </c>
      <c r="E726" s="681">
        <f t="shared" si="293"/>
        <v>8154.62</v>
      </c>
      <c r="F726" s="681">
        <f t="shared" si="293"/>
        <v>8154.62</v>
      </c>
      <c r="G726" s="681">
        <f t="shared" si="293"/>
        <v>8154.62</v>
      </c>
      <c r="H726" s="681">
        <f t="shared" si="293"/>
        <v>8154.62</v>
      </c>
      <c r="I726" s="681">
        <f t="shared" si="293"/>
        <v>8154.62</v>
      </c>
      <c r="J726" s="681">
        <f t="shared" si="293"/>
        <v>8154.62</v>
      </c>
      <c r="K726" s="681">
        <f t="shared" si="293"/>
        <v>8154.62</v>
      </c>
      <c r="L726" s="681">
        <f t="shared" si="293"/>
        <v>8154.62</v>
      </c>
      <c r="M726" s="681">
        <f t="shared" si="293"/>
        <v>8154.62</v>
      </c>
      <c r="N726" s="681">
        <f t="shared" si="293"/>
        <v>8154.62</v>
      </c>
      <c r="O726" s="681">
        <f t="shared" si="293"/>
        <v>8154.62</v>
      </c>
      <c r="P726" s="681">
        <f t="shared" si="293"/>
        <v>8154.62</v>
      </c>
      <c r="Q726" s="681">
        <f t="shared" si="293"/>
        <v>8154.62</v>
      </c>
      <c r="R726" s="681">
        <f t="shared" si="293"/>
        <v>8154.62</v>
      </c>
      <c r="S726" s="681">
        <f t="shared" si="293"/>
        <v>8154.62</v>
      </c>
      <c r="T726" s="681">
        <f t="shared" si="293"/>
        <v>8154.62</v>
      </c>
      <c r="U726" s="681">
        <f t="shared" si="293"/>
        <v>8154.62</v>
      </c>
      <c r="V726" s="681">
        <f t="shared" si="293"/>
        <v>8154.62</v>
      </c>
      <c r="W726" s="681">
        <f t="shared" si="293"/>
        <v>8154.62</v>
      </c>
      <c r="X726" s="681">
        <f t="shared" si="293"/>
        <v>8154.62</v>
      </c>
      <c r="Y726" s="681">
        <f t="shared" si="293"/>
        <v>8154.62</v>
      </c>
      <c r="Z726" s="681">
        <f t="shared" si="293"/>
        <v>8154.62</v>
      </c>
      <c r="AA726" s="681">
        <f t="shared" si="293"/>
        <v>8154.62</v>
      </c>
      <c r="AB726" s="681">
        <f t="shared" si="293"/>
        <v>8154.62</v>
      </c>
      <c r="AC726" s="681">
        <f t="shared" si="293"/>
        <v>8154.62</v>
      </c>
      <c r="AD726" s="681">
        <f t="shared" si="293"/>
        <v>8154.62</v>
      </c>
      <c r="AE726" s="681">
        <f t="shared" si="293"/>
        <v>8154.62</v>
      </c>
      <c r="AF726" s="681">
        <f t="shared" si="293"/>
        <v>8154.62</v>
      </c>
      <c r="AG726" s="681">
        <f t="shared" si="293"/>
        <v>8154.62</v>
      </c>
      <c r="AH726" s="681">
        <f t="shared" si="293"/>
        <v>0</v>
      </c>
      <c r="AI726" s="681">
        <f t="shared" si="293"/>
        <v>0</v>
      </c>
      <c r="AJ726" s="681">
        <f t="shared" si="293"/>
        <v>0</v>
      </c>
      <c r="AK726" s="681">
        <f t="shared" si="293"/>
        <v>0</v>
      </c>
      <c r="AL726" s="681">
        <f>AL710*AL718</f>
        <v>0</v>
      </c>
    </row>
    <row r="727" spans="2:38" outlineLevel="1" x14ac:dyDescent="0.25">
      <c r="B727" s="696" t="s">
        <v>23561</v>
      </c>
      <c r="C727" s="706"/>
      <c r="D727" s="709">
        <f>SUM(D722:D726)</f>
        <v>33887.840000000004</v>
      </c>
      <c r="E727" s="709">
        <f t="shared" ref="E727:AL727" si="294">SUM(E722:E726)</f>
        <v>33887.840000000004</v>
      </c>
      <c r="F727" s="709">
        <f t="shared" si="294"/>
        <v>33887.840000000004</v>
      </c>
      <c r="G727" s="709">
        <f t="shared" si="294"/>
        <v>33887.840000000004</v>
      </c>
      <c r="H727" s="709">
        <f t="shared" si="294"/>
        <v>33887.840000000004</v>
      </c>
      <c r="I727" s="709">
        <f t="shared" si="294"/>
        <v>33887.840000000004</v>
      </c>
      <c r="J727" s="709">
        <f t="shared" si="294"/>
        <v>33887.840000000004</v>
      </c>
      <c r="K727" s="709">
        <f t="shared" si="294"/>
        <v>33887.840000000004</v>
      </c>
      <c r="L727" s="709">
        <f t="shared" si="294"/>
        <v>33887.840000000004</v>
      </c>
      <c r="M727" s="709">
        <f t="shared" si="294"/>
        <v>33887.840000000004</v>
      </c>
      <c r="N727" s="709">
        <f t="shared" si="294"/>
        <v>33887.840000000004</v>
      </c>
      <c r="O727" s="709">
        <f t="shared" si="294"/>
        <v>33887.840000000004</v>
      </c>
      <c r="P727" s="709">
        <f t="shared" si="294"/>
        <v>33887.840000000004</v>
      </c>
      <c r="Q727" s="709">
        <f t="shared" si="294"/>
        <v>33887.840000000004</v>
      </c>
      <c r="R727" s="709">
        <f t="shared" si="294"/>
        <v>33887.840000000004</v>
      </c>
      <c r="S727" s="709">
        <f t="shared" si="294"/>
        <v>33887.840000000004</v>
      </c>
      <c r="T727" s="709">
        <f t="shared" si="294"/>
        <v>33887.840000000004</v>
      </c>
      <c r="U727" s="709">
        <f t="shared" si="294"/>
        <v>33887.840000000004</v>
      </c>
      <c r="V727" s="709">
        <f t="shared" si="294"/>
        <v>33887.840000000004</v>
      </c>
      <c r="W727" s="709">
        <f t="shared" si="294"/>
        <v>33887.840000000004</v>
      </c>
      <c r="X727" s="709">
        <f t="shared" si="294"/>
        <v>33887.840000000004</v>
      </c>
      <c r="Y727" s="709">
        <f t="shared" si="294"/>
        <v>33887.840000000004</v>
      </c>
      <c r="Z727" s="709">
        <f t="shared" si="294"/>
        <v>33887.840000000004</v>
      </c>
      <c r="AA727" s="709">
        <f t="shared" si="294"/>
        <v>33887.840000000004</v>
      </c>
      <c r="AB727" s="709">
        <f t="shared" si="294"/>
        <v>33887.840000000004</v>
      </c>
      <c r="AC727" s="709">
        <f t="shared" si="294"/>
        <v>33887.840000000004</v>
      </c>
      <c r="AD727" s="709">
        <f t="shared" si="294"/>
        <v>33887.840000000004</v>
      </c>
      <c r="AE727" s="709">
        <f t="shared" si="294"/>
        <v>33887.840000000004</v>
      </c>
      <c r="AF727" s="709">
        <f t="shared" si="294"/>
        <v>33887.840000000004</v>
      </c>
      <c r="AG727" s="709">
        <f t="shared" si="294"/>
        <v>33887.840000000004</v>
      </c>
      <c r="AH727" s="709">
        <f t="shared" si="294"/>
        <v>0</v>
      </c>
      <c r="AI727" s="709">
        <f t="shared" si="294"/>
        <v>0</v>
      </c>
      <c r="AJ727" s="709">
        <f t="shared" si="294"/>
        <v>0</v>
      </c>
      <c r="AK727" s="709">
        <f t="shared" si="294"/>
        <v>0</v>
      </c>
      <c r="AL727" s="709">
        <f t="shared" si="294"/>
        <v>0</v>
      </c>
    </row>
    <row r="728" spans="2:38" outlineLevel="1" x14ac:dyDescent="0.25">
      <c r="B728" s="689"/>
      <c r="C728" s="700"/>
      <c r="D728" s="714"/>
      <c r="E728" s="714"/>
      <c r="F728" s="714"/>
      <c r="G728" s="714"/>
      <c r="H728" s="714"/>
      <c r="I728" s="714"/>
      <c r="J728" s="714"/>
      <c r="K728" s="714"/>
      <c r="L728" s="714"/>
      <c r="M728" s="714"/>
      <c r="N728" s="714"/>
      <c r="O728" s="714"/>
      <c r="P728" s="714"/>
      <c r="Q728" s="714"/>
      <c r="R728" s="714"/>
      <c r="S728" s="714"/>
      <c r="T728" s="714"/>
      <c r="U728" s="714"/>
      <c r="V728" s="714"/>
      <c r="W728" s="714"/>
      <c r="X728" s="714"/>
      <c r="Y728" s="714"/>
      <c r="Z728" s="714"/>
      <c r="AA728" s="714"/>
      <c r="AB728" s="714"/>
      <c r="AC728" s="714"/>
      <c r="AD728" s="714"/>
      <c r="AE728" s="714"/>
      <c r="AF728" s="714"/>
      <c r="AG728" s="714"/>
      <c r="AH728" s="714"/>
      <c r="AI728" s="714"/>
      <c r="AJ728" s="714"/>
      <c r="AK728" s="714"/>
      <c r="AL728" s="714"/>
    </row>
    <row r="729" spans="2:38" s="11" customFormat="1" outlineLevel="1" x14ac:dyDescent="0.25">
      <c r="B729" s="711" t="s">
        <v>23606</v>
      </c>
      <c r="C729" s="699"/>
      <c r="D729" s="710">
        <f>ROUND(SUM(D727,D700),2)</f>
        <v>286848.28000000003</v>
      </c>
      <c r="E729" s="710">
        <f t="shared" ref="E729:AL729" si="295">ROUND(SUM(E727,E700),2)</f>
        <v>286848.28000000003</v>
      </c>
      <c r="F729" s="710">
        <f t="shared" si="295"/>
        <v>286848.28000000003</v>
      </c>
      <c r="G729" s="710">
        <f t="shared" si="295"/>
        <v>286848.28000000003</v>
      </c>
      <c r="H729" s="710">
        <f t="shared" si="295"/>
        <v>286848.28000000003</v>
      </c>
      <c r="I729" s="710">
        <f t="shared" si="295"/>
        <v>286848.28000000003</v>
      </c>
      <c r="J729" s="710">
        <f t="shared" si="295"/>
        <v>286848.28000000003</v>
      </c>
      <c r="K729" s="710">
        <f t="shared" si="295"/>
        <v>286848.28000000003</v>
      </c>
      <c r="L729" s="710">
        <f t="shared" si="295"/>
        <v>286848.28000000003</v>
      </c>
      <c r="M729" s="710">
        <f t="shared" si="295"/>
        <v>286848.28000000003</v>
      </c>
      <c r="N729" s="710">
        <f t="shared" si="295"/>
        <v>286848.28000000003</v>
      </c>
      <c r="O729" s="710">
        <f t="shared" si="295"/>
        <v>286848.28000000003</v>
      </c>
      <c r="P729" s="710">
        <f t="shared" si="295"/>
        <v>286848.28000000003</v>
      </c>
      <c r="Q729" s="710">
        <f t="shared" si="295"/>
        <v>286848.28000000003</v>
      </c>
      <c r="R729" s="710">
        <f t="shared" si="295"/>
        <v>286848.28000000003</v>
      </c>
      <c r="S729" s="710">
        <f t="shared" si="295"/>
        <v>286848.28000000003</v>
      </c>
      <c r="T729" s="710">
        <f t="shared" si="295"/>
        <v>286848.28000000003</v>
      </c>
      <c r="U729" s="710">
        <f t="shared" si="295"/>
        <v>286848.28000000003</v>
      </c>
      <c r="V729" s="710">
        <f t="shared" si="295"/>
        <v>286848.28000000003</v>
      </c>
      <c r="W729" s="710">
        <f t="shared" si="295"/>
        <v>286848.28000000003</v>
      </c>
      <c r="X729" s="710">
        <f t="shared" si="295"/>
        <v>286848.28000000003</v>
      </c>
      <c r="Y729" s="710">
        <f t="shared" si="295"/>
        <v>286848.28000000003</v>
      </c>
      <c r="Z729" s="710">
        <f t="shared" si="295"/>
        <v>286848.28000000003</v>
      </c>
      <c r="AA729" s="710">
        <f t="shared" si="295"/>
        <v>286848.28000000003</v>
      </c>
      <c r="AB729" s="710">
        <f t="shared" si="295"/>
        <v>286848.28000000003</v>
      </c>
      <c r="AC729" s="710">
        <f t="shared" si="295"/>
        <v>286848.28000000003</v>
      </c>
      <c r="AD729" s="710">
        <f t="shared" si="295"/>
        <v>286848.28000000003</v>
      </c>
      <c r="AE729" s="710">
        <f t="shared" si="295"/>
        <v>286848.28000000003</v>
      </c>
      <c r="AF729" s="710">
        <f t="shared" si="295"/>
        <v>286848.28000000003</v>
      </c>
      <c r="AG729" s="710">
        <f t="shared" si="295"/>
        <v>286848.28000000003</v>
      </c>
      <c r="AH729" s="710">
        <f t="shared" si="295"/>
        <v>0</v>
      </c>
      <c r="AI729" s="710">
        <f t="shared" si="295"/>
        <v>0</v>
      </c>
      <c r="AJ729" s="710">
        <f t="shared" si="295"/>
        <v>0</v>
      </c>
      <c r="AK729" s="710">
        <f t="shared" si="295"/>
        <v>0</v>
      </c>
      <c r="AL729" s="710">
        <f t="shared" si="295"/>
        <v>0</v>
      </c>
    </row>
    <row r="730" spans="2:38" outlineLevel="1" x14ac:dyDescent="0.25">
      <c r="B730" s="673"/>
      <c r="C730" s="680"/>
      <c r="D730" s="680"/>
      <c r="E730" s="680"/>
      <c r="F730" s="680"/>
      <c r="G730" s="680"/>
      <c r="H730" s="680"/>
      <c r="I730" s="680"/>
      <c r="J730" s="680"/>
      <c r="K730" s="680"/>
      <c r="L730" s="680"/>
      <c r="M730" s="680"/>
      <c r="N730" s="680"/>
      <c r="O730" s="680"/>
      <c r="P730" s="680"/>
      <c r="Q730" s="680"/>
      <c r="R730" s="680"/>
      <c r="S730" s="680"/>
      <c r="T730" s="680"/>
      <c r="U730" s="680"/>
      <c r="V730" s="680"/>
      <c r="W730" s="680"/>
      <c r="X730" s="680"/>
      <c r="Y730" s="680"/>
      <c r="Z730" s="680"/>
      <c r="AA730" s="680"/>
      <c r="AB730" s="680"/>
      <c r="AC730" s="680"/>
      <c r="AD730" s="680"/>
      <c r="AE730" s="680"/>
      <c r="AF730" s="680"/>
      <c r="AG730" s="680"/>
      <c r="AH730" s="680"/>
      <c r="AI730" s="680"/>
      <c r="AJ730" s="680"/>
      <c r="AK730" s="680"/>
      <c r="AL730" s="680"/>
    </row>
    <row r="731" spans="2:38" x14ac:dyDescent="0.25">
      <c r="B731" s="675" t="s">
        <v>23829</v>
      </c>
      <c r="C731" s="676"/>
      <c r="D731" s="685"/>
      <c r="E731" s="685"/>
      <c r="F731" s="685"/>
      <c r="G731" s="685"/>
      <c r="H731" s="685"/>
      <c r="I731" s="685"/>
      <c r="J731" s="685"/>
      <c r="K731" s="685"/>
      <c r="L731" s="685"/>
      <c r="M731" s="685"/>
      <c r="N731" s="685"/>
      <c r="O731" s="685"/>
      <c r="P731" s="685"/>
      <c r="Q731" s="685"/>
      <c r="R731" s="685"/>
      <c r="S731" s="685"/>
      <c r="T731" s="685"/>
      <c r="U731" s="685"/>
      <c r="V731" s="685"/>
      <c r="W731" s="685"/>
      <c r="X731" s="685"/>
      <c r="Y731" s="685"/>
      <c r="Z731" s="685"/>
      <c r="AA731" s="685"/>
      <c r="AB731" s="685"/>
      <c r="AC731" s="685"/>
      <c r="AD731" s="685"/>
      <c r="AE731" s="685"/>
      <c r="AF731" s="685"/>
      <c r="AG731" s="685"/>
      <c r="AH731" s="685"/>
      <c r="AI731" s="685"/>
      <c r="AJ731" s="685"/>
      <c r="AK731" s="685"/>
      <c r="AL731" s="685"/>
    </row>
    <row r="732" spans="2:38" x14ac:dyDescent="0.25">
      <c r="B732" s="673"/>
      <c r="C732" s="680"/>
      <c r="D732" s="680"/>
      <c r="E732" s="680"/>
      <c r="F732" s="680"/>
      <c r="G732" s="680"/>
      <c r="H732" s="680"/>
      <c r="I732" s="680"/>
      <c r="J732" s="680"/>
      <c r="K732" s="680"/>
      <c r="L732" s="680"/>
      <c r="M732" s="680"/>
      <c r="N732" s="680"/>
      <c r="O732" s="680"/>
      <c r="P732" s="680"/>
      <c r="Q732" s="680"/>
      <c r="R732" s="680"/>
      <c r="S732" s="680"/>
      <c r="T732" s="680"/>
      <c r="U732" s="680"/>
      <c r="V732" s="680"/>
      <c r="W732" s="680"/>
      <c r="X732" s="680"/>
      <c r="Y732" s="680"/>
      <c r="Z732" s="680"/>
      <c r="AA732" s="680"/>
      <c r="AB732" s="680"/>
      <c r="AC732" s="680"/>
      <c r="AD732" s="680"/>
      <c r="AE732" s="680"/>
      <c r="AF732" s="680"/>
      <c r="AG732" s="680"/>
      <c r="AH732" s="680"/>
      <c r="AI732" s="680"/>
      <c r="AJ732" s="680"/>
      <c r="AK732" s="680"/>
      <c r="AL732" s="680"/>
    </row>
    <row r="733" spans="2:38" outlineLevel="1" x14ac:dyDescent="0.25">
      <c r="B733" s="687"/>
      <c r="C733" s="705"/>
      <c r="D733" s="705"/>
      <c r="E733" s="705"/>
      <c r="F733" s="705"/>
      <c r="G733" s="705"/>
      <c r="H733" s="705"/>
      <c r="I733" s="705"/>
      <c r="J733" s="705"/>
      <c r="K733" s="705"/>
      <c r="L733" s="705"/>
      <c r="M733" s="705"/>
      <c r="N733" s="705"/>
      <c r="O733" s="705"/>
      <c r="P733" s="705"/>
      <c r="Q733" s="705"/>
      <c r="R733" s="705"/>
      <c r="S733" s="705"/>
      <c r="T733" s="705"/>
      <c r="U733" s="705"/>
      <c r="V733" s="705"/>
      <c r="W733" s="705"/>
      <c r="X733" s="705"/>
      <c r="Y733" s="705"/>
      <c r="Z733" s="705"/>
      <c r="AA733" s="705"/>
      <c r="AB733" s="705"/>
      <c r="AC733" s="705"/>
      <c r="AD733" s="705"/>
      <c r="AE733" s="705"/>
      <c r="AF733" s="705"/>
      <c r="AG733" s="705"/>
      <c r="AH733" s="705"/>
      <c r="AI733" s="705"/>
      <c r="AJ733" s="705"/>
      <c r="AK733" s="705"/>
      <c r="AL733" s="705"/>
    </row>
    <row r="734" spans="2:38" outlineLevel="1" x14ac:dyDescent="0.25">
      <c r="B734" s="673" t="s">
        <v>296</v>
      </c>
      <c r="C734" s="712">
        <v>4</v>
      </c>
      <c r="D734" s="680">
        <f>ROUND(_xlfn.XLOOKUP($B734,'16-UNIFE'!$E$5:$E$28,'16-UNIFE'!$M$5:$M$28)*$C734/12,2)</f>
        <v>15.97</v>
      </c>
      <c r="E734" s="680">
        <f>ROUND(_xlfn.XLOOKUP($B734,'16-UNIFE'!$E$5:$E$28,'16-UNIFE'!$M$5:$M$28)*$C734/12,2)</f>
        <v>15.97</v>
      </c>
      <c r="F734" s="680">
        <f>ROUND(_xlfn.XLOOKUP($B734,'16-UNIFE'!$E$5:$E$28,'16-UNIFE'!$M$5:$M$28)*$C734/12,2)</f>
        <v>15.97</v>
      </c>
      <c r="G734" s="680">
        <f>ROUND(_xlfn.XLOOKUP($B734,'16-UNIFE'!$E$5:$E$28,'16-UNIFE'!$M$5:$M$28)*$C734/12,2)</f>
        <v>15.97</v>
      </c>
      <c r="H734" s="680">
        <f>ROUND(_xlfn.XLOOKUP($B734,'16-UNIFE'!$E$5:$E$28,'16-UNIFE'!$M$5:$M$28)*$C734/12,2)</f>
        <v>15.97</v>
      </c>
      <c r="I734" s="680">
        <f>ROUND(_xlfn.XLOOKUP($B734,'16-UNIFE'!$E$5:$E$28,'16-UNIFE'!$M$5:$M$28)*$C734/12,2)</f>
        <v>15.97</v>
      </c>
      <c r="J734" s="680">
        <f>ROUND(_xlfn.XLOOKUP($B734,'16-UNIFE'!$E$5:$E$28,'16-UNIFE'!$M$5:$M$28)*$C734/12,2)</f>
        <v>15.97</v>
      </c>
      <c r="K734" s="680">
        <f>ROUND(_xlfn.XLOOKUP($B734,'16-UNIFE'!$E$5:$E$28,'16-UNIFE'!$M$5:$M$28)*$C734/12,2)</f>
        <v>15.97</v>
      </c>
      <c r="L734" s="680">
        <f>ROUND(_xlfn.XLOOKUP($B734,'16-UNIFE'!$E$5:$E$28,'16-UNIFE'!$M$5:$M$28)*$C734/12,2)</f>
        <v>15.97</v>
      </c>
      <c r="M734" s="680">
        <f>ROUND(_xlfn.XLOOKUP($B734,'16-UNIFE'!$E$5:$E$28,'16-UNIFE'!$M$5:$M$28)*$C734/12,2)</f>
        <v>15.97</v>
      </c>
      <c r="N734" s="680">
        <f>ROUND(_xlfn.XLOOKUP($B734,'16-UNIFE'!$E$5:$E$28,'16-UNIFE'!$M$5:$M$28)*$C734/12,2)</f>
        <v>15.97</v>
      </c>
      <c r="O734" s="680">
        <f>ROUND(_xlfn.XLOOKUP($B734,'16-UNIFE'!$E$5:$E$28,'16-UNIFE'!$M$5:$M$28)*$C734/12,2)</f>
        <v>15.97</v>
      </c>
      <c r="P734" s="680">
        <f>ROUND(_xlfn.XLOOKUP($B734,'16-UNIFE'!$E$5:$E$28,'16-UNIFE'!$M$5:$M$28)*$C734/12,2)</f>
        <v>15.97</v>
      </c>
      <c r="Q734" s="680">
        <f>ROUND(_xlfn.XLOOKUP($B734,'16-UNIFE'!$E$5:$E$28,'16-UNIFE'!$M$5:$M$28)*$C734/12,2)</f>
        <v>15.97</v>
      </c>
      <c r="R734" s="680">
        <f>ROUND(_xlfn.XLOOKUP($B734,'16-UNIFE'!$E$5:$E$28,'16-UNIFE'!$M$5:$M$28)*$C734/12,2)</f>
        <v>15.97</v>
      </c>
      <c r="S734" s="680">
        <f>ROUND(_xlfn.XLOOKUP($B734,'16-UNIFE'!$E$5:$E$28,'16-UNIFE'!$M$5:$M$28)*$C734/12,2)</f>
        <v>15.97</v>
      </c>
      <c r="T734" s="680">
        <f>ROUND(_xlfn.XLOOKUP($B734,'16-UNIFE'!$E$5:$E$28,'16-UNIFE'!$M$5:$M$28)*$C734/12,2)</f>
        <v>15.97</v>
      </c>
      <c r="U734" s="680">
        <f>ROUND(_xlfn.XLOOKUP($B734,'16-UNIFE'!$E$5:$E$28,'16-UNIFE'!$M$5:$M$28)*$C734/12,2)</f>
        <v>15.97</v>
      </c>
      <c r="V734" s="680">
        <f>ROUND(_xlfn.XLOOKUP($B734,'16-UNIFE'!$E$5:$E$28,'16-UNIFE'!$M$5:$M$28)*$C734/12,2)</f>
        <v>15.97</v>
      </c>
      <c r="W734" s="680">
        <f>ROUND(_xlfn.XLOOKUP($B734,'16-UNIFE'!$E$5:$E$28,'16-UNIFE'!$M$5:$M$28)*$C734/12,2)</f>
        <v>15.97</v>
      </c>
      <c r="X734" s="680">
        <f>ROUND(_xlfn.XLOOKUP($B734,'16-UNIFE'!$E$5:$E$28,'16-UNIFE'!$M$5:$M$28)*$C734/12,2)</f>
        <v>15.97</v>
      </c>
      <c r="Y734" s="680">
        <f>ROUND(_xlfn.XLOOKUP($B734,'16-UNIFE'!$E$5:$E$28,'16-UNIFE'!$M$5:$M$28)*$C734/12,2)</f>
        <v>15.97</v>
      </c>
      <c r="Z734" s="680">
        <f>ROUND(_xlfn.XLOOKUP($B734,'16-UNIFE'!$E$5:$E$28,'16-UNIFE'!$M$5:$M$28)*$C734/12,2)</f>
        <v>15.97</v>
      </c>
      <c r="AA734" s="680">
        <f>ROUND(_xlfn.XLOOKUP($B734,'16-UNIFE'!$E$5:$E$28,'16-UNIFE'!$M$5:$M$28)*$C734/12,2)</f>
        <v>15.97</v>
      </c>
      <c r="AB734" s="680">
        <f>ROUND(_xlfn.XLOOKUP($B734,'16-UNIFE'!$E$5:$E$28,'16-UNIFE'!$M$5:$M$28)*$C734/12,2)</f>
        <v>15.97</v>
      </c>
      <c r="AC734" s="680">
        <f>ROUND(_xlfn.XLOOKUP($B734,'16-UNIFE'!$E$5:$E$28,'16-UNIFE'!$M$5:$M$28)*$C734/12,2)</f>
        <v>15.97</v>
      </c>
      <c r="AD734" s="680">
        <f>ROUND(_xlfn.XLOOKUP($B734,'16-UNIFE'!$E$5:$E$28,'16-UNIFE'!$M$5:$M$28)*$C734/12,2)</f>
        <v>15.97</v>
      </c>
      <c r="AE734" s="680">
        <f>ROUND(_xlfn.XLOOKUP($B734,'16-UNIFE'!$E$5:$E$28,'16-UNIFE'!$M$5:$M$28)*$C734/12,2)</f>
        <v>15.97</v>
      </c>
      <c r="AF734" s="680">
        <f>ROUND(_xlfn.XLOOKUP($B734,'16-UNIFE'!$E$5:$E$28,'16-UNIFE'!$M$5:$M$28)*$C734/12,2)</f>
        <v>15.97</v>
      </c>
      <c r="AG734" s="680">
        <f>ROUND(_xlfn.XLOOKUP($B734,'16-UNIFE'!$E$5:$E$28,'16-UNIFE'!$M$5:$M$28)*$C734/12,2)</f>
        <v>15.97</v>
      </c>
      <c r="AH734" s="680">
        <f>ROUND(_xlfn.XLOOKUP($B734,'16-UNIFE'!$E$5:$E$28,'16-UNIFE'!$M$5:$M$28)*$C734/12,2)</f>
        <v>15.97</v>
      </c>
      <c r="AI734" s="680">
        <f>ROUND(_xlfn.XLOOKUP($B734,'16-UNIFE'!$E$5:$E$28,'16-UNIFE'!$M$5:$M$28)*$C734/12,2)</f>
        <v>15.97</v>
      </c>
      <c r="AJ734" s="680">
        <f>ROUND(_xlfn.XLOOKUP($B734,'16-UNIFE'!$E$5:$E$28,'16-UNIFE'!$M$5:$M$28)*$C734/12,2)</f>
        <v>15.97</v>
      </c>
      <c r="AK734" s="680">
        <f>ROUND(_xlfn.XLOOKUP($B734,'16-UNIFE'!$E$5:$E$28,'16-UNIFE'!$M$5:$M$28)*$C734/12,2)</f>
        <v>15.97</v>
      </c>
      <c r="AL734" s="680">
        <f>ROUND(_xlfn.XLOOKUP($B734,'16-UNIFE'!$E$5:$E$28,'16-UNIFE'!$M$5:$M$28)*$C734/12,2)</f>
        <v>15.97</v>
      </c>
    </row>
    <row r="735" spans="2:38" outlineLevel="1" x14ac:dyDescent="0.25">
      <c r="B735" s="673" t="s">
        <v>23585</v>
      </c>
      <c r="C735" s="712">
        <v>4</v>
      </c>
      <c r="D735" s="681">
        <f>ROUND(_xlfn.XLOOKUP($B735,'16-UNIFE'!$E$5:$E$28,'16-UNIFE'!$M$5:$M$28)*$C735/12,2)</f>
        <v>14.3</v>
      </c>
      <c r="E735" s="681">
        <f>ROUND(_xlfn.XLOOKUP($B735,'16-UNIFE'!$E$5:$E$28,'16-UNIFE'!$M$5:$M$28)*$C735/12,2)</f>
        <v>14.3</v>
      </c>
      <c r="F735" s="681">
        <f>ROUND(_xlfn.XLOOKUP($B735,'16-UNIFE'!$E$5:$E$28,'16-UNIFE'!$M$5:$M$28)*$C735/12,2)</f>
        <v>14.3</v>
      </c>
      <c r="G735" s="681">
        <f>ROUND(_xlfn.XLOOKUP($B735,'16-UNIFE'!$E$5:$E$28,'16-UNIFE'!$M$5:$M$28)*$C735/12,2)</f>
        <v>14.3</v>
      </c>
      <c r="H735" s="681">
        <f>ROUND(_xlfn.XLOOKUP($B735,'16-UNIFE'!$E$5:$E$28,'16-UNIFE'!$M$5:$M$28)*$C735/12,2)</f>
        <v>14.3</v>
      </c>
      <c r="I735" s="681">
        <f>ROUND(_xlfn.XLOOKUP($B735,'16-UNIFE'!$E$5:$E$28,'16-UNIFE'!$M$5:$M$28)*$C735/12,2)</f>
        <v>14.3</v>
      </c>
      <c r="J735" s="681">
        <f>ROUND(_xlfn.XLOOKUP($B735,'16-UNIFE'!$E$5:$E$28,'16-UNIFE'!$M$5:$M$28)*$C735/12,2)</f>
        <v>14.3</v>
      </c>
      <c r="K735" s="681">
        <f>ROUND(_xlfn.XLOOKUP($B735,'16-UNIFE'!$E$5:$E$28,'16-UNIFE'!$M$5:$M$28)*$C735/12,2)</f>
        <v>14.3</v>
      </c>
      <c r="L735" s="681">
        <f>ROUND(_xlfn.XLOOKUP($B735,'16-UNIFE'!$E$5:$E$28,'16-UNIFE'!$M$5:$M$28)*$C735/12,2)</f>
        <v>14.3</v>
      </c>
      <c r="M735" s="681">
        <f>ROUND(_xlfn.XLOOKUP($B735,'16-UNIFE'!$E$5:$E$28,'16-UNIFE'!$M$5:$M$28)*$C735/12,2)</f>
        <v>14.3</v>
      </c>
      <c r="N735" s="681">
        <f>ROUND(_xlfn.XLOOKUP($B735,'16-UNIFE'!$E$5:$E$28,'16-UNIFE'!$M$5:$M$28)*$C735/12,2)</f>
        <v>14.3</v>
      </c>
      <c r="O735" s="681">
        <f>ROUND(_xlfn.XLOOKUP($B735,'16-UNIFE'!$E$5:$E$28,'16-UNIFE'!$M$5:$M$28)*$C735/12,2)</f>
        <v>14.3</v>
      </c>
      <c r="P735" s="681">
        <f>ROUND(_xlfn.XLOOKUP($B735,'16-UNIFE'!$E$5:$E$28,'16-UNIFE'!$M$5:$M$28)*$C735/12,2)</f>
        <v>14.3</v>
      </c>
      <c r="Q735" s="681">
        <f>ROUND(_xlfn.XLOOKUP($B735,'16-UNIFE'!$E$5:$E$28,'16-UNIFE'!$M$5:$M$28)*$C735/12,2)</f>
        <v>14.3</v>
      </c>
      <c r="R735" s="681">
        <f>ROUND(_xlfn.XLOOKUP($B735,'16-UNIFE'!$E$5:$E$28,'16-UNIFE'!$M$5:$M$28)*$C735/12,2)</f>
        <v>14.3</v>
      </c>
      <c r="S735" s="681">
        <f>ROUND(_xlfn.XLOOKUP($B735,'16-UNIFE'!$E$5:$E$28,'16-UNIFE'!$M$5:$M$28)*$C735/12,2)</f>
        <v>14.3</v>
      </c>
      <c r="T735" s="681">
        <f>ROUND(_xlfn.XLOOKUP($B735,'16-UNIFE'!$E$5:$E$28,'16-UNIFE'!$M$5:$M$28)*$C735/12,2)</f>
        <v>14.3</v>
      </c>
      <c r="U735" s="681">
        <f>ROUND(_xlfn.XLOOKUP($B735,'16-UNIFE'!$E$5:$E$28,'16-UNIFE'!$M$5:$M$28)*$C735/12,2)</f>
        <v>14.3</v>
      </c>
      <c r="V735" s="681">
        <f>ROUND(_xlfn.XLOOKUP($B735,'16-UNIFE'!$E$5:$E$28,'16-UNIFE'!$M$5:$M$28)*$C735/12,2)</f>
        <v>14.3</v>
      </c>
      <c r="W735" s="681">
        <f>ROUND(_xlfn.XLOOKUP($B735,'16-UNIFE'!$E$5:$E$28,'16-UNIFE'!$M$5:$M$28)*$C735/12,2)</f>
        <v>14.3</v>
      </c>
      <c r="X735" s="681">
        <f>ROUND(_xlfn.XLOOKUP($B735,'16-UNIFE'!$E$5:$E$28,'16-UNIFE'!$M$5:$M$28)*$C735/12,2)</f>
        <v>14.3</v>
      </c>
      <c r="Y735" s="681">
        <f>ROUND(_xlfn.XLOOKUP($B735,'16-UNIFE'!$E$5:$E$28,'16-UNIFE'!$M$5:$M$28)*$C735/12,2)</f>
        <v>14.3</v>
      </c>
      <c r="Z735" s="681">
        <f>ROUND(_xlfn.XLOOKUP($B735,'16-UNIFE'!$E$5:$E$28,'16-UNIFE'!$M$5:$M$28)*$C735/12,2)</f>
        <v>14.3</v>
      </c>
      <c r="AA735" s="681">
        <f>ROUND(_xlfn.XLOOKUP($B735,'16-UNIFE'!$E$5:$E$28,'16-UNIFE'!$M$5:$M$28)*$C735/12,2)</f>
        <v>14.3</v>
      </c>
      <c r="AB735" s="681">
        <f>ROUND(_xlfn.XLOOKUP($B735,'16-UNIFE'!$E$5:$E$28,'16-UNIFE'!$M$5:$M$28)*$C735/12,2)</f>
        <v>14.3</v>
      </c>
      <c r="AC735" s="681">
        <f>ROUND(_xlfn.XLOOKUP($B735,'16-UNIFE'!$E$5:$E$28,'16-UNIFE'!$M$5:$M$28)*$C735/12,2)</f>
        <v>14.3</v>
      </c>
      <c r="AD735" s="681">
        <f>ROUND(_xlfn.XLOOKUP($B735,'16-UNIFE'!$E$5:$E$28,'16-UNIFE'!$M$5:$M$28)*$C735/12,2)</f>
        <v>14.3</v>
      </c>
      <c r="AE735" s="681">
        <f>ROUND(_xlfn.XLOOKUP($B735,'16-UNIFE'!$E$5:$E$28,'16-UNIFE'!$M$5:$M$28)*$C735/12,2)</f>
        <v>14.3</v>
      </c>
      <c r="AF735" s="681">
        <f>ROUND(_xlfn.XLOOKUP($B735,'16-UNIFE'!$E$5:$E$28,'16-UNIFE'!$M$5:$M$28)*$C735/12,2)</f>
        <v>14.3</v>
      </c>
      <c r="AG735" s="681">
        <f>ROUND(_xlfn.XLOOKUP($B735,'16-UNIFE'!$E$5:$E$28,'16-UNIFE'!$M$5:$M$28)*$C735/12,2)</f>
        <v>14.3</v>
      </c>
      <c r="AH735" s="681">
        <f>ROUND(_xlfn.XLOOKUP($B735,'16-UNIFE'!$E$5:$E$28,'16-UNIFE'!$M$5:$M$28)*$C735/12,2)</f>
        <v>14.3</v>
      </c>
      <c r="AI735" s="681">
        <f>ROUND(_xlfn.XLOOKUP($B735,'16-UNIFE'!$E$5:$E$28,'16-UNIFE'!$M$5:$M$28)*$C735/12,2)</f>
        <v>14.3</v>
      </c>
      <c r="AJ735" s="681">
        <f>ROUND(_xlfn.XLOOKUP($B735,'16-UNIFE'!$E$5:$E$28,'16-UNIFE'!$M$5:$M$28)*$C735/12,2)</f>
        <v>14.3</v>
      </c>
      <c r="AK735" s="681">
        <f>ROUND(_xlfn.XLOOKUP($B735,'16-UNIFE'!$E$5:$E$28,'16-UNIFE'!$M$5:$M$28)*$C735/12,2)</f>
        <v>14.3</v>
      </c>
      <c r="AL735" s="681">
        <f>ROUND(_xlfn.XLOOKUP($B735,'16-UNIFE'!$E$5:$E$28,'16-UNIFE'!$M$5:$M$28)*$C735/12,2)</f>
        <v>14.3</v>
      </c>
    </row>
    <row r="736" spans="2:38" outlineLevel="1" x14ac:dyDescent="0.25">
      <c r="B736" s="673" t="s">
        <v>299</v>
      </c>
      <c r="C736" s="712">
        <v>2</v>
      </c>
      <c r="D736" s="681">
        <f>ROUND(_xlfn.XLOOKUP($B736,'16-UNIFE'!$E$5:$E$28,'16-UNIFE'!$M$5:$M$28)*$C736/12,2)</f>
        <v>8.82</v>
      </c>
      <c r="E736" s="681">
        <f>ROUND(_xlfn.XLOOKUP($B736,'16-UNIFE'!$E$5:$E$28,'16-UNIFE'!$M$5:$M$28)*$C736/12,2)</f>
        <v>8.82</v>
      </c>
      <c r="F736" s="681">
        <f>ROUND(_xlfn.XLOOKUP($B736,'16-UNIFE'!$E$5:$E$28,'16-UNIFE'!$M$5:$M$28)*$C736/12,2)</f>
        <v>8.82</v>
      </c>
      <c r="G736" s="681">
        <f>ROUND(_xlfn.XLOOKUP($B736,'16-UNIFE'!$E$5:$E$28,'16-UNIFE'!$M$5:$M$28)*$C736/12,2)</f>
        <v>8.82</v>
      </c>
      <c r="H736" s="681">
        <f>ROUND(_xlfn.XLOOKUP($B736,'16-UNIFE'!$E$5:$E$28,'16-UNIFE'!$M$5:$M$28)*$C736/12,2)</f>
        <v>8.82</v>
      </c>
      <c r="I736" s="681">
        <f>ROUND(_xlfn.XLOOKUP($B736,'16-UNIFE'!$E$5:$E$28,'16-UNIFE'!$M$5:$M$28)*$C736/12,2)</f>
        <v>8.82</v>
      </c>
      <c r="J736" s="681">
        <f>ROUND(_xlfn.XLOOKUP($B736,'16-UNIFE'!$E$5:$E$28,'16-UNIFE'!$M$5:$M$28)*$C736/12,2)</f>
        <v>8.82</v>
      </c>
      <c r="K736" s="681">
        <f>ROUND(_xlfn.XLOOKUP($B736,'16-UNIFE'!$E$5:$E$28,'16-UNIFE'!$M$5:$M$28)*$C736/12,2)</f>
        <v>8.82</v>
      </c>
      <c r="L736" s="681">
        <f>ROUND(_xlfn.XLOOKUP($B736,'16-UNIFE'!$E$5:$E$28,'16-UNIFE'!$M$5:$M$28)*$C736/12,2)</f>
        <v>8.82</v>
      </c>
      <c r="M736" s="681">
        <f>ROUND(_xlfn.XLOOKUP($B736,'16-UNIFE'!$E$5:$E$28,'16-UNIFE'!$M$5:$M$28)*$C736/12,2)</f>
        <v>8.82</v>
      </c>
      <c r="N736" s="681">
        <f>ROUND(_xlfn.XLOOKUP($B736,'16-UNIFE'!$E$5:$E$28,'16-UNIFE'!$M$5:$M$28)*$C736/12,2)</f>
        <v>8.82</v>
      </c>
      <c r="O736" s="681">
        <f>ROUND(_xlfn.XLOOKUP($B736,'16-UNIFE'!$E$5:$E$28,'16-UNIFE'!$M$5:$M$28)*$C736/12,2)</f>
        <v>8.82</v>
      </c>
      <c r="P736" s="681">
        <f>ROUND(_xlfn.XLOOKUP($B736,'16-UNIFE'!$E$5:$E$28,'16-UNIFE'!$M$5:$M$28)*$C736/12,2)</f>
        <v>8.82</v>
      </c>
      <c r="Q736" s="681">
        <f>ROUND(_xlfn.XLOOKUP($B736,'16-UNIFE'!$E$5:$E$28,'16-UNIFE'!$M$5:$M$28)*$C736/12,2)</f>
        <v>8.82</v>
      </c>
      <c r="R736" s="681">
        <f>ROUND(_xlfn.XLOOKUP($B736,'16-UNIFE'!$E$5:$E$28,'16-UNIFE'!$M$5:$M$28)*$C736/12,2)</f>
        <v>8.82</v>
      </c>
      <c r="S736" s="681">
        <f>ROUND(_xlfn.XLOOKUP($B736,'16-UNIFE'!$E$5:$E$28,'16-UNIFE'!$M$5:$M$28)*$C736/12,2)</f>
        <v>8.82</v>
      </c>
      <c r="T736" s="681">
        <f>ROUND(_xlfn.XLOOKUP($B736,'16-UNIFE'!$E$5:$E$28,'16-UNIFE'!$M$5:$M$28)*$C736/12,2)</f>
        <v>8.82</v>
      </c>
      <c r="U736" s="681">
        <f>ROUND(_xlfn.XLOOKUP($B736,'16-UNIFE'!$E$5:$E$28,'16-UNIFE'!$M$5:$M$28)*$C736/12,2)</f>
        <v>8.82</v>
      </c>
      <c r="V736" s="681">
        <f>ROUND(_xlfn.XLOOKUP($B736,'16-UNIFE'!$E$5:$E$28,'16-UNIFE'!$M$5:$M$28)*$C736/12,2)</f>
        <v>8.82</v>
      </c>
      <c r="W736" s="681">
        <f>ROUND(_xlfn.XLOOKUP($B736,'16-UNIFE'!$E$5:$E$28,'16-UNIFE'!$M$5:$M$28)*$C736/12,2)</f>
        <v>8.82</v>
      </c>
      <c r="X736" s="681">
        <f>ROUND(_xlfn.XLOOKUP($B736,'16-UNIFE'!$E$5:$E$28,'16-UNIFE'!$M$5:$M$28)*$C736/12,2)</f>
        <v>8.82</v>
      </c>
      <c r="Y736" s="681">
        <f>ROUND(_xlfn.XLOOKUP($B736,'16-UNIFE'!$E$5:$E$28,'16-UNIFE'!$M$5:$M$28)*$C736/12,2)</f>
        <v>8.82</v>
      </c>
      <c r="Z736" s="681">
        <f>ROUND(_xlfn.XLOOKUP($B736,'16-UNIFE'!$E$5:$E$28,'16-UNIFE'!$M$5:$M$28)*$C736/12,2)</f>
        <v>8.82</v>
      </c>
      <c r="AA736" s="681">
        <f>ROUND(_xlfn.XLOOKUP($B736,'16-UNIFE'!$E$5:$E$28,'16-UNIFE'!$M$5:$M$28)*$C736/12,2)</f>
        <v>8.82</v>
      </c>
      <c r="AB736" s="681">
        <f>ROUND(_xlfn.XLOOKUP($B736,'16-UNIFE'!$E$5:$E$28,'16-UNIFE'!$M$5:$M$28)*$C736/12,2)</f>
        <v>8.82</v>
      </c>
      <c r="AC736" s="681">
        <f>ROUND(_xlfn.XLOOKUP($B736,'16-UNIFE'!$E$5:$E$28,'16-UNIFE'!$M$5:$M$28)*$C736/12,2)</f>
        <v>8.82</v>
      </c>
      <c r="AD736" s="681">
        <f>ROUND(_xlfn.XLOOKUP($B736,'16-UNIFE'!$E$5:$E$28,'16-UNIFE'!$M$5:$M$28)*$C736/12,2)</f>
        <v>8.82</v>
      </c>
      <c r="AE736" s="681">
        <f>ROUND(_xlfn.XLOOKUP($B736,'16-UNIFE'!$E$5:$E$28,'16-UNIFE'!$M$5:$M$28)*$C736/12,2)</f>
        <v>8.82</v>
      </c>
      <c r="AF736" s="681">
        <f>ROUND(_xlfn.XLOOKUP($B736,'16-UNIFE'!$E$5:$E$28,'16-UNIFE'!$M$5:$M$28)*$C736/12,2)</f>
        <v>8.82</v>
      </c>
      <c r="AG736" s="681">
        <f>ROUND(_xlfn.XLOOKUP($B736,'16-UNIFE'!$E$5:$E$28,'16-UNIFE'!$M$5:$M$28)*$C736/12,2)</f>
        <v>8.82</v>
      </c>
      <c r="AH736" s="681">
        <f>ROUND(_xlfn.XLOOKUP($B736,'16-UNIFE'!$E$5:$E$28,'16-UNIFE'!$M$5:$M$28)*$C736/12,2)</f>
        <v>8.82</v>
      </c>
      <c r="AI736" s="681">
        <f>ROUND(_xlfn.XLOOKUP($B736,'16-UNIFE'!$E$5:$E$28,'16-UNIFE'!$M$5:$M$28)*$C736/12,2)</f>
        <v>8.82</v>
      </c>
      <c r="AJ736" s="681">
        <f>ROUND(_xlfn.XLOOKUP($B736,'16-UNIFE'!$E$5:$E$28,'16-UNIFE'!$M$5:$M$28)*$C736/12,2)</f>
        <v>8.82</v>
      </c>
      <c r="AK736" s="681">
        <f>ROUND(_xlfn.XLOOKUP($B736,'16-UNIFE'!$E$5:$E$28,'16-UNIFE'!$M$5:$M$28)*$C736/12,2)</f>
        <v>8.82</v>
      </c>
      <c r="AL736" s="681">
        <f>ROUND(_xlfn.XLOOKUP($B736,'16-UNIFE'!$E$5:$E$28,'16-UNIFE'!$M$5:$M$28)*$C736/12,2)</f>
        <v>8.82</v>
      </c>
    </row>
    <row r="737" spans="2:38" outlineLevel="1" x14ac:dyDescent="0.25">
      <c r="B737" s="673" t="s">
        <v>303</v>
      </c>
      <c r="C737" s="713">
        <v>2</v>
      </c>
      <c r="D737" s="681">
        <f>ROUND(_xlfn.XLOOKUP($B737,'16-UNIFE'!$E$5:$E$28,'16-UNIFE'!$M$5:$M$28)*$C737/12,2)</f>
        <v>8.0299999999999994</v>
      </c>
      <c r="E737" s="681">
        <f>ROUND(_xlfn.XLOOKUP($B737,'16-UNIFE'!$E$5:$E$28,'16-UNIFE'!$M$5:$M$28)*$C737/12,2)</f>
        <v>8.0299999999999994</v>
      </c>
      <c r="F737" s="681">
        <f>ROUND(_xlfn.XLOOKUP($B737,'16-UNIFE'!$E$5:$E$28,'16-UNIFE'!$M$5:$M$28)*$C737/12,2)</f>
        <v>8.0299999999999994</v>
      </c>
      <c r="G737" s="681">
        <f>ROUND(_xlfn.XLOOKUP($B737,'16-UNIFE'!$E$5:$E$28,'16-UNIFE'!$M$5:$M$28)*$C737/12,2)</f>
        <v>8.0299999999999994</v>
      </c>
      <c r="H737" s="681">
        <f>ROUND(_xlfn.XLOOKUP($B737,'16-UNIFE'!$E$5:$E$28,'16-UNIFE'!$M$5:$M$28)*$C737/12,2)</f>
        <v>8.0299999999999994</v>
      </c>
      <c r="I737" s="681">
        <f>ROUND(_xlfn.XLOOKUP($B737,'16-UNIFE'!$E$5:$E$28,'16-UNIFE'!$M$5:$M$28)*$C737/12,2)</f>
        <v>8.0299999999999994</v>
      </c>
      <c r="J737" s="681">
        <f>ROUND(_xlfn.XLOOKUP($B737,'16-UNIFE'!$E$5:$E$28,'16-UNIFE'!$M$5:$M$28)*$C737/12,2)</f>
        <v>8.0299999999999994</v>
      </c>
      <c r="K737" s="681">
        <f>ROUND(_xlfn.XLOOKUP($B737,'16-UNIFE'!$E$5:$E$28,'16-UNIFE'!$M$5:$M$28)*$C737/12,2)</f>
        <v>8.0299999999999994</v>
      </c>
      <c r="L737" s="681">
        <f>ROUND(_xlfn.XLOOKUP($B737,'16-UNIFE'!$E$5:$E$28,'16-UNIFE'!$M$5:$M$28)*$C737/12,2)</f>
        <v>8.0299999999999994</v>
      </c>
      <c r="M737" s="681">
        <f>ROUND(_xlfn.XLOOKUP($B737,'16-UNIFE'!$E$5:$E$28,'16-UNIFE'!$M$5:$M$28)*$C737/12,2)</f>
        <v>8.0299999999999994</v>
      </c>
      <c r="N737" s="681">
        <f>ROUND(_xlfn.XLOOKUP($B737,'16-UNIFE'!$E$5:$E$28,'16-UNIFE'!$M$5:$M$28)*$C737/12,2)</f>
        <v>8.0299999999999994</v>
      </c>
      <c r="O737" s="681">
        <f>ROUND(_xlfn.XLOOKUP($B737,'16-UNIFE'!$E$5:$E$28,'16-UNIFE'!$M$5:$M$28)*$C737/12,2)</f>
        <v>8.0299999999999994</v>
      </c>
      <c r="P737" s="681">
        <f>ROUND(_xlfn.XLOOKUP($B737,'16-UNIFE'!$E$5:$E$28,'16-UNIFE'!$M$5:$M$28)*$C737/12,2)</f>
        <v>8.0299999999999994</v>
      </c>
      <c r="Q737" s="681">
        <f>ROUND(_xlfn.XLOOKUP($B737,'16-UNIFE'!$E$5:$E$28,'16-UNIFE'!$M$5:$M$28)*$C737/12,2)</f>
        <v>8.0299999999999994</v>
      </c>
      <c r="R737" s="681">
        <f>ROUND(_xlfn.XLOOKUP($B737,'16-UNIFE'!$E$5:$E$28,'16-UNIFE'!$M$5:$M$28)*$C737/12,2)</f>
        <v>8.0299999999999994</v>
      </c>
      <c r="S737" s="681">
        <f>ROUND(_xlfn.XLOOKUP($B737,'16-UNIFE'!$E$5:$E$28,'16-UNIFE'!$M$5:$M$28)*$C737/12,2)</f>
        <v>8.0299999999999994</v>
      </c>
      <c r="T737" s="681">
        <f>ROUND(_xlfn.XLOOKUP($B737,'16-UNIFE'!$E$5:$E$28,'16-UNIFE'!$M$5:$M$28)*$C737/12,2)</f>
        <v>8.0299999999999994</v>
      </c>
      <c r="U737" s="681">
        <f>ROUND(_xlfn.XLOOKUP($B737,'16-UNIFE'!$E$5:$E$28,'16-UNIFE'!$M$5:$M$28)*$C737/12,2)</f>
        <v>8.0299999999999994</v>
      </c>
      <c r="V737" s="681">
        <f>ROUND(_xlfn.XLOOKUP($B737,'16-UNIFE'!$E$5:$E$28,'16-UNIFE'!$M$5:$M$28)*$C737/12,2)</f>
        <v>8.0299999999999994</v>
      </c>
      <c r="W737" s="681">
        <f>ROUND(_xlfn.XLOOKUP($B737,'16-UNIFE'!$E$5:$E$28,'16-UNIFE'!$M$5:$M$28)*$C737/12,2)</f>
        <v>8.0299999999999994</v>
      </c>
      <c r="X737" s="681">
        <f>ROUND(_xlfn.XLOOKUP($B737,'16-UNIFE'!$E$5:$E$28,'16-UNIFE'!$M$5:$M$28)*$C737/12,2)</f>
        <v>8.0299999999999994</v>
      </c>
      <c r="Y737" s="681">
        <f>ROUND(_xlfn.XLOOKUP($B737,'16-UNIFE'!$E$5:$E$28,'16-UNIFE'!$M$5:$M$28)*$C737/12,2)</f>
        <v>8.0299999999999994</v>
      </c>
      <c r="Z737" s="681">
        <f>ROUND(_xlfn.XLOOKUP($B737,'16-UNIFE'!$E$5:$E$28,'16-UNIFE'!$M$5:$M$28)*$C737/12,2)</f>
        <v>8.0299999999999994</v>
      </c>
      <c r="AA737" s="681">
        <f>ROUND(_xlfn.XLOOKUP($B737,'16-UNIFE'!$E$5:$E$28,'16-UNIFE'!$M$5:$M$28)*$C737/12,2)</f>
        <v>8.0299999999999994</v>
      </c>
      <c r="AB737" s="681">
        <f>ROUND(_xlfn.XLOOKUP($B737,'16-UNIFE'!$E$5:$E$28,'16-UNIFE'!$M$5:$M$28)*$C737/12,2)</f>
        <v>8.0299999999999994</v>
      </c>
      <c r="AC737" s="681">
        <f>ROUND(_xlfn.XLOOKUP($B737,'16-UNIFE'!$E$5:$E$28,'16-UNIFE'!$M$5:$M$28)*$C737/12,2)</f>
        <v>8.0299999999999994</v>
      </c>
      <c r="AD737" s="681">
        <f>ROUND(_xlfn.XLOOKUP($B737,'16-UNIFE'!$E$5:$E$28,'16-UNIFE'!$M$5:$M$28)*$C737/12,2)</f>
        <v>8.0299999999999994</v>
      </c>
      <c r="AE737" s="681">
        <f>ROUND(_xlfn.XLOOKUP($B737,'16-UNIFE'!$E$5:$E$28,'16-UNIFE'!$M$5:$M$28)*$C737/12,2)</f>
        <v>8.0299999999999994</v>
      </c>
      <c r="AF737" s="681">
        <f>ROUND(_xlfn.XLOOKUP($B737,'16-UNIFE'!$E$5:$E$28,'16-UNIFE'!$M$5:$M$28)*$C737/12,2)</f>
        <v>8.0299999999999994</v>
      </c>
      <c r="AG737" s="681">
        <f>ROUND(_xlfn.XLOOKUP($B737,'16-UNIFE'!$E$5:$E$28,'16-UNIFE'!$M$5:$M$28)*$C737/12,2)</f>
        <v>8.0299999999999994</v>
      </c>
      <c r="AH737" s="681">
        <f>ROUND(_xlfn.XLOOKUP($B737,'16-UNIFE'!$E$5:$E$28,'16-UNIFE'!$M$5:$M$28)*$C737/12,2)</f>
        <v>8.0299999999999994</v>
      </c>
      <c r="AI737" s="681">
        <f>ROUND(_xlfn.XLOOKUP($B737,'16-UNIFE'!$E$5:$E$28,'16-UNIFE'!$M$5:$M$28)*$C737/12,2)</f>
        <v>8.0299999999999994</v>
      </c>
      <c r="AJ737" s="681">
        <f>ROUND(_xlfn.XLOOKUP($B737,'16-UNIFE'!$E$5:$E$28,'16-UNIFE'!$M$5:$M$28)*$C737/12,2)</f>
        <v>8.0299999999999994</v>
      </c>
      <c r="AK737" s="681">
        <f>ROUND(_xlfn.XLOOKUP($B737,'16-UNIFE'!$E$5:$E$28,'16-UNIFE'!$M$5:$M$28)*$C737/12,2)</f>
        <v>8.0299999999999994</v>
      </c>
      <c r="AL737" s="681">
        <f>ROUND(_xlfn.XLOOKUP($B737,'16-UNIFE'!$E$5:$E$28,'16-UNIFE'!$M$5:$M$28)*$C737/12,2)</f>
        <v>8.0299999999999994</v>
      </c>
    </row>
    <row r="738" spans="2:38" outlineLevel="1" x14ac:dyDescent="0.25">
      <c r="B738" s="673" t="s">
        <v>312</v>
      </c>
      <c r="C738" s="713">
        <v>0</v>
      </c>
      <c r="D738" s="681">
        <f>ROUND(_xlfn.XLOOKUP($B738,'16-UNIFE'!$E$5:$E$28,'16-UNIFE'!$M$5:$M$28)*$C738/12,2)</f>
        <v>0</v>
      </c>
      <c r="E738" s="681">
        <f>ROUND(_xlfn.XLOOKUP($B738,'16-UNIFE'!$E$5:$E$28,'16-UNIFE'!$M$5:$M$28)*$C738/12,2)</f>
        <v>0</v>
      </c>
      <c r="F738" s="681">
        <f>ROUND(_xlfn.XLOOKUP($B738,'16-UNIFE'!$E$5:$E$28,'16-UNIFE'!$M$5:$M$28)*$C738/12,2)</f>
        <v>0</v>
      </c>
      <c r="G738" s="681">
        <f>ROUND(_xlfn.XLOOKUP($B738,'16-UNIFE'!$E$5:$E$28,'16-UNIFE'!$M$5:$M$28)*$C738/12,2)</f>
        <v>0</v>
      </c>
      <c r="H738" s="681">
        <f>ROUND(_xlfn.XLOOKUP($B738,'16-UNIFE'!$E$5:$E$28,'16-UNIFE'!$M$5:$M$28)*$C738/12,2)</f>
        <v>0</v>
      </c>
      <c r="I738" s="681">
        <f>ROUND(_xlfn.XLOOKUP($B738,'16-UNIFE'!$E$5:$E$28,'16-UNIFE'!$M$5:$M$28)*$C738/12,2)</f>
        <v>0</v>
      </c>
      <c r="J738" s="681">
        <f>ROUND(_xlfn.XLOOKUP($B738,'16-UNIFE'!$E$5:$E$28,'16-UNIFE'!$M$5:$M$28)*$C738/12,2)</f>
        <v>0</v>
      </c>
      <c r="K738" s="681">
        <f>ROUND(_xlfn.XLOOKUP($B738,'16-UNIFE'!$E$5:$E$28,'16-UNIFE'!$M$5:$M$28)*$C738/12,2)</f>
        <v>0</v>
      </c>
      <c r="L738" s="681">
        <f>ROUND(_xlfn.XLOOKUP($B738,'16-UNIFE'!$E$5:$E$28,'16-UNIFE'!$M$5:$M$28)*$C738/12,2)</f>
        <v>0</v>
      </c>
      <c r="M738" s="681">
        <f>ROUND(_xlfn.XLOOKUP($B738,'16-UNIFE'!$E$5:$E$28,'16-UNIFE'!$M$5:$M$28)*$C738/12,2)</f>
        <v>0</v>
      </c>
      <c r="N738" s="681">
        <f>ROUND(_xlfn.XLOOKUP($B738,'16-UNIFE'!$E$5:$E$28,'16-UNIFE'!$M$5:$M$28)*$C738/12,2)</f>
        <v>0</v>
      </c>
      <c r="O738" s="681">
        <f>ROUND(_xlfn.XLOOKUP($B738,'16-UNIFE'!$E$5:$E$28,'16-UNIFE'!$M$5:$M$28)*$C738/12,2)</f>
        <v>0</v>
      </c>
      <c r="P738" s="681">
        <f>ROUND(_xlfn.XLOOKUP($B738,'16-UNIFE'!$E$5:$E$28,'16-UNIFE'!$M$5:$M$28)*$C738/12,2)</f>
        <v>0</v>
      </c>
      <c r="Q738" s="681">
        <f>ROUND(_xlfn.XLOOKUP($B738,'16-UNIFE'!$E$5:$E$28,'16-UNIFE'!$M$5:$M$28)*$C738/12,2)</f>
        <v>0</v>
      </c>
      <c r="R738" s="681">
        <f>ROUND(_xlfn.XLOOKUP($B738,'16-UNIFE'!$E$5:$E$28,'16-UNIFE'!$M$5:$M$28)*$C738/12,2)</f>
        <v>0</v>
      </c>
      <c r="S738" s="681">
        <f>ROUND(_xlfn.XLOOKUP($B738,'16-UNIFE'!$E$5:$E$28,'16-UNIFE'!$M$5:$M$28)*$C738/12,2)</f>
        <v>0</v>
      </c>
      <c r="T738" s="681">
        <f>ROUND(_xlfn.XLOOKUP($B738,'16-UNIFE'!$E$5:$E$28,'16-UNIFE'!$M$5:$M$28)*$C738/12,2)</f>
        <v>0</v>
      </c>
      <c r="U738" s="681">
        <f>ROUND(_xlfn.XLOOKUP($B738,'16-UNIFE'!$E$5:$E$28,'16-UNIFE'!$M$5:$M$28)*$C738/12,2)</f>
        <v>0</v>
      </c>
      <c r="V738" s="681">
        <f>ROUND(_xlfn.XLOOKUP($B738,'16-UNIFE'!$E$5:$E$28,'16-UNIFE'!$M$5:$M$28)*$C738/12,2)</f>
        <v>0</v>
      </c>
      <c r="W738" s="681">
        <f>ROUND(_xlfn.XLOOKUP($B738,'16-UNIFE'!$E$5:$E$28,'16-UNIFE'!$M$5:$M$28)*$C738/12,2)</f>
        <v>0</v>
      </c>
      <c r="X738" s="681">
        <f>ROUND(_xlfn.XLOOKUP($B738,'16-UNIFE'!$E$5:$E$28,'16-UNIFE'!$M$5:$M$28)*$C738/12,2)</f>
        <v>0</v>
      </c>
      <c r="Y738" s="681">
        <f>ROUND(_xlfn.XLOOKUP($B738,'16-UNIFE'!$E$5:$E$28,'16-UNIFE'!$M$5:$M$28)*$C738/12,2)</f>
        <v>0</v>
      </c>
      <c r="Z738" s="681">
        <f>ROUND(_xlfn.XLOOKUP($B738,'16-UNIFE'!$E$5:$E$28,'16-UNIFE'!$M$5:$M$28)*$C738/12,2)</f>
        <v>0</v>
      </c>
      <c r="AA738" s="681">
        <f>ROUND(_xlfn.XLOOKUP($B738,'16-UNIFE'!$E$5:$E$28,'16-UNIFE'!$M$5:$M$28)*$C738/12,2)</f>
        <v>0</v>
      </c>
      <c r="AB738" s="681">
        <f>ROUND(_xlfn.XLOOKUP($B738,'16-UNIFE'!$E$5:$E$28,'16-UNIFE'!$M$5:$M$28)*$C738/12,2)</f>
        <v>0</v>
      </c>
      <c r="AC738" s="681">
        <f>ROUND(_xlfn.XLOOKUP($B738,'16-UNIFE'!$E$5:$E$28,'16-UNIFE'!$M$5:$M$28)*$C738/12,2)</f>
        <v>0</v>
      </c>
      <c r="AD738" s="681">
        <f>ROUND(_xlfn.XLOOKUP($B738,'16-UNIFE'!$E$5:$E$28,'16-UNIFE'!$M$5:$M$28)*$C738/12,2)</f>
        <v>0</v>
      </c>
      <c r="AE738" s="681">
        <f>ROUND(_xlfn.XLOOKUP($B738,'16-UNIFE'!$E$5:$E$28,'16-UNIFE'!$M$5:$M$28)*$C738/12,2)</f>
        <v>0</v>
      </c>
      <c r="AF738" s="681">
        <f>ROUND(_xlfn.XLOOKUP($B738,'16-UNIFE'!$E$5:$E$28,'16-UNIFE'!$M$5:$M$28)*$C738/12,2)</f>
        <v>0</v>
      </c>
      <c r="AG738" s="681">
        <f>ROUND(_xlfn.XLOOKUP($B738,'16-UNIFE'!$E$5:$E$28,'16-UNIFE'!$M$5:$M$28)*$C738/12,2)</f>
        <v>0</v>
      </c>
      <c r="AH738" s="681">
        <f>ROUND(_xlfn.XLOOKUP($B738,'16-UNIFE'!$E$5:$E$28,'16-UNIFE'!$M$5:$M$28)*$C738/12,2)</f>
        <v>0</v>
      </c>
      <c r="AI738" s="681">
        <f>ROUND(_xlfn.XLOOKUP($B738,'16-UNIFE'!$E$5:$E$28,'16-UNIFE'!$M$5:$M$28)*$C738/12,2)</f>
        <v>0</v>
      </c>
      <c r="AJ738" s="681">
        <f>ROUND(_xlfn.XLOOKUP($B738,'16-UNIFE'!$E$5:$E$28,'16-UNIFE'!$M$5:$M$28)*$C738/12,2)</f>
        <v>0</v>
      </c>
      <c r="AK738" s="681">
        <f>ROUND(_xlfn.XLOOKUP($B738,'16-UNIFE'!$E$5:$E$28,'16-UNIFE'!$M$5:$M$28)*$C738/12,2)</f>
        <v>0</v>
      </c>
      <c r="AL738" s="681">
        <f>ROUND(_xlfn.XLOOKUP($B738,'16-UNIFE'!$E$5:$E$28,'16-UNIFE'!$M$5:$M$28)*$C738/12,2)</f>
        <v>0</v>
      </c>
    </row>
    <row r="739" spans="2:38" s="11" customFormat="1" outlineLevel="1" x14ac:dyDescent="0.25">
      <c r="B739" s="687" t="s">
        <v>23583</v>
      </c>
      <c r="C739" s="699"/>
      <c r="D739" s="699">
        <f>SUM(D734:D738)</f>
        <v>47.120000000000005</v>
      </c>
      <c r="E739" s="699">
        <f t="shared" ref="E739:AL739" si="296">SUM(E734:E738)</f>
        <v>47.120000000000005</v>
      </c>
      <c r="F739" s="699">
        <f t="shared" si="296"/>
        <v>47.120000000000005</v>
      </c>
      <c r="G739" s="699">
        <f t="shared" si="296"/>
        <v>47.120000000000005</v>
      </c>
      <c r="H739" s="699">
        <f t="shared" si="296"/>
        <v>47.120000000000005</v>
      </c>
      <c r="I739" s="699">
        <f t="shared" si="296"/>
        <v>47.120000000000005</v>
      </c>
      <c r="J739" s="699">
        <f t="shared" si="296"/>
        <v>47.120000000000005</v>
      </c>
      <c r="K739" s="699">
        <f t="shared" si="296"/>
        <v>47.120000000000005</v>
      </c>
      <c r="L739" s="699">
        <f t="shared" si="296"/>
        <v>47.120000000000005</v>
      </c>
      <c r="M739" s="699">
        <f t="shared" si="296"/>
        <v>47.120000000000005</v>
      </c>
      <c r="N739" s="699">
        <f t="shared" si="296"/>
        <v>47.120000000000005</v>
      </c>
      <c r="O739" s="699">
        <f t="shared" si="296"/>
        <v>47.120000000000005</v>
      </c>
      <c r="P739" s="699">
        <f t="shared" si="296"/>
        <v>47.120000000000005</v>
      </c>
      <c r="Q739" s="699">
        <f t="shared" si="296"/>
        <v>47.120000000000005</v>
      </c>
      <c r="R739" s="699">
        <f t="shared" si="296"/>
        <v>47.120000000000005</v>
      </c>
      <c r="S739" s="699">
        <f t="shared" si="296"/>
        <v>47.120000000000005</v>
      </c>
      <c r="T739" s="699">
        <f t="shared" si="296"/>
        <v>47.120000000000005</v>
      </c>
      <c r="U739" s="699">
        <f t="shared" si="296"/>
        <v>47.120000000000005</v>
      </c>
      <c r="V739" s="699">
        <f t="shared" si="296"/>
        <v>47.120000000000005</v>
      </c>
      <c r="W739" s="699">
        <f t="shared" si="296"/>
        <v>47.120000000000005</v>
      </c>
      <c r="X739" s="699">
        <f t="shared" si="296"/>
        <v>47.120000000000005</v>
      </c>
      <c r="Y739" s="699">
        <f t="shared" si="296"/>
        <v>47.120000000000005</v>
      </c>
      <c r="Z739" s="699">
        <f t="shared" si="296"/>
        <v>47.120000000000005</v>
      </c>
      <c r="AA739" s="699">
        <f t="shared" si="296"/>
        <v>47.120000000000005</v>
      </c>
      <c r="AB739" s="699">
        <f t="shared" si="296"/>
        <v>47.120000000000005</v>
      </c>
      <c r="AC739" s="699">
        <f t="shared" si="296"/>
        <v>47.120000000000005</v>
      </c>
      <c r="AD739" s="699">
        <f t="shared" si="296"/>
        <v>47.120000000000005</v>
      </c>
      <c r="AE739" s="699">
        <f t="shared" si="296"/>
        <v>47.120000000000005</v>
      </c>
      <c r="AF739" s="699">
        <f t="shared" si="296"/>
        <v>47.120000000000005</v>
      </c>
      <c r="AG739" s="699">
        <f t="shared" si="296"/>
        <v>47.120000000000005</v>
      </c>
      <c r="AH739" s="699">
        <f t="shared" si="296"/>
        <v>47.120000000000005</v>
      </c>
      <c r="AI739" s="699">
        <f t="shared" si="296"/>
        <v>47.120000000000005</v>
      </c>
      <c r="AJ739" s="699">
        <f t="shared" si="296"/>
        <v>47.120000000000005</v>
      </c>
      <c r="AK739" s="699">
        <f t="shared" si="296"/>
        <v>47.120000000000005</v>
      </c>
      <c r="AL739" s="699">
        <f t="shared" si="296"/>
        <v>47.120000000000005</v>
      </c>
    </row>
    <row r="740" spans="2:38" outlineLevel="1" x14ac:dyDescent="0.25">
      <c r="B740" s="673"/>
      <c r="C740" s="680"/>
      <c r="D740" s="680"/>
      <c r="E740" s="680"/>
      <c r="F740" s="680"/>
      <c r="G740" s="680"/>
      <c r="H740" s="680"/>
      <c r="I740" s="680"/>
      <c r="J740" s="680"/>
      <c r="K740" s="680"/>
      <c r="L740" s="680"/>
      <c r="M740" s="680"/>
      <c r="N740" s="680"/>
      <c r="O740" s="680"/>
      <c r="P740" s="680"/>
      <c r="Q740" s="680"/>
      <c r="R740" s="680"/>
      <c r="S740" s="680"/>
      <c r="T740" s="680"/>
      <c r="U740" s="680"/>
      <c r="V740" s="680"/>
      <c r="W740" s="680"/>
      <c r="X740" s="680"/>
      <c r="Y740" s="680"/>
      <c r="Z740" s="680"/>
      <c r="AA740" s="680"/>
      <c r="AB740" s="680"/>
      <c r="AC740" s="680"/>
      <c r="AD740" s="680"/>
      <c r="AE740" s="680"/>
      <c r="AF740" s="680"/>
      <c r="AG740" s="680"/>
      <c r="AH740" s="680"/>
      <c r="AI740" s="680"/>
      <c r="AJ740" s="680"/>
      <c r="AK740" s="680"/>
      <c r="AL740" s="680"/>
    </row>
    <row r="741" spans="2:38" outlineLevel="1" x14ac:dyDescent="0.25">
      <c r="B741" s="687" t="s">
        <v>23586</v>
      </c>
      <c r="C741" s="705"/>
      <c r="D741" s="705"/>
      <c r="E741" s="705"/>
      <c r="F741" s="705"/>
      <c r="G741" s="705"/>
      <c r="H741" s="705"/>
      <c r="I741" s="705"/>
      <c r="J741" s="705"/>
      <c r="K741" s="705"/>
      <c r="L741" s="705"/>
      <c r="M741" s="705"/>
      <c r="N741" s="705"/>
      <c r="O741" s="705"/>
      <c r="P741" s="705"/>
      <c r="Q741" s="705"/>
      <c r="R741" s="705"/>
      <c r="S741" s="705"/>
      <c r="T741" s="705"/>
      <c r="U741" s="705"/>
      <c r="V741" s="705"/>
      <c r="W741" s="705"/>
      <c r="X741" s="705"/>
      <c r="Y741" s="705"/>
      <c r="Z741" s="705"/>
      <c r="AA741" s="705"/>
      <c r="AB741" s="705"/>
      <c r="AC741" s="705"/>
      <c r="AD741" s="705"/>
      <c r="AE741" s="705"/>
      <c r="AF741" s="705"/>
      <c r="AG741" s="705"/>
      <c r="AH741" s="705"/>
      <c r="AI741" s="705"/>
      <c r="AJ741" s="705"/>
      <c r="AK741" s="705"/>
      <c r="AL741" s="705"/>
    </row>
    <row r="742" spans="2:38" outlineLevel="1" x14ac:dyDescent="0.25">
      <c r="B742" s="673"/>
      <c r="C742" s="680"/>
      <c r="D742" s="680"/>
      <c r="E742" s="680"/>
      <c r="F742" s="680"/>
      <c r="G742" s="680"/>
      <c r="H742" s="680"/>
      <c r="I742" s="680"/>
      <c r="J742" s="680"/>
      <c r="K742" s="680"/>
      <c r="L742" s="680"/>
      <c r="M742" s="680"/>
      <c r="N742" s="680"/>
      <c r="O742" s="680"/>
      <c r="P742" s="680"/>
      <c r="Q742" s="680"/>
      <c r="R742" s="680"/>
      <c r="S742" s="680"/>
      <c r="T742" s="680"/>
      <c r="U742" s="680"/>
      <c r="V742" s="680"/>
      <c r="W742" s="680"/>
      <c r="X742" s="680"/>
      <c r="Y742" s="680"/>
      <c r="Z742" s="680"/>
      <c r="AA742" s="680"/>
      <c r="AB742" s="680"/>
      <c r="AC742" s="680"/>
      <c r="AD742" s="680"/>
      <c r="AE742" s="680"/>
      <c r="AF742" s="680"/>
      <c r="AG742" s="680"/>
      <c r="AH742" s="680"/>
      <c r="AI742" s="680"/>
      <c r="AJ742" s="680"/>
      <c r="AK742" s="680"/>
      <c r="AL742" s="680"/>
    </row>
    <row r="743" spans="2:38" outlineLevel="1" x14ac:dyDescent="0.25">
      <c r="B743" s="696" t="s">
        <v>23561</v>
      </c>
      <c r="C743" s="706"/>
      <c r="D743" s="709">
        <f t="shared" ref="D743:AL743" si="297">SUM(D618,D619,D620,D621,D622,D623,D624,D625)*D739</f>
        <v>612.56000000000006</v>
      </c>
      <c r="E743" s="709">
        <f t="shared" si="297"/>
        <v>612.56000000000006</v>
      </c>
      <c r="F743" s="709">
        <f t="shared" si="297"/>
        <v>612.56000000000006</v>
      </c>
      <c r="G743" s="709">
        <f t="shared" si="297"/>
        <v>612.56000000000006</v>
      </c>
      <c r="H743" s="709">
        <f t="shared" si="297"/>
        <v>612.56000000000006</v>
      </c>
      <c r="I743" s="709">
        <f t="shared" si="297"/>
        <v>612.56000000000006</v>
      </c>
      <c r="J743" s="709">
        <f t="shared" si="297"/>
        <v>612.56000000000006</v>
      </c>
      <c r="K743" s="709">
        <f t="shared" si="297"/>
        <v>612.56000000000006</v>
      </c>
      <c r="L743" s="709">
        <f t="shared" si="297"/>
        <v>612.56000000000006</v>
      </c>
      <c r="M743" s="709">
        <f t="shared" si="297"/>
        <v>612.56000000000006</v>
      </c>
      <c r="N743" s="709">
        <f t="shared" si="297"/>
        <v>612.56000000000006</v>
      </c>
      <c r="O743" s="709">
        <f t="shared" si="297"/>
        <v>612.56000000000006</v>
      </c>
      <c r="P743" s="709">
        <f t="shared" si="297"/>
        <v>612.56000000000006</v>
      </c>
      <c r="Q743" s="709">
        <f t="shared" si="297"/>
        <v>612.56000000000006</v>
      </c>
      <c r="R743" s="709">
        <f t="shared" si="297"/>
        <v>612.56000000000006</v>
      </c>
      <c r="S743" s="709">
        <f t="shared" si="297"/>
        <v>612.56000000000006</v>
      </c>
      <c r="T743" s="709">
        <f t="shared" si="297"/>
        <v>612.56000000000006</v>
      </c>
      <c r="U743" s="709">
        <f t="shared" si="297"/>
        <v>612.56000000000006</v>
      </c>
      <c r="V743" s="709">
        <f t="shared" si="297"/>
        <v>612.56000000000006</v>
      </c>
      <c r="W743" s="709">
        <f t="shared" si="297"/>
        <v>612.56000000000006</v>
      </c>
      <c r="X743" s="709">
        <f t="shared" si="297"/>
        <v>612.56000000000006</v>
      </c>
      <c r="Y743" s="709">
        <f t="shared" si="297"/>
        <v>612.56000000000006</v>
      </c>
      <c r="Z743" s="709">
        <f t="shared" si="297"/>
        <v>612.56000000000006</v>
      </c>
      <c r="AA743" s="709">
        <f t="shared" si="297"/>
        <v>612.56000000000006</v>
      </c>
      <c r="AB743" s="709">
        <f t="shared" si="297"/>
        <v>612.56000000000006</v>
      </c>
      <c r="AC743" s="709">
        <f t="shared" si="297"/>
        <v>612.56000000000006</v>
      </c>
      <c r="AD743" s="709">
        <f t="shared" si="297"/>
        <v>612.56000000000006</v>
      </c>
      <c r="AE743" s="709">
        <f t="shared" si="297"/>
        <v>612.56000000000006</v>
      </c>
      <c r="AF743" s="709">
        <f t="shared" si="297"/>
        <v>612.56000000000006</v>
      </c>
      <c r="AG743" s="709">
        <f t="shared" si="297"/>
        <v>612.56000000000006</v>
      </c>
      <c r="AH743" s="709">
        <f t="shared" si="297"/>
        <v>0</v>
      </c>
      <c r="AI743" s="709">
        <f t="shared" si="297"/>
        <v>0</v>
      </c>
      <c r="AJ743" s="709">
        <f t="shared" si="297"/>
        <v>0</v>
      </c>
      <c r="AK743" s="709">
        <f t="shared" si="297"/>
        <v>0</v>
      </c>
      <c r="AL743" s="709">
        <f t="shared" si="297"/>
        <v>0</v>
      </c>
    </row>
    <row r="744" spans="2:38" outlineLevel="1" x14ac:dyDescent="0.25">
      <c r="B744" s="673"/>
      <c r="C744" s="680"/>
      <c r="D744" s="680"/>
      <c r="E744" s="680"/>
      <c r="F744" s="680"/>
      <c r="G744" s="680"/>
      <c r="H744" s="680"/>
      <c r="I744" s="680"/>
      <c r="J744" s="680"/>
      <c r="K744" s="680"/>
      <c r="L744" s="680"/>
      <c r="M744" s="680"/>
      <c r="N744" s="680"/>
      <c r="O744" s="680"/>
      <c r="P744" s="680"/>
      <c r="Q744" s="680"/>
      <c r="R744" s="680"/>
      <c r="S744" s="680"/>
      <c r="T744" s="680"/>
      <c r="U744" s="680"/>
      <c r="V744" s="680"/>
      <c r="W744" s="680"/>
      <c r="X744" s="680"/>
      <c r="Y744" s="680"/>
      <c r="Z744" s="680"/>
      <c r="AA744" s="680"/>
      <c r="AB744" s="680"/>
      <c r="AC744" s="680"/>
      <c r="AD744" s="680"/>
      <c r="AE744" s="680"/>
      <c r="AF744" s="680"/>
      <c r="AG744" s="680"/>
      <c r="AH744" s="680"/>
      <c r="AI744" s="680"/>
      <c r="AJ744" s="680"/>
      <c r="AK744" s="680"/>
      <c r="AL744" s="680"/>
    </row>
    <row r="745" spans="2:38" x14ac:dyDescent="0.25">
      <c r="B745" s="675" t="s">
        <v>23830</v>
      </c>
      <c r="C745" s="676"/>
      <c r="D745" s="685"/>
      <c r="E745" s="685"/>
      <c r="F745" s="685"/>
      <c r="G745" s="685"/>
      <c r="H745" s="685"/>
      <c r="I745" s="685"/>
      <c r="J745" s="685"/>
      <c r="K745" s="685"/>
      <c r="L745" s="685"/>
      <c r="M745" s="685"/>
      <c r="N745" s="685"/>
      <c r="O745" s="685"/>
      <c r="P745" s="685"/>
      <c r="Q745" s="685"/>
      <c r="R745" s="685"/>
      <c r="S745" s="685"/>
      <c r="T745" s="685"/>
      <c r="U745" s="685"/>
      <c r="V745" s="685"/>
      <c r="W745" s="685"/>
      <c r="X745" s="685"/>
      <c r="Y745" s="685"/>
      <c r="Z745" s="685"/>
      <c r="AA745" s="685"/>
      <c r="AB745" s="685"/>
      <c r="AC745" s="685"/>
      <c r="AD745" s="685"/>
      <c r="AE745" s="685"/>
      <c r="AF745" s="685"/>
      <c r="AG745" s="685"/>
      <c r="AH745" s="685"/>
      <c r="AI745" s="685"/>
      <c r="AJ745" s="685"/>
      <c r="AK745" s="685"/>
      <c r="AL745" s="685"/>
    </row>
    <row r="746" spans="2:38" x14ac:dyDescent="0.25">
      <c r="B746" s="673"/>
      <c r="C746" s="680"/>
      <c r="D746" s="680"/>
      <c r="E746" s="680"/>
      <c r="F746" s="680"/>
      <c r="G746" s="680"/>
      <c r="H746" s="680"/>
      <c r="I746" s="680"/>
      <c r="J746" s="680"/>
      <c r="K746" s="680"/>
      <c r="L746" s="680"/>
      <c r="M746" s="680"/>
      <c r="N746" s="680"/>
      <c r="O746" s="680"/>
      <c r="P746" s="680"/>
      <c r="Q746" s="680"/>
      <c r="R746" s="680"/>
      <c r="S746" s="680"/>
      <c r="T746" s="680"/>
      <c r="U746" s="680"/>
      <c r="V746" s="680"/>
      <c r="W746" s="680"/>
      <c r="X746" s="680"/>
      <c r="Y746" s="680"/>
      <c r="Z746" s="680"/>
      <c r="AA746" s="680"/>
      <c r="AB746" s="680"/>
      <c r="AC746" s="680"/>
      <c r="AD746" s="680"/>
      <c r="AE746" s="680"/>
      <c r="AF746" s="680"/>
      <c r="AG746" s="680"/>
      <c r="AH746" s="680"/>
      <c r="AI746" s="680"/>
      <c r="AJ746" s="680"/>
      <c r="AK746" s="680"/>
      <c r="AL746" s="680"/>
    </row>
    <row r="747" spans="2:38" x14ac:dyDescent="0.25">
      <c r="B747" s="673" t="s">
        <v>23594</v>
      </c>
      <c r="C747" s="680"/>
      <c r="D747" s="681">
        <f t="shared" ref="D747:AL747" si="298">D729</f>
        <v>286848.28000000003</v>
      </c>
      <c r="E747" s="681">
        <f t="shared" si="298"/>
        <v>286848.28000000003</v>
      </c>
      <c r="F747" s="681">
        <f t="shared" si="298"/>
        <v>286848.28000000003</v>
      </c>
      <c r="G747" s="681">
        <f t="shared" si="298"/>
        <v>286848.28000000003</v>
      </c>
      <c r="H747" s="681">
        <f t="shared" si="298"/>
        <v>286848.28000000003</v>
      </c>
      <c r="I747" s="681">
        <f t="shared" si="298"/>
        <v>286848.28000000003</v>
      </c>
      <c r="J747" s="681">
        <f t="shared" si="298"/>
        <v>286848.28000000003</v>
      </c>
      <c r="K747" s="681">
        <f t="shared" si="298"/>
        <v>286848.28000000003</v>
      </c>
      <c r="L747" s="681">
        <f t="shared" si="298"/>
        <v>286848.28000000003</v>
      </c>
      <c r="M747" s="681">
        <f t="shared" si="298"/>
        <v>286848.28000000003</v>
      </c>
      <c r="N747" s="681">
        <f t="shared" si="298"/>
        <v>286848.28000000003</v>
      </c>
      <c r="O747" s="681">
        <f t="shared" si="298"/>
        <v>286848.28000000003</v>
      </c>
      <c r="P747" s="681">
        <f t="shared" si="298"/>
        <v>286848.28000000003</v>
      </c>
      <c r="Q747" s="681">
        <f t="shared" si="298"/>
        <v>286848.28000000003</v>
      </c>
      <c r="R747" s="681">
        <f t="shared" si="298"/>
        <v>286848.28000000003</v>
      </c>
      <c r="S747" s="681">
        <f t="shared" si="298"/>
        <v>286848.28000000003</v>
      </c>
      <c r="T747" s="681">
        <f t="shared" si="298"/>
        <v>286848.28000000003</v>
      </c>
      <c r="U747" s="681">
        <f t="shared" si="298"/>
        <v>286848.28000000003</v>
      </c>
      <c r="V747" s="681">
        <f t="shared" si="298"/>
        <v>286848.28000000003</v>
      </c>
      <c r="W747" s="681">
        <f t="shared" si="298"/>
        <v>286848.28000000003</v>
      </c>
      <c r="X747" s="681">
        <f t="shared" si="298"/>
        <v>286848.28000000003</v>
      </c>
      <c r="Y747" s="681">
        <f t="shared" si="298"/>
        <v>286848.28000000003</v>
      </c>
      <c r="Z747" s="681">
        <f t="shared" si="298"/>
        <v>286848.28000000003</v>
      </c>
      <c r="AA747" s="681">
        <f t="shared" si="298"/>
        <v>286848.28000000003</v>
      </c>
      <c r="AB747" s="681">
        <f t="shared" si="298"/>
        <v>286848.28000000003</v>
      </c>
      <c r="AC747" s="681">
        <f t="shared" si="298"/>
        <v>286848.28000000003</v>
      </c>
      <c r="AD747" s="681">
        <f t="shared" si="298"/>
        <v>286848.28000000003</v>
      </c>
      <c r="AE747" s="681">
        <f t="shared" si="298"/>
        <v>286848.28000000003</v>
      </c>
      <c r="AF747" s="681">
        <f t="shared" si="298"/>
        <v>286848.28000000003</v>
      </c>
      <c r="AG747" s="681">
        <f t="shared" si="298"/>
        <v>286848.28000000003</v>
      </c>
      <c r="AH747" s="681">
        <f t="shared" si="298"/>
        <v>0</v>
      </c>
      <c r="AI747" s="681">
        <f t="shared" si="298"/>
        <v>0</v>
      </c>
      <c r="AJ747" s="681">
        <f t="shared" si="298"/>
        <v>0</v>
      </c>
      <c r="AK747" s="681">
        <f t="shared" si="298"/>
        <v>0</v>
      </c>
      <c r="AL747" s="681">
        <f t="shared" si="298"/>
        <v>0</v>
      </c>
    </row>
    <row r="748" spans="2:38" x14ac:dyDescent="0.25">
      <c r="B748" s="673" t="s">
        <v>396</v>
      </c>
      <c r="C748" s="680"/>
      <c r="D748" s="681">
        <f>D743</f>
        <v>612.56000000000006</v>
      </c>
      <c r="E748" s="681">
        <f t="shared" ref="E748:AL748" si="299">E743</f>
        <v>612.56000000000006</v>
      </c>
      <c r="F748" s="681">
        <f t="shared" si="299"/>
        <v>612.56000000000006</v>
      </c>
      <c r="G748" s="681">
        <f t="shared" si="299"/>
        <v>612.56000000000006</v>
      </c>
      <c r="H748" s="681">
        <f t="shared" si="299"/>
        <v>612.56000000000006</v>
      </c>
      <c r="I748" s="681">
        <f t="shared" si="299"/>
        <v>612.56000000000006</v>
      </c>
      <c r="J748" s="681">
        <f t="shared" si="299"/>
        <v>612.56000000000006</v>
      </c>
      <c r="K748" s="681">
        <f t="shared" si="299"/>
        <v>612.56000000000006</v>
      </c>
      <c r="L748" s="681">
        <f t="shared" si="299"/>
        <v>612.56000000000006</v>
      </c>
      <c r="M748" s="681">
        <f t="shared" si="299"/>
        <v>612.56000000000006</v>
      </c>
      <c r="N748" s="681">
        <f t="shared" si="299"/>
        <v>612.56000000000006</v>
      </c>
      <c r="O748" s="681">
        <f t="shared" si="299"/>
        <v>612.56000000000006</v>
      </c>
      <c r="P748" s="681">
        <f t="shared" si="299"/>
        <v>612.56000000000006</v>
      </c>
      <c r="Q748" s="681">
        <f t="shared" si="299"/>
        <v>612.56000000000006</v>
      </c>
      <c r="R748" s="681">
        <f t="shared" si="299"/>
        <v>612.56000000000006</v>
      </c>
      <c r="S748" s="681">
        <f t="shared" si="299"/>
        <v>612.56000000000006</v>
      </c>
      <c r="T748" s="681">
        <f t="shared" si="299"/>
        <v>612.56000000000006</v>
      </c>
      <c r="U748" s="681">
        <f t="shared" si="299"/>
        <v>612.56000000000006</v>
      </c>
      <c r="V748" s="681">
        <f t="shared" si="299"/>
        <v>612.56000000000006</v>
      </c>
      <c r="W748" s="681">
        <f t="shared" si="299"/>
        <v>612.56000000000006</v>
      </c>
      <c r="X748" s="681">
        <f t="shared" si="299"/>
        <v>612.56000000000006</v>
      </c>
      <c r="Y748" s="681">
        <f t="shared" si="299"/>
        <v>612.56000000000006</v>
      </c>
      <c r="Z748" s="681">
        <f t="shared" si="299"/>
        <v>612.56000000000006</v>
      </c>
      <c r="AA748" s="681">
        <f t="shared" si="299"/>
        <v>612.56000000000006</v>
      </c>
      <c r="AB748" s="681">
        <f t="shared" si="299"/>
        <v>612.56000000000006</v>
      </c>
      <c r="AC748" s="681">
        <f t="shared" si="299"/>
        <v>612.56000000000006</v>
      </c>
      <c r="AD748" s="681">
        <f t="shared" si="299"/>
        <v>612.56000000000006</v>
      </c>
      <c r="AE748" s="681">
        <f t="shared" si="299"/>
        <v>612.56000000000006</v>
      </c>
      <c r="AF748" s="681">
        <f t="shared" si="299"/>
        <v>612.56000000000006</v>
      </c>
      <c r="AG748" s="681">
        <f t="shared" si="299"/>
        <v>612.56000000000006</v>
      </c>
      <c r="AH748" s="681">
        <f t="shared" si="299"/>
        <v>0</v>
      </c>
      <c r="AI748" s="681">
        <f t="shared" si="299"/>
        <v>0</v>
      </c>
      <c r="AJ748" s="681">
        <f t="shared" si="299"/>
        <v>0</v>
      </c>
      <c r="AK748" s="681">
        <f t="shared" si="299"/>
        <v>0</v>
      </c>
      <c r="AL748" s="681">
        <f t="shared" si="299"/>
        <v>0</v>
      </c>
    </row>
    <row r="749" spans="2:38" s="11" customFormat="1" x14ac:dyDescent="0.25">
      <c r="B749" s="715" t="s">
        <v>23561</v>
      </c>
      <c r="C749" s="728"/>
      <c r="D749" s="716">
        <f>SUM(D747:D748)</f>
        <v>287460.84000000003</v>
      </c>
      <c r="E749" s="716">
        <f t="shared" ref="E749:AL749" si="300">SUM(E747:E748)</f>
        <v>287460.84000000003</v>
      </c>
      <c r="F749" s="716">
        <f t="shared" si="300"/>
        <v>287460.84000000003</v>
      </c>
      <c r="G749" s="716">
        <f t="shared" si="300"/>
        <v>287460.84000000003</v>
      </c>
      <c r="H749" s="716">
        <f t="shared" si="300"/>
        <v>287460.84000000003</v>
      </c>
      <c r="I749" s="716">
        <f t="shared" si="300"/>
        <v>287460.84000000003</v>
      </c>
      <c r="J749" s="716">
        <f t="shared" si="300"/>
        <v>287460.84000000003</v>
      </c>
      <c r="K749" s="716">
        <f t="shared" si="300"/>
        <v>287460.84000000003</v>
      </c>
      <c r="L749" s="716">
        <f t="shared" si="300"/>
        <v>287460.84000000003</v>
      </c>
      <c r="M749" s="716">
        <f t="shared" si="300"/>
        <v>287460.84000000003</v>
      </c>
      <c r="N749" s="716">
        <f t="shared" si="300"/>
        <v>287460.84000000003</v>
      </c>
      <c r="O749" s="716">
        <f t="shared" si="300"/>
        <v>287460.84000000003</v>
      </c>
      <c r="P749" s="716">
        <f t="shared" si="300"/>
        <v>287460.84000000003</v>
      </c>
      <c r="Q749" s="716">
        <f t="shared" si="300"/>
        <v>287460.84000000003</v>
      </c>
      <c r="R749" s="716">
        <f t="shared" si="300"/>
        <v>287460.84000000003</v>
      </c>
      <c r="S749" s="716">
        <f t="shared" si="300"/>
        <v>287460.84000000003</v>
      </c>
      <c r="T749" s="716">
        <f t="shared" si="300"/>
        <v>287460.84000000003</v>
      </c>
      <c r="U749" s="716">
        <f t="shared" si="300"/>
        <v>287460.84000000003</v>
      </c>
      <c r="V749" s="716">
        <f t="shared" si="300"/>
        <v>287460.84000000003</v>
      </c>
      <c r="W749" s="716">
        <f t="shared" si="300"/>
        <v>287460.84000000003</v>
      </c>
      <c r="X749" s="716">
        <f t="shared" si="300"/>
        <v>287460.84000000003</v>
      </c>
      <c r="Y749" s="716">
        <f t="shared" si="300"/>
        <v>287460.84000000003</v>
      </c>
      <c r="Z749" s="716">
        <f t="shared" si="300"/>
        <v>287460.84000000003</v>
      </c>
      <c r="AA749" s="716">
        <f t="shared" si="300"/>
        <v>287460.84000000003</v>
      </c>
      <c r="AB749" s="716">
        <f t="shared" si="300"/>
        <v>287460.84000000003</v>
      </c>
      <c r="AC749" s="716">
        <f t="shared" si="300"/>
        <v>287460.84000000003</v>
      </c>
      <c r="AD749" s="716">
        <f t="shared" si="300"/>
        <v>287460.84000000003</v>
      </c>
      <c r="AE749" s="716">
        <f t="shared" si="300"/>
        <v>287460.84000000003</v>
      </c>
      <c r="AF749" s="716">
        <f t="shared" si="300"/>
        <v>287460.84000000003</v>
      </c>
      <c r="AG749" s="716">
        <f t="shared" si="300"/>
        <v>287460.84000000003</v>
      </c>
      <c r="AH749" s="716">
        <f t="shared" si="300"/>
        <v>0</v>
      </c>
      <c r="AI749" s="716">
        <f t="shared" si="300"/>
        <v>0</v>
      </c>
      <c r="AJ749" s="716">
        <f t="shared" si="300"/>
        <v>0</v>
      </c>
      <c r="AK749" s="716">
        <f t="shared" si="300"/>
        <v>0</v>
      </c>
      <c r="AL749" s="716">
        <f t="shared" si="300"/>
        <v>0</v>
      </c>
    </row>
    <row r="750" spans="2:38" x14ac:dyDescent="0.25">
      <c r="B750" s="673"/>
      <c r="C750" s="680"/>
      <c r="D750" s="680"/>
      <c r="E750" s="680"/>
      <c r="F750" s="680"/>
      <c r="G750" s="680"/>
      <c r="H750" s="680"/>
      <c r="I750" s="680"/>
      <c r="J750" s="680"/>
      <c r="K750" s="680"/>
      <c r="L750" s="680"/>
      <c r="M750" s="680"/>
      <c r="N750" s="680"/>
      <c r="O750" s="680"/>
      <c r="P750" s="680"/>
      <c r="Q750" s="680"/>
      <c r="R750" s="680"/>
      <c r="S750" s="680"/>
      <c r="T750" s="680"/>
      <c r="U750" s="680"/>
      <c r="V750" s="680"/>
      <c r="W750" s="680"/>
      <c r="X750" s="680"/>
      <c r="Y750" s="680"/>
      <c r="Z750" s="680"/>
      <c r="AA750" s="680"/>
      <c r="AB750" s="680"/>
      <c r="AC750" s="680"/>
      <c r="AD750" s="680"/>
      <c r="AE750" s="680"/>
      <c r="AF750" s="680"/>
      <c r="AG750" s="680"/>
      <c r="AH750" s="680"/>
      <c r="AI750" s="680"/>
      <c r="AJ750" s="680"/>
      <c r="AK750" s="680"/>
      <c r="AL750" s="680"/>
    </row>
    <row r="751" spans="2:38" x14ac:dyDescent="0.25">
      <c r="B751" s="675" t="s">
        <v>23832</v>
      </c>
      <c r="C751" s="676"/>
      <c r="D751" s="685"/>
      <c r="E751" s="685"/>
      <c r="F751" s="685"/>
      <c r="G751" s="685"/>
      <c r="H751" s="685"/>
      <c r="I751" s="685"/>
      <c r="J751" s="685"/>
      <c r="K751" s="685"/>
      <c r="L751" s="685"/>
      <c r="M751" s="685"/>
      <c r="N751" s="685"/>
      <c r="O751" s="685"/>
      <c r="P751" s="685"/>
      <c r="Q751" s="685"/>
      <c r="R751" s="685"/>
      <c r="S751" s="685"/>
      <c r="T751" s="685"/>
      <c r="U751" s="685"/>
      <c r="V751" s="685"/>
      <c r="W751" s="685"/>
      <c r="X751" s="685"/>
      <c r="Y751" s="685"/>
      <c r="Z751" s="685"/>
      <c r="AA751" s="685"/>
      <c r="AB751" s="685"/>
      <c r="AC751" s="685"/>
      <c r="AD751" s="685"/>
      <c r="AE751" s="685"/>
      <c r="AF751" s="685"/>
      <c r="AG751" s="685"/>
      <c r="AH751" s="685"/>
      <c r="AI751" s="685"/>
      <c r="AJ751" s="685"/>
      <c r="AK751" s="685"/>
      <c r="AL751" s="685"/>
    </row>
    <row r="752" spans="2:38" x14ac:dyDescent="0.25">
      <c r="B752" s="673"/>
      <c r="C752" s="680"/>
      <c r="D752" s="680"/>
      <c r="E752" s="680"/>
      <c r="F752" s="680"/>
      <c r="G752" s="680"/>
      <c r="H752" s="680"/>
      <c r="I752" s="680"/>
      <c r="J752" s="680"/>
      <c r="K752" s="680"/>
      <c r="L752" s="680"/>
      <c r="M752" s="680"/>
      <c r="N752" s="680"/>
      <c r="O752" s="680"/>
      <c r="P752" s="680"/>
      <c r="Q752" s="680"/>
      <c r="R752" s="680"/>
      <c r="S752" s="680"/>
      <c r="T752" s="680"/>
      <c r="U752" s="680"/>
      <c r="V752" s="680"/>
      <c r="W752" s="680"/>
      <c r="X752" s="680"/>
      <c r="Y752" s="680"/>
      <c r="Z752" s="680"/>
      <c r="AA752" s="680"/>
      <c r="AB752" s="680"/>
      <c r="AC752" s="680"/>
      <c r="AD752" s="680"/>
      <c r="AE752" s="680"/>
      <c r="AF752" s="680"/>
      <c r="AG752" s="680"/>
      <c r="AH752" s="680"/>
      <c r="AI752" s="680"/>
      <c r="AJ752" s="680"/>
      <c r="AK752" s="680"/>
      <c r="AL752" s="680"/>
    </row>
    <row r="753" spans="2:54" outlineLevel="1" x14ac:dyDescent="0.25">
      <c r="B753" s="673"/>
      <c r="C753" s="729"/>
      <c r="D753" s="681">
        <f t="shared" ref="D753:AL753" si="301">C753</f>
        <v>0</v>
      </c>
      <c r="E753" s="681">
        <f t="shared" si="301"/>
        <v>0</v>
      </c>
      <c r="F753" s="681">
        <f t="shared" si="301"/>
        <v>0</v>
      </c>
      <c r="G753" s="681">
        <f t="shared" si="301"/>
        <v>0</v>
      </c>
      <c r="H753" s="681">
        <f t="shared" si="301"/>
        <v>0</v>
      </c>
      <c r="I753" s="681">
        <f t="shared" si="301"/>
        <v>0</v>
      </c>
      <c r="J753" s="681">
        <f t="shared" si="301"/>
        <v>0</v>
      </c>
      <c r="K753" s="681">
        <f t="shared" si="301"/>
        <v>0</v>
      </c>
      <c r="L753" s="681">
        <f t="shared" si="301"/>
        <v>0</v>
      </c>
      <c r="M753" s="681">
        <f t="shared" si="301"/>
        <v>0</v>
      </c>
      <c r="N753" s="681">
        <f t="shared" si="301"/>
        <v>0</v>
      </c>
      <c r="O753" s="681">
        <f t="shared" si="301"/>
        <v>0</v>
      </c>
      <c r="P753" s="681">
        <f t="shared" si="301"/>
        <v>0</v>
      </c>
      <c r="Q753" s="681">
        <f t="shared" si="301"/>
        <v>0</v>
      </c>
      <c r="R753" s="681">
        <f t="shared" si="301"/>
        <v>0</v>
      </c>
      <c r="S753" s="681">
        <f t="shared" si="301"/>
        <v>0</v>
      </c>
      <c r="T753" s="681">
        <f t="shared" si="301"/>
        <v>0</v>
      </c>
      <c r="U753" s="681">
        <f t="shared" si="301"/>
        <v>0</v>
      </c>
      <c r="V753" s="681">
        <f t="shared" si="301"/>
        <v>0</v>
      </c>
      <c r="W753" s="681">
        <f t="shared" si="301"/>
        <v>0</v>
      </c>
      <c r="X753" s="681">
        <f t="shared" si="301"/>
        <v>0</v>
      </c>
      <c r="Y753" s="681">
        <f t="shared" si="301"/>
        <v>0</v>
      </c>
      <c r="Z753" s="681">
        <f t="shared" si="301"/>
        <v>0</v>
      </c>
      <c r="AA753" s="681">
        <f t="shared" si="301"/>
        <v>0</v>
      </c>
      <c r="AB753" s="681">
        <f t="shared" si="301"/>
        <v>0</v>
      </c>
      <c r="AC753" s="681">
        <f t="shared" si="301"/>
        <v>0</v>
      </c>
      <c r="AD753" s="681">
        <f t="shared" si="301"/>
        <v>0</v>
      </c>
      <c r="AE753" s="681">
        <f t="shared" si="301"/>
        <v>0</v>
      </c>
      <c r="AF753" s="681">
        <f t="shared" si="301"/>
        <v>0</v>
      </c>
      <c r="AG753" s="681">
        <f t="shared" si="301"/>
        <v>0</v>
      </c>
      <c r="AH753" s="681">
        <f t="shared" si="301"/>
        <v>0</v>
      </c>
      <c r="AI753" s="681">
        <f t="shared" si="301"/>
        <v>0</v>
      </c>
      <c r="AJ753" s="681">
        <f t="shared" si="301"/>
        <v>0</v>
      </c>
      <c r="AK753" s="681">
        <f t="shared" si="301"/>
        <v>0</v>
      </c>
      <c r="AL753" s="681">
        <f t="shared" si="301"/>
        <v>0</v>
      </c>
    </row>
    <row r="754" spans="2:54" s="11" customFormat="1" x14ac:dyDescent="0.25">
      <c r="B754" s="715" t="s">
        <v>23561</v>
      </c>
      <c r="C754" s="728"/>
      <c r="D754" s="716">
        <f t="shared" ref="D754:AL754" si="302">D753</f>
        <v>0</v>
      </c>
      <c r="E754" s="716">
        <f t="shared" si="302"/>
        <v>0</v>
      </c>
      <c r="F754" s="716">
        <f t="shared" si="302"/>
        <v>0</v>
      </c>
      <c r="G754" s="716">
        <f t="shared" si="302"/>
        <v>0</v>
      </c>
      <c r="H754" s="716">
        <f t="shared" si="302"/>
        <v>0</v>
      </c>
      <c r="I754" s="716">
        <f t="shared" si="302"/>
        <v>0</v>
      </c>
      <c r="J754" s="716">
        <f t="shared" si="302"/>
        <v>0</v>
      </c>
      <c r="K754" s="716">
        <f t="shared" si="302"/>
        <v>0</v>
      </c>
      <c r="L754" s="716">
        <f t="shared" si="302"/>
        <v>0</v>
      </c>
      <c r="M754" s="716">
        <f t="shared" si="302"/>
        <v>0</v>
      </c>
      <c r="N754" s="716">
        <f t="shared" si="302"/>
        <v>0</v>
      </c>
      <c r="O754" s="716">
        <f t="shared" si="302"/>
        <v>0</v>
      </c>
      <c r="P754" s="716">
        <f t="shared" si="302"/>
        <v>0</v>
      </c>
      <c r="Q754" s="716">
        <f t="shared" si="302"/>
        <v>0</v>
      </c>
      <c r="R754" s="716">
        <f t="shared" si="302"/>
        <v>0</v>
      </c>
      <c r="S754" s="716">
        <f t="shared" si="302"/>
        <v>0</v>
      </c>
      <c r="T754" s="716">
        <f t="shared" si="302"/>
        <v>0</v>
      </c>
      <c r="U754" s="716">
        <f t="shared" si="302"/>
        <v>0</v>
      </c>
      <c r="V754" s="716">
        <f t="shared" si="302"/>
        <v>0</v>
      </c>
      <c r="W754" s="716">
        <f t="shared" si="302"/>
        <v>0</v>
      </c>
      <c r="X754" s="716">
        <f t="shared" si="302"/>
        <v>0</v>
      </c>
      <c r="Y754" s="716">
        <f t="shared" si="302"/>
        <v>0</v>
      </c>
      <c r="Z754" s="716">
        <f t="shared" si="302"/>
        <v>0</v>
      </c>
      <c r="AA754" s="716">
        <f t="shared" si="302"/>
        <v>0</v>
      </c>
      <c r="AB754" s="716">
        <f t="shared" si="302"/>
        <v>0</v>
      </c>
      <c r="AC754" s="716">
        <f t="shared" si="302"/>
        <v>0</v>
      </c>
      <c r="AD754" s="716">
        <f t="shared" si="302"/>
        <v>0</v>
      </c>
      <c r="AE754" s="716">
        <f t="shared" si="302"/>
        <v>0</v>
      </c>
      <c r="AF754" s="716">
        <f t="shared" si="302"/>
        <v>0</v>
      </c>
      <c r="AG754" s="716">
        <f t="shared" si="302"/>
        <v>0</v>
      </c>
      <c r="AH754" s="716">
        <f t="shared" si="302"/>
        <v>0</v>
      </c>
      <c r="AI754" s="716">
        <f t="shared" si="302"/>
        <v>0</v>
      </c>
      <c r="AJ754" s="716">
        <f t="shared" si="302"/>
        <v>0</v>
      </c>
      <c r="AK754" s="716">
        <f t="shared" si="302"/>
        <v>0</v>
      </c>
      <c r="AL754" s="716">
        <f t="shared" si="302"/>
        <v>0</v>
      </c>
    </row>
    <row r="755" spans="2:54" x14ac:dyDescent="0.25">
      <c r="B755" s="673"/>
      <c r="C755" s="680"/>
      <c r="D755" s="680"/>
      <c r="E755" s="680"/>
      <c r="F755" s="680"/>
      <c r="G755" s="680"/>
      <c r="H755" s="680"/>
      <c r="I755" s="680"/>
      <c r="J755" s="680"/>
      <c r="K755" s="680"/>
      <c r="L755" s="680"/>
      <c r="M755" s="680"/>
      <c r="N755" s="680"/>
      <c r="O755" s="680"/>
      <c r="P755" s="680"/>
      <c r="Q755" s="680"/>
      <c r="R755" s="680"/>
      <c r="S755" s="680"/>
      <c r="T755" s="680"/>
      <c r="U755" s="680"/>
      <c r="V755" s="680"/>
      <c r="W755" s="680"/>
      <c r="X755" s="680"/>
      <c r="Y755" s="680"/>
      <c r="Z755" s="680"/>
      <c r="AA755" s="680"/>
      <c r="AB755" s="680"/>
      <c r="AC755" s="680"/>
      <c r="AD755" s="680"/>
      <c r="AE755" s="680"/>
      <c r="AF755" s="680"/>
      <c r="AG755" s="680"/>
      <c r="AH755" s="680"/>
      <c r="AI755" s="680"/>
      <c r="AJ755" s="680"/>
      <c r="AK755" s="680"/>
      <c r="AL755" s="680"/>
    </row>
    <row r="756" spans="2:54" x14ac:dyDescent="0.25">
      <c r="B756" s="675" t="s">
        <v>23833</v>
      </c>
      <c r="C756" s="676"/>
      <c r="D756" s="685"/>
      <c r="E756" s="685"/>
      <c r="F756" s="685"/>
      <c r="G756" s="685"/>
      <c r="H756" s="685"/>
      <c r="I756" s="685"/>
      <c r="J756" s="685"/>
      <c r="K756" s="685"/>
      <c r="L756" s="685"/>
      <c r="M756" s="685"/>
      <c r="N756" s="685"/>
      <c r="O756" s="685"/>
      <c r="P756" s="685"/>
      <c r="Q756" s="685"/>
      <c r="R756" s="685"/>
      <c r="S756" s="685"/>
      <c r="T756" s="685"/>
      <c r="U756" s="685"/>
      <c r="V756" s="685"/>
      <c r="W756" s="685"/>
      <c r="X756" s="685"/>
      <c r="Y756" s="685"/>
      <c r="Z756" s="685"/>
      <c r="AA756" s="685"/>
      <c r="AB756" s="685"/>
      <c r="AC756" s="685"/>
      <c r="AD756" s="685"/>
      <c r="AE756" s="685"/>
      <c r="AF756" s="685"/>
      <c r="AG756" s="685"/>
      <c r="AH756" s="685"/>
      <c r="AI756" s="685"/>
      <c r="AJ756" s="685"/>
      <c r="AK756" s="685"/>
      <c r="AL756" s="685"/>
    </row>
    <row r="757" spans="2:54" x14ac:dyDescent="0.25">
      <c r="B757" s="673"/>
      <c r="C757" s="680"/>
      <c r="D757" s="680"/>
      <c r="E757" s="680"/>
      <c r="F757" s="680"/>
      <c r="G757" s="680"/>
      <c r="H757" s="680"/>
      <c r="I757" s="680"/>
      <c r="J757" s="680"/>
      <c r="K757" s="680"/>
      <c r="L757" s="680"/>
      <c r="M757" s="680"/>
      <c r="N757" s="680"/>
      <c r="O757" s="680"/>
      <c r="P757" s="680"/>
      <c r="Q757" s="680"/>
      <c r="R757" s="680"/>
      <c r="S757" s="680"/>
      <c r="T757" s="680"/>
      <c r="U757" s="680"/>
      <c r="V757" s="680"/>
      <c r="W757" s="680"/>
      <c r="X757" s="680"/>
      <c r="Y757" s="680"/>
      <c r="Z757" s="680"/>
      <c r="AA757" s="680"/>
      <c r="AB757" s="680"/>
      <c r="AC757" s="680"/>
      <c r="AD757" s="680"/>
      <c r="AE757" s="680"/>
      <c r="AF757" s="680"/>
      <c r="AG757" s="680"/>
      <c r="AH757" s="680"/>
      <c r="AI757" s="680"/>
      <c r="AJ757" s="680"/>
      <c r="AK757" s="680"/>
      <c r="AL757" s="680"/>
    </row>
    <row r="758" spans="2:54" x14ac:dyDescent="0.25">
      <c r="B758" s="675" t="str">
        <f>"5.1 "&amp;B66</f>
        <v>5.1 Veículo leve tipo VW Gol ou similar</v>
      </c>
      <c r="C758" s="676"/>
      <c r="D758" s="685"/>
      <c r="E758" s="685"/>
      <c r="F758" s="685"/>
      <c r="G758" s="685"/>
      <c r="H758" s="685"/>
      <c r="I758" s="685"/>
      <c r="J758" s="685"/>
      <c r="K758" s="685"/>
      <c r="L758" s="685"/>
      <c r="M758" s="685"/>
      <c r="N758" s="685"/>
      <c r="O758" s="685"/>
      <c r="P758" s="685"/>
      <c r="Q758" s="685"/>
      <c r="R758" s="685"/>
      <c r="S758" s="685"/>
      <c r="T758" s="685"/>
      <c r="U758" s="685"/>
      <c r="V758" s="685"/>
      <c r="W758" s="685"/>
      <c r="X758" s="685"/>
      <c r="Y758" s="685"/>
      <c r="Z758" s="685"/>
      <c r="AA758" s="685"/>
      <c r="AB758" s="685"/>
      <c r="AC758" s="685"/>
      <c r="AD758" s="685"/>
      <c r="AE758" s="685"/>
      <c r="AF758" s="685"/>
      <c r="AG758" s="685"/>
      <c r="AH758" s="685"/>
      <c r="AI758" s="685"/>
      <c r="AJ758" s="685"/>
      <c r="AK758" s="685"/>
      <c r="AL758" s="685"/>
    </row>
    <row r="759" spans="2:54" x14ac:dyDescent="0.25">
      <c r="B759" s="673"/>
      <c r="C759" s="680"/>
      <c r="D759" s="680"/>
      <c r="E759" s="680"/>
      <c r="F759" s="680"/>
      <c r="G759" s="680"/>
      <c r="H759" s="680"/>
      <c r="I759" s="680"/>
      <c r="J759" s="680"/>
      <c r="K759" s="680"/>
      <c r="L759" s="680"/>
      <c r="M759" s="680"/>
      <c r="N759" s="680"/>
      <c r="O759" s="680"/>
      <c r="P759" s="680"/>
      <c r="Q759" s="680"/>
      <c r="R759" s="680"/>
      <c r="S759" s="680"/>
      <c r="T759" s="680"/>
      <c r="U759" s="680"/>
      <c r="V759" s="680"/>
      <c r="W759" s="680"/>
      <c r="X759" s="680"/>
      <c r="Y759" s="680"/>
      <c r="Z759" s="680"/>
      <c r="AA759" s="680"/>
      <c r="AB759" s="680"/>
      <c r="AC759" s="680"/>
      <c r="AD759" s="680"/>
      <c r="AE759" s="680"/>
      <c r="AF759" s="680"/>
      <c r="AG759" s="680"/>
      <c r="AH759" s="680"/>
      <c r="AI759" s="680"/>
      <c r="AJ759" s="680"/>
      <c r="AK759" s="680"/>
      <c r="AL759" s="680"/>
    </row>
    <row r="760" spans="2:54" outlineLevel="1" x14ac:dyDescent="0.25">
      <c r="B760" s="687" t="s">
        <v>23834</v>
      </c>
      <c r="C760" s="705"/>
      <c r="D760" s="705"/>
      <c r="E760" s="705"/>
      <c r="F760" s="705"/>
      <c r="G760" s="705"/>
      <c r="H760" s="705"/>
      <c r="I760" s="705"/>
      <c r="J760" s="705"/>
      <c r="K760" s="705"/>
      <c r="L760" s="705"/>
      <c r="M760" s="705"/>
      <c r="N760" s="705"/>
      <c r="O760" s="705"/>
      <c r="P760" s="705"/>
      <c r="Q760" s="705"/>
      <c r="R760" s="705"/>
      <c r="S760" s="705"/>
      <c r="T760" s="705"/>
      <c r="U760" s="705"/>
      <c r="V760" s="705"/>
      <c r="W760" s="705"/>
      <c r="X760" s="705"/>
      <c r="Y760" s="705"/>
      <c r="Z760" s="705"/>
      <c r="AA760" s="705"/>
      <c r="AB760" s="705"/>
      <c r="AC760" s="705"/>
      <c r="AD760" s="705"/>
      <c r="AE760" s="705"/>
      <c r="AF760" s="705"/>
      <c r="AG760" s="705"/>
      <c r="AH760" s="705"/>
      <c r="AI760" s="705"/>
      <c r="AJ760" s="705"/>
      <c r="AK760" s="705"/>
      <c r="AL760" s="705"/>
    </row>
    <row r="761" spans="2:54" outlineLevel="1" x14ac:dyDescent="0.25">
      <c r="B761" s="689"/>
      <c r="C761" s="680"/>
      <c r="D761" s="680"/>
      <c r="E761" s="680"/>
      <c r="F761" s="680"/>
      <c r="G761" s="680"/>
      <c r="H761" s="680"/>
      <c r="I761" s="680"/>
      <c r="J761" s="680"/>
      <c r="K761" s="680"/>
      <c r="L761" s="680"/>
      <c r="M761" s="680"/>
      <c r="N761" s="680"/>
      <c r="O761" s="680"/>
      <c r="P761" s="680"/>
      <c r="Q761" s="680"/>
      <c r="R761" s="680"/>
      <c r="S761" s="680"/>
      <c r="T761" s="680"/>
      <c r="U761" s="680"/>
      <c r="V761" s="680"/>
      <c r="W761" s="680"/>
      <c r="X761" s="680"/>
      <c r="Y761" s="680"/>
      <c r="Z761" s="680"/>
      <c r="AA761" s="680"/>
      <c r="AB761" s="680"/>
      <c r="AC761" s="680"/>
      <c r="AD761" s="680"/>
      <c r="AE761" s="680"/>
      <c r="AF761" s="680"/>
      <c r="AG761" s="680"/>
      <c r="AH761" s="680"/>
      <c r="AI761" s="680"/>
      <c r="AJ761" s="680"/>
      <c r="AK761" s="680"/>
      <c r="AL761" s="680"/>
    </row>
    <row r="762" spans="2:54" outlineLevel="1" x14ac:dyDescent="0.25">
      <c r="B762" s="673" t="s">
        <v>411</v>
      </c>
      <c r="C762" s="730">
        <v>70</v>
      </c>
      <c r="D762" s="718">
        <f t="shared" ref="D762:AL762" si="303">$C762*IF(D$10="sim",D$16,D$17)*D$66</f>
        <v>7047.6</v>
      </c>
      <c r="E762" s="718">
        <f t="shared" si="303"/>
        <v>7047.6</v>
      </c>
      <c r="F762" s="718">
        <f t="shared" si="303"/>
        <v>7047.6</v>
      </c>
      <c r="G762" s="718">
        <f t="shared" si="303"/>
        <v>7047.6</v>
      </c>
      <c r="H762" s="718">
        <f t="shared" si="303"/>
        <v>7047.6</v>
      </c>
      <c r="I762" s="718">
        <f t="shared" si="303"/>
        <v>7047.6</v>
      </c>
      <c r="J762" s="718">
        <f t="shared" si="303"/>
        <v>7047.6</v>
      </c>
      <c r="K762" s="718">
        <f t="shared" si="303"/>
        <v>7047.6</v>
      </c>
      <c r="L762" s="718">
        <f t="shared" si="303"/>
        <v>7047.6</v>
      </c>
      <c r="M762" s="718">
        <f t="shared" si="303"/>
        <v>7047.6</v>
      </c>
      <c r="N762" s="718">
        <f t="shared" si="303"/>
        <v>7047.6</v>
      </c>
      <c r="O762" s="718">
        <f t="shared" si="303"/>
        <v>7047.6</v>
      </c>
      <c r="P762" s="718">
        <f t="shared" si="303"/>
        <v>7047.6</v>
      </c>
      <c r="Q762" s="718">
        <f t="shared" si="303"/>
        <v>7047.6</v>
      </c>
      <c r="R762" s="718">
        <f t="shared" si="303"/>
        <v>7047.6</v>
      </c>
      <c r="S762" s="718">
        <f t="shared" si="303"/>
        <v>7047.6</v>
      </c>
      <c r="T762" s="718">
        <f t="shared" si="303"/>
        <v>7047.6</v>
      </c>
      <c r="U762" s="718">
        <f t="shared" si="303"/>
        <v>7047.6</v>
      </c>
      <c r="V762" s="718">
        <f t="shared" si="303"/>
        <v>7047.6</v>
      </c>
      <c r="W762" s="718">
        <f t="shared" si="303"/>
        <v>7047.6</v>
      </c>
      <c r="X762" s="718">
        <f t="shared" si="303"/>
        <v>7047.6</v>
      </c>
      <c r="Y762" s="718">
        <f t="shared" si="303"/>
        <v>7047.6</v>
      </c>
      <c r="Z762" s="718">
        <f t="shared" si="303"/>
        <v>7047.6</v>
      </c>
      <c r="AA762" s="718">
        <f t="shared" si="303"/>
        <v>7047.6</v>
      </c>
      <c r="AB762" s="718">
        <f t="shared" si="303"/>
        <v>7047.6</v>
      </c>
      <c r="AC762" s="718">
        <f t="shared" si="303"/>
        <v>7047.6</v>
      </c>
      <c r="AD762" s="718">
        <f t="shared" si="303"/>
        <v>7047.6</v>
      </c>
      <c r="AE762" s="718">
        <f t="shared" si="303"/>
        <v>7047.6</v>
      </c>
      <c r="AF762" s="718">
        <f t="shared" si="303"/>
        <v>7047.6</v>
      </c>
      <c r="AG762" s="718">
        <f t="shared" si="303"/>
        <v>7047.6</v>
      </c>
      <c r="AH762" s="718">
        <f t="shared" si="303"/>
        <v>0</v>
      </c>
      <c r="AI762" s="718">
        <f t="shared" si="303"/>
        <v>0</v>
      </c>
      <c r="AJ762" s="718">
        <f t="shared" si="303"/>
        <v>0</v>
      </c>
      <c r="AK762" s="718">
        <f t="shared" si="303"/>
        <v>0</v>
      </c>
      <c r="AL762" s="718">
        <f t="shared" si="303"/>
        <v>0</v>
      </c>
      <c r="AM762" s="765"/>
      <c r="AN762" s="765">
        <f t="shared" ref="AN762:BB762" si="304">ROUND((AN$96*$C762*AN$89*IF(AN$10="sim",AN$16,AN$17))+(AN$100*$C762*AN$89*IF(AN$10="sim",AN$16,AN$17)),2)</f>
        <v>0</v>
      </c>
      <c r="AO762" s="723">
        <f t="shared" si="304"/>
        <v>0</v>
      </c>
      <c r="AP762" s="723">
        <f t="shared" si="304"/>
        <v>0</v>
      </c>
      <c r="AQ762" s="723">
        <f t="shared" si="304"/>
        <v>0</v>
      </c>
      <c r="AR762" s="723">
        <f t="shared" si="304"/>
        <v>0</v>
      </c>
      <c r="AS762" s="723">
        <f t="shared" si="304"/>
        <v>0</v>
      </c>
      <c r="AT762" s="723">
        <f t="shared" si="304"/>
        <v>0</v>
      </c>
      <c r="AU762" s="723">
        <f t="shared" si="304"/>
        <v>0</v>
      </c>
      <c r="AV762" s="723">
        <f t="shared" si="304"/>
        <v>0</v>
      </c>
      <c r="AW762" s="723">
        <f t="shared" si="304"/>
        <v>0</v>
      </c>
      <c r="AX762" s="723">
        <f t="shared" si="304"/>
        <v>0</v>
      </c>
      <c r="AY762" s="723">
        <f t="shared" si="304"/>
        <v>0</v>
      </c>
      <c r="AZ762" s="723">
        <f t="shared" si="304"/>
        <v>0</v>
      </c>
      <c r="BA762" s="723">
        <f t="shared" si="304"/>
        <v>0</v>
      </c>
      <c r="BB762" s="723">
        <f t="shared" si="304"/>
        <v>0</v>
      </c>
    </row>
    <row r="763" spans="2:54" outlineLevel="1" x14ac:dyDescent="0.25">
      <c r="B763" s="673" t="s">
        <v>23610</v>
      </c>
      <c r="C763" s="681">
        <f>'PARÂMETROS EQUIPAMENTOS'!$E$5</f>
        <v>8</v>
      </c>
      <c r="D763" s="681">
        <f t="shared" ref="D763:AL763" si="305">C763</f>
        <v>8</v>
      </c>
      <c r="E763" s="681">
        <f t="shared" si="305"/>
        <v>8</v>
      </c>
      <c r="F763" s="681">
        <f t="shared" si="305"/>
        <v>8</v>
      </c>
      <c r="G763" s="681">
        <f t="shared" si="305"/>
        <v>8</v>
      </c>
      <c r="H763" s="681">
        <f t="shared" si="305"/>
        <v>8</v>
      </c>
      <c r="I763" s="681">
        <f t="shared" si="305"/>
        <v>8</v>
      </c>
      <c r="J763" s="681">
        <f t="shared" si="305"/>
        <v>8</v>
      </c>
      <c r="K763" s="681">
        <f t="shared" si="305"/>
        <v>8</v>
      </c>
      <c r="L763" s="681">
        <f t="shared" si="305"/>
        <v>8</v>
      </c>
      <c r="M763" s="681">
        <f t="shared" si="305"/>
        <v>8</v>
      </c>
      <c r="N763" s="681">
        <f t="shared" si="305"/>
        <v>8</v>
      </c>
      <c r="O763" s="681">
        <f t="shared" si="305"/>
        <v>8</v>
      </c>
      <c r="P763" s="681">
        <f t="shared" si="305"/>
        <v>8</v>
      </c>
      <c r="Q763" s="681">
        <f t="shared" si="305"/>
        <v>8</v>
      </c>
      <c r="R763" s="681">
        <f t="shared" si="305"/>
        <v>8</v>
      </c>
      <c r="S763" s="681">
        <f t="shared" si="305"/>
        <v>8</v>
      </c>
      <c r="T763" s="681">
        <f t="shared" si="305"/>
        <v>8</v>
      </c>
      <c r="U763" s="681">
        <f t="shared" si="305"/>
        <v>8</v>
      </c>
      <c r="V763" s="681">
        <f t="shared" si="305"/>
        <v>8</v>
      </c>
      <c r="W763" s="681">
        <f t="shared" si="305"/>
        <v>8</v>
      </c>
      <c r="X763" s="681">
        <f t="shared" si="305"/>
        <v>8</v>
      </c>
      <c r="Y763" s="681">
        <f t="shared" si="305"/>
        <v>8</v>
      </c>
      <c r="Z763" s="681">
        <f t="shared" si="305"/>
        <v>8</v>
      </c>
      <c r="AA763" s="681">
        <f t="shared" si="305"/>
        <v>8</v>
      </c>
      <c r="AB763" s="681">
        <f t="shared" si="305"/>
        <v>8</v>
      </c>
      <c r="AC763" s="681">
        <f t="shared" si="305"/>
        <v>8</v>
      </c>
      <c r="AD763" s="681">
        <f t="shared" si="305"/>
        <v>8</v>
      </c>
      <c r="AE763" s="681">
        <f t="shared" si="305"/>
        <v>8</v>
      </c>
      <c r="AF763" s="681">
        <f t="shared" si="305"/>
        <v>8</v>
      </c>
      <c r="AG763" s="681">
        <f t="shared" si="305"/>
        <v>8</v>
      </c>
      <c r="AH763" s="681">
        <f t="shared" si="305"/>
        <v>8</v>
      </c>
      <c r="AI763" s="681">
        <f t="shared" si="305"/>
        <v>8</v>
      </c>
      <c r="AJ763" s="681">
        <f t="shared" si="305"/>
        <v>8</v>
      </c>
      <c r="AK763" s="681">
        <f t="shared" si="305"/>
        <v>8</v>
      </c>
      <c r="AL763" s="681">
        <f t="shared" si="305"/>
        <v>8</v>
      </c>
    </row>
    <row r="764" spans="2:54" outlineLevel="1" x14ac:dyDescent="0.25">
      <c r="B764" s="673" t="s">
        <v>23611</v>
      </c>
      <c r="C764" s="679" t="s">
        <v>23612</v>
      </c>
      <c r="D764" s="681">
        <f>_xlfn.XLOOKUP($C764,'15-MFU'!$C$5:$C$131,'15-MFU'!$K$5:$K$131)</f>
        <v>5.64</v>
      </c>
      <c r="E764" s="681">
        <f>_xlfn.XLOOKUP($C764,'15-MFU'!$C$5:$C$131,'15-MFU'!$K$5:$K$131)</f>
        <v>5.64</v>
      </c>
      <c r="F764" s="681">
        <f>_xlfn.XLOOKUP($C764,'15-MFU'!$C$5:$C$131,'15-MFU'!$K$5:$K$131)</f>
        <v>5.64</v>
      </c>
      <c r="G764" s="681">
        <f>_xlfn.XLOOKUP($C764,'15-MFU'!$C$5:$C$131,'15-MFU'!$K$5:$K$131)</f>
        <v>5.64</v>
      </c>
      <c r="H764" s="681">
        <f>_xlfn.XLOOKUP($C764,'15-MFU'!$C$5:$C$131,'15-MFU'!$K$5:$K$131)</f>
        <v>5.64</v>
      </c>
      <c r="I764" s="681">
        <f>_xlfn.XLOOKUP($C764,'15-MFU'!$C$5:$C$131,'15-MFU'!$K$5:$K$131)</f>
        <v>5.64</v>
      </c>
      <c r="J764" s="681">
        <f>_xlfn.XLOOKUP($C764,'15-MFU'!$C$5:$C$131,'15-MFU'!$K$5:$K$131)</f>
        <v>5.64</v>
      </c>
      <c r="K764" s="681">
        <f>_xlfn.XLOOKUP($C764,'15-MFU'!$C$5:$C$131,'15-MFU'!$K$5:$K$131)</f>
        <v>5.64</v>
      </c>
      <c r="L764" s="681">
        <f>_xlfn.XLOOKUP($C764,'15-MFU'!$C$5:$C$131,'15-MFU'!$K$5:$K$131)</f>
        <v>5.64</v>
      </c>
      <c r="M764" s="681">
        <f>_xlfn.XLOOKUP($C764,'15-MFU'!$C$5:$C$131,'15-MFU'!$K$5:$K$131)</f>
        <v>5.64</v>
      </c>
      <c r="N764" s="681">
        <f>_xlfn.XLOOKUP($C764,'15-MFU'!$C$5:$C$131,'15-MFU'!$K$5:$K$131)</f>
        <v>5.64</v>
      </c>
      <c r="O764" s="681">
        <f>_xlfn.XLOOKUP($C764,'15-MFU'!$C$5:$C$131,'15-MFU'!$K$5:$K$131)</f>
        <v>5.64</v>
      </c>
      <c r="P764" s="681">
        <f>_xlfn.XLOOKUP($C764,'15-MFU'!$C$5:$C$131,'15-MFU'!$K$5:$K$131)</f>
        <v>5.64</v>
      </c>
      <c r="Q764" s="681">
        <f>_xlfn.XLOOKUP($C764,'15-MFU'!$C$5:$C$131,'15-MFU'!$K$5:$K$131)</f>
        <v>5.64</v>
      </c>
      <c r="R764" s="681">
        <f>_xlfn.XLOOKUP($C764,'15-MFU'!$C$5:$C$131,'15-MFU'!$K$5:$K$131)</f>
        <v>5.64</v>
      </c>
      <c r="S764" s="681">
        <f>_xlfn.XLOOKUP($C764,'15-MFU'!$C$5:$C$131,'15-MFU'!$K$5:$K$131)</f>
        <v>5.64</v>
      </c>
      <c r="T764" s="681">
        <f>_xlfn.XLOOKUP($C764,'15-MFU'!$C$5:$C$131,'15-MFU'!$K$5:$K$131)</f>
        <v>5.64</v>
      </c>
      <c r="U764" s="681">
        <f>_xlfn.XLOOKUP($C764,'15-MFU'!$C$5:$C$131,'15-MFU'!$K$5:$K$131)</f>
        <v>5.64</v>
      </c>
      <c r="V764" s="681">
        <f>_xlfn.XLOOKUP($C764,'15-MFU'!$C$5:$C$131,'15-MFU'!$K$5:$K$131)</f>
        <v>5.64</v>
      </c>
      <c r="W764" s="681">
        <f>_xlfn.XLOOKUP($C764,'15-MFU'!$C$5:$C$131,'15-MFU'!$K$5:$K$131)</f>
        <v>5.64</v>
      </c>
      <c r="X764" s="681">
        <f>_xlfn.XLOOKUP($C764,'15-MFU'!$C$5:$C$131,'15-MFU'!$K$5:$K$131)</f>
        <v>5.64</v>
      </c>
      <c r="Y764" s="681">
        <f>_xlfn.XLOOKUP($C764,'15-MFU'!$C$5:$C$131,'15-MFU'!$K$5:$K$131)</f>
        <v>5.64</v>
      </c>
      <c r="Z764" s="681">
        <f>_xlfn.XLOOKUP($C764,'15-MFU'!$C$5:$C$131,'15-MFU'!$K$5:$K$131)</f>
        <v>5.64</v>
      </c>
      <c r="AA764" s="681">
        <f>_xlfn.XLOOKUP($C764,'15-MFU'!$C$5:$C$131,'15-MFU'!$K$5:$K$131)</f>
        <v>5.64</v>
      </c>
      <c r="AB764" s="681">
        <f>_xlfn.XLOOKUP($C764,'15-MFU'!$C$5:$C$131,'15-MFU'!$K$5:$K$131)</f>
        <v>5.64</v>
      </c>
      <c r="AC764" s="681">
        <f>_xlfn.XLOOKUP($C764,'15-MFU'!$C$5:$C$131,'15-MFU'!$K$5:$K$131)</f>
        <v>5.64</v>
      </c>
      <c r="AD764" s="681">
        <f>_xlfn.XLOOKUP($C764,'15-MFU'!$C$5:$C$131,'15-MFU'!$K$5:$K$131)</f>
        <v>5.64</v>
      </c>
      <c r="AE764" s="681">
        <f>_xlfn.XLOOKUP($C764,'15-MFU'!$C$5:$C$131,'15-MFU'!$K$5:$K$131)</f>
        <v>5.64</v>
      </c>
      <c r="AF764" s="681">
        <f>_xlfn.XLOOKUP($C764,'15-MFU'!$C$5:$C$131,'15-MFU'!$K$5:$K$131)</f>
        <v>5.64</v>
      </c>
      <c r="AG764" s="681">
        <f>_xlfn.XLOOKUP($C764,'15-MFU'!$C$5:$C$131,'15-MFU'!$K$5:$K$131)</f>
        <v>5.64</v>
      </c>
      <c r="AH764" s="681">
        <f>_xlfn.XLOOKUP($C764,'15-MFU'!$C$5:$C$131,'15-MFU'!$K$5:$K$131)</f>
        <v>5.64</v>
      </c>
      <c r="AI764" s="681">
        <f>_xlfn.XLOOKUP($C764,'15-MFU'!$C$5:$C$131,'15-MFU'!$K$5:$K$131)</f>
        <v>5.64</v>
      </c>
      <c r="AJ764" s="681">
        <f>_xlfn.XLOOKUP($C764,'15-MFU'!$C$5:$C$131,'15-MFU'!$K$5:$K$131)</f>
        <v>5.64</v>
      </c>
      <c r="AK764" s="681">
        <f>_xlfn.XLOOKUP($C764,'15-MFU'!$C$5:$C$131,'15-MFU'!$K$5:$K$131)</f>
        <v>5.64</v>
      </c>
      <c r="AL764" s="681">
        <f>_xlfn.XLOOKUP($C764,'15-MFU'!$C$5:$C$131,'15-MFU'!$K$5:$K$131)</f>
        <v>5.64</v>
      </c>
    </row>
    <row r="765" spans="2:54" s="11" customFormat="1" outlineLevel="1" x14ac:dyDescent="0.25">
      <c r="B765" s="687" t="s">
        <v>23561</v>
      </c>
      <c r="C765" s="699"/>
      <c r="D765" s="710">
        <f>ROUND(D762*D764/D763,2)</f>
        <v>4968.5600000000004</v>
      </c>
      <c r="E765" s="710">
        <f t="shared" ref="E765:AL765" si="306">ROUND(E762*E764/E763,2)</f>
        <v>4968.5600000000004</v>
      </c>
      <c r="F765" s="710">
        <f t="shared" si="306"/>
        <v>4968.5600000000004</v>
      </c>
      <c r="G765" s="710">
        <f t="shared" si="306"/>
        <v>4968.5600000000004</v>
      </c>
      <c r="H765" s="710">
        <f t="shared" si="306"/>
        <v>4968.5600000000004</v>
      </c>
      <c r="I765" s="710">
        <f t="shared" si="306"/>
        <v>4968.5600000000004</v>
      </c>
      <c r="J765" s="710">
        <f t="shared" si="306"/>
        <v>4968.5600000000004</v>
      </c>
      <c r="K765" s="710">
        <f t="shared" si="306"/>
        <v>4968.5600000000004</v>
      </c>
      <c r="L765" s="710">
        <f t="shared" si="306"/>
        <v>4968.5600000000004</v>
      </c>
      <c r="M765" s="710">
        <f t="shared" si="306"/>
        <v>4968.5600000000004</v>
      </c>
      <c r="N765" s="710">
        <f t="shared" si="306"/>
        <v>4968.5600000000004</v>
      </c>
      <c r="O765" s="710">
        <f t="shared" si="306"/>
        <v>4968.5600000000004</v>
      </c>
      <c r="P765" s="710">
        <f t="shared" si="306"/>
        <v>4968.5600000000004</v>
      </c>
      <c r="Q765" s="710">
        <f t="shared" si="306"/>
        <v>4968.5600000000004</v>
      </c>
      <c r="R765" s="710">
        <f t="shared" si="306"/>
        <v>4968.5600000000004</v>
      </c>
      <c r="S765" s="710">
        <f t="shared" si="306"/>
        <v>4968.5600000000004</v>
      </c>
      <c r="T765" s="710">
        <f t="shared" si="306"/>
        <v>4968.5600000000004</v>
      </c>
      <c r="U765" s="710">
        <f t="shared" si="306"/>
        <v>4968.5600000000004</v>
      </c>
      <c r="V765" s="710">
        <f t="shared" si="306"/>
        <v>4968.5600000000004</v>
      </c>
      <c r="W765" s="710">
        <f t="shared" si="306"/>
        <v>4968.5600000000004</v>
      </c>
      <c r="X765" s="710">
        <f t="shared" si="306"/>
        <v>4968.5600000000004</v>
      </c>
      <c r="Y765" s="710">
        <f t="shared" si="306"/>
        <v>4968.5600000000004</v>
      </c>
      <c r="Z765" s="710">
        <f t="shared" si="306"/>
        <v>4968.5600000000004</v>
      </c>
      <c r="AA765" s="710">
        <f t="shared" si="306"/>
        <v>4968.5600000000004</v>
      </c>
      <c r="AB765" s="710">
        <f t="shared" si="306"/>
        <v>4968.5600000000004</v>
      </c>
      <c r="AC765" s="710">
        <f t="shared" si="306"/>
        <v>4968.5600000000004</v>
      </c>
      <c r="AD765" s="710">
        <f t="shared" si="306"/>
        <v>4968.5600000000004</v>
      </c>
      <c r="AE765" s="710">
        <f t="shared" si="306"/>
        <v>4968.5600000000004</v>
      </c>
      <c r="AF765" s="710">
        <f t="shared" si="306"/>
        <v>4968.5600000000004</v>
      </c>
      <c r="AG765" s="710">
        <f t="shared" si="306"/>
        <v>4968.5600000000004</v>
      </c>
      <c r="AH765" s="710">
        <f t="shared" si="306"/>
        <v>0</v>
      </c>
      <c r="AI765" s="710">
        <f t="shared" si="306"/>
        <v>0</v>
      </c>
      <c r="AJ765" s="710">
        <f t="shared" si="306"/>
        <v>0</v>
      </c>
      <c r="AK765" s="710">
        <f t="shared" si="306"/>
        <v>0</v>
      </c>
      <c r="AL765" s="710">
        <f t="shared" si="306"/>
        <v>0</v>
      </c>
    </row>
    <row r="766" spans="2:54" outlineLevel="1" x14ac:dyDescent="0.25">
      <c r="B766" s="673"/>
      <c r="C766" s="680"/>
      <c r="D766" s="680"/>
      <c r="E766" s="680"/>
      <c r="F766" s="680"/>
      <c r="G766" s="680"/>
      <c r="H766" s="680"/>
      <c r="I766" s="680"/>
      <c r="J766" s="680"/>
      <c r="K766" s="680"/>
      <c r="L766" s="680"/>
      <c r="M766" s="680"/>
      <c r="N766" s="680"/>
      <c r="O766" s="680"/>
      <c r="P766" s="680"/>
      <c r="Q766" s="680"/>
      <c r="R766" s="680"/>
      <c r="S766" s="680"/>
      <c r="T766" s="680"/>
      <c r="U766" s="680"/>
      <c r="V766" s="680"/>
      <c r="W766" s="680"/>
      <c r="X766" s="680"/>
      <c r="Y766" s="680"/>
      <c r="Z766" s="680"/>
      <c r="AA766" s="680"/>
      <c r="AB766" s="680"/>
      <c r="AC766" s="680"/>
      <c r="AD766" s="680"/>
      <c r="AE766" s="680"/>
      <c r="AF766" s="680"/>
      <c r="AG766" s="680"/>
      <c r="AH766" s="680"/>
      <c r="AI766" s="680"/>
      <c r="AJ766" s="680"/>
      <c r="AK766" s="680"/>
      <c r="AL766" s="680"/>
    </row>
    <row r="767" spans="2:54" outlineLevel="1" x14ac:dyDescent="0.25">
      <c r="B767" s="687" t="s">
        <v>23835</v>
      </c>
      <c r="C767" s="705"/>
      <c r="D767" s="705"/>
      <c r="E767" s="705"/>
      <c r="F767" s="705"/>
      <c r="G767" s="705"/>
      <c r="H767" s="705"/>
      <c r="I767" s="705"/>
      <c r="J767" s="705"/>
      <c r="K767" s="705"/>
      <c r="L767" s="705"/>
      <c r="M767" s="705"/>
      <c r="N767" s="705"/>
      <c r="O767" s="705"/>
      <c r="P767" s="705"/>
      <c r="Q767" s="705"/>
      <c r="R767" s="705"/>
      <c r="S767" s="705"/>
      <c r="T767" s="705"/>
      <c r="U767" s="705"/>
      <c r="V767" s="705"/>
      <c r="W767" s="705"/>
      <c r="X767" s="705"/>
      <c r="Y767" s="705"/>
      <c r="Z767" s="705"/>
      <c r="AA767" s="705"/>
      <c r="AB767" s="705"/>
      <c r="AC767" s="705"/>
      <c r="AD767" s="705"/>
      <c r="AE767" s="705"/>
      <c r="AF767" s="705"/>
      <c r="AG767" s="705"/>
      <c r="AH767" s="705"/>
      <c r="AI767" s="705"/>
      <c r="AJ767" s="705"/>
      <c r="AK767" s="705"/>
      <c r="AL767" s="705"/>
    </row>
    <row r="768" spans="2:54" outlineLevel="1" x14ac:dyDescent="0.25">
      <c r="B768" s="689"/>
      <c r="C768" s="680"/>
      <c r="D768" s="680"/>
      <c r="E768" s="680"/>
      <c r="F768" s="680"/>
      <c r="G768" s="680"/>
      <c r="H768" s="680"/>
      <c r="I768" s="680"/>
      <c r="J768" s="680"/>
      <c r="K768" s="680"/>
      <c r="L768" s="680"/>
      <c r="M768" s="680"/>
      <c r="N768" s="680"/>
      <c r="O768" s="680"/>
      <c r="P768" s="680"/>
      <c r="Q768" s="680"/>
      <c r="R768" s="680"/>
      <c r="S768" s="680"/>
      <c r="T768" s="680"/>
      <c r="U768" s="680"/>
      <c r="V768" s="680"/>
      <c r="W768" s="680"/>
      <c r="X768" s="680"/>
      <c r="Y768" s="680"/>
      <c r="Z768" s="680"/>
      <c r="AA768" s="680"/>
      <c r="AB768" s="680"/>
      <c r="AC768" s="680"/>
      <c r="AD768" s="680"/>
      <c r="AE768" s="680"/>
      <c r="AF768" s="680"/>
      <c r="AG768" s="680"/>
      <c r="AH768" s="680"/>
      <c r="AI768" s="680"/>
      <c r="AJ768" s="680"/>
      <c r="AK768" s="680"/>
      <c r="AL768" s="680"/>
    </row>
    <row r="769" spans="2:38" outlineLevel="1" x14ac:dyDescent="0.25">
      <c r="B769" s="673" t="s">
        <v>23599</v>
      </c>
      <c r="C769" s="719">
        <v>4</v>
      </c>
      <c r="D769" s="674">
        <f>C769</f>
        <v>4</v>
      </c>
      <c r="E769" s="674">
        <f t="shared" ref="E769:AL769" si="307">D769</f>
        <v>4</v>
      </c>
      <c r="F769" s="674">
        <f t="shared" si="307"/>
        <v>4</v>
      </c>
      <c r="G769" s="674">
        <f t="shared" si="307"/>
        <v>4</v>
      </c>
      <c r="H769" s="674">
        <f t="shared" si="307"/>
        <v>4</v>
      </c>
      <c r="I769" s="674">
        <f t="shared" si="307"/>
        <v>4</v>
      </c>
      <c r="J769" s="674">
        <f t="shared" si="307"/>
        <v>4</v>
      </c>
      <c r="K769" s="674">
        <f t="shared" si="307"/>
        <v>4</v>
      </c>
      <c r="L769" s="674">
        <f t="shared" si="307"/>
        <v>4</v>
      </c>
      <c r="M769" s="674">
        <f t="shared" si="307"/>
        <v>4</v>
      </c>
      <c r="N769" s="674">
        <f t="shared" si="307"/>
        <v>4</v>
      </c>
      <c r="O769" s="674">
        <f t="shared" si="307"/>
        <v>4</v>
      </c>
      <c r="P769" s="674">
        <f t="shared" si="307"/>
        <v>4</v>
      </c>
      <c r="Q769" s="674">
        <f t="shared" si="307"/>
        <v>4</v>
      </c>
      <c r="R769" s="674">
        <f t="shared" si="307"/>
        <v>4</v>
      </c>
      <c r="S769" s="674">
        <f t="shared" si="307"/>
        <v>4</v>
      </c>
      <c r="T769" s="674">
        <f t="shared" si="307"/>
        <v>4</v>
      </c>
      <c r="U769" s="674">
        <f t="shared" si="307"/>
        <v>4</v>
      </c>
      <c r="V769" s="674">
        <f t="shared" si="307"/>
        <v>4</v>
      </c>
      <c r="W769" s="674">
        <f t="shared" si="307"/>
        <v>4</v>
      </c>
      <c r="X769" s="674">
        <f t="shared" si="307"/>
        <v>4</v>
      </c>
      <c r="Y769" s="674">
        <f t="shared" si="307"/>
        <v>4</v>
      </c>
      <c r="Z769" s="674">
        <f t="shared" si="307"/>
        <v>4</v>
      </c>
      <c r="AA769" s="674">
        <f t="shared" si="307"/>
        <v>4</v>
      </c>
      <c r="AB769" s="674">
        <f t="shared" si="307"/>
        <v>4</v>
      </c>
      <c r="AC769" s="674">
        <f t="shared" si="307"/>
        <v>4</v>
      </c>
      <c r="AD769" s="674">
        <f t="shared" si="307"/>
        <v>4</v>
      </c>
      <c r="AE769" s="674">
        <f t="shared" si="307"/>
        <v>4</v>
      </c>
      <c r="AF769" s="674">
        <f t="shared" si="307"/>
        <v>4</v>
      </c>
      <c r="AG769" s="674">
        <f t="shared" si="307"/>
        <v>4</v>
      </c>
      <c r="AH769" s="674">
        <f t="shared" si="307"/>
        <v>4</v>
      </c>
      <c r="AI769" s="674">
        <f t="shared" si="307"/>
        <v>4</v>
      </c>
      <c r="AJ769" s="674">
        <f t="shared" si="307"/>
        <v>4</v>
      </c>
      <c r="AK769" s="674">
        <f t="shared" si="307"/>
        <v>4</v>
      </c>
      <c r="AL769" s="674">
        <f t="shared" si="307"/>
        <v>4</v>
      </c>
    </row>
    <row r="770" spans="2:38" outlineLevel="1" x14ac:dyDescent="0.25">
      <c r="B770" s="686" t="s">
        <v>23638</v>
      </c>
      <c r="C770" s="680" t="s">
        <v>23601</v>
      </c>
      <c r="D770" s="681">
        <f>_xlfn.XLOOKUP($B770,'15-MFU'!$C$5:$C$131,'15-MFU'!$K$5:$K$131)</f>
        <v>572.24</v>
      </c>
      <c r="E770" s="681">
        <f>_xlfn.XLOOKUP($B770,'15-MFU'!$C$5:$C$131,'15-MFU'!$K$5:$K$131)</f>
        <v>572.24</v>
      </c>
      <c r="F770" s="681">
        <f>_xlfn.XLOOKUP($B770,'15-MFU'!$C$5:$C$131,'15-MFU'!$K$5:$K$131)</f>
        <v>572.24</v>
      </c>
      <c r="G770" s="681">
        <f>_xlfn.XLOOKUP($B770,'15-MFU'!$C$5:$C$131,'15-MFU'!$K$5:$K$131)</f>
        <v>572.24</v>
      </c>
      <c r="H770" s="681">
        <f>_xlfn.XLOOKUP($B770,'15-MFU'!$C$5:$C$131,'15-MFU'!$K$5:$K$131)</f>
        <v>572.24</v>
      </c>
      <c r="I770" s="681">
        <f>_xlfn.XLOOKUP($B770,'15-MFU'!$C$5:$C$131,'15-MFU'!$K$5:$K$131)</f>
        <v>572.24</v>
      </c>
      <c r="J770" s="681">
        <f>_xlfn.XLOOKUP($B770,'15-MFU'!$C$5:$C$131,'15-MFU'!$K$5:$K$131)</f>
        <v>572.24</v>
      </c>
      <c r="K770" s="681">
        <f>_xlfn.XLOOKUP($B770,'15-MFU'!$C$5:$C$131,'15-MFU'!$K$5:$K$131)</f>
        <v>572.24</v>
      </c>
      <c r="L770" s="681">
        <f>_xlfn.XLOOKUP($B770,'15-MFU'!$C$5:$C$131,'15-MFU'!$K$5:$K$131)</f>
        <v>572.24</v>
      </c>
      <c r="M770" s="681">
        <f>_xlfn.XLOOKUP($B770,'15-MFU'!$C$5:$C$131,'15-MFU'!$K$5:$K$131)</f>
        <v>572.24</v>
      </c>
      <c r="N770" s="681">
        <f>_xlfn.XLOOKUP($B770,'15-MFU'!$C$5:$C$131,'15-MFU'!$K$5:$K$131)</f>
        <v>572.24</v>
      </c>
      <c r="O770" s="681">
        <f>_xlfn.XLOOKUP($B770,'15-MFU'!$C$5:$C$131,'15-MFU'!$K$5:$K$131)</f>
        <v>572.24</v>
      </c>
      <c r="P770" s="681">
        <f>_xlfn.XLOOKUP($B770,'15-MFU'!$C$5:$C$131,'15-MFU'!$K$5:$K$131)</f>
        <v>572.24</v>
      </c>
      <c r="Q770" s="681">
        <f>_xlfn.XLOOKUP($B770,'15-MFU'!$C$5:$C$131,'15-MFU'!$K$5:$K$131)</f>
        <v>572.24</v>
      </c>
      <c r="R770" s="681">
        <f>_xlfn.XLOOKUP($B770,'15-MFU'!$C$5:$C$131,'15-MFU'!$K$5:$K$131)</f>
        <v>572.24</v>
      </c>
      <c r="S770" s="681">
        <f>_xlfn.XLOOKUP($B770,'15-MFU'!$C$5:$C$131,'15-MFU'!$K$5:$K$131)</f>
        <v>572.24</v>
      </c>
      <c r="T770" s="681">
        <f>_xlfn.XLOOKUP($B770,'15-MFU'!$C$5:$C$131,'15-MFU'!$K$5:$K$131)</f>
        <v>572.24</v>
      </c>
      <c r="U770" s="681">
        <f>_xlfn.XLOOKUP($B770,'15-MFU'!$C$5:$C$131,'15-MFU'!$K$5:$K$131)</f>
        <v>572.24</v>
      </c>
      <c r="V770" s="681">
        <f>_xlfn.XLOOKUP($B770,'15-MFU'!$C$5:$C$131,'15-MFU'!$K$5:$K$131)</f>
        <v>572.24</v>
      </c>
      <c r="W770" s="681">
        <f>_xlfn.XLOOKUP($B770,'15-MFU'!$C$5:$C$131,'15-MFU'!$K$5:$K$131)</f>
        <v>572.24</v>
      </c>
      <c r="X770" s="681">
        <f>_xlfn.XLOOKUP($B770,'15-MFU'!$C$5:$C$131,'15-MFU'!$K$5:$K$131)</f>
        <v>572.24</v>
      </c>
      <c r="Y770" s="681">
        <f>_xlfn.XLOOKUP($B770,'15-MFU'!$C$5:$C$131,'15-MFU'!$K$5:$K$131)</f>
        <v>572.24</v>
      </c>
      <c r="Z770" s="681">
        <f>_xlfn.XLOOKUP($B770,'15-MFU'!$C$5:$C$131,'15-MFU'!$K$5:$K$131)</f>
        <v>572.24</v>
      </c>
      <c r="AA770" s="681">
        <f>_xlfn.XLOOKUP($B770,'15-MFU'!$C$5:$C$131,'15-MFU'!$K$5:$K$131)</f>
        <v>572.24</v>
      </c>
      <c r="AB770" s="681">
        <f>_xlfn.XLOOKUP($B770,'15-MFU'!$C$5:$C$131,'15-MFU'!$K$5:$K$131)</f>
        <v>572.24</v>
      </c>
      <c r="AC770" s="681">
        <f>_xlfn.XLOOKUP($B770,'15-MFU'!$C$5:$C$131,'15-MFU'!$K$5:$K$131)</f>
        <v>572.24</v>
      </c>
      <c r="AD770" s="681">
        <f>_xlfn.XLOOKUP($B770,'15-MFU'!$C$5:$C$131,'15-MFU'!$K$5:$K$131)</f>
        <v>572.24</v>
      </c>
      <c r="AE770" s="681">
        <f>_xlfn.XLOOKUP($B770,'15-MFU'!$C$5:$C$131,'15-MFU'!$K$5:$K$131)</f>
        <v>572.24</v>
      </c>
      <c r="AF770" s="681">
        <f>_xlfn.XLOOKUP($B770,'15-MFU'!$C$5:$C$131,'15-MFU'!$K$5:$K$131)</f>
        <v>572.24</v>
      </c>
      <c r="AG770" s="681">
        <f>_xlfn.XLOOKUP($B770,'15-MFU'!$C$5:$C$131,'15-MFU'!$K$5:$K$131)</f>
        <v>572.24</v>
      </c>
      <c r="AH770" s="681">
        <f>_xlfn.XLOOKUP($B770,'15-MFU'!$C$5:$C$131,'15-MFU'!$K$5:$K$131)</f>
        <v>572.24</v>
      </c>
      <c r="AI770" s="681">
        <f>_xlfn.XLOOKUP($B770,'15-MFU'!$C$5:$C$131,'15-MFU'!$K$5:$K$131)</f>
        <v>572.24</v>
      </c>
      <c r="AJ770" s="681">
        <f>_xlfn.XLOOKUP($B770,'15-MFU'!$C$5:$C$131,'15-MFU'!$K$5:$K$131)</f>
        <v>572.24</v>
      </c>
      <c r="AK770" s="681">
        <f>_xlfn.XLOOKUP($B770,'15-MFU'!$C$5:$C$131,'15-MFU'!$K$5:$K$131)</f>
        <v>572.24</v>
      </c>
      <c r="AL770" s="681">
        <f>_xlfn.XLOOKUP($B770,'15-MFU'!$C$5:$C$131,'15-MFU'!$K$5:$K$131)</f>
        <v>572.24</v>
      </c>
    </row>
    <row r="771" spans="2:38" outlineLevel="1" x14ac:dyDescent="0.25">
      <c r="B771" s="673" t="s">
        <v>23600</v>
      </c>
      <c r="C771" s="719">
        <v>0</v>
      </c>
      <c r="D771" s="674">
        <f>C771</f>
        <v>0</v>
      </c>
      <c r="E771" s="674">
        <f t="shared" ref="E771:AL771" si="308">D771</f>
        <v>0</v>
      </c>
      <c r="F771" s="674">
        <f t="shared" si="308"/>
        <v>0</v>
      </c>
      <c r="G771" s="674">
        <f t="shared" si="308"/>
        <v>0</v>
      </c>
      <c r="H771" s="674">
        <f t="shared" si="308"/>
        <v>0</v>
      </c>
      <c r="I771" s="674">
        <f t="shared" si="308"/>
        <v>0</v>
      </c>
      <c r="J771" s="674">
        <f t="shared" si="308"/>
        <v>0</v>
      </c>
      <c r="K771" s="674">
        <f t="shared" si="308"/>
        <v>0</v>
      </c>
      <c r="L771" s="674">
        <f t="shared" si="308"/>
        <v>0</v>
      </c>
      <c r="M771" s="674">
        <f t="shared" si="308"/>
        <v>0</v>
      </c>
      <c r="N771" s="674">
        <f t="shared" si="308"/>
        <v>0</v>
      </c>
      <c r="O771" s="674">
        <f t="shared" si="308"/>
        <v>0</v>
      </c>
      <c r="P771" s="674">
        <f t="shared" si="308"/>
        <v>0</v>
      </c>
      <c r="Q771" s="674">
        <f t="shared" si="308"/>
        <v>0</v>
      </c>
      <c r="R771" s="674">
        <f t="shared" si="308"/>
        <v>0</v>
      </c>
      <c r="S771" s="674">
        <f t="shared" si="308"/>
        <v>0</v>
      </c>
      <c r="T771" s="674">
        <f t="shared" si="308"/>
        <v>0</v>
      </c>
      <c r="U771" s="674">
        <f t="shared" si="308"/>
        <v>0</v>
      </c>
      <c r="V771" s="674">
        <f t="shared" si="308"/>
        <v>0</v>
      </c>
      <c r="W771" s="674">
        <f t="shared" si="308"/>
        <v>0</v>
      </c>
      <c r="X771" s="674">
        <f t="shared" si="308"/>
        <v>0</v>
      </c>
      <c r="Y771" s="674">
        <f t="shared" si="308"/>
        <v>0</v>
      </c>
      <c r="Z771" s="674">
        <f t="shared" si="308"/>
        <v>0</v>
      </c>
      <c r="AA771" s="674">
        <f t="shared" si="308"/>
        <v>0</v>
      </c>
      <c r="AB771" s="674">
        <f t="shared" si="308"/>
        <v>0</v>
      </c>
      <c r="AC771" s="674">
        <f t="shared" si="308"/>
        <v>0</v>
      </c>
      <c r="AD771" s="674">
        <f t="shared" si="308"/>
        <v>0</v>
      </c>
      <c r="AE771" s="674">
        <f t="shared" si="308"/>
        <v>0</v>
      </c>
      <c r="AF771" s="674">
        <f t="shared" si="308"/>
        <v>0</v>
      </c>
      <c r="AG771" s="674">
        <f t="shared" si="308"/>
        <v>0</v>
      </c>
      <c r="AH771" s="674">
        <f t="shared" si="308"/>
        <v>0</v>
      </c>
      <c r="AI771" s="674">
        <f t="shared" si="308"/>
        <v>0</v>
      </c>
      <c r="AJ771" s="674">
        <f t="shared" si="308"/>
        <v>0</v>
      </c>
      <c r="AK771" s="674">
        <f t="shared" si="308"/>
        <v>0</v>
      </c>
      <c r="AL771" s="674">
        <f t="shared" si="308"/>
        <v>0</v>
      </c>
    </row>
    <row r="772" spans="2:38" outlineLevel="1" x14ac:dyDescent="0.25">
      <c r="B772" s="686" t="s">
        <v>402</v>
      </c>
      <c r="C772" s="680" t="s">
        <v>23601</v>
      </c>
      <c r="D772" s="681">
        <f t="shared" ref="D772:AL772" si="309">D66</f>
        <v>4</v>
      </c>
      <c r="E772" s="681">
        <f t="shared" si="309"/>
        <v>4</v>
      </c>
      <c r="F772" s="681">
        <f t="shared" si="309"/>
        <v>4</v>
      </c>
      <c r="G772" s="681">
        <f t="shared" si="309"/>
        <v>4</v>
      </c>
      <c r="H772" s="681">
        <f t="shared" si="309"/>
        <v>4</v>
      </c>
      <c r="I772" s="681">
        <f t="shared" si="309"/>
        <v>4</v>
      </c>
      <c r="J772" s="681">
        <f t="shared" si="309"/>
        <v>4</v>
      </c>
      <c r="K772" s="681">
        <f t="shared" si="309"/>
        <v>4</v>
      </c>
      <c r="L772" s="681">
        <f t="shared" si="309"/>
        <v>4</v>
      </c>
      <c r="M772" s="681">
        <f t="shared" si="309"/>
        <v>4</v>
      </c>
      <c r="N772" s="681">
        <f t="shared" si="309"/>
        <v>4</v>
      </c>
      <c r="O772" s="681">
        <f t="shared" si="309"/>
        <v>4</v>
      </c>
      <c r="P772" s="681">
        <f t="shared" si="309"/>
        <v>4</v>
      </c>
      <c r="Q772" s="681">
        <f t="shared" si="309"/>
        <v>4</v>
      </c>
      <c r="R772" s="681">
        <f t="shared" si="309"/>
        <v>4</v>
      </c>
      <c r="S772" s="681">
        <f t="shared" si="309"/>
        <v>4</v>
      </c>
      <c r="T772" s="681">
        <f t="shared" si="309"/>
        <v>4</v>
      </c>
      <c r="U772" s="681">
        <f t="shared" si="309"/>
        <v>4</v>
      </c>
      <c r="V772" s="681">
        <f t="shared" si="309"/>
        <v>4</v>
      </c>
      <c r="W772" s="681">
        <f t="shared" si="309"/>
        <v>4</v>
      </c>
      <c r="X772" s="681">
        <f t="shared" si="309"/>
        <v>4</v>
      </c>
      <c r="Y772" s="681">
        <f t="shared" si="309"/>
        <v>4</v>
      </c>
      <c r="Z772" s="681">
        <f t="shared" si="309"/>
        <v>4</v>
      </c>
      <c r="AA772" s="681">
        <f t="shared" si="309"/>
        <v>4</v>
      </c>
      <c r="AB772" s="681">
        <f t="shared" si="309"/>
        <v>4</v>
      </c>
      <c r="AC772" s="681">
        <f t="shared" si="309"/>
        <v>4</v>
      </c>
      <c r="AD772" s="681">
        <f t="shared" si="309"/>
        <v>4</v>
      </c>
      <c r="AE772" s="681">
        <f t="shared" si="309"/>
        <v>4</v>
      </c>
      <c r="AF772" s="681">
        <f t="shared" si="309"/>
        <v>4</v>
      </c>
      <c r="AG772" s="681">
        <f t="shared" si="309"/>
        <v>4</v>
      </c>
      <c r="AH772" s="681">
        <f t="shared" si="309"/>
        <v>0</v>
      </c>
      <c r="AI772" s="681">
        <f t="shared" si="309"/>
        <v>0</v>
      </c>
      <c r="AJ772" s="681">
        <f t="shared" si="309"/>
        <v>0</v>
      </c>
      <c r="AK772" s="681">
        <f t="shared" si="309"/>
        <v>0</v>
      </c>
      <c r="AL772" s="681">
        <f t="shared" si="309"/>
        <v>0</v>
      </c>
    </row>
    <row r="773" spans="2:38" outlineLevel="1" x14ac:dyDescent="0.25">
      <c r="B773" s="673" t="s">
        <v>392</v>
      </c>
      <c r="C773" s="719">
        <v>80000</v>
      </c>
      <c r="D773" s="674">
        <f>C773</f>
        <v>80000</v>
      </c>
      <c r="E773" s="674">
        <f t="shared" ref="E773:AL773" si="310">D773</f>
        <v>80000</v>
      </c>
      <c r="F773" s="674">
        <f t="shared" si="310"/>
        <v>80000</v>
      </c>
      <c r="G773" s="674">
        <f t="shared" si="310"/>
        <v>80000</v>
      </c>
      <c r="H773" s="674">
        <f t="shared" si="310"/>
        <v>80000</v>
      </c>
      <c r="I773" s="674">
        <f t="shared" si="310"/>
        <v>80000</v>
      </c>
      <c r="J773" s="674">
        <f t="shared" si="310"/>
        <v>80000</v>
      </c>
      <c r="K773" s="674">
        <f t="shared" si="310"/>
        <v>80000</v>
      </c>
      <c r="L773" s="674">
        <f t="shared" si="310"/>
        <v>80000</v>
      </c>
      <c r="M773" s="674">
        <f t="shared" si="310"/>
        <v>80000</v>
      </c>
      <c r="N773" s="674">
        <f t="shared" si="310"/>
        <v>80000</v>
      </c>
      <c r="O773" s="674">
        <f t="shared" si="310"/>
        <v>80000</v>
      </c>
      <c r="P773" s="674">
        <f t="shared" si="310"/>
        <v>80000</v>
      </c>
      <c r="Q773" s="674">
        <f t="shared" si="310"/>
        <v>80000</v>
      </c>
      <c r="R773" s="674">
        <f t="shared" si="310"/>
        <v>80000</v>
      </c>
      <c r="S773" s="674">
        <f t="shared" si="310"/>
        <v>80000</v>
      </c>
      <c r="T773" s="674">
        <f t="shared" si="310"/>
        <v>80000</v>
      </c>
      <c r="U773" s="674">
        <f t="shared" si="310"/>
        <v>80000</v>
      </c>
      <c r="V773" s="674">
        <f t="shared" si="310"/>
        <v>80000</v>
      </c>
      <c r="W773" s="674">
        <f t="shared" si="310"/>
        <v>80000</v>
      </c>
      <c r="X773" s="674">
        <f t="shared" si="310"/>
        <v>80000</v>
      </c>
      <c r="Y773" s="674">
        <f t="shared" si="310"/>
        <v>80000</v>
      </c>
      <c r="Z773" s="674">
        <f t="shared" si="310"/>
        <v>80000</v>
      </c>
      <c r="AA773" s="674">
        <f t="shared" si="310"/>
        <v>80000</v>
      </c>
      <c r="AB773" s="674">
        <f t="shared" si="310"/>
        <v>80000</v>
      </c>
      <c r="AC773" s="674">
        <f t="shared" si="310"/>
        <v>80000</v>
      </c>
      <c r="AD773" s="674">
        <f t="shared" si="310"/>
        <v>80000</v>
      </c>
      <c r="AE773" s="674">
        <f t="shared" si="310"/>
        <v>80000</v>
      </c>
      <c r="AF773" s="674">
        <f t="shared" si="310"/>
        <v>80000</v>
      </c>
      <c r="AG773" s="674">
        <f t="shared" si="310"/>
        <v>80000</v>
      </c>
      <c r="AH773" s="674">
        <f t="shared" si="310"/>
        <v>80000</v>
      </c>
      <c r="AI773" s="674">
        <f t="shared" si="310"/>
        <v>80000</v>
      </c>
      <c r="AJ773" s="674">
        <f t="shared" si="310"/>
        <v>80000</v>
      </c>
      <c r="AK773" s="674">
        <f t="shared" si="310"/>
        <v>80000</v>
      </c>
      <c r="AL773" s="674">
        <f t="shared" si="310"/>
        <v>80000</v>
      </c>
    </row>
    <row r="774" spans="2:38" s="11" customFormat="1" outlineLevel="1" x14ac:dyDescent="0.25">
      <c r="B774" s="687" t="s">
        <v>23561</v>
      </c>
      <c r="C774" s="699"/>
      <c r="D774" s="710">
        <f t="shared" ref="D774:AL774" si="311">ROUND(((D769*D770)+(D771*D772))*D762/D773,2)</f>
        <v>201.65</v>
      </c>
      <c r="E774" s="710">
        <f t="shared" si="311"/>
        <v>201.65</v>
      </c>
      <c r="F774" s="710">
        <f t="shared" si="311"/>
        <v>201.65</v>
      </c>
      <c r="G774" s="710">
        <f t="shared" si="311"/>
        <v>201.65</v>
      </c>
      <c r="H774" s="710">
        <f t="shared" si="311"/>
        <v>201.65</v>
      </c>
      <c r="I774" s="710">
        <f t="shared" si="311"/>
        <v>201.65</v>
      </c>
      <c r="J774" s="710">
        <f t="shared" si="311"/>
        <v>201.65</v>
      </c>
      <c r="K774" s="710">
        <f t="shared" si="311"/>
        <v>201.65</v>
      </c>
      <c r="L774" s="710">
        <f t="shared" si="311"/>
        <v>201.65</v>
      </c>
      <c r="M774" s="710">
        <f t="shared" si="311"/>
        <v>201.65</v>
      </c>
      <c r="N774" s="710">
        <f t="shared" si="311"/>
        <v>201.65</v>
      </c>
      <c r="O774" s="710">
        <f t="shared" si="311"/>
        <v>201.65</v>
      </c>
      <c r="P774" s="710">
        <f t="shared" si="311"/>
        <v>201.65</v>
      </c>
      <c r="Q774" s="710">
        <f t="shared" si="311"/>
        <v>201.65</v>
      </c>
      <c r="R774" s="710">
        <f t="shared" si="311"/>
        <v>201.65</v>
      </c>
      <c r="S774" s="710">
        <f t="shared" si="311"/>
        <v>201.65</v>
      </c>
      <c r="T774" s="710">
        <f t="shared" si="311"/>
        <v>201.65</v>
      </c>
      <c r="U774" s="710">
        <f t="shared" si="311"/>
        <v>201.65</v>
      </c>
      <c r="V774" s="710">
        <f t="shared" si="311"/>
        <v>201.65</v>
      </c>
      <c r="W774" s="710">
        <f t="shared" si="311"/>
        <v>201.65</v>
      </c>
      <c r="X774" s="710">
        <f t="shared" si="311"/>
        <v>201.65</v>
      </c>
      <c r="Y774" s="710">
        <f t="shared" si="311"/>
        <v>201.65</v>
      </c>
      <c r="Z774" s="710">
        <f t="shared" si="311"/>
        <v>201.65</v>
      </c>
      <c r="AA774" s="710">
        <f t="shared" si="311"/>
        <v>201.65</v>
      </c>
      <c r="AB774" s="710">
        <f t="shared" si="311"/>
        <v>201.65</v>
      </c>
      <c r="AC774" s="710">
        <f t="shared" si="311"/>
        <v>201.65</v>
      </c>
      <c r="AD774" s="710">
        <f t="shared" si="311"/>
        <v>201.65</v>
      </c>
      <c r="AE774" s="710">
        <f t="shared" si="311"/>
        <v>201.65</v>
      </c>
      <c r="AF774" s="710">
        <f t="shared" si="311"/>
        <v>201.65</v>
      </c>
      <c r="AG774" s="710">
        <f t="shared" si="311"/>
        <v>201.65</v>
      </c>
      <c r="AH774" s="710">
        <f t="shared" si="311"/>
        <v>0</v>
      </c>
      <c r="AI774" s="710">
        <f t="shared" si="311"/>
        <v>0</v>
      </c>
      <c r="AJ774" s="710">
        <f t="shared" si="311"/>
        <v>0</v>
      </c>
      <c r="AK774" s="710">
        <f t="shared" si="311"/>
        <v>0</v>
      </c>
      <c r="AL774" s="710">
        <f t="shared" si="311"/>
        <v>0</v>
      </c>
    </row>
    <row r="775" spans="2:38" outlineLevel="1" x14ac:dyDescent="0.25">
      <c r="B775" s="673"/>
      <c r="C775" s="680"/>
      <c r="D775" s="680"/>
      <c r="E775" s="680"/>
      <c r="F775" s="680"/>
      <c r="G775" s="680"/>
      <c r="H775" s="680"/>
      <c r="I775" s="680"/>
      <c r="J775" s="680"/>
      <c r="K775" s="680"/>
      <c r="L775" s="680"/>
      <c r="M775" s="680"/>
      <c r="N775" s="680"/>
      <c r="O775" s="680"/>
      <c r="P775" s="680"/>
      <c r="Q775" s="680"/>
      <c r="R775" s="680"/>
      <c r="S775" s="680"/>
      <c r="T775" s="680"/>
      <c r="U775" s="680"/>
      <c r="V775" s="680"/>
      <c r="W775" s="680"/>
      <c r="X775" s="680"/>
      <c r="Y775" s="680"/>
      <c r="Z775" s="680"/>
      <c r="AA775" s="680"/>
      <c r="AB775" s="680"/>
      <c r="AC775" s="680"/>
      <c r="AD775" s="680"/>
      <c r="AE775" s="680"/>
      <c r="AF775" s="680"/>
      <c r="AG775" s="680"/>
      <c r="AH775" s="680"/>
      <c r="AI775" s="680"/>
      <c r="AJ775" s="680"/>
      <c r="AK775" s="680"/>
      <c r="AL775" s="680"/>
    </row>
    <row r="776" spans="2:38" outlineLevel="1" x14ac:dyDescent="0.25">
      <c r="B776" s="687" t="s">
        <v>23836</v>
      </c>
      <c r="C776" s="705"/>
      <c r="D776" s="705"/>
      <c r="E776" s="705"/>
      <c r="F776" s="705"/>
      <c r="G776" s="705"/>
      <c r="H776" s="705"/>
      <c r="I776" s="705"/>
      <c r="J776" s="705"/>
      <c r="K776" s="705"/>
      <c r="L776" s="705"/>
      <c r="M776" s="705"/>
      <c r="N776" s="705"/>
      <c r="O776" s="705"/>
      <c r="P776" s="705"/>
      <c r="Q776" s="705"/>
      <c r="R776" s="705"/>
      <c r="S776" s="705"/>
      <c r="T776" s="705"/>
      <c r="U776" s="705"/>
      <c r="V776" s="705"/>
      <c r="W776" s="705"/>
      <c r="X776" s="705"/>
      <c r="Y776" s="705"/>
      <c r="Z776" s="705"/>
      <c r="AA776" s="705"/>
      <c r="AB776" s="705"/>
      <c r="AC776" s="705"/>
      <c r="AD776" s="705"/>
      <c r="AE776" s="705"/>
      <c r="AF776" s="705"/>
      <c r="AG776" s="705"/>
      <c r="AH776" s="705"/>
      <c r="AI776" s="705"/>
      <c r="AJ776" s="705"/>
      <c r="AK776" s="705"/>
      <c r="AL776" s="705"/>
    </row>
    <row r="777" spans="2:38" outlineLevel="1" x14ac:dyDescent="0.25">
      <c r="B777" s="689"/>
      <c r="C777" s="680"/>
      <c r="D777" s="680"/>
      <c r="E777" s="680"/>
      <c r="F777" s="680"/>
      <c r="G777" s="680"/>
      <c r="H777" s="680"/>
      <c r="I777" s="680"/>
      <c r="J777" s="680"/>
      <c r="K777" s="680"/>
      <c r="L777" s="680"/>
      <c r="M777" s="680"/>
      <c r="N777" s="680"/>
      <c r="O777" s="680"/>
      <c r="P777" s="680"/>
      <c r="Q777" s="680"/>
      <c r="R777" s="680"/>
      <c r="S777" s="680"/>
      <c r="T777" s="680"/>
      <c r="U777" s="680"/>
      <c r="V777" s="680"/>
      <c r="W777" s="680"/>
      <c r="X777" s="680"/>
      <c r="Y777" s="680"/>
      <c r="Z777" s="680"/>
      <c r="AA777" s="680"/>
      <c r="AB777" s="680"/>
      <c r="AC777" s="680"/>
      <c r="AD777" s="680"/>
      <c r="AE777" s="680"/>
      <c r="AF777" s="680"/>
      <c r="AG777" s="680"/>
      <c r="AH777" s="680"/>
      <c r="AI777" s="680"/>
      <c r="AJ777" s="680"/>
      <c r="AK777" s="680"/>
      <c r="AL777" s="680"/>
    </row>
    <row r="778" spans="2:38" outlineLevel="1" x14ac:dyDescent="0.25">
      <c r="B778" s="673" t="str">
        <f>TEXT(C778,"0,00%")&amp;" do custo com combustível"</f>
        <v>3,00% do custo com combustível</v>
      </c>
      <c r="C778" s="684">
        <f>'PARÂMETROS EQUIPAMENTOS'!$F$5</f>
        <v>0.03</v>
      </c>
      <c r="D778" s="684">
        <f t="shared" ref="D778:AL778" si="312">C778</f>
        <v>0.03</v>
      </c>
      <c r="E778" s="684">
        <f t="shared" si="312"/>
        <v>0.03</v>
      </c>
      <c r="F778" s="684">
        <f t="shared" si="312"/>
        <v>0.03</v>
      </c>
      <c r="G778" s="684">
        <f t="shared" si="312"/>
        <v>0.03</v>
      </c>
      <c r="H778" s="684">
        <f t="shared" si="312"/>
        <v>0.03</v>
      </c>
      <c r="I778" s="684">
        <f t="shared" si="312"/>
        <v>0.03</v>
      </c>
      <c r="J778" s="684">
        <f t="shared" si="312"/>
        <v>0.03</v>
      </c>
      <c r="K778" s="684">
        <f t="shared" si="312"/>
        <v>0.03</v>
      </c>
      <c r="L778" s="684">
        <f t="shared" si="312"/>
        <v>0.03</v>
      </c>
      <c r="M778" s="684">
        <f t="shared" si="312"/>
        <v>0.03</v>
      </c>
      <c r="N778" s="684">
        <f t="shared" si="312"/>
        <v>0.03</v>
      </c>
      <c r="O778" s="684">
        <f t="shared" si="312"/>
        <v>0.03</v>
      </c>
      <c r="P778" s="684">
        <f t="shared" si="312"/>
        <v>0.03</v>
      </c>
      <c r="Q778" s="684">
        <f t="shared" si="312"/>
        <v>0.03</v>
      </c>
      <c r="R778" s="684">
        <f t="shared" si="312"/>
        <v>0.03</v>
      </c>
      <c r="S778" s="684">
        <f t="shared" si="312"/>
        <v>0.03</v>
      </c>
      <c r="T778" s="684">
        <f t="shared" si="312"/>
        <v>0.03</v>
      </c>
      <c r="U778" s="684">
        <f t="shared" si="312"/>
        <v>0.03</v>
      </c>
      <c r="V778" s="684">
        <f t="shared" si="312"/>
        <v>0.03</v>
      </c>
      <c r="W778" s="684">
        <f t="shared" si="312"/>
        <v>0.03</v>
      </c>
      <c r="X778" s="684">
        <f t="shared" si="312"/>
        <v>0.03</v>
      </c>
      <c r="Y778" s="684">
        <f t="shared" si="312"/>
        <v>0.03</v>
      </c>
      <c r="Z778" s="684">
        <f t="shared" si="312"/>
        <v>0.03</v>
      </c>
      <c r="AA778" s="684">
        <f t="shared" si="312"/>
        <v>0.03</v>
      </c>
      <c r="AB778" s="684">
        <f t="shared" si="312"/>
        <v>0.03</v>
      </c>
      <c r="AC778" s="684">
        <f t="shared" si="312"/>
        <v>0.03</v>
      </c>
      <c r="AD778" s="684">
        <f t="shared" si="312"/>
        <v>0.03</v>
      </c>
      <c r="AE778" s="684">
        <f t="shared" si="312"/>
        <v>0.03</v>
      </c>
      <c r="AF778" s="684">
        <f t="shared" si="312"/>
        <v>0.03</v>
      </c>
      <c r="AG778" s="684">
        <f t="shared" si="312"/>
        <v>0.03</v>
      </c>
      <c r="AH778" s="684">
        <f t="shared" si="312"/>
        <v>0.03</v>
      </c>
      <c r="AI778" s="684">
        <f t="shared" si="312"/>
        <v>0.03</v>
      </c>
      <c r="AJ778" s="684">
        <f t="shared" si="312"/>
        <v>0.03</v>
      </c>
      <c r="AK778" s="684">
        <f t="shared" si="312"/>
        <v>0.03</v>
      </c>
      <c r="AL778" s="684">
        <f t="shared" si="312"/>
        <v>0.03</v>
      </c>
    </row>
    <row r="779" spans="2:38" s="11" customFormat="1" outlineLevel="1" x14ac:dyDescent="0.25">
      <c r="B779" s="687" t="s">
        <v>23561</v>
      </c>
      <c r="C779" s="699"/>
      <c r="D779" s="710">
        <f t="shared" ref="D779:AL779" si="313">ROUND(D778*D765,2)</f>
        <v>149.06</v>
      </c>
      <c r="E779" s="710">
        <f t="shared" si="313"/>
        <v>149.06</v>
      </c>
      <c r="F779" s="710">
        <f t="shared" si="313"/>
        <v>149.06</v>
      </c>
      <c r="G779" s="710">
        <f t="shared" si="313"/>
        <v>149.06</v>
      </c>
      <c r="H779" s="710">
        <f t="shared" si="313"/>
        <v>149.06</v>
      </c>
      <c r="I779" s="710">
        <f t="shared" si="313"/>
        <v>149.06</v>
      </c>
      <c r="J779" s="710">
        <f t="shared" si="313"/>
        <v>149.06</v>
      </c>
      <c r="K779" s="710">
        <f t="shared" si="313"/>
        <v>149.06</v>
      </c>
      <c r="L779" s="710">
        <f t="shared" si="313"/>
        <v>149.06</v>
      </c>
      <c r="M779" s="710">
        <f t="shared" si="313"/>
        <v>149.06</v>
      </c>
      <c r="N779" s="710">
        <f t="shared" si="313"/>
        <v>149.06</v>
      </c>
      <c r="O779" s="710">
        <f t="shared" si="313"/>
        <v>149.06</v>
      </c>
      <c r="P779" s="710">
        <f t="shared" si="313"/>
        <v>149.06</v>
      </c>
      <c r="Q779" s="710">
        <f t="shared" si="313"/>
        <v>149.06</v>
      </c>
      <c r="R779" s="710">
        <f t="shared" si="313"/>
        <v>149.06</v>
      </c>
      <c r="S779" s="710">
        <f t="shared" si="313"/>
        <v>149.06</v>
      </c>
      <c r="T779" s="710">
        <f t="shared" si="313"/>
        <v>149.06</v>
      </c>
      <c r="U779" s="710">
        <f t="shared" si="313"/>
        <v>149.06</v>
      </c>
      <c r="V779" s="710">
        <f t="shared" si="313"/>
        <v>149.06</v>
      </c>
      <c r="W779" s="710">
        <f t="shared" si="313"/>
        <v>149.06</v>
      </c>
      <c r="X779" s="710">
        <f t="shared" si="313"/>
        <v>149.06</v>
      </c>
      <c r="Y779" s="710">
        <f t="shared" si="313"/>
        <v>149.06</v>
      </c>
      <c r="Z779" s="710">
        <f t="shared" si="313"/>
        <v>149.06</v>
      </c>
      <c r="AA779" s="710">
        <f t="shared" si="313"/>
        <v>149.06</v>
      </c>
      <c r="AB779" s="710">
        <f t="shared" si="313"/>
        <v>149.06</v>
      </c>
      <c r="AC779" s="710">
        <f t="shared" si="313"/>
        <v>149.06</v>
      </c>
      <c r="AD779" s="710">
        <f t="shared" si="313"/>
        <v>149.06</v>
      </c>
      <c r="AE779" s="710">
        <f t="shared" si="313"/>
        <v>149.06</v>
      </c>
      <c r="AF779" s="710">
        <f t="shared" si="313"/>
        <v>149.06</v>
      </c>
      <c r="AG779" s="710">
        <f t="shared" si="313"/>
        <v>149.06</v>
      </c>
      <c r="AH779" s="710">
        <f t="shared" si="313"/>
        <v>0</v>
      </c>
      <c r="AI779" s="710">
        <f t="shared" si="313"/>
        <v>0</v>
      </c>
      <c r="AJ779" s="710">
        <f t="shared" si="313"/>
        <v>0</v>
      </c>
      <c r="AK779" s="710">
        <f t="shared" si="313"/>
        <v>0</v>
      </c>
      <c r="AL779" s="710">
        <f t="shared" si="313"/>
        <v>0</v>
      </c>
    </row>
    <row r="780" spans="2:38" outlineLevel="1" x14ac:dyDescent="0.25">
      <c r="B780" s="673"/>
      <c r="C780" s="680"/>
      <c r="D780" s="680"/>
      <c r="E780" s="680"/>
      <c r="F780" s="680"/>
      <c r="G780" s="680"/>
      <c r="H780" s="680"/>
      <c r="I780" s="680"/>
      <c r="J780" s="680"/>
      <c r="K780" s="680"/>
      <c r="L780" s="680"/>
      <c r="M780" s="680"/>
      <c r="N780" s="680"/>
      <c r="O780" s="680"/>
      <c r="P780" s="680"/>
      <c r="Q780" s="680"/>
      <c r="R780" s="680"/>
      <c r="S780" s="680"/>
      <c r="T780" s="680"/>
      <c r="U780" s="680"/>
      <c r="V780" s="680"/>
      <c r="W780" s="680"/>
      <c r="X780" s="680"/>
      <c r="Y780" s="680"/>
      <c r="Z780" s="680"/>
      <c r="AA780" s="680"/>
      <c r="AB780" s="680"/>
      <c r="AC780" s="680"/>
      <c r="AD780" s="680"/>
      <c r="AE780" s="680"/>
      <c r="AF780" s="680"/>
      <c r="AG780" s="680"/>
      <c r="AH780" s="680"/>
      <c r="AI780" s="680"/>
      <c r="AJ780" s="680"/>
      <c r="AK780" s="680"/>
      <c r="AL780" s="680"/>
    </row>
    <row r="781" spans="2:38" outlineLevel="1" x14ac:dyDescent="0.25">
      <c r="B781" s="687" t="s">
        <v>23837</v>
      </c>
      <c r="C781" s="705"/>
      <c r="D781" s="705"/>
      <c r="E781" s="705"/>
      <c r="F781" s="705"/>
      <c r="G781" s="705"/>
      <c r="H781" s="705"/>
      <c r="I781" s="705"/>
      <c r="J781" s="705"/>
      <c r="K781" s="705"/>
      <c r="L781" s="705"/>
      <c r="M781" s="705"/>
      <c r="N781" s="705"/>
      <c r="O781" s="705"/>
      <c r="P781" s="705"/>
      <c r="Q781" s="705"/>
      <c r="R781" s="705"/>
      <c r="S781" s="705"/>
      <c r="T781" s="705"/>
      <c r="U781" s="705"/>
      <c r="V781" s="705"/>
      <c r="W781" s="705"/>
      <c r="X781" s="705"/>
      <c r="Y781" s="705"/>
      <c r="Z781" s="705"/>
      <c r="AA781" s="705"/>
      <c r="AB781" s="705"/>
      <c r="AC781" s="705"/>
      <c r="AD781" s="705"/>
      <c r="AE781" s="705"/>
      <c r="AF781" s="705"/>
      <c r="AG781" s="705"/>
      <c r="AH781" s="705"/>
      <c r="AI781" s="705"/>
      <c r="AJ781" s="705"/>
      <c r="AK781" s="705"/>
      <c r="AL781" s="705"/>
    </row>
    <row r="782" spans="2:38" outlineLevel="1" x14ac:dyDescent="0.25">
      <c r="B782" s="689"/>
      <c r="C782" s="680"/>
      <c r="D782" s="680"/>
      <c r="E782" s="680"/>
      <c r="F782" s="680"/>
      <c r="G782" s="680"/>
      <c r="H782" s="680"/>
      <c r="I782" s="680"/>
      <c r="J782" s="680"/>
      <c r="K782" s="680"/>
      <c r="L782" s="680"/>
      <c r="M782" s="680"/>
      <c r="N782" s="680"/>
      <c r="O782" s="680"/>
      <c r="P782" s="680"/>
      <c r="Q782" s="680"/>
      <c r="R782" s="680"/>
      <c r="S782" s="680"/>
      <c r="T782" s="680"/>
      <c r="U782" s="680"/>
      <c r="V782" s="680"/>
      <c r="W782" s="680"/>
      <c r="X782" s="680"/>
      <c r="Y782" s="680"/>
      <c r="Z782" s="680"/>
      <c r="AA782" s="680"/>
      <c r="AB782" s="680"/>
      <c r="AC782" s="680"/>
      <c r="AD782" s="680"/>
      <c r="AE782" s="680"/>
      <c r="AF782" s="680"/>
      <c r="AG782" s="680"/>
      <c r="AH782" s="680"/>
      <c r="AI782" s="680"/>
      <c r="AJ782" s="680"/>
      <c r="AK782" s="680"/>
      <c r="AL782" s="680"/>
    </row>
    <row r="783" spans="2:38" outlineLevel="1" x14ac:dyDescent="0.25">
      <c r="B783" s="673" t="s">
        <v>23608</v>
      </c>
      <c r="C783" s="682">
        <f>1/7</f>
        <v>0.14285714285714285</v>
      </c>
      <c r="D783" s="720">
        <f t="shared" ref="D783:AL783" si="314">C783</f>
        <v>0.14285714285714285</v>
      </c>
      <c r="E783" s="720">
        <f t="shared" si="314"/>
        <v>0.14285714285714285</v>
      </c>
      <c r="F783" s="720">
        <f t="shared" si="314"/>
        <v>0.14285714285714285</v>
      </c>
      <c r="G783" s="720">
        <f t="shared" si="314"/>
        <v>0.14285714285714285</v>
      </c>
      <c r="H783" s="720">
        <f t="shared" si="314"/>
        <v>0.14285714285714285</v>
      </c>
      <c r="I783" s="720">
        <f t="shared" si="314"/>
        <v>0.14285714285714285</v>
      </c>
      <c r="J783" s="720">
        <f t="shared" si="314"/>
        <v>0.14285714285714285</v>
      </c>
      <c r="K783" s="720">
        <f t="shared" si="314"/>
        <v>0.14285714285714285</v>
      </c>
      <c r="L783" s="720">
        <f t="shared" si="314"/>
        <v>0.14285714285714285</v>
      </c>
      <c r="M783" s="720">
        <f t="shared" si="314"/>
        <v>0.14285714285714285</v>
      </c>
      <c r="N783" s="720">
        <f t="shared" si="314"/>
        <v>0.14285714285714285</v>
      </c>
      <c r="O783" s="720">
        <f t="shared" si="314"/>
        <v>0.14285714285714285</v>
      </c>
      <c r="P783" s="720">
        <f t="shared" si="314"/>
        <v>0.14285714285714285</v>
      </c>
      <c r="Q783" s="720">
        <f t="shared" si="314"/>
        <v>0.14285714285714285</v>
      </c>
      <c r="R783" s="720">
        <f t="shared" si="314"/>
        <v>0.14285714285714285</v>
      </c>
      <c r="S783" s="720">
        <f t="shared" si="314"/>
        <v>0.14285714285714285</v>
      </c>
      <c r="T783" s="720">
        <f t="shared" si="314"/>
        <v>0.14285714285714285</v>
      </c>
      <c r="U783" s="720">
        <f t="shared" si="314"/>
        <v>0.14285714285714285</v>
      </c>
      <c r="V783" s="720">
        <f t="shared" si="314"/>
        <v>0.14285714285714285</v>
      </c>
      <c r="W783" s="720">
        <f t="shared" si="314"/>
        <v>0.14285714285714285</v>
      </c>
      <c r="X783" s="720">
        <f t="shared" si="314"/>
        <v>0.14285714285714285</v>
      </c>
      <c r="Y783" s="720">
        <f t="shared" si="314"/>
        <v>0.14285714285714285</v>
      </c>
      <c r="Z783" s="720">
        <f t="shared" si="314"/>
        <v>0.14285714285714285</v>
      </c>
      <c r="AA783" s="720">
        <f t="shared" si="314"/>
        <v>0.14285714285714285</v>
      </c>
      <c r="AB783" s="720">
        <f t="shared" si="314"/>
        <v>0.14285714285714285</v>
      </c>
      <c r="AC783" s="720">
        <f t="shared" si="314"/>
        <v>0.14285714285714285</v>
      </c>
      <c r="AD783" s="720">
        <f t="shared" si="314"/>
        <v>0.14285714285714285</v>
      </c>
      <c r="AE783" s="720">
        <f t="shared" si="314"/>
        <v>0.14285714285714285</v>
      </c>
      <c r="AF783" s="720">
        <f t="shared" si="314"/>
        <v>0.14285714285714285</v>
      </c>
      <c r="AG783" s="720">
        <f t="shared" si="314"/>
        <v>0.14285714285714285</v>
      </c>
      <c r="AH783" s="720">
        <f t="shared" si="314"/>
        <v>0.14285714285714285</v>
      </c>
      <c r="AI783" s="720">
        <f t="shared" si="314"/>
        <v>0.14285714285714285</v>
      </c>
      <c r="AJ783" s="720">
        <f t="shared" si="314"/>
        <v>0.14285714285714285</v>
      </c>
      <c r="AK783" s="720">
        <f t="shared" si="314"/>
        <v>0.14285714285714285</v>
      </c>
      <c r="AL783" s="720">
        <f t="shared" si="314"/>
        <v>0.14285714285714285</v>
      </c>
    </row>
    <row r="784" spans="2:38" outlineLevel="1" x14ac:dyDescent="0.25">
      <c r="B784" s="673" t="s">
        <v>172</v>
      </c>
      <c r="C784" s="680" t="s">
        <v>23609</v>
      </c>
      <c r="D784" s="681">
        <f>_xlfn.XLOOKUP($B784,'15-MFU'!$C$5:$C$131,'15-MFU'!$K$5:$K$131)</f>
        <v>20</v>
      </c>
      <c r="E784" s="681">
        <f>_xlfn.XLOOKUP($B784,'15-MFU'!$C$5:$C$131,'15-MFU'!$K$5:$K$131)</f>
        <v>20</v>
      </c>
      <c r="F784" s="681">
        <f>_xlfn.XLOOKUP($B784,'15-MFU'!$C$5:$C$131,'15-MFU'!$K$5:$K$131)</f>
        <v>20</v>
      </c>
      <c r="G784" s="681">
        <f>_xlfn.XLOOKUP($B784,'15-MFU'!$C$5:$C$131,'15-MFU'!$K$5:$K$131)</f>
        <v>20</v>
      </c>
      <c r="H784" s="681">
        <f>_xlfn.XLOOKUP($B784,'15-MFU'!$C$5:$C$131,'15-MFU'!$K$5:$K$131)</f>
        <v>20</v>
      </c>
      <c r="I784" s="681">
        <f>_xlfn.XLOOKUP($B784,'15-MFU'!$C$5:$C$131,'15-MFU'!$K$5:$K$131)</f>
        <v>20</v>
      </c>
      <c r="J784" s="681">
        <f>_xlfn.XLOOKUP($B784,'15-MFU'!$C$5:$C$131,'15-MFU'!$K$5:$K$131)</f>
        <v>20</v>
      </c>
      <c r="K784" s="681">
        <f>_xlfn.XLOOKUP($B784,'15-MFU'!$C$5:$C$131,'15-MFU'!$K$5:$K$131)</f>
        <v>20</v>
      </c>
      <c r="L784" s="681">
        <f>_xlfn.XLOOKUP($B784,'15-MFU'!$C$5:$C$131,'15-MFU'!$K$5:$K$131)</f>
        <v>20</v>
      </c>
      <c r="M784" s="681">
        <f>_xlfn.XLOOKUP($B784,'15-MFU'!$C$5:$C$131,'15-MFU'!$K$5:$K$131)</f>
        <v>20</v>
      </c>
      <c r="N784" s="681">
        <f>_xlfn.XLOOKUP($B784,'15-MFU'!$C$5:$C$131,'15-MFU'!$K$5:$K$131)</f>
        <v>20</v>
      </c>
      <c r="O784" s="681">
        <f>_xlfn.XLOOKUP($B784,'15-MFU'!$C$5:$C$131,'15-MFU'!$K$5:$K$131)</f>
        <v>20</v>
      </c>
      <c r="P784" s="681">
        <f>_xlfn.XLOOKUP($B784,'15-MFU'!$C$5:$C$131,'15-MFU'!$K$5:$K$131)</f>
        <v>20</v>
      </c>
      <c r="Q784" s="681">
        <f>_xlfn.XLOOKUP($B784,'15-MFU'!$C$5:$C$131,'15-MFU'!$K$5:$K$131)</f>
        <v>20</v>
      </c>
      <c r="R784" s="681">
        <f>_xlfn.XLOOKUP($B784,'15-MFU'!$C$5:$C$131,'15-MFU'!$K$5:$K$131)</f>
        <v>20</v>
      </c>
      <c r="S784" s="681">
        <f>_xlfn.XLOOKUP($B784,'15-MFU'!$C$5:$C$131,'15-MFU'!$K$5:$K$131)</f>
        <v>20</v>
      </c>
      <c r="T784" s="681">
        <f>_xlfn.XLOOKUP($B784,'15-MFU'!$C$5:$C$131,'15-MFU'!$K$5:$K$131)</f>
        <v>20</v>
      </c>
      <c r="U784" s="681">
        <f>_xlfn.XLOOKUP($B784,'15-MFU'!$C$5:$C$131,'15-MFU'!$K$5:$K$131)</f>
        <v>20</v>
      </c>
      <c r="V784" s="681">
        <f>_xlfn.XLOOKUP($B784,'15-MFU'!$C$5:$C$131,'15-MFU'!$K$5:$K$131)</f>
        <v>20</v>
      </c>
      <c r="W784" s="681">
        <f>_xlfn.XLOOKUP($B784,'15-MFU'!$C$5:$C$131,'15-MFU'!$K$5:$K$131)</f>
        <v>20</v>
      </c>
      <c r="X784" s="681">
        <f>_xlfn.XLOOKUP($B784,'15-MFU'!$C$5:$C$131,'15-MFU'!$K$5:$K$131)</f>
        <v>20</v>
      </c>
      <c r="Y784" s="681">
        <f>_xlfn.XLOOKUP($B784,'15-MFU'!$C$5:$C$131,'15-MFU'!$K$5:$K$131)</f>
        <v>20</v>
      </c>
      <c r="Z784" s="681">
        <f>_xlfn.XLOOKUP($B784,'15-MFU'!$C$5:$C$131,'15-MFU'!$K$5:$K$131)</f>
        <v>20</v>
      </c>
      <c r="AA784" s="681">
        <f>_xlfn.XLOOKUP($B784,'15-MFU'!$C$5:$C$131,'15-MFU'!$K$5:$K$131)</f>
        <v>20</v>
      </c>
      <c r="AB784" s="681">
        <f>_xlfn.XLOOKUP($B784,'15-MFU'!$C$5:$C$131,'15-MFU'!$K$5:$K$131)</f>
        <v>20</v>
      </c>
      <c r="AC784" s="681">
        <f>_xlfn.XLOOKUP($B784,'15-MFU'!$C$5:$C$131,'15-MFU'!$K$5:$K$131)</f>
        <v>20</v>
      </c>
      <c r="AD784" s="681">
        <f>_xlfn.XLOOKUP($B784,'15-MFU'!$C$5:$C$131,'15-MFU'!$K$5:$K$131)</f>
        <v>20</v>
      </c>
      <c r="AE784" s="681">
        <f>_xlfn.XLOOKUP($B784,'15-MFU'!$C$5:$C$131,'15-MFU'!$K$5:$K$131)</f>
        <v>20</v>
      </c>
      <c r="AF784" s="681">
        <f>_xlfn.XLOOKUP($B784,'15-MFU'!$C$5:$C$131,'15-MFU'!$K$5:$K$131)</f>
        <v>20</v>
      </c>
      <c r="AG784" s="681">
        <f>_xlfn.XLOOKUP($B784,'15-MFU'!$C$5:$C$131,'15-MFU'!$K$5:$K$131)</f>
        <v>20</v>
      </c>
      <c r="AH784" s="681">
        <f>_xlfn.XLOOKUP($B784,'15-MFU'!$C$5:$C$131,'15-MFU'!$K$5:$K$131)</f>
        <v>20</v>
      </c>
      <c r="AI784" s="681">
        <f>_xlfn.XLOOKUP($B784,'15-MFU'!$C$5:$C$131,'15-MFU'!$K$5:$K$131)</f>
        <v>20</v>
      </c>
      <c r="AJ784" s="681">
        <f>_xlfn.XLOOKUP($B784,'15-MFU'!$C$5:$C$131,'15-MFU'!$K$5:$K$131)</f>
        <v>20</v>
      </c>
      <c r="AK784" s="681">
        <f>_xlfn.XLOOKUP($B784,'15-MFU'!$C$5:$C$131,'15-MFU'!$K$5:$K$131)</f>
        <v>20</v>
      </c>
      <c r="AL784" s="681">
        <f>_xlfn.XLOOKUP($B784,'15-MFU'!$C$5:$C$131,'15-MFU'!$K$5:$K$131)</f>
        <v>20</v>
      </c>
    </row>
    <row r="785" spans="2:39" outlineLevel="1" x14ac:dyDescent="0.25">
      <c r="B785" s="673" t="s">
        <v>402</v>
      </c>
      <c r="C785" s="679"/>
      <c r="D785" s="681">
        <f t="shared" ref="D785:AL785" si="315">D772</f>
        <v>4</v>
      </c>
      <c r="E785" s="681">
        <f t="shared" si="315"/>
        <v>4</v>
      </c>
      <c r="F785" s="681">
        <f t="shared" si="315"/>
        <v>4</v>
      </c>
      <c r="G785" s="681">
        <f t="shared" si="315"/>
        <v>4</v>
      </c>
      <c r="H785" s="681">
        <f t="shared" si="315"/>
        <v>4</v>
      </c>
      <c r="I785" s="681">
        <f t="shared" si="315"/>
        <v>4</v>
      </c>
      <c r="J785" s="681">
        <f t="shared" si="315"/>
        <v>4</v>
      </c>
      <c r="K785" s="681">
        <f t="shared" si="315"/>
        <v>4</v>
      </c>
      <c r="L785" s="681">
        <f t="shared" si="315"/>
        <v>4</v>
      </c>
      <c r="M785" s="681">
        <f t="shared" si="315"/>
        <v>4</v>
      </c>
      <c r="N785" s="681">
        <f t="shared" si="315"/>
        <v>4</v>
      </c>
      <c r="O785" s="681">
        <f t="shared" si="315"/>
        <v>4</v>
      </c>
      <c r="P785" s="681">
        <f t="shared" si="315"/>
        <v>4</v>
      </c>
      <c r="Q785" s="681">
        <f t="shared" si="315"/>
        <v>4</v>
      </c>
      <c r="R785" s="681">
        <f t="shared" si="315"/>
        <v>4</v>
      </c>
      <c r="S785" s="681">
        <f t="shared" si="315"/>
        <v>4</v>
      </c>
      <c r="T785" s="681">
        <f t="shared" si="315"/>
        <v>4</v>
      </c>
      <c r="U785" s="681">
        <f t="shared" si="315"/>
        <v>4</v>
      </c>
      <c r="V785" s="681">
        <f t="shared" si="315"/>
        <v>4</v>
      </c>
      <c r="W785" s="681">
        <f t="shared" si="315"/>
        <v>4</v>
      </c>
      <c r="X785" s="681">
        <f t="shared" si="315"/>
        <v>4</v>
      </c>
      <c r="Y785" s="681">
        <f t="shared" si="315"/>
        <v>4</v>
      </c>
      <c r="Z785" s="681">
        <f t="shared" si="315"/>
        <v>4</v>
      </c>
      <c r="AA785" s="681">
        <f t="shared" si="315"/>
        <v>4</v>
      </c>
      <c r="AB785" s="681">
        <f t="shared" si="315"/>
        <v>4</v>
      </c>
      <c r="AC785" s="681">
        <f t="shared" si="315"/>
        <v>4</v>
      </c>
      <c r="AD785" s="681">
        <f t="shared" si="315"/>
        <v>4</v>
      </c>
      <c r="AE785" s="681">
        <f t="shared" si="315"/>
        <v>4</v>
      </c>
      <c r="AF785" s="681">
        <f t="shared" si="315"/>
        <v>4</v>
      </c>
      <c r="AG785" s="681">
        <f t="shared" si="315"/>
        <v>4</v>
      </c>
      <c r="AH785" s="681">
        <f t="shared" si="315"/>
        <v>0</v>
      </c>
      <c r="AI785" s="681">
        <f t="shared" si="315"/>
        <v>0</v>
      </c>
      <c r="AJ785" s="681">
        <f t="shared" si="315"/>
        <v>0</v>
      </c>
      <c r="AK785" s="681">
        <f t="shared" si="315"/>
        <v>0</v>
      </c>
      <c r="AL785" s="681">
        <f t="shared" si="315"/>
        <v>0</v>
      </c>
    </row>
    <row r="786" spans="2:39" s="11" customFormat="1" outlineLevel="1" x14ac:dyDescent="0.25">
      <c r="B786" s="687" t="s">
        <v>23561</v>
      </c>
      <c r="C786" s="699"/>
      <c r="D786" s="710">
        <f>ROUND(D783*D784*D785*IF(D$10="sim",D$16,D$17),2)</f>
        <v>287.66000000000003</v>
      </c>
      <c r="E786" s="710">
        <f t="shared" ref="E786:AL786" si="316">ROUND(E783*E784*E785*IF(E$10="sim",E$16,E$17),2)</f>
        <v>287.66000000000003</v>
      </c>
      <c r="F786" s="710">
        <f t="shared" si="316"/>
        <v>287.66000000000003</v>
      </c>
      <c r="G786" s="710">
        <f t="shared" si="316"/>
        <v>287.66000000000003</v>
      </c>
      <c r="H786" s="710">
        <f t="shared" si="316"/>
        <v>287.66000000000003</v>
      </c>
      <c r="I786" s="710">
        <f t="shared" si="316"/>
        <v>287.66000000000003</v>
      </c>
      <c r="J786" s="710">
        <f t="shared" si="316"/>
        <v>287.66000000000003</v>
      </c>
      <c r="K786" s="710">
        <f t="shared" si="316"/>
        <v>287.66000000000003</v>
      </c>
      <c r="L786" s="710">
        <f t="shared" si="316"/>
        <v>287.66000000000003</v>
      </c>
      <c r="M786" s="710">
        <f t="shared" si="316"/>
        <v>287.66000000000003</v>
      </c>
      <c r="N786" s="710">
        <f t="shared" si="316"/>
        <v>287.66000000000003</v>
      </c>
      <c r="O786" s="710">
        <f t="shared" si="316"/>
        <v>287.66000000000003</v>
      </c>
      <c r="P786" s="710">
        <f t="shared" si="316"/>
        <v>287.66000000000003</v>
      </c>
      <c r="Q786" s="710">
        <f t="shared" si="316"/>
        <v>287.66000000000003</v>
      </c>
      <c r="R786" s="710">
        <f t="shared" si="316"/>
        <v>287.66000000000003</v>
      </c>
      <c r="S786" s="710">
        <f t="shared" si="316"/>
        <v>287.66000000000003</v>
      </c>
      <c r="T786" s="710">
        <f t="shared" si="316"/>
        <v>287.66000000000003</v>
      </c>
      <c r="U786" s="710">
        <f t="shared" si="316"/>
        <v>287.66000000000003</v>
      </c>
      <c r="V786" s="710">
        <f t="shared" si="316"/>
        <v>287.66000000000003</v>
      </c>
      <c r="W786" s="710">
        <f t="shared" si="316"/>
        <v>287.66000000000003</v>
      </c>
      <c r="X786" s="710">
        <f t="shared" si="316"/>
        <v>287.66000000000003</v>
      </c>
      <c r="Y786" s="710">
        <f t="shared" si="316"/>
        <v>287.66000000000003</v>
      </c>
      <c r="Z786" s="710">
        <f t="shared" si="316"/>
        <v>287.66000000000003</v>
      </c>
      <c r="AA786" s="710">
        <f t="shared" si="316"/>
        <v>287.66000000000003</v>
      </c>
      <c r="AB786" s="710">
        <f t="shared" si="316"/>
        <v>287.66000000000003</v>
      </c>
      <c r="AC786" s="710">
        <f t="shared" si="316"/>
        <v>287.66000000000003</v>
      </c>
      <c r="AD786" s="710">
        <f t="shared" si="316"/>
        <v>287.66000000000003</v>
      </c>
      <c r="AE786" s="710">
        <f t="shared" si="316"/>
        <v>287.66000000000003</v>
      </c>
      <c r="AF786" s="710">
        <f t="shared" si="316"/>
        <v>287.66000000000003</v>
      </c>
      <c r="AG786" s="710">
        <f t="shared" si="316"/>
        <v>287.66000000000003</v>
      </c>
      <c r="AH786" s="710">
        <f t="shared" si="316"/>
        <v>0</v>
      </c>
      <c r="AI786" s="710">
        <f t="shared" si="316"/>
        <v>0</v>
      </c>
      <c r="AJ786" s="710">
        <f t="shared" si="316"/>
        <v>0</v>
      </c>
      <c r="AK786" s="710">
        <f t="shared" si="316"/>
        <v>0</v>
      </c>
      <c r="AL786" s="710">
        <f t="shared" si="316"/>
        <v>0</v>
      </c>
    </row>
    <row r="787" spans="2:39" outlineLevel="1" x14ac:dyDescent="0.25">
      <c r="B787" s="673"/>
      <c r="C787" s="680"/>
      <c r="D787" s="680"/>
      <c r="E787" s="680"/>
      <c r="F787" s="680"/>
      <c r="G787" s="680"/>
      <c r="H787" s="680"/>
      <c r="I787" s="680"/>
      <c r="J787" s="680"/>
      <c r="K787" s="680"/>
      <c r="L787" s="680"/>
      <c r="M787" s="680"/>
      <c r="N787" s="680"/>
      <c r="O787" s="680"/>
      <c r="P787" s="680"/>
      <c r="Q787" s="680"/>
      <c r="R787" s="680"/>
      <c r="S787" s="680"/>
      <c r="T787" s="680"/>
      <c r="U787" s="680"/>
      <c r="V787" s="680"/>
      <c r="W787" s="680"/>
      <c r="X787" s="680"/>
      <c r="Y787" s="680"/>
      <c r="Z787" s="680"/>
      <c r="AA787" s="680"/>
      <c r="AB787" s="680"/>
      <c r="AC787" s="680"/>
      <c r="AD787" s="680"/>
      <c r="AE787" s="680"/>
      <c r="AF787" s="680"/>
      <c r="AG787" s="680"/>
      <c r="AH787" s="680"/>
      <c r="AI787" s="680"/>
      <c r="AJ787" s="680"/>
      <c r="AK787" s="680"/>
      <c r="AL787" s="680"/>
    </row>
    <row r="788" spans="2:39" outlineLevel="1" x14ac:dyDescent="0.25">
      <c r="B788" s="687" t="s">
        <v>23838</v>
      </c>
      <c r="C788" s="705"/>
      <c r="D788" s="705"/>
      <c r="E788" s="705"/>
      <c r="F788" s="705"/>
      <c r="G788" s="705"/>
      <c r="H788" s="705"/>
      <c r="I788" s="705"/>
      <c r="J788" s="705"/>
      <c r="K788" s="705"/>
      <c r="L788" s="705"/>
      <c r="M788" s="705"/>
      <c r="N788" s="705"/>
      <c r="O788" s="705"/>
      <c r="P788" s="705"/>
      <c r="Q788" s="705"/>
      <c r="R788" s="705"/>
      <c r="S788" s="705"/>
      <c r="T788" s="705"/>
      <c r="U788" s="705"/>
      <c r="V788" s="705"/>
      <c r="W788" s="705"/>
      <c r="X788" s="705"/>
      <c r="Y788" s="705"/>
      <c r="Z788" s="705"/>
      <c r="AA788" s="705"/>
      <c r="AB788" s="705"/>
      <c r="AC788" s="705"/>
      <c r="AD788" s="705"/>
      <c r="AE788" s="705"/>
      <c r="AF788" s="705"/>
      <c r="AG788" s="705"/>
      <c r="AH788" s="705"/>
      <c r="AI788" s="705"/>
      <c r="AJ788" s="705"/>
      <c r="AK788" s="705"/>
      <c r="AL788" s="705"/>
    </row>
    <row r="789" spans="2:39" outlineLevel="1" x14ac:dyDescent="0.25">
      <c r="B789" s="689"/>
      <c r="C789" s="680"/>
      <c r="D789" s="680"/>
      <c r="E789" s="680"/>
      <c r="F789" s="680"/>
      <c r="G789" s="680"/>
      <c r="H789" s="680"/>
      <c r="I789" s="680"/>
      <c r="J789" s="680"/>
      <c r="K789" s="680"/>
      <c r="L789" s="680"/>
      <c r="M789" s="680"/>
      <c r="N789" s="680"/>
      <c r="O789" s="680"/>
      <c r="P789" s="680"/>
      <c r="Q789" s="680"/>
      <c r="R789" s="680"/>
      <c r="S789" s="680"/>
      <c r="T789" s="680"/>
      <c r="U789" s="680"/>
      <c r="V789" s="680"/>
      <c r="W789" s="680"/>
      <c r="X789" s="680"/>
      <c r="Y789" s="680"/>
      <c r="Z789" s="680"/>
      <c r="AA789" s="680"/>
      <c r="AB789" s="680"/>
      <c r="AC789" s="680"/>
      <c r="AD789" s="680"/>
      <c r="AE789" s="680"/>
      <c r="AF789" s="680"/>
      <c r="AG789" s="680"/>
      <c r="AH789" s="680"/>
      <c r="AI789" s="680"/>
      <c r="AJ789" s="680"/>
      <c r="AK789" s="680"/>
      <c r="AL789" s="680"/>
    </row>
    <row r="790" spans="2:39" outlineLevel="1" x14ac:dyDescent="0.25">
      <c r="B790" s="686" t="s">
        <v>23390</v>
      </c>
      <c r="C790" s="681">
        <f>_xlfn.XLOOKUP($B790,'14-EQUIP'!$E$5:$E$60,'14-EQUIP'!$M$5:$M$60)</f>
        <v>78185</v>
      </c>
      <c r="D790" s="681">
        <f t="shared" ref="D790:S791" si="317">C790</f>
        <v>78185</v>
      </c>
      <c r="E790" s="681">
        <f t="shared" si="317"/>
        <v>78185</v>
      </c>
      <c r="F790" s="681">
        <f t="shared" si="317"/>
        <v>78185</v>
      </c>
      <c r="G790" s="681">
        <f t="shared" si="317"/>
        <v>78185</v>
      </c>
      <c r="H790" s="681">
        <f t="shared" si="317"/>
        <v>78185</v>
      </c>
      <c r="I790" s="681">
        <f t="shared" si="317"/>
        <v>78185</v>
      </c>
      <c r="J790" s="681">
        <f t="shared" si="317"/>
        <v>78185</v>
      </c>
      <c r="K790" s="681">
        <f t="shared" si="317"/>
        <v>78185</v>
      </c>
      <c r="L790" s="681">
        <f t="shared" si="317"/>
        <v>78185</v>
      </c>
      <c r="M790" s="681">
        <f t="shared" si="317"/>
        <v>78185</v>
      </c>
      <c r="N790" s="681">
        <f t="shared" si="317"/>
        <v>78185</v>
      </c>
      <c r="O790" s="681">
        <f t="shared" si="317"/>
        <v>78185</v>
      </c>
      <c r="P790" s="681">
        <f t="shared" si="317"/>
        <v>78185</v>
      </c>
      <c r="Q790" s="681">
        <f t="shared" si="317"/>
        <v>78185</v>
      </c>
      <c r="R790" s="681">
        <f t="shared" si="317"/>
        <v>78185</v>
      </c>
      <c r="S790" s="681">
        <f t="shared" si="317"/>
        <v>78185</v>
      </c>
      <c r="T790" s="681">
        <f t="shared" ref="T790:AI791" si="318">S790</f>
        <v>78185</v>
      </c>
      <c r="U790" s="681">
        <f t="shared" si="318"/>
        <v>78185</v>
      </c>
      <c r="V790" s="681">
        <f t="shared" si="318"/>
        <v>78185</v>
      </c>
      <c r="W790" s="681">
        <f t="shared" si="318"/>
        <v>78185</v>
      </c>
      <c r="X790" s="681">
        <f t="shared" si="318"/>
        <v>78185</v>
      </c>
      <c r="Y790" s="681">
        <f t="shared" si="318"/>
        <v>78185</v>
      </c>
      <c r="Z790" s="681">
        <f t="shared" si="318"/>
        <v>78185</v>
      </c>
      <c r="AA790" s="681">
        <f t="shared" si="318"/>
        <v>78185</v>
      </c>
      <c r="AB790" s="681">
        <f t="shared" si="318"/>
        <v>78185</v>
      </c>
      <c r="AC790" s="681">
        <f t="shared" si="318"/>
        <v>78185</v>
      </c>
      <c r="AD790" s="681">
        <f t="shared" si="318"/>
        <v>78185</v>
      </c>
      <c r="AE790" s="681">
        <f t="shared" si="318"/>
        <v>78185</v>
      </c>
      <c r="AF790" s="681">
        <f t="shared" si="318"/>
        <v>78185</v>
      </c>
      <c r="AG790" s="681">
        <f t="shared" si="318"/>
        <v>78185</v>
      </c>
      <c r="AH790" s="681">
        <f t="shared" si="318"/>
        <v>78185</v>
      </c>
      <c r="AI790" s="681">
        <f t="shared" si="318"/>
        <v>78185</v>
      </c>
      <c r="AJ790" s="681">
        <f t="shared" ref="AJ790:AL791" si="319">AI790</f>
        <v>78185</v>
      </c>
      <c r="AK790" s="681">
        <f t="shared" si="319"/>
        <v>78185</v>
      </c>
      <c r="AL790" s="681">
        <f t="shared" si="319"/>
        <v>78185</v>
      </c>
    </row>
    <row r="791" spans="2:39" outlineLevel="1" x14ac:dyDescent="0.25">
      <c r="B791" s="673" t="s">
        <v>23615</v>
      </c>
      <c r="C791" s="684">
        <f>'PARÂMETROS EQUIPAMENTOS'!$D$5</f>
        <v>0.3</v>
      </c>
      <c r="D791" s="684">
        <f>C791</f>
        <v>0.3</v>
      </c>
      <c r="E791" s="684">
        <f t="shared" si="317"/>
        <v>0.3</v>
      </c>
      <c r="F791" s="684">
        <f t="shared" si="317"/>
        <v>0.3</v>
      </c>
      <c r="G791" s="684">
        <f t="shared" si="317"/>
        <v>0.3</v>
      </c>
      <c r="H791" s="684">
        <f t="shared" si="317"/>
        <v>0.3</v>
      </c>
      <c r="I791" s="684">
        <f t="shared" si="317"/>
        <v>0.3</v>
      </c>
      <c r="J791" s="684">
        <f t="shared" si="317"/>
        <v>0.3</v>
      </c>
      <c r="K791" s="684">
        <f t="shared" si="317"/>
        <v>0.3</v>
      </c>
      <c r="L791" s="684">
        <f t="shared" si="317"/>
        <v>0.3</v>
      </c>
      <c r="M791" s="684">
        <f t="shared" si="317"/>
        <v>0.3</v>
      </c>
      <c r="N791" s="684">
        <f t="shared" si="317"/>
        <v>0.3</v>
      </c>
      <c r="O791" s="684">
        <f t="shared" si="317"/>
        <v>0.3</v>
      </c>
      <c r="P791" s="684">
        <f t="shared" si="317"/>
        <v>0.3</v>
      </c>
      <c r="Q791" s="684">
        <f t="shared" si="317"/>
        <v>0.3</v>
      </c>
      <c r="R791" s="684">
        <f t="shared" si="317"/>
        <v>0.3</v>
      </c>
      <c r="S791" s="684">
        <f t="shared" si="317"/>
        <v>0.3</v>
      </c>
      <c r="T791" s="684">
        <f t="shared" si="318"/>
        <v>0.3</v>
      </c>
      <c r="U791" s="684">
        <f t="shared" si="318"/>
        <v>0.3</v>
      </c>
      <c r="V791" s="684">
        <f t="shared" si="318"/>
        <v>0.3</v>
      </c>
      <c r="W791" s="684">
        <f t="shared" si="318"/>
        <v>0.3</v>
      </c>
      <c r="X791" s="684">
        <f t="shared" si="318"/>
        <v>0.3</v>
      </c>
      <c r="Y791" s="684">
        <f t="shared" si="318"/>
        <v>0.3</v>
      </c>
      <c r="Z791" s="684">
        <f t="shared" si="318"/>
        <v>0.3</v>
      </c>
      <c r="AA791" s="684">
        <f t="shared" si="318"/>
        <v>0.3</v>
      </c>
      <c r="AB791" s="684">
        <f t="shared" si="318"/>
        <v>0.3</v>
      </c>
      <c r="AC791" s="684">
        <f t="shared" si="318"/>
        <v>0.3</v>
      </c>
      <c r="AD791" s="684">
        <f t="shared" si="318"/>
        <v>0.3</v>
      </c>
      <c r="AE791" s="684">
        <f t="shared" si="318"/>
        <v>0.3</v>
      </c>
      <c r="AF791" s="684">
        <f t="shared" si="318"/>
        <v>0.3</v>
      </c>
      <c r="AG791" s="684">
        <f t="shared" si="318"/>
        <v>0.3</v>
      </c>
      <c r="AH791" s="684">
        <f t="shared" si="318"/>
        <v>0.3</v>
      </c>
      <c r="AI791" s="684">
        <f t="shared" si="318"/>
        <v>0.3</v>
      </c>
      <c r="AJ791" s="684">
        <f t="shared" si="319"/>
        <v>0.3</v>
      </c>
      <c r="AK791" s="684">
        <f t="shared" si="319"/>
        <v>0.3</v>
      </c>
      <c r="AL791" s="684">
        <f t="shared" si="319"/>
        <v>0.3</v>
      </c>
    </row>
    <row r="792" spans="2:39" outlineLevel="1" x14ac:dyDescent="0.25">
      <c r="B792" s="673" t="s">
        <v>402</v>
      </c>
      <c r="C792" s="680"/>
      <c r="D792" s="681">
        <f>D785</f>
        <v>4</v>
      </c>
      <c r="E792" s="681">
        <f t="shared" ref="E792:AL792" si="320">E785</f>
        <v>4</v>
      </c>
      <c r="F792" s="681">
        <f t="shared" si="320"/>
        <v>4</v>
      </c>
      <c r="G792" s="681">
        <f t="shared" si="320"/>
        <v>4</v>
      </c>
      <c r="H792" s="681">
        <f t="shared" si="320"/>
        <v>4</v>
      </c>
      <c r="I792" s="681">
        <f t="shared" si="320"/>
        <v>4</v>
      </c>
      <c r="J792" s="681">
        <f t="shared" si="320"/>
        <v>4</v>
      </c>
      <c r="K792" s="681">
        <f t="shared" si="320"/>
        <v>4</v>
      </c>
      <c r="L792" s="681">
        <f t="shared" si="320"/>
        <v>4</v>
      </c>
      <c r="M792" s="681">
        <f t="shared" si="320"/>
        <v>4</v>
      </c>
      <c r="N792" s="681">
        <f t="shared" si="320"/>
        <v>4</v>
      </c>
      <c r="O792" s="681">
        <f t="shared" si="320"/>
        <v>4</v>
      </c>
      <c r="P792" s="681">
        <f t="shared" si="320"/>
        <v>4</v>
      </c>
      <c r="Q792" s="681">
        <f t="shared" si="320"/>
        <v>4</v>
      </c>
      <c r="R792" s="681">
        <f t="shared" si="320"/>
        <v>4</v>
      </c>
      <c r="S792" s="681">
        <f t="shared" si="320"/>
        <v>4</v>
      </c>
      <c r="T792" s="681">
        <f t="shared" si="320"/>
        <v>4</v>
      </c>
      <c r="U792" s="681">
        <f t="shared" si="320"/>
        <v>4</v>
      </c>
      <c r="V792" s="681">
        <f t="shared" si="320"/>
        <v>4</v>
      </c>
      <c r="W792" s="681">
        <f t="shared" si="320"/>
        <v>4</v>
      </c>
      <c r="X792" s="681">
        <f t="shared" si="320"/>
        <v>4</v>
      </c>
      <c r="Y792" s="681">
        <f t="shared" si="320"/>
        <v>4</v>
      </c>
      <c r="Z792" s="681">
        <f t="shared" si="320"/>
        <v>4</v>
      </c>
      <c r="AA792" s="681">
        <f t="shared" si="320"/>
        <v>4</v>
      </c>
      <c r="AB792" s="681">
        <f t="shared" si="320"/>
        <v>4</v>
      </c>
      <c r="AC792" s="681">
        <f t="shared" si="320"/>
        <v>4</v>
      </c>
      <c r="AD792" s="681">
        <f t="shared" si="320"/>
        <v>4</v>
      </c>
      <c r="AE792" s="681">
        <f t="shared" si="320"/>
        <v>4</v>
      </c>
      <c r="AF792" s="681">
        <f t="shared" si="320"/>
        <v>4</v>
      </c>
      <c r="AG792" s="681">
        <f t="shared" si="320"/>
        <v>4</v>
      </c>
      <c r="AH792" s="681">
        <f t="shared" si="320"/>
        <v>0</v>
      </c>
      <c r="AI792" s="681">
        <f t="shared" si="320"/>
        <v>0</v>
      </c>
      <c r="AJ792" s="681">
        <f t="shared" si="320"/>
        <v>0</v>
      </c>
      <c r="AK792" s="681">
        <f t="shared" si="320"/>
        <v>0</v>
      </c>
      <c r="AL792" s="681">
        <f t="shared" si="320"/>
        <v>0</v>
      </c>
    </row>
    <row r="793" spans="2:39" outlineLevel="1" x14ac:dyDescent="0.25">
      <c r="B793" s="673" t="s">
        <v>387</v>
      </c>
      <c r="C793" s="681">
        <f>'PARÂMETROS EQUIPAMENTOS'!$C$5*12</f>
        <v>84</v>
      </c>
      <c r="D793" s="681">
        <f t="shared" ref="D793:AL793" si="321">C793</f>
        <v>84</v>
      </c>
      <c r="E793" s="681">
        <f t="shared" si="321"/>
        <v>84</v>
      </c>
      <c r="F793" s="681">
        <f t="shared" si="321"/>
        <v>84</v>
      </c>
      <c r="G793" s="681">
        <f t="shared" si="321"/>
        <v>84</v>
      </c>
      <c r="H793" s="681">
        <f t="shared" si="321"/>
        <v>84</v>
      </c>
      <c r="I793" s="681">
        <f t="shared" si="321"/>
        <v>84</v>
      </c>
      <c r="J793" s="681">
        <f t="shared" si="321"/>
        <v>84</v>
      </c>
      <c r="K793" s="681">
        <f t="shared" si="321"/>
        <v>84</v>
      </c>
      <c r="L793" s="681">
        <f t="shared" si="321"/>
        <v>84</v>
      </c>
      <c r="M793" s="681">
        <f t="shared" si="321"/>
        <v>84</v>
      </c>
      <c r="N793" s="681">
        <f t="shared" si="321"/>
        <v>84</v>
      </c>
      <c r="O793" s="681">
        <f t="shared" si="321"/>
        <v>84</v>
      </c>
      <c r="P793" s="681">
        <f t="shared" si="321"/>
        <v>84</v>
      </c>
      <c r="Q793" s="681">
        <f t="shared" si="321"/>
        <v>84</v>
      </c>
      <c r="R793" s="681">
        <f t="shared" si="321"/>
        <v>84</v>
      </c>
      <c r="S793" s="681">
        <f t="shared" si="321"/>
        <v>84</v>
      </c>
      <c r="T793" s="681">
        <f t="shared" si="321"/>
        <v>84</v>
      </c>
      <c r="U793" s="681">
        <f t="shared" si="321"/>
        <v>84</v>
      </c>
      <c r="V793" s="681">
        <f t="shared" si="321"/>
        <v>84</v>
      </c>
      <c r="W793" s="681">
        <f t="shared" si="321"/>
        <v>84</v>
      </c>
      <c r="X793" s="681">
        <f t="shared" si="321"/>
        <v>84</v>
      </c>
      <c r="Y793" s="681">
        <f t="shared" si="321"/>
        <v>84</v>
      </c>
      <c r="Z793" s="681">
        <f t="shared" si="321"/>
        <v>84</v>
      </c>
      <c r="AA793" s="681">
        <f t="shared" si="321"/>
        <v>84</v>
      </c>
      <c r="AB793" s="681">
        <f t="shared" si="321"/>
        <v>84</v>
      </c>
      <c r="AC793" s="681">
        <f t="shared" si="321"/>
        <v>84</v>
      </c>
      <c r="AD793" s="681">
        <f t="shared" si="321"/>
        <v>84</v>
      </c>
      <c r="AE793" s="681">
        <f t="shared" si="321"/>
        <v>84</v>
      </c>
      <c r="AF793" s="681">
        <f t="shared" si="321"/>
        <v>84</v>
      </c>
      <c r="AG793" s="681">
        <f t="shared" si="321"/>
        <v>84</v>
      </c>
      <c r="AH793" s="681">
        <f t="shared" si="321"/>
        <v>84</v>
      </c>
      <c r="AI793" s="681">
        <f t="shared" si="321"/>
        <v>84</v>
      </c>
      <c r="AJ793" s="681">
        <f t="shared" si="321"/>
        <v>84</v>
      </c>
      <c r="AK793" s="681">
        <f t="shared" si="321"/>
        <v>84</v>
      </c>
      <c r="AL793" s="681">
        <f t="shared" si="321"/>
        <v>84</v>
      </c>
      <c r="AM793" s="721"/>
    </row>
    <row r="794" spans="2:39" s="11" customFormat="1" outlineLevel="1" x14ac:dyDescent="0.25">
      <c r="B794" s="687" t="s">
        <v>23561</v>
      </c>
      <c r="C794" s="699"/>
      <c r="D794" s="710">
        <f>ROUND(D790*D791*D792/D793,2)</f>
        <v>1116.93</v>
      </c>
      <c r="E794" s="710">
        <f t="shared" ref="E794:AL794" si="322">ROUND(E790*E791*E792/E793,2)</f>
        <v>1116.93</v>
      </c>
      <c r="F794" s="710">
        <f t="shared" si="322"/>
        <v>1116.93</v>
      </c>
      <c r="G794" s="710">
        <f t="shared" si="322"/>
        <v>1116.93</v>
      </c>
      <c r="H794" s="710">
        <f t="shared" si="322"/>
        <v>1116.93</v>
      </c>
      <c r="I794" s="710">
        <f t="shared" si="322"/>
        <v>1116.93</v>
      </c>
      <c r="J794" s="710">
        <f t="shared" si="322"/>
        <v>1116.93</v>
      </c>
      <c r="K794" s="710">
        <f t="shared" si="322"/>
        <v>1116.93</v>
      </c>
      <c r="L794" s="710">
        <f t="shared" si="322"/>
        <v>1116.93</v>
      </c>
      <c r="M794" s="710">
        <f t="shared" si="322"/>
        <v>1116.93</v>
      </c>
      <c r="N794" s="710">
        <f t="shared" si="322"/>
        <v>1116.93</v>
      </c>
      <c r="O794" s="710">
        <f t="shared" si="322"/>
        <v>1116.93</v>
      </c>
      <c r="P794" s="710">
        <f t="shared" si="322"/>
        <v>1116.93</v>
      </c>
      <c r="Q794" s="710">
        <f t="shared" si="322"/>
        <v>1116.93</v>
      </c>
      <c r="R794" s="710">
        <f t="shared" si="322"/>
        <v>1116.93</v>
      </c>
      <c r="S794" s="710">
        <f t="shared" si="322"/>
        <v>1116.93</v>
      </c>
      <c r="T794" s="710">
        <f t="shared" si="322"/>
        <v>1116.93</v>
      </c>
      <c r="U794" s="710">
        <f t="shared" si="322"/>
        <v>1116.93</v>
      </c>
      <c r="V794" s="710">
        <f t="shared" si="322"/>
        <v>1116.93</v>
      </c>
      <c r="W794" s="710">
        <f t="shared" si="322"/>
        <v>1116.93</v>
      </c>
      <c r="X794" s="710">
        <f t="shared" si="322"/>
        <v>1116.93</v>
      </c>
      <c r="Y794" s="710">
        <f t="shared" si="322"/>
        <v>1116.93</v>
      </c>
      <c r="Z794" s="710">
        <f t="shared" si="322"/>
        <v>1116.93</v>
      </c>
      <c r="AA794" s="710">
        <f t="shared" si="322"/>
        <v>1116.93</v>
      </c>
      <c r="AB794" s="710">
        <f t="shared" si="322"/>
        <v>1116.93</v>
      </c>
      <c r="AC794" s="710">
        <f t="shared" si="322"/>
        <v>1116.93</v>
      </c>
      <c r="AD794" s="710">
        <f t="shared" si="322"/>
        <v>1116.93</v>
      </c>
      <c r="AE794" s="710">
        <f t="shared" si="322"/>
        <v>1116.93</v>
      </c>
      <c r="AF794" s="710">
        <f t="shared" si="322"/>
        <v>1116.93</v>
      </c>
      <c r="AG794" s="710">
        <f t="shared" si="322"/>
        <v>1116.93</v>
      </c>
      <c r="AH794" s="710">
        <f t="shared" si="322"/>
        <v>0</v>
      </c>
      <c r="AI794" s="710">
        <f t="shared" si="322"/>
        <v>0</v>
      </c>
      <c r="AJ794" s="710">
        <f t="shared" si="322"/>
        <v>0</v>
      </c>
      <c r="AK794" s="710">
        <f t="shared" si="322"/>
        <v>0</v>
      </c>
      <c r="AL794" s="710">
        <f t="shared" si="322"/>
        <v>0</v>
      </c>
    </row>
    <row r="795" spans="2:39" outlineLevel="1" x14ac:dyDescent="0.25">
      <c r="B795" s="673"/>
      <c r="C795" s="680"/>
      <c r="D795" s="680"/>
      <c r="E795" s="680"/>
      <c r="F795" s="680"/>
      <c r="G795" s="680"/>
      <c r="H795" s="680"/>
      <c r="I795" s="680"/>
      <c r="J795" s="680"/>
      <c r="K795" s="680"/>
      <c r="L795" s="680"/>
      <c r="M795" s="680"/>
      <c r="N795" s="680"/>
      <c r="O795" s="680"/>
      <c r="P795" s="680"/>
      <c r="Q795" s="680"/>
      <c r="R795" s="680"/>
      <c r="S795" s="680"/>
      <c r="T795" s="680"/>
      <c r="U795" s="680"/>
      <c r="V795" s="680"/>
      <c r="W795" s="680"/>
      <c r="X795" s="680"/>
      <c r="Y795" s="680"/>
      <c r="Z795" s="680"/>
      <c r="AA795" s="680"/>
      <c r="AB795" s="680"/>
      <c r="AC795" s="680"/>
      <c r="AD795" s="680"/>
      <c r="AE795" s="680"/>
      <c r="AF795" s="680"/>
      <c r="AG795" s="680"/>
      <c r="AH795" s="680"/>
      <c r="AI795" s="680"/>
      <c r="AJ795" s="680"/>
      <c r="AK795" s="680"/>
      <c r="AL795" s="680"/>
    </row>
    <row r="796" spans="2:39" outlineLevel="1" x14ac:dyDescent="0.25">
      <c r="B796" s="687" t="s">
        <v>23839</v>
      </c>
      <c r="C796" s="705"/>
      <c r="D796" s="705"/>
      <c r="E796" s="705"/>
      <c r="F796" s="705"/>
      <c r="G796" s="705"/>
      <c r="H796" s="705"/>
      <c r="I796" s="705"/>
      <c r="J796" s="705"/>
      <c r="K796" s="705"/>
      <c r="L796" s="705"/>
      <c r="M796" s="705"/>
      <c r="N796" s="705"/>
      <c r="O796" s="705"/>
      <c r="P796" s="705"/>
      <c r="Q796" s="705"/>
      <c r="R796" s="705"/>
      <c r="S796" s="705"/>
      <c r="T796" s="705"/>
      <c r="U796" s="705"/>
      <c r="V796" s="705"/>
      <c r="W796" s="705"/>
      <c r="X796" s="705"/>
      <c r="Y796" s="705"/>
      <c r="Z796" s="705"/>
      <c r="AA796" s="705"/>
      <c r="AB796" s="705"/>
      <c r="AC796" s="705"/>
      <c r="AD796" s="705"/>
      <c r="AE796" s="705"/>
      <c r="AF796" s="705"/>
      <c r="AG796" s="705"/>
      <c r="AH796" s="705"/>
      <c r="AI796" s="705"/>
      <c r="AJ796" s="705"/>
      <c r="AK796" s="705"/>
      <c r="AL796" s="705"/>
    </row>
    <row r="797" spans="2:39" outlineLevel="1" x14ac:dyDescent="0.25">
      <c r="B797" s="673"/>
      <c r="C797" s="680"/>
      <c r="D797" s="680"/>
      <c r="E797" s="680"/>
      <c r="F797" s="680"/>
      <c r="G797" s="680"/>
      <c r="H797" s="680"/>
      <c r="I797" s="680"/>
      <c r="J797" s="680"/>
      <c r="K797" s="680"/>
      <c r="L797" s="680"/>
      <c r="M797" s="680"/>
      <c r="N797" s="680"/>
      <c r="O797" s="680"/>
      <c r="P797" s="680"/>
      <c r="Q797" s="680"/>
      <c r="R797" s="680"/>
      <c r="S797" s="680"/>
      <c r="T797" s="680"/>
      <c r="U797" s="680"/>
      <c r="V797" s="680"/>
      <c r="W797" s="680"/>
      <c r="X797" s="680"/>
      <c r="Y797" s="680"/>
      <c r="Z797" s="680"/>
      <c r="AA797" s="680"/>
      <c r="AB797" s="680"/>
      <c r="AC797" s="680"/>
      <c r="AD797" s="680"/>
      <c r="AE797" s="680"/>
      <c r="AF797" s="680"/>
      <c r="AG797" s="680"/>
      <c r="AH797" s="680"/>
      <c r="AI797" s="680"/>
      <c r="AJ797" s="680"/>
      <c r="AK797" s="680"/>
      <c r="AL797" s="680"/>
    </row>
    <row r="798" spans="2:39" outlineLevel="1" x14ac:dyDescent="0.25">
      <c r="B798" s="673" t="s">
        <v>23617</v>
      </c>
      <c r="C798" s="680" t="s">
        <v>23618</v>
      </c>
      <c r="D798" s="680">
        <f>_xlfn.XLOOKUP($B798,'14-EQUIP'!$E$5:$E$61,'14-EQUIP'!$M$5:$M$61)</f>
        <v>183.24</v>
      </c>
      <c r="E798" s="680">
        <f>_xlfn.XLOOKUP($B798,'14-EQUIP'!$E$5:$E$61,'14-EQUIP'!$M$5:$M$61)</f>
        <v>183.24</v>
      </c>
      <c r="F798" s="680">
        <f>_xlfn.XLOOKUP($B798,'14-EQUIP'!$E$5:$E$61,'14-EQUIP'!$M$5:$M$61)</f>
        <v>183.24</v>
      </c>
      <c r="G798" s="680">
        <f>_xlfn.XLOOKUP($B798,'14-EQUIP'!$E$5:$E$61,'14-EQUIP'!$M$5:$M$61)</f>
        <v>183.24</v>
      </c>
      <c r="H798" s="680">
        <f>_xlfn.XLOOKUP($B798,'14-EQUIP'!$E$5:$E$61,'14-EQUIP'!$M$5:$M$61)</f>
        <v>183.24</v>
      </c>
      <c r="I798" s="680">
        <f>_xlfn.XLOOKUP($B798,'14-EQUIP'!$E$5:$E$61,'14-EQUIP'!$M$5:$M$61)</f>
        <v>183.24</v>
      </c>
      <c r="J798" s="680">
        <f>_xlfn.XLOOKUP($B798,'14-EQUIP'!$E$5:$E$61,'14-EQUIP'!$M$5:$M$61)</f>
        <v>183.24</v>
      </c>
      <c r="K798" s="680">
        <f>_xlfn.XLOOKUP($B798,'14-EQUIP'!$E$5:$E$61,'14-EQUIP'!$M$5:$M$61)</f>
        <v>183.24</v>
      </c>
      <c r="L798" s="680">
        <f>_xlfn.XLOOKUP($B798,'14-EQUIP'!$E$5:$E$61,'14-EQUIP'!$M$5:$M$61)</f>
        <v>183.24</v>
      </c>
      <c r="M798" s="680">
        <f>_xlfn.XLOOKUP($B798,'14-EQUIP'!$E$5:$E$61,'14-EQUIP'!$M$5:$M$61)</f>
        <v>183.24</v>
      </c>
      <c r="N798" s="680">
        <f>_xlfn.XLOOKUP($B798,'14-EQUIP'!$E$5:$E$61,'14-EQUIP'!$M$5:$M$61)</f>
        <v>183.24</v>
      </c>
      <c r="O798" s="680">
        <f>_xlfn.XLOOKUP($B798,'14-EQUIP'!$E$5:$E$61,'14-EQUIP'!$M$5:$M$61)</f>
        <v>183.24</v>
      </c>
      <c r="P798" s="680">
        <f>_xlfn.XLOOKUP($B798,'14-EQUIP'!$E$5:$E$61,'14-EQUIP'!$M$5:$M$61)</f>
        <v>183.24</v>
      </c>
      <c r="Q798" s="680">
        <f>_xlfn.XLOOKUP($B798,'14-EQUIP'!$E$5:$E$61,'14-EQUIP'!$M$5:$M$61)</f>
        <v>183.24</v>
      </c>
      <c r="R798" s="680">
        <f>_xlfn.XLOOKUP($B798,'14-EQUIP'!$E$5:$E$61,'14-EQUIP'!$M$5:$M$61)</f>
        <v>183.24</v>
      </c>
      <c r="S798" s="680">
        <f>_xlfn.XLOOKUP($B798,'14-EQUIP'!$E$5:$E$61,'14-EQUIP'!$M$5:$M$61)</f>
        <v>183.24</v>
      </c>
      <c r="T798" s="680">
        <f>_xlfn.XLOOKUP($B798,'14-EQUIP'!$E$5:$E$61,'14-EQUIP'!$M$5:$M$61)</f>
        <v>183.24</v>
      </c>
      <c r="U798" s="680">
        <f>_xlfn.XLOOKUP($B798,'14-EQUIP'!$E$5:$E$61,'14-EQUIP'!$M$5:$M$61)</f>
        <v>183.24</v>
      </c>
      <c r="V798" s="680">
        <f>_xlfn.XLOOKUP($B798,'14-EQUIP'!$E$5:$E$61,'14-EQUIP'!$M$5:$M$61)</f>
        <v>183.24</v>
      </c>
      <c r="W798" s="680">
        <f>_xlfn.XLOOKUP($B798,'14-EQUIP'!$E$5:$E$61,'14-EQUIP'!$M$5:$M$61)</f>
        <v>183.24</v>
      </c>
      <c r="X798" s="680">
        <f>_xlfn.XLOOKUP($B798,'14-EQUIP'!$E$5:$E$61,'14-EQUIP'!$M$5:$M$61)</f>
        <v>183.24</v>
      </c>
      <c r="Y798" s="680">
        <f>_xlfn.XLOOKUP($B798,'14-EQUIP'!$E$5:$E$61,'14-EQUIP'!$M$5:$M$61)</f>
        <v>183.24</v>
      </c>
      <c r="Z798" s="680">
        <f>_xlfn.XLOOKUP($B798,'14-EQUIP'!$E$5:$E$61,'14-EQUIP'!$M$5:$M$61)</f>
        <v>183.24</v>
      </c>
      <c r="AA798" s="680">
        <f>_xlfn.XLOOKUP($B798,'14-EQUIP'!$E$5:$E$61,'14-EQUIP'!$M$5:$M$61)</f>
        <v>183.24</v>
      </c>
      <c r="AB798" s="680">
        <f>_xlfn.XLOOKUP($B798,'14-EQUIP'!$E$5:$E$61,'14-EQUIP'!$M$5:$M$61)</f>
        <v>183.24</v>
      </c>
      <c r="AC798" s="680">
        <f>_xlfn.XLOOKUP($B798,'14-EQUIP'!$E$5:$E$61,'14-EQUIP'!$M$5:$M$61)</f>
        <v>183.24</v>
      </c>
      <c r="AD798" s="680">
        <f>_xlfn.XLOOKUP($B798,'14-EQUIP'!$E$5:$E$61,'14-EQUIP'!$M$5:$M$61)</f>
        <v>183.24</v>
      </c>
      <c r="AE798" s="680">
        <f>_xlfn.XLOOKUP($B798,'14-EQUIP'!$E$5:$E$61,'14-EQUIP'!$M$5:$M$61)</f>
        <v>183.24</v>
      </c>
      <c r="AF798" s="680">
        <f>_xlfn.XLOOKUP($B798,'14-EQUIP'!$E$5:$E$61,'14-EQUIP'!$M$5:$M$61)</f>
        <v>183.24</v>
      </c>
      <c r="AG798" s="680">
        <f>_xlfn.XLOOKUP($B798,'14-EQUIP'!$E$5:$E$61,'14-EQUIP'!$M$5:$M$61)</f>
        <v>183.24</v>
      </c>
      <c r="AH798" s="680">
        <f>_xlfn.XLOOKUP($B798,'14-EQUIP'!$E$5:$E$61,'14-EQUIP'!$M$5:$M$61)</f>
        <v>183.24</v>
      </c>
      <c r="AI798" s="680">
        <f>_xlfn.XLOOKUP($B798,'14-EQUIP'!$E$5:$E$61,'14-EQUIP'!$M$5:$M$61)</f>
        <v>183.24</v>
      </c>
      <c r="AJ798" s="680">
        <f>_xlfn.XLOOKUP($B798,'14-EQUIP'!$E$5:$E$61,'14-EQUIP'!$M$5:$M$61)</f>
        <v>183.24</v>
      </c>
      <c r="AK798" s="680">
        <f>_xlfn.XLOOKUP($B798,'14-EQUIP'!$E$5:$E$61,'14-EQUIP'!$M$5:$M$61)</f>
        <v>183.24</v>
      </c>
      <c r="AL798" s="680">
        <f>_xlfn.XLOOKUP($B798,'14-EQUIP'!$E$5:$E$61,'14-EQUIP'!$M$5:$M$61)</f>
        <v>183.24</v>
      </c>
    </row>
    <row r="799" spans="2:39" outlineLevel="1" x14ac:dyDescent="0.25">
      <c r="B799" s="673" t="s">
        <v>23620</v>
      </c>
      <c r="C799" s="722">
        <v>0.04</v>
      </c>
      <c r="D799" s="681">
        <f t="shared" ref="D799:AL799" si="323">ROUND($C799*D790,2)</f>
        <v>3127.4</v>
      </c>
      <c r="E799" s="681">
        <f t="shared" si="323"/>
        <v>3127.4</v>
      </c>
      <c r="F799" s="681">
        <f t="shared" si="323"/>
        <v>3127.4</v>
      </c>
      <c r="G799" s="681">
        <f t="shared" si="323"/>
        <v>3127.4</v>
      </c>
      <c r="H799" s="681">
        <f t="shared" si="323"/>
        <v>3127.4</v>
      </c>
      <c r="I799" s="681">
        <f t="shared" si="323"/>
        <v>3127.4</v>
      </c>
      <c r="J799" s="681">
        <f t="shared" si="323"/>
        <v>3127.4</v>
      </c>
      <c r="K799" s="681">
        <f t="shared" si="323"/>
        <v>3127.4</v>
      </c>
      <c r="L799" s="681">
        <f t="shared" si="323"/>
        <v>3127.4</v>
      </c>
      <c r="M799" s="681">
        <f t="shared" si="323"/>
        <v>3127.4</v>
      </c>
      <c r="N799" s="681">
        <f t="shared" si="323"/>
        <v>3127.4</v>
      </c>
      <c r="O799" s="681">
        <f t="shared" si="323"/>
        <v>3127.4</v>
      </c>
      <c r="P799" s="681">
        <f t="shared" si="323"/>
        <v>3127.4</v>
      </c>
      <c r="Q799" s="681">
        <f t="shared" si="323"/>
        <v>3127.4</v>
      </c>
      <c r="R799" s="681">
        <f t="shared" si="323"/>
        <v>3127.4</v>
      </c>
      <c r="S799" s="681">
        <f t="shared" si="323"/>
        <v>3127.4</v>
      </c>
      <c r="T799" s="681">
        <f t="shared" si="323"/>
        <v>3127.4</v>
      </c>
      <c r="U799" s="681">
        <f t="shared" si="323"/>
        <v>3127.4</v>
      </c>
      <c r="V799" s="681">
        <f t="shared" si="323"/>
        <v>3127.4</v>
      </c>
      <c r="W799" s="681">
        <f t="shared" si="323"/>
        <v>3127.4</v>
      </c>
      <c r="X799" s="681">
        <f t="shared" si="323"/>
        <v>3127.4</v>
      </c>
      <c r="Y799" s="681">
        <f t="shared" si="323"/>
        <v>3127.4</v>
      </c>
      <c r="Z799" s="681">
        <f t="shared" si="323"/>
        <v>3127.4</v>
      </c>
      <c r="AA799" s="681">
        <f t="shared" si="323"/>
        <v>3127.4</v>
      </c>
      <c r="AB799" s="681">
        <f t="shared" si="323"/>
        <v>3127.4</v>
      </c>
      <c r="AC799" s="681">
        <f t="shared" si="323"/>
        <v>3127.4</v>
      </c>
      <c r="AD799" s="681">
        <f t="shared" si="323"/>
        <v>3127.4</v>
      </c>
      <c r="AE799" s="681">
        <f t="shared" si="323"/>
        <v>3127.4</v>
      </c>
      <c r="AF799" s="681">
        <f t="shared" si="323"/>
        <v>3127.4</v>
      </c>
      <c r="AG799" s="681">
        <f t="shared" si="323"/>
        <v>3127.4</v>
      </c>
      <c r="AH799" s="681">
        <f t="shared" si="323"/>
        <v>3127.4</v>
      </c>
      <c r="AI799" s="681">
        <f t="shared" si="323"/>
        <v>3127.4</v>
      </c>
      <c r="AJ799" s="681">
        <f t="shared" si="323"/>
        <v>3127.4</v>
      </c>
      <c r="AK799" s="681">
        <f t="shared" si="323"/>
        <v>3127.4</v>
      </c>
      <c r="AL799" s="681">
        <f t="shared" si="323"/>
        <v>3127.4</v>
      </c>
    </row>
    <row r="800" spans="2:39" outlineLevel="1" x14ac:dyDescent="0.25">
      <c r="B800" s="673" t="s">
        <v>23621</v>
      </c>
      <c r="C800" s="722">
        <v>2.1999999999999999E-2</v>
      </c>
      <c r="D800" s="681">
        <f t="shared" ref="D800:AL800" si="324">ROUND($C800*D790,2)</f>
        <v>1720.07</v>
      </c>
      <c r="E800" s="681">
        <f t="shared" si="324"/>
        <v>1720.07</v>
      </c>
      <c r="F800" s="681">
        <f t="shared" si="324"/>
        <v>1720.07</v>
      </c>
      <c r="G800" s="681">
        <f t="shared" si="324"/>
        <v>1720.07</v>
      </c>
      <c r="H800" s="681">
        <f t="shared" si="324"/>
        <v>1720.07</v>
      </c>
      <c r="I800" s="681">
        <f t="shared" si="324"/>
        <v>1720.07</v>
      </c>
      <c r="J800" s="681">
        <f t="shared" si="324"/>
        <v>1720.07</v>
      </c>
      <c r="K800" s="681">
        <f t="shared" si="324"/>
        <v>1720.07</v>
      </c>
      <c r="L800" s="681">
        <f t="shared" si="324"/>
        <v>1720.07</v>
      </c>
      <c r="M800" s="681">
        <f t="shared" si="324"/>
        <v>1720.07</v>
      </c>
      <c r="N800" s="681">
        <f t="shared" si="324"/>
        <v>1720.07</v>
      </c>
      <c r="O800" s="681">
        <f t="shared" si="324"/>
        <v>1720.07</v>
      </c>
      <c r="P800" s="681">
        <f t="shared" si="324"/>
        <v>1720.07</v>
      </c>
      <c r="Q800" s="681">
        <f t="shared" si="324"/>
        <v>1720.07</v>
      </c>
      <c r="R800" s="681">
        <f t="shared" si="324"/>
        <v>1720.07</v>
      </c>
      <c r="S800" s="681">
        <f t="shared" si="324"/>
        <v>1720.07</v>
      </c>
      <c r="T800" s="681">
        <f t="shared" si="324"/>
        <v>1720.07</v>
      </c>
      <c r="U800" s="681">
        <f t="shared" si="324"/>
        <v>1720.07</v>
      </c>
      <c r="V800" s="681">
        <f t="shared" si="324"/>
        <v>1720.07</v>
      </c>
      <c r="W800" s="681">
        <f t="shared" si="324"/>
        <v>1720.07</v>
      </c>
      <c r="X800" s="681">
        <f t="shared" si="324"/>
        <v>1720.07</v>
      </c>
      <c r="Y800" s="681">
        <f t="shared" si="324"/>
        <v>1720.07</v>
      </c>
      <c r="Z800" s="681">
        <f t="shared" si="324"/>
        <v>1720.07</v>
      </c>
      <c r="AA800" s="681">
        <f t="shared" si="324"/>
        <v>1720.07</v>
      </c>
      <c r="AB800" s="681">
        <f t="shared" si="324"/>
        <v>1720.07</v>
      </c>
      <c r="AC800" s="681">
        <f t="shared" si="324"/>
        <v>1720.07</v>
      </c>
      <c r="AD800" s="681">
        <f t="shared" si="324"/>
        <v>1720.07</v>
      </c>
      <c r="AE800" s="681">
        <f t="shared" si="324"/>
        <v>1720.07</v>
      </c>
      <c r="AF800" s="681">
        <f t="shared" si="324"/>
        <v>1720.07</v>
      </c>
      <c r="AG800" s="681">
        <f t="shared" si="324"/>
        <v>1720.07</v>
      </c>
      <c r="AH800" s="681">
        <f t="shared" si="324"/>
        <v>1720.07</v>
      </c>
      <c r="AI800" s="681">
        <f t="shared" si="324"/>
        <v>1720.07</v>
      </c>
      <c r="AJ800" s="681">
        <f t="shared" si="324"/>
        <v>1720.07</v>
      </c>
      <c r="AK800" s="681">
        <f t="shared" si="324"/>
        <v>1720.07</v>
      </c>
      <c r="AL800" s="681">
        <f t="shared" si="324"/>
        <v>1720.07</v>
      </c>
    </row>
    <row r="801" spans="2:38" outlineLevel="1" x14ac:dyDescent="0.25">
      <c r="B801" s="673" t="s">
        <v>402</v>
      </c>
      <c r="C801" s="680"/>
      <c r="D801" s="681">
        <f>D792</f>
        <v>4</v>
      </c>
      <c r="E801" s="681">
        <f t="shared" ref="E801:AL801" si="325">E792</f>
        <v>4</v>
      </c>
      <c r="F801" s="681">
        <f t="shared" si="325"/>
        <v>4</v>
      </c>
      <c r="G801" s="681">
        <f t="shared" si="325"/>
        <v>4</v>
      </c>
      <c r="H801" s="681">
        <f t="shared" si="325"/>
        <v>4</v>
      </c>
      <c r="I801" s="681">
        <f t="shared" si="325"/>
        <v>4</v>
      </c>
      <c r="J801" s="681">
        <f t="shared" si="325"/>
        <v>4</v>
      </c>
      <c r="K801" s="681">
        <f t="shared" si="325"/>
        <v>4</v>
      </c>
      <c r="L801" s="681">
        <f t="shared" si="325"/>
        <v>4</v>
      </c>
      <c r="M801" s="681">
        <f t="shared" si="325"/>
        <v>4</v>
      </c>
      <c r="N801" s="681">
        <f t="shared" si="325"/>
        <v>4</v>
      </c>
      <c r="O801" s="681">
        <f t="shared" si="325"/>
        <v>4</v>
      </c>
      <c r="P801" s="681">
        <f t="shared" si="325"/>
        <v>4</v>
      </c>
      <c r="Q801" s="681">
        <f t="shared" si="325"/>
        <v>4</v>
      </c>
      <c r="R801" s="681">
        <f t="shared" si="325"/>
        <v>4</v>
      </c>
      <c r="S801" s="681">
        <f t="shared" si="325"/>
        <v>4</v>
      </c>
      <c r="T801" s="681">
        <f t="shared" si="325"/>
        <v>4</v>
      </c>
      <c r="U801" s="681">
        <f t="shared" si="325"/>
        <v>4</v>
      </c>
      <c r="V801" s="681">
        <f t="shared" si="325"/>
        <v>4</v>
      </c>
      <c r="W801" s="681">
        <f t="shared" si="325"/>
        <v>4</v>
      </c>
      <c r="X801" s="681">
        <f t="shared" si="325"/>
        <v>4</v>
      </c>
      <c r="Y801" s="681">
        <f t="shared" si="325"/>
        <v>4</v>
      </c>
      <c r="Z801" s="681">
        <f t="shared" si="325"/>
        <v>4</v>
      </c>
      <c r="AA801" s="681">
        <f t="shared" si="325"/>
        <v>4</v>
      </c>
      <c r="AB801" s="681">
        <f t="shared" si="325"/>
        <v>4</v>
      </c>
      <c r="AC801" s="681">
        <f t="shared" si="325"/>
        <v>4</v>
      </c>
      <c r="AD801" s="681">
        <f t="shared" si="325"/>
        <v>4</v>
      </c>
      <c r="AE801" s="681">
        <f t="shared" si="325"/>
        <v>4</v>
      </c>
      <c r="AF801" s="681">
        <f t="shared" si="325"/>
        <v>4</v>
      </c>
      <c r="AG801" s="681">
        <f t="shared" si="325"/>
        <v>4</v>
      </c>
      <c r="AH801" s="681">
        <f t="shared" si="325"/>
        <v>0</v>
      </c>
      <c r="AI801" s="681">
        <f t="shared" si="325"/>
        <v>0</v>
      </c>
      <c r="AJ801" s="681">
        <f t="shared" si="325"/>
        <v>0</v>
      </c>
      <c r="AK801" s="681">
        <f t="shared" si="325"/>
        <v>0</v>
      </c>
      <c r="AL801" s="681">
        <f t="shared" si="325"/>
        <v>0</v>
      </c>
    </row>
    <row r="802" spans="2:38" s="11" customFormat="1" outlineLevel="1" x14ac:dyDescent="0.25">
      <c r="B802" s="687" t="s">
        <v>23561</v>
      </c>
      <c r="C802" s="699"/>
      <c r="D802" s="710">
        <f>ROUND(D801*SUM(D798:D800)/12,2)</f>
        <v>1676.9</v>
      </c>
      <c r="E802" s="710">
        <f t="shared" ref="E802:AL802" si="326">ROUND(E801*SUM(E798:E800)/12,2)</f>
        <v>1676.9</v>
      </c>
      <c r="F802" s="710">
        <f t="shared" si="326"/>
        <v>1676.9</v>
      </c>
      <c r="G802" s="710">
        <f t="shared" si="326"/>
        <v>1676.9</v>
      </c>
      <c r="H802" s="710">
        <f t="shared" si="326"/>
        <v>1676.9</v>
      </c>
      <c r="I802" s="710">
        <f t="shared" si="326"/>
        <v>1676.9</v>
      </c>
      <c r="J802" s="710">
        <f t="shared" si="326"/>
        <v>1676.9</v>
      </c>
      <c r="K802" s="710">
        <f t="shared" si="326"/>
        <v>1676.9</v>
      </c>
      <c r="L802" s="710">
        <f t="shared" si="326"/>
        <v>1676.9</v>
      </c>
      <c r="M802" s="710">
        <f t="shared" si="326"/>
        <v>1676.9</v>
      </c>
      <c r="N802" s="710">
        <f t="shared" si="326"/>
        <v>1676.9</v>
      </c>
      <c r="O802" s="710">
        <f t="shared" si="326"/>
        <v>1676.9</v>
      </c>
      <c r="P802" s="710">
        <f t="shared" si="326"/>
        <v>1676.9</v>
      </c>
      <c r="Q802" s="710">
        <f t="shared" si="326"/>
        <v>1676.9</v>
      </c>
      <c r="R802" s="710">
        <f t="shared" si="326"/>
        <v>1676.9</v>
      </c>
      <c r="S802" s="710">
        <f t="shared" si="326"/>
        <v>1676.9</v>
      </c>
      <c r="T802" s="710">
        <f t="shared" si="326"/>
        <v>1676.9</v>
      </c>
      <c r="U802" s="710">
        <f t="shared" si="326"/>
        <v>1676.9</v>
      </c>
      <c r="V802" s="710">
        <f t="shared" si="326"/>
        <v>1676.9</v>
      </c>
      <c r="W802" s="710">
        <f t="shared" si="326"/>
        <v>1676.9</v>
      </c>
      <c r="X802" s="710">
        <f t="shared" si="326"/>
        <v>1676.9</v>
      </c>
      <c r="Y802" s="710">
        <f t="shared" si="326"/>
        <v>1676.9</v>
      </c>
      <c r="Z802" s="710">
        <f t="shared" si="326"/>
        <v>1676.9</v>
      </c>
      <c r="AA802" s="710">
        <f t="shared" si="326"/>
        <v>1676.9</v>
      </c>
      <c r="AB802" s="710">
        <f t="shared" si="326"/>
        <v>1676.9</v>
      </c>
      <c r="AC802" s="710">
        <f t="shared" si="326"/>
        <v>1676.9</v>
      </c>
      <c r="AD802" s="710">
        <f t="shared" si="326"/>
        <v>1676.9</v>
      </c>
      <c r="AE802" s="710">
        <f t="shared" si="326"/>
        <v>1676.9</v>
      </c>
      <c r="AF802" s="710">
        <f t="shared" si="326"/>
        <v>1676.9</v>
      </c>
      <c r="AG802" s="710">
        <f t="shared" si="326"/>
        <v>1676.9</v>
      </c>
      <c r="AH802" s="710">
        <f t="shared" si="326"/>
        <v>0</v>
      </c>
      <c r="AI802" s="710">
        <f t="shared" si="326"/>
        <v>0</v>
      </c>
      <c r="AJ802" s="710">
        <f t="shared" si="326"/>
        <v>0</v>
      </c>
      <c r="AK802" s="710">
        <f t="shared" si="326"/>
        <v>0</v>
      </c>
      <c r="AL802" s="710">
        <f t="shared" si="326"/>
        <v>0</v>
      </c>
    </row>
    <row r="803" spans="2:38" outlineLevel="1" x14ac:dyDescent="0.25">
      <c r="B803" s="673"/>
      <c r="C803" s="680"/>
      <c r="D803" s="680"/>
      <c r="E803" s="680"/>
      <c r="F803" s="680"/>
      <c r="G803" s="680"/>
      <c r="H803" s="680"/>
      <c r="I803" s="680"/>
      <c r="J803" s="680"/>
      <c r="K803" s="680"/>
      <c r="L803" s="680"/>
      <c r="M803" s="680"/>
      <c r="N803" s="680"/>
      <c r="O803" s="680"/>
      <c r="P803" s="680"/>
      <c r="Q803" s="680"/>
      <c r="R803" s="680"/>
      <c r="S803" s="680"/>
      <c r="T803" s="680"/>
      <c r="U803" s="680"/>
      <c r="V803" s="680"/>
      <c r="W803" s="680"/>
      <c r="X803" s="680"/>
      <c r="Y803" s="680"/>
      <c r="Z803" s="680"/>
      <c r="AA803" s="680"/>
      <c r="AB803" s="680"/>
      <c r="AC803" s="680"/>
      <c r="AD803" s="680"/>
      <c r="AE803" s="680"/>
      <c r="AF803" s="680"/>
      <c r="AG803" s="680"/>
      <c r="AH803" s="680"/>
      <c r="AI803" s="680"/>
      <c r="AJ803" s="680"/>
      <c r="AK803" s="680"/>
      <c r="AL803" s="680"/>
    </row>
    <row r="804" spans="2:38" outlineLevel="1" x14ac:dyDescent="0.25">
      <c r="B804" s="687" t="s">
        <v>23840</v>
      </c>
      <c r="C804" s="705"/>
      <c r="D804" s="705"/>
      <c r="E804" s="705"/>
      <c r="F804" s="705"/>
      <c r="G804" s="705"/>
      <c r="H804" s="705"/>
      <c r="I804" s="705"/>
      <c r="J804" s="705"/>
      <c r="K804" s="705"/>
      <c r="L804" s="705"/>
      <c r="M804" s="705"/>
      <c r="N804" s="705"/>
      <c r="O804" s="705"/>
      <c r="P804" s="705"/>
      <c r="Q804" s="705"/>
      <c r="R804" s="705"/>
      <c r="S804" s="705"/>
      <c r="T804" s="705"/>
      <c r="U804" s="705"/>
      <c r="V804" s="705"/>
      <c r="W804" s="705"/>
      <c r="X804" s="705"/>
      <c r="Y804" s="705"/>
      <c r="Z804" s="705"/>
      <c r="AA804" s="705"/>
      <c r="AB804" s="705"/>
      <c r="AC804" s="705"/>
      <c r="AD804" s="705"/>
      <c r="AE804" s="705"/>
      <c r="AF804" s="705"/>
      <c r="AG804" s="705"/>
      <c r="AH804" s="705"/>
      <c r="AI804" s="705"/>
      <c r="AJ804" s="705"/>
      <c r="AK804" s="705"/>
      <c r="AL804" s="705"/>
    </row>
    <row r="805" spans="2:38" outlineLevel="1" x14ac:dyDescent="0.25">
      <c r="B805" s="673"/>
      <c r="C805" s="680"/>
      <c r="D805" s="680"/>
      <c r="E805" s="680"/>
      <c r="F805" s="680"/>
      <c r="G805" s="680"/>
      <c r="H805" s="680"/>
      <c r="I805" s="680"/>
      <c r="J805" s="680"/>
      <c r="K805" s="680"/>
      <c r="L805" s="680"/>
      <c r="M805" s="680"/>
      <c r="N805" s="680"/>
      <c r="O805" s="680"/>
      <c r="P805" s="680"/>
      <c r="Q805" s="680"/>
      <c r="R805" s="680"/>
      <c r="S805" s="680"/>
      <c r="T805" s="680"/>
      <c r="U805" s="680"/>
      <c r="V805" s="680"/>
      <c r="W805" s="680"/>
      <c r="X805" s="680"/>
      <c r="Y805" s="680"/>
      <c r="Z805" s="680"/>
      <c r="AA805" s="680"/>
      <c r="AB805" s="680"/>
      <c r="AC805" s="680"/>
      <c r="AD805" s="680"/>
      <c r="AE805" s="680"/>
      <c r="AF805" s="680"/>
      <c r="AG805" s="680"/>
      <c r="AH805" s="680"/>
      <c r="AI805" s="680"/>
      <c r="AJ805" s="680"/>
      <c r="AK805" s="680"/>
      <c r="AL805" s="680"/>
    </row>
    <row r="806" spans="2:38" outlineLevel="1" x14ac:dyDescent="0.25">
      <c r="B806" s="673" t="s">
        <v>55</v>
      </c>
      <c r="C806" s="681" t="s">
        <v>23623</v>
      </c>
      <c r="D806" s="681">
        <f>_xlfn.XLOOKUP($B806,'14-EQUIP'!$E$5:$E$61,'14-EQUIP'!$M$5:$M$61)</f>
        <v>299</v>
      </c>
      <c r="E806" s="681">
        <f>_xlfn.XLOOKUP($B806,'14-EQUIP'!$E$5:$E$61,'14-EQUIP'!$M$5:$M$61)</f>
        <v>299</v>
      </c>
      <c r="F806" s="681">
        <f>_xlfn.XLOOKUP($B806,'14-EQUIP'!$E$5:$E$61,'14-EQUIP'!$M$5:$M$61)</f>
        <v>299</v>
      </c>
      <c r="G806" s="681">
        <f>_xlfn.XLOOKUP($B806,'14-EQUIP'!$E$5:$E$61,'14-EQUIP'!$M$5:$M$61)</f>
        <v>299</v>
      </c>
      <c r="H806" s="681">
        <f>_xlfn.XLOOKUP($B806,'14-EQUIP'!$E$5:$E$61,'14-EQUIP'!$M$5:$M$61)</f>
        <v>299</v>
      </c>
      <c r="I806" s="681">
        <f>_xlfn.XLOOKUP($B806,'14-EQUIP'!$E$5:$E$61,'14-EQUIP'!$M$5:$M$61)</f>
        <v>299</v>
      </c>
      <c r="J806" s="681">
        <f>_xlfn.XLOOKUP($B806,'14-EQUIP'!$E$5:$E$61,'14-EQUIP'!$M$5:$M$61)</f>
        <v>299</v>
      </c>
      <c r="K806" s="681">
        <f>_xlfn.XLOOKUP($B806,'14-EQUIP'!$E$5:$E$61,'14-EQUIP'!$M$5:$M$61)</f>
        <v>299</v>
      </c>
      <c r="L806" s="681">
        <f>_xlfn.XLOOKUP($B806,'14-EQUIP'!$E$5:$E$61,'14-EQUIP'!$M$5:$M$61)</f>
        <v>299</v>
      </c>
      <c r="M806" s="681">
        <f>_xlfn.XLOOKUP($B806,'14-EQUIP'!$E$5:$E$61,'14-EQUIP'!$M$5:$M$61)</f>
        <v>299</v>
      </c>
      <c r="N806" s="681">
        <f>_xlfn.XLOOKUP($B806,'14-EQUIP'!$E$5:$E$61,'14-EQUIP'!$M$5:$M$61)</f>
        <v>299</v>
      </c>
      <c r="O806" s="681">
        <f>_xlfn.XLOOKUP($B806,'14-EQUIP'!$E$5:$E$61,'14-EQUIP'!$M$5:$M$61)</f>
        <v>299</v>
      </c>
      <c r="P806" s="681">
        <f>_xlfn.XLOOKUP($B806,'14-EQUIP'!$E$5:$E$61,'14-EQUIP'!$M$5:$M$61)</f>
        <v>299</v>
      </c>
      <c r="Q806" s="681">
        <f>_xlfn.XLOOKUP($B806,'14-EQUIP'!$E$5:$E$61,'14-EQUIP'!$M$5:$M$61)</f>
        <v>299</v>
      </c>
      <c r="R806" s="681">
        <f>_xlfn.XLOOKUP($B806,'14-EQUIP'!$E$5:$E$61,'14-EQUIP'!$M$5:$M$61)</f>
        <v>299</v>
      </c>
      <c r="S806" s="681">
        <f>_xlfn.XLOOKUP($B806,'14-EQUIP'!$E$5:$E$61,'14-EQUIP'!$M$5:$M$61)</f>
        <v>299</v>
      </c>
      <c r="T806" s="681">
        <f>_xlfn.XLOOKUP($B806,'14-EQUIP'!$E$5:$E$61,'14-EQUIP'!$M$5:$M$61)</f>
        <v>299</v>
      </c>
      <c r="U806" s="681">
        <f>_xlfn.XLOOKUP($B806,'14-EQUIP'!$E$5:$E$61,'14-EQUIP'!$M$5:$M$61)</f>
        <v>299</v>
      </c>
      <c r="V806" s="681">
        <f>_xlfn.XLOOKUP($B806,'14-EQUIP'!$E$5:$E$61,'14-EQUIP'!$M$5:$M$61)</f>
        <v>299</v>
      </c>
      <c r="W806" s="681">
        <f>_xlfn.XLOOKUP($B806,'14-EQUIP'!$E$5:$E$61,'14-EQUIP'!$M$5:$M$61)</f>
        <v>299</v>
      </c>
      <c r="X806" s="681">
        <f>_xlfn.XLOOKUP($B806,'14-EQUIP'!$E$5:$E$61,'14-EQUIP'!$M$5:$M$61)</f>
        <v>299</v>
      </c>
      <c r="Y806" s="681">
        <f>_xlfn.XLOOKUP($B806,'14-EQUIP'!$E$5:$E$61,'14-EQUIP'!$M$5:$M$61)</f>
        <v>299</v>
      </c>
      <c r="Z806" s="681">
        <f>_xlfn.XLOOKUP($B806,'14-EQUIP'!$E$5:$E$61,'14-EQUIP'!$M$5:$M$61)</f>
        <v>299</v>
      </c>
      <c r="AA806" s="681">
        <f>_xlfn.XLOOKUP($B806,'14-EQUIP'!$E$5:$E$61,'14-EQUIP'!$M$5:$M$61)</f>
        <v>299</v>
      </c>
      <c r="AB806" s="681">
        <f>_xlfn.XLOOKUP($B806,'14-EQUIP'!$E$5:$E$61,'14-EQUIP'!$M$5:$M$61)</f>
        <v>299</v>
      </c>
      <c r="AC806" s="681">
        <f>_xlfn.XLOOKUP($B806,'14-EQUIP'!$E$5:$E$61,'14-EQUIP'!$M$5:$M$61)</f>
        <v>299</v>
      </c>
      <c r="AD806" s="681">
        <f>_xlfn.XLOOKUP($B806,'14-EQUIP'!$E$5:$E$61,'14-EQUIP'!$M$5:$M$61)</f>
        <v>299</v>
      </c>
      <c r="AE806" s="681">
        <f>_xlfn.XLOOKUP($B806,'14-EQUIP'!$E$5:$E$61,'14-EQUIP'!$M$5:$M$61)</f>
        <v>299</v>
      </c>
      <c r="AF806" s="681">
        <f>_xlfn.XLOOKUP($B806,'14-EQUIP'!$E$5:$E$61,'14-EQUIP'!$M$5:$M$61)</f>
        <v>299</v>
      </c>
      <c r="AG806" s="681">
        <f>_xlfn.XLOOKUP($B806,'14-EQUIP'!$E$5:$E$61,'14-EQUIP'!$M$5:$M$61)</f>
        <v>299</v>
      </c>
      <c r="AH806" s="681">
        <f>_xlfn.XLOOKUP($B806,'14-EQUIP'!$E$5:$E$61,'14-EQUIP'!$M$5:$M$61)</f>
        <v>299</v>
      </c>
      <c r="AI806" s="681">
        <f>_xlfn.XLOOKUP($B806,'14-EQUIP'!$E$5:$E$61,'14-EQUIP'!$M$5:$M$61)</f>
        <v>299</v>
      </c>
      <c r="AJ806" s="681">
        <f>_xlfn.XLOOKUP($B806,'14-EQUIP'!$E$5:$E$61,'14-EQUIP'!$M$5:$M$61)</f>
        <v>299</v>
      </c>
      <c r="AK806" s="681">
        <f>_xlfn.XLOOKUP($B806,'14-EQUIP'!$E$5:$E$61,'14-EQUIP'!$M$5:$M$61)</f>
        <v>299</v>
      </c>
      <c r="AL806" s="681">
        <f>_xlfn.XLOOKUP($B806,'14-EQUIP'!$E$5:$E$61,'14-EQUIP'!$M$5:$M$61)</f>
        <v>299</v>
      </c>
    </row>
    <row r="807" spans="2:38" outlineLevel="1" x14ac:dyDescent="0.25">
      <c r="B807" s="673" t="s">
        <v>57</v>
      </c>
      <c r="C807" s="681" t="s">
        <v>386</v>
      </c>
      <c r="D807" s="681">
        <f>_xlfn.XLOOKUP($B807,'14-EQUIP'!$E$5:$E$60,'14-EQUIP'!$M$5:$M$60)</f>
        <v>140</v>
      </c>
      <c r="E807" s="681">
        <f>_xlfn.XLOOKUP($B807,'14-EQUIP'!$E$5:$E$60,'14-EQUIP'!$M$5:$M$60)</f>
        <v>140</v>
      </c>
      <c r="F807" s="681">
        <f>_xlfn.XLOOKUP($B807,'14-EQUIP'!$E$5:$E$60,'14-EQUIP'!$M$5:$M$60)</f>
        <v>140</v>
      </c>
      <c r="G807" s="681">
        <f>_xlfn.XLOOKUP($B807,'14-EQUIP'!$E$5:$E$60,'14-EQUIP'!$M$5:$M$60)</f>
        <v>140</v>
      </c>
      <c r="H807" s="681">
        <f>_xlfn.XLOOKUP($B807,'14-EQUIP'!$E$5:$E$60,'14-EQUIP'!$M$5:$M$60)</f>
        <v>140</v>
      </c>
      <c r="I807" s="681">
        <f>_xlfn.XLOOKUP($B807,'14-EQUIP'!$E$5:$E$60,'14-EQUIP'!$M$5:$M$60)</f>
        <v>140</v>
      </c>
      <c r="J807" s="681">
        <f>_xlfn.XLOOKUP($B807,'14-EQUIP'!$E$5:$E$60,'14-EQUIP'!$M$5:$M$60)</f>
        <v>140</v>
      </c>
      <c r="K807" s="681">
        <f>_xlfn.XLOOKUP($B807,'14-EQUIP'!$E$5:$E$60,'14-EQUIP'!$M$5:$M$60)</f>
        <v>140</v>
      </c>
      <c r="L807" s="681">
        <f>_xlfn.XLOOKUP($B807,'14-EQUIP'!$E$5:$E$60,'14-EQUIP'!$M$5:$M$60)</f>
        <v>140</v>
      </c>
      <c r="M807" s="681">
        <f>_xlfn.XLOOKUP($B807,'14-EQUIP'!$E$5:$E$60,'14-EQUIP'!$M$5:$M$60)</f>
        <v>140</v>
      </c>
      <c r="N807" s="681">
        <f>_xlfn.XLOOKUP($B807,'14-EQUIP'!$E$5:$E$60,'14-EQUIP'!$M$5:$M$60)</f>
        <v>140</v>
      </c>
      <c r="O807" s="681">
        <f>_xlfn.XLOOKUP($B807,'14-EQUIP'!$E$5:$E$60,'14-EQUIP'!$M$5:$M$60)</f>
        <v>140</v>
      </c>
      <c r="P807" s="681">
        <f>_xlfn.XLOOKUP($B807,'14-EQUIP'!$E$5:$E$60,'14-EQUIP'!$M$5:$M$60)</f>
        <v>140</v>
      </c>
      <c r="Q807" s="681">
        <f>_xlfn.XLOOKUP($B807,'14-EQUIP'!$E$5:$E$60,'14-EQUIP'!$M$5:$M$60)</f>
        <v>140</v>
      </c>
      <c r="R807" s="681">
        <f>_xlfn.XLOOKUP($B807,'14-EQUIP'!$E$5:$E$60,'14-EQUIP'!$M$5:$M$60)</f>
        <v>140</v>
      </c>
      <c r="S807" s="681">
        <f>_xlfn.XLOOKUP($B807,'14-EQUIP'!$E$5:$E$60,'14-EQUIP'!$M$5:$M$60)</f>
        <v>140</v>
      </c>
      <c r="T807" s="681">
        <f>_xlfn.XLOOKUP($B807,'14-EQUIP'!$E$5:$E$60,'14-EQUIP'!$M$5:$M$60)</f>
        <v>140</v>
      </c>
      <c r="U807" s="681">
        <f>_xlfn.XLOOKUP($B807,'14-EQUIP'!$E$5:$E$60,'14-EQUIP'!$M$5:$M$60)</f>
        <v>140</v>
      </c>
      <c r="V807" s="681">
        <f>_xlfn.XLOOKUP($B807,'14-EQUIP'!$E$5:$E$60,'14-EQUIP'!$M$5:$M$60)</f>
        <v>140</v>
      </c>
      <c r="W807" s="681">
        <f>_xlfn.XLOOKUP($B807,'14-EQUIP'!$E$5:$E$60,'14-EQUIP'!$M$5:$M$60)</f>
        <v>140</v>
      </c>
      <c r="X807" s="681">
        <f>_xlfn.XLOOKUP($B807,'14-EQUIP'!$E$5:$E$60,'14-EQUIP'!$M$5:$M$60)</f>
        <v>140</v>
      </c>
      <c r="Y807" s="681">
        <f>_xlfn.XLOOKUP($B807,'14-EQUIP'!$E$5:$E$60,'14-EQUIP'!$M$5:$M$60)</f>
        <v>140</v>
      </c>
      <c r="Z807" s="681">
        <f>_xlfn.XLOOKUP($B807,'14-EQUIP'!$E$5:$E$60,'14-EQUIP'!$M$5:$M$60)</f>
        <v>140</v>
      </c>
      <c r="AA807" s="681">
        <f>_xlfn.XLOOKUP($B807,'14-EQUIP'!$E$5:$E$60,'14-EQUIP'!$M$5:$M$60)</f>
        <v>140</v>
      </c>
      <c r="AB807" s="681">
        <f>_xlfn.XLOOKUP($B807,'14-EQUIP'!$E$5:$E$60,'14-EQUIP'!$M$5:$M$60)</f>
        <v>140</v>
      </c>
      <c r="AC807" s="681">
        <f>_xlfn.XLOOKUP($B807,'14-EQUIP'!$E$5:$E$60,'14-EQUIP'!$M$5:$M$60)</f>
        <v>140</v>
      </c>
      <c r="AD807" s="681">
        <f>_xlfn.XLOOKUP($B807,'14-EQUIP'!$E$5:$E$60,'14-EQUIP'!$M$5:$M$60)</f>
        <v>140</v>
      </c>
      <c r="AE807" s="681">
        <f>_xlfn.XLOOKUP($B807,'14-EQUIP'!$E$5:$E$60,'14-EQUIP'!$M$5:$M$60)</f>
        <v>140</v>
      </c>
      <c r="AF807" s="681">
        <f>_xlfn.XLOOKUP($B807,'14-EQUIP'!$E$5:$E$60,'14-EQUIP'!$M$5:$M$60)</f>
        <v>140</v>
      </c>
      <c r="AG807" s="681">
        <f>_xlfn.XLOOKUP($B807,'14-EQUIP'!$E$5:$E$60,'14-EQUIP'!$M$5:$M$60)</f>
        <v>140</v>
      </c>
      <c r="AH807" s="681">
        <f>_xlfn.XLOOKUP($B807,'14-EQUIP'!$E$5:$E$60,'14-EQUIP'!$M$5:$M$60)</f>
        <v>140</v>
      </c>
      <c r="AI807" s="681">
        <f>_xlfn.XLOOKUP($B807,'14-EQUIP'!$E$5:$E$60,'14-EQUIP'!$M$5:$M$60)</f>
        <v>140</v>
      </c>
      <c r="AJ807" s="681">
        <f>_xlfn.XLOOKUP($B807,'14-EQUIP'!$E$5:$E$60,'14-EQUIP'!$M$5:$M$60)</f>
        <v>140</v>
      </c>
      <c r="AK807" s="681">
        <f>_xlfn.XLOOKUP($B807,'14-EQUIP'!$E$5:$E$60,'14-EQUIP'!$M$5:$M$60)</f>
        <v>140</v>
      </c>
      <c r="AL807" s="681">
        <f>_xlfn.XLOOKUP($B807,'14-EQUIP'!$E$5:$E$60,'14-EQUIP'!$M$5:$M$60)</f>
        <v>140</v>
      </c>
    </row>
    <row r="808" spans="2:38" outlineLevel="1" x14ac:dyDescent="0.25">
      <c r="B808" s="673" t="s">
        <v>402</v>
      </c>
      <c r="C808" s="680"/>
      <c r="D808" s="681">
        <f>D801</f>
        <v>4</v>
      </c>
      <c r="E808" s="681">
        <f t="shared" ref="E808:AL808" si="327">E801</f>
        <v>4</v>
      </c>
      <c r="F808" s="681">
        <f t="shared" si="327"/>
        <v>4</v>
      </c>
      <c r="G808" s="681">
        <f t="shared" si="327"/>
        <v>4</v>
      </c>
      <c r="H808" s="681">
        <f t="shared" si="327"/>
        <v>4</v>
      </c>
      <c r="I808" s="681">
        <f t="shared" si="327"/>
        <v>4</v>
      </c>
      <c r="J808" s="681">
        <f t="shared" si="327"/>
        <v>4</v>
      </c>
      <c r="K808" s="681">
        <f t="shared" si="327"/>
        <v>4</v>
      </c>
      <c r="L808" s="681">
        <f t="shared" si="327"/>
        <v>4</v>
      </c>
      <c r="M808" s="681">
        <f t="shared" si="327"/>
        <v>4</v>
      </c>
      <c r="N808" s="681">
        <f t="shared" si="327"/>
        <v>4</v>
      </c>
      <c r="O808" s="681">
        <f t="shared" si="327"/>
        <v>4</v>
      </c>
      <c r="P808" s="681">
        <f t="shared" si="327"/>
        <v>4</v>
      </c>
      <c r="Q808" s="681">
        <f t="shared" si="327"/>
        <v>4</v>
      </c>
      <c r="R808" s="681">
        <f t="shared" si="327"/>
        <v>4</v>
      </c>
      <c r="S808" s="681">
        <f t="shared" si="327"/>
        <v>4</v>
      </c>
      <c r="T808" s="681">
        <f t="shared" si="327"/>
        <v>4</v>
      </c>
      <c r="U808" s="681">
        <f t="shared" si="327"/>
        <v>4</v>
      </c>
      <c r="V808" s="681">
        <f t="shared" si="327"/>
        <v>4</v>
      </c>
      <c r="W808" s="681">
        <f t="shared" si="327"/>
        <v>4</v>
      </c>
      <c r="X808" s="681">
        <f t="shared" si="327"/>
        <v>4</v>
      </c>
      <c r="Y808" s="681">
        <f t="shared" si="327"/>
        <v>4</v>
      </c>
      <c r="Z808" s="681">
        <f t="shared" si="327"/>
        <v>4</v>
      </c>
      <c r="AA808" s="681">
        <f t="shared" si="327"/>
        <v>4</v>
      </c>
      <c r="AB808" s="681">
        <f t="shared" si="327"/>
        <v>4</v>
      </c>
      <c r="AC808" s="681">
        <f t="shared" si="327"/>
        <v>4</v>
      </c>
      <c r="AD808" s="681">
        <f t="shared" si="327"/>
        <v>4</v>
      </c>
      <c r="AE808" s="681">
        <f t="shared" si="327"/>
        <v>4</v>
      </c>
      <c r="AF808" s="681">
        <f t="shared" si="327"/>
        <v>4</v>
      </c>
      <c r="AG808" s="681">
        <f t="shared" si="327"/>
        <v>4</v>
      </c>
      <c r="AH808" s="681">
        <f t="shared" si="327"/>
        <v>0</v>
      </c>
      <c r="AI808" s="681">
        <f t="shared" si="327"/>
        <v>0</v>
      </c>
      <c r="AJ808" s="681">
        <f t="shared" si="327"/>
        <v>0</v>
      </c>
      <c r="AK808" s="681">
        <f t="shared" si="327"/>
        <v>0</v>
      </c>
      <c r="AL808" s="681">
        <f t="shared" si="327"/>
        <v>0</v>
      </c>
    </row>
    <row r="809" spans="2:38" s="11" customFormat="1" outlineLevel="1" x14ac:dyDescent="0.25">
      <c r="B809" s="687" t="s">
        <v>23561</v>
      </c>
      <c r="C809" s="699"/>
      <c r="D809" s="710">
        <f>ROUND(D808*((D806/D793)+D807),2)</f>
        <v>574.24</v>
      </c>
      <c r="E809" s="710">
        <f t="shared" ref="E809:AL809" si="328">ROUND(E808*((E806/E793)+E807),2)</f>
        <v>574.24</v>
      </c>
      <c r="F809" s="710">
        <f t="shared" si="328"/>
        <v>574.24</v>
      </c>
      <c r="G809" s="710">
        <f t="shared" si="328"/>
        <v>574.24</v>
      </c>
      <c r="H809" s="710">
        <f t="shared" si="328"/>
        <v>574.24</v>
      </c>
      <c r="I809" s="710">
        <f t="shared" si="328"/>
        <v>574.24</v>
      </c>
      <c r="J809" s="710">
        <f t="shared" si="328"/>
        <v>574.24</v>
      </c>
      <c r="K809" s="710">
        <f t="shared" si="328"/>
        <v>574.24</v>
      </c>
      <c r="L809" s="710">
        <f t="shared" si="328"/>
        <v>574.24</v>
      </c>
      <c r="M809" s="710">
        <f t="shared" si="328"/>
        <v>574.24</v>
      </c>
      <c r="N809" s="710">
        <f t="shared" si="328"/>
        <v>574.24</v>
      </c>
      <c r="O809" s="710">
        <f t="shared" si="328"/>
        <v>574.24</v>
      </c>
      <c r="P809" s="710">
        <f t="shared" si="328"/>
        <v>574.24</v>
      </c>
      <c r="Q809" s="710">
        <f t="shared" si="328"/>
        <v>574.24</v>
      </c>
      <c r="R809" s="710">
        <f t="shared" si="328"/>
        <v>574.24</v>
      </c>
      <c r="S809" s="710">
        <f t="shared" si="328"/>
        <v>574.24</v>
      </c>
      <c r="T809" s="710">
        <f t="shared" si="328"/>
        <v>574.24</v>
      </c>
      <c r="U809" s="710">
        <f t="shared" si="328"/>
        <v>574.24</v>
      </c>
      <c r="V809" s="710">
        <f t="shared" si="328"/>
        <v>574.24</v>
      </c>
      <c r="W809" s="710">
        <f t="shared" si="328"/>
        <v>574.24</v>
      </c>
      <c r="X809" s="710">
        <f t="shared" si="328"/>
        <v>574.24</v>
      </c>
      <c r="Y809" s="710">
        <f t="shared" si="328"/>
        <v>574.24</v>
      </c>
      <c r="Z809" s="710">
        <f t="shared" si="328"/>
        <v>574.24</v>
      </c>
      <c r="AA809" s="710">
        <f t="shared" si="328"/>
        <v>574.24</v>
      </c>
      <c r="AB809" s="710">
        <f t="shared" si="328"/>
        <v>574.24</v>
      </c>
      <c r="AC809" s="710">
        <f t="shared" si="328"/>
        <v>574.24</v>
      </c>
      <c r="AD809" s="710">
        <f t="shared" si="328"/>
        <v>574.24</v>
      </c>
      <c r="AE809" s="710">
        <f t="shared" si="328"/>
        <v>574.24</v>
      </c>
      <c r="AF809" s="710">
        <f t="shared" si="328"/>
        <v>574.24</v>
      </c>
      <c r="AG809" s="710">
        <f t="shared" si="328"/>
        <v>574.24</v>
      </c>
      <c r="AH809" s="710">
        <f t="shared" si="328"/>
        <v>0</v>
      </c>
      <c r="AI809" s="710">
        <f t="shared" si="328"/>
        <v>0</v>
      </c>
      <c r="AJ809" s="710">
        <f t="shared" si="328"/>
        <v>0</v>
      </c>
      <c r="AK809" s="710">
        <f t="shared" si="328"/>
        <v>0</v>
      </c>
      <c r="AL809" s="710">
        <f t="shared" si="328"/>
        <v>0</v>
      </c>
    </row>
    <row r="810" spans="2:38" outlineLevel="1" x14ac:dyDescent="0.25">
      <c r="B810" s="673"/>
      <c r="C810" s="680"/>
      <c r="D810" s="680"/>
      <c r="E810" s="680"/>
      <c r="F810" s="680"/>
      <c r="G810" s="680"/>
      <c r="H810" s="680"/>
      <c r="I810" s="680"/>
      <c r="J810" s="680"/>
      <c r="K810" s="680"/>
      <c r="L810" s="680"/>
      <c r="M810" s="680"/>
      <c r="N810" s="680"/>
      <c r="O810" s="680"/>
      <c r="P810" s="680"/>
      <c r="Q810" s="680"/>
      <c r="R810" s="680"/>
      <c r="S810" s="680"/>
      <c r="T810" s="680"/>
      <c r="U810" s="680"/>
      <c r="V810" s="680"/>
      <c r="W810" s="680"/>
      <c r="X810" s="680"/>
      <c r="Y810" s="680"/>
      <c r="Z810" s="680"/>
      <c r="AA810" s="680"/>
      <c r="AB810" s="680"/>
      <c r="AC810" s="680"/>
      <c r="AD810" s="680"/>
      <c r="AE810" s="680"/>
      <c r="AF810" s="680"/>
      <c r="AG810" s="680"/>
      <c r="AH810" s="680"/>
      <c r="AI810" s="680"/>
      <c r="AJ810" s="680"/>
      <c r="AK810" s="680"/>
      <c r="AL810" s="680"/>
    </row>
    <row r="811" spans="2:38" outlineLevel="1" x14ac:dyDescent="0.25">
      <c r="B811" s="687" t="str">
        <f>"5.1.8 Resumo "&amp;MID(B758,5,30)</f>
        <v>5.1.8 Resumo Veículo leve tipo VW Gol ou si</v>
      </c>
      <c r="C811" s="705"/>
      <c r="D811" s="705"/>
      <c r="E811" s="705"/>
      <c r="F811" s="705"/>
      <c r="G811" s="705"/>
      <c r="H811" s="705"/>
      <c r="I811" s="705"/>
      <c r="J811" s="705"/>
      <c r="K811" s="705"/>
      <c r="L811" s="705"/>
      <c r="M811" s="705"/>
      <c r="N811" s="705"/>
      <c r="O811" s="705"/>
      <c r="P811" s="705"/>
      <c r="Q811" s="705"/>
      <c r="R811" s="705"/>
      <c r="S811" s="705"/>
      <c r="T811" s="705"/>
      <c r="U811" s="705"/>
      <c r="V811" s="705"/>
      <c r="W811" s="705"/>
      <c r="X811" s="705"/>
      <c r="Y811" s="705"/>
      <c r="Z811" s="705"/>
      <c r="AA811" s="705"/>
      <c r="AB811" s="705"/>
      <c r="AC811" s="705"/>
      <c r="AD811" s="705"/>
      <c r="AE811" s="705"/>
      <c r="AF811" s="705"/>
      <c r="AG811" s="705"/>
      <c r="AH811" s="705"/>
      <c r="AI811" s="705"/>
      <c r="AJ811" s="705"/>
      <c r="AK811" s="705"/>
      <c r="AL811" s="705"/>
    </row>
    <row r="812" spans="2:38" outlineLevel="1" x14ac:dyDescent="0.25">
      <c r="B812" s="673"/>
      <c r="C812" s="680"/>
      <c r="D812" s="680"/>
      <c r="E812" s="680"/>
      <c r="F812" s="680"/>
      <c r="G812" s="680"/>
      <c r="H812" s="680"/>
      <c r="I812" s="680"/>
      <c r="J812" s="680"/>
      <c r="K812" s="680"/>
      <c r="L812" s="680"/>
      <c r="M812" s="680"/>
      <c r="N812" s="680"/>
      <c r="O812" s="680"/>
      <c r="P812" s="680"/>
      <c r="Q812" s="680"/>
      <c r="R812" s="680"/>
      <c r="S812" s="680"/>
      <c r="T812" s="680"/>
      <c r="U812" s="680"/>
      <c r="V812" s="680"/>
      <c r="W812" s="680"/>
      <c r="X812" s="680"/>
      <c r="Y812" s="680"/>
      <c r="Z812" s="680"/>
      <c r="AA812" s="680"/>
      <c r="AB812" s="680"/>
      <c r="AC812" s="680"/>
      <c r="AD812" s="680"/>
      <c r="AE812" s="680"/>
      <c r="AF812" s="680"/>
      <c r="AG812" s="680"/>
      <c r="AH812" s="680"/>
      <c r="AI812" s="680"/>
      <c r="AJ812" s="680"/>
      <c r="AK812" s="680"/>
      <c r="AL812" s="680"/>
    </row>
    <row r="813" spans="2:38" outlineLevel="1" x14ac:dyDescent="0.25">
      <c r="B813" s="673" t="s">
        <v>391</v>
      </c>
      <c r="C813" s="680"/>
      <c r="D813" s="681">
        <f t="shared" ref="D813:AL813" si="329">D765</f>
        <v>4968.5600000000004</v>
      </c>
      <c r="E813" s="681">
        <f t="shared" si="329"/>
        <v>4968.5600000000004</v>
      </c>
      <c r="F813" s="681">
        <f t="shared" si="329"/>
        <v>4968.5600000000004</v>
      </c>
      <c r="G813" s="681">
        <f t="shared" si="329"/>
        <v>4968.5600000000004</v>
      </c>
      <c r="H813" s="681">
        <f t="shared" si="329"/>
        <v>4968.5600000000004</v>
      </c>
      <c r="I813" s="681">
        <f t="shared" si="329"/>
        <v>4968.5600000000004</v>
      </c>
      <c r="J813" s="681">
        <f t="shared" si="329"/>
        <v>4968.5600000000004</v>
      </c>
      <c r="K813" s="681">
        <f t="shared" si="329"/>
        <v>4968.5600000000004</v>
      </c>
      <c r="L813" s="681">
        <f t="shared" si="329"/>
        <v>4968.5600000000004</v>
      </c>
      <c r="M813" s="681">
        <f t="shared" si="329"/>
        <v>4968.5600000000004</v>
      </c>
      <c r="N813" s="681">
        <f t="shared" si="329"/>
        <v>4968.5600000000004</v>
      </c>
      <c r="O813" s="681">
        <f t="shared" si="329"/>
        <v>4968.5600000000004</v>
      </c>
      <c r="P813" s="681">
        <f t="shared" si="329"/>
        <v>4968.5600000000004</v>
      </c>
      <c r="Q813" s="681">
        <f t="shared" si="329"/>
        <v>4968.5600000000004</v>
      </c>
      <c r="R813" s="681">
        <f t="shared" si="329"/>
        <v>4968.5600000000004</v>
      </c>
      <c r="S813" s="681">
        <f t="shared" si="329"/>
        <v>4968.5600000000004</v>
      </c>
      <c r="T813" s="681">
        <f t="shared" si="329"/>
        <v>4968.5600000000004</v>
      </c>
      <c r="U813" s="681">
        <f t="shared" si="329"/>
        <v>4968.5600000000004</v>
      </c>
      <c r="V813" s="681">
        <f t="shared" si="329"/>
        <v>4968.5600000000004</v>
      </c>
      <c r="W813" s="681">
        <f t="shared" si="329"/>
        <v>4968.5600000000004</v>
      </c>
      <c r="X813" s="681">
        <f t="shared" si="329"/>
        <v>4968.5600000000004</v>
      </c>
      <c r="Y813" s="681">
        <f t="shared" si="329"/>
        <v>4968.5600000000004</v>
      </c>
      <c r="Z813" s="681">
        <f t="shared" si="329"/>
        <v>4968.5600000000004</v>
      </c>
      <c r="AA813" s="681">
        <f t="shared" si="329"/>
        <v>4968.5600000000004</v>
      </c>
      <c r="AB813" s="681">
        <f t="shared" si="329"/>
        <v>4968.5600000000004</v>
      </c>
      <c r="AC813" s="681">
        <f t="shared" si="329"/>
        <v>4968.5600000000004</v>
      </c>
      <c r="AD813" s="681">
        <f t="shared" si="329"/>
        <v>4968.5600000000004</v>
      </c>
      <c r="AE813" s="681">
        <f t="shared" si="329"/>
        <v>4968.5600000000004</v>
      </c>
      <c r="AF813" s="681">
        <f t="shared" si="329"/>
        <v>4968.5600000000004</v>
      </c>
      <c r="AG813" s="681">
        <f t="shared" si="329"/>
        <v>4968.5600000000004</v>
      </c>
      <c r="AH813" s="681">
        <f t="shared" si="329"/>
        <v>0</v>
      </c>
      <c r="AI813" s="681">
        <f t="shared" si="329"/>
        <v>0</v>
      </c>
      <c r="AJ813" s="681">
        <f t="shared" si="329"/>
        <v>0</v>
      </c>
      <c r="AK813" s="681">
        <f t="shared" si="329"/>
        <v>0</v>
      </c>
      <c r="AL813" s="681">
        <f t="shared" si="329"/>
        <v>0</v>
      </c>
    </row>
    <row r="814" spans="2:38" outlineLevel="1" x14ac:dyDescent="0.25">
      <c r="B814" s="673" t="s">
        <v>23602</v>
      </c>
      <c r="C814" s="680"/>
      <c r="D814" s="681">
        <f t="shared" ref="D814:AL814" si="330">D774</f>
        <v>201.65</v>
      </c>
      <c r="E814" s="681">
        <f t="shared" si="330"/>
        <v>201.65</v>
      </c>
      <c r="F814" s="681">
        <f t="shared" si="330"/>
        <v>201.65</v>
      </c>
      <c r="G814" s="681">
        <f t="shared" si="330"/>
        <v>201.65</v>
      </c>
      <c r="H814" s="681">
        <f t="shared" si="330"/>
        <v>201.65</v>
      </c>
      <c r="I814" s="681">
        <f t="shared" si="330"/>
        <v>201.65</v>
      </c>
      <c r="J814" s="681">
        <f t="shared" si="330"/>
        <v>201.65</v>
      </c>
      <c r="K814" s="681">
        <f t="shared" si="330"/>
        <v>201.65</v>
      </c>
      <c r="L814" s="681">
        <f t="shared" si="330"/>
        <v>201.65</v>
      </c>
      <c r="M814" s="681">
        <f t="shared" si="330"/>
        <v>201.65</v>
      </c>
      <c r="N814" s="681">
        <f t="shared" si="330"/>
        <v>201.65</v>
      </c>
      <c r="O814" s="681">
        <f t="shared" si="330"/>
        <v>201.65</v>
      </c>
      <c r="P814" s="681">
        <f t="shared" si="330"/>
        <v>201.65</v>
      </c>
      <c r="Q814" s="681">
        <f t="shared" si="330"/>
        <v>201.65</v>
      </c>
      <c r="R814" s="681">
        <f t="shared" si="330"/>
        <v>201.65</v>
      </c>
      <c r="S814" s="681">
        <f t="shared" si="330"/>
        <v>201.65</v>
      </c>
      <c r="T814" s="681">
        <f t="shared" si="330"/>
        <v>201.65</v>
      </c>
      <c r="U814" s="681">
        <f t="shared" si="330"/>
        <v>201.65</v>
      </c>
      <c r="V814" s="681">
        <f t="shared" si="330"/>
        <v>201.65</v>
      </c>
      <c r="W814" s="681">
        <f t="shared" si="330"/>
        <v>201.65</v>
      </c>
      <c r="X814" s="681">
        <f t="shared" si="330"/>
        <v>201.65</v>
      </c>
      <c r="Y814" s="681">
        <f t="shared" si="330"/>
        <v>201.65</v>
      </c>
      <c r="Z814" s="681">
        <f t="shared" si="330"/>
        <v>201.65</v>
      </c>
      <c r="AA814" s="681">
        <f t="shared" si="330"/>
        <v>201.65</v>
      </c>
      <c r="AB814" s="681">
        <f t="shared" si="330"/>
        <v>201.65</v>
      </c>
      <c r="AC814" s="681">
        <f t="shared" si="330"/>
        <v>201.65</v>
      </c>
      <c r="AD814" s="681">
        <f t="shared" si="330"/>
        <v>201.65</v>
      </c>
      <c r="AE814" s="681">
        <f t="shared" si="330"/>
        <v>201.65</v>
      </c>
      <c r="AF814" s="681">
        <f t="shared" si="330"/>
        <v>201.65</v>
      </c>
      <c r="AG814" s="681">
        <f t="shared" si="330"/>
        <v>201.65</v>
      </c>
      <c r="AH814" s="681">
        <f t="shared" si="330"/>
        <v>0</v>
      </c>
      <c r="AI814" s="681">
        <f t="shared" si="330"/>
        <v>0</v>
      </c>
      <c r="AJ814" s="681">
        <f t="shared" si="330"/>
        <v>0</v>
      </c>
      <c r="AK814" s="681">
        <f t="shared" si="330"/>
        <v>0</v>
      </c>
      <c r="AL814" s="681">
        <f t="shared" si="330"/>
        <v>0</v>
      </c>
    </row>
    <row r="815" spans="2:38" outlineLevel="1" x14ac:dyDescent="0.25">
      <c r="B815" s="673" t="s">
        <v>23652</v>
      </c>
      <c r="C815" s="680"/>
      <c r="D815" s="681">
        <f t="shared" ref="D815:AL815" si="331">D779</f>
        <v>149.06</v>
      </c>
      <c r="E815" s="681">
        <f t="shared" si="331"/>
        <v>149.06</v>
      </c>
      <c r="F815" s="681">
        <f t="shared" si="331"/>
        <v>149.06</v>
      </c>
      <c r="G815" s="681">
        <f t="shared" si="331"/>
        <v>149.06</v>
      </c>
      <c r="H815" s="681">
        <f t="shared" si="331"/>
        <v>149.06</v>
      </c>
      <c r="I815" s="681">
        <f t="shared" si="331"/>
        <v>149.06</v>
      </c>
      <c r="J815" s="681">
        <f t="shared" si="331"/>
        <v>149.06</v>
      </c>
      <c r="K815" s="681">
        <f t="shared" si="331"/>
        <v>149.06</v>
      </c>
      <c r="L815" s="681">
        <f t="shared" si="331"/>
        <v>149.06</v>
      </c>
      <c r="M815" s="681">
        <f t="shared" si="331"/>
        <v>149.06</v>
      </c>
      <c r="N815" s="681">
        <f t="shared" si="331"/>
        <v>149.06</v>
      </c>
      <c r="O815" s="681">
        <f t="shared" si="331"/>
        <v>149.06</v>
      </c>
      <c r="P815" s="681">
        <f t="shared" si="331"/>
        <v>149.06</v>
      </c>
      <c r="Q815" s="681">
        <f t="shared" si="331"/>
        <v>149.06</v>
      </c>
      <c r="R815" s="681">
        <f t="shared" si="331"/>
        <v>149.06</v>
      </c>
      <c r="S815" s="681">
        <f t="shared" si="331"/>
        <v>149.06</v>
      </c>
      <c r="T815" s="681">
        <f t="shared" si="331"/>
        <v>149.06</v>
      </c>
      <c r="U815" s="681">
        <f t="shared" si="331"/>
        <v>149.06</v>
      </c>
      <c r="V815" s="681">
        <f t="shared" si="331"/>
        <v>149.06</v>
      </c>
      <c r="W815" s="681">
        <f t="shared" si="331"/>
        <v>149.06</v>
      </c>
      <c r="X815" s="681">
        <f t="shared" si="331"/>
        <v>149.06</v>
      </c>
      <c r="Y815" s="681">
        <f t="shared" si="331"/>
        <v>149.06</v>
      </c>
      <c r="Z815" s="681">
        <f t="shared" si="331"/>
        <v>149.06</v>
      </c>
      <c r="AA815" s="681">
        <f t="shared" si="331"/>
        <v>149.06</v>
      </c>
      <c r="AB815" s="681">
        <f t="shared" si="331"/>
        <v>149.06</v>
      </c>
      <c r="AC815" s="681">
        <f t="shared" si="331"/>
        <v>149.06</v>
      </c>
      <c r="AD815" s="681">
        <f t="shared" si="331"/>
        <v>149.06</v>
      </c>
      <c r="AE815" s="681">
        <f t="shared" si="331"/>
        <v>149.06</v>
      </c>
      <c r="AF815" s="681">
        <f t="shared" si="331"/>
        <v>149.06</v>
      </c>
      <c r="AG815" s="681">
        <f t="shared" si="331"/>
        <v>149.06</v>
      </c>
      <c r="AH815" s="681">
        <f t="shared" si="331"/>
        <v>0</v>
      </c>
      <c r="AI815" s="681">
        <f t="shared" si="331"/>
        <v>0</v>
      </c>
      <c r="AJ815" s="681">
        <f t="shared" si="331"/>
        <v>0</v>
      </c>
      <c r="AK815" s="681">
        <f t="shared" si="331"/>
        <v>0</v>
      </c>
      <c r="AL815" s="681">
        <f t="shared" si="331"/>
        <v>0</v>
      </c>
    </row>
    <row r="816" spans="2:38" outlineLevel="1" x14ac:dyDescent="0.25">
      <c r="B816" s="673" t="s">
        <v>172</v>
      </c>
      <c r="C816" s="680"/>
      <c r="D816" s="681">
        <f t="shared" ref="D816:AL816" si="332">D786</f>
        <v>287.66000000000003</v>
      </c>
      <c r="E816" s="681">
        <f t="shared" si="332"/>
        <v>287.66000000000003</v>
      </c>
      <c r="F816" s="681">
        <f t="shared" si="332"/>
        <v>287.66000000000003</v>
      </c>
      <c r="G816" s="681">
        <f t="shared" si="332"/>
        <v>287.66000000000003</v>
      </c>
      <c r="H816" s="681">
        <f t="shared" si="332"/>
        <v>287.66000000000003</v>
      </c>
      <c r="I816" s="681">
        <f t="shared" si="332"/>
        <v>287.66000000000003</v>
      </c>
      <c r="J816" s="681">
        <f t="shared" si="332"/>
        <v>287.66000000000003</v>
      </c>
      <c r="K816" s="681">
        <f t="shared" si="332"/>
        <v>287.66000000000003</v>
      </c>
      <c r="L816" s="681">
        <f t="shared" si="332"/>
        <v>287.66000000000003</v>
      </c>
      <c r="M816" s="681">
        <f t="shared" si="332"/>
        <v>287.66000000000003</v>
      </c>
      <c r="N816" s="681">
        <f t="shared" si="332"/>
        <v>287.66000000000003</v>
      </c>
      <c r="O816" s="681">
        <f t="shared" si="332"/>
        <v>287.66000000000003</v>
      </c>
      <c r="P816" s="681">
        <f t="shared" si="332"/>
        <v>287.66000000000003</v>
      </c>
      <c r="Q816" s="681">
        <f t="shared" si="332"/>
        <v>287.66000000000003</v>
      </c>
      <c r="R816" s="681">
        <f t="shared" si="332"/>
        <v>287.66000000000003</v>
      </c>
      <c r="S816" s="681">
        <f t="shared" si="332"/>
        <v>287.66000000000003</v>
      </c>
      <c r="T816" s="681">
        <f t="shared" si="332"/>
        <v>287.66000000000003</v>
      </c>
      <c r="U816" s="681">
        <f t="shared" si="332"/>
        <v>287.66000000000003</v>
      </c>
      <c r="V816" s="681">
        <f t="shared" si="332"/>
        <v>287.66000000000003</v>
      </c>
      <c r="W816" s="681">
        <f t="shared" si="332"/>
        <v>287.66000000000003</v>
      </c>
      <c r="X816" s="681">
        <f t="shared" si="332"/>
        <v>287.66000000000003</v>
      </c>
      <c r="Y816" s="681">
        <f t="shared" si="332"/>
        <v>287.66000000000003</v>
      </c>
      <c r="Z816" s="681">
        <f t="shared" si="332"/>
        <v>287.66000000000003</v>
      </c>
      <c r="AA816" s="681">
        <f t="shared" si="332"/>
        <v>287.66000000000003</v>
      </c>
      <c r="AB816" s="681">
        <f t="shared" si="332"/>
        <v>287.66000000000003</v>
      </c>
      <c r="AC816" s="681">
        <f t="shared" si="332"/>
        <v>287.66000000000003</v>
      </c>
      <c r="AD816" s="681">
        <f t="shared" si="332"/>
        <v>287.66000000000003</v>
      </c>
      <c r="AE816" s="681">
        <f t="shared" si="332"/>
        <v>287.66000000000003</v>
      </c>
      <c r="AF816" s="681">
        <f t="shared" si="332"/>
        <v>287.66000000000003</v>
      </c>
      <c r="AG816" s="681">
        <f t="shared" si="332"/>
        <v>287.66000000000003</v>
      </c>
      <c r="AH816" s="681">
        <f t="shared" si="332"/>
        <v>0</v>
      </c>
      <c r="AI816" s="681">
        <f t="shared" si="332"/>
        <v>0</v>
      </c>
      <c r="AJ816" s="681">
        <f t="shared" si="332"/>
        <v>0</v>
      </c>
      <c r="AK816" s="681">
        <f t="shared" si="332"/>
        <v>0</v>
      </c>
      <c r="AL816" s="681">
        <f t="shared" si="332"/>
        <v>0</v>
      </c>
    </row>
    <row r="817" spans="1:38" outlineLevel="1" x14ac:dyDescent="0.25">
      <c r="B817" s="673" t="s">
        <v>394</v>
      </c>
      <c r="C817" s="680"/>
      <c r="D817" s="681">
        <f>D794</f>
        <v>1116.93</v>
      </c>
      <c r="E817" s="681">
        <f t="shared" ref="E817:AL817" si="333">E794</f>
        <v>1116.93</v>
      </c>
      <c r="F817" s="681">
        <f t="shared" si="333"/>
        <v>1116.93</v>
      </c>
      <c r="G817" s="681">
        <f t="shared" si="333"/>
        <v>1116.93</v>
      </c>
      <c r="H817" s="681">
        <f t="shared" si="333"/>
        <v>1116.93</v>
      </c>
      <c r="I817" s="681">
        <f t="shared" si="333"/>
        <v>1116.93</v>
      </c>
      <c r="J817" s="681">
        <f t="shared" si="333"/>
        <v>1116.93</v>
      </c>
      <c r="K817" s="681">
        <f t="shared" si="333"/>
        <v>1116.93</v>
      </c>
      <c r="L817" s="681">
        <f t="shared" si="333"/>
        <v>1116.93</v>
      </c>
      <c r="M817" s="681">
        <f t="shared" si="333"/>
        <v>1116.93</v>
      </c>
      <c r="N817" s="681">
        <f t="shared" si="333"/>
        <v>1116.93</v>
      </c>
      <c r="O817" s="681">
        <f t="shared" si="333"/>
        <v>1116.93</v>
      </c>
      <c r="P817" s="681">
        <f t="shared" si="333"/>
        <v>1116.93</v>
      </c>
      <c r="Q817" s="681">
        <f t="shared" si="333"/>
        <v>1116.93</v>
      </c>
      <c r="R817" s="681">
        <f t="shared" si="333"/>
        <v>1116.93</v>
      </c>
      <c r="S817" s="681">
        <f t="shared" si="333"/>
        <v>1116.93</v>
      </c>
      <c r="T817" s="681">
        <f t="shared" si="333"/>
        <v>1116.93</v>
      </c>
      <c r="U817" s="681">
        <f t="shared" si="333"/>
        <v>1116.93</v>
      </c>
      <c r="V817" s="681">
        <f t="shared" si="333"/>
        <v>1116.93</v>
      </c>
      <c r="W817" s="681">
        <f t="shared" si="333"/>
        <v>1116.93</v>
      </c>
      <c r="X817" s="681">
        <f t="shared" si="333"/>
        <v>1116.93</v>
      </c>
      <c r="Y817" s="681">
        <f t="shared" si="333"/>
        <v>1116.93</v>
      </c>
      <c r="Z817" s="681">
        <f t="shared" si="333"/>
        <v>1116.93</v>
      </c>
      <c r="AA817" s="681">
        <f t="shared" si="333"/>
        <v>1116.93</v>
      </c>
      <c r="AB817" s="681">
        <f t="shared" si="333"/>
        <v>1116.93</v>
      </c>
      <c r="AC817" s="681">
        <f t="shared" si="333"/>
        <v>1116.93</v>
      </c>
      <c r="AD817" s="681">
        <f t="shared" si="333"/>
        <v>1116.93</v>
      </c>
      <c r="AE817" s="681">
        <f t="shared" si="333"/>
        <v>1116.93</v>
      </c>
      <c r="AF817" s="681">
        <f t="shared" si="333"/>
        <v>1116.93</v>
      </c>
      <c r="AG817" s="681">
        <f t="shared" si="333"/>
        <v>1116.93</v>
      </c>
      <c r="AH817" s="681">
        <f t="shared" si="333"/>
        <v>0</v>
      </c>
      <c r="AI817" s="681">
        <f t="shared" si="333"/>
        <v>0</v>
      </c>
      <c r="AJ817" s="681">
        <f t="shared" si="333"/>
        <v>0</v>
      </c>
      <c r="AK817" s="681">
        <f t="shared" si="333"/>
        <v>0</v>
      </c>
      <c r="AL817" s="681">
        <f t="shared" si="333"/>
        <v>0</v>
      </c>
    </row>
    <row r="818" spans="1:38" outlineLevel="1" x14ac:dyDescent="0.25">
      <c r="B818" s="673" t="s">
        <v>23653</v>
      </c>
      <c r="C818" s="680"/>
      <c r="D818" s="681">
        <f>D802</f>
        <v>1676.9</v>
      </c>
      <c r="E818" s="681">
        <f t="shared" ref="E818:AL818" si="334">E802</f>
        <v>1676.9</v>
      </c>
      <c r="F818" s="681">
        <f t="shared" si="334"/>
        <v>1676.9</v>
      </c>
      <c r="G818" s="681">
        <f t="shared" si="334"/>
        <v>1676.9</v>
      </c>
      <c r="H818" s="681">
        <f t="shared" si="334"/>
        <v>1676.9</v>
      </c>
      <c r="I818" s="681">
        <f t="shared" si="334"/>
        <v>1676.9</v>
      </c>
      <c r="J818" s="681">
        <f t="shared" si="334"/>
        <v>1676.9</v>
      </c>
      <c r="K818" s="681">
        <f t="shared" si="334"/>
        <v>1676.9</v>
      </c>
      <c r="L818" s="681">
        <f t="shared" si="334"/>
        <v>1676.9</v>
      </c>
      <c r="M818" s="681">
        <f t="shared" si="334"/>
        <v>1676.9</v>
      </c>
      <c r="N818" s="681">
        <f t="shared" si="334"/>
        <v>1676.9</v>
      </c>
      <c r="O818" s="681">
        <f t="shared" si="334"/>
        <v>1676.9</v>
      </c>
      <c r="P818" s="681">
        <f t="shared" si="334"/>
        <v>1676.9</v>
      </c>
      <c r="Q818" s="681">
        <f t="shared" si="334"/>
        <v>1676.9</v>
      </c>
      <c r="R818" s="681">
        <f t="shared" si="334"/>
        <v>1676.9</v>
      </c>
      <c r="S818" s="681">
        <f t="shared" si="334"/>
        <v>1676.9</v>
      </c>
      <c r="T818" s="681">
        <f t="shared" si="334"/>
        <v>1676.9</v>
      </c>
      <c r="U818" s="681">
        <f t="shared" si="334"/>
        <v>1676.9</v>
      </c>
      <c r="V818" s="681">
        <f t="shared" si="334"/>
        <v>1676.9</v>
      </c>
      <c r="W818" s="681">
        <f t="shared" si="334"/>
        <v>1676.9</v>
      </c>
      <c r="X818" s="681">
        <f t="shared" si="334"/>
        <v>1676.9</v>
      </c>
      <c r="Y818" s="681">
        <f t="shared" si="334"/>
        <v>1676.9</v>
      </c>
      <c r="Z818" s="681">
        <f t="shared" si="334"/>
        <v>1676.9</v>
      </c>
      <c r="AA818" s="681">
        <f t="shared" si="334"/>
        <v>1676.9</v>
      </c>
      <c r="AB818" s="681">
        <f t="shared" si="334"/>
        <v>1676.9</v>
      </c>
      <c r="AC818" s="681">
        <f t="shared" si="334"/>
        <v>1676.9</v>
      </c>
      <c r="AD818" s="681">
        <f t="shared" si="334"/>
        <v>1676.9</v>
      </c>
      <c r="AE818" s="681">
        <f t="shared" si="334"/>
        <v>1676.9</v>
      </c>
      <c r="AF818" s="681">
        <f t="shared" si="334"/>
        <v>1676.9</v>
      </c>
      <c r="AG818" s="681">
        <f t="shared" si="334"/>
        <v>1676.9</v>
      </c>
      <c r="AH818" s="681">
        <f t="shared" si="334"/>
        <v>0</v>
      </c>
      <c r="AI818" s="681">
        <f t="shared" si="334"/>
        <v>0</v>
      </c>
      <c r="AJ818" s="681">
        <f t="shared" si="334"/>
        <v>0</v>
      </c>
      <c r="AK818" s="681">
        <f t="shared" si="334"/>
        <v>0</v>
      </c>
      <c r="AL818" s="681">
        <f t="shared" si="334"/>
        <v>0</v>
      </c>
    </row>
    <row r="819" spans="1:38" outlineLevel="1" x14ac:dyDescent="0.25">
      <c r="B819" s="673" t="s">
        <v>23654</v>
      </c>
      <c r="C819" s="680"/>
      <c r="D819" s="681">
        <f>D809</f>
        <v>574.24</v>
      </c>
      <c r="E819" s="681">
        <f t="shared" ref="E819:AL819" si="335">E809</f>
        <v>574.24</v>
      </c>
      <c r="F819" s="681">
        <f t="shared" si="335"/>
        <v>574.24</v>
      </c>
      <c r="G819" s="681">
        <f t="shared" si="335"/>
        <v>574.24</v>
      </c>
      <c r="H819" s="681">
        <f t="shared" si="335"/>
        <v>574.24</v>
      </c>
      <c r="I819" s="681">
        <f t="shared" si="335"/>
        <v>574.24</v>
      </c>
      <c r="J819" s="681">
        <f t="shared" si="335"/>
        <v>574.24</v>
      </c>
      <c r="K819" s="681">
        <f t="shared" si="335"/>
        <v>574.24</v>
      </c>
      <c r="L819" s="681">
        <f t="shared" si="335"/>
        <v>574.24</v>
      </c>
      <c r="M819" s="681">
        <f t="shared" si="335"/>
        <v>574.24</v>
      </c>
      <c r="N819" s="681">
        <f t="shared" si="335"/>
        <v>574.24</v>
      </c>
      <c r="O819" s="681">
        <f t="shared" si="335"/>
        <v>574.24</v>
      </c>
      <c r="P819" s="681">
        <f t="shared" si="335"/>
        <v>574.24</v>
      </c>
      <c r="Q819" s="681">
        <f t="shared" si="335"/>
        <v>574.24</v>
      </c>
      <c r="R819" s="681">
        <f t="shared" si="335"/>
        <v>574.24</v>
      </c>
      <c r="S819" s="681">
        <f t="shared" si="335"/>
        <v>574.24</v>
      </c>
      <c r="T819" s="681">
        <f t="shared" si="335"/>
        <v>574.24</v>
      </c>
      <c r="U819" s="681">
        <f t="shared" si="335"/>
        <v>574.24</v>
      </c>
      <c r="V819" s="681">
        <f t="shared" si="335"/>
        <v>574.24</v>
      </c>
      <c r="W819" s="681">
        <f t="shared" si="335"/>
        <v>574.24</v>
      </c>
      <c r="X819" s="681">
        <f t="shared" si="335"/>
        <v>574.24</v>
      </c>
      <c r="Y819" s="681">
        <f t="shared" si="335"/>
        <v>574.24</v>
      </c>
      <c r="Z819" s="681">
        <f t="shared" si="335"/>
        <v>574.24</v>
      </c>
      <c r="AA819" s="681">
        <f t="shared" si="335"/>
        <v>574.24</v>
      </c>
      <c r="AB819" s="681">
        <f t="shared" si="335"/>
        <v>574.24</v>
      </c>
      <c r="AC819" s="681">
        <f t="shared" si="335"/>
        <v>574.24</v>
      </c>
      <c r="AD819" s="681">
        <f t="shared" si="335"/>
        <v>574.24</v>
      </c>
      <c r="AE819" s="681">
        <f t="shared" si="335"/>
        <v>574.24</v>
      </c>
      <c r="AF819" s="681">
        <f t="shared" si="335"/>
        <v>574.24</v>
      </c>
      <c r="AG819" s="681">
        <f t="shared" si="335"/>
        <v>574.24</v>
      </c>
      <c r="AH819" s="681">
        <f t="shared" si="335"/>
        <v>0</v>
      </c>
      <c r="AI819" s="681">
        <f t="shared" si="335"/>
        <v>0</v>
      </c>
      <c r="AJ819" s="681">
        <f t="shared" si="335"/>
        <v>0</v>
      </c>
      <c r="AK819" s="681">
        <f t="shared" si="335"/>
        <v>0</v>
      </c>
      <c r="AL819" s="681">
        <f t="shared" si="335"/>
        <v>0</v>
      </c>
    </row>
    <row r="820" spans="1:38" s="11" customFormat="1" outlineLevel="1" x14ac:dyDescent="0.25">
      <c r="B820" s="687" t="s">
        <v>23561</v>
      </c>
      <c r="C820" s="699"/>
      <c r="D820" s="710">
        <f>SUM(D813:D819)</f>
        <v>8975</v>
      </c>
      <c r="E820" s="710">
        <f t="shared" ref="E820:AL820" si="336">SUM(E813:E819)</f>
        <v>8975</v>
      </c>
      <c r="F820" s="710">
        <f t="shared" si="336"/>
        <v>8975</v>
      </c>
      <c r="G820" s="710">
        <f t="shared" si="336"/>
        <v>8975</v>
      </c>
      <c r="H820" s="710">
        <f t="shared" si="336"/>
        <v>8975</v>
      </c>
      <c r="I820" s="710">
        <f t="shared" si="336"/>
        <v>8975</v>
      </c>
      <c r="J820" s="710">
        <f t="shared" si="336"/>
        <v>8975</v>
      </c>
      <c r="K820" s="710">
        <f t="shared" si="336"/>
        <v>8975</v>
      </c>
      <c r="L820" s="710">
        <f t="shared" si="336"/>
        <v>8975</v>
      </c>
      <c r="M820" s="710">
        <f t="shared" si="336"/>
        <v>8975</v>
      </c>
      <c r="N820" s="710">
        <f t="shared" si="336"/>
        <v>8975</v>
      </c>
      <c r="O820" s="710">
        <f t="shared" si="336"/>
        <v>8975</v>
      </c>
      <c r="P820" s="710">
        <f t="shared" si="336"/>
        <v>8975</v>
      </c>
      <c r="Q820" s="710">
        <f t="shared" si="336"/>
        <v>8975</v>
      </c>
      <c r="R820" s="710">
        <f t="shared" si="336"/>
        <v>8975</v>
      </c>
      <c r="S820" s="710">
        <f t="shared" si="336"/>
        <v>8975</v>
      </c>
      <c r="T820" s="710">
        <f t="shared" si="336"/>
        <v>8975</v>
      </c>
      <c r="U820" s="710">
        <f t="shared" si="336"/>
        <v>8975</v>
      </c>
      <c r="V820" s="710">
        <f t="shared" si="336"/>
        <v>8975</v>
      </c>
      <c r="W820" s="710">
        <f t="shared" si="336"/>
        <v>8975</v>
      </c>
      <c r="X820" s="710">
        <f t="shared" si="336"/>
        <v>8975</v>
      </c>
      <c r="Y820" s="710">
        <f t="shared" si="336"/>
        <v>8975</v>
      </c>
      <c r="Z820" s="710">
        <f t="shared" si="336"/>
        <v>8975</v>
      </c>
      <c r="AA820" s="710">
        <f t="shared" si="336"/>
        <v>8975</v>
      </c>
      <c r="AB820" s="710">
        <f t="shared" si="336"/>
        <v>8975</v>
      </c>
      <c r="AC820" s="710">
        <f t="shared" si="336"/>
        <v>8975</v>
      </c>
      <c r="AD820" s="710">
        <f t="shared" si="336"/>
        <v>8975</v>
      </c>
      <c r="AE820" s="710">
        <f t="shared" si="336"/>
        <v>8975</v>
      </c>
      <c r="AF820" s="710">
        <f t="shared" si="336"/>
        <v>8975</v>
      </c>
      <c r="AG820" s="710">
        <f t="shared" si="336"/>
        <v>8975</v>
      </c>
      <c r="AH820" s="710">
        <f t="shared" si="336"/>
        <v>0</v>
      </c>
      <c r="AI820" s="710">
        <f t="shared" si="336"/>
        <v>0</v>
      </c>
      <c r="AJ820" s="710">
        <f t="shared" si="336"/>
        <v>0</v>
      </c>
      <c r="AK820" s="710">
        <f t="shared" si="336"/>
        <v>0</v>
      </c>
      <c r="AL820" s="710">
        <f t="shared" si="336"/>
        <v>0</v>
      </c>
    </row>
    <row r="821" spans="1:38" outlineLevel="1" x14ac:dyDescent="0.25">
      <c r="B821" s="673"/>
      <c r="C821" s="680"/>
      <c r="D821" s="680"/>
      <c r="E821" s="680"/>
      <c r="F821" s="680"/>
      <c r="G821" s="680"/>
      <c r="H821" s="680"/>
      <c r="I821" s="680"/>
      <c r="J821" s="680"/>
      <c r="K821" s="680"/>
      <c r="L821" s="680"/>
      <c r="M821" s="680"/>
      <c r="N821" s="680"/>
      <c r="O821" s="680"/>
      <c r="P821" s="680"/>
      <c r="Q821" s="680"/>
      <c r="R821" s="680"/>
      <c r="S821" s="680"/>
      <c r="T821" s="680"/>
      <c r="U821" s="680"/>
      <c r="V821" s="680"/>
      <c r="W821" s="680"/>
      <c r="X821" s="680"/>
      <c r="Y821" s="680"/>
      <c r="Z821" s="680"/>
      <c r="AA821" s="680"/>
      <c r="AB821" s="680"/>
      <c r="AC821" s="680"/>
      <c r="AD821" s="680"/>
      <c r="AE821" s="680"/>
      <c r="AF821" s="680"/>
      <c r="AG821" s="680"/>
      <c r="AH821" s="680"/>
      <c r="AI821" s="680"/>
      <c r="AJ821" s="680"/>
      <c r="AK821" s="680"/>
      <c r="AL821" s="680"/>
    </row>
    <row r="822" spans="1:38" x14ac:dyDescent="0.25">
      <c r="B822" s="675" t="s">
        <v>23841</v>
      </c>
      <c r="C822" s="676"/>
      <c r="D822" s="685"/>
      <c r="E822" s="685"/>
      <c r="F822" s="685"/>
      <c r="G822" s="685"/>
      <c r="H822" s="685"/>
      <c r="I822" s="685"/>
      <c r="J822" s="685"/>
      <c r="K822" s="685"/>
      <c r="L822" s="685"/>
      <c r="M822" s="685"/>
      <c r="N822" s="685"/>
      <c r="O822" s="685"/>
      <c r="P822" s="685"/>
      <c r="Q822" s="685"/>
      <c r="R822" s="685"/>
      <c r="S822" s="685"/>
      <c r="T822" s="685"/>
      <c r="U822" s="685"/>
      <c r="V822" s="685"/>
      <c r="W822" s="685"/>
      <c r="X822" s="685"/>
      <c r="Y822" s="685"/>
      <c r="Z822" s="685"/>
      <c r="AA822" s="685"/>
      <c r="AB822" s="685"/>
      <c r="AC822" s="685"/>
      <c r="AD822" s="685"/>
      <c r="AE822" s="685"/>
      <c r="AF822" s="685"/>
      <c r="AG822" s="685"/>
      <c r="AH822" s="685"/>
      <c r="AI822" s="685"/>
      <c r="AJ822" s="685"/>
      <c r="AK822" s="685"/>
      <c r="AL822" s="685"/>
    </row>
    <row r="823" spans="1:38" x14ac:dyDescent="0.25">
      <c r="B823" s="673"/>
      <c r="C823" s="680"/>
      <c r="D823" s="680"/>
      <c r="E823" s="680"/>
      <c r="F823" s="680"/>
      <c r="G823" s="680"/>
      <c r="H823" s="680"/>
      <c r="I823" s="680"/>
      <c r="J823" s="680"/>
      <c r="K823" s="680"/>
      <c r="L823" s="680"/>
      <c r="M823" s="680"/>
      <c r="N823" s="680"/>
      <c r="O823" s="680"/>
      <c r="P823" s="680"/>
      <c r="Q823" s="680"/>
      <c r="R823" s="680"/>
      <c r="S823" s="680"/>
      <c r="T823" s="680"/>
      <c r="U823" s="680"/>
      <c r="V823" s="680"/>
      <c r="W823" s="680"/>
      <c r="X823" s="680"/>
      <c r="Y823" s="680"/>
      <c r="Z823" s="680"/>
      <c r="AA823" s="680"/>
      <c r="AB823" s="680"/>
      <c r="AC823" s="680"/>
      <c r="AD823" s="680"/>
      <c r="AE823" s="680"/>
      <c r="AF823" s="680"/>
      <c r="AG823" s="680"/>
      <c r="AH823" s="680"/>
      <c r="AI823" s="680"/>
      <c r="AJ823" s="680"/>
      <c r="AK823" s="680"/>
      <c r="AL823" s="680"/>
    </row>
    <row r="824" spans="1:38" x14ac:dyDescent="0.25">
      <c r="B824" s="673" t="str">
        <f>B66</f>
        <v>Veículo leve tipo VW Gol ou similar</v>
      </c>
      <c r="C824" s="680"/>
      <c r="D824" s="681">
        <f>D820</f>
        <v>8975</v>
      </c>
      <c r="E824" s="681">
        <f t="shared" ref="E824:AL824" si="337">E820</f>
        <v>8975</v>
      </c>
      <c r="F824" s="681">
        <f t="shared" si="337"/>
        <v>8975</v>
      </c>
      <c r="G824" s="681">
        <f t="shared" si="337"/>
        <v>8975</v>
      </c>
      <c r="H824" s="681">
        <f t="shared" si="337"/>
        <v>8975</v>
      </c>
      <c r="I824" s="681">
        <f t="shared" si="337"/>
        <v>8975</v>
      </c>
      <c r="J824" s="681">
        <f t="shared" si="337"/>
        <v>8975</v>
      </c>
      <c r="K824" s="681">
        <f t="shared" si="337"/>
        <v>8975</v>
      </c>
      <c r="L824" s="681">
        <f t="shared" si="337"/>
        <v>8975</v>
      </c>
      <c r="M824" s="681">
        <f t="shared" si="337"/>
        <v>8975</v>
      </c>
      <c r="N824" s="681">
        <f t="shared" si="337"/>
        <v>8975</v>
      </c>
      <c r="O824" s="681">
        <f t="shared" si="337"/>
        <v>8975</v>
      </c>
      <c r="P824" s="681">
        <f t="shared" si="337"/>
        <v>8975</v>
      </c>
      <c r="Q824" s="681">
        <f t="shared" si="337"/>
        <v>8975</v>
      </c>
      <c r="R824" s="681">
        <f t="shared" si="337"/>
        <v>8975</v>
      </c>
      <c r="S824" s="681">
        <f t="shared" si="337"/>
        <v>8975</v>
      </c>
      <c r="T824" s="681">
        <f t="shared" si="337"/>
        <v>8975</v>
      </c>
      <c r="U824" s="681">
        <f t="shared" si="337"/>
        <v>8975</v>
      </c>
      <c r="V824" s="681">
        <f t="shared" si="337"/>
        <v>8975</v>
      </c>
      <c r="W824" s="681">
        <f t="shared" si="337"/>
        <v>8975</v>
      </c>
      <c r="X824" s="681">
        <f t="shared" si="337"/>
        <v>8975</v>
      </c>
      <c r="Y824" s="681">
        <f t="shared" si="337"/>
        <v>8975</v>
      </c>
      <c r="Z824" s="681">
        <f t="shared" si="337"/>
        <v>8975</v>
      </c>
      <c r="AA824" s="681">
        <f t="shared" si="337"/>
        <v>8975</v>
      </c>
      <c r="AB824" s="681">
        <f t="shared" si="337"/>
        <v>8975</v>
      </c>
      <c r="AC824" s="681">
        <f t="shared" si="337"/>
        <v>8975</v>
      </c>
      <c r="AD824" s="681">
        <f t="shared" si="337"/>
        <v>8975</v>
      </c>
      <c r="AE824" s="681">
        <f t="shared" si="337"/>
        <v>8975</v>
      </c>
      <c r="AF824" s="681">
        <f t="shared" si="337"/>
        <v>8975</v>
      </c>
      <c r="AG824" s="681">
        <f t="shared" si="337"/>
        <v>8975</v>
      </c>
      <c r="AH824" s="681">
        <f t="shared" si="337"/>
        <v>0</v>
      </c>
      <c r="AI824" s="681">
        <f t="shared" si="337"/>
        <v>0</v>
      </c>
      <c r="AJ824" s="681">
        <f t="shared" si="337"/>
        <v>0</v>
      </c>
      <c r="AK824" s="681">
        <f t="shared" si="337"/>
        <v>0</v>
      </c>
      <c r="AL824" s="681">
        <f t="shared" si="337"/>
        <v>0</v>
      </c>
    </row>
    <row r="825" spans="1:38" s="11" customFormat="1" x14ac:dyDescent="0.25">
      <c r="B825" s="715" t="s">
        <v>23561</v>
      </c>
      <c r="C825" s="728"/>
      <c r="D825" s="716">
        <f t="shared" ref="D825:AL825" si="338">SUM(D824:D824)</f>
        <v>8975</v>
      </c>
      <c r="E825" s="716">
        <f t="shared" si="338"/>
        <v>8975</v>
      </c>
      <c r="F825" s="716">
        <f t="shared" si="338"/>
        <v>8975</v>
      </c>
      <c r="G825" s="716">
        <f t="shared" si="338"/>
        <v>8975</v>
      </c>
      <c r="H825" s="716">
        <f t="shared" si="338"/>
        <v>8975</v>
      </c>
      <c r="I825" s="716">
        <f t="shared" si="338"/>
        <v>8975</v>
      </c>
      <c r="J825" s="716">
        <f t="shared" si="338"/>
        <v>8975</v>
      </c>
      <c r="K825" s="716">
        <f t="shared" si="338"/>
        <v>8975</v>
      </c>
      <c r="L825" s="716">
        <f t="shared" si="338"/>
        <v>8975</v>
      </c>
      <c r="M825" s="716">
        <f t="shared" si="338"/>
        <v>8975</v>
      </c>
      <c r="N825" s="716">
        <f t="shared" si="338"/>
        <v>8975</v>
      </c>
      <c r="O825" s="716">
        <f t="shared" si="338"/>
        <v>8975</v>
      </c>
      <c r="P825" s="716">
        <f t="shared" si="338"/>
        <v>8975</v>
      </c>
      <c r="Q825" s="716">
        <f t="shared" si="338"/>
        <v>8975</v>
      </c>
      <c r="R825" s="716">
        <f t="shared" si="338"/>
        <v>8975</v>
      </c>
      <c r="S825" s="716">
        <f t="shared" si="338"/>
        <v>8975</v>
      </c>
      <c r="T825" s="716">
        <f t="shared" si="338"/>
        <v>8975</v>
      </c>
      <c r="U825" s="716">
        <f t="shared" si="338"/>
        <v>8975</v>
      </c>
      <c r="V825" s="716">
        <f t="shared" si="338"/>
        <v>8975</v>
      </c>
      <c r="W825" s="716">
        <f t="shared" si="338"/>
        <v>8975</v>
      </c>
      <c r="X825" s="716">
        <f t="shared" si="338"/>
        <v>8975</v>
      </c>
      <c r="Y825" s="716">
        <f t="shared" si="338"/>
        <v>8975</v>
      </c>
      <c r="Z825" s="716">
        <f t="shared" si="338"/>
        <v>8975</v>
      </c>
      <c r="AA825" s="716">
        <f t="shared" si="338"/>
        <v>8975</v>
      </c>
      <c r="AB825" s="716">
        <f t="shared" si="338"/>
        <v>8975</v>
      </c>
      <c r="AC825" s="716">
        <f t="shared" si="338"/>
        <v>8975</v>
      </c>
      <c r="AD825" s="716">
        <f t="shared" si="338"/>
        <v>8975</v>
      </c>
      <c r="AE825" s="716">
        <f t="shared" si="338"/>
        <v>8975</v>
      </c>
      <c r="AF825" s="716">
        <f t="shared" si="338"/>
        <v>8975</v>
      </c>
      <c r="AG825" s="716">
        <f t="shared" si="338"/>
        <v>8975</v>
      </c>
      <c r="AH825" s="716">
        <f t="shared" si="338"/>
        <v>0</v>
      </c>
      <c r="AI825" s="716">
        <f t="shared" si="338"/>
        <v>0</v>
      </c>
      <c r="AJ825" s="716">
        <f t="shared" si="338"/>
        <v>0</v>
      </c>
      <c r="AK825" s="716">
        <f t="shared" si="338"/>
        <v>0</v>
      </c>
      <c r="AL825" s="716">
        <f t="shared" si="338"/>
        <v>0</v>
      </c>
    </row>
    <row r="826" spans="1:38" x14ac:dyDescent="0.25">
      <c r="B826" s="689"/>
      <c r="C826" s="680"/>
      <c r="D826" s="681"/>
      <c r="E826" s="681"/>
      <c r="F826" s="681"/>
      <c r="G826" s="681"/>
      <c r="H826" s="681"/>
      <c r="I826" s="681"/>
      <c r="J826" s="681"/>
      <c r="K826" s="681"/>
      <c r="L826" s="681"/>
      <c r="M826" s="681"/>
      <c r="N826" s="681"/>
      <c r="O826" s="681"/>
      <c r="P826" s="681"/>
      <c r="Q826" s="681"/>
      <c r="R826" s="681"/>
      <c r="S826" s="681"/>
      <c r="T826" s="681"/>
      <c r="U826" s="681"/>
      <c r="V826" s="681"/>
      <c r="W826" s="681"/>
      <c r="X826" s="681"/>
      <c r="Y826" s="681"/>
      <c r="Z826" s="681"/>
      <c r="AA826" s="681"/>
      <c r="AB826" s="681"/>
      <c r="AC826" s="681"/>
      <c r="AD826" s="681"/>
      <c r="AE826" s="681"/>
      <c r="AF826" s="681"/>
      <c r="AG826" s="681"/>
      <c r="AH826" s="681"/>
      <c r="AI826" s="681"/>
      <c r="AJ826" s="681"/>
      <c r="AK826" s="681"/>
      <c r="AL826" s="681"/>
    </row>
    <row r="827" spans="1:38" x14ac:dyDescent="0.25">
      <c r="B827" s="675" t="s">
        <v>23847</v>
      </c>
      <c r="C827" s="676"/>
      <c r="D827" s="685"/>
      <c r="E827" s="685"/>
      <c r="F827" s="685"/>
      <c r="G827" s="685"/>
      <c r="H827" s="685"/>
      <c r="I827" s="685"/>
      <c r="J827" s="685"/>
      <c r="K827" s="685"/>
      <c r="L827" s="685"/>
      <c r="M827" s="685"/>
      <c r="N827" s="685"/>
      <c r="O827" s="685"/>
      <c r="P827" s="685"/>
      <c r="Q827" s="685"/>
      <c r="R827" s="685"/>
      <c r="S827" s="685"/>
      <c r="T827" s="685"/>
      <c r="U827" s="685"/>
      <c r="V827" s="685"/>
      <c r="W827" s="685"/>
      <c r="X827" s="685"/>
      <c r="Y827" s="685"/>
      <c r="Z827" s="685"/>
      <c r="AA827" s="685"/>
      <c r="AB827" s="685"/>
      <c r="AC827" s="685"/>
      <c r="AD827" s="685"/>
      <c r="AE827" s="685"/>
      <c r="AF827" s="685"/>
      <c r="AG827" s="685"/>
      <c r="AH827" s="685"/>
      <c r="AI827" s="685"/>
      <c r="AJ827" s="685"/>
      <c r="AK827" s="685"/>
      <c r="AL827" s="685"/>
    </row>
    <row r="828" spans="1:38" x14ac:dyDescent="0.25">
      <c r="B828" s="673"/>
      <c r="C828" s="680"/>
      <c r="D828" s="680"/>
      <c r="E828" s="680"/>
      <c r="F828" s="680"/>
      <c r="G828" s="680"/>
      <c r="H828" s="680"/>
      <c r="I828" s="680"/>
      <c r="J828" s="680"/>
      <c r="K828" s="680"/>
      <c r="L828" s="680"/>
      <c r="M828" s="680"/>
      <c r="N828" s="680"/>
      <c r="O828" s="680"/>
      <c r="P828" s="680"/>
      <c r="Q828" s="680"/>
      <c r="R828" s="680"/>
      <c r="S828" s="680"/>
      <c r="T828" s="680"/>
      <c r="U828" s="680"/>
      <c r="V828" s="680"/>
      <c r="W828" s="680"/>
      <c r="X828" s="680"/>
      <c r="Y828" s="680"/>
      <c r="Z828" s="680"/>
      <c r="AA828" s="680"/>
      <c r="AB828" s="680"/>
      <c r="AC828" s="680"/>
      <c r="AD828" s="680"/>
      <c r="AE828" s="680"/>
      <c r="AF828" s="680"/>
      <c r="AG828" s="680"/>
      <c r="AH828" s="680"/>
      <c r="AI828" s="680"/>
      <c r="AJ828" s="680"/>
      <c r="AK828" s="680"/>
      <c r="AL828" s="680"/>
    </row>
    <row r="829" spans="1:38" outlineLevel="1" x14ac:dyDescent="0.25">
      <c r="B829" s="731" t="s">
        <v>23192</v>
      </c>
      <c r="C829" s="732">
        <v>0</v>
      </c>
      <c r="D829" s="681">
        <f>IF(AND(D$2&gt;=$C$6,D$2&lt;=$C$7),$C829,0)</f>
        <v>0</v>
      </c>
      <c r="E829" s="681">
        <f t="shared" ref="E829:T841" si="339">IF(AND(E$2&gt;=$C$6,E$2&lt;=$C$7),$C829,0)</f>
        <v>0</v>
      </c>
      <c r="F829" s="681">
        <f t="shared" si="339"/>
        <v>0</v>
      </c>
      <c r="G829" s="681">
        <f t="shared" si="339"/>
        <v>0</v>
      </c>
      <c r="H829" s="681">
        <f t="shared" si="339"/>
        <v>0</v>
      </c>
      <c r="I829" s="681">
        <f t="shared" si="339"/>
        <v>0</v>
      </c>
      <c r="J829" s="681">
        <f t="shared" si="339"/>
        <v>0</v>
      </c>
      <c r="K829" s="681">
        <f t="shared" si="339"/>
        <v>0</v>
      </c>
      <c r="L829" s="681">
        <f t="shared" si="339"/>
        <v>0</v>
      </c>
      <c r="M829" s="681">
        <f t="shared" si="339"/>
        <v>0</v>
      </c>
      <c r="N829" s="681">
        <f t="shared" si="339"/>
        <v>0</v>
      </c>
      <c r="O829" s="681">
        <f t="shared" si="339"/>
        <v>0</v>
      </c>
      <c r="P829" s="681">
        <f t="shared" si="339"/>
        <v>0</v>
      </c>
      <c r="Q829" s="681">
        <f t="shared" si="339"/>
        <v>0</v>
      </c>
      <c r="R829" s="681">
        <f t="shared" si="339"/>
        <v>0</v>
      </c>
      <c r="S829" s="681">
        <f t="shared" si="339"/>
        <v>0</v>
      </c>
      <c r="T829" s="681">
        <f t="shared" si="339"/>
        <v>0</v>
      </c>
      <c r="U829" s="681">
        <f t="shared" ref="U829:AJ842" si="340">IF(AND(U$2&gt;=$C$6,U$2&lt;=$C$7),$C829,0)</f>
        <v>0</v>
      </c>
      <c r="V829" s="681">
        <f t="shared" si="340"/>
        <v>0</v>
      </c>
      <c r="W829" s="681">
        <f t="shared" si="340"/>
        <v>0</v>
      </c>
      <c r="X829" s="681">
        <f t="shared" si="340"/>
        <v>0</v>
      </c>
      <c r="Y829" s="681">
        <f t="shared" si="340"/>
        <v>0</v>
      </c>
      <c r="Z829" s="681">
        <f t="shared" si="340"/>
        <v>0</v>
      </c>
      <c r="AA829" s="681">
        <f t="shared" si="340"/>
        <v>0</v>
      </c>
      <c r="AB829" s="681">
        <f t="shared" si="340"/>
        <v>0</v>
      </c>
      <c r="AC829" s="681">
        <f t="shared" si="340"/>
        <v>0</v>
      </c>
      <c r="AD829" s="681">
        <f t="shared" si="340"/>
        <v>0</v>
      </c>
      <c r="AE829" s="681">
        <f t="shared" si="340"/>
        <v>0</v>
      </c>
      <c r="AF829" s="681">
        <f t="shared" si="340"/>
        <v>0</v>
      </c>
      <c r="AG829" s="681">
        <f t="shared" si="340"/>
        <v>0</v>
      </c>
      <c r="AH829" s="681">
        <f t="shared" si="340"/>
        <v>0</v>
      </c>
      <c r="AI829" s="681">
        <f t="shared" si="340"/>
        <v>0</v>
      </c>
      <c r="AJ829" s="681">
        <f t="shared" si="340"/>
        <v>0</v>
      </c>
      <c r="AK829" s="681">
        <f t="shared" ref="AK829:AL842" si="341">IF(AND(AK$2&gt;=$C$6,AK$2&lt;=$C$7),$C829,0)</f>
        <v>0</v>
      </c>
      <c r="AL829" s="681">
        <f t="shared" si="341"/>
        <v>0</v>
      </c>
    </row>
    <row r="830" spans="1:38" outlineLevel="1" x14ac:dyDescent="0.25">
      <c r="A830" s="670"/>
      <c r="B830" s="731" t="s">
        <v>192</v>
      </c>
      <c r="C830" s="732">
        <v>1800</v>
      </c>
      <c r="D830" s="681">
        <f t="shared" ref="D830:D841" si="342">IF(AND(D$2&gt;=$C$6,D$2&lt;=$C$7),$C830,0)</f>
        <v>1800</v>
      </c>
      <c r="E830" s="681">
        <f t="shared" si="339"/>
        <v>1800</v>
      </c>
      <c r="F830" s="681">
        <f t="shared" si="339"/>
        <v>1800</v>
      </c>
      <c r="G830" s="681">
        <f t="shared" si="339"/>
        <v>1800</v>
      </c>
      <c r="H830" s="681">
        <f t="shared" si="339"/>
        <v>1800</v>
      </c>
      <c r="I830" s="681">
        <f t="shared" si="339"/>
        <v>1800</v>
      </c>
      <c r="J830" s="681">
        <f t="shared" si="339"/>
        <v>1800</v>
      </c>
      <c r="K830" s="681">
        <f t="shared" si="339"/>
        <v>1800</v>
      </c>
      <c r="L830" s="681">
        <f t="shared" si="339"/>
        <v>1800</v>
      </c>
      <c r="M830" s="681">
        <f t="shared" si="339"/>
        <v>1800</v>
      </c>
      <c r="N830" s="681">
        <f t="shared" si="339"/>
        <v>1800</v>
      </c>
      <c r="O830" s="681">
        <f t="shared" si="339"/>
        <v>1800</v>
      </c>
      <c r="P830" s="681">
        <f t="shared" si="339"/>
        <v>1800</v>
      </c>
      <c r="Q830" s="681">
        <f t="shared" si="339"/>
        <v>1800</v>
      </c>
      <c r="R830" s="681">
        <f t="shared" si="339"/>
        <v>1800</v>
      </c>
      <c r="S830" s="681">
        <f t="shared" si="339"/>
        <v>1800</v>
      </c>
      <c r="T830" s="681">
        <f t="shared" si="339"/>
        <v>1800</v>
      </c>
      <c r="U830" s="681">
        <f t="shared" si="340"/>
        <v>1800</v>
      </c>
      <c r="V830" s="681">
        <f t="shared" si="340"/>
        <v>1800</v>
      </c>
      <c r="W830" s="681">
        <f t="shared" si="340"/>
        <v>1800</v>
      </c>
      <c r="X830" s="681">
        <f t="shared" si="340"/>
        <v>1800</v>
      </c>
      <c r="Y830" s="681">
        <f t="shared" si="340"/>
        <v>1800</v>
      </c>
      <c r="Z830" s="681">
        <f t="shared" si="340"/>
        <v>1800</v>
      </c>
      <c r="AA830" s="681">
        <f t="shared" si="340"/>
        <v>1800</v>
      </c>
      <c r="AB830" s="681">
        <f t="shared" si="340"/>
        <v>1800</v>
      </c>
      <c r="AC830" s="681">
        <f t="shared" si="340"/>
        <v>1800</v>
      </c>
      <c r="AD830" s="681">
        <f t="shared" si="340"/>
        <v>1800</v>
      </c>
      <c r="AE830" s="681">
        <f t="shared" si="340"/>
        <v>1800</v>
      </c>
      <c r="AF830" s="681">
        <f t="shared" si="340"/>
        <v>1800</v>
      </c>
      <c r="AG830" s="681">
        <f t="shared" si="340"/>
        <v>1800</v>
      </c>
      <c r="AH830" s="681">
        <f t="shared" si="340"/>
        <v>0</v>
      </c>
      <c r="AI830" s="681">
        <f t="shared" si="340"/>
        <v>0</v>
      </c>
      <c r="AJ830" s="681">
        <f t="shared" si="340"/>
        <v>0</v>
      </c>
      <c r="AK830" s="681">
        <f t="shared" si="341"/>
        <v>0</v>
      </c>
      <c r="AL830" s="681">
        <f t="shared" si="341"/>
        <v>0</v>
      </c>
    </row>
    <row r="831" spans="1:38" outlineLevel="1" x14ac:dyDescent="0.25">
      <c r="A831" s="670"/>
      <c r="B831" s="731" t="s">
        <v>189</v>
      </c>
      <c r="C831" s="732">
        <v>1300</v>
      </c>
      <c r="D831" s="681">
        <f t="shared" si="342"/>
        <v>1300</v>
      </c>
      <c r="E831" s="681">
        <f t="shared" si="339"/>
        <v>1300</v>
      </c>
      <c r="F831" s="681">
        <f t="shared" si="339"/>
        <v>1300</v>
      </c>
      <c r="G831" s="681">
        <f t="shared" si="339"/>
        <v>1300</v>
      </c>
      <c r="H831" s="681">
        <f t="shared" si="339"/>
        <v>1300</v>
      </c>
      <c r="I831" s="681">
        <f t="shared" si="339"/>
        <v>1300</v>
      </c>
      <c r="J831" s="681">
        <f t="shared" si="339"/>
        <v>1300</v>
      </c>
      <c r="K831" s="681">
        <f t="shared" si="339"/>
        <v>1300</v>
      </c>
      <c r="L831" s="681">
        <f t="shared" si="339"/>
        <v>1300</v>
      </c>
      <c r="M831" s="681">
        <f t="shared" si="339"/>
        <v>1300</v>
      </c>
      <c r="N831" s="681">
        <f t="shared" si="339"/>
        <v>1300</v>
      </c>
      <c r="O831" s="681">
        <f t="shared" si="339"/>
        <v>1300</v>
      </c>
      <c r="P831" s="681">
        <f t="shared" si="339"/>
        <v>1300</v>
      </c>
      <c r="Q831" s="681">
        <f t="shared" si="339"/>
        <v>1300</v>
      </c>
      <c r="R831" s="681">
        <f t="shared" si="339"/>
        <v>1300</v>
      </c>
      <c r="S831" s="681">
        <f t="shared" si="339"/>
        <v>1300</v>
      </c>
      <c r="T831" s="681">
        <f t="shared" si="339"/>
        <v>1300</v>
      </c>
      <c r="U831" s="681">
        <f t="shared" si="340"/>
        <v>1300</v>
      </c>
      <c r="V831" s="681">
        <f t="shared" si="340"/>
        <v>1300</v>
      </c>
      <c r="W831" s="681">
        <f t="shared" si="340"/>
        <v>1300</v>
      </c>
      <c r="X831" s="681">
        <f t="shared" si="340"/>
        <v>1300</v>
      </c>
      <c r="Y831" s="681">
        <f t="shared" si="340"/>
        <v>1300</v>
      </c>
      <c r="Z831" s="681">
        <f t="shared" si="340"/>
        <v>1300</v>
      </c>
      <c r="AA831" s="681">
        <f t="shared" si="340"/>
        <v>1300</v>
      </c>
      <c r="AB831" s="681">
        <f t="shared" si="340"/>
        <v>1300</v>
      </c>
      <c r="AC831" s="681">
        <f t="shared" si="340"/>
        <v>1300</v>
      </c>
      <c r="AD831" s="681">
        <f t="shared" si="340"/>
        <v>1300</v>
      </c>
      <c r="AE831" s="681">
        <f t="shared" si="340"/>
        <v>1300</v>
      </c>
      <c r="AF831" s="681">
        <f t="shared" si="340"/>
        <v>1300</v>
      </c>
      <c r="AG831" s="681">
        <f t="shared" si="340"/>
        <v>1300</v>
      </c>
      <c r="AH831" s="681">
        <f t="shared" si="340"/>
        <v>0</v>
      </c>
      <c r="AI831" s="681">
        <f t="shared" si="340"/>
        <v>0</v>
      </c>
      <c r="AJ831" s="681">
        <f t="shared" si="340"/>
        <v>0</v>
      </c>
      <c r="AK831" s="681">
        <f t="shared" si="341"/>
        <v>0</v>
      </c>
      <c r="AL831" s="681">
        <f t="shared" si="341"/>
        <v>0</v>
      </c>
    </row>
    <row r="832" spans="1:38" outlineLevel="1" x14ac:dyDescent="0.25">
      <c r="A832" s="670"/>
      <c r="B832" s="731" t="s">
        <v>23193</v>
      </c>
      <c r="C832" s="732">
        <v>490</v>
      </c>
      <c r="D832" s="681">
        <f t="shared" si="342"/>
        <v>490</v>
      </c>
      <c r="E832" s="681">
        <f t="shared" si="339"/>
        <v>490</v>
      </c>
      <c r="F832" s="681">
        <f t="shared" si="339"/>
        <v>490</v>
      </c>
      <c r="G832" s="681">
        <f t="shared" si="339"/>
        <v>490</v>
      </c>
      <c r="H832" s="681">
        <f t="shared" si="339"/>
        <v>490</v>
      </c>
      <c r="I832" s="681">
        <f t="shared" si="339"/>
        <v>490</v>
      </c>
      <c r="J832" s="681">
        <f t="shared" si="339"/>
        <v>490</v>
      </c>
      <c r="K832" s="681">
        <f t="shared" si="339"/>
        <v>490</v>
      </c>
      <c r="L832" s="681">
        <f t="shared" si="339"/>
        <v>490</v>
      </c>
      <c r="M832" s="681">
        <f t="shared" si="339"/>
        <v>490</v>
      </c>
      <c r="N832" s="681">
        <f t="shared" si="339"/>
        <v>490</v>
      </c>
      <c r="O832" s="681">
        <f t="shared" si="339"/>
        <v>490</v>
      </c>
      <c r="P832" s="681">
        <f t="shared" si="339"/>
        <v>490</v>
      </c>
      <c r="Q832" s="681">
        <f t="shared" si="339"/>
        <v>490</v>
      </c>
      <c r="R832" s="681">
        <f t="shared" si="339"/>
        <v>490</v>
      </c>
      <c r="S832" s="681">
        <f t="shared" si="339"/>
        <v>490</v>
      </c>
      <c r="T832" s="681">
        <f t="shared" si="339"/>
        <v>490</v>
      </c>
      <c r="U832" s="681">
        <f t="shared" si="340"/>
        <v>490</v>
      </c>
      <c r="V832" s="681">
        <f t="shared" si="340"/>
        <v>490</v>
      </c>
      <c r="W832" s="681">
        <f t="shared" si="340"/>
        <v>490</v>
      </c>
      <c r="X832" s="681">
        <f t="shared" si="340"/>
        <v>490</v>
      </c>
      <c r="Y832" s="681">
        <f t="shared" si="340"/>
        <v>490</v>
      </c>
      <c r="Z832" s="681">
        <f t="shared" si="340"/>
        <v>490</v>
      </c>
      <c r="AA832" s="681">
        <f t="shared" si="340"/>
        <v>490</v>
      </c>
      <c r="AB832" s="681">
        <f t="shared" si="340"/>
        <v>490</v>
      </c>
      <c r="AC832" s="681">
        <f t="shared" si="340"/>
        <v>490</v>
      </c>
      <c r="AD832" s="681">
        <f t="shared" si="340"/>
        <v>490</v>
      </c>
      <c r="AE832" s="681">
        <f t="shared" si="340"/>
        <v>490</v>
      </c>
      <c r="AF832" s="681">
        <f t="shared" si="340"/>
        <v>490</v>
      </c>
      <c r="AG832" s="681">
        <f t="shared" si="340"/>
        <v>490</v>
      </c>
      <c r="AH832" s="681">
        <f t="shared" si="340"/>
        <v>0</v>
      </c>
      <c r="AI832" s="681">
        <f t="shared" si="340"/>
        <v>0</v>
      </c>
      <c r="AJ832" s="681">
        <f t="shared" si="340"/>
        <v>0</v>
      </c>
      <c r="AK832" s="681">
        <f t="shared" si="341"/>
        <v>0</v>
      </c>
      <c r="AL832" s="681">
        <f t="shared" si="341"/>
        <v>0</v>
      </c>
    </row>
    <row r="833" spans="1:38" outlineLevel="1" x14ac:dyDescent="0.25">
      <c r="A833" s="670"/>
      <c r="B833" s="731" t="s">
        <v>559</v>
      </c>
      <c r="C833" s="732">
        <v>350</v>
      </c>
      <c r="D833" s="681">
        <f t="shared" si="342"/>
        <v>350</v>
      </c>
      <c r="E833" s="681">
        <f t="shared" si="339"/>
        <v>350</v>
      </c>
      <c r="F833" s="681">
        <f t="shared" si="339"/>
        <v>350</v>
      </c>
      <c r="G833" s="681">
        <f t="shared" si="339"/>
        <v>350</v>
      </c>
      <c r="H833" s="681">
        <f t="shared" si="339"/>
        <v>350</v>
      </c>
      <c r="I833" s="681">
        <f t="shared" si="339"/>
        <v>350</v>
      </c>
      <c r="J833" s="681">
        <f t="shared" si="339"/>
        <v>350</v>
      </c>
      <c r="K833" s="681">
        <f t="shared" si="339"/>
        <v>350</v>
      </c>
      <c r="L833" s="681">
        <f t="shared" si="339"/>
        <v>350</v>
      </c>
      <c r="M833" s="681">
        <f t="shared" si="339"/>
        <v>350</v>
      </c>
      <c r="N833" s="681">
        <f t="shared" si="339"/>
        <v>350</v>
      </c>
      <c r="O833" s="681">
        <f t="shared" si="339"/>
        <v>350</v>
      </c>
      <c r="P833" s="681">
        <f t="shared" si="339"/>
        <v>350</v>
      </c>
      <c r="Q833" s="681">
        <f t="shared" si="339"/>
        <v>350</v>
      </c>
      <c r="R833" s="681">
        <f t="shared" si="339"/>
        <v>350</v>
      </c>
      <c r="S833" s="681">
        <f t="shared" si="339"/>
        <v>350</v>
      </c>
      <c r="T833" s="681">
        <f t="shared" si="339"/>
        <v>350</v>
      </c>
      <c r="U833" s="681">
        <f t="shared" si="340"/>
        <v>350</v>
      </c>
      <c r="V833" s="681">
        <f t="shared" si="340"/>
        <v>350</v>
      </c>
      <c r="W833" s="681">
        <f t="shared" si="340"/>
        <v>350</v>
      </c>
      <c r="X833" s="681">
        <f t="shared" si="340"/>
        <v>350</v>
      </c>
      <c r="Y833" s="681">
        <f t="shared" si="340"/>
        <v>350</v>
      </c>
      <c r="Z833" s="681">
        <f t="shared" si="340"/>
        <v>350</v>
      </c>
      <c r="AA833" s="681">
        <f t="shared" si="340"/>
        <v>350</v>
      </c>
      <c r="AB833" s="681">
        <f t="shared" si="340"/>
        <v>350</v>
      </c>
      <c r="AC833" s="681">
        <f t="shared" si="340"/>
        <v>350</v>
      </c>
      <c r="AD833" s="681">
        <f t="shared" si="340"/>
        <v>350</v>
      </c>
      <c r="AE833" s="681">
        <f t="shared" si="340"/>
        <v>350</v>
      </c>
      <c r="AF833" s="681">
        <f t="shared" si="340"/>
        <v>350</v>
      </c>
      <c r="AG833" s="681">
        <f t="shared" si="340"/>
        <v>350</v>
      </c>
      <c r="AH833" s="681">
        <f t="shared" si="340"/>
        <v>0</v>
      </c>
      <c r="AI833" s="681">
        <f t="shared" si="340"/>
        <v>0</v>
      </c>
      <c r="AJ833" s="681">
        <f t="shared" si="340"/>
        <v>0</v>
      </c>
      <c r="AK833" s="681">
        <f t="shared" si="341"/>
        <v>0</v>
      </c>
      <c r="AL833" s="681">
        <f t="shared" si="341"/>
        <v>0</v>
      </c>
    </row>
    <row r="834" spans="1:38" outlineLevel="1" x14ac:dyDescent="0.25">
      <c r="A834" s="670"/>
      <c r="B834" s="731" t="s">
        <v>23194</v>
      </c>
      <c r="C834" s="732">
        <v>1400</v>
      </c>
      <c r="D834" s="681">
        <f t="shared" si="342"/>
        <v>1400</v>
      </c>
      <c r="E834" s="681">
        <f t="shared" si="339"/>
        <v>1400</v>
      </c>
      <c r="F834" s="681">
        <f t="shared" si="339"/>
        <v>1400</v>
      </c>
      <c r="G834" s="681">
        <f t="shared" si="339"/>
        <v>1400</v>
      </c>
      <c r="H834" s="681">
        <f t="shared" si="339"/>
        <v>1400</v>
      </c>
      <c r="I834" s="681">
        <f t="shared" si="339"/>
        <v>1400</v>
      </c>
      <c r="J834" s="681">
        <f t="shared" si="339"/>
        <v>1400</v>
      </c>
      <c r="K834" s="681">
        <f t="shared" si="339"/>
        <v>1400</v>
      </c>
      <c r="L834" s="681">
        <f t="shared" si="339"/>
        <v>1400</v>
      </c>
      <c r="M834" s="681">
        <f t="shared" si="339"/>
        <v>1400</v>
      </c>
      <c r="N834" s="681">
        <f t="shared" si="339"/>
        <v>1400</v>
      </c>
      <c r="O834" s="681">
        <f t="shared" si="339"/>
        <v>1400</v>
      </c>
      <c r="P834" s="681">
        <f t="shared" si="339"/>
        <v>1400</v>
      </c>
      <c r="Q834" s="681">
        <f t="shared" si="339"/>
        <v>1400</v>
      </c>
      <c r="R834" s="681">
        <f t="shared" si="339"/>
        <v>1400</v>
      </c>
      <c r="S834" s="681">
        <f t="shared" si="339"/>
        <v>1400</v>
      </c>
      <c r="T834" s="681">
        <f t="shared" si="339"/>
        <v>1400</v>
      </c>
      <c r="U834" s="681">
        <f t="shared" si="340"/>
        <v>1400</v>
      </c>
      <c r="V834" s="681">
        <f t="shared" si="340"/>
        <v>1400</v>
      </c>
      <c r="W834" s="681">
        <f t="shared" si="340"/>
        <v>1400</v>
      </c>
      <c r="X834" s="681">
        <f t="shared" si="340"/>
        <v>1400</v>
      </c>
      <c r="Y834" s="681">
        <f t="shared" si="340"/>
        <v>1400</v>
      </c>
      <c r="Z834" s="681">
        <f t="shared" si="340"/>
        <v>1400</v>
      </c>
      <c r="AA834" s="681">
        <f t="shared" si="340"/>
        <v>1400</v>
      </c>
      <c r="AB834" s="681">
        <f t="shared" si="340"/>
        <v>1400</v>
      </c>
      <c r="AC834" s="681">
        <f t="shared" si="340"/>
        <v>1400</v>
      </c>
      <c r="AD834" s="681">
        <f t="shared" si="340"/>
        <v>1400</v>
      </c>
      <c r="AE834" s="681">
        <f t="shared" si="340"/>
        <v>1400</v>
      </c>
      <c r="AF834" s="681">
        <f t="shared" si="340"/>
        <v>1400</v>
      </c>
      <c r="AG834" s="681">
        <f t="shared" si="340"/>
        <v>1400</v>
      </c>
      <c r="AH834" s="681">
        <f t="shared" si="340"/>
        <v>0</v>
      </c>
      <c r="AI834" s="681">
        <f t="shared" si="340"/>
        <v>0</v>
      </c>
      <c r="AJ834" s="681">
        <f t="shared" si="340"/>
        <v>0</v>
      </c>
      <c r="AK834" s="681">
        <f t="shared" si="341"/>
        <v>0</v>
      </c>
      <c r="AL834" s="681">
        <f t="shared" si="341"/>
        <v>0</v>
      </c>
    </row>
    <row r="835" spans="1:38" outlineLevel="1" x14ac:dyDescent="0.25">
      <c r="A835" s="670"/>
      <c r="B835" s="731" t="s">
        <v>23195</v>
      </c>
      <c r="C835" s="732">
        <v>1500</v>
      </c>
      <c r="D835" s="681">
        <f t="shared" si="342"/>
        <v>1500</v>
      </c>
      <c r="E835" s="681">
        <f t="shared" si="339"/>
        <v>1500</v>
      </c>
      <c r="F835" s="681">
        <f t="shared" si="339"/>
        <v>1500</v>
      </c>
      <c r="G835" s="681">
        <f t="shared" si="339"/>
        <v>1500</v>
      </c>
      <c r="H835" s="681">
        <f t="shared" si="339"/>
        <v>1500</v>
      </c>
      <c r="I835" s="681">
        <f t="shared" si="339"/>
        <v>1500</v>
      </c>
      <c r="J835" s="681">
        <f t="shared" si="339"/>
        <v>1500</v>
      </c>
      <c r="K835" s="681">
        <f t="shared" si="339"/>
        <v>1500</v>
      </c>
      <c r="L835" s="681">
        <f t="shared" si="339"/>
        <v>1500</v>
      </c>
      <c r="M835" s="681">
        <f t="shared" si="339"/>
        <v>1500</v>
      </c>
      <c r="N835" s="681">
        <f t="shared" si="339"/>
        <v>1500</v>
      </c>
      <c r="O835" s="681">
        <f t="shared" si="339"/>
        <v>1500</v>
      </c>
      <c r="P835" s="681">
        <f t="shared" si="339"/>
        <v>1500</v>
      </c>
      <c r="Q835" s="681">
        <f t="shared" si="339"/>
        <v>1500</v>
      </c>
      <c r="R835" s="681">
        <f t="shared" si="339"/>
        <v>1500</v>
      </c>
      <c r="S835" s="681">
        <f t="shared" si="339"/>
        <v>1500</v>
      </c>
      <c r="T835" s="681">
        <f t="shared" si="339"/>
        <v>1500</v>
      </c>
      <c r="U835" s="681">
        <f t="shared" si="340"/>
        <v>1500</v>
      </c>
      <c r="V835" s="681">
        <f t="shared" si="340"/>
        <v>1500</v>
      </c>
      <c r="W835" s="681">
        <f t="shared" si="340"/>
        <v>1500</v>
      </c>
      <c r="X835" s="681">
        <f t="shared" si="340"/>
        <v>1500</v>
      </c>
      <c r="Y835" s="681">
        <f t="shared" si="340"/>
        <v>1500</v>
      </c>
      <c r="Z835" s="681">
        <f t="shared" si="340"/>
        <v>1500</v>
      </c>
      <c r="AA835" s="681">
        <f t="shared" si="340"/>
        <v>1500</v>
      </c>
      <c r="AB835" s="681">
        <f t="shared" si="340"/>
        <v>1500</v>
      </c>
      <c r="AC835" s="681">
        <f t="shared" si="340"/>
        <v>1500</v>
      </c>
      <c r="AD835" s="681">
        <f t="shared" si="340"/>
        <v>1500</v>
      </c>
      <c r="AE835" s="681">
        <f t="shared" si="340"/>
        <v>1500</v>
      </c>
      <c r="AF835" s="681">
        <f t="shared" si="340"/>
        <v>1500</v>
      </c>
      <c r="AG835" s="681">
        <f t="shared" si="340"/>
        <v>1500</v>
      </c>
      <c r="AH835" s="681">
        <f t="shared" si="340"/>
        <v>0</v>
      </c>
      <c r="AI835" s="681">
        <f t="shared" si="340"/>
        <v>0</v>
      </c>
      <c r="AJ835" s="681">
        <f t="shared" si="340"/>
        <v>0</v>
      </c>
      <c r="AK835" s="681">
        <f t="shared" si="341"/>
        <v>0</v>
      </c>
      <c r="AL835" s="681">
        <f t="shared" si="341"/>
        <v>0</v>
      </c>
    </row>
    <row r="836" spans="1:38" outlineLevel="1" x14ac:dyDescent="0.25">
      <c r="A836" s="828"/>
      <c r="B836" s="731" t="s">
        <v>24042</v>
      </c>
      <c r="C836" s="732">
        <v>20000</v>
      </c>
      <c r="D836" s="681">
        <f t="shared" si="342"/>
        <v>20000</v>
      </c>
      <c r="E836" s="681">
        <f t="shared" si="339"/>
        <v>20000</v>
      </c>
      <c r="F836" s="681">
        <f t="shared" si="339"/>
        <v>20000</v>
      </c>
      <c r="G836" s="681">
        <f t="shared" si="339"/>
        <v>20000</v>
      </c>
      <c r="H836" s="681">
        <f t="shared" si="339"/>
        <v>20000</v>
      </c>
      <c r="I836" s="681">
        <f t="shared" si="339"/>
        <v>20000</v>
      </c>
      <c r="J836" s="681">
        <f t="shared" si="339"/>
        <v>20000</v>
      </c>
      <c r="K836" s="681">
        <f t="shared" si="339"/>
        <v>20000</v>
      </c>
      <c r="L836" s="681">
        <f t="shared" si="339"/>
        <v>20000</v>
      </c>
      <c r="M836" s="681">
        <f t="shared" si="339"/>
        <v>20000</v>
      </c>
      <c r="N836" s="681">
        <f t="shared" si="339"/>
        <v>20000</v>
      </c>
      <c r="O836" s="681">
        <f t="shared" si="339"/>
        <v>20000</v>
      </c>
      <c r="P836" s="681">
        <f t="shared" si="339"/>
        <v>20000</v>
      </c>
      <c r="Q836" s="681">
        <f t="shared" si="339"/>
        <v>20000</v>
      </c>
      <c r="R836" s="681">
        <f t="shared" si="339"/>
        <v>20000</v>
      </c>
      <c r="S836" s="681">
        <f t="shared" si="339"/>
        <v>20000</v>
      </c>
      <c r="T836" s="681">
        <f t="shared" si="339"/>
        <v>20000</v>
      </c>
      <c r="U836" s="681">
        <f t="shared" si="340"/>
        <v>20000</v>
      </c>
      <c r="V836" s="681">
        <f t="shared" si="340"/>
        <v>20000</v>
      </c>
      <c r="W836" s="681">
        <f t="shared" si="340"/>
        <v>20000</v>
      </c>
      <c r="X836" s="681">
        <f t="shared" si="340"/>
        <v>20000</v>
      </c>
      <c r="Y836" s="681">
        <f t="shared" si="340"/>
        <v>20000</v>
      </c>
      <c r="Z836" s="681">
        <f t="shared" si="340"/>
        <v>20000</v>
      </c>
      <c r="AA836" s="681">
        <f t="shared" si="340"/>
        <v>20000</v>
      </c>
      <c r="AB836" s="681">
        <f t="shared" si="340"/>
        <v>20000</v>
      </c>
      <c r="AC836" s="681">
        <f t="shared" si="340"/>
        <v>20000</v>
      </c>
      <c r="AD836" s="681">
        <f t="shared" si="340"/>
        <v>20000</v>
      </c>
      <c r="AE836" s="681">
        <f t="shared" si="340"/>
        <v>20000</v>
      </c>
      <c r="AF836" s="681">
        <f t="shared" si="340"/>
        <v>20000</v>
      </c>
      <c r="AG836" s="681">
        <f t="shared" si="340"/>
        <v>20000</v>
      </c>
      <c r="AH836" s="681">
        <f t="shared" si="340"/>
        <v>0</v>
      </c>
      <c r="AI836" s="681">
        <f t="shared" si="340"/>
        <v>0</v>
      </c>
      <c r="AJ836" s="681">
        <f t="shared" si="340"/>
        <v>0</v>
      </c>
      <c r="AK836" s="681">
        <f t="shared" si="341"/>
        <v>0</v>
      </c>
      <c r="AL836" s="681">
        <f t="shared" si="341"/>
        <v>0</v>
      </c>
    </row>
    <row r="837" spans="1:38" outlineLevel="1" x14ac:dyDescent="0.25">
      <c r="A837" s="828"/>
      <c r="B837" s="731" t="s">
        <v>24044</v>
      </c>
      <c r="C837" s="732">
        <v>10000</v>
      </c>
      <c r="D837" s="681">
        <f t="shared" si="342"/>
        <v>10000</v>
      </c>
      <c r="E837" s="681">
        <f t="shared" si="339"/>
        <v>10000</v>
      </c>
      <c r="F837" s="681">
        <f t="shared" si="339"/>
        <v>10000</v>
      </c>
      <c r="G837" s="681">
        <f t="shared" si="339"/>
        <v>10000</v>
      </c>
      <c r="H837" s="681">
        <f t="shared" si="339"/>
        <v>10000</v>
      </c>
      <c r="I837" s="681">
        <f t="shared" si="339"/>
        <v>10000</v>
      </c>
      <c r="J837" s="681">
        <f t="shared" si="339"/>
        <v>10000</v>
      </c>
      <c r="K837" s="681">
        <f t="shared" si="339"/>
        <v>10000</v>
      </c>
      <c r="L837" s="681">
        <f t="shared" si="339"/>
        <v>10000</v>
      </c>
      <c r="M837" s="681">
        <f t="shared" si="339"/>
        <v>10000</v>
      </c>
      <c r="N837" s="681">
        <f t="shared" si="339"/>
        <v>10000</v>
      </c>
      <c r="O837" s="681">
        <f t="shared" si="339"/>
        <v>10000</v>
      </c>
      <c r="P837" s="681">
        <f t="shared" si="339"/>
        <v>10000</v>
      </c>
      <c r="Q837" s="681">
        <f t="shared" si="339"/>
        <v>10000</v>
      </c>
      <c r="R837" s="681">
        <f t="shared" si="339"/>
        <v>10000</v>
      </c>
      <c r="S837" s="681">
        <f t="shared" si="339"/>
        <v>10000</v>
      </c>
      <c r="T837" s="681">
        <f t="shared" si="339"/>
        <v>10000</v>
      </c>
      <c r="U837" s="681">
        <f t="shared" si="340"/>
        <v>10000</v>
      </c>
      <c r="V837" s="681">
        <f t="shared" si="340"/>
        <v>10000</v>
      </c>
      <c r="W837" s="681">
        <f t="shared" si="340"/>
        <v>10000</v>
      </c>
      <c r="X837" s="681">
        <f t="shared" si="340"/>
        <v>10000</v>
      </c>
      <c r="Y837" s="681">
        <f t="shared" si="340"/>
        <v>10000</v>
      </c>
      <c r="Z837" s="681">
        <f t="shared" si="340"/>
        <v>10000</v>
      </c>
      <c r="AA837" s="681">
        <f t="shared" si="340"/>
        <v>10000</v>
      </c>
      <c r="AB837" s="681">
        <f t="shared" si="340"/>
        <v>10000</v>
      </c>
      <c r="AC837" s="681">
        <f t="shared" si="340"/>
        <v>10000</v>
      </c>
      <c r="AD837" s="681">
        <f t="shared" si="340"/>
        <v>10000</v>
      </c>
      <c r="AE837" s="681">
        <f t="shared" si="340"/>
        <v>10000</v>
      </c>
      <c r="AF837" s="681">
        <f t="shared" si="340"/>
        <v>10000</v>
      </c>
      <c r="AG837" s="681">
        <f t="shared" si="340"/>
        <v>10000</v>
      </c>
      <c r="AH837" s="681">
        <f t="shared" si="340"/>
        <v>0</v>
      </c>
      <c r="AI837" s="681">
        <f t="shared" si="340"/>
        <v>0</v>
      </c>
      <c r="AJ837" s="681">
        <f t="shared" si="340"/>
        <v>0</v>
      </c>
      <c r="AK837" s="681">
        <f t="shared" si="341"/>
        <v>0</v>
      </c>
      <c r="AL837" s="681">
        <f t="shared" si="341"/>
        <v>0</v>
      </c>
    </row>
    <row r="838" spans="1:38" outlineLevel="1" x14ac:dyDescent="0.25">
      <c r="A838" s="828"/>
      <c r="B838" s="731" t="s">
        <v>24045</v>
      </c>
      <c r="C838" s="732">
        <v>9000</v>
      </c>
      <c r="D838" s="681">
        <f t="shared" si="342"/>
        <v>9000</v>
      </c>
      <c r="E838" s="681">
        <f t="shared" si="339"/>
        <v>9000</v>
      </c>
      <c r="F838" s="681">
        <f t="shared" si="339"/>
        <v>9000</v>
      </c>
      <c r="G838" s="681">
        <f t="shared" si="339"/>
        <v>9000</v>
      </c>
      <c r="H838" s="681">
        <f t="shared" si="339"/>
        <v>9000</v>
      </c>
      <c r="I838" s="681">
        <f t="shared" si="339"/>
        <v>9000</v>
      </c>
      <c r="J838" s="681">
        <f t="shared" si="339"/>
        <v>9000</v>
      </c>
      <c r="K838" s="681">
        <f t="shared" si="339"/>
        <v>9000</v>
      </c>
      <c r="L838" s="681">
        <f t="shared" si="339"/>
        <v>9000</v>
      </c>
      <c r="M838" s="681">
        <f t="shared" si="339"/>
        <v>9000</v>
      </c>
      <c r="N838" s="681">
        <f t="shared" si="339"/>
        <v>9000</v>
      </c>
      <c r="O838" s="681">
        <f t="shared" si="339"/>
        <v>9000</v>
      </c>
      <c r="P838" s="681">
        <f t="shared" si="339"/>
        <v>9000</v>
      </c>
      <c r="Q838" s="681">
        <f t="shared" si="339"/>
        <v>9000</v>
      </c>
      <c r="R838" s="681">
        <f t="shared" si="339"/>
        <v>9000</v>
      </c>
      <c r="S838" s="681">
        <f t="shared" si="339"/>
        <v>9000</v>
      </c>
      <c r="T838" s="681">
        <f t="shared" si="339"/>
        <v>9000</v>
      </c>
      <c r="U838" s="681">
        <f t="shared" si="340"/>
        <v>9000</v>
      </c>
      <c r="V838" s="681">
        <f t="shared" si="340"/>
        <v>9000</v>
      </c>
      <c r="W838" s="681">
        <f t="shared" si="340"/>
        <v>9000</v>
      </c>
      <c r="X838" s="681">
        <f t="shared" si="340"/>
        <v>9000</v>
      </c>
      <c r="Y838" s="681">
        <f t="shared" si="340"/>
        <v>9000</v>
      </c>
      <c r="Z838" s="681">
        <f t="shared" si="340"/>
        <v>9000</v>
      </c>
      <c r="AA838" s="681">
        <f t="shared" si="340"/>
        <v>9000</v>
      </c>
      <c r="AB838" s="681">
        <f t="shared" si="340"/>
        <v>9000</v>
      </c>
      <c r="AC838" s="681">
        <f t="shared" si="340"/>
        <v>9000</v>
      </c>
      <c r="AD838" s="681">
        <f t="shared" si="340"/>
        <v>9000</v>
      </c>
      <c r="AE838" s="681">
        <f t="shared" si="340"/>
        <v>9000</v>
      </c>
      <c r="AF838" s="681">
        <f t="shared" si="340"/>
        <v>9000</v>
      </c>
      <c r="AG838" s="681">
        <f t="shared" si="340"/>
        <v>9000</v>
      </c>
      <c r="AH838" s="681">
        <f t="shared" si="340"/>
        <v>0</v>
      </c>
      <c r="AI838" s="681">
        <f t="shared" si="340"/>
        <v>0</v>
      </c>
      <c r="AJ838" s="681">
        <f t="shared" si="340"/>
        <v>0</v>
      </c>
      <c r="AK838" s="681">
        <f t="shared" si="341"/>
        <v>0</v>
      </c>
      <c r="AL838" s="681">
        <f t="shared" si="341"/>
        <v>0</v>
      </c>
    </row>
    <row r="839" spans="1:38" outlineLevel="1" x14ac:dyDescent="0.25">
      <c r="A839" s="828"/>
      <c r="B839" s="731" t="s">
        <v>24046</v>
      </c>
      <c r="C839" s="732">
        <v>32000</v>
      </c>
      <c r="D839" s="681">
        <f t="shared" si="342"/>
        <v>32000</v>
      </c>
      <c r="E839" s="681">
        <f t="shared" si="339"/>
        <v>32000</v>
      </c>
      <c r="F839" s="681">
        <f t="shared" si="339"/>
        <v>32000</v>
      </c>
      <c r="G839" s="681">
        <f t="shared" si="339"/>
        <v>32000</v>
      </c>
      <c r="H839" s="681">
        <f t="shared" si="339"/>
        <v>32000</v>
      </c>
      <c r="I839" s="681">
        <f t="shared" si="339"/>
        <v>32000</v>
      </c>
      <c r="J839" s="681">
        <f t="shared" si="339"/>
        <v>32000</v>
      </c>
      <c r="K839" s="681">
        <f t="shared" si="339"/>
        <v>32000</v>
      </c>
      <c r="L839" s="681">
        <f t="shared" si="339"/>
        <v>32000</v>
      </c>
      <c r="M839" s="681">
        <f t="shared" si="339"/>
        <v>32000</v>
      </c>
      <c r="N839" s="681">
        <f t="shared" si="339"/>
        <v>32000</v>
      </c>
      <c r="O839" s="681">
        <f t="shared" si="339"/>
        <v>32000</v>
      </c>
      <c r="P839" s="681">
        <f t="shared" si="339"/>
        <v>32000</v>
      </c>
      <c r="Q839" s="681">
        <f t="shared" si="339"/>
        <v>32000</v>
      </c>
      <c r="R839" s="681">
        <f t="shared" si="339"/>
        <v>32000</v>
      </c>
      <c r="S839" s="681">
        <f t="shared" si="339"/>
        <v>32000</v>
      </c>
      <c r="T839" s="681">
        <f t="shared" si="339"/>
        <v>32000</v>
      </c>
      <c r="U839" s="681">
        <f t="shared" si="340"/>
        <v>32000</v>
      </c>
      <c r="V839" s="681">
        <f t="shared" si="340"/>
        <v>32000</v>
      </c>
      <c r="W839" s="681">
        <f t="shared" si="340"/>
        <v>32000</v>
      </c>
      <c r="X839" s="681">
        <f t="shared" si="340"/>
        <v>32000</v>
      </c>
      <c r="Y839" s="681">
        <f t="shared" si="340"/>
        <v>32000</v>
      </c>
      <c r="Z839" s="681">
        <f t="shared" si="340"/>
        <v>32000</v>
      </c>
      <c r="AA839" s="681">
        <f t="shared" si="340"/>
        <v>32000</v>
      </c>
      <c r="AB839" s="681">
        <f t="shared" si="340"/>
        <v>32000</v>
      </c>
      <c r="AC839" s="681">
        <f t="shared" si="340"/>
        <v>32000</v>
      </c>
      <c r="AD839" s="681">
        <f t="shared" si="340"/>
        <v>32000</v>
      </c>
      <c r="AE839" s="681">
        <f t="shared" si="340"/>
        <v>32000</v>
      </c>
      <c r="AF839" s="681">
        <f t="shared" si="340"/>
        <v>32000</v>
      </c>
      <c r="AG839" s="681">
        <f t="shared" si="340"/>
        <v>32000</v>
      </c>
      <c r="AH839" s="681">
        <f t="shared" si="340"/>
        <v>0</v>
      </c>
      <c r="AI839" s="681">
        <f t="shared" si="340"/>
        <v>0</v>
      </c>
      <c r="AJ839" s="681">
        <f t="shared" si="340"/>
        <v>0</v>
      </c>
      <c r="AK839" s="681">
        <f t="shared" si="341"/>
        <v>0</v>
      </c>
      <c r="AL839" s="681">
        <f t="shared" si="341"/>
        <v>0</v>
      </c>
    </row>
    <row r="840" spans="1:38" outlineLevel="1" x14ac:dyDescent="0.25">
      <c r="A840" s="828"/>
      <c r="B840" s="731" t="s">
        <v>24047</v>
      </c>
      <c r="C840" s="732">
        <v>8000</v>
      </c>
      <c r="D840" s="681">
        <f t="shared" si="342"/>
        <v>8000</v>
      </c>
      <c r="E840" s="681">
        <f t="shared" si="339"/>
        <v>8000</v>
      </c>
      <c r="F840" s="681">
        <f t="shared" si="339"/>
        <v>8000</v>
      </c>
      <c r="G840" s="681">
        <f t="shared" si="339"/>
        <v>8000</v>
      </c>
      <c r="H840" s="681">
        <f t="shared" si="339"/>
        <v>8000</v>
      </c>
      <c r="I840" s="681">
        <f t="shared" si="339"/>
        <v>8000</v>
      </c>
      <c r="J840" s="681">
        <f t="shared" si="339"/>
        <v>8000</v>
      </c>
      <c r="K840" s="681">
        <f t="shared" si="339"/>
        <v>8000</v>
      </c>
      <c r="L840" s="681">
        <f t="shared" si="339"/>
        <v>8000</v>
      </c>
      <c r="M840" s="681">
        <f t="shared" si="339"/>
        <v>8000</v>
      </c>
      <c r="N840" s="681">
        <f t="shared" si="339"/>
        <v>8000</v>
      </c>
      <c r="O840" s="681">
        <f t="shared" si="339"/>
        <v>8000</v>
      </c>
      <c r="P840" s="681">
        <f t="shared" si="339"/>
        <v>8000</v>
      </c>
      <c r="Q840" s="681">
        <f t="shared" si="339"/>
        <v>8000</v>
      </c>
      <c r="R840" s="681">
        <f t="shared" si="339"/>
        <v>8000</v>
      </c>
      <c r="S840" s="681">
        <f t="shared" si="339"/>
        <v>8000</v>
      </c>
      <c r="T840" s="681">
        <f t="shared" si="339"/>
        <v>8000</v>
      </c>
      <c r="U840" s="681">
        <f t="shared" si="340"/>
        <v>8000</v>
      </c>
      <c r="V840" s="681">
        <f t="shared" si="340"/>
        <v>8000</v>
      </c>
      <c r="W840" s="681">
        <f t="shared" si="340"/>
        <v>8000</v>
      </c>
      <c r="X840" s="681">
        <f t="shared" si="340"/>
        <v>8000</v>
      </c>
      <c r="Y840" s="681">
        <f t="shared" si="340"/>
        <v>8000</v>
      </c>
      <c r="Z840" s="681">
        <f t="shared" si="340"/>
        <v>8000</v>
      </c>
      <c r="AA840" s="681">
        <f t="shared" si="340"/>
        <v>8000</v>
      </c>
      <c r="AB840" s="681">
        <f t="shared" si="340"/>
        <v>8000</v>
      </c>
      <c r="AC840" s="681">
        <f t="shared" si="340"/>
        <v>8000</v>
      </c>
      <c r="AD840" s="681">
        <f t="shared" si="340"/>
        <v>8000</v>
      </c>
      <c r="AE840" s="681">
        <f t="shared" si="340"/>
        <v>8000</v>
      </c>
      <c r="AF840" s="681">
        <f t="shared" si="340"/>
        <v>8000</v>
      </c>
      <c r="AG840" s="681">
        <f t="shared" si="340"/>
        <v>8000</v>
      </c>
      <c r="AH840" s="681">
        <f t="shared" si="340"/>
        <v>0</v>
      </c>
      <c r="AI840" s="681">
        <f t="shared" si="340"/>
        <v>0</v>
      </c>
      <c r="AJ840" s="681">
        <f t="shared" si="340"/>
        <v>0</v>
      </c>
      <c r="AK840" s="681">
        <f t="shared" si="341"/>
        <v>0</v>
      </c>
      <c r="AL840" s="681">
        <f t="shared" si="341"/>
        <v>0</v>
      </c>
    </row>
    <row r="841" spans="1:38" outlineLevel="1" x14ac:dyDescent="0.25">
      <c r="A841" s="828"/>
      <c r="B841" s="731" t="s">
        <v>24043</v>
      </c>
      <c r="C841" s="732">
        <v>15000</v>
      </c>
      <c r="D841" s="681">
        <f t="shared" si="342"/>
        <v>15000</v>
      </c>
      <c r="E841" s="681">
        <f t="shared" si="339"/>
        <v>15000</v>
      </c>
      <c r="F841" s="681">
        <f t="shared" si="339"/>
        <v>15000</v>
      </c>
      <c r="G841" s="681">
        <f t="shared" si="339"/>
        <v>15000</v>
      </c>
      <c r="H841" s="681">
        <f t="shared" si="339"/>
        <v>15000</v>
      </c>
      <c r="I841" s="681">
        <f t="shared" si="339"/>
        <v>15000</v>
      </c>
      <c r="J841" s="681">
        <f t="shared" si="339"/>
        <v>15000</v>
      </c>
      <c r="K841" s="681">
        <f t="shared" si="339"/>
        <v>15000</v>
      </c>
      <c r="L841" s="681">
        <f t="shared" si="339"/>
        <v>15000</v>
      </c>
      <c r="M841" s="681">
        <f t="shared" si="339"/>
        <v>15000</v>
      </c>
      <c r="N841" s="681">
        <f t="shared" si="339"/>
        <v>15000</v>
      </c>
      <c r="O841" s="681">
        <f t="shared" si="339"/>
        <v>15000</v>
      </c>
      <c r="P841" s="681">
        <f t="shared" si="339"/>
        <v>15000</v>
      </c>
      <c r="Q841" s="681">
        <f t="shared" si="339"/>
        <v>15000</v>
      </c>
      <c r="R841" s="681">
        <f t="shared" si="339"/>
        <v>15000</v>
      </c>
      <c r="S841" s="681">
        <f t="shared" si="339"/>
        <v>15000</v>
      </c>
      <c r="T841" s="681">
        <f t="shared" si="339"/>
        <v>15000</v>
      </c>
      <c r="U841" s="681">
        <f t="shared" si="340"/>
        <v>15000</v>
      </c>
      <c r="V841" s="681">
        <f t="shared" si="340"/>
        <v>15000</v>
      </c>
      <c r="W841" s="681">
        <f t="shared" si="340"/>
        <v>15000</v>
      </c>
      <c r="X841" s="681">
        <f t="shared" si="340"/>
        <v>15000</v>
      </c>
      <c r="Y841" s="681">
        <f t="shared" si="340"/>
        <v>15000</v>
      </c>
      <c r="Z841" s="681">
        <f t="shared" si="340"/>
        <v>15000</v>
      </c>
      <c r="AA841" s="681">
        <f t="shared" si="340"/>
        <v>15000</v>
      </c>
      <c r="AB841" s="681">
        <f t="shared" si="340"/>
        <v>15000</v>
      </c>
      <c r="AC841" s="681">
        <f t="shared" si="340"/>
        <v>15000</v>
      </c>
      <c r="AD841" s="681">
        <f t="shared" si="340"/>
        <v>15000</v>
      </c>
      <c r="AE841" s="681">
        <f t="shared" si="340"/>
        <v>15000</v>
      </c>
      <c r="AF841" s="681">
        <f t="shared" si="340"/>
        <v>15000</v>
      </c>
      <c r="AG841" s="681">
        <f t="shared" si="340"/>
        <v>15000</v>
      </c>
      <c r="AH841" s="681">
        <f t="shared" si="340"/>
        <v>0</v>
      </c>
      <c r="AI841" s="681">
        <f t="shared" si="340"/>
        <v>0</v>
      </c>
      <c r="AJ841" s="681">
        <f t="shared" si="340"/>
        <v>0</v>
      </c>
      <c r="AK841" s="681">
        <f t="shared" si="341"/>
        <v>0</v>
      </c>
      <c r="AL841" s="681">
        <f t="shared" si="341"/>
        <v>0</v>
      </c>
    </row>
    <row r="842" spans="1:38" outlineLevel="1" x14ac:dyDescent="0.25">
      <c r="A842" s="828"/>
      <c r="B842" s="731" t="s">
        <v>24050</v>
      </c>
      <c r="C842" s="732">
        <v>132110</v>
      </c>
      <c r="D842" s="681">
        <f t="shared" ref="D842:AG842" si="343">$C$842</f>
        <v>132110</v>
      </c>
      <c r="E842" s="681">
        <f t="shared" si="343"/>
        <v>132110</v>
      </c>
      <c r="F842" s="681">
        <f t="shared" si="343"/>
        <v>132110</v>
      </c>
      <c r="G842" s="681">
        <f t="shared" si="343"/>
        <v>132110</v>
      </c>
      <c r="H842" s="681">
        <f t="shared" si="343"/>
        <v>132110</v>
      </c>
      <c r="I842" s="681">
        <f t="shared" si="343"/>
        <v>132110</v>
      </c>
      <c r="J842" s="681">
        <f t="shared" si="343"/>
        <v>132110</v>
      </c>
      <c r="K842" s="681">
        <f t="shared" si="343"/>
        <v>132110</v>
      </c>
      <c r="L842" s="681">
        <f t="shared" si="343"/>
        <v>132110</v>
      </c>
      <c r="M842" s="681">
        <f t="shared" si="343"/>
        <v>132110</v>
      </c>
      <c r="N842" s="681">
        <f t="shared" si="343"/>
        <v>132110</v>
      </c>
      <c r="O842" s="681">
        <f t="shared" si="343"/>
        <v>132110</v>
      </c>
      <c r="P842" s="681">
        <f t="shared" si="343"/>
        <v>132110</v>
      </c>
      <c r="Q842" s="681">
        <f t="shared" si="343"/>
        <v>132110</v>
      </c>
      <c r="R842" s="681">
        <f t="shared" si="343"/>
        <v>132110</v>
      </c>
      <c r="S842" s="681">
        <f t="shared" si="343"/>
        <v>132110</v>
      </c>
      <c r="T842" s="681">
        <f t="shared" si="343"/>
        <v>132110</v>
      </c>
      <c r="U842" s="681">
        <f t="shared" si="343"/>
        <v>132110</v>
      </c>
      <c r="V842" s="681">
        <f t="shared" si="343"/>
        <v>132110</v>
      </c>
      <c r="W842" s="681">
        <f t="shared" si="343"/>
        <v>132110</v>
      </c>
      <c r="X842" s="681">
        <f t="shared" si="343"/>
        <v>132110</v>
      </c>
      <c r="Y842" s="681">
        <f t="shared" si="343"/>
        <v>132110</v>
      </c>
      <c r="Z842" s="681">
        <f t="shared" si="343"/>
        <v>132110</v>
      </c>
      <c r="AA842" s="681">
        <f t="shared" si="343"/>
        <v>132110</v>
      </c>
      <c r="AB842" s="681">
        <f t="shared" si="343"/>
        <v>132110</v>
      </c>
      <c r="AC842" s="681">
        <f t="shared" si="343"/>
        <v>132110</v>
      </c>
      <c r="AD842" s="681">
        <f t="shared" si="343"/>
        <v>132110</v>
      </c>
      <c r="AE842" s="681">
        <f t="shared" si="343"/>
        <v>132110</v>
      </c>
      <c r="AF842" s="681">
        <f t="shared" si="343"/>
        <v>132110</v>
      </c>
      <c r="AG842" s="681">
        <f t="shared" si="343"/>
        <v>132110</v>
      </c>
      <c r="AH842" s="681">
        <f t="shared" si="340"/>
        <v>0</v>
      </c>
      <c r="AI842" s="681">
        <f t="shared" si="340"/>
        <v>0</v>
      </c>
      <c r="AJ842" s="681">
        <f t="shared" si="340"/>
        <v>0</v>
      </c>
      <c r="AK842" s="681">
        <f t="shared" si="341"/>
        <v>0</v>
      </c>
      <c r="AL842" s="681">
        <f t="shared" si="341"/>
        <v>0</v>
      </c>
    </row>
    <row r="843" spans="1:38" s="11" customFormat="1" x14ac:dyDescent="0.25">
      <c r="A843" s="827"/>
      <c r="B843" s="715" t="s">
        <v>23561</v>
      </c>
      <c r="C843" s="728"/>
      <c r="D843" s="716">
        <f>SUM(D829:D842)</f>
        <v>232950</v>
      </c>
      <c r="E843" s="716">
        <f t="shared" ref="E843:AL843" si="344">SUM(E829:E842)</f>
        <v>232950</v>
      </c>
      <c r="F843" s="716">
        <f t="shared" si="344"/>
        <v>232950</v>
      </c>
      <c r="G843" s="716">
        <f t="shared" si="344"/>
        <v>232950</v>
      </c>
      <c r="H843" s="716">
        <f t="shared" si="344"/>
        <v>232950</v>
      </c>
      <c r="I843" s="716">
        <f t="shared" si="344"/>
        <v>232950</v>
      </c>
      <c r="J843" s="716">
        <f t="shared" si="344"/>
        <v>232950</v>
      </c>
      <c r="K843" s="716">
        <f t="shared" si="344"/>
        <v>232950</v>
      </c>
      <c r="L843" s="716">
        <f t="shared" si="344"/>
        <v>232950</v>
      </c>
      <c r="M843" s="716">
        <f t="shared" si="344"/>
        <v>232950</v>
      </c>
      <c r="N843" s="716">
        <f t="shared" si="344"/>
        <v>232950</v>
      </c>
      <c r="O843" s="716">
        <f t="shared" si="344"/>
        <v>232950</v>
      </c>
      <c r="P843" s="716">
        <f t="shared" si="344"/>
        <v>232950</v>
      </c>
      <c r="Q843" s="716">
        <f t="shared" si="344"/>
        <v>232950</v>
      </c>
      <c r="R843" s="716">
        <f t="shared" si="344"/>
        <v>232950</v>
      </c>
      <c r="S843" s="716">
        <f t="shared" si="344"/>
        <v>232950</v>
      </c>
      <c r="T843" s="716">
        <f t="shared" si="344"/>
        <v>232950</v>
      </c>
      <c r="U843" s="716">
        <f t="shared" si="344"/>
        <v>232950</v>
      </c>
      <c r="V843" s="716">
        <f t="shared" si="344"/>
        <v>232950</v>
      </c>
      <c r="W843" s="716">
        <f t="shared" si="344"/>
        <v>232950</v>
      </c>
      <c r="X843" s="716">
        <f t="shared" si="344"/>
        <v>232950</v>
      </c>
      <c r="Y843" s="716">
        <f t="shared" si="344"/>
        <v>232950</v>
      </c>
      <c r="Z843" s="716">
        <f t="shared" si="344"/>
        <v>232950</v>
      </c>
      <c r="AA843" s="716">
        <f t="shared" si="344"/>
        <v>232950</v>
      </c>
      <c r="AB843" s="716">
        <f t="shared" si="344"/>
        <v>232950</v>
      </c>
      <c r="AC843" s="716">
        <f t="shared" si="344"/>
        <v>232950</v>
      </c>
      <c r="AD843" s="716">
        <f t="shared" si="344"/>
        <v>232950</v>
      </c>
      <c r="AE843" s="716">
        <f t="shared" si="344"/>
        <v>232950</v>
      </c>
      <c r="AF843" s="716">
        <f t="shared" si="344"/>
        <v>232950</v>
      </c>
      <c r="AG843" s="716">
        <f t="shared" si="344"/>
        <v>232950</v>
      </c>
      <c r="AH843" s="716">
        <f t="shared" si="344"/>
        <v>0</v>
      </c>
      <c r="AI843" s="716">
        <f t="shared" si="344"/>
        <v>0</v>
      </c>
      <c r="AJ843" s="716">
        <f t="shared" si="344"/>
        <v>0</v>
      </c>
      <c r="AK843" s="716">
        <f t="shared" si="344"/>
        <v>0</v>
      </c>
      <c r="AL843" s="716">
        <f t="shared" si="344"/>
        <v>0</v>
      </c>
    </row>
    <row r="844" spans="1:38" x14ac:dyDescent="0.25">
      <c r="A844" s="670"/>
      <c r="B844" s="829"/>
      <c r="C844" s="830"/>
      <c r="D844" s="831"/>
      <c r="E844" s="832"/>
      <c r="F844" s="681"/>
      <c r="G844" s="681"/>
      <c r="H844" s="681"/>
      <c r="I844" s="681"/>
      <c r="J844" s="681"/>
      <c r="K844" s="681"/>
      <c r="L844" s="681"/>
      <c r="M844" s="681"/>
      <c r="N844" s="681"/>
      <c r="O844" s="681"/>
      <c r="P844" s="681"/>
      <c r="Q844" s="681"/>
      <c r="R844" s="681"/>
      <c r="S844" s="681"/>
      <c r="T844" s="681"/>
      <c r="U844" s="681"/>
      <c r="V844" s="681"/>
      <c r="W844" s="681"/>
      <c r="X844" s="681"/>
      <c r="Y844" s="681"/>
      <c r="Z844" s="681"/>
      <c r="AA844" s="681"/>
      <c r="AB844" s="681"/>
      <c r="AC844" s="681"/>
      <c r="AD844" s="681"/>
      <c r="AE844" s="681"/>
      <c r="AF844" s="681"/>
      <c r="AG844" s="681"/>
      <c r="AH844" s="681"/>
      <c r="AI844" s="681"/>
      <c r="AJ844" s="681"/>
      <c r="AK844" s="681"/>
      <c r="AL844" s="681"/>
    </row>
    <row r="845" spans="1:38" x14ac:dyDescent="0.25">
      <c r="B845" s="675" t="s">
        <v>23842</v>
      </c>
      <c r="C845" s="676"/>
      <c r="D845" s="685"/>
      <c r="E845" s="685"/>
      <c r="F845" s="685"/>
      <c r="G845" s="685"/>
      <c r="H845" s="685"/>
      <c r="I845" s="685"/>
      <c r="J845" s="685"/>
      <c r="K845" s="685"/>
      <c r="L845" s="685"/>
      <c r="M845" s="685"/>
      <c r="N845" s="685"/>
      <c r="O845" s="685"/>
      <c r="P845" s="685"/>
      <c r="Q845" s="685"/>
      <c r="R845" s="685"/>
      <c r="S845" s="685"/>
      <c r="T845" s="685"/>
      <c r="U845" s="685"/>
      <c r="V845" s="685"/>
      <c r="W845" s="685"/>
      <c r="X845" s="685"/>
      <c r="Y845" s="685"/>
      <c r="Z845" s="685"/>
      <c r="AA845" s="685"/>
      <c r="AB845" s="685"/>
      <c r="AC845" s="685"/>
      <c r="AD845" s="685"/>
      <c r="AE845" s="685"/>
      <c r="AF845" s="685"/>
      <c r="AG845" s="685"/>
      <c r="AH845" s="685"/>
      <c r="AI845" s="685"/>
      <c r="AJ845" s="685"/>
      <c r="AK845" s="685"/>
      <c r="AL845" s="685"/>
    </row>
    <row r="846" spans="1:38" x14ac:dyDescent="0.25">
      <c r="B846" s="673"/>
      <c r="C846" s="680"/>
      <c r="D846" s="680"/>
      <c r="E846" s="680"/>
      <c r="F846" s="680"/>
      <c r="G846" s="680"/>
      <c r="H846" s="680"/>
      <c r="I846" s="680"/>
      <c r="J846" s="680"/>
      <c r="K846" s="680"/>
      <c r="L846" s="680"/>
      <c r="M846" s="680"/>
      <c r="N846" s="680"/>
      <c r="O846" s="680"/>
      <c r="P846" s="680"/>
      <c r="Q846" s="680"/>
      <c r="R846" s="680"/>
      <c r="S846" s="680"/>
      <c r="T846" s="680"/>
      <c r="U846" s="680"/>
      <c r="V846" s="680"/>
      <c r="W846" s="680"/>
      <c r="X846" s="680"/>
      <c r="Y846" s="680"/>
      <c r="Z846" s="680"/>
      <c r="AA846" s="680"/>
      <c r="AB846" s="680"/>
      <c r="AC846" s="680"/>
      <c r="AD846" s="680"/>
      <c r="AE846" s="680"/>
      <c r="AF846" s="680"/>
      <c r="AG846" s="680"/>
      <c r="AH846" s="680"/>
      <c r="AI846" s="680"/>
      <c r="AJ846" s="680"/>
      <c r="AK846" s="680"/>
      <c r="AL846" s="680"/>
    </row>
    <row r="847" spans="1:38" x14ac:dyDescent="0.25">
      <c r="B847" s="673" t="s">
        <v>23400</v>
      </c>
      <c r="C847" s="680"/>
      <c r="D847" s="681">
        <f t="shared" ref="D847:AL847" si="345">D749</f>
        <v>287460.84000000003</v>
      </c>
      <c r="E847" s="681">
        <f t="shared" si="345"/>
        <v>287460.84000000003</v>
      </c>
      <c r="F847" s="681">
        <f t="shared" si="345"/>
        <v>287460.84000000003</v>
      </c>
      <c r="G847" s="681">
        <f t="shared" si="345"/>
        <v>287460.84000000003</v>
      </c>
      <c r="H847" s="681">
        <f t="shared" si="345"/>
        <v>287460.84000000003</v>
      </c>
      <c r="I847" s="681">
        <f t="shared" si="345"/>
        <v>287460.84000000003</v>
      </c>
      <c r="J847" s="681">
        <f t="shared" si="345"/>
        <v>287460.84000000003</v>
      </c>
      <c r="K847" s="681">
        <f t="shared" si="345"/>
        <v>287460.84000000003</v>
      </c>
      <c r="L847" s="681">
        <f t="shared" si="345"/>
        <v>287460.84000000003</v>
      </c>
      <c r="M847" s="681">
        <f t="shared" si="345"/>
        <v>287460.84000000003</v>
      </c>
      <c r="N847" s="681">
        <f t="shared" si="345"/>
        <v>287460.84000000003</v>
      </c>
      <c r="O847" s="681">
        <f t="shared" si="345"/>
        <v>287460.84000000003</v>
      </c>
      <c r="P847" s="681">
        <f t="shared" si="345"/>
        <v>287460.84000000003</v>
      </c>
      <c r="Q847" s="681">
        <f t="shared" si="345"/>
        <v>287460.84000000003</v>
      </c>
      <c r="R847" s="681">
        <f t="shared" si="345"/>
        <v>287460.84000000003</v>
      </c>
      <c r="S847" s="681">
        <f t="shared" si="345"/>
        <v>287460.84000000003</v>
      </c>
      <c r="T847" s="681">
        <f t="shared" si="345"/>
        <v>287460.84000000003</v>
      </c>
      <c r="U847" s="681">
        <f t="shared" si="345"/>
        <v>287460.84000000003</v>
      </c>
      <c r="V847" s="681">
        <f t="shared" si="345"/>
        <v>287460.84000000003</v>
      </c>
      <c r="W847" s="681">
        <f t="shared" si="345"/>
        <v>287460.84000000003</v>
      </c>
      <c r="X847" s="681">
        <f t="shared" si="345"/>
        <v>287460.84000000003</v>
      </c>
      <c r="Y847" s="681">
        <f t="shared" si="345"/>
        <v>287460.84000000003</v>
      </c>
      <c r="Z847" s="681">
        <f t="shared" si="345"/>
        <v>287460.84000000003</v>
      </c>
      <c r="AA847" s="681">
        <f t="shared" si="345"/>
        <v>287460.84000000003</v>
      </c>
      <c r="AB847" s="681">
        <f t="shared" si="345"/>
        <v>287460.84000000003</v>
      </c>
      <c r="AC847" s="681">
        <f t="shared" si="345"/>
        <v>287460.84000000003</v>
      </c>
      <c r="AD847" s="681">
        <f t="shared" si="345"/>
        <v>287460.84000000003</v>
      </c>
      <c r="AE847" s="681">
        <f t="shared" si="345"/>
        <v>287460.84000000003</v>
      </c>
      <c r="AF847" s="681">
        <f t="shared" si="345"/>
        <v>287460.84000000003</v>
      </c>
      <c r="AG847" s="681">
        <f t="shared" si="345"/>
        <v>287460.84000000003</v>
      </c>
      <c r="AH847" s="681">
        <f t="shared" si="345"/>
        <v>0</v>
      </c>
      <c r="AI847" s="681">
        <f t="shared" si="345"/>
        <v>0</v>
      </c>
      <c r="AJ847" s="681">
        <f t="shared" si="345"/>
        <v>0</v>
      </c>
      <c r="AK847" s="681">
        <f t="shared" si="345"/>
        <v>0</v>
      </c>
      <c r="AL847" s="681">
        <f t="shared" si="345"/>
        <v>0</v>
      </c>
    </row>
    <row r="848" spans="1:38" x14ac:dyDescent="0.25">
      <c r="B848" s="673" t="s">
        <v>23650</v>
      </c>
      <c r="C848" s="680"/>
      <c r="D848" s="681">
        <f t="shared" ref="D848:AL848" si="346">D754</f>
        <v>0</v>
      </c>
      <c r="E848" s="681">
        <f t="shared" si="346"/>
        <v>0</v>
      </c>
      <c r="F848" s="681">
        <f t="shared" si="346"/>
        <v>0</v>
      </c>
      <c r="G848" s="681">
        <f t="shared" si="346"/>
        <v>0</v>
      </c>
      <c r="H848" s="681">
        <f t="shared" si="346"/>
        <v>0</v>
      </c>
      <c r="I848" s="681">
        <f t="shared" si="346"/>
        <v>0</v>
      </c>
      <c r="J848" s="681">
        <f t="shared" si="346"/>
        <v>0</v>
      </c>
      <c r="K848" s="681">
        <f t="shared" si="346"/>
        <v>0</v>
      </c>
      <c r="L848" s="681">
        <f t="shared" si="346"/>
        <v>0</v>
      </c>
      <c r="M848" s="681">
        <f t="shared" si="346"/>
        <v>0</v>
      </c>
      <c r="N848" s="681">
        <f t="shared" si="346"/>
        <v>0</v>
      </c>
      <c r="O848" s="681">
        <f t="shared" si="346"/>
        <v>0</v>
      </c>
      <c r="P848" s="681">
        <f t="shared" si="346"/>
        <v>0</v>
      </c>
      <c r="Q848" s="681">
        <f t="shared" si="346"/>
        <v>0</v>
      </c>
      <c r="R848" s="681">
        <f t="shared" si="346"/>
        <v>0</v>
      </c>
      <c r="S848" s="681">
        <f t="shared" si="346"/>
        <v>0</v>
      </c>
      <c r="T848" s="681">
        <f t="shared" si="346"/>
        <v>0</v>
      </c>
      <c r="U848" s="681">
        <f t="shared" si="346"/>
        <v>0</v>
      </c>
      <c r="V848" s="681">
        <f t="shared" si="346"/>
        <v>0</v>
      </c>
      <c r="W848" s="681">
        <f t="shared" si="346"/>
        <v>0</v>
      </c>
      <c r="X848" s="681">
        <f t="shared" si="346"/>
        <v>0</v>
      </c>
      <c r="Y848" s="681">
        <f t="shared" si="346"/>
        <v>0</v>
      </c>
      <c r="Z848" s="681">
        <f t="shared" si="346"/>
        <v>0</v>
      </c>
      <c r="AA848" s="681">
        <f t="shared" si="346"/>
        <v>0</v>
      </c>
      <c r="AB848" s="681">
        <f t="shared" si="346"/>
        <v>0</v>
      </c>
      <c r="AC848" s="681">
        <f t="shared" si="346"/>
        <v>0</v>
      </c>
      <c r="AD848" s="681">
        <f t="shared" si="346"/>
        <v>0</v>
      </c>
      <c r="AE848" s="681">
        <f t="shared" si="346"/>
        <v>0</v>
      </c>
      <c r="AF848" s="681">
        <f t="shared" si="346"/>
        <v>0</v>
      </c>
      <c r="AG848" s="681">
        <f t="shared" si="346"/>
        <v>0</v>
      </c>
      <c r="AH848" s="681">
        <f t="shared" si="346"/>
        <v>0</v>
      </c>
      <c r="AI848" s="681">
        <f t="shared" si="346"/>
        <v>0</v>
      </c>
      <c r="AJ848" s="681">
        <f t="shared" si="346"/>
        <v>0</v>
      </c>
      <c r="AK848" s="681">
        <f t="shared" si="346"/>
        <v>0</v>
      </c>
      <c r="AL848" s="681">
        <f t="shared" si="346"/>
        <v>0</v>
      </c>
    </row>
    <row r="849" spans="2:38" x14ac:dyDescent="0.25">
      <c r="B849" s="673" t="s">
        <v>23651</v>
      </c>
      <c r="C849" s="680"/>
      <c r="D849" s="681">
        <f t="shared" ref="D849:AL849" si="347">D825</f>
        <v>8975</v>
      </c>
      <c r="E849" s="681">
        <f t="shared" si="347"/>
        <v>8975</v>
      </c>
      <c r="F849" s="681">
        <f t="shared" si="347"/>
        <v>8975</v>
      </c>
      <c r="G849" s="681">
        <f t="shared" si="347"/>
        <v>8975</v>
      </c>
      <c r="H849" s="681">
        <f t="shared" si="347"/>
        <v>8975</v>
      </c>
      <c r="I849" s="681">
        <f t="shared" si="347"/>
        <v>8975</v>
      </c>
      <c r="J849" s="681">
        <f t="shared" si="347"/>
        <v>8975</v>
      </c>
      <c r="K849" s="681">
        <f t="shared" si="347"/>
        <v>8975</v>
      </c>
      <c r="L849" s="681">
        <f t="shared" si="347"/>
        <v>8975</v>
      </c>
      <c r="M849" s="681">
        <f t="shared" si="347"/>
        <v>8975</v>
      </c>
      <c r="N849" s="681">
        <f t="shared" si="347"/>
        <v>8975</v>
      </c>
      <c r="O849" s="681">
        <f t="shared" si="347"/>
        <v>8975</v>
      </c>
      <c r="P849" s="681">
        <f t="shared" si="347"/>
        <v>8975</v>
      </c>
      <c r="Q849" s="681">
        <f t="shared" si="347"/>
        <v>8975</v>
      </c>
      <c r="R849" s="681">
        <f t="shared" si="347"/>
        <v>8975</v>
      </c>
      <c r="S849" s="681">
        <f t="shared" si="347"/>
        <v>8975</v>
      </c>
      <c r="T849" s="681">
        <f t="shared" si="347"/>
        <v>8975</v>
      </c>
      <c r="U849" s="681">
        <f t="shared" si="347"/>
        <v>8975</v>
      </c>
      <c r="V849" s="681">
        <f t="shared" si="347"/>
        <v>8975</v>
      </c>
      <c r="W849" s="681">
        <f t="shared" si="347"/>
        <v>8975</v>
      </c>
      <c r="X849" s="681">
        <f t="shared" si="347"/>
        <v>8975</v>
      </c>
      <c r="Y849" s="681">
        <f t="shared" si="347"/>
        <v>8975</v>
      </c>
      <c r="Z849" s="681">
        <f t="shared" si="347"/>
        <v>8975</v>
      </c>
      <c r="AA849" s="681">
        <f t="shared" si="347"/>
        <v>8975</v>
      </c>
      <c r="AB849" s="681">
        <f t="shared" si="347"/>
        <v>8975</v>
      </c>
      <c r="AC849" s="681">
        <f t="shared" si="347"/>
        <v>8975</v>
      </c>
      <c r="AD849" s="681">
        <f t="shared" si="347"/>
        <v>8975</v>
      </c>
      <c r="AE849" s="681">
        <f t="shared" si="347"/>
        <v>8975</v>
      </c>
      <c r="AF849" s="681">
        <f t="shared" si="347"/>
        <v>8975</v>
      </c>
      <c r="AG849" s="681">
        <f t="shared" si="347"/>
        <v>8975</v>
      </c>
      <c r="AH849" s="681">
        <f t="shared" si="347"/>
        <v>0</v>
      </c>
      <c r="AI849" s="681">
        <f t="shared" si="347"/>
        <v>0</v>
      </c>
      <c r="AJ849" s="681">
        <f t="shared" si="347"/>
        <v>0</v>
      </c>
      <c r="AK849" s="681">
        <f t="shared" si="347"/>
        <v>0</v>
      </c>
      <c r="AL849" s="681">
        <f t="shared" si="347"/>
        <v>0</v>
      </c>
    </row>
    <row r="850" spans="2:38" x14ac:dyDescent="0.25">
      <c r="B850" s="673" t="s">
        <v>23730</v>
      </c>
      <c r="C850" s="680"/>
      <c r="D850" s="681">
        <f>D843</f>
        <v>232950</v>
      </c>
      <c r="E850" s="681">
        <f t="shared" ref="E850:AL850" si="348">E843</f>
        <v>232950</v>
      </c>
      <c r="F850" s="681">
        <f t="shared" si="348"/>
        <v>232950</v>
      </c>
      <c r="G850" s="681">
        <f t="shared" si="348"/>
        <v>232950</v>
      </c>
      <c r="H850" s="681">
        <f t="shared" si="348"/>
        <v>232950</v>
      </c>
      <c r="I850" s="681">
        <f t="shared" si="348"/>
        <v>232950</v>
      </c>
      <c r="J850" s="681">
        <f t="shared" si="348"/>
        <v>232950</v>
      </c>
      <c r="K850" s="681">
        <f t="shared" si="348"/>
        <v>232950</v>
      </c>
      <c r="L850" s="681">
        <f t="shared" si="348"/>
        <v>232950</v>
      </c>
      <c r="M850" s="681">
        <f t="shared" si="348"/>
        <v>232950</v>
      </c>
      <c r="N850" s="681">
        <f t="shared" si="348"/>
        <v>232950</v>
      </c>
      <c r="O850" s="681">
        <f t="shared" si="348"/>
        <v>232950</v>
      </c>
      <c r="P850" s="681">
        <f t="shared" si="348"/>
        <v>232950</v>
      </c>
      <c r="Q850" s="681">
        <f t="shared" si="348"/>
        <v>232950</v>
      </c>
      <c r="R850" s="681">
        <f t="shared" si="348"/>
        <v>232950</v>
      </c>
      <c r="S850" s="681">
        <f t="shared" si="348"/>
        <v>232950</v>
      </c>
      <c r="T850" s="681">
        <f t="shared" si="348"/>
        <v>232950</v>
      </c>
      <c r="U850" s="681">
        <f t="shared" si="348"/>
        <v>232950</v>
      </c>
      <c r="V850" s="681">
        <f t="shared" si="348"/>
        <v>232950</v>
      </c>
      <c r="W850" s="681">
        <f t="shared" si="348"/>
        <v>232950</v>
      </c>
      <c r="X850" s="681">
        <f t="shared" si="348"/>
        <v>232950</v>
      </c>
      <c r="Y850" s="681">
        <f t="shared" si="348"/>
        <v>232950</v>
      </c>
      <c r="Z850" s="681">
        <f t="shared" si="348"/>
        <v>232950</v>
      </c>
      <c r="AA850" s="681">
        <f t="shared" si="348"/>
        <v>232950</v>
      </c>
      <c r="AB850" s="681">
        <f t="shared" si="348"/>
        <v>232950</v>
      </c>
      <c r="AC850" s="681">
        <f t="shared" si="348"/>
        <v>232950</v>
      </c>
      <c r="AD850" s="681">
        <f t="shared" si="348"/>
        <v>232950</v>
      </c>
      <c r="AE850" s="681">
        <f t="shared" si="348"/>
        <v>232950</v>
      </c>
      <c r="AF850" s="681">
        <f t="shared" si="348"/>
        <v>232950</v>
      </c>
      <c r="AG850" s="681">
        <f t="shared" si="348"/>
        <v>232950</v>
      </c>
      <c r="AH850" s="681">
        <f t="shared" si="348"/>
        <v>0</v>
      </c>
      <c r="AI850" s="681">
        <f t="shared" si="348"/>
        <v>0</v>
      </c>
      <c r="AJ850" s="681">
        <f t="shared" si="348"/>
        <v>0</v>
      </c>
      <c r="AK850" s="681">
        <f t="shared" si="348"/>
        <v>0</v>
      </c>
      <c r="AL850" s="681">
        <f t="shared" si="348"/>
        <v>0</v>
      </c>
    </row>
    <row r="851" spans="2:38" s="11" customFormat="1" x14ac:dyDescent="0.25">
      <c r="B851" s="715" t="s">
        <v>23561</v>
      </c>
      <c r="C851" s="728"/>
      <c r="D851" s="716">
        <f t="shared" ref="D851:AL851" si="349">SUM(D847:D850)</f>
        <v>529385.84000000008</v>
      </c>
      <c r="E851" s="716">
        <f t="shared" si="349"/>
        <v>529385.84000000008</v>
      </c>
      <c r="F851" s="716">
        <f t="shared" si="349"/>
        <v>529385.84000000008</v>
      </c>
      <c r="G851" s="716">
        <f t="shared" si="349"/>
        <v>529385.84000000008</v>
      </c>
      <c r="H851" s="716">
        <f t="shared" si="349"/>
        <v>529385.84000000008</v>
      </c>
      <c r="I851" s="716">
        <f t="shared" si="349"/>
        <v>529385.84000000008</v>
      </c>
      <c r="J851" s="716">
        <f t="shared" si="349"/>
        <v>529385.84000000008</v>
      </c>
      <c r="K851" s="716">
        <f t="shared" si="349"/>
        <v>529385.84000000008</v>
      </c>
      <c r="L851" s="716">
        <f t="shared" si="349"/>
        <v>529385.84000000008</v>
      </c>
      <c r="M851" s="716">
        <f t="shared" si="349"/>
        <v>529385.84000000008</v>
      </c>
      <c r="N851" s="716">
        <f t="shared" si="349"/>
        <v>529385.84000000008</v>
      </c>
      <c r="O851" s="716">
        <f t="shared" si="349"/>
        <v>529385.84000000008</v>
      </c>
      <c r="P851" s="716">
        <f t="shared" si="349"/>
        <v>529385.84000000008</v>
      </c>
      <c r="Q851" s="716">
        <f t="shared" si="349"/>
        <v>529385.84000000008</v>
      </c>
      <c r="R851" s="716">
        <f t="shared" si="349"/>
        <v>529385.84000000008</v>
      </c>
      <c r="S851" s="716">
        <f t="shared" si="349"/>
        <v>529385.84000000008</v>
      </c>
      <c r="T851" s="716">
        <f t="shared" si="349"/>
        <v>529385.84000000008</v>
      </c>
      <c r="U851" s="716">
        <f t="shared" si="349"/>
        <v>529385.84000000008</v>
      </c>
      <c r="V851" s="716">
        <f t="shared" si="349"/>
        <v>529385.84000000008</v>
      </c>
      <c r="W851" s="716">
        <f t="shared" si="349"/>
        <v>529385.84000000008</v>
      </c>
      <c r="X851" s="716">
        <f t="shared" si="349"/>
        <v>529385.84000000008</v>
      </c>
      <c r="Y851" s="716">
        <f t="shared" si="349"/>
        <v>529385.84000000008</v>
      </c>
      <c r="Z851" s="716">
        <f t="shared" si="349"/>
        <v>529385.84000000008</v>
      </c>
      <c r="AA851" s="716">
        <f t="shared" si="349"/>
        <v>529385.84000000008</v>
      </c>
      <c r="AB851" s="716">
        <f t="shared" si="349"/>
        <v>529385.84000000008</v>
      </c>
      <c r="AC851" s="716">
        <f t="shared" si="349"/>
        <v>529385.84000000008</v>
      </c>
      <c r="AD851" s="716">
        <f t="shared" si="349"/>
        <v>529385.84000000008</v>
      </c>
      <c r="AE851" s="716">
        <f t="shared" si="349"/>
        <v>529385.84000000008</v>
      </c>
      <c r="AF851" s="716">
        <f t="shared" si="349"/>
        <v>529385.84000000008</v>
      </c>
      <c r="AG851" s="716">
        <f t="shared" si="349"/>
        <v>529385.84000000008</v>
      </c>
      <c r="AH851" s="716">
        <f t="shared" si="349"/>
        <v>0</v>
      </c>
      <c r="AI851" s="716">
        <f t="shared" si="349"/>
        <v>0</v>
      </c>
      <c r="AJ851" s="716">
        <f t="shared" si="349"/>
        <v>0</v>
      </c>
      <c r="AK851" s="716">
        <f t="shared" si="349"/>
        <v>0</v>
      </c>
      <c r="AL851" s="716">
        <f t="shared" si="349"/>
        <v>0</v>
      </c>
    </row>
    <row r="852" spans="2:38" x14ac:dyDescent="0.25"/>
  </sheetData>
  <conditionalFormatting sqref="C12:C13">
    <cfRule type="expression" dxfId="0" priority="1">
      <formula>SUM($C$12:$C$13)&lt;&gt;1</formula>
    </cfRule>
  </conditionalFormatting>
  <dataValidations disablePrompts="1" count="4">
    <dataValidation type="list" allowBlank="1" showInputMessage="1" showErrorMessage="1" sqref="C764" xr:uid="{EE7AE149-E921-4FF5-8C18-BA607EF61648}">
      <formula1>"Gasolina,Óleo Diesel"</formula1>
    </dataValidation>
    <dataValidation type="list" allowBlank="1" showInputMessage="1" showErrorMessage="1" sqref="C8:C11" xr:uid="{30E96580-FA25-45C1-9BE0-7105EB1AECC6}">
      <formula1>"Não,Sim"</formula1>
    </dataValidation>
    <dataValidation type="list" allowBlank="1" showInputMessage="1" showErrorMessage="1" sqref="B66" xr:uid="{F1290403-EB9E-4F12-A39A-F3A0B5D1B445}">
      <formula1>EQUIPAMENTOS</formula1>
    </dataValidation>
    <dataValidation type="list" allowBlank="1" showInputMessage="1" showErrorMessage="1" sqref="B58:B62 B330 B346 B362 B378 B394 B410 B426 B442 B474 B458 B27:B54 B506 B490" xr:uid="{48FD41CA-E7E0-4C65-AB75-A2E2D62A341B}">
      <formula1>FUNÇÕES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770:XFD772 A792:XFD792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ilha45">
    <tabColor rgb="FF92D050"/>
  </sheetPr>
  <dimension ref="B1:I28"/>
  <sheetViews>
    <sheetView showGridLines="0" topLeftCell="A5" zoomScaleNormal="100" workbookViewId="0">
      <selection activeCell="G24" sqref="G24"/>
    </sheetView>
  </sheetViews>
  <sheetFormatPr defaultColWidth="11.42578125" defaultRowHeight="15" x14ac:dyDescent="0.25"/>
  <cols>
    <col min="1" max="1" width="2.85546875" customWidth="1"/>
    <col min="2" max="2" width="7.7109375" bestFit="1" customWidth="1"/>
    <col min="3" max="3" width="12.7109375" bestFit="1" customWidth="1"/>
    <col min="4" max="6" width="13.85546875" customWidth="1"/>
    <col min="7" max="7" width="17.85546875" bestFit="1" customWidth="1"/>
    <col min="8" max="8" width="14.42578125" bestFit="1" customWidth="1"/>
    <col min="9" max="9" width="14.28515625" bestFit="1" customWidth="1"/>
  </cols>
  <sheetData>
    <row r="1" spans="2:9" ht="15" customHeight="1" x14ac:dyDescent="0.25"/>
    <row r="2" spans="2:9" ht="27.95" customHeight="1" x14ac:dyDescent="0.25">
      <c r="B2" s="988" t="s">
        <v>838</v>
      </c>
      <c r="C2" s="988"/>
      <c r="D2" s="988"/>
      <c r="E2" s="988"/>
      <c r="F2" s="988"/>
      <c r="G2" s="988"/>
      <c r="H2" s="988"/>
    </row>
    <row r="3" spans="2:9" ht="36.950000000000003" customHeight="1" x14ac:dyDescent="0.25">
      <c r="B3" s="483" t="s">
        <v>839</v>
      </c>
      <c r="C3" s="483" t="s">
        <v>840</v>
      </c>
      <c r="D3" s="483" t="s">
        <v>841</v>
      </c>
      <c r="E3" s="483" t="s">
        <v>842</v>
      </c>
      <c r="F3" s="483" t="s">
        <v>23188</v>
      </c>
      <c r="G3" s="483" t="s">
        <v>843</v>
      </c>
      <c r="H3" s="483" t="s">
        <v>844</v>
      </c>
    </row>
    <row r="4" spans="2:9" ht="20.100000000000001" customHeight="1" x14ac:dyDescent="0.25">
      <c r="B4" s="484">
        <v>-1</v>
      </c>
      <c r="C4" s="482">
        <f>POWER(SQRT(D4)-20,2)</f>
        <v>102400</v>
      </c>
      <c r="D4" s="482">
        <f>C5</f>
        <v>115600</v>
      </c>
      <c r="E4" s="482">
        <v>5</v>
      </c>
      <c r="F4" s="482">
        <v>0</v>
      </c>
      <c r="G4" s="482">
        <f>((E4/3)*(C4+(SQRT(C4*D4))+D4))</f>
        <v>544666.66666666674</v>
      </c>
      <c r="H4" s="482">
        <f>G4</f>
        <v>544666.66666666674</v>
      </c>
    </row>
    <row r="5" spans="2:9" ht="20.100000000000001" customHeight="1" x14ac:dyDescent="0.25">
      <c r="B5" s="484">
        <v>1</v>
      </c>
      <c r="C5" s="485">
        <v>115600</v>
      </c>
      <c r="D5" s="482">
        <f>POWER((SQRT(C5))-20,2)</f>
        <v>102400</v>
      </c>
      <c r="E5" s="482">
        <v>5</v>
      </c>
      <c r="F5" s="482">
        <f>E5+F4</f>
        <v>5</v>
      </c>
      <c r="G5" s="482">
        <f t="shared" ref="G5:G12" si="0">((E5/3)*(C5+(SQRT(C5*D5))+D5))</f>
        <v>544666.66666666674</v>
      </c>
      <c r="H5" s="482">
        <f>H4+G5</f>
        <v>1089333.3333333335</v>
      </c>
    </row>
    <row r="6" spans="2:9" ht="20.100000000000001" customHeight="1" x14ac:dyDescent="0.25">
      <c r="B6" s="484">
        <f>B5+1</f>
        <v>2</v>
      </c>
      <c r="C6" s="482">
        <f>POWER((SQRT(D5))-10,2)</f>
        <v>96100</v>
      </c>
      <c r="D6" s="482">
        <f>POWER((SQRT(C6))-20,2)</f>
        <v>84100</v>
      </c>
      <c r="E6" s="482">
        <v>5</v>
      </c>
      <c r="F6" s="482">
        <f t="shared" ref="F6:F12" si="1">E6+F5</f>
        <v>10</v>
      </c>
      <c r="G6" s="482">
        <f t="shared" si="0"/>
        <v>450166.66666666669</v>
      </c>
      <c r="H6" s="482">
        <f t="shared" ref="H6:H12" si="2">H5+G6</f>
        <v>1539500.0000000002</v>
      </c>
    </row>
    <row r="7" spans="2:9" ht="20.100000000000001" customHeight="1" x14ac:dyDescent="0.25">
      <c r="B7" s="484">
        <f t="shared" ref="B7:B13" si="3">B6+1</f>
        <v>3</v>
      </c>
      <c r="C7" s="482">
        <f t="shared" ref="C7:C12" si="4">POWER((SQRT(D6))-10,2)</f>
        <v>78400</v>
      </c>
      <c r="D7" s="482">
        <f t="shared" ref="D7:D12" si="5">POWER((SQRT(C7))-20,2)</f>
        <v>67600</v>
      </c>
      <c r="E7" s="482">
        <v>5</v>
      </c>
      <c r="F7" s="482">
        <f t="shared" si="1"/>
        <v>15</v>
      </c>
      <c r="G7" s="482">
        <f t="shared" si="0"/>
        <v>364666.66666666669</v>
      </c>
      <c r="H7" s="482">
        <f t="shared" si="2"/>
        <v>1904166.666666667</v>
      </c>
    </row>
    <row r="8" spans="2:9" ht="20.100000000000001" customHeight="1" x14ac:dyDescent="0.25">
      <c r="B8" s="484">
        <f t="shared" si="3"/>
        <v>4</v>
      </c>
      <c r="C8" s="482">
        <f t="shared" si="4"/>
        <v>62500</v>
      </c>
      <c r="D8" s="482">
        <f t="shared" si="5"/>
        <v>52900</v>
      </c>
      <c r="E8" s="482">
        <v>5</v>
      </c>
      <c r="F8" s="482">
        <f t="shared" si="1"/>
        <v>20</v>
      </c>
      <c r="G8" s="482">
        <f t="shared" si="0"/>
        <v>288166.66666666669</v>
      </c>
      <c r="H8" s="482">
        <f t="shared" si="2"/>
        <v>2192333.3333333335</v>
      </c>
    </row>
    <row r="9" spans="2:9" ht="20.100000000000001" customHeight="1" x14ac:dyDescent="0.25">
      <c r="B9" s="484">
        <f t="shared" si="3"/>
        <v>5</v>
      </c>
      <c r="C9" s="482">
        <f t="shared" si="4"/>
        <v>48400</v>
      </c>
      <c r="D9" s="482">
        <f t="shared" si="5"/>
        <v>40000</v>
      </c>
      <c r="E9" s="482">
        <v>5</v>
      </c>
      <c r="F9" s="482">
        <f t="shared" si="1"/>
        <v>25</v>
      </c>
      <c r="G9" s="482">
        <f t="shared" si="0"/>
        <v>220666.66666666669</v>
      </c>
      <c r="H9" s="482">
        <f t="shared" si="2"/>
        <v>2413000</v>
      </c>
    </row>
    <row r="10" spans="2:9" ht="20.100000000000001" customHeight="1" x14ac:dyDescent="0.25">
      <c r="B10" s="484">
        <f t="shared" si="3"/>
        <v>6</v>
      </c>
      <c r="C10" s="482">
        <f t="shared" si="4"/>
        <v>36100</v>
      </c>
      <c r="D10" s="482">
        <f t="shared" si="5"/>
        <v>28900</v>
      </c>
      <c r="E10" s="482">
        <v>5</v>
      </c>
      <c r="F10" s="482">
        <f t="shared" si="1"/>
        <v>30</v>
      </c>
      <c r="G10" s="482">
        <f t="shared" si="0"/>
        <v>162166.66666666669</v>
      </c>
      <c r="H10" s="482">
        <f t="shared" si="2"/>
        <v>2575166.6666666665</v>
      </c>
    </row>
    <row r="11" spans="2:9" ht="20.100000000000001" customHeight="1" x14ac:dyDescent="0.25">
      <c r="B11" s="484">
        <f t="shared" si="3"/>
        <v>7</v>
      </c>
      <c r="C11" s="482">
        <f t="shared" si="4"/>
        <v>25600</v>
      </c>
      <c r="D11" s="482">
        <f t="shared" si="5"/>
        <v>19600</v>
      </c>
      <c r="E11" s="482">
        <v>5</v>
      </c>
      <c r="F11" s="482">
        <f t="shared" si="1"/>
        <v>35</v>
      </c>
      <c r="G11" s="482">
        <f t="shared" si="0"/>
        <v>112666.66666666667</v>
      </c>
      <c r="H11" s="482">
        <f t="shared" si="2"/>
        <v>2687833.333333333</v>
      </c>
    </row>
    <row r="12" spans="2:9" ht="20.100000000000001" customHeight="1" x14ac:dyDescent="0.25">
      <c r="B12" s="484">
        <f t="shared" si="3"/>
        <v>8</v>
      </c>
      <c r="C12" s="482">
        <f t="shared" si="4"/>
        <v>16900</v>
      </c>
      <c r="D12" s="482">
        <f t="shared" si="5"/>
        <v>12100</v>
      </c>
      <c r="E12" s="482">
        <v>5</v>
      </c>
      <c r="F12" s="482">
        <f t="shared" si="1"/>
        <v>40</v>
      </c>
      <c r="G12" s="482">
        <f t="shared" si="0"/>
        <v>72166.666666666672</v>
      </c>
      <c r="H12" s="482">
        <f t="shared" si="2"/>
        <v>2759999.9999999995</v>
      </c>
    </row>
    <row r="13" spans="2:9" ht="20.100000000000001" customHeight="1" x14ac:dyDescent="0.25">
      <c r="B13" s="484">
        <f t="shared" si="3"/>
        <v>9</v>
      </c>
      <c r="C13" s="482">
        <f t="shared" ref="C13" si="6">POWER((SQRT(D12))-10,2)</f>
        <v>10000</v>
      </c>
      <c r="D13" s="482">
        <f t="shared" ref="D13" si="7">POWER((SQRT(C13))-20,2)</f>
        <v>6400</v>
      </c>
      <c r="E13" s="482">
        <v>5</v>
      </c>
      <c r="F13" s="482">
        <f t="shared" ref="F13" si="8">E13+F12</f>
        <v>45</v>
      </c>
      <c r="G13" s="482">
        <f t="shared" ref="G13" si="9">((E13/3)*(C13+(SQRT(C13*D13))+D13))</f>
        <v>40666.666666666672</v>
      </c>
      <c r="H13" s="482">
        <f t="shared" ref="H13" si="10">H12+G13</f>
        <v>2800666.666666666</v>
      </c>
      <c r="I13" s="6"/>
    </row>
    <row r="14" spans="2:9" ht="20.100000000000001" customHeight="1" x14ac:dyDescent="0.25">
      <c r="B14" s="989" t="s">
        <v>483</v>
      </c>
      <c r="C14" s="989"/>
      <c r="D14" s="989"/>
      <c r="E14" s="989"/>
      <c r="F14" s="989"/>
      <c r="G14" s="486">
        <f>SUM(G4:G13)</f>
        <v>2800666.666666666</v>
      </c>
      <c r="H14" s="486"/>
    </row>
    <row r="15" spans="2:9" ht="20.100000000000001" customHeight="1" x14ac:dyDescent="0.25"/>
    <row r="16" spans="2:9" ht="38.1" customHeight="1" x14ac:dyDescent="0.25">
      <c r="D16" s="990" t="s">
        <v>23189</v>
      </c>
      <c r="E16" s="990"/>
      <c r="F16" s="990"/>
      <c r="G16" s="990"/>
      <c r="H16" s="990"/>
    </row>
    <row r="17" spans="4:8" ht="20.100000000000001" customHeight="1" x14ac:dyDescent="0.25">
      <c r="D17" s="986" t="s">
        <v>845</v>
      </c>
      <c r="E17" s="986"/>
      <c r="F17" s="986"/>
      <c r="G17" s="487">
        <f>G14</f>
        <v>2800666.666666666</v>
      </c>
      <c r="H17" s="488" t="s">
        <v>276</v>
      </c>
    </row>
    <row r="18" spans="4:8" ht="20.100000000000001" customHeight="1" x14ac:dyDescent="0.25">
      <c r="D18" s="986" t="s">
        <v>846</v>
      </c>
      <c r="E18" s="986"/>
      <c r="F18" s="986"/>
      <c r="G18" s="487">
        <f>G14*(1-0.12)</f>
        <v>2464586.666666666</v>
      </c>
      <c r="H18" s="488" t="s">
        <v>276</v>
      </c>
    </row>
    <row r="19" spans="4:8" ht="20.100000000000001" customHeight="1" x14ac:dyDescent="0.25">
      <c r="D19" s="986" t="s">
        <v>847</v>
      </c>
      <c r="E19" s="986"/>
      <c r="F19" s="986"/>
      <c r="G19" s="489">
        <f>G18*0.9</f>
        <v>2218127.9999999995</v>
      </c>
      <c r="H19" s="488" t="s">
        <v>17565</v>
      </c>
    </row>
    <row r="20" spans="4:8" ht="20.100000000000001" customHeight="1" x14ac:dyDescent="0.25">
      <c r="D20" s="986" t="s">
        <v>848</v>
      </c>
      <c r="E20" s="986"/>
      <c r="F20" s="986"/>
      <c r="G20" s="487">
        <f>AVERAGE('BALANÇO DE MASSA'!Z9:Z35)</f>
        <v>214.30111111111111</v>
      </c>
      <c r="H20" s="488" t="s">
        <v>23579</v>
      </c>
    </row>
    <row r="21" spans="4:8" ht="20.100000000000001" customHeight="1" x14ac:dyDescent="0.25">
      <c r="D21" s="986" t="s">
        <v>849</v>
      </c>
      <c r="E21" s="986"/>
      <c r="F21" s="986"/>
      <c r="G21" s="487">
        <f>G20*26.08</f>
        <v>5588.9729777777775</v>
      </c>
      <c r="H21" s="488" t="s">
        <v>23391</v>
      </c>
    </row>
    <row r="22" spans="4:8" ht="20.100000000000001" customHeight="1" x14ac:dyDescent="0.25">
      <c r="D22" s="986" t="s">
        <v>850</v>
      </c>
      <c r="E22" s="986"/>
      <c r="F22" s="986"/>
      <c r="G22" s="487">
        <f>G21*12</f>
        <v>67067.675733333337</v>
      </c>
      <c r="H22" s="488" t="s">
        <v>23577</v>
      </c>
    </row>
    <row r="23" spans="4:8" ht="39.950000000000003" customHeight="1" x14ac:dyDescent="0.25">
      <c r="D23" s="922" t="s">
        <v>23338</v>
      </c>
      <c r="E23" s="922"/>
      <c r="F23" s="922"/>
      <c r="G23" s="490">
        <f>G19/G22</f>
        <v>33.07298151824228</v>
      </c>
      <c r="H23" s="491" t="s">
        <v>851</v>
      </c>
    </row>
    <row r="24" spans="4:8" ht="39.950000000000003" customHeight="1" x14ac:dyDescent="0.25">
      <c r="D24" s="987" t="s">
        <v>23337</v>
      </c>
      <c r="E24" s="987"/>
      <c r="F24" s="987"/>
      <c r="G24" s="492">
        <f>'CRON. ATERRO'!C21</f>
        <v>1810829.0089642275</v>
      </c>
      <c r="H24" s="491" t="s">
        <v>17565</v>
      </c>
    </row>
    <row r="25" spans="4:8" ht="39.950000000000003" customHeight="1" x14ac:dyDescent="0.25">
      <c r="D25" s="987" t="s">
        <v>23339</v>
      </c>
      <c r="E25" s="987"/>
      <c r="F25" s="987"/>
      <c r="G25" s="492">
        <f>(G24/0.9)/(1-0.12)</f>
        <v>2286400.2638437217</v>
      </c>
      <c r="H25" s="491" t="s">
        <v>276</v>
      </c>
    </row>
    <row r="26" spans="4:8" ht="20.100000000000001" customHeight="1" x14ac:dyDescent="0.25">
      <c r="D26" s="986" t="s">
        <v>23078</v>
      </c>
      <c r="E26" s="986"/>
      <c r="F26" s="986"/>
      <c r="G26" s="487">
        <f>SQRT(C4)</f>
        <v>320</v>
      </c>
      <c r="H26" s="488" t="s">
        <v>128</v>
      </c>
    </row>
    <row r="27" spans="4:8" ht="20.100000000000001" customHeight="1" x14ac:dyDescent="0.25">
      <c r="D27" s="986" t="s">
        <v>23079</v>
      </c>
      <c r="E27" s="986"/>
      <c r="F27" s="986"/>
      <c r="G27" s="487">
        <f>SQRT(C5)</f>
        <v>340</v>
      </c>
      <c r="H27" s="488" t="s">
        <v>128</v>
      </c>
    </row>
    <row r="28" spans="4:8" ht="20.100000000000001" customHeight="1" x14ac:dyDescent="0.25">
      <c r="D28" s="986" t="s">
        <v>23079</v>
      </c>
      <c r="E28" s="986"/>
      <c r="F28" s="986"/>
      <c r="G28" s="487">
        <f>G27+10</f>
        <v>350</v>
      </c>
      <c r="H28" s="488" t="s">
        <v>128</v>
      </c>
    </row>
  </sheetData>
  <mergeCells count="15">
    <mergeCell ref="D19:F19"/>
    <mergeCell ref="B2:H2"/>
    <mergeCell ref="B14:F14"/>
    <mergeCell ref="D16:H16"/>
    <mergeCell ref="D17:F17"/>
    <mergeCell ref="D18:F18"/>
    <mergeCell ref="D26:F26"/>
    <mergeCell ref="D27:F27"/>
    <mergeCell ref="D28:F28"/>
    <mergeCell ref="D20:F20"/>
    <mergeCell ref="D21:F21"/>
    <mergeCell ref="D22:F22"/>
    <mergeCell ref="D23:F23"/>
    <mergeCell ref="D24:F24"/>
    <mergeCell ref="D25:F25"/>
  </mergeCells>
  <pageMargins left="0.511811024" right="0.511811024" top="0.78740157499999996" bottom="0.78740157499999996" header="0.31496062000000002" footer="0.31496062000000002"/>
  <pageSetup paperSize="9" scale="92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Planilha48">
    <tabColor theme="0"/>
  </sheetPr>
  <dimension ref="A1:DGD17418"/>
  <sheetViews>
    <sheetView showGridLines="0" topLeftCell="A5" zoomScaleNormal="100" workbookViewId="0"/>
  </sheetViews>
  <sheetFormatPr defaultColWidth="11.42578125" defaultRowHeight="12.75" x14ac:dyDescent="0.2"/>
  <cols>
    <col min="1" max="1" width="11.42578125" style="51"/>
    <col min="2" max="2" width="120.42578125" style="51" customWidth="1"/>
    <col min="3" max="3" width="10.85546875" style="54"/>
    <col min="4" max="4" width="10.85546875" style="51" customWidth="1"/>
    <col min="5" max="5" width="13.42578125" style="54" bestFit="1" customWidth="1"/>
    <col min="6" max="16384" width="11.42578125" style="51"/>
  </cols>
  <sheetData>
    <row r="1" spans="1:6" s="33" customFormat="1" ht="13.5" customHeight="1" x14ac:dyDescent="0.2">
      <c r="A1" s="47" t="s">
        <v>23240</v>
      </c>
      <c r="B1" s="51"/>
      <c r="C1" s="51"/>
      <c r="D1" s="51"/>
      <c r="E1" s="51"/>
      <c r="F1" s="51"/>
    </row>
    <row r="2" spans="1:6" s="33" customFormat="1" ht="13.5" customHeight="1" x14ac:dyDescent="0.2">
      <c r="A2" s="47" t="s">
        <v>23241</v>
      </c>
      <c r="B2" s="51"/>
      <c r="C2" s="51"/>
      <c r="D2" s="51"/>
      <c r="E2" s="51"/>
      <c r="F2" s="51"/>
    </row>
    <row r="3" spans="1:6" s="33" customFormat="1" ht="13.5" customHeight="1" x14ac:dyDescent="0.2">
      <c r="A3" s="47" t="s">
        <v>23242</v>
      </c>
      <c r="B3" s="51"/>
      <c r="C3" s="51"/>
      <c r="D3" s="51"/>
      <c r="E3" s="51"/>
      <c r="F3" s="51"/>
    </row>
    <row r="4" spans="1:6" s="33" customFormat="1" x14ac:dyDescent="0.2">
      <c r="A4" s="51"/>
      <c r="B4" s="51"/>
      <c r="C4" s="51"/>
      <c r="D4" s="51"/>
      <c r="E4" s="51"/>
      <c r="F4" s="51"/>
    </row>
    <row r="5" spans="1:6" s="33" customFormat="1" x14ac:dyDescent="0.2">
      <c r="A5" s="48" t="s">
        <v>852</v>
      </c>
      <c r="B5" s="48" t="s">
        <v>853</v>
      </c>
      <c r="C5" s="48" t="s">
        <v>488</v>
      </c>
      <c r="D5" s="48" t="s">
        <v>854</v>
      </c>
      <c r="E5" s="48" t="s">
        <v>855</v>
      </c>
      <c r="F5" s="48" t="s">
        <v>856</v>
      </c>
    </row>
    <row r="6" spans="1:6" s="33" customFormat="1" x14ac:dyDescent="0.2">
      <c r="A6" s="51"/>
      <c r="B6" s="51"/>
      <c r="C6" s="51"/>
      <c r="D6" s="51"/>
      <c r="E6" s="51"/>
      <c r="F6" s="51"/>
    </row>
    <row r="7" spans="1:6" s="33" customFormat="1" x14ac:dyDescent="0.2">
      <c r="A7" s="48">
        <v>97141</v>
      </c>
      <c r="B7" s="48" t="s">
        <v>857</v>
      </c>
      <c r="C7" s="48" t="s">
        <v>858</v>
      </c>
      <c r="D7" s="48" t="s">
        <v>859</v>
      </c>
      <c r="E7" s="49">
        <v>10.46</v>
      </c>
      <c r="F7" s="48" t="s">
        <v>860</v>
      </c>
    </row>
    <row r="8" spans="1:6" s="33" customFormat="1" x14ac:dyDescent="0.2">
      <c r="A8" s="48">
        <v>97142</v>
      </c>
      <c r="B8" s="48" t="s">
        <v>861</v>
      </c>
      <c r="C8" s="48" t="s">
        <v>858</v>
      </c>
      <c r="D8" s="48" t="s">
        <v>859</v>
      </c>
      <c r="E8" s="49">
        <v>11.67</v>
      </c>
      <c r="F8" s="48" t="s">
        <v>860</v>
      </c>
    </row>
    <row r="9" spans="1:6" s="33" customFormat="1" x14ac:dyDescent="0.2">
      <c r="A9" s="48">
        <v>97143</v>
      </c>
      <c r="B9" s="48" t="s">
        <v>862</v>
      </c>
      <c r="C9" s="48" t="s">
        <v>858</v>
      </c>
      <c r="D9" s="48" t="s">
        <v>859</v>
      </c>
      <c r="E9" s="49">
        <v>14.71</v>
      </c>
      <c r="F9" s="48" t="s">
        <v>860</v>
      </c>
    </row>
    <row r="10" spans="1:6" s="33" customFormat="1" x14ac:dyDescent="0.2">
      <c r="A10" s="48">
        <v>97144</v>
      </c>
      <c r="B10" s="48" t="s">
        <v>863</v>
      </c>
      <c r="C10" s="48" t="s">
        <v>858</v>
      </c>
      <c r="D10" s="48" t="s">
        <v>859</v>
      </c>
      <c r="E10" s="49">
        <v>17.75</v>
      </c>
      <c r="F10" s="48" t="s">
        <v>860</v>
      </c>
    </row>
    <row r="11" spans="1:6" s="33" customFormat="1" x14ac:dyDescent="0.2">
      <c r="A11" s="48">
        <v>97145</v>
      </c>
      <c r="B11" s="48" t="s">
        <v>864</v>
      </c>
      <c r="C11" s="48" t="s">
        <v>858</v>
      </c>
      <c r="D11" s="48" t="s">
        <v>859</v>
      </c>
      <c r="E11" s="49">
        <v>20.8</v>
      </c>
      <c r="F11" s="48" t="s">
        <v>860</v>
      </c>
    </row>
    <row r="12" spans="1:6" s="33" customFormat="1" x14ac:dyDescent="0.2">
      <c r="A12" s="48">
        <v>97146</v>
      </c>
      <c r="B12" s="48" t="s">
        <v>865</v>
      </c>
      <c r="C12" s="48" t="s">
        <v>858</v>
      </c>
      <c r="D12" s="48" t="s">
        <v>859</v>
      </c>
      <c r="E12" s="49">
        <v>23.84</v>
      </c>
      <c r="F12" s="48" t="s">
        <v>860</v>
      </c>
    </row>
    <row r="13" spans="1:6" s="33" customFormat="1" x14ac:dyDescent="0.2">
      <c r="A13" s="48">
        <v>97147</v>
      </c>
      <c r="B13" s="48" t="s">
        <v>866</v>
      </c>
      <c r="C13" s="48" t="s">
        <v>858</v>
      </c>
      <c r="D13" s="48" t="s">
        <v>859</v>
      </c>
      <c r="E13" s="49">
        <v>26.91</v>
      </c>
      <c r="F13" s="48" t="s">
        <v>860</v>
      </c>
    </row>
    <row r="14" spans="1:6" s="33" customFormat="1" x14ac:dyDescent="0.2">
      <c r="A14" s="48">
        <v>97148</v>
      </c>
      <c r="B14" s="48" t="s">
        <v>867</v>
      </c>
      <c r="C14" s="48" t="s">
        <v>858</v>
      </c>
      <c r="D14" s="48" t="s">
        <v>859</v>
      </c>
      <c r="E14" s="49">
        <v>29.95</v>
      </c>
      <c r="F14" s="48" t="s">
        <v>860</v>
      </c>
    </row>
    <row r="15" spans="1:6" s="33" customFormat="1" x14ac:dyDescent="0.2">
      <c r="A15" s="48">
        <v>97149</v>
      </c>
      <c r="B15" s="48" t="s">
        <v>868</v>
      </c>
      <c r="C15" s="48" t="s">
        <v>858</v>
      </c>
      <c r="D15" s="48" t="s">
        <v>859</v>
      </c>
      <c r="E15" s="49">
        <v>33.049999999999997</v>
      </c>
      <c r="F15" s="48" t="s">
        <v>860</v>
      </c>
    </row>
    <row r="16" spans="1:6" s="33" customFormat="1" x14ac:dyDescent="0.2">
      <c r="A16" s="48">
        <v>97150</v>
      </c>
      <c r="B16" s="48" t="s">
        <v>869</v>
      </c>
      <c r="C16" s="48" t="s">
        <v>858</v>
      </c>
      <c r="D16" s="48" t="s">
        <v>859</v>
      </c>
      <c r="E16" s="49">
        <v>40.9</v>
      </c>
      <c r="F16" s="48" t="s">
        <v>860</v>
      </c>
    </row>
    <row r="17" spans="1:6" s="33" customFormat="1" x14ac:dyDescent="0.2">
      <c r="A17" s="48">
        <v>97151</v>
      </c>
      <c r="B17" s="48" t="s">
        <v>870</v>
      </c>
      <c r="C17" s="48" t="s">
        <v>858</v>
      </c>
      <c r="D17" s="48" t="s">
        <v>859</v>
      </c>
      <c r="E17" s="49">
        <v>47.75</v>
      </c>
      <c r="F17" s="48" t="s">
        <v>860</v>
      </c>
    </row>
    <row r="18" spans="1:6" s="33" customFormat="1" x14ac:dyDescent="0.2">
      <c r="A18" s="48">
        <v>97152</v>
      </c>
      <c r="B18" s="48" t="s">
        <v>871</v>
      </c>
      <c r="C18" s="48" t="s">
        <v>858</v>
      </c>
      <c r="D18" s="48" t="s">
        <v>859</v>
      </c>
      <c r="E18" s="49">
        <v>54.3</v>
      </c>
      <c r="F18" s="48" t="s">
        <v>860</v>
      </c>
    </row>
    <row r="19" spans="1:6" s="33" customFormat="1" x14ac:dyDescent="0.2">
      <c r="A19" s="48">
        <v>97153</v>
      </c>
      <c r="B19" s="48" t="s">
        <v>872</v>
      </c>
      <c r="C19" s="48" t="s">
        <v>858</v>
      </c>
      <c r="D19" s="48" t="s">
        <v>859</v>
      </c>
      <c r="E19" s="49">
        <v>61.04</v>
      </c>
      <c r="F19" s="48" t="s">
        <v>860</v>
      </c>
    </row>
    <row r="20" spans="1:6" s="33" customFormat="1" x14ac:dyDescent="0.2">
      <c r="A20" s="48">
        <v>97154</v>
      </c>
      <c r="B20" s="48" t="s">
        <v>873</v>
      </c>
      <c r="C20" s="48" t="s">
        <v>858</v>
      </c>
      <c r="D20" s="48" t="s">
        <v>859</v>
      </c>
      <c r="E20" s="49">
        <v>67.819999999999993</v>
      </c>
      <c r="F20" s="48" t="s">
        <v>860</v>
      </c>
    </row>
    <row r="21" spans="1:6" s="33" customFormat="1" x14ac:dyDescent="0.2">
      <c r="A21" s="48">
        <v>97155</v>
      </c>
      <c r="B21" s="48" t="s">
        <v>874</v>
      </c>
      <c r="C21" s="48" t="s">
        <v>858</v>
      </c>
      <c r="D21" s="48" t="s">
        <v>859</v>
      </c>
      <c r="E21" s="49">
        <v>74.59</v>
      </c>
      <c r="F21" s="48" t="s">
        <v>860</v>
      </c>
    </row>
    <row r="22" spans="1:6" s="33" customFormat="1" x14ac:dyDescent="0.2">
      <c r="A22" s="48">
        <v>97156</v>
      </c>
      <c r="B22" s="48" t="s">
        <v>875</v>
      </c>
      <c r="C22" s="48" t="s">
        <v>858</v>
      </c>
      <c r="D22" s="48" t="s">
        <v>859</v>
      </c>
      <c r="E22" s="49">
        <v>88.6</v>
      </c>
      <c r="F22" s="48" t="s">
        <v>860</v>
      </c>
    </row>
    <row r="23" spans="1:6" s="33" customFormat="1" x14ac:dyDescent="0.2">
      <c r="A23" s="48">
        <v>97157</v>
      </c>
      <c r="B23" s="48" t="s">
        <v>876</v>
      </c>
      <c r="C23" s="48" t="s">
        <v>858</v>
      </c>
      <c r="D23" s="48" t="s">
        <v>859</v>
      </c>
      <c r="E23" s="49">
        <v>6.27</v>
      </c>
      <c r="F23" s="48" t="s">
        <v>860</v>
      </c>
    </row>
    <row r="24" spans="1:6" s="33" customFormat="1" x14ac:dyDescent="0.2">
      <c r="A24" s="48">
        <v>97158</v>
      </c>
      <c r="B24" s="48" t="s">
        <v>877</v>
      </c>
      <c r="C24" s="48" t="s">
        <v>858</v>
      </c>
      <c r="D24" s="48" t="s">
        <v>859</v>
      </c>
      <c r="E24" s="49">
        <v>7.01</v>
      </c>
      <c r="F24" s="48" t="s">
        <v>860</v>
      </c>
    </row>
    <row r="25" spans="1:6" s="33" customFormat="1" x14ac:dyDescent="0.2">
      <c r="A25" s="48">
        <v>97159</v>
      </c>
      <c r="B25" s="48" t="s">
        <v>878</v>
      </c>
      <c r="C25" s="48" t="s">
        <v>858</v>
      </c>
      <c r="D25" s="48" t="s">
        <v>859</v>
      </c>
      <c r="E25" s="49">
        <v>8.84</v>
      </c>
      <c r="F25" s="48" t="s">
        <v>860</v>
      </c>
    </row>
    <row r="26" spans="1:6" s="33" customFormat="1" x14ac:dyDescent="0.2">
      <c r="A26" s="48">
        <v>97160</v>
      </c>
      <c r="B26" s="48" t="s">
        <v>879</v>
      </c>
      <c r="C26" s="48" t="s">
        <v>858</v>
      </c>
      <c r="D26" s="48" t="s">
        <v>859</v>
      </c>
      <c r="E26" s="49">
        <v>10.68</v>
      </c>
      <c r="F26" s="48" t="s">
        <v>860</v>
      </c>
    </row>
    <row r="27" spans="1:6" s="33" customFormat="1" x14ac:dyDescent="0.2">
      <c r="A27" s="48">
        <v>97161</v>
      </c>
      <c r="B27" s="48" t="s">
        <v>880</v>
      </c>
      <c r="C27" s="48" t="s">
        <v>858</v>
      </c>
      <c r="D27" s="48" t="s">
        <v>859</v>
      </c>
      <c r="E27" s="49">
        <v>12.55</v>
      </c>
      <c r="F27" s="48" t="s">
        <v>860</v>
      </c>
    </row>
    <row r="28" spans="1:6" s="33" customFormat="1" x14ac:dyDescent="0.2">
      <c r="A28" s="48">
        <v>97162</v>
      </c>
      <c r="B28" s="48" t="s">
        <v>881</v>
      </c>
      <c r="C28" s="48" t="s">
        <v>858</v>
      </c>
      <c r="D28" s="48" t="s">
        <v>859</v>
      </c>
      <c r="E28" s="49">
        <v>14.39</v>
      </c>
      <c r="F28" s="48" t="s">
        <v>860</v>
      </c>
    </row>
    <row r="29" spans="1:6" s="33" customFormat="1" x14ac:dyDescent="0.2">
      <c r="A29" s="48">
        <v>97163</v>
      </c>
      <c r="B29" s="48" t="s">
        <v>882</v>
      </c>
      <c r="C29" s="48" t="s">
        <v>858</v>
      </c>
      <c r="D29" s="48" t="s">
        <v>859</v>
      </c>
      <c r="E29" s="49">
        <v>16.25</v>
      </c>
      <c r="F29" s="48" t="s">
        <v>860</v>
      </c>
    </row>
    <row r="30" spans="1:6" s="33" customFormat="1" x14ac:dyDescent="0.2">
      <c r="A30" s="48">
        <v>97164</v>
      </c>
      <c r="B30" s="48" t="s">
        <v>883</v>
      </c>
      <c r="C30" s="48" t="s">
        <v>858</v>
      </c>
      <c r="D30" s="48" t="s">
        <v>859</v>
      </c>
      <c r="E30" s="49">
        <v>18.12</v>
      </c>
      <c r="F30" s="48" t="s">
        <v>860</v>
      </c>
    </row>
    <row r="31" spans="1:6" s="33" customFormat="1" x14ac:dyDescent="0.2">
      <c r="A31" s="48">
        <v>97165</v>
      </c>
      <c r="B31" s="48" t="s">
        <v>884</v>
      </c>
      <c r="C31" s="48" t="s">
        <v>858</v>
      </c>
      <c r="D31" s="48" t="s">
        <v>859</v>
      </c>
      <c r="E31" s="49">
        <v>20.010000000000002</v>
      </c>
      <c r="F31" s="48" t="s">
        <v>860</v>
      </c>
    </row>
    <row r="32" spans="1:6" s="33" customFormat="1" x14ac:dyDescent="0.2">
      <c r="A32" s="48">
        <v>97166</v>
      </c>
      <c r="B32" s="48" t="s">
        <v>885</v>
      </c>
      <c r="C32" s="48" t="s">
        <v>858</v>
      </c>
      <c r="D32" s="48" t="s">
        <v>859</v>
      </c>
      <c r="E32" s="49">
        <v>24.76</v>
      </c>
      <c r="F32" s="48" t="s">
        <v>860</v>
      </c>
    </row>
    <row r="33" spans="1:6" s="33" customFormat="1" x14ac:dyDescent="0.2">
      <c r="A33" s="48">
        <v>97167</v>
      </c>
      <c r="B33" s="48" t="s">
        <v>886</v>
      </c>
      <c r="C33" s="48" t="s">
        <v>858</v>
      </c>
      <c r="D33" s="48" t="s">
        <v>859</v>
      </c>
      <c r="E33" s="49">
        <v>28.95</v>
      </c>
      <c r="F33" s="48" t="s">
        <v>860</v>
      </c>
    </row>
    <row r="34" spans="1:6" s="33" customFormat="1" x14ac:dyDescent="0.2">
      <c r="A34" s="48">
        <v>97168</v>
      </c>
      <c r="B34" s="48" t="s">
        <v>887</v>
      </c>
      <c r="C34" s="48" t="s">
        <v>858</v>
      </c>
      <c r="D34" s="48" t="s">
        <v>859</v>
      </c>
      <c r="E34" s="49">
        <v>32.85</v>
      </c>
      <c r="F34" s="48" t="s">
        <v>860</v>
      </c>
    </row>
    <row r="35" spans="1:6" s="33" customFormat="1" x14ac:dyDescent="0.2">
      <c r="A35" s="48">
        <v>97169</v>
      </c>
      <c r="B35" s="48" t="s">
        <v>888</v>
      </c>
      <c r="C35" s="48" t="s">
        <v>858</v>
      </c>
      <c r="D35" s="48" t="s">
        <v>859</v>
      </c>
      <c r="E35" s="49">
        <v>36.92</v>
      </c>
      <c r="F35" s="48" t="s">
        <v>860</v>
      </c>
    </row>
    <row r="36" spans="1:6" s="33" customFormat="1" x14ac:dyDescent="0.2">
      <c r="A36" s="48">
        <v>97170</v>
      </c>
      <c r="B36" s="48" t="s">
        <v>889</v>
      </c>
      <c r="C36" s="48" t="s">
        <v>858</v>
      </c>
      <c r="D36" s="48" t="s">
        <v>859</v>
      </c>
      <c r="E36" s="49">
        <v>41.02</v>
      </c>
      <c r="F36" s="48" t="s">
        <v>860</v>
      </c>
    </row>
    <row r="37" spans="1:6" s="33" customFormat="1" x14ac:dyDescent="0.2">
      <c r="A37" s="48">
        <v>97171</v>
      </c>
      <c r="B37" s="48" t="s">
        <v>890</v>
      </c>
      <c r="C37" s="48" t="s">
        <v>858</v>
      </c>
      <c r="D37" s="48" t="s">
        <v>859</v>
      </c>
      <c r="E37" s="49">
        <v>45.17</v>
      </c>
      <c r="F37" s="48" t="s">
        <v>860</v>
      </c>
    </row>
    <row r="38" spans="1:6" s="33" customFormat="1" x14ac:dyDescent="0.2">
      <c r="A38" s="48">
        <v>97172</v>
      </c>
      <c r="B38" s="48" t="s">
        <v>891</v>
      </c>
      <c r="C38" s="48" t="s">
        <v>858</v>
      </c>
      <c r="D38" s="48" t="s">
        <v>859</v>
      </c>
      <c r="E38" s="49">
        <v>53.84</v>
      </c>
      <c r="F38" s="48" t="s">
        <v>860</v>
      </c>
    </row>
    <row r="39" spans="1:6" s="33" customFormat="1" x14ac:dyDescent="0.2">
      <c r="A39" s="48">
        <v>97173</v>
      </c>
      <c r="B39" s="48" t="s">
        <v>892</v>
      </c>
      <c r="C39" s="48" t="s">
        <v>858</v>
      </c>
      <c r="D39" s="48" t="s">
        <v>859</v>
      </c>
      <c r="E39" s="49">
        <v>46.16</v>
      </c>
      <c r="F39" s="48" t="s">
        <v>860</v>
      </c>
    </row>
    <row r="40" spans="1:6" s="33" customFormat="1" x14ac:dyDescent="0.2">
      <c r="A40" s="48">
        <v>97174</v>
      </c>
      <c r="B40" s="48" t="s">
        <v>893</v>
      </c>
      <c r="C40" s="48" t="s">
        <v>858</v>
      </c>
      <c r="D40" s="48" t="s">
        <v>859</v>
      </c>
      <c r="E40" s="49">
        <v>53.39</v>
      </c>
      <c r="F40" s="48" t="s">
        <v>860</v>
      </c>
    </row>
    <row r="41" spans="1:6" s="33" customFormat="1" x14ac:dyDescent="0.2">
      <c r="A41" s="48">
        <v>97175</v>
      </c>
      <c r="B41" s="48" t="s">
        <v>894</v>
      </c>
      <c r="C41" s="48" t="s">
        <v>858</v>
      </c>
      <c r="D41" s="48" t="s">
        <v>859</v>
      </c>
      <c r="E41" s="49">
        <v>60.65</v>
      </c>
      <c r="F41" s="48" t="s">
        <v>860</v>
      </c>
    </row>
    <row r="42" spans="1:6" s="33" customFormat="1" x14ac:dyDescent="0.2">
      <c r="A42" s="48">
        <v>97176</v>
      </c>
      <c r="B42" s="48" t="s">
        <v>895</v>
      </c>
      <c r="C42" s="48" t="s">
        <v>858</v>
      </c>
      <c r="D42" s="48" t="s">
        <v>859</v>
      </c>
      <c r="E42" s="49">
        <v>67.849999999999994</v>
      </c>
      <c r="F42" s="48" t="s">
        <v>860</v>
      </c>
    </row>
    <row r="43" spans="1:6" s="33" customFormat="1" x14ac:dyDescent="0.2">
      <c r="A43" s="48">
        <v>97177</v>
      </c>
      <c r="B43" s="48" t="s">
        <v>896</v>
      </c>
      <c r="C43" s="48" t="s">
        <v>858</v>
      </c>
      <c r="D43" s="48" t="s">
        <v>859</v>
      </c>
      <c r="E43" s="49">
        <v>82.35</v>
      </c>
      <c r="F43" s="48" t="s">
        <v>860</v>
      </c>
    </row>
    <row r="44" spans="1:6" s="33" customFormat="1" x14ac:dyDescent="0.2">
      <c r="A44" s="48">
        <v>97178</v>
      </c>
      <c r="B44" s="48" t="s">
        <v>897</v>
      </c>
      <c r="C44" s="48" t="s">
        <v>858</v>
      </c>
      <c r="D44" s="48" t="s">
        <v>859</v>
      </c>
      <c r="E44" s="49">
        <v>96.82</v>
      </c>
      <c r="F44" s="48" t="s">
        <v>860</v>
      </c>
    </row>
    <row r="45" spans="1:6" s="33" customFormat="1" x14ac:dyDescent="0.2">
      <c r="A45" s="48">
        <v>97179</v>
      </c>
      <c r="B45" s="48" t="s">
        <v>898</v>
      </c>
      <c r="C45" s="48" t="s">
        <v>858</v>
      </c>
      <c r="D45" s="48" t="s">
        <v>859</v>
      </c>
      <c r="E45" s="49">
        <v>111.29</v>
      </c>
      <c r="F45" s="48" t="s">
        <v>860</v>
      </c>
    </row>
    <row r="46" spans="1:6" s="33" customFormat="1" x14ac:dyDescent="0.2">
      <c r="A46" s="48">
        <v>97180</v>
      </c>
      <c r="B46" s="48" t="s">
        <v>899</v>
      </c>
      <c r="C46" s="48" t="s">
        <v>858</v>
      </c>
      <c r="D46" s="48" t="s">
        <v>859</v>
      </c>
      <c r="E46" s="49">
        <v>125.78</v>
      </c>
      <c r="F46" s="48" t="s">
        <v>860</v>
      </c>
    </row>
    <row r="47" spans="1:6" s="33" customFormat="1" x14ac:dyDescent="0.2">
      <c r="A47" s="48">
        <v>97181</v>
      </c>
      <c r="B47" s="48" t="s">
        <v>900</v>
      </c>
      <c r="C47" s="48" t="s">
        <v>858</v>
      </c>
      <c r="D47" s="48" t="s">
        <v>859</v>
      </c>
      <c r="E47" s="49">
        <v>144.75</v>
      </c>
      <c r="F47" s="48" t="s">
        <v>860</v>
      </c>
    </row>
    <row r="48" spans="1:6" s="33" customFormat="1" x14ac:dyDescent="0.2">
      <c r="A48" s="48">
        <v>97182</v>
      </c>
      <c r="B48" s="48" t="s">
        <v>901</v>
      </c>
      <c r="C48" s="48" t="s">
        <v>858</v>
      </c>
      <c r="D48" s="48" t="s">
        <v>859</v>
      </c>
      <c r="E48" s="49">
        <v>159.69999999999999</v>
      </c>
      <c r="F48" s="48" t="s">
        <v>860</v>
      </c>
    </row>
    <row r="49" spans="1:6" s="33" customFormat="1" x14ac:dyDescent="0.2">
      <c r="A49" s="48">
        <v>97183</v>
      </c>
      <c r="B49" s="48" t="s">
        <v>902</v>
      </c>
      <c r="C49" s="48" t="s">
        <v>858</v>
      </c>
      <c r="D49" s="48" t="s">
        <v>859</v>
      </c>
      <c r="E49" s="49">
        <v>37.659999999999997</v>
      </c>
      <c r="F49" s="48" t="s">
        <v>860</v>
      </c>
    </row>
    <row r="50" spans="1:6" s="33" customFormat="1" x14ac:dyDescent="0.2">
      <c r="A50" s="48">
        <v>97184</v>
      </c>
      <c r="B50" s="48" t="s">
        <v>903</v>
      </c>
      <c r="C50" s="48" t="s">
        <v>858</v>
      </c>
      <c r="D50" s="48" t="s">
        <v>859</v>
      </c>
      <c r="E50" s="49">
        <v>43.65</v>
      </c>
      <c r="F50" s="48" t="s">
        <v>860</v>
      </c>
    </row>
    <row r="51" spans="1:6" s="33" customFormat="1" x14ac:dyDescent="0.2">
      <c r="A51" s="48">
        <v>97185</v>
      </c>
      <c r="B51" s="48" t="s">
        <v>904</v>
      </c>
      <c r="C51" s="48" t="s">
        <v>858</v>
      </c>
      <c r="D51" s="48" t="s">
        <v>859</v>
      </c>
      <c r="E51" s="49">
        <v>49.66</v>
      </c>
      <c r="F51" s="48" t="s">
        <v>860</v>
      </c>
    </row>
    <row r="52" spans="1:6" s="33" customFormat="1" x14ac:dyDescent="0.2">
      <c r="A52" s="48">
        <v>97186</v>
      </c>
      <c r="B52" s="48" t="s">
        <v>905</v>
      </c>
      <c r="C52" s="48" t="s">
        <v>858</v>
      </c>
      <c r="D52" s="48" t="s">
        <v>859</v>
      </c>
      <c r="E52" s="49">
        <v>55.65</v>
      </c>
      <c r="F52" s="48" t="s">
        <v>860</v>
      </c>
    </row>
    <row r="53" spans="1:6" s="33" customFormat="1" x14ac:dyDescent="0.2">
      <c r="A53" s="48">
        <v>97187</v>
      </c>
      <c r="B53" s="48" t="s">
        <v>906</v>
      </c>
      <c r="C53" s="48" t="s">
        <v>858</v>
      </c>
      <c r="D53" s="48" t="s">
        <v>859</v>
      </c>
      <c r="E53" s="49">
        <v>67.650000000000006</v>
      </c>
      <c r="F53" s="48" t="s">
        <v>860</v>
      </c>
    </row>
    <row r="54" spans="1:6" s="33" customFormat="1" x14ac:dyDescent="0.2">
      <c r="A54" s="48">
        <v>97188</v>
      </c>
      <c r="B54" s="48" t="s">
        <v>907</v>
      </c>
      <c r="C54" s="48" t="s">
        <v>858</v>
      </c>
      <c r="D54" s="48" t="s">
        <v>859</v>
      </c>
      <c r="E54" s="49">
        <v>79.66</v>
      </c>
      <c r="F54" s="48" t="s">
        <v>860</v>
      </c>
    </row>
    <row r="55" spans="1:6" s="33" customFormat="1" x14ac:dyDescent="0.2">
      <c r="A55" s="48">
        <v>97189</v>
      </c>
      <c r="B55" s="48" t="s">
        <v>908</v>
      </c>
      <c r="C55" s="48" t="s">
        <v>858</v>
      </c>
      <c r="D55" s="48" t="s">
        <v>859</v>
      </c>
      <c r="E55" s="49">
        <v>91.66</v>
      </c>
      <c r="F55" s="48" t="s">
        <v>860</v>
      </c>
    </row>
    <row r="56" spans="1:6" s="33" customFormat="1" x14ac:dyDescent="0.2">
      <c r="A56" s="48">
        <v>97190</v>
      </c>
      <c r="B56" s="48" t="s">
        <v>909</v>
      </c>
      <c r="C56" s="48" t="s">
        <v>858</v>
      </c>
      <c r="D56" s="48" t="s">
        <v>859</v>
      </c>
      <c r="E56" s="49">
        <v>103.66</v>
      </c>
      <c r="F56" s="48" t="s">
        <v>860</v>
      </c>
    </row>
    <row r="57" spans="1:6" s="33" customFormat="1" x14ac:dyDescent="0.2">
      <c r="A57" s="48">
        <v>97191</v>
      </c>
      <c r="B57" s="48" t="s">
        <v>910</v>
      </c>
      <c r="C57" s="48" t="s">
        <v>858</v>
      </c>
      <c r="D57" s="48" t="s">
        <v>859</v>
      </c>
      <c r="E57" s="49">
        <v>118.88</v>
      </c>
      <c r="F57" s="48" t="s">
        <v>860</v>
      </c>
    </row>
    <row r="58" spans="1:6" s="33" customFormat="1" x14ac:dyDescent="0.2">
      <c r="A58" s="48">
        <v>97192</v>
      </c>
      <c r="B58" s="48" t="s">
        <v>911</v>
      </c>
      <c r="C58" s="48" t="s">
        <v>858</v>
      </c>
      <c r="D58" s="48" t="s">
        <v>859</v>
      </c>
      <c r="E58" s="49">
        <v>131.22999999999999</v>
      </c>
      <c r="F58" s="48" t="s">
        <v>860</v>
      </c>
    </row>
    <row r="59" spans="1:6" s="33" customFormat="1" x14ac:dyDescent="0.2">
      <c r="A59" s="48">
        <v>90694</v>
      </c>
      <c r="B59" s="48" t="s">
        <v>912</v>
      </c>
      <c r="C59" s="48" t="s">
        <v>858</v>
      </c>
      <c r="D59" s="48" t="s">
        <v>859</v>
      </c>
      <c r="E59" s="49">
        <v>47.27</v>
      </c>
      <c r="F59" s="48" t="s">
        <v>860</v>
      </c>
    </row>
    <row r="60" spans="1:6" s="33" customFormat="1" x14ac:dyDescent="0.2">
      <c r="A60" s="48">
        <v>90695</v>
      </c>
      <c r="B60" s="48" t="s">
        <v>913</v>
      </c>
      <c r="C60" s="48" t="s">
        <v>858</v>
      </c>
      <c r="D60" s="48" t="s">
        <v>859</v>
      </c>
      <c r="E60" s="49">
        <v>89</v>
      </c>
      <c r="F60" s="48" t="s">
        <v>860</v>
      </c>
    </row>
    <row r="61" spans="1:6" s="33" customFormat="1" x14ac:dyDescent="0.2">
      <c r="A61" s="48">
        <v>90696</v>
      </c>
      <c r="B61" s="48" t="s">
        <v>914</v>
      </c>
      <c r="C61" s="48" t="s">
        <v>858</v>
      </c>
      <c r="D61" s="48" t="s">
        <v>859</v>
      </c>
      <c r="E61" s="49">
        <v>147.97999999999999</v>
      </c>
      <c r="F61" s="48" t="s">
        <v>860</v>
      </c>
    </row>
    <row r="62" spans="1:6" s="33" customFormat="1" x14ac:dyDescent="0.2">
      <c r="A62" s="48">
        <v>90697</v>
      </c>
      <c r="B62" s="48" t="s">
        <v>915</v>
      </c>
      <c r="C62" s="48" t="s">
        <v>858</v>
      </c>
      <c r="D62" s="48" t="s">
        <v>859</v>
      </c>
      <c r="E62" s="49">
        <v>228.94</v>
      </c>
      <c r="F62" s="48" t="s">
        <v>860</v>
      </c>
    </row>
    <row r="63" spans="1:6" s="33" customFormat="1" x14ac:dyDescent="0.2">
      <c r="A63" s="48">
        <v>90698</v>
      </c>
      <c r="B63" s="48" t="s">
        <v>916</v>
      </c>
      <c r="C63" s="48" t="s">
        <v>858</v>
      </c>
      <c r="D63" s="48" t="s">
        <v>859</v>
      </c>
      <c r="E63" s="49">
        <v>349.22</v>
      </c>
      <c r="F63" s="48" t="s">
        <v>860</v>
      </c>
    </row>
    <row r="64" spans="1:6" s="33" customFormat="1" x14ac:dyDescent="0.2">
      <c r="A64" s="48">
        <v>90699</v>
      </c>
      <c r="B64" s="48" t="s">
        <v>917</v>
      </c>
      <c r="C64" s="48" t="s">
        <v>858</v>
      </c>
      <c r="D64" s="48" t="s">
        <v>859</v>
      </c>
      <c r="E64" s="49">
        <v>490.93</v>
      </c>
      <c r="F64" s="48" t="s">
        <v>860</v>
      </c>
    </row>
    <row r="65" spans="1:6" s="33" customFormat="1" x14ac:dyDescent="0.2">
      <c r="A65" s="48">
        <v>90700</v>
      </c>
      <c r="B65" s="48" t="s">
        <v>918</v>
      </c>
      <c r="C65" s="48" t="s">
        <v>858</v>
      </c>
      <c r="D65" s="48" t="s">
        <v>859</v>
      </c>
      <c r="E65" s="49">
        <v>572.29999999999995</v>
      </c>
      <c r="F65" s="48" t="s">
        <v>860</v>
      </c>
    </row>
    <row r="66" spans="1:6" s="33" customFormat="1" x14ac:dyDescent="0.2">
      <c r="A66" s="48">
        <v>90701</v>
      </c>
      <c r="B66" s="48" t="s">
        <v>919</v>
      </c>
      <c r="C66" s="48" t="s">
        <v>858</v>
      </c>
      <c r="D66" s="48" t="s">
        <v>859</v>
      </c>
      <c r="E66" s="49">
        <v>70.66</v>
      </c>
      <c r="F66" s="48" t="s">
        <v>860</v>
      </c>
    </row>
    <row r="67" spans="1:6" s="33" customFormat="1" x14ac:dyDescent="0.2">
      <c r="A67" s="48">
        <v>90702</v>
      </c>
      <c r="B67" s="48" t="s">
        <v>920</v>
      </c>
      <c r="C67" s="48" t="s">
        <v>858</v>
      </c>
      <c r="D67" s="48" t="s">
        <v>859</v>
      </c>
      <c r="E67" s="49">
        <v>116.14</v>
      </c>
      <c r="F67" s="48" t="s">
        <v>860</v>
      </c>
    </row>
    <row r="68" spans="1:6" s="33" customFormat="1" x14ac:dyDescent="0.2">
      <c r="A68" s="48">
        <v>90703</v>
      </c>
      <c r="B68" s="48" t="s">
        <v>921</v>
      </c>
      <c r="C68" s="48" t="s">
        <v>858</v>
      </c>
      <c r="D68" s="48" t="s">
        <v>859</v>
      </c>
      <c r="E68" s="49">
        <v>181.61</v>
      </c>
      <c r="F68" s="48" t="s">
        <v>860</v>
      </c>
    </row>
    <row r="69" spans="1:6" s="33" customFormat="1" x14ac:dyDescent="0.2">
      <c r="A69" s="48">
        <v>90704</v>
      </c>
      <c r="B69" s="48" t="s">
        <v>922</v>
      </c>
      <c r="C69" s="48" t="s">
        <v>858</v>
      </c>
      <c r="D69" s="48" t="s">
        <v>859</v>
      </c>
      <c r="E69" s="49">
        <v>270.05</v>
      </c>
      <c r="F69" s="48" t="s">
        <v>860</v>
      </c>
    </row>
    <row r="70" spans="1:6" s="33" customFormat="1" x14ac:dyDescent="0.2">
      <c r="A70" s="48">
        <v>90705</v>
      </c>
      <c r="B70" s="48" t="s">
        <v>923</v>
      </c>
      <c r="C70" s="48" t="s">
        <v>858</v>
      </c>
      <c r="D70" s="48" t="s">
        <v>859</v>
      </c>
      <c r="E70" s="49">
        <v>351.02</v>
      </c>
      <c r="F70" s="48" t="s">
        <v>860</v>
      </c>
    </row>
    <row r="71" spans="1:6" s="33" customFormat="1" x14ac:dyDescent="0.2">
      <c r="A71" s="48">
        <v>90706</v>
      </c>
      <c r="B71" s="48" t="s">
        <v>924</v>
      </c>
      <c r="C71" s="48" t="s">
        <v>858</v>
      </c>
      <c r="D71" s="48" t="s">
        <v>859</v>
      </c>
      <c r="E71" s="49">
        <v>463.98</v>
      </c>
      <c r="F71" s="48" t="s">
        <v>860</v>
      </c>
    </row>
    <row r="72" spans="1:6" s="33" customFormat="1" x14ac:dyDescent="0.2">
      <c r="A72" s="48">
        <v>90708</v>
      </c>
      <c r="B72" s="48" t="s">
        <v>925</v>
      </c>
      <c r="C72" s="48" t="s">
        <v>858</v>
      </c>
      <c r="D72" s="48" t="s">
        <v>859</v>
      </c>
      <c r="E72" s="50">
        <v>1234.3399999999999</v>
      </c>
      <c r="F72" s="48" t="s">
        <v>860</v>
      </c>
    </row>
    <row r="73" spans="1:6" s="33" customFormat="1" x14ac:dyDescent="0.2">
      <c r="A73" s="48">
        <v>90724</v>
      </c>
      <c r="B73" s="48" t="s">
        <v>927</v>
      </c>
      <c r="C73" s="48" t="s">
        <v>24</v>
      </c>
      <c r="D73" s="48" t="s">
        <v>859</v>
      </c>
      <c r="E73" s="49">
        <v>31.92</v>
      </c>
      <c r="F73" s="48" t="s">
        <v>860</v>
      </c>
    </row>
    <row r="74" spans="1:6" s="33" customFormat="1" x14ac:dyDescent="0.2">
      <c r="A74" s="48">
        <v>90725</v>
      </c>
      <c r="B74" s="48" t="s">
        <v>928</v>
      </c>
      <c r="C74" s="48" t="s">
        <v>24</v>
      </c>
      <c r="D74" s="48" t="s">
        <v>859</v>
      </c>
      <c r="E74" s="49">
        <v>39.21</v>
      </c>
      <c r="F74" s="48" t="s">
        <v>860</v>
      </c>
    </row>
    <row r="75" spans="1:6" s="33" customFormat="1" x14ac:dyDescent="0.2">
      <c r="A75" s="48">
        <v>90726</v>
      </c>
      <c r="B75" s="48" t="s">
        <v>929</v>
      </c>
      <c r="C75" s="48" t="s">
        <v>24</v>
      </c>
      <c r="D75" s="48" t="s">
        <v>859</v>
      </c>
      <c r="E75" s="49">
        <v>46.57</v>
      </c>
      <c r="F75" s="48" t="s">
        <v>860</v>
      </c>
    </row>
    <row r="76" spans="1:6" s="33" customFormat="1" x14ac:dyDescent="0.2">
      <c r="A76" s="48">
        <v>90727</v>
      </c>
      <c r="B76" s="48" t="s">
        <v>930</v>
      </c>
      <c r="C76" s="48" t="s">
        <v>24</v>
      </c>
      <c r="D76" s="48" t="s">
        <v>859</v>
      </c>
      <c r="E76" s="49">
        <v>53.84</v>
      </c>
      <c r="F76" s="48" t="s">
        <v>860</v>
      </c>
    </row>
    <row r="77" spans="1:6" s="33" customFormat="1" x14ac:dyDescent="0.2">
      <c r="A77" s="48">
        <v>90728</v>
      </c>
      <c r="B77" s="48" t="s">
        <v>931</v>
      </c>
      <c r="C77" s="48" t="s">
        <v>24</v>
      </c>
      <c r="D77" s="48" t="s">
        <v>859</v>
      </c>
      <c r="E77" s="49">
        <v>61.14</v>
      </c>
      <c r="F77" s="48" t="s">
        <v>860</v>
      </c>
    </row>
    <row r="78" spans="1:6" s="33" customFormat="1" x14ac:dyDescent="0.2">
      <c r="A78" s="48">
        <v>90729</v>
      </c>
      <c r="B78" s="48" t="s">
        <v>932</v>
      </c>
      <c r="C78" s="48" t="s">
        <v>24</v>
      </c>
      <c r="D78" s="48" t="s">
        <v>859</v>
      </c>
      <c r="E78" s="49">
        <v>68.430000000000007</v>
      </c>
      <c r="F78" s="48" t="s">
        <v>860</v>
      </c>
    </row>
    <row r="79" spans="1:6" s="33" customFormat="1" x14ac:dyDescent="0.2">
      <c r="A79" s="48">
        <v>90730</v>
      </c>
      <c r="B79" s="48" t="s">
        <v>933</v>
      </c>
      <c r="C79" s="48" t="s">
        <v>24</v>
      </c>
      <c r="D79" s="48" t="s">
        <v>859</v>
      </c>
      <c r="E79" s="49">
        <v>75.709999999999994</v>
      </c>
      <c r="F79" s="48" t="s">
        <v>860</v>
      </c>
    </row>
    <row r="80" spans="1:6" s="33" customFormat="1" x14ac:dyDescent="0.2">
      <c r="A80" s="48">
        <v>90731</v>
      </c>
      <c r="B80" s="48" t="s">
        <v>934</v>
      </c>
      <c r="C80" s="48" t="s">
        <v>24</v>
      </c>
      <c r="D80" s="48" t="s">
        <v>859</v>
      </c>
      <c r="E80" s="49">
        <v>83</v>
      </c>
      <c r="F80" s="48" t="s">
        <v>860</v>
      </c>
    </row>
    <row r="81" spans="1:6" s="33" customFormat="1" x14ac:dyDescent="0.2">
      <c r="A81" s="48">
        <v>90732</v>
      </c>
      <c r="B81" s="48" t="s">
        <v>935</v>
      </c>
      <c r="C81" s="48" t="s">
        <v>24</v>
      </c>
      <c r="D81" s="48" t="s">
        <v>859</v>
      </c>
      <c r="E81" s="49">
        <v>104.87</v>
      </c>
      <c r="F81" s="48" t="s">
        <v>860</v>
      </c>
    </row>
    <row r="82" spans="1:6" s="33" customFormat="1" x14ac:dyDescent="0.2">
      <c r="A82" s="48">
        <v>90733</v>
      </c>
      <c r="B82" s="48" t="s">
        <v>936</v>
      </c>
      <c r="C82" s="48" t="s">
        <v>858</v>
      </c>
      <c r="D82" s="48" t="s">
        <v>859</v>
      </c>
      <c r="E82" s="49">
        <v>4.55</v>
      </c>
      <c r="F82" s="48" t="s">
        <v>860</v>
      </c>
    </row>
    <row r="83" spans="1:6" s="33" customFormat="1" x14ac:dyDescent="0.2">
      <c r="A83" s="48">
        <v>90734</v>
      </c>
      <c r="B83" s="48" t="s">
        <v>937</v>
      </c>
      <c r="C83" s="48" t="s">
        <v>858</v>
      </c>
      <c r="D83" s="48" t="s">
        <v>859</v>
      </c>
      <c r="E83" s="49">
        <v>5.39</v>
      </c>
      <c r="F83" s="48" t="s">
        <v>860</v>
      </c>
    </row>
    <row r="84" spans="1:6" s="33" customFormat="1" x14ac:dyDescent="0.2">
      <c r="A84" s="48">
        <v>90735</v>
      </c>
      <c r="B84" s="48" t="s">
        <v>938</v>
      </c>
      <c r="C84" s="48" t="s">
        <v>858</v>
      </c>
      <c r="D84" s="48" t="s">
        <v>859</v>
      </c>
      <c r="E84" s="49">
        <v>6.23</v>
      </c>
      <c r="F84" s="48" t="s">
        <v>860</v>
      </c>
    </row>
    <row r="85" spans="1:6" s="33" customFormat="1" x14ac:dyDescent="0.2">
      <c r="A85" s="48">
        <v>90736</v>
      </c>
      <c r="B85" s="48" t="s">
        <v>939</v>
      </c>
      <c r="C85" s="48" t="s">
        <v>858</v>
      </c>
      <c r="D85" s="48" t="s">
        <v>859</v>
      </c>
      <c r="E85" s="49">
        <v>7.07</v>
      </c>
      <c r="F85" s="48" t="s">
        <v>860</v>
      </c>
    </row>
    <row r="86" spans="1:6" s="33" customFormat="1" x14ac:dyDescent="0.2">
      <c r="A86" s="48">
        <v>90737</v>
      </c>
      <c r="B86" s="48" t="s">
        <v>940</v>
      </c>
      <c r="C86" s="48" t="s">
        <v>858</v>
      </c>
      <c r="D86" s="48" t="s">
        <v>859</v>
      </c>
      <c r="E86" s="49">
        <v>7.91</v>
      </c>
      <c r="F86" s="48" t="s">
        <v>860</v>
      </c>
    </row>
    <row r="87" spans="1:6" s="33" customFormat="1" x14ac:dyDescent="0.2">
      <c r="A87" s="48">
        <v>90738</v>
      </c>
      <c r="B87" s="48" t="s">
        <v>941</v>
      </c>
      <c r="C87" s="48" t="s">
        <v>858</v>
      </c>
      <c r="D87" s="48" t="s">
        <v>859</v>
      </c>
      <c r="E87" s="49">
        <v>8.75</v>
      </c>
      <c r="F87" s="48" t="s">
        <v>860</v>
      </c>
    </row>
    <row r="88" spans="1:6" s="33" customFormat="1" x14ac:dyDescent="0.2">
      <c r="A88" s="48">
        <v>90739</v>
      </c>
      <c r="B88" s="48" t="s">
        <v>942</v>
      </c>
      <c r="C88" s="48" t="s">
        <v>858</v>
      </c>
      <c r="D88" s="48" t="s">
        <v>859</v>
      </c>
      <c r="E88" s="49">
        <v>10.77</v>
      </c>
      <c r="F88" s="48" t="s">
        <v>860</v>
      </c>
    </row>
    <row r="89" spans="1:6" s="33" customFormat="1" x14ac:dyDescent="0.2">
      <c r="A89" s="48">
        <v>90740</v>
      </c>
      <c r="B89" s="48" t="s">
        <v>943</v>
      </c>
      <c r="C89" s="48" t="s">
        <v>858</v>
      </c>
      <c r="D89" s="48" t="s">
        <v>859</v>
      </c>
      <c r="E89" s="49">
        <v>6.01</v>
      </c>
      <c r="F89" s="48" t="s">
        <v>860</v>
      </c>
    </row>
    <row r="90" spans="1:6" s="33" customFormat="1" x14ac:dyDescent="0.2">
      <c r="A90" s="48">
        <v>90741</v>
      </c>
      <c r="B90" s="48" t="s">
        <v>944</v>
      </c>
      <c r="C90" s="48" t="s">
        <v>858</v>
      </c>
      <c r="D90" s="48" t="s">
        <v>859</v>
      </c>
      <c r="E90" s="49">
        <v>6.85</v>
      </c>
      <c r="F90" s="48" t="s">
        <v>860</v>
      </c>
    </row>
    <row r="91" spans="1:6" s="33" customFormat="1" x14ac:dyDescent="0.2">
      <c r="A91" s="48">
        <v>90742</v>
      </c>
      <c r="B91" s="48" t="s">
        <v>945</v>
      </c>
      <c r="C91" s="48" t="s">
        <v>858</v>
      </c>
      <c r="D91" s="48" t="s">
        <v>859</v>
      </c>
      <c r="E91" s="49">
        <v>7.68</v>
      </c>
      <c r="F91" s="48" t="s">
        <v>860</v>
      </c>
    </row>
    <row r="92" spans="1:6" s="33" customFormat="1" x14ac:dyDescent="0.2">
      <c r="A92" s="48">
        <v>90743</v>
      </c>
      <c r="B92" s="48" t="s">
        <v>946</v>
      </c>
      <c r="C92" s="48" t="s">
        <v>858</v>
      </c>
      <c r="D92" s="48" t="s">
        <v>859</v>
      </c>
      <c r="E92" s="49">
        <v>8.5299999999999994</v>
      </c>
      <c r="F92" s="48" t="s">
        <v>860</v>
      </c>
    </row>
    <row r="93" spans="1:6" s="33" customFormat="1" x14ac:dyDescent="0.2">
      <c r="A93" s="48">
        <v>90744</v>
      </c>
      <c r="B93" s="48" t="s">
        <v>947</v>
      </c>
      <c r="C93" s="48" t="s">
        <v>858</v>
      </c>
      <c r="D93" s="48" t="s">
        <v>859</v>
      </c>
      <c r="E93" s="49">
        <v>9.3699999999999992</v>
      </c>
      <c r="F93" s="48" t="s">
        <v>860</v>
      </c>
    </row>
    <row r="94" spans="1:6" s="33" customFormat="1" x14ac:dyDescent="0.2">
      <c r="A94" s="48">
        <v>90745</v>
      </c>
      <c r="B94" s="48" t="s">
        <v>948</v>
      </c>
      <c r="C94" s="48" t="s">
        <v>858</v>
      </c>
      <c r="D94" s="48" t="s">
        <v>859</v>
      </c>
      <c r="E94" s="49">
        <v>12.02</v>
      </c>
      <c r="F94" s="48" t="s">
        <v>860</v>
      </c>
    </row>
    <row r="95" spans="1:6" s="33" customFormat="1" x14ac:dyDescent="0.2">
      <c r="A95" s="48">
        <v>90746</v>
      </c>
      <c r="B95" s="48" t="s">
        <v>949</v>
      </c>
      <c r="C95" s="48" t="s">
        <v>858</v>
      </c>
      <c r="D95" s="48" t="s">
        <v>859</v>
      </c>
      <c r="E95" s="49">
        <v>4.92</v>
      </c>
      <c r="F95" s="48" t="s">
        <v>860</v>
      </c>
    </row>
    <row r="96" spans="1:6" s="33" customFormat="1" x14ac:dyDescent="0.2">
      <c r="A96" s="48">
        <v>90747</v>
      </c>
      <c r="B96" s="48" t="s">
        <v>950</v>
      </c>
      <c r="C96" s="48" t="s">
        <v>858</v>
      </c>
      <c r="D96" s="48" t="s">
        <v>859</v>
      </c>
      <c r="E96" s="49">
        <v>19.61</v>
      </c>
      <c r="F96" s="48" t="s">
        <v>860</v>
      </c>
    </row>
    <row r="97" spans="1:6" s="33" customFormat="1" x14ac:dyDescent="0.2">
      <c r="A97" s="48">
        <v>94869</v>
      </c>
      <c r="B97" s="48" t="s">
        <v>951</v>
      </c>
      <c r="C97" s="48" t="s">
        <v>858</v>
      </c>
      <c r="D97" s="48" t="s">
        <v>859</v>
      </c>
      <c r="E97" s="49">
        <v>218.39</v>
      </c>
      <c r="F97" s="48" t="s">
        <v>860</v>
      </c>
    </row>
    <row r="98" spans="1:6" s="33" customFormat="1" x14ac:dyDescent="0.2">
      <c r="A98" s="48">
        <v>94870</v>
      </c>
      <c r="B98" s="48" t="s">
        <v>952</v>
      </c>
      <c r="C98" s="48" t="s">
        <v>858</v>
      </c>
      <c r="D98" s="48" t="s">
        <v>859</v>
      </c>
      <c r="E98" s="49">
        <v>2.2999999999999998</v>
      </c>
      <c r="F98" s="48" t="s">
        <v>860</v>
      </c>
    </row>
    <row r="99" spans="1:6" s="33" customFormat="1" x14ac:dyDescent="0.2">
      <c r="A99" s="48">
        <v>94871</v>
      </c>
      <c r="B99" s="48" t="s">
        <v>953</v>
      </c>
      <c r="C99" s="48" t="s">
        <v>858</v>
      </c>
      <c r="D99" s="48" t="s">
        <v>859</v>
      </c>
      <c r="E99" s="49">
        <v>341.86</v>
      </c>
      <c r="F99" s="48" t="s">
        <v>860</v>
      </c>
    </row>
    <row r="100" spans="1:6" s="33" customFormat="1" x14ac:dyDescent="0.2">
      <c r="A100" s="48">
        <v>94872</v>
      </c>
      <c r="B100" s="48" t="s">
        <v>954</v>
      </c>
      <c r="C100" s="48" t="s">
        <v>858</v>
      </c>
      <c r="D100" s="48" t="s">
        <v>859</v>
      </c>
      <c r="E100" s="49">
        <v>3.32</v>
      </c>
      <c r="F100" s="48" t="s">
        <v>860</v>
      </c>
    </row>
    <row r="101" spans="1:6" s="33" customFormat="1" x14ac:dyDescent="0.2">
      <c r="A101" s="48">
        <v>94875</v>
      </c>
      <c r="B101" s="48" t="s">
        <v>955</v>
      </c>
      <c r="C101" s="48" t="s">
        <v>858</v>
      </c>
      <c r="D101" s="48" t="s">
        <v>859</v>
      </c>
      <c r="E101" s="50">
        <v>2005.24</v>
      </c>
      <c r="F101" s="48" t="s">
        <v>860</v>
      </c>
    </row>
    <row r="102" spans="1:6" s="33" customFormat="1" x14ac:dyDescent="0.2">
      <c r="A102" s="48">
        <v>94876</v>
      </c>
      <c r="B102" s="48" t="s">
        <v>956</v>
      </c>
      <c r="C102" s="48" t="s">
        <v>858</v>
      </c>
      <c r="D102" s="48" t="s">
        <v>859</v>
      </c>
      <c r="E102" s="49">
        <v>32.71</v>
      </c>
      <c r="F102" s="48" t="s">
        <v>860</v>
      </c>
    </row>
    <row r="103" spans="1:6" s="33" customFormat="1" x14ac:dyDescent="0.2">
      <c r="A103" s="48">
        <v>94878</v>
      </c>
      <c r="B103" s="48" t="s">
        <v>957</v>
      </c>
      <c r="C103" s="48" t="s">
        <v>858</v>
      </c>
      <c r="D103" s="48" t="s">
        <v>859</v>
      </c>
      <c r="E103" s="49">
        <v>37.869999999999997</v>
      </c>
      <c r="F103" s="48" t="s">
        <v>860</v>
      </c>
    </row>
    <row r="104" spans="1:6" s="33" customFormat="1" x14ac:dyDescent="0.2">
      <c r="A104" s="48">
        <v>94879</v>
      </c>
      <c r="B104" s="48" t="s">
        <v>958</v>
      </c>
      <c r="C104" s="48" t="s">
        <v>858</v>
      </c>
      <c r="D104" s="48" t="s">
        <v>859</v>
      </c>
      <c r="E104" s="50">
        <v>3087.38</v>
      </c>
      <c r="F104" s="48" t="s">
        <v>860</v>
      </c>
    </row>
    <row r="105" spans="1:6" s="33" customFormat="1" x14ac:dyDescent="0.2">
      <c r="A105" s="48">
        <v>94880</v>
      </c>
      <c r="B105" s="48" t="s">
        <v>959</v>
      </c>
      <c r="C105" s="48" t="s">
        <v>858</v>
      </c>
      <c r="D105" s="48" t="s">
        <v>859</v>
      </c>
      <c r="E105" s="49">
        <v>48.74</v>
      </c>
      <c r="F105" s="48" t="s">
        <v>860</v>
      </c>
    </row>
    <row r="106" spans="1:6" s="33" customFormat="1" x14ac:dyDescent="0.2">
      <c r="A106" s="48">
        <v>94881</v>
      </c>
      <c r="B106" s="48" t="s">
        <v>960</v>
      </c>
      <c r="C106" s="48" t="s">
        <v>858</v>
      </c>
      <c r="D106" s="48" t="s">
        <v>859</v>
      </c>
      <c r="E106" s="50">
        <v>4256.26</v>
      </c>
      <c r="F106" s="48" t="s">
        <v>860</v>
      </c>
    </row>
    <row r="107" spans="1:6" s="33" customFormat="1" x14ac:dyDescent="0.2">
      <c r="A107" s="48">
        <v>94882</v>
      </c>
      <c r="B107" s="48" t="s">
        <v>961</v>
      </c>
      <c r="C107" s="48" t="s">
        <v>858</v>
      </c>
      <c r="D107" s="48" t="s">
        <v>859</v>
      </c>
      <c r="E107" s="49">
        <v>56.67</v>
      </c>
      <c r="F107" s="48" t="s">
        <v>860</v>
      </c>
    </row>
    <row r="108" spans="1:6" s="33" customFormat="1" x14ac:dyDescent="0.2">
      <c r="A108" s="48">
        <v>94884</v>
      </c>
      <c r="B108" s="48" t="s">
        <v>962</v>
      </c>
      <c r="C108" s="48" t="s">
        <v>858</v>
      </c>
      <c r="D108" s="48" t="s">
        <v>859</v>
      </c>
      <c r="E108" s="49">
        <v>72.78</v>
      </c>
      <c r="F108" s="48" t="s">
        <v>860</v>
      </c>
    </row>
    <row r="109" spans="1:6" s="33" customFormat="1" x14ac:dyDescent="0.2">
      <c r="A109" s="48">
        <v>97121</v>
      </c>
      <c r="B109" s="48" t="s">
        <v>963</v>
      </c>
      <c r="C109" s="48" t="s">
        <v>858</v>
      </c>
      <c r="D109" s="48" t="s">
        <v>859</v>
      </c>
      <c r="E109" s="49">
        <v>2.69</v>
      </c>
      <c r="F109" s="48" t="s">
        <v>860</v>
      </c>
    </row>
    <row r="110" spans="1:6" s="33" customFormat="1" x14ac:dyDescent="0.2">
      <c r="A110" s="48">
        <v>97122</v>
      </c>
      <c r="B110" s="48" t="s">
        <v>964</v>
      </c>
      <c r="C110" s="48" t="s">
        <v>858</v>
      </c>
      <c r="D110" s="48" t="s">
        <v>859</v>
      </c>
      <c r="E110" s="49">
        <v>3.73</v>
      </c>
      <c r="F110" s="48" t="s">
        <v>860</v>
      </c>
    </row>
    <row r="111" spans="1:6" s="33" customFormat="1" x14ac:dyDescent="0.2">
      <c r="A111" s="48">
        <v>97123</v>
      </c>
      <c r="B111" s="48" t="s">
        <v>965</v>
      </c>
      <c r="C111" s="48" t="s">
        <v>858</v>
      </c>
      <c r="D111" s="48" t="s">
        <v>859</v>
      </c>
      <c r="E111" s="49">
        <v>4.7300000000000004</v>
      </c>
      <c r="F111" s="48" t="s">
        <v>860</v>
      </c>
    </row>
    <row r="112" spans="1:6" s="33" customFormat="1" x14ac:dyDescent="0.2">
      <c r="A112" s="48">
        <v>97124</v>
      </c>
      <c r="B112" s="48" t="s">
        <v>966</v>
      </c>
      <c r="C112" s="48" t="s">
        <v>858</v>
      </c>
      <c r="D112" s="48" t="s">
        <v>859</v>
      </c>
      <c r="E112" s="49">
        <v>1.17</v>
      </c>
      <c r="F112" s="48" t="s">
        <v>860</v>
      </c>
    </row>
    <row r="113" spans="1:6" s="33" customFormat="1" x14ac:dyDescent="0.2">
      <c r="A113" s="48">
        <v>97125</v>
      </c>
      <c r="B113" s="48" t="s">
        <v>967</v>
      </c>
      <c r="C113" s="48" t="s">
        <v>858</v>
      </c>
      <c r="D113" s="48" t="s">
        <v>859</v>
      </c>
      <c r="E113" s="49">
        <v>1.66</v>
      </c>
      <c r="F113" s="48" t="s">
        <v>860</v>
      </c>
    </row>
    <row r="114" spans="1:6" s="33" customFormat="1" x14ac:dyDescent="0.2">
      <c r="A114" s="48">
        <v>97126</v>
      </c>
      <c r="B114" s="48" t="s">
        <v>968</v>
      </c>
      <c r="C114" s="48" t="s">
        <v>858</v>
      </c>
      <c r="D114" s="48" t="s">
        <v>859</v>
      </c>
      <c r="E114" s="49">
        <v>2.12</v>
      </c>
      <c r="F114" s="48" t="s">
        <v>860</v>
      </c>
    </row>
    <row r="115" spans="1:6" s="33" customFormat="1" x14ac:dyDescent="0.2">
      <c r="A115" s="48">
        <v>102264</v>
      </c>
      <c r="B115" s="48" t="s">
        <v>969</v>
      </c>
      <c r="C115" s="48" t="s">
        <v>858</v>
      </c>
      <c r="D115" s="48" t="s">
        <v>859</v>
      </c>
      <c r="E115" s="49">
        <v>21.23</v>
      </c>
      <c r="F115" s="48" t="s">
        <v>860</v>
      </c>
    </row>
    <row r="116" spans="1:6" s="33" customFormat="1" x14ac:dyDescent="0.2">
      <c r="A116" s="48">
        <v>102265</v>
      </c>
      <c r="B116" s="48" t="s">
        <v>970</v>
      </c>
      <c r="C116" s="48" t="s">
        <v>24</v>
      </c>
      <c r="D116" s="48" t="s">
        <v>859</v>
      </c>
      <c r="E116" s="49">
        <v>134.03</v>
      </c>
      <c r="F116" s="48" t="s">
        <v>860</v>
      </c>
    </row>
    <row r="117" spans="1:6" s="33" customFormat="1" x14ac:dyDescent="0.2">
      <c r="A117" s="48">
        <v>102266</v>
      </c>
      <c r="B117" s="48" t="s">
        <v>971</v>
      </c>
      <c r="C117" s="48" t="s">
        <v>24</v>
      </c>
      <c r="D117" s="48" t="s">
        <v>859</v>
      </c>
      <c r="E117" s="49">
        <v>148.6</v>
      </c>
      <c r="F117" s="48" t="s">
        <v>860</v>
      </c>
    </row>
    <row r="118" spans="1:6" s="33" customFormat="1" x14ac:dyDescent="0.2">
      <c r="A118" s="48">
        <v>102267</v>
      </c>
      <c r="B118" s="48" t="s">
        <v>972</v>
      </c>
      <c r="C118" s="48" t="s">
        <v>24</v>
      </c>
      <c r="D118" s="48" t="s">
        <v>859</v>
      </c>
      <c r="E118" s="49">
        <v>170.53</v>
      </c>
      <c r="F118" s="48" t="s">
        <v>860</v>
      </c>
    </row>
    <row r="119" spans="1:6" s="33" customFormat="1" x14ac:dyDescent="0.2">
      <c r="A119" s="48">
        <v>102268</v>
      </c>
      <c r="B119" s="48" t="s">
        <v>973</v>
      </c>
      <c r="C119" s="48" t="s">
        <v>24</v>
      </c>
      <c r="D119" s="48" t="s">
        <v>859</v>
      </c>
      <c r="E119" s="49">
        <v>192.39</v>
      </c>
      <c r="F119" s="48" t="s">
        <v>860</v>
      </c>
    </row>
    <row r="120" spans="1:6" s="33" customFormat="1" x14ac:dyDescent="0.2">
      <c r="A120" s="48">
        <v>102269</v>
      </c>
      <c r="B120" s="48" t="s">
        <v>974</v>
      </c>
      <c r="C120" s="48" t="s">
        <v>24</v>
      </c>
      <c r="D120" s="48" t="s">
        <v>859</v>
      </c>
      <c r="E120" s="49">
        <v>236.13</v>
      </c>
      <c r="F120" s="48" t="s">
        <v>860</v>
      </c>
    </row>
    <row r="121" spans="1:6" s="33" customFormat="1" x14ac:dyDescent="0.2">
      <c r="A121" s="48">
        <v>92833</v>
      </c>
      <c r="B121" s="48" t="s">
        <v>975</v>
      </c>
      <c r="C121" s="48" t="s">
        <v>858</v>
      </c>
      <c r="D121" s="48" t="s">
        <v>859</v>
      </c>
      <c r="E121" s="49">
        <v>262.36</v>
      </c>
      <c r="F121" s="48" t="s">
        <v>860</v>
      </c>
    </row>
    <row r="122" spans="1:6" s="33" customFormat="1" x14ac:dyDescent="0.2">
      <c r="A122" s="48">
        <v>92834</v>
      </c>
      <c r="B122" s="48" t="s">
        <v>976</v>
      </c>
      <c r="C122" s="48" t="s">
        <v>858</v>
      </c>
      <c r="D122" s="48" t="s">
        <v>859</v>
      </c>
      <c r="E122" s="49">
        <v>10.86</v>
      </c>
      <c r="F122" s="48" t="s">
        <v>860</v>
      </c>
    </row>
    <row r="123" spans="1:6" s="33" customFormat="1" x14ac:dyDescent="0.2">
      <c r="A123" s="48">
        <v>92835</v>
      </c>
      <c r="B123" s="48" t="s">
        <v>977</v>
      </c>
      <c r="C123" s="48" t="s">
        <v>858</v>
      </c>
      <c r="D123" s="48" t="s">
        <v>859</v>
      </c>
      <c r="E123" s="49">
        <v>273.93</v>
      </c>
      <c r="F123" s="48" t="s">
        <v>860</v>
      </c>
    </row>
    <row r="124" spans="1:6" s="33" customFormat="1" x14ac:dyDescent="0.2">
      <c r="A124" s="48">
        <v>92836</v>
      </c>
      <c r="B124" s="48" t="s">
        <v>978</v>
      </c>
      <c r="C124" s="48" t="s">
        <v>858</v>
      </c>
      <c r="D124" s="48" t="s">
        <v>859</v>
      </c>
      <c r="E124" s="49">
        <v>13.85</v>
      </c>
      <c r="F124" s="48" t="s">
        <v>860</v>
      </c>
    </row>
    <row r="125" spans="1:6" s="33" customFormat="1" x14ac:dyDescent="0.2">
      <c r="A125" s="48">
        <v>92837</v>
      </c>
      <c r="B125" s="48" t="s">
        <v>979</v>
      </c>
      <c r="C125" s="48" t="s">
        <v>858</v>
      </c>
      <c r="D125" s="48" t="s">
        <v>859</v>
      </c>
      <c r="E125" s="49">
        <v>487.84</v>
      </c>
      <c r="F125" s="48" t="s">
        <v>860</v>
      </c>
    </row>
    <row r="126" spans="1:6" s="33" customFormat="1" x14ac:dyDescent="0.2">
      <c r="A126" s="48">
        <v>92838</v>
      </c>
      <c r="B126" s="48" t="s">
        <v>980</v>
      </c>
      <c r="C126" s="48" t="s">
        <v>858</v>
      </c>
      <c r="D126" s="48" t="s">
        <v>859</v>
      </c>
      <c r="E126" s="49">
        <v>16.64</v>
      </c>
      <c r="F126" s="48" t="s">
        <v>860</v>
      </c>
    </row>
    <row r="127" spans="1:6" s="33" customFormat="1" x14ac:dyDescent="0.2">
      <c r="A127" s="48">
        <v>92839</v>
      </c>
      <c r="B127" s="48" t="s">
        <v>981</v>
      </c>
      <c r="C127" s="48" t="s">
        <v>858</v>
      </c>
      <c r="D127" s="48" t="s">
        <v>859</v>
      </c>
      <c r="E127" s="49">
        <v>597.15</v>
      </c>
      <c r="F127" s="48" t="s">
        <v>860</v>
      </c>
    </row>
    <row r="128" spans="1:6" s="33" customFormat="1" x14ac:dyDescent="0.2">
      <c r="A128" s="48">
        <v>92840</v>
      </c>
      <c r="B128" s="48" t="s">
        <v>982</v>
      </c>
      <c r="C128" s="48" t="s">
        <v>858</v>
      </c>
      <c r="D128" s="48" t="s">
        <v>859</v>
      </c>
      <c r="E128" s="49">
        <v>19.7</v>
      </c>
      <c r="F128" s="48" t="s">
        <v>860</v>
      </c>
    </row>
    <row r="129" spans="1:6" s="33" customFormat="1" x14ac:dyDescent="0.2">
      <c r="A129" s="48">
        <v>92841</v>
      </c>
      <c r="B129" s="48" t="s">
        <v>983</v>
      </c>
      <c r="C129" s="48" t="s">
        <v>858</v>
      </c>
      <c r="D129" s="48" t="s">
        <v>859</v>
      </c>
      <c r="E129" s="49">
        <v>777.99</v>
      </c>
      <c r="F129" s="48" t="s">
        <v>860</v>
      </c>
    </row>
    <row r="130" spans="1:6" s="33" customFormat="1" x14ac:dyDescent="0.2">
      <c r="A130" s="48">
        <v>92842</v>
      </c>
      <c r="B130" s="48" t="s">
        <v>984</v>
      </c>
      <c r="C130" s="48" t="s">
        <v>858</v>
      </c>
      <c r="D130" s="48" t="s">
        <v>859</v>
      </c>
      <c r="E130" s="49">
        <v>22.52</v>
      </c>
      <c r="F130" s="48" t="s">
        <v>860</v>
      </c>
    </row>
    <row r="131" spans="1:6" s="33" customFormat="1" x14ac:dyDescent="0.2">
      <c r="A131" s="48">
        <v>92843</v>
      </c>
      <c r="B131" s="48" t="s">
        <v>985</v>
      </c>
      <c r="C131" s="48" t="s">
        <v>858</v>
      </c>
      <c r="D131" s="48" t="s">
        <v>859</v>
      </c>
      <c r="E131" s="49">
        <v>803.87</v>
      </c>
      <c r="F131" s="48" t="s">
        <v>860</v>
      </c>
    </row>
    <row r="132" spans="1:6" s="33" customFormat="1" x14ac:dyDescent="0.2">
      <c r="A132" s="48">
        <v>92844</v>
      </c>
      <c r="B132" s="48" t="s">
        <v>986</v>
      </c>
      <c r="C132" s="48" t="s">
        <v>858</v>
      </c>
      <c r="D132" s="48" t="s">
        <v>859</v>
      </c>
      <c r="E132" s="49">
        <v>25.58</v>
      </c>
      <c r="F132" s="48" t="s">
        <v>860</v>
      </c>
    </row>
    <row r="133" spans="1:6" s="33" customFormat="1" x14ac:dyDescent="0.2">
      <c r="A133" s="48">
        <v>92845</v>
      </c>
      <c r="B133" s="48" t="s">
        <v>987</v>
      </c>
      <c r="C133" s="48" t="s">
        <v>858</v>
      </c>
      <c r="D133" s="48" t="s">
        <v>859</v>
      </c>
      <c r="E133" s="50">
        <v>1195.6400000000001</v>
      </c>
      <c r="F133" s="48" t="s">
        <v>860</v>
      </c>
    </row>
    <row r="134" spans="1:6" s="33" customFormat="1" x14ac:dyDescent="0.2">
      <c r="A134" s="48">
        <v>92846</v>
      </c>
      <c r="B134" s="48" t="s">
        <v>988</v>
      </c>
      <c r="C134" s="48" t="s">
        <v>858</v>
      </c>
      <c r="D134" s="48" t="s">
        <v>859</v>
      </c>
      <c r="E134" s="49">
        <v>28.36</v>
      </c>
      <c r="F134" s="48" t="s">
        <v>860</v>
      </c>
    </row>
    <row r="135" spans="1:6" s="33" customFormat="1" x14ac:dyDescent="0.2">
      <c r="A135" s="48">
        <v>92847</v>
      </c>
      <c r="B135" s="48" t="s">
        <v>989</v>
      </c>
      <c r="C135" s="48" t="s">
        <v>858</v>
      </c>
      <c r="D135" s="48" t="s">
        <v>859</v>
      </c>
      <c r="E135" s="50">
        <v>1225.3499999999999</v>
      </c>
      <c r="F135" s="48" t="s">
        <v>860</v>
      </c>
    </row>
    <row r="136" spans="1:6" s="33" customFormat="1" x14ac:dyDescent="0.2">
      <c r="A136" s="48">
        <v>92848</v>
      </c>
      <c r="B136" s="48" t="s">
        <v>990</v>
      </c>
      <c r="C136" s="48" t="s">
        <v>858</v>
      </c>
      <c r="D136" s="48" t="s">
        <v>859</v>
      </c>
      <c r="E136" s="49">
        <v>31.46</v>
      </c>
      <c r="F136" s="48" t="s">
        <v>860</v>
      </c>
    </row>
    <row r="137" spans="1:6" s="33" customFormat="1" x14ac:dyDescent="0.2">
      <c r="A137" s="48">
        <v>92849</v>
      </c>
      <c r="B137" s="48" t="s">
        <v>991</v>
      </c>
      <c r="C137" s="48" t="s">
        <v>858</v>
      </c>
      <c r="D137" s="48" t="s">
        <v>859</v>
      </c>
      <c r="E137" s="49">
        <v>272.02</v>
      </c>
      <c r="F137" s="48" t="s">
        <v>860</v>
      </c>
    </row>
    <row r="138" spans="1:6" s="33" customFormat="1" x14ac:dyDescent="0.2">
      <c r="A138" s="48">
        <v>92850</v>
      </c>
      <c r="B138" s="48" t="s">
        <v>992</v>
      </c>
      <c r="C138" s="48" t="s">
        <v>858</v>
      </c>
      <c r="D138" s="48" t="s">
        <v>859</v>
      </c>
      <c r="E138" s="49">
        <v>20.52</v>
      </c>
      <c r="F138" s="48" t="s">
        <v>860</v>
      </c>
    </row>
    <row r="139" spans="1:6" s="33" customFormat="1" x14ac:dyDescent="0.2">
      <c r="A139" s="48">
        <v>92851</v>
      </c>
      <c r="B139" s="48" t="s">
        <v>993</v>
      </c>
      <c r="C139" s="48" t="s">
        <v>858</v>
      </c>
      <c r="D139" s="48" t="s">
        <v>859</v>
      </c>
      <c r="E139" s="49">
        <v>286.01</v>
      </c>
      <c r="F139" s="48" t="s">
        <v>860</v>
      </c>
    </row>
    <row r="140" spans="1:6" s="33" customFormat="1" x14ac:dyDescent="0.2">
      <c r="A140" s="48">
        <v>92852</v>
      </c>
      <c r="B140" s="48" t="s">
        <v>994</v>
      </c>
      <c r="C140" s="48" t="s">
        <v>858</v>
      </c>
      <c r="D140" s="48" t="s">
        <v>859</v>
      </c>
      <c r="E140" s="49">
        <v>25.93</v>
      </c>
      <c r="F140" s="48" t="s">
        <v>860</v>
      </c>
    </row>
    <row r="141" spans="1:6" s="33" customFormat="1" x14ac:dyDescent="0.2">
      <c r="A141" s="48">
        <v>92853</v>
      </c>
      <c r="B141" s="48" t="s">
        <v>995</v>
      </c>
      <c r="C141" s="48" t="s">
        <v>858</v>
      </c>
      <c r="D141" s="48" t="s">
        <v>859</v>
      </c>
      <c r="E141" s="49">
        <v>502.77</v>
      </c>
      <c r="F141" s="48" t="s">
        <v>860</v>
      </c>
    </row>
    <row r="142" spans="1:6" s="33" customFormat="1" x14ac:dyDescent="0.2">
      <c r="A142" s="48">
        <v>92854</v>
      </c>
      <c r="B142" s="48" t="s">
        <v>996</v>
      </c>
      <c r="C142" s="48" t="s">
        <v>858</v>
      </c>
      <c r="D142" s="48" t="s">
        <v>859</v>
      </c>
      <c r="E142" s="49">
        <v>31.57</v>
      </c>
      <c r="F142" s="48" t="s">
        <v>860</v>
      </c>
    </row>
    <row r="143" spans="1:6" s="33" customFormat="1" x14ac:dyDescent="0.2">
      <c r="A143" s="48">
        <v>92855</v>
      </c>
      <c r="B143" s="48" t="s">
        <v>997</v>
      </c>
      <c r="C143" s="48" t="s">
        <v>858</v>
      </c>
      <c r="D143" s="48" t="s">
        <v>859</v>
      </c>
      <c r="E143" s="49">
        <v>614.66</v>
      </c>
      <c r="F143" s="48" t="s">
        <v>860</v>
      </c>
    </row>
    <row r="144" spans="1:6" s="33" customFormat="1" x14ac:dyDescent="0.2">
      <c r="A144" s="48">
        <v>92856</v>
      </c>
      <c r="B144" s="48" t="s">
        <v>998</v>
      </c>
      <c r="C144" s="48" t="s">
        <v>858</v>
      </c>
      <c r="D144" s="48" t="s">
        <v>859</v>
      </c>
      <c r="E144" s="49">
        <v>37.21</v>
      </c>
      <c r="F144" s="48" t="s">
        <v>860</v>
      </c>
    </row>
    <row r="145" spans="1:6" s="33" customFormat="1" x14ac:dyDescent="0.2">
      <c r="A145" s="48">
        <v>92857</v>
      </c>
      <c r="B145" s="48" t="s">
        <v>999</v>
      </c>
      <c r="C145" s="48" t="s">
        <v>858</v>
      </c>
      <c r="D145" s="48" t="s">
        <v>859</v>
      </c>
      <c r="E145" s="49">
        <v>798.06</v>
      </c>
      <c r="F145" s="48" t="s">
        <v>860</v>
      </c>
    </row>
    <row r="146" spans="1:6" s="33" customFormat="1" x14ac:dyDescent="0.2">
      <c r="A146" s="48">
        <v>92858</v>
      </c>
      <c r="B146" s="48" t="s">
        <v>1000</v>
      </c>
      <c r="C146" s="48" t="s">
        <v>858</v>
      </c>
      <c r="D146" s="48" t="s">
        <v>859</v>
      </c>
      <c r="E146" s="49">
        <v>42.59</v>
      </c>
      <c r="F146" s="48" t="s">
        <v>860</v>
      </c>
    </row>
    <row r="147" spans="1:6" s="33" customFormat="1" x14ac:dyDescent="0.2">
      <c r="A147" s="48">
        <v>92859</v>
      </c>
      <c r="B147" s="48" t="s">
        <v>1001</v>
      </c>
      <c r="C147" s="48" t="s">
        <v>858</v>
      </c>
      <c r="D147" s="48" t="s">
        <v>859</v>
      </c>
      <c r="E147" s="49">
        <v>826.65</v>
      </c>
      <c r="F147" s="48" t="s">
        <v>860</v>
      </c>
    </row>
    <row r="148" spans="1:6" s="33" customFormat="1" x14ac:dyDescent="0.2">
      <c r="A148" s="48">
        <v>92860</v>
      </c>
      <c r="B148" s="48" t="s">
        <v>1002</v>
      </c>
      <c r="C148" s="48" t="s">
        <v>858</v>
      </c>
      <c r="D148" s="48" t="s">
        <v>859</v>
      </c>
      <c r="E148" s="49">
        <v>48.36</v>
      </c>
      <c r="F148" s="48" t="s">
        <v>860</v>
      </c>
    </row>
    <row r="149" spans="1:6" s="33" customFormat="1" x14ac:dyDescent="0.2">
      <c r="A149" s="48">
        <v>92861</v>
      </c>
      <c r="B149" s="48" t="s">
        <v>1003</v>
      </c>
      <c r="C149" s="48" t="s">
        <v>858</v>
      </c>
      <c r="D149" s="48" t="s">
        <v>859</v>
      </c>
      <c r="E149" s="50">
        <v>1221.23</v>
      </c>
      <c r="F149" s="48" t="s">
        <v>860</v>
      </c>
    </row>
    <row r="150" spans="1:6" s="33" customFormat="1" x14ac:dyDescent="0.2">
      <c r="A150" s="48">
        <v>92862</v>
      </c>
      <c r="B150" s="48" t="s">
        <v>1004</v>
      </c>
      <c r="C150" s="48" t="s">
        <v>858</v>
      </c>
      <c r="D150" s="48" t="s">
        <v>859</v>
      </c>
      <c r="E150" s="49">
        <v>53.95</v>
      </c>
      <c r="F150" s="48" t="s">
        <v>860</v>
      </c>
    </row>
    <row r="151" spans="1:6" s="33" customFormat="1" x14ac:dyDescent="0.2">
      <c r="A151" s="48">
        <v>92863</v>
      </c>
      <c r="B151" s="48" t="s">
        <v>1005</v>
      </c>
      <c r="C151" s="48" t="s">
        <v>858</v>
      </c>
      <c r="D151" s="48" t="s">
        <v>859</v>
      </c>
      <c r="E151" s="50">
        <v>1253.49</v>
      </c>
      <c r="F151" s="48" t="s">
        <v>860</v>
      </c>
    </row>
    <row r="152" spans="1:6" s="33" customFormat="1" x14ac:dyDescent="0.2">
      <c r="A152" s="48">
        <v>92864</v>
      </c>
      <c r="B152" s="48" t="s">
        <v>1006</v>
      </c>
      <c r="C152" s="48" t="s">
        <v>858</v>
      </c>
      <c r="D152" s="48" t="s">
        <v>859</v>
      </c>
      <c r="E152" s="49">
        <v>59.6</v>
      </c>
      <c r="F152" s="48" t="s">
        <v>860</v>
      </c>
    </row>
    <row r="153" spans="1:6" s="33" customFormat="1" x14ac:dyDescent="0.2">
      <c r="A153" s="48">
        <v>92210</v>
      </c>
      <c r="B153" s="48" t="s">
        <v>1007</v>
      </c>
      <c r="C153" s="48" t="s">
        <v>858</v>
      </c>
      <c r="D153" s="48" t="s">
        <v>859</v>
      </c>
      <c r="E153" s="49">
        <v>213.07</v>
      </c>
      <c r="F153" s="48" t="s">
        <v>860</v>
      </c>
    </row>
    <row r="154" spans="1:6" s="33" customFormat="1" x14ac:dyDescent="0.2">
      <c r="A154" s="48">
        <v>92211</v>
      </c>
      <c r="B154" s="48" t="s">
        <v>1008</v>
      </c>
      <c r="C154" s="48" t="s">
        <v>858</v>
      </c>
      <c r="D154" s="48" t="s">
        <v>859</v>
      </c>
      <c r="E154" s="49">
        <v>255.97</v>
      </c>
      <c r="F154" s="48" t="s">
        <v>860</v>
      </c>
    </row>
    <row r="155" spans="1:6" s="33" customFormat="1" x14ac:dyDescent="0.2">
      <c r="A155" s="48">
        <v>92212</v>
      </c>
      <c r="B155" s="48" t="s">
        <v>1009</v>
      </c>
      <c r="C155" s="48" t="s">
        <v>858</v>
      </c>
      <c r="D155" s="48" t="s">
        <v>859</v>
      </c>
      <c r="E155" s="49">
        <v>381.73</v>
      </c>
      <c r="F155" s="48" t="s">
        <v>860</v>
      </c>
    </row>
    <row r="156" spans="1:6" s="33" customFormat="1" x14ac:dyDescent="0.2">
      <c r="A156" s="48">
        <v>92213</v>
      </c>
      <c r="B156" s="48" t="s">
        <v>1010</v>
      </c>
      <c r="C156" s="48" t="s">
        <v>858</v>
      </c>
      <c r="D156" s="48" t="s">
        <v>859</v>
      </c>
      <c r="E156" s="49">
        <v>501.66</v>
      </c>
      <c r="F156" s="48" t="s">
        <v>860</v>
      </c>
    </row>
    <row r="157" spans="1:6" s="33" customFormat="1" x14ac:dyDescent="0.2">
      <c r="A157" s="48">
        <v>92214</v>
      </c>
      <c r="B157" s="48" t="s">
        <v>1011</v>
      </c>
      <c r="C157" s="48" t="s">
        <v>858</v>
      </c>
      <c r="D157" s="48" t="s">
        <v>859</v>
      </c>
      <c r="E157" s="49">
        <v>605.53</v>
      </c>
      <c r="F157" s="48" t="s">
        <v>860</v>
      </c>
    </row>
    <row r="158" spans="1:6" s="33" customFormat="1" x14ac:dyDescent="0.2">
      <c r="A158" s="48">
        <v>92215</v>
      </c>
      <c r="B158" s="48" t="s">
        <v>1012</v>
      </c>
      <c r="C158" s="48" t="s">
        <v>858</v>
      </c>
      <c r="D158" s="48" t="s">
        <v>859</v>
      </c>
      <c r="E158" s="49">
        <v>694.62</v>
      </c>
      <c r="F158" s="48" t="s">
        <v>860</v>
      </c>
    </row>
    <row r="159" spans="1:6" s="33" customFormat="1" x14ac:dyDescent="0.2">
      <c r="A159" s="48">
        <v>92216</v>
      </c>
      <c r="B159" s="48" t="s">
        <v>1013</v>
      </c>
      <c r="C159" s="48" t="s">
        <v>858</v>
      </c>
      <c r="D159" s="48" t="s">
        <v>859</v>
      </c>
      <c r="E159" s="49">
        <v>724.65</v>
      </c>
      <c r="F159" s="48" t="s">
        <v>860</v>
      </c>
    </row>
    <row r="160" spans="1:6" s="33" customFormat="1" x14ac:dyDescent="0.2">
      <c r="A160" s="48">
        <v>92219</v>
      </c>
      <c r="B160" s="48" t="s">
        <v>1014</v>
      </c>
      <c r="C160" s="48" t="s">
        <v>858</v>
      </c>
      <c r="D160" s="48" t="s">
        <v>859</v>
      </c>
      <c r="E160" s="49">
        <v>225.15</v>
      </c>
      <c r="F160" s="48" t="s">
        <v>860</v>
      </c>
    </row>
    <row r="161" spans="1:6" s="33" customFormat="1" x14ac:dyDescent="0.2">
      <c r="A161" s="48">
        <v>92220</v>
      </c>
      <c r="B161" s="48" t="s">
        <v>1015</v>
      </c>
      <c r="C161" s="48" t="s">
        <v>858</v>
      </c>
      <c r="D161" s="48" t="s">
        <v>859</v>
      </c>
      <c r="E161" s="49">
        <v>270.89</v>
      </c>
      <c r="F161" s="48" t="s">
        <v>860</v>
      </c>
    </row>
    <row r="162" spans="1:6" s="33" customFormat="1" x14ac:dyDescent="0.2">
      <c r="A162" s="48">
        <v>92221</v>
      </c>
      <c r="B162" s="48" t="s">
        <v>1016</v>
      </c>
      <c r="C162" s="48" t="s">
        <v>858</v>
      </c>
      <c r="D162" s="48" t="s">
        <v>859</v>
      </c>
      <c r="E162" s="49">
        <v>399.24</v>
      </c>
      <c r="F162" s="48" t="s">
        <v>860</v>
      </c>
    </row>
    <row r="163" spans="1:6" s="33" customFormat="1" x14ac:dyDescent="0.2">
      <c r="A163" s="48">
        <v>92222</v>
      </c>
      <c r="B163" s="48" t="s">
        <v>1017</v>
      </c>
      <c r="C163" s="48" t="s">
        <v>858</v>
      </c>
      <c r="D163" s="48" t="s">
        <v>859</v>
      </c>
      <c r="E163" s="49">
        <v>521.99</v>
      </c>
      <c r="F163" s="48" t="s">
        <v>860</v>
      </c>
    </row>
    <row r="164" spans="1:6" s="33" customFormat="1" x14ac:dyDescent="0.2">
      <c r="A164" s="48">
        <v>92223</v>
      </c>
      <c r="B164" s="48" t="s">
        <v>1018</v>
      </c>
      <c r="C164" s="48" t="s">
        <v>858</v>
      </c>
      <c r="D164" s="48" t="s">
        <v>859</v>
      </c>
      <c r="E164" s="49">
        <v>628.29999999999995</v>
      </c>
      <c r="F164" s="48" t="s">
        <v>860</v>
      </c>
    </row>
    <row r="165" spans="1:6" s="33" customFormat="1" x14ac:dyDescent="0.2">
      <c r="A165" s="48">
        <v>92224</v>
      </c>
      <c r="B165" s="48" t="s">
        <v>1019</v>
      </c>
      <c r="C165" s="48" t="s">
        <v>858</v>
      </c>
      <c r="D165" s="48" t="s">
        <v>859</v>
      </c>
      <c r="E165" s="49">
        <v>719.9</v>
      </c>
      <c r="F165" s="48" t="s">
        <v>860</v>
      </c>
    </row>
    <row r="166" spans="1:6" s="33" customFormat="1" x14ac:dyDescent="0.2">
      <c r="A166" s="48">
        <v>92226</v>
      </c>
      <c r="B166" s="48" t="s">
        <v>1020</v>
      </c>
      <c r="C166" s="48" t="s">
        <v>858</v>
      </c>
      <c r="D166" s="48" t="s">
        <v>859</v>
      </c>
      <c r="E166" s="49">
        <v>752.91</v>
      </c>
      <c r="F166" s="48" t="s">
        <v>860</v>
      </c>
    </row>
    <row r="167" spans="1:6" s="33" customFormat="1" x14ac:dyDescent="0.2">
      <c r="A167" s="48">
        <v>92808</v>
      </c>
      <c r="B167" s="48" t="s">
        <v>1021</v>
      </c>
      <c r="C167" s="48" t="s">
        <v>858</v>
      </c>
      <c r="D167" s="48" t="s">
        <v>859</v>
      </c>
      <c r="E167" s="49">
        <v>48.76</v>
      </c>
      <c r="F167" s="48" t="s">
        <v>860</v>
      </c>
    </row>
    <row r="168" spans="1:6" s="33" customFormat="1" x14ac:dyDescent="0.2">
      <c r="A168" s="48">
        <v>92809</v>
      </c>
      <c r="B168" s="48" t="s">
        <v>1022</v>
      </c>
      <c r="C168" s="48" t="s">
        <v>858</v>
      </c>
      <c r="D168" s="48" t="s">
        <v>859</v>
      </c>
      <c r="E168" s="49">
        <v>62.44</v>
      </c>
      <c r="F168" s="48" t="s">
        <v>860</v>
      </c>
    </row>
    <row r="169" spans="1:6" s="33" customFormat="1" x14ac:dyDescent="0.2">
      <c r="A169" s="48">
        <v>92810</v>
      </c>
      <c r="B169" s="48" t="s">
        <v>1023</v>
      </c>
      <c r="C169" s="48" t="s">
        <v>858</v>
      </c>
      <c r="D169" s="48" t="s">
        <v>859</v>
      </c>
      <c r="E169" s="49">
        <v>75.94</v>
      </c>
      <c r="F169" s="48" t="s">
        <v>860</v>
      </c>
    </row>
    <row r="170" spans="1:6" s="33" customFormat="1" x14ac:dyDescent="0.2">
      <c r="A170" s="48">
        <v>92811</v>
      </c>
      <c r="B170" s="48" t="s">
        <v>1024</v>
      </c>
      <c r="C170" s="48" t="s">
        <v>858</v>
      </c>
      <c r="D170" s="48" t="s">
        <v>859</v>
      </c>
      <c r="E170" s="49">
        <v>90.24</v>
      </c>
      <c r="F170" s="48" t="s">
        <v>860</v>
      </c>
    </row>
    <row r="171" spans="1:6" s="33" customFormat="1" x14ac:dyDescent="0.2">
      <c r="A171" s="48">
        <v>92812</v>
      </c>
      <c r="B171" s="48" t="s">
        <v>1025</v>
      </c>
      <c r="C171" s="48" t="s">
        <v>858</v>
      </c>
      <c r="D171" s="48" t="s">
        <v>859</v>
      </c>
      <c r="E171" s="49">
        <v>104.36</v>
      </c>
      <c r="F171" s="48" t="s">
        <v>860</v>
      </c>
    </row>
    <row r="172" spans="1:6" s="33" customFormat="1" x14ac:dyDescent="0.2">
      <c r="A172" s="48">
        <v>92813</v>
      </c>
      <c r="B172" s="48" t="s">
        <v>1026</v>
      </c>
      <c r="C172" s="48" t="s">
        <v>858</v>
      </c>
      <c r="D172" s="48" t="s">
        <v>859</v>
      </c>
      <c r="E172" s="49">
        <v>120.54</v>
      </c>
      <c r="F172" s="48" t="s">
        <v>860</v>
      </c>
    </row>
    <row r="173" spans="1:6" s="33" customFormat="1" x14ac:dyDescent="0.2">
      <c r="A173" s="48">
        <v>92814</v>
      </c>
      <c r="B173" s="48" t="s">
        <v>1027</v>
      </c>
      <c r="C173" s="48" t="s">
        <v>858</v>
      </c>
      <c r="D173" s="48" t="s">
        <v>859</v>
      </c>
      <c r="E173" s="49">
        <v>137.37</v>
      </c>
      <c r="F173" s="48" t="s">
        <v>860</v>
      </c>
    </row>
    <row r="174" spans="1:6" s="33" customFormat="1" x14ac:dyDescent="0.2">
      <c r="A174" s="48">
        <v>92815</v>
      </c>
      <c r="B174" s="48" t="s">
        <v>1028</v>
      </c>
      <c r="C174" s="48" t="s">
        <v>858</v>
      </c>
      <c r="D174" s="48" t="s">
        <v>859</v>
      </c>
      <c r="E174" s="49">
        <v>156.37</v>
      </c>
      <c r="F174" s="48" t="s">
        <v>860</v>
      </c>
    </row>
    <row r="175" spans="1:6" s="33" customFormat="1" x14ac:dyDescent="0.2">
      <c r="A175" s="48">
        <v>92816</v>
      </c>
      <c r="B175" s="48" t="s">
        <v>1029</v>
      </c>
      <c r="C175" s="48" t="s">
        <v>858</v>
      </c>
      <c r="D175" s="48" t="s">
        <v>859</v>
      </c>
      <c r="E175" s="50">
        <v>1044.4000000000001</v>
      </c>
      <c r="F175" s="48" t="s">
        <v>860</v>
      </c>
    </row>
    <row r="176" spans="1:6" s="33" customFormat="1" x14ac:dyDescent="0.2">
      <c r="A176" s="48">
        <v>92817</v>
      </c>
      <c r="B176" s="48" t="s">
        <v>1030</v>
      </c>
      <c r="C176" s="48" t="s">
        <v>858</v>
      </c>
      <c r="D176" s="48" t="s">
        <v>859</v>
      </c>
      <c r="E176" s="49">
        <v>195.66</v>
      </c>
      <c r="F176" s="48" t="s">
        <v>860</v>
      </c>
    </row>
    <row r="177" spans="1:6" s="33" customFormat="1" x14ac:dyDescent="0.2">
      <c r="A177" s="48">
        <v>92818</v>
      </c>
      <c r="B177" s="48" t="s">
        <v>1031</v>
      </c>
      <c r="C177" s="48" t="s">
        <v>858</v>
      </c>
      <c r="D177" s="48" t="s">
        <v>859</v>
      </c>
      <c r="E177" s="50">
        <v>1493</v>
      </c>
      <c r="F177" s="48" t="s">
        <v>860</v>
      </c>
    </row>
    <row r="178" spans="1:6" s="33" customFormat="1" x14ac:dyDescent="0.2">
      <c r="A178" s="48">
        <v>92819</v>
      </c>
      <c r="B178" s="48" t="s">
        <v>1032</v>
      </c>
      <c r="C178" s="48" t="s">
        <v>858</v>
      </c>
      <c r="D178" s="48" t="s">
        <v>859</v>
      </c>
      <c r="E178" s="49">
        <v>263.36</v>
      </c>
      <c r="F178" s="48" t="s">
        <v>860</v>
      </c>
    </row>
    <row r="179" spans="1:6" s="33" customFormat="1" x14ac:dyDescent="0.2">
      <c r="A179" s="48">
        <v>92820</v>
      </c>
      <c r="B179" s="48" t="s">
        <v>1033</v>
      </c>
      <c r="C179" s="48" t="s">
        <v>858</v>
      </c>
      <c r="D179" s="48" t="s">
        <v>859</v>
      </c>
      <c r="E179" s="49">
        <v>58.2</v>
      </c>
      <c r="F179" s="48" t="s">
        <v>860</v>
      </c>
    </row>
    <row r="180" spans="1:6" s="33" customFormat="1" x14ac:dyDescent="0.2">
      <c r="A180" s="48">
        <v>92821</v>
      </c>
      <c r="B180" s="48" t="s">
        <v>1034</v>
      </c>
      <c r="C180" s="48" t="s">
        <v>858</v>
      </c>
      <c r="D180" s="48" t="s">
        <v>859</v>
      </c>
      <c r="E180" s="49">
        <v>74.52</v>
      </c>
      <c r="F180" s="48" t="s">
        <v>860</v>
      </c>
    </row>
    <row r="181" spans="1:6" s="33" customFormat="1" x14ac:dyDescent="0.2">
      <c r="A181" s="48">
        <v>92822</v>
      </c>
      <c r="B181" s="48" t="s">
        <v>1035</v>
      </c>
      <c r="C181" s="48" t="s">
        <v>858</v>
      </c>
      <c r="D181" s="48" t="s">
        <v>859</v>
      </c>
      <c r="E181" s="49">
        <v>90.86</v>
      </c>
      <c r="F181" s="48" t="s">
        <v>860</v>
      </c>
    </row>
    <row r="182" spans="1:6" s="33" customFormat="1" x14ac:dyDescent="0.2">
      <c r="A182" s="48">
        <v>92824</v>
      </c>
      <c r="B182" s="48" t="s">
        <v>1036</v>
      </c>
      <c r="C182" s="48" t="s">
        <v>858</v>
      </c>
      <c r="D182" s="48" t="s">
        <v>859</v>
      </c>
      <c r="E182" s="49">
        <v>107.75</v>
      </c>
      <c r="F182" s="48" t="s">
        <v>860</v>
      </c>
    </row>
    <row r="183" spans="1:6" s="33" customFormat="1" x14ac:dyDescent="0.2">
      <c r="A183" s="48">
        <v>92825</v>
      </c>
      <c r="B183" s="48" t="s">
        <v>1037</v>
      </c>
      <c r="C183" s="48" t="s">
        <v>858</v>
      </c>
      <c r="D183" s="48" t="s">
        <v>859</v>
      </c>
      <c r="E183" s="49">
        <v>124.69</v>
      </c>
      <c r="F183" s="48" t="s">
        <v>860</v>
      </c>
    </row>
    <row r="184" spans="1:6" s="33" customFormat="1" x14ac:dyDescent="0.2">
      <c r="A184" s="48">
        <v>92826</v>
      </c>
      <c r="B184" s="48" t="s">
        <v>1038</v>
      </c>
      <c r="C184" s="48" t="s">
        <v>858</v>
      </c>
      <c r="D184" s="48" t="s">
        <v>859</v>
      </c>
      <c r="E184" s="49">
        <v>143.31</v>
      </c>
      <c r="F184" s="48" t="s">
        <v>860</v>
      </c>
    </row>
    <row r="185" spans="1:6" s="33" customFormat="1" x14ac:dyDescent="0.2">
      <c r="A185" s="48">
        <v>92827</v>
      </c>
      <c r="B185" s="48" t="s">
        <v>1039</v>
      </c>
      <c r="C185" s="48" t="s">
        <v>858</v>
      </c>
      <c r="D185" s="48" t="s">
        <v>859</v>
      </c>
      <c r="E185" s="49">
        <v>162.65</v>
      </c>
      <c r="F185" s="48" t="s">
        <v>860</v>
      </c>
    </row>
    <row r="186" spans="1:6" s="33" customFormat="1" x14ac:dyDescent="0.2">
      <c r="A186" s="48">
        <v>92828</v>
      </c>
      <c r="B186" s="48" t="s">
        <v>1040</v>
      </c>
      <c r="C186" s="48" t="s">
        <v>858</v>
      </c>
      <c r="D186" s="48" t="s">
        <v>859</v>
      </c>
      <c r="E186" s="49">
        <v>184.63</v>
      </c>
      <c r="F186" s="48" t="s">
        <v>860</v>
      </c>
    </row>
    <row r="187" spans="1:6" s="33" customFormat="1" x14ac:dyDescent="0.2">
      <c r="A187" s="48">
        <v>92829</v>
      </c>
      <c r="B187" s="48" t="s">
        <v>1041</v>
      </c>
      <c r="C187" s="48" t="s">
        <v>858</v>
      </c>
      <c r="D187" s="48" t="s">
        <v>859</v>
      </c>
      <c r="E187" s="50">
        <v>1077.78</v>
      </c>
      <c r="F187" s="48" t="s">
        <v>860</v>
      </c>
    </row>
    <row r="188" spans="1:6" s="33" customFormat="1" x14ac:dyDescent="0.2">
      <c r="A188" s="48">
        <v>92830</v>
      </c>
      <c r="B188" s="48" t="s">
        <v>1042</v>
      </c>
      <c r="C188" s="48" t="s">
        <v>858</v>
      </c>
      <c r="D188" s="48" t="s">
        <v>859</v>
      </c>
      <c r="E188" s="49">
        <v>229.04</v>
      </c>
      <c r="F188" s="48" t="s">
        <v>860</v>
      </c>
    </row>
    <row r="189" spans="1:6" s="33" customFormat="1" x14ac:dyDescent="0.2">
      <c r="A189" s="48">
        <v>92831</v>
      </c>
      <c r="B189" s="48" t="s">
        <v>1043</v>
      </c>
      <c r="C189" s="48" t="s">
        <v>858</v>
      </c>
      <c r="D189" s="48" t="s">
        <v>859</v>
      </c>
      <c r="E189" s="50">
        <v>1534.08</v>
      </c>
      <c r="F189" s="48" t="s">
        <v>860</v>
      </c>
    </row>
    <row r="190" spans="1:6" s="33" customFormat="1" x14ac:dyDescent="0.2">
      <c r="A190" s="48">
        <v>92832</v>
      </c>
      <c r="B190" s="48" t="s">
        <v>1044</v>
      </c>
      <c r="C190" s="48" t="s">
        <v>858</v>
      </c>
      <c r="D190" s="48" t="s">
        <v>859</v>
      </c>
      <c r="E190" s="49">
        <v>304.44</v>
      </c>
      <c r="F190" s="48" t="s">
        <v>860</v>
      </c>
    </row>
    <row r="191" spans="1:6" s="33" customFormat="1" x14ac:dyDescent="0.2">
      <c r="A191" s="48">
        <v>95565</v>
      </c>
      <c r="B191" s="48" t="s">
        <v>1045</v>
      </c>
      <c r="C191" s="48" t="s">
        <v>858</v>
      </c>
      <c r="D191" s="48" t="s">
        <v>859</v>
      </c>
      <c r="E191" s="49">
        <v>182.24</v>
      </c>
      <c r="F191" s="48" t="s">
        <v>860</v>
      </c>
    </row>
    <row r="192" spans="1:6" s="33" customFormat="1" x14ac:dyDescent="0.2">
      <c r="A192" s="48">
        <v>95566</v>
      </c>
      <c r="B192" s="48" t="s">
        <v>1046</v>
      </c>
      <c r="C192" s="48" t="s">
        <v>858</v>
      </c>
      <c r="D192" s="48" t="s">
        <v>859</v>
      </c>
      <c r="E192" s="49">
        <v>191.68</v>
      </c>
      <c r="F192" s="48" t="s">
        <v>860</v>
      </c>
    </row>
    <row r="193" spans="1:6" s="33" customFormat="1" x14ac:dyDescent="0.2">
      <c r="A193" s="48">
        <v>95567</v>
      </c>
      <c r="B193" s="48" t="s">
        <v>1047</v>
      </c>
      <c r="C193" s="48" t="s">
        <v>858</v>
      </c>
      <c r="D193" s="48" t="s">
        <v>859</v>
      </c>
      <c r="E193" s="49">
        <v>157.94</v>
      </c>
      <c r="F193" s="48" t="s">
        <v>860</v>
      </c>
    </row>
    <row r="194" spans="1:6" s="33" customFormat="1" x14ac:dyDescent="0.2">
      <c r="A194" s="48">
        <v>95568</v>
      </c>
      <c r="B194" s="48" t="s">
        <v>1048</v>
      </c>
      <c r="C194" s="48" t="s">
        <v>858</v>
      </c>
      <c r="D194" s="48" t="s">
        <v>859</v>
      </c>
      <c r="E194" s="49">
        <v>191.45</v>
      </c>
      <c r="F194" s="48" t="s">
        <v>860</v>
      </c>
    </row>
    <row r="195" spans="1:6" s="33" customFormat="1" x14ac:dyDescent="0.2">
      <c r="A195" s="48">
        <v>95569</v>
      </c>
      <c r="B195" s="48" t="s">
        <v>1049</v>
      </c>
      <c r="C195" s="48" t="s">
        <v>858</v>
      </c>
      <c r="D195" s="48" t="s">
        <v>859</v>
      </c>
      <c r="E195" s="49">
        <v>267.95999999999998</v>
      </c>
      <c r="F195" s="48" t="s">
        <v>860</v>
      </c>
    </row>
    <row r="196" spans="1:6" s="33" customFormat="1" x14ac:dyDescent="0.2">
      <c r="A196" s="48">
        <v>95570</v>
      </c>
      <c r="B196" s="48" t="s">
        <v>1050</v>
      </c>
      <c r="C196" s="48" t="s">
        <v>858</v>
      </c>
      <c r="D196" s="48" t="s">
        <v>859</v>
      </c>
      <c r="E196" s="49">
        <v>167.38</v>
      </c>
      <c r="F196" s="48" t="s">
        <v>860</v>
      </c>
    </row>
    <row r="197" spans="1:6" s="33" customFormat="1" x14ac:dyDescent="0.2">
      <c r="A197" s="48">
        <v>95571</v>
      </c>
      <c r="B197" s="48" t="s">
        <v>1051</v>
      </c>
      <c r="C197" s="48" t="s">
        <v>858</v>
      </c>
      <c r="D197" s="48" t="s">
        <v>859</v>
      </c>
      <c r="E197" s="49">
        <v>203.53</v>
      </c>
      <c r="F197" s="48" t="s">
        <v>860</v>
      </c>
    </row>
    <row r="198" spans="1:6" s="33" customFormat="1" x14ac:dyDescent="0.2">
      <c r="A198" s="48">
        <v>95572</v>
      </c>
      <c r="B198" s="48" t="s">
        <v>1052</v>
      </c>
      <c r="C198" s="48" t="s">
        <v>858</v>
      </c>
      <c r="D198" s="48" t="s">
        <v>859</v>
      </c>
      <c r="E198" s="49">
        <v>282.88</v>
      </c>
      <c r="F198" s="48" t="s">
        <v>860</v>
      </c>
    </row>
    <row r="199" spans="1:6" s="33" customFormat="1" x14ac:dyDescent="0.2">
      <c r="A199" s="48">
        <v>97127</v>
      </c>
      <c r="B199" s="48" t="s">
        <v>1053</v>
      </c>
      <c r="C199" s="48" t="s">
        <v>858</v>
      </c>
      <c r="D199" s="48" t="s">
        <v>859</v>
      </c>
      <c r="E199" s="49">
        <v>6.78</v>
      </c>
      <c r="F199" s="48" t="s">
        <v>860</v>
      </c>
    </row>
    <row r="200" spans="1:6" s="33" customFormat="1" x14ac:dyDescent="0.2">
      <c r="A200" s="48">
        <v>97128</v>
      </c>
      <c r="B200" s="48" t="s">
        <v>1054</v>
      </c>
      <c r="C200" s="48" t="s">
        <v>858</v>
      </c>
      <c r="D200" s="48" t="s">
        <v>859</v>
      </c>
      <c r="E200" s="49">
        <v>13</v>
      </c>
      <c r="F200" s="48" t="s">
        <v>860</v>
      </c>
    </row>
    <row r="201" spans="1:6" s="33" customFormat="1" x14ac:dyDescent="0.2">
      <c r="A201" s="48">
        <v>97129</v>
      </c>
      <c r="B201" s="48" t="s">
        <v>1055</v>
      </c>
      <c r="C201" s="48" t="s">
        <v>858</v>
      </c>
      <c r="D201" s="48" t="s">
        <v>859</v>
      </c>
      <c r="E201" s="49">
        <v>16</v>
      </c>
      <c r="F201" s="48" t="s">
        <v>860</v>
      </c>
    </row>
    <row r="202" spans="1:6" s="33" customFormat="1" x14ac:dyDescent="0.2">
      <c r="A202" s="48">
        <v>97130</v>
      </c>
      <c r="B202" s="48" t="s">
        <v>1056</v>
      </c>
      <c r="C202" s="48" t="s">
        <v>858</v>
      </c>
      <c r="D202" s="48" t="s">
        <v>859</v>
      </c>
      <c r="E202" s="49">
        <v>18.97</v>
      </c>
      <c r="F202" s="48" t="s">
        <v>860</v>
      </c>
    </row>
    <row r="203" spans="1:6" s="33" customFormat="1" x14ac:dyDescent="0.2">
      <c r="A203" s="48">
        <v>97131</v>
      </c>
      <c r="B203" s="48" t="s">
        <v>1057</v>
      </c>
      <c r="C203" s="48" t="s">
        <v>858</v>
      </c>
      <c r="D203" s="48" t="s">
        <v>859</v>
      </c>
      <c r="E203" s="49">
        <v>21.96</v>
      </c>
      <c r="F203" s="48" t="s">
        <v>860</v>
      </c>
    </row>
    <row r="204" spans="1:6" s="33" customFormat="1" x14ac:dyDescent="0.2">
      <c r="A204" s="48">
        <v>97132</v>
      </c>
      <c r="B204" s="48" t="s">
        <v>1058</v>
      </c>
      <c r="C204" s="48" t="s">
        <v>858</v>
      </c>
      <c r="D204" s="48" t="s">
        <v>859</v>
      </c>
      <c r="E204" s="49">
        <v>24.92</v>
      </c>
      <c r="F204" s="48" t="s">
        <v>860</v>
      </c>
    </row>
    <row r="205" spans="1:6" s="33" customFormat="1" x14ac:dyDescent="0.2">
      <c r="A205" s="48">
        <v>97133</v>
      </c>
      <c r="B205" s="48" t="s">
        <v>1059</v>
      </c>
      <c r="C205" s="48" t="s">
        <v>858</v>
      </c>
      <c r="D205" s="48" t="s">
        <v>859</v>
      </c>
      <c r="E205" s="49">
        <v>30.89</v>
      </c>
      <c r="F205" s="48" t="s">
        <v>860</v>
      </c>
    </row>
    <row r="206" spans="1:6" s="33" customFormat="1" x14ac:dyDescent="0.2">
      <c r="A206" s="48">
        <v>97134</v>
      </c>
      <c r="B206" s="48" t="s">
        <v>1060</v>
      </c>
      <c r="C206" s="48" t="s">
        <v>858</v>
      </c>
      <c r="D206" s="48" t="s">
        <v>859</v>
      </c>
      <c r="E206" s="49">
        <v>3.06</v>
      </c>
      <c r="F206" s="48" t="s">
        <v>860</v>
      </c>
    </row>
    <row r="207" spans="1:6" s="33" customFormat="1" x14ac:dyDescent="0.2">
      <c r="A207" s="48">
        <v>97135</v>
      </c>
      <c r="B207" s="48" t="s">
        <v>1061</v>
      </c>
      <c r="C207" s="48" t="s">
        <v>858</v>
      </c>
      <c r="D207" s="48" t="s">
        <v>859</v>
      </c>
      <c r="E207" s="49">
        <v>6.4</v>
      </c>
      <c r="F207" s="48" t="s">
        <v>860</v>
      </c>
    </row>
    <row r="208" spans="1:6" s="33" customFormat="1" x14ac:dyDescent="0.2">
      <c r="A208" s="48">
        <v>97136</v>
      </c>
      <c r="B208" s="48" t="s">
        <v>1062</v>
      </c>
      <c r="C208" s="48" t="s">
        <v>858</v>
      </c>
      <c r="D208" s="48" t="s">
        <v>859</v>
      </c>
      <c r="E208" s="49">
        <v>7.89</v>
      </c>
      <c r="F208" s="48" t="s">
        <v>860</v>
      </c>
    </row>
    <row r="209" spans="1:6" s="33" customFormat="1" x14ac:dyDescent="0.2">
      <c r="A209" s="48">
        <v>97137</v>
      </c>
      <c r="B209" s="48" t="s">
        <v>1063</v>
      </c>
      <c r="C209" s="48" t="s">
        <v>858</v>
      </c>
      <c r="D209" s="48" t="s">
        <v>859</v>
      </c>
      <c r="E209" s="49">
        <v>9.36</v>
      </c>
      <c r="F209" s="48" t="s">
        <v>860</v>
      </c>
    </row>
    <row r="210" spans="1:6" s="33" customFormat="1" x14ac:dyDescent="0.2">
      <c r="A210" s="48">
        <v>97138</v>
      </c>
      <c r="B210" s="48" t="s">
        <v>1064</v>
      </c>
      <c r="C210" s="48" t="s">
        <v>858</v>
      </c>
      <c r="D210" s="48" t="s">
        <v>859</v>
      </c>
      <c r="E210" s="49">
        <v>10.84</v>
      </c>
      <c r="F210" s="48" t="s">
        <v>860</v>
      </c>
    </row>
    <row r="211" spans="1:6" s="33" customFormat="1" x14ac:dyDescent="0.2">
      <c r="A211" s="48">
        <v>97139</v>
      </c>
      <c r="B211" s="48" t="s">
        <v>1065</v>
      </c>
      <c r="C211" s="48" t="s">
        <v>858</v>
      </c>
      <c r="D211" s="48" t="s">
        <v>859</v>
      </c>
      <c r="E211" s="49">
        <v>12.3</v>
      </c>
      <c r="F211" s="48" t="s">
        <v>860</v>
      </c>
    </row>
    <row r="212" spans="1:6" s="33" customFormat="1" x14ac:dyDescent="0.2">
      <c r="A212" s="48">
        <v>97140</v>
      </c>
      <c r="B212" s="48" t="s">
        <v>1066</v>
      </c>
      <c r="C212" s="48" t="s">
        <v>858</v>
      </c>
      <c r="D212" s="48" t="s">
        <v>859</v>
      </c>
      <c r="E212" s="49">
        <v>15.26</v>
      </c>
      <c r="F212" s="48" t="s">
        <v>860</v>
      </c>
    </row>
    <row r="213" spans="1:6" s="33" customFormat="1" x14ac:dyDescent="0.2">
      <c r="A213" s="48">
        <v>103089</v>
      </c>
      <c r="B213" s="48" t="s">
        <v>1067</v>
      </c>
      <c r="C213" s="48" t="s">
        <v>858</v>
      </c>
      <c r="D213" s="48" t="s">
        <v>926</v>
      </c>
      <c r="E213" s="49">
        <v>12.84</v>
      </c>
      <c r="F213" s="48" t="s">
        <v>860</v>
      </c>
    </row>
    <row r="214" spans="1:6" s="33" customFormat="1" x14ac:dyDescent="0.2">
      <c r="A214" s="48">
        <v>103090</v>
      </c>
      <c r="B214" s="48" t="s">
        <v>1068</v>
      </c>
      <c r="C214" s="48" t="s">
        <v>858</v>
      </c>
      <c r="D214" s="48" t="s">
        <v>926</v>
      </c>
      <c r="E214" s="49">
        <v>15.36</v>
      </c>
      <c r="F214" s="48" t="s">
        <v>860</v>
      </c>
    </row>
    <row r="215" spans="1:6" s="33" customFormat="1" x14ac:dyDescent="0.2">
      <c r="A215" s="48">
        <v>103091</v>
      </c>
      <c r="B215" s="48" t="s">
        <v>1069</v>
      </c>
      <c r="C215" s="48" t="s">
        <v>858</v>
      </c>
      <c r="D215" s="48" t="s">
        <v>926</v>
      </c>
      <c r="E215" s="49">
        <v>21.64</v>
      </c>
      <c r="F215" s="48" t="s">
        <v>860</v>
      </c>
    </row>
    <row r="216" spans="1:6" s="33" customFormat="1" x14ac:dyDescent="0.2">
      <c r="A216" s="48">
        <v>103092</v>
      </c>
      <c r="B216" s="48" t="s">
        <v>1070</v>
      </c>
      <c r="C216" s="48" t="s">
        <v>858</v>
      </c>
      <c r="D216" s="48" t="s">
        <v>926</v>
      </c>
      <c r="E216" s="49">
        <v>27.94</v>
      </c>
      <c r="F216" s="48" t="s">
        <v>860</v>
      </c>
    </row>
    <row r="217" spans="1:6" s="33" customFormat="1" x14ac:dyDescent="0.2">
      <c r="A217" s="48">
        <v>103093</v>
      </c>
      <c r="B217" s="48" t="s">
        <v>1071</v>
      </c>
      <c r="C217" s="48" t="s">
        <v>858</v>
      </c>
      <c r="D217" s="48" t="s">
        <v>926</v>
      </c>
      <c r="E217" s="49">
        <v>42.71</v>
      </c>
      <c r="F217" s="48" t="s">
        <v>860</v>
      </c>
    </row>
    <row r="218" spans="1:6" s="33" customFormat="1" x14ac:dyDescent="0.2">
      <c r="A218" s="48">
        <v>103094</v>
      </c>
      <c r="B218" s="48" t="s">
        <v>1072</v>
      </c>
      <c r="C218" s="48" t="s">
        <v>858</v>
      </c>
      <c r="D218" s="48" t="s">
        <v>926</v>
      </c>
      <c r="E218" s="49">
        <v>49.03</v>
      </c>
      <c r="F218" s="48" t="s">
        <v>860</v>
      </c>
    </row>
    <row r="219" spans="1:6" s="33" customFormat="1" x14ac:dyDescent="0.2">
      <c r="A219" s="48">
        <v>103095</v>
      </c>
      <c r="B219" s="48" t="s">
        <v>1073</v>
      </c>
      <c r="C219" s="48" t="s">
        <v>858</v>
      </c>
      <c r="D219" s="48" t="s">
        <v>926</v>
      </c>
      <c r="E219" s="49">
        <v>63.78</v>
      </c>
      <c r="F219" s="48" t="s">
        <v>860</v>
      </c>
    </row>
    <row r="220" spans="1:6" s="33" customFormat="1" x14ac:dyDescent="0.2">
      <c r="A220" s="48">
        <v>103096</v>
      </c>
      <c r="B220" s="48" t="s">
        <v>1074</v>
      </c>
      <c r="C220" s="48" t="s">
        <v>858</v>
      </c>
      <c r="D220" s="48" t="s">
        <v>926</v>
      </c>
      <c r="E220" s="49">
        <v>70.11</v>
      </c>
      <c r="F220" s="48" t="s">
        <v>860</v>
      </c>
    </row>
    <row r="221" spans="1:6" s="33" customFormat="1" x14ac:dyDescent="0.2">
      <c r="A221" s="48">
        <v>103097</v>
      </c>
      <c r="B221" s="48" t="s">
        <v>1075</v>
      </c>
      <c r="C221" s="48" t="s">
        <v>858</v>
      </c>
      <c r="D221" s="48" t="s">
        <v>926</v>
      </c>
      <c r="E221" s="49">
        <v>84.87</v>
      </c>
      <c r="F221" s="48" t="s">
        <v>860</v>
      </c>
    </row>
    <row r="222" spans="1:6" s="33" customFormat="1" x14ac:dyDescent="0.2">
      <c r="A222" s="48">
        <v>103098</v>
      </c>
      <c r="B222" s="48" t="s">
        <v>1076</v>
      </c>
      <c r="C222" s="48" t="s">
        <v>858</v>
      </c>
      <c r="D222" s="48" t="s">
        <v>926</v>
      </c>
      <c r="E222" s="49">
        <v>91.18</v>
      </c>
      <c r="F222" s="48" t="s">
        <v>860</v>
      </c>
    </row>
    <row r="223" spans="1:6" s="33" customFormat="1" x14ac:dyDescent="0.2">
      <c r="A223" s="48">
        <v>103099</v>
      </c>
      <c r="B223" s="48" t="s">
        <v>1077</v>
      </c>
      <c r="C223" s="48" t="s">
        <v>858</v>
      </c>
      <c r="D223" s="48" t="s">
        <v>926</v>
      </c>
      <c r="E223" s="49">
        <v>103.76</v>
      </c>
      <c r="F223" s="48" t="s">
        <v>860</v>
      </c>
    </row>
    <row r="224" spans="1:6" s="33" customFormat="1" x14ac:dyDescent="0.2">
      <c r="A224" s="48">
        <v>103100</v>
      </c>
      <c r="B224" s="48" t="s">
        <v>1078</v>
      </c>
      <c r="C224" s="48" t="s">
        <v>858</v>
      </c>
      <c r="D224" s="48" t="s">
        <v>926</v>
      </c>
      <c r="E224" s="49">
        <v>110.76</v>
      </c>
      <c r="F224" s="48" t="s">
        <v>860</v>
      </c>
    </row>
    <row r="225" spans="1:6" s="33" customFormat="1" x14ac:dyDescent="0.2">
      <c r="A225" s="48">
        <v>103101</v>
      </c>
      <c r="B225" s="48" t="s">
        <v>1079</v>
      </c>
      <c r="C225" s="48" t="s">
        <v>858</v>
      </c>
      <c r="D225" s="48" t="s">
        <v>926</v>
      </c>
      <c r="E225" s="49">
        <v>122.03</v>
      </c>
      <c r="F225" s="48" t="s">
        <v>860</v>
      </c>
    </row>
    <row r="226" spans="1:6" s="33" customFormat="1" x14ac:dyDescent="0.2">
      <c r="A226" s="48">
        <v>103102</v>
      </c>
      <c r="B226" s="48" t="s">
        <v>1080</v>
      </c>
      <c r="C226" s="48" t="s">
        <v>858</v>
      </c>
      <c r="D226" s="48" t="s">
        <v>926</v>
      </c>
      <c r="E226" s="49">
        <v>140.53</v>
      </c>
      <c r="F226" s="48" t="s">
        <v>860</v>
      </c>
    </row>
    <row r="227" spans="1:6" s="33" customFormat="1" x14ac:dyDescent="0.2">
      <c r="A227" s="48">
        <v>103103</v>
      </c>
      <c r="B227" s="48" t="s">
        <v>1081</v>
      </c>
      <c r="C227" s="48" t="s">
        <v>858</v>
      </c>
      <c r="D227" s="48" t="s">
        <v>926</v>
      </c>
      <c r="E227" s="49">
        <v>151.80000000000001</v>
      </c>
      <c r="F227" s="48" t="s">
        <v>860</v>
      </c>
    </row>
    <row r="228" spans="1:6" s="33" customFormat="1" x14ac:dyDescent="0.2">
      <c r="A228" s="48">
        <v>103104</v>
      </c>
      <c r="B228" s="48" t="s">
        <v>1082</v>
      </c>
      <c r="C228" s="48" t="s">
        <v>858</v>
      </c>
      <c r="D228" s="48" t="s">
        <v>926</v>
      </c>
      <c r="E228" s="49">
        <v>181.57</v>
      </c>
      <c r="F228" s="48" t="s">
        <v>860</v>
      </c>
    </row>
    <row r="229" spans="1:6" s="33" customFormat="1" x14ac:dyDescent="0.2">
      <c r="A229" s="48">
        <v>103105</v>
      </c>
      <c r="B229" s="48" t="s">
        <v>1083</v>
      </c>
      <c r="C229" s="48" t="s">
        <v>24</v>
      </c>
      <c r="D229" s="48" t="s">
        <v>926</v>
      </c>
      <c r="E229" s="49">
        <v>53.13</v>
      </c>
      <c r="F229" s="48" t="s">
        <v>860</v>
      </c>
    </row>
    <row r="230" spans="1:6" s="33" customFormat="1" x14ac:dyDescent="0.2">
      <c r="A230" s="48">
        <v>103106</v>
      </c>
      <c r="B230" s="48" t="s">
        <v>1084</v>
      </c>
      <c r="C230" s="48" t="s">
        <v>24</v>
      </c>
      <c r="D230" s="48" t="s">
        <v>926</v>
      </c>
      <c r="E230" s="49">
        <v>63.61</v>
      </c>
      <c r="F230" s="48" t="s">
        <v>860</v>
      </c>
    </row>
    <row r="231" spans="1:6" s="33" customFormat="1" x14ac:dyDescent="0.2">
      <c r="A231" s="48">
        <v>103107</v>
      </c>
      <c r="B231" s="48" t="s">
        <v>1085</v>
      </c>
      <c r="C231" s="48" t="s">
        <v>24</v>
      </c>
      <c r="D231" s="48" t="s">
        <v>926</v>
      </c>
      <c r="E231" s="49">
        <v>89.8</v>
      </c>
      <c r="F231" s="48" t="s">
        <v>860</v>
      </c>
    </row>
    <row r="232" spans="1:6" s="33" customFormat="1" x14ac:dyDescent="0.2">
      <c r="A232" s="48">
        <v>103108</v>
      </c>
      <c r="B232" s="48" t="s">
        <v>1086</v>
      </c>
      <c r="C232" s="48" t="s">
        <v>24</v>
      </c>
      <c r="D232" s="48" t="s">
        <v>926</v>
      </c>
      <c r="E232" s="49">
        <v>115.99</v>
      </c>
      <c r="F232" s="48" t="s">
        <v>860</v>
      </c>
    </row>
    <row r="233" spans="1:6" s="33" customFormat="1" x14ac:dyDescent="0.2">
      <c r="A233" s="48">
        <v>103109</v>
      </c>
      <c r="B233" s="48" t="s">
        <v>1087</v>
      </c>
      <c r="C233" s="48" t="s">
        <v>24</v>
      </c>
      <c r="D233" s="48" t="s">
        <v>926</v>
      </c>
      <c r="E233" s="49">
        <v>191.39</v>
      </c>
      <c r="F233" s="48" t="s">
        <v>860</v>
      </c>
    </row>
    <row r="234" spans="1:6" s="33" customFormat="1" x14ac:dyDescent="0.2">
      <c r="A234" s="48">
        <v>103110</v>
      </c>
      <c r="B234" s="48" t="s">
        <v>1088</v>
      </c>
      <c r="C234" s="48" t="s">
        <v>24</v>
      </c>
      <c r="D234" s="48" t="s">
        <v>926</v>
      </c>
      <c r="E234" s="49">
        <v>217.57</v>
      </c>
      <c r="F234" s="48" t="s">
        <v>860</v>
      </c>
    </row>
    <row r="235" spans="1:6" s="33" customFormat="1" x14ac:dyDescent="0.2">
      <c r="A235" s="48">
        <v>103111</v>
      </c>
      <c r="B235" s="48" t="s">
        <v>1089</v>
      </c>
      <c r="C235" s="48" t="s">
        <v>24</v>
      </c>
      <c r="D235" s="48" t="s">
        <v>926</v>
      </c>
      <c r="E235" s="49">
        <v>292.98</v>
      </c>
      <c r="F235" s="48" t="s">
        <v>860</v>
      </c>
    </row>
    <row r="236" spans="1:6" s="33" customFormat="1" x14ac:dyDescent="0.2">
      <c r="A236" s="48">
        <v>103112</v>
      </c>
      <c r="B236" s="48" t="s">
        <v>1090</v>
      </c>
      <c r="C236" s="48" t="s">
        <v>24</v>
      </c>
      <c r="D236" s="48" t="s">
        <v>926</v>
      </c>
      <c r="E236" s="49">
        <v>319.16000000000003</v>
      </c>
      <c r="F236" s="48" t="s">
        <v>860</v>
      </c>
    </row>
    <row r="237" spans="1:6" s="33" customFormat="1" x14ac:dyDescent="0.2">
      <c r="A237" s="48">
        <v>103113</v>
      </c>
      <c r="B237" s="48" t="s">
        <v>1091</v>
      </c>
      <c r="C237" s="48" t="s">
        <v>24</v>
      </c>
      <c r="D237" s="48" t="s">
        <v>926</v>
      </c>
      <c r="E237" s="49">
        <v>394.56</v>
      </c>
      <c r="F237" s="48" t="s">
        <v>860</v>
      </c>
    </row>
    <row r="238" spans="1:6" s="33" customFormat="1" x14ac:dyDescent="0.2">
      <c r="A238" s="48">
        <v>103114</v>
      </c>
      <c r="B238" s="48" t="s">
        <v>1092</v>
      </c>
      <c r="C238" s="48" t="s">
        <v>24</v>
      </c>
      <c r="D238" s="48" t="s">
        <v>926</v>
      </c>
      <c r="E238" s="49">
        <v>420.75</v>
      </c>
      <c r="F238" s="48" t="s">
        <v>860</v>
      </c>
    </row>
    <row r="239" spans="1:6" s="33" customFormat="1" x14ac:dyDescent="0.2">
      <c r="A239" s="48">
        <v>103115</v>
      </c>
      <c r="B239" s="48" t="s">
        <v>1093</v>
      </c>
      <c r="C239" s="48" t="s">
        <v>24</v>
      </c>
      <c r="D239" s="48" t="s">
        <v>926</v>
      </c>
      <c r="E239" s="49">
        <v>473.13</v>
      </c>
      <c r="F239" s="48" t="s">
        <v>860</v>
      </c>
    </row>
    <row r="240" spans="1:6" s="33" customFormat="1" x14ac:dyDescent="0.2">
      <c r="A240" s="48">
        <v>103116</v>
      </c>
      <c r="B240" s="48" t="s">
        <v>1094</v>
      </c>
      <c r="C240" s="48" t="s">
        <v>24</v>
      </c>
      <c r="D240" s="48" t="s">
        <v>926</v>
      </c>
      <c r="E240" s="49">
        <v>574.72</v>
      </c>
      <c r="F240" s="48" t="s">
        <v>860</v>
      </c>
    </row>
    <row r="241" spans="1:6" s="33" customFormat="1" x14ac:dyDescent="0.2">
      <c r="A241" s="48">
        <v>103117</v>
      </c>
      <c r="B241" s="48" t="s">
        <v>1095</v>
      </c>
      <c r="C241" s="48" t="s">
        <v>24</v>
      </c>
      <c r="D241" s="48" t="s">
        <v>926</v>
      </c>
      <c r="E241" s="49">
        <v>627.1</v>
      </c>
      <c r="F241" s="48" t="s">
        <v>860</v>
      </c>
    </row>
    <row r="242" spans="1:6" s="33" customFormat="1" x14ac:dyDescent="0.2">
      <c r="A242" s="48">
        <v>103118</v>
      </c>
      <c r="B242" s="48" t="s">
        <v>1096</v>
      </c>
      <c r="C242" s="48" t="s">
        <v>24</v>
      </c>
      <c r="D242" s="48" t="s">
        <v>926</v>
      </c>
      <c r="E242" s="49">
        <v>728.69</v>
      </c>
      <c r="F242" s="48" t="s">
        <v>860</v>
      </c>
    </row>
    <row r="243" spans="1:6" s="33" customFormat="1" x14ac:dyDescent="0.2">
      <c r="A243" s="48">
        <v>103119</v>
      </c>
      <c r="B243" s="48" t="s">
        <v>1097</v>
      </c>
      <c r="C243" s="48" t="s">
        <v>24</v>
      </c>
      <c r="D243" s="48" t="s">
        <v>926</v>
      </c>
      <c r="E243" s="49">
        <v>781.08</v>
      </c>
      <c r="F243" s="48" t="s">
        <v>860</v>
      </c>
    </row>
    <row r="244" spans="1:6" s="33" customFormat="1" x14ac:dyDescent="0.2">
      <c r="A244" s="48">
        <v>103120</v>
      </c>
      <c r="B244" s="48" t="s">
        <v>1098</v>
      </c>
      <c r="C244" s="48" t="s">
        <v>24</v>
      </c>
      <c r="D244" s="48" t="s">
        <v>926</v>
      </c>
      <c r="E244" s="49">
        <v>935.03</v>
      </c>
      <c r="F244" s="48" t="s">
        <v>860</v>
      </c>
    </row>
    <row r="245" spans="1:6" s="33" customFormat="1" x14ac:dyDescent="0.2">
      <c r="A245" s="48">
        <v>103121</v>
      </c>
      <c r="B245" s="48" t="s">
        <v>1099</v>
      </c>
      <c r="C245" s="48" t="s">
        <v>24</v>
      </c>
      <c r="D245" s="48" t="s">
        <v>926</v>
      </c>
      <c r="E245" s="49">
        <v>70.09</v>
      </c>
      <c r="F245" s="48" t="s">
        <v>860</v>
      </c>
    </row>
    <row r="246" spans="1:6" s="33" customFormat="1" x14ac:dyDescent="0.2">
      <c r="A246" s="48">
        <v>103122</v>
      </c>
      <c r="B246" s="48" t="s">
        <v>1100</v>
      </c>
      <c r="C246" s="48" t="s">
        <v>24</v>
      </c>
      <c r="D246" s="48" t="s">
        <v>926</v>
      </c>
      <c r="E246" s="49">
        <v>85.8</v>
      </c>
      <c r="F246" s="48" t="s">
        <v>860</v>
      </c>
    </row>
    <row r="247" spans="1:6" s="33" customFormat="1" x14ac:dyDescent="0.2">
      <c r="A247" s="48">
        <v>103123</v>
      </c>
      <c r="B247" s="48" t="s">
        <v>1101</v>
      </c>
      <c r="C247" s="48" t="s">
        <v>24</v>
      </c>
      <c r="D247" s="48" t="s">
        <v>926</v>
      </c>
      <c r="E247" s="49">
        <v>125.09</v>
      </c>
      <c r="F247" s="48" t="s">
        <v>860</v>
      </c>
    </row>
    <row r="248" spans="1:6" s="33" customFormat="1" x14ac:dyDescent="0.2">
      <c r="A248" s="48">
        <v>103124</v>
      </c>
      <c r="B248" s="48" t="s">
        <v>1102</v>
      </c>
      <c r="C248" s="48" t="s">
        <v>24</v>
      </c>
      <c r="D248" s="48" t="s">
        <v>926</v>
      </c>
      <c r="E248" s="49">
        <v>164.37</v>
      </c>
      <c r="F248" s="48" t="s">
        <v>860</v>
      </c>
    </row>
    <row r="249" spans="1:6" s="33" customFormat="1" x14ac:dyDescent="0.2">
      <c r="A249" s="48">
        <v>103125</v>
      </c>
      <c r="B249" s="48" t="s">
        <v>1103</v>
      </c>
      <c r="C249" s="48" t="s">
        <v>24</v>
      </c>
      <c r="D249" s="48" t="s">
        <v>926</v>
      </c>
      <c r="E249" s="49">
        <v>277.48</v>
      </c>
      <c r="F249" s="48" t="s">
        <v>860</v>
      </c>
    </row>
    <row r="250" spans="1:6" s="33" customFormat="1" x14ac:dyDescent="0.2">
      <c r="A250" s="48">
        <v>103126</v>
      </c>
      <c r="B250" s="48" t="s">
        <v>1104</v>
      </c>
      <c r="C250" s="48" t="s">
        <v>24</v>
      </c>
      <c r="D250" s="48" t="s">
        <v>926</v>
      </c>
      <c r="E250" s="49">
        <v>316.75</v>
      </c>
      <c r="F250" s="48" t="s">
        <v>860</v>
      </c>
    </row>
    <row r="251" spans="1:6" s="33" customFormat="1" x14ac:dyDescent="0.2">
      <c r="A251" s="48">
        <v>103127</v>
      </c>
      <c r="B251" s="48" t="s">
        <v>1105</v>
      </c>
      <c r="C251" s="48" t="s">
        <v>24</v>
      </c>
      <c r="D251" s="48" t="s">
        <v>926</v>
      </c>
      <c r="E251" s="49">
        <v>429.86</v>
      </c>
      <c r="F251" s="48" t="s">
        <v>860</v>
      </c>
    </row>
    <row r="252" spans="1:6" s="33" customFormat="1" x14ac:dyDescent="0.2">
      <c r="A252" s="48">
        <v>103128</v>
      </c>
      <c r="B252" s="48" t="s">
        <v>1106</v>
      </c>
      <c r="C252" s="48" t="s">
        <v>24</v>
      </c>
      <c r="D252" s="48" t="s">
        <v>926</v>
      </c>
      <c r="E252" s="49">
        <v>469.14</v>
      </c>
      <c r="F252" s="48" t="s">
        <v>860</v>
      </c>
    </row>
    <row r="253" spans="1:6" s="33" customFormat="1" x14ac:dyDescent="0.2">
      <c r="A253" s="48">
        <v>103129</v>
      </c>
      <c r="B253" s="48" t="s">
        <v>1107</v>
      </c>
      <c r="C253" s="48" t="s">
        <v>24</v>
      </c>
      <c r="D253" s="48" t="s">
        <v>926</v>
      </c>
      <c r="E253" s="49">
        <v>582.25</v>
      </c>
      <c r="F253" s="48" t="s">
        <v>860</v>
      </c>
    </row>
    <row r="254" spans="1:6" s="33" customFormat="1" x14ac:dyDescent="0.2">
      <c r="A254" s="48">
        <v>103130</v>
      </c>
      <c r="B254" s="48" t="s">
        <v>1108</v>
      </c>
      <c r="C254" s="48" t="s">
        <v>24</v>
      </c>
      <c r="D254" s="48" t="s">
        <v>926</v>
      </c>
      <c r="E254" s="49">
        <v>621.51</v>
      </c>
      <c r="F254" s="48" t="s">
        <v>860</v>
      </c>
    </row>
    <row r="255" spans="1:6" s="33" customFormat="1" x14ac:dyDescent="0.2">
      <c r="A255" s="48">
        <v>103131</v>
      </c>
      <c r="B255" s="48" t="s">
        <v>1109</v>
      </c>
      <c r="C255" s="48" t="s">
        <v>24</v>
      </c>
      <c r="D255" s="48" t="s">
        <v>926</v>
      </c>
      <c r="E255" s="49">
        <v>700.08</v>
      </c>
      <c r="F255" s="48" t="s">
        <v>860</v>
      </c>
    </row>
    <row r="256" spans="1:6" s="33" customFormat="1" x14ac:dyDescent="0.2">
      <c r="A256" s="48">
        <v>103132</v>
      </c>
      <c r="B256" s="48" t="s">
        <v>1110</v>
      </c>
      <c r="C256" s="48" t="s">
        <v>24</v>
      </c>
      <c r="D256" s="48" t="s">
        <v>926</v>
      </c>
      <c r="E256" s="49">
        <v>852.47</v>
      </c>
      <c r="F256" s="48" t="s">
        <v>860</v>
      </c>
    </row>
    <row r="257" spans="1:6" s="33" customFormat="1" x14ac:dyDescent="0.2">
      <c r="A257" s="48">
        <v>103133</v>
      </c>
      <c r="B257" s="48" t="s">
        <v>1111</v>
      </c>
      <c r="C257" s="48" t="s">
        <v>24</v>
      </c>
      <c r="D257" s="48" t="s">
        <v>926</v>
      </c>
      <c r="E257" s="49">
        <v>931.03</v>
      </c>
      <c r="F257" s="48" t="s">
        <v>860</v>
      </c>
    </row>
    <row r="258" spans="1:6" s="33" customFormat="1" x14ac:dyDescent="0.2">
      <c r="A258" s="48">
        <v>103134</v>
      </c>
      <c r="B258" s="48" t="s">
        <v>1112</v>
      </c>
      <c r="C258" s="48" t="s">
        <v>24</v>
      </c>
      <c r="D258" s="48" t="s">
        <v>926</v>
      </c>
      <c r="E258" s="50">
        <v>1083.42</v>
      </c>
      <c r="F258" s="48" t="s">
        <v>860</v>
      </c>
    </row>
    <row r="259" spans="1:6" s="33" customFormat="1" x14ac:dyDescent="0.2">
      <c r="A259" s="48">
        <v>103135</v>
      </c>
      <c r="B259" s="48" t="s">
        <v>1113</v>
      </c>
      <c r="C259" s="48" t="s">
        <v>24</v>
      </c>
      <c r="D259" s="48" t="s">
        <v>926</v>
      </c>
      <c r="E259" s="50">
        <v>1161.99</v>
      </c>
      <c r="F259" s="48" t="s">
        <v>860</v>
      </c>
    </row>
    <row r="260" spans="1:6" s="33" customFormat="1" x14ac:dyDescent="0.2">
      <c r="A260" s="48">
        <v>103136</v>
      </c>
      <c r="B260" s="48" t="s">
        <v>1114</v>
      </c>
      <c r="C260" s="48" t="s">
        <v>24</v>
      </c>
      <c r="D260" s="48" t="s">
        <v>926</v>
      </c>
      <c r="E260" s="50">
        <v>1392.95</v>
      </c>
      <c r="F260" s="48" t="s">
        <v>860</v>
      </c>
    </row>
    <row r="261" spans="1:6" s="33" customFormat="1" x14ac:dyDescent="0.2">
      <c r="A261" s="48">
        <v>103137</v>
      </c>
      <c r="B261" s="48" t="s">
        <v>1115</v>
      </c>
      <c r="C261" s="48" t="s">
        <v>24</v>
      </c>
      <c r="D261" s="48" t="s">
        <v>926</v>
      </c>
      <c r="E261" s="49">
        <v>36.19</v>
      </c>
      <c r="F261" s="48" t="s">
        <v>860</v>
      </c>
    </row>
    <row r="262" spans="1:6" s="33" customFormat="1" x14ac:dyDescent="0.2">
      <c r="A262" s="48">
        <v>103138</v>
      </c>
      <c r="B262" s="48" t="s">
        <v>1116</v>
      </c>
      <c r="C262" s="48" t="s">
        <v>24</v>
      </c>
      <c r="D262" s="48" t="s">
        <v>926</v>
      </c>
      <c r="E262" s="49">
        <v>41.42</v>
      </c>
      <c r="F262" s="48" t="s">
        <v>860</v>
      </c>
    </row>
    <row r="263" spans="1:6" s="33" customFormat="1" x14ac:dyDescent="0.2">
      <c r="A263" s="48">
        <v>103139</v>
      </c>
      <c r="B263" s="48" t="s">
        <v>1117</v>
      </c>
      <c r="C263" s="48" t="s">
        <v>24</v>
      </c>
      <c r="D263" s="48" t="s">
        <v>926</v>
      </c>
      <c r="E263" s="49">
        <v>54.52</v>
      </c>
      <c r="F263" s="48" t="s">
        <v>860</v>
      </c>
    </row>
    <row r="264" spans="1:6" s="33" customFormat="1" x14ac:dyDescent="0.2">
      <c r="A264" s="48">
        <v>103140</v>
      </c>
      <c r="B264" s="48" t="s">
        <v>1118</v>
      </c>
      <c r="C264" s="48" t="s">
        <v>24</v>
      </c>
      <c r="D264" s="48" t="s">
        <v>926</v>
      </c>
      <c r="E264" s="49">
        <v>67.61</v>
      </c>
      <c r="F264" s="48" t="s">
        <v>860</v>
      </c>
    </row>
    <row r="265" spans="1:6" s="33" customFormat="1" x14ac:dyDescent="0.2">
      <c r="A265" s="48">
        <v>103141</v>
      </c>
      <c r="B265" s="48" t="s">
        <v>1119</v>
      </c>
      <c r="C265" s="48" t="s">
        <v>24</v>
      </c>
      <c r="D265" s="48" t="s">
        <v>926</v>
      </c>
      <c r="E265" s="49">
        <v>105.33</v>
      </c>
      <c r="F265" s="48" t="s">
        <v>860</v>
      </c>
    </row>
    <row r="266" spans="1:6" s="33" customFormat="1" x14ac:dyDescent="0.2">
      <c r="A266" s="48">
        <v>103142</v>
      </c>
      <c r="B266" s="48" t="s">
        <v>1120</v>
      </c>
      <c r="C266" s="48" t="s">
        <v>24</v>
      </c>
      <c r="D266" s="48" t="s">
        <v>926</v>
      </c>
      <c r="E266" s="49">
        <v>118.41</v>
      </c>
      <c r="F266" s="48" t="s">
        <v>860</v>
      </c>
    </row>
    <row r="267" spans="1:6" s="33" customFormat="1" x14ac:dyDescent="0.2">
      <c r="A267" s="48">
        <v>103143</v>
      </c>
      <c r="B267" s="48" t="s">
        <v>1121</v>
      </c>
      <c r="C267" s="48" t="s">
        <v>24</v>
      </c>
      <c r="D267" s="48" t="s">
        <v>926</v>
      </c>
      <c r="E267" s="49">
        <v>156.11000000000001</v>
      </c>
      <c r="F267" s="48" t="s">
        <v>860</v>
      </c>
    </row>
    <row r="268" spans="1:6" s="33" customFormat="1" x14ac:dyDescent="0.2">
      <c r="A268" s="48">
        <v>103144</v>
      </c>
      <c r="B268" s="48" t="s">
        <v>1122</v>
      </c>
      <c r="C268" s="48" t="s">
        <v>24</v>
      </c>
      <c r="D268" s="48" t="s">
        <v>926</v>
      </c>
      <c r="E268" s="49">
        <v>169.19</v>
      </c>
      <c r="F268" s="48" t="s">
        <v>860</v>
      </c>
    </row>
    <row r="269" spans="1:6" s="33" customFormat="1" x14ac:dyDescent="0.2">
      <c r="A269" s="48">
        <v>103145</v>
      </c>
      <c r="B269" s="48" t="s">
        <v>1123</v>
      </c>
      <c r="C269" s="48" t="s">
        <v>24</v>
      </c>
      <c r="D269" s="48" t="s">
        <v>926</v>
      </c>
      <c r="E269" s="49">
        <v>206.91</v>
      </c>
      <c r="F269" s="48" t="s">
        <v>860</v>
      </c>
    </row>
    <row r="270" spans="1:6" s="33" customFormat="1" x14ac:dyDescent="0.2">
      <c r="A270" s="48">
        <v>103146</v>
      </c>
      <c r="B270" s="48" t="s">
        <v>1124</v>
      </c>
      <c r="C270" s="48" t="s">
        <v>24</v>
      </c>
      <c r="D270" s="48" t="s">
        <v>926</v>
      </c>
      <c r="E270" s="49">
        <v>219.99</v>
      </c>
      <c r="F270" s="48" t="s">
        <v>860</v>
      </c>
    </row>
    <row r="271" spans="1:6" s="33" customFormat="1" x14ac:dyDescent="0.2">
      <c r="A271" s="48">
        <v>103147</v>
      </c>
      <c r="B271" s="48" t="s">
        <v>1125</v>
      </c>
      <c r="C271" s="48" t="s">
        <v>24</v>
      </c>
      <c r="D271" s="48" t="s">
        <v>926</v>
      </c>
      <c r="E271" s="49">
        <v>246.19</v>
      </c>
      <c r="F271" s="48" t="s">
        <v>860</v>
      </c>
    </row>
    <row r="272" spans="1:6" s="33" customFormat="1" x14ac:dyDescent="0.2">
      <c r="A272" s="48">
        <v>103148</v>
      </c>
      <c r="B272" s="48" t="s">
        <v>1126</v>
      </c>
      <c r="C272" s="48" t="s">
        <v>24</v>
      </c>
      <c r="D272" s="48" t="s">
        <v>926</v>
      </c>
      <c r="E272" s="49">
        <v>296.98</v>
      </c>
      <c r="F272" s="48" t="s">
        <v>860</v>
      </c>
    </row>
    <row r="273" spans="1:6" s="33" customFormat="1" x14ac:dyDescent="0.2">
      <c r="A273" s="48">
        <v>103149</v>
      </c>
      <c r="B273" s="48" t="s">
        <v>1127</v>
      </c>
      <c r="C273" s="48" t="s">
        <v>24</v>
      </c>
      <c r="D273" s="48" t="s">
        <v>926</v>
      </c>
      <c r="E273" s="49">
        <v>323.16000000000003</v>
      </c>
      <c r="F273" s="48" t="s">
        <v>860</v>
      </c>
    </row>
    <row r="274" spans="1:6" s="33" customFormat="1" x14ac:dyDescent="0.2">
      <c r="A274" s="48">
        <v>103150</v>
      </c>
      <c r="B274" s="48" t="s">
        <v>1128</v>
      </c>
      <c r="C274" s="48" t="s">
        <v>24</v>
      </c>
      <c r="D274" s="48" t="s">
        <v>926</v>
      </c>
      <c r="E274" s="49">
        <v>373.92</v>
      </c>
      <c r="F274" s="48" t="s">
        <v>860</v>
      </c>
    </row>
    <row r="275" spans="1:6" s="33" customFormat="1" x14ac:dyDescent="0.2">
      <c r="A275" s="48">
        <v>103151</v>
      </c>
      <c r="B275" s="48" t="s">
        <v>1129</v>
      </c>
      <c r="C275" s="48" t="s">
        <v>24</v>
      </c>
      <c r="D275" s="48" t="s">
        <v>926</v>
      </c>
      <c r="E275" s="49">
        <v>400.15</v>
      </c>
      <c r="F275" s="48" t="s">
        <v>860</v>
      </c>
    </row>
    <row r="276" spans="1:6" s="33" customFormat="1" x14ac:dyDescent="0.2">
      <c r="A276" s="48">
        <v>103152</v>
      </c>
      <c r="B276" s="48" t="s">
        <v>1130</v>
      </c>
      <c r="C276" s="48" t="s">
        <v>24</v>
      </c>
      <c r="D276" s="48" t="s">
        <v>926</v>
      </c>
      <c r="E276" s="49">
        <v>477.13</v>
      </c>
      <c r="F276" s="48" t="s">
        <v>860</v>
      </c>
    </row>
    <row r="277" spans="1:6" s="33" customFormat="1" x14ac:dyDescent="0.2">
      <c r="A277" s="48">
        <v>103372</v>
      </c>
      <c r="B277" s="48" t="s">
        <v>1131</v>
      </c>
      <c r="C277" s="48" t="s">
        <v>858</v>
      </c>
      <c r="D277" s="48" t="s">
        <v>926</v>
      </c>
      <c r="E277" s="49">
        <v>5.73</v>
      </c>
      <c r="F277" s="48" t="s">
        <v>860</v>
      </c>
    </row>
    <row r="278" spans="1:6" s="33" customFormat="1" x14ac:dyDescent="0.2">
      <c r="A278" s="48">
        <v>103373</v>
      </c>
      <c r="B278" s="48" t="s">
        <v>1132</v>
      </c>
      <c r="C278" s="48" t="s">
        <v>858</v>
      </c>
      <c r="D278" s="48" t="s">
        <v>926</v>
      </c>
      <c r="E278" s="49">
        <v>11.22</v>
      </c>
      <c r="F278" s="48" t="s">
        <v>860</v>
      </c>
    </row>
    <row r="279" spans="1:6" s="33" customFormat="1" x14ac:dyDescent="0.2">
      <c r="A279" s="48">
        <v>103376</v>
      </c>
      <c r="B279" s="48" t="s">
        <v>1133</v>
      </c>
      <c r="C279" s="48" t="s">
        <v>858</v>
      </c>
      <c r="D279" s="48" t="s">
        <v>926</v>
      </c>
      <c r="E279" s="49">
        <v>132.86000000000001</v>
      </c>
      <c r="F279" s="48" t="s">
        <v>860</v>
      </c>
    </row>
    <row r="280" spans="1:6" s="33" customFormat="1" x14ac:dyDescent="0.2">
      <c r="A280" s="48">
        <v>103377</v>
      </c>
      <c r="B280" s="48" t="s">
        <v>1134</v>
      </c>
      <c r="C280" s="48" t="s">
        <v>858</v>
      </c>
      <c r="D280" s="48" t="s">
        <v>926</v>
      </c>
      <c r="E280" s="49">
        <v>284.08</v>
      </c>
      <c r="F280" s="48" t="s">
        <v>860</v>
      </c>
    </row>
    <row r="281" spans="1:6" s="33" customFormat="1" x14ac:dyDescent="0.2">
      <c r="A281" s="48">
        <v>103379</v>
      </c>
      <c r="B281" s="48" t="s">
        <v>1135</v>
      </c>
      <c r="C281" s="48" t="s">
        <v>858</v>
      </c>
      <c r="D281" s="48" t="s">
        <v>926</v>
      </c>
      <c r="E281" s="49">
        <v>442.12</v>
      </c>
      <c r="F281" s="48" t="s">
        <v>860</v>
      </c>
    </row>
    <row r="282" spans="1:6" s="33" customFormat="1" x14ac:dyDescent="0.2">
      <c r="A282" s="48">
        <v>103383</v>
      </c>
      <c r="B282" s="48" t="s">
        <v>1136</v>
      </c>
      <c r="C282" s="48" t="s">
        <v>858</v>
      </c>
      <c r="D282" s="48" t="s">
        <v>926</v>
      </c>
      <c r="E282" s="50">
        <v>1082.95</v>
      </c>
      <c r="F282" s="48" t="s">
        <v>860</v>
      </c>
    </row>
    <row r="283" spans="1:6" s="33" customFormat="1" x14ac:dyDescent="0.2">
      <c r="A283" s="48">
        <v>103385</v>
      </c>
      <c r="B283" s="48" t="s">
        <v>1137</v>
      </c>
      <c r="C283" s="48" t="s">
        <v>858</v>
      </c>
      <c r="D283" s="48" t="s">
        <v>926</v>
      </c>
      <c r="E283" s="50">
        <v>1746.3</v>
      </c>
      <c r="F283" s="48" t="s">
        <v>860</v>
      </c>
    </row>
    <row r="284" spans="1:6" s="33" customFormat="1" x14ac:dyDescent="0.2">
      <c r="A284" s="48">
        <v>103387</v>
      </c>
      <c r="B284" s="48" t="s">
        <v>1138</v>
      </c>
      <c r="C284" s="48" t="s">
        <v>858</v>
      </c>
      <c r="D284" s="48" t="s">
        <v>926</v>
      </c>
      <c r="E284" s="50">
        <v>3063.34</v>
      </c>
      <c r="F284" s="48" t="s">
        <v>860</v>
      </c>
    </row>
    <row r="285" spans="1:6" s="33" customFormat="1" x14ac:dyDescent="0.2">
      <c r="A285" s="48">
        <v>103389</v>
      </c>
      <c r="B285" s="48" t="s">
        <v>1139</v>
      </c>
      <c r="C285" s="48" t="s">
        <v>858</v>
      </c>
      <c r="D285" s="48" t="s">
        <v>926</v>
      </c>
      <c r="E285" s="50">
        <v>4555.6499999999996</v>
      </c>
      <c r="F285" s="48" t="s">
        <v>860</v>
      </c>
    </row>
    <row r="286" spans="1:6" s="33" customFormat="1" x14ac:dyDescent="0.2">
      <c r="A286" s="48">
        <v>103391</v>
      </c>
      <c r="B286" s="48" t="s">
        <v>1140</v>
      </c>
      <c r="C286" s="48" t="s">
        <v>858</v>
      </c>
      <c r="D286" s="48" t="s">
        <v>926</v>
      </c>
      <c r="E286" s="50">
        <v>3003.3</v>
      </c>
      <c r="F286" s="48" t="s">
        <v>860</v>
      </c>
    </row>
    <row r="287" spans="1:6" s="33" customFormat="1" x14ac:dyDescent="0.2">
      <c r="A287" s="48">
        <v>103392</v>
      </c>
      <c r="B287" s="48" t="s">
        <v>1141</v>
      </c>
      <c r="C287" s="48" t="s">
        <v>858</v>
      </c>
      <c r="D287" s="48" t="s">
        <v>926</v>
      </c>
      <c r="E287" s="50">
        <v>4906.95</v>
      </c>
      <c r="F287" s="48" t="s">
        <v>860</v>
      </c>
    </row>
    <row r="288" spans="1:6" s="33" customFormat="1" x14ac:dyDescent="0.2">
      <c r="A288" s="48">
        <v>103393</v>
      </c>
      <c r="B288" s="48" t="s">
        <v>1142</v>
      </c>
      <c r="C288" s="48" t="s">
        <v>858</v>
      </c>
      <c r="D288" s="48" t="s">
        <v>926</v>
      </c>
      <c r="E288" s="50">
        <v>5412.35</v>
      </c>
      <c r="F288" s="48" t="s">
        <v>860</v>
      </c>
    </row>
    <row r="289" spans="1:6" s="33" customFormat="1" x14ac:dyDescent="0.2">
      <c r="A289" s="48">
        <v>103394</v>
      </c>
      <c r="B289" s="48" t="s">
        <v>1143</v>
      </c>
      <c r="C289" s="48" t="s">
        <v>858</v>
      </c>
      <c r="D289" s="48" t="s">
        <v>926</v>
      </c>
      <c r="E289" s="50">
        <v>4014.23</v>
      </c>
      <c r="F289" s="48" t="s">
        <v>860</v>
      </c>
    </row>
    <row r="290" spans="1:6" s="33" customFormat="1" x14ac:dyDescent="0.2">
      <c r="A290" s="48">
        <v>103395</v>
      </c>
      <c r="B290" s="48" t="s">
        <v>1144</v>
      </c>
      <c r="C290" s="48" t="s">
        <v>858</v>
      </c>
      <c r="D290" s="48" t="s">
        <v>926</v>
      </c>
      <c r="E290" s="50">
        <v>2002.88</v>
      </c>
      <c r="F290" s="48" t="s">
        <v>860</v>
      </c>
    </row>
    <row r="291" spans="1:6" s="33" customFormat="1" x14ac:dyDescent="0.2">
      <c r="A291" s="48">
        <v>103396</v>
      </c>
      <c r="B291" s="48" t="s">
        <v>1145</v>
      </c>
      <c r="C291" s="48" t="s">
        <v>858</v>
      </c>
      <c r="D291" s="48" t="s">
        <v>926</v>
      </c>
      <c r="E291" s="50">
        <v>1358.96</v>
      </c>
      <c r="F291" s="48" t="s">
        <v>860</v>
      </c>
    </row>
    <row r="292" spans="1:6" s="33" customFormat="1" x14ac:dyDescent="0.2">
      <c r="A292" s="48">
        <v>103397</v>
      </c>
      <c r="B292" s="48" t="s">
        <v>1146</v>
      </c>
      <c r="C292" s="48" t="s">
        <v>24</v>
      </c>
      <c r="D292" s="48" t="s">
        <v>859</v>
      </c>
      <c r="E292" s="49">
        <v>4.99</v>
      </c>
      <c r="F292" s="48" t="s">
        <v>860</v>
      </c>
    </row>
    <row r="293" spans="1:6" s="33" customFormat="1" x14ac:dyDescent="0.2">
      <c r="A293" s="48">
        <v>103398</v>
      </c>
      <c r="B293" s="48" t="s">
        <v>1147</v>
      </c>
      <c r="C293" s="48" t="s">
        <v>24</v>
      </c>
      <c r="D293" s="48" t="s">
        <v>859</v>
      </c>
      <c r="E293" s="49">
        <v>8</v>
      </c>
      <c r="F293" s="48" t="s">
        <v>860</v>
      </c>
    </row>
    <row r="294" spans="1:6" s="33" customFormat="1" x14ac:dyDescent="0.2">
      <c r="A294" s="48">
        <v>103399</v>
      </c>
      <c r="B294" s="48" t="s">
        <v>1148</v>
      </c>
      <c r="C294" s="48" t="s">
        <v>24</v>
      </c>
      <c r="D294" s="48" t="s">
        <v>859</v>
      </c>
      <c r="E294" s="49">
        <v>15.75</v>
      </c>
      <c r="F294" s="48" t="s">
        <v>860</v>
      </c>
    </row>
    <row r="295" spans="1:6" s="33" customFormat="1" x14ac:dyDescent="0.2">
      <c r="A295" s="48">
        <v>103400</v>
      </c>
      <c r="B295" s="48" t="s">
        <v>1149</v>
      </c>
      <c r="C295" s="48" t="s">
        <v>24</v>
      </c>
      <c r="D295" s="48" t="s">
        <v>859</v>
      </c>
      <c r="E295" s="49">
        <v>22.52</v>
      </c>
      <c r="F295" s="48" t="s">
        <v>860</v>
      </c>
    </row>
    <row r="296" spans="1:6" s="33" customFormat="1" x14ac:dyDescent="0.2">
      <c r="A296" s="48">
        <v>103401</v>
      </c>
      <c r="B296" s="48" t="s">
        <v>1150</v>
      </c>
      <c r="C296" s="48" t="s">
        <v>24</v>
      </c>
      <c r="D296" s="48" t="s">
        <v>859</v>
      </c>
      <c r="E296" s="49">
        <v>27.52</v>
      </c>
      <c r="F296" s="48" t="s">
        <v>860</v>
      </c>
    </row>
    <row r="297" spans="1:6" s="33" customFormat="1" x14ac:dyDescent="0.2">
      <c r="A297" s="48">
        <v>103402</v>
      </c>
      <c r="B297" s="48" t="s">
        <v>1151</v>
      </c>
      <c r="C297" s="48" t="s">
        <v>24</v>
      </c>
      <c r="D297" s="48" t="s">
        <v>859</v>
      </c>
      <c r="E297" s="49">
        <v>40.03</v>
      </c>
      <c r="F297" s="48" t="s">
        <v>860</v>
      </c>
    </row>
    <row r="298" spans="1:6" s="33" customFormat="1" x14ac:dyDescent="0.2">
      <c r="A298" s="48">
        <v>103403</v>
      </c>
      <c r="B298" s="48" t="s">
        <v>1152</v>
      </c>
      <c r="C298" s="48" t="s">
        <v>24</v>
      </c>
      <c r="D298" s="48" t="s">
        <v>859</v>
      </c>
      <c r="E298" s="49">
        <v>45.04</v>
      </c>
      <c r="F298" s="48" t="s">
        <v>860</v>
      </c>
    </row>
    <row r="299" spans="1:6" s="33" customFormat="1" x14ac:dyDescent="0.2">
      <c r="A299" s="48">
        <v>103404</v>
      </c>
      <c r="B299" s="48" t="s">
        <v>1153</v>
      </c>
      <c r="C299" s="48" t="s">
        <v>24</v>
      </c>
      <c r="D299" s="48" t="s">
        <v>859</v>
      </c>
      <c r="E299" s="49">
        <v>50.05</v>
      </c>
      <c r="F299" s="48" t="s">
        <v>860</v>
      </c>
    </row>
    <row r="300" spans="1:6" s="33" customFormat="1" x14ac:dyDescent="0.2">
      <c r="A300" s="48">
        <v>103405</v>
      </c>
      <c r="B300" s="48" t="s">
        <v>1154</v>
      </c>
      <c r="C300" s="48" t="s">
        <v>24</v>
      </c>
      <c r="D300" s="48" t="s">
        <v>859</v>
      </c>
      <c r="E300" s="49">
        <v>56.31</v>
      </c>
      <c r="F300" s="48" t="s">
        <v>860</v>
      </c>
    </row>
    <row r="301" spans="1:6" s="33" customFormat="1" x14ac:dyDescent="0.2">
      <c r="A301" s="48">
        <v>103406</v>
      </c>
      <c r="B301" s="48" t="s">
        <v>1155</v>
      </c>
      <c r="C301" s="48" t="s">
        <v>24</v>
      </c>
      <c r="D301" s="48" t="s">
        <v>859</v>
      </c>
      <c r="E301" s="49">
        <v>62.56</v>
      </c>
      <c r="F301" s="48" t="s">
        <v>860</v>
      </c>
    </row>
    <row r="302" spans="1:6" s="33" customFormat="1" x14ac:dyDescent="0.2">
      <c r="A302" s="48">
        <v>103407</v>
      </c>
      <c r="B302" s="48" t="s">
        <v>1156</v>
      </c>
      <c r="C302" s="48" t="s">
        <v>24</v>
      </c>
      <c r="D302" s="48" t="s">
        <v>859</v>
      </c>
      <c r="E302" s="49">
        <v>70.069999999999993</v>
      </c>
      <c r="F302" s="48" t="s">
        <v>860</v>
      </c>
    </row>
    <row r="303" spans="1:6" s="33" customFormat="1" x14ac:dyDescent="0.2">
      <c r="A303" s="48">
        <v>103408</v>
      </c>
      <c r="B303" s="48" t="s">
        <v>1157</v>
      </c>
      <c r="C303" s="48" t="s">
        <v>24</v>
      </c>
      <c r="D303" s="48" t="s">
        <v>859</v>
      </c>
      <c r="E303" s="49">
        <v>78.83</v>
      </c>
      <c r="F303" s="48" t="s">
        <v>860</v>
      </c>
    </row>
    <row r="304" spans="1:6" s="33" customFormat="1" x14ac:dyDescent="0.2">
      <c r="A304" s="48">
        <v>103409</v>
      </c>
      <c r="B304" s="48" t="s">
        <v>1158</v>
      </c>
      <c r="C304" s="48" t="s">
        <v>24</v>
      </c>
      <c r="D304" s="48" t="s">
        <v>859</v>
      </c>
      <c r="E304" s="49">
        <v>88.84</v>
      </c>
      <c r="F304" s="48" t="s">
        <v>860</v>
      </c>
    </row>
    <row r="305" spans="1:6" s="33" customFormat="1" x14ac:dyDescent="0.2">
      <c r="A305" s="48">
        <v>103410</v>
      </c>
      <c r="B305" s="48" t="s">
        <v>1159</v>
      </c>
      <c r="C305" s="48" t="s">
        <v>24</v>
      </c>
      <c r="D305" s="48" t="s">
        <v>859</v>
      </c>
      <c r="E305" s="49">
        <v>100.11</v>
      </c>
      <c r="F305" s="48" t="s">
        <v>860</v>
      </c>
    </row>
    <row r="306" spans="1:6" s="33" customFormat="1" x14ac:dyDescent="0.2">
      <c r="A306" s="48">
        <v>103411</v>
      </c>
      <c r="B306" s="48" t="s">
        <v>1160</v>
      </c>
      <c r="C306" s="48" t="s">
        <v>24</v>
      </c>
      <c r="D306" s="48" t="s">
        <v>859</v>
      </c>
      <c r="E306" s="49">
        <v>10.01</v>
      </c>
      <c r="F306" s="48" t="s">
        <v>860</v>
      </c>
    </row>
    <row r="307" spans="1:6" s="33" customFormat="1" x14ac:dyDescent="0.2">
      <c r="A307" s="48">
        <v>103412</v>
      </c>
      <c r="B307" s="48" t="s">
        <v>1161</v>
      </c>
      <c r="C307" s="48" t="s">
        <v>24</v>
      </c>
      <c r="D307" s="48" t="s">
        <v>859</v>
      </c>
      <c r="E307" s="49">
        <v>16.010000000000002</v>
      </c>
      <c r="F307" s="48" t="s">
        <v>860</v>
      </c>
    </row>
    <row r="308" spans="1:6" s="33" customFormat="1" x14ac:dyDescent="0.2">
      <c r="A308" s="48">
        <v>103413</v>
      </c>
      <c r="B308" s="48" t="s">
        <v>1162</v>
      </c>
      <c r="C308" s="48" t="s">
        <v>24</v>
      </c>
      <c r="D308" s="48" t="s">
        <v>859</v>
      </c>
      <c r="E308" s="49">
        <v>31.53</v>
      </c>
      <c r="F308" s="48" t="s">
        <v>860</v>
      </c>
    </row>
    <row r="309" spans="1:6" s="33" customFormat="1" x14ac:dyDescent="0.2">
      <c r="A309" s="48">
        <v>103414</v>
      </c>
      <c r="B309" s="48" t="s">
        <v>1163</v>
      </c>
      <c r="C309" s="48" t="s">
        <v>24</v>
      </c>
      <c r="D309" s="48" t="s">
        <v>859</v>
      </c>
      <c r="E309" s="49">
        <v>45.04</v>
      </c>
      <c r="F309" s="48" t="s">
        <v>860</v>
      </c>
    </row>
    <row r="310" spans="1:6" s="33" customFormat="1" x14ac:dyDescent="0.2">
      <c r="A310" s="48">
        <v>103415</v>
      </c>
      <c r="B310" s="48" t="s">
        <v>1164</v>
      </c>
      <c r="C310" s="48" t="s">
        <v>24</v>
      </c>
      <c r="D310" s="48" t="s">
        <v>859</v>
      </c>
      <c r="E310" s="49">
        <v>55.05</v>
      </c>
      <c r="F310" s="48" t="s">
        <v>860</v>
      </c>
    </row>
    <row r="311" spans="1:6" s="33" customFormat="1" x14ac:dyDescent="0.2">
      <c r="A311" s="48">
        <v>103416</v>
      </c>
      <c r="B311" s="48" t="s">
        <v>1165</v>
      </c>
      <c r="C311" s="48" t="s">
        <v>24</v>
      </c>
      <c r="D311" s="48" t="s">
        <v>859</v>
      </c>
      <c r="E311" s="49">
        <v>80.08</v>
      </c>
      <c r="F311" s="48" t="s">
        <v>860</v>
      </c>
    </row>
    <row r="312" spans="1:6" s="33" customFormat="1" x14ac:dyDescent="0.2">
      <c r="A312" s="48">
        <v>103417</v>
      </c>
      <c r="B312" s="48" t="s">
        <v>1166</v>
      </c>
      <c r="C312" s="48" t="s">
        <v>24</v>
      </c>
      <c r="D312" s="48" t="s">
        <v>859</v>
      </c>
      <c r="E312" s="49">
        <v>90.1</v>
      </c>
      <c r="F312" s="48" t="s">
        <v>860</v>
      </c>
    </row>
    <row r="313" spans="1:6" s="33" customFormat="1" x14ac:dyDescent="0.2">
      <c r="A313" s="48">
        <v>103418</v>
      </c>
      <c r="B313" s="48" t="s">
        <v>1167</v>
      </c>
      <c r="C313" s="48" t="s">
        <v>24</v>
      </c>
      <c r="D313" s="48" t="s">
        <v>859</v>
      </c>
      <c r="E313" s="49">
        <v>100.11</v>
      </c>
      <c r="F313" s="48" t="s">
        <v>860</v>
      </c>
    </row>
    <row r="314" spans="1:6" s="33" customFormat="1" x14ac:dyDescent="0.2">
      <c r="A314" s="48">
        <v>103419</v>
      </c>
      <c r="B314" s="48" t="s">
        <v>1168</v>
      </c>
      <c r="C314" s="48" t="s">
        <v>24</v>
      </c>
      <c r="D314" s="48" t="s">
        <v>859</v>
      </c>
      <c r="E314" s="49">
        <v>112.62</v>
      </c>
      <c r="F314" s="48" t="s">
        <v>860</v>
      </c>
    </row>
    <row r="315" spans="1:6" s="33" customFormat="1" x14ac:dyDescent="0.2">
      <c r="A315" s="48">
        <v>103420</v>
      </c>
      <c r="B315" s="48" t="s">
        <v>1169</v>
      </c>
      <c r="C315" s="48" t="s">
        <v>24</v>
      </c>
      <c r="D315" s="48" t="s">
        <v>859</v>
      </c>
      <c r="E315" s="49">
        <v>125.13</v>
      </c>
      <c r="F315" s="48" t="s">
        <v>860</v>
      </c>
    </row>
    <row r="316" spans="1:6" s="33" customFormat="1" x14ac:dyDescent="0.2">
      <c r="A316" s="48">
        <v>103421</v>
      </c>
      <c r="B316" s="48" t="s">
        <v>1170</v>
      </c>
      <c r="C316" s="48" t="s">
        <v>24</v>
      </c>
      <c r="D316" s="48" t="s">
        <v>859</v>
      </c>
      <c r="E316" s="49">
        <v>140.15</v>
      </c>
      <c r="F316" s="48" t="s">
        <v>860</v>
      </c>
    </row>
    <row r="317" spans="1:6" s="33" customFormat="1" x14ac:dyDescent="0.2">
      <c r="A317" s="48">
        <v>103422</v>
      </c>
      <c r="B317" s="48" t="s">
        <v>1171</v>
      </c>
      <c r="C317" s="48" t="s">
        <v>24</v>
      </c>
      <c r="D317" s="48" t="s">
        <v>859</v>
      </c>
      <c r="E317" s="49">
        <v>157.66999999999999</v>
      </c>
      <c r="F317" s="48" t="s">
        <v>860</v>
      </c>
    </row>
    <row r="318" spans="1:6" s="33" customFormat="1" x14ac:dyDescent="0.2">
      <c r="A318" s="48">
        <v>103423</v>
      </c>
      <c r="B318" s="48" t="s">
        <v>1172</v>
      </c>
      <c r="C318" s="48" t="s">
        <v>24</v>
      </c>
      <c r="D318" s="48" t="s">
        <v>859</v>
      </c>
      <c r="E318" s="49">
        <v>177.7</v>
      </c>
      <c r="F318" s="48" t="s">
        <v>860</v>
      </c>
    </row>
    <row r="319" spans="1:6" s="33" customFormat="1" x14ac:dyDescent="0.2">
      <c r="A319" s="48">
        <v>103424</v>
      </c>
      <c r="B319" s="48" t="s">
        <v>1173</v>
      </c>
      <c r="C319" s="48" t="s">
        <v>24</v>
      </c>
      <c r="D319" s="48" t="s">
        <v>859</v>
      </c>
      <c r="E319" s="49">
        <v>200.22</v>
      </c>
      <c r="F319" s="48" t="s">
        <v>860</v>
      </c>
    </row>
    <row r="320" spans="1:6" s="33" customFormat="1" x14ac:dyDescent="0.2">
      <c r="A320" s="48">
        <v>103425</v>
      </c>
      <c r="B320" s="48" t="s">
        <v>1174</v>
      </c>
      <c r="C320" s="48" t="s">
        <v>24</v>
      </c>
      <c r="D320" s="48" t="s">
        <v>926</v>
      </c>
      <c r="E320" s="49">
        <v>17.34</v>
      </c>
      <c r="F320" s="48" t="s">
        <v>860</v>
      </c>
    </row>
    <row r="321" spans="1:6" s="33" customFormat="1" x14ac:dyDescent="0.2">
      <c r="A321" s="48">
        <v>103426</v>
      </c>
      <c r="B321" s="48" t="s">
        <v>1175</v>
      </c>
      <c r="C321" s="48" t="s">
        <v>24</v>
      </c>
      <c r="D321" s="48" t="s">
        <v>926</v>
      </c>
      <c r="E321" s="49">
        <v>21.31</v>
      </c>
      <c r="F321" s="48" t="s">
        <v>860</v>
      </c>
    </row>
    <row r="322" spans="1:6" s="33" customFormat="1" x14ac:dyDescent="0.2">
      <c r="A322" s="48">
        <v>103427</v>
      </c>
      <c r="B322" s="48" t="s">
        <v>1176</v>
      </c>
      <c r="C322" s="48" t="s">
        <v>24</v>
      </c>
      <c r="D322" s="48" t="s">
        <v>926</v>
      </c>
      <c r="E322" s="49">
        <v>42.63</v>
      </c>
      <c r="F322" s="48" t="s">
        <v>860</v>
      </c>
    </row>
    <row r="323" spans="1:6" s="33" customFormat="1" x14ac:dyDescent="0.2">
      <c r="A323" s="48">
        <v>103428</v>
      </c>
      <c r="B323" s="48" t="s">
        <v>1177</v>
      </c>
      <c r="C323" s="48" t="s">
        <v>24</v>
      </c>
      <c r="D323" s="48" t="s">
        <v>926</v>
      </c>
      <c r="E323" s="49">
        <v>271</v>
      </c>
      <c r="F323" s="48" t="s">
        <v>860</v>
      </c>
    </row>
    <row r="324" spans="1:6" s="33" customFormat="1" x14ac:dyDescent="0.2">
      <c r="A324" s="48">
        <v>103429</v>
      </c>
      <c r="B324" s="48" t="s">
        <v>1178</v>
      </c>
      <c r="C324" s="48" t="s">
        <v>24</v>
      </c>
      <c r="D324" s="48" t="s">
        <v>926</v>
      </c>
      <c r="E324" s="50">
        <v>2894.24</v>
      </c>
      <c r="F324" s="48" t="s">
        <v>860</v>
      </c>
    </row>
    <row r="325" spans="1:6" s="33" customFormat="1" x14ac:dyDescent="0.2">
      <c r="A325" s="48">
        <v>103430</v>
      </c>
      <c r="B325" s="48" t="s">
        <v>1179</v>
      </c>
      <c r="C325" s="48" t="s">
        <v>24</v>
      </c>
      <c r="D325" s="48" t="s">
        <v>926</v>
      </c>
      <c r="E325" s="49">
        <v>36.6</v>
      </c>
      <c r="F325" s="48" t="s">
        <v>860</v>
      </c>
    </row>
    <row r="326" spans="1:6" s="33" customFormat="1" x14ac:dyDescent="0.2">
      <c r="A326" s="48">
        <v>103431</v>
      </c>
      <c r="B326" s="48" t="s">
        <v>1180</v>
      </c>
      <c r="C326" s="48" t="s">
        <v>24</v>
      </c>
      <c r="D326" s="48" t="s">
        <v>926</v>
      </c>
      <c r="E326" s="49">
        <v>64.569999999999993</v>
      </c>
      <c r="F326" s="48" t="s">
        <v>860</v>
      </c>
    </row>
    <row r="327" spans="1:6" s="33" customFormat="1" x14ac:dyDescent="0.2">
      <c r="A327" s="48">
        <v>103432</v>
      </c>
      <c r="B327" s="48" t="s">
        <v>1181</v>
      </c>
      <c r="C327" s="48" t="s">
        <v>24</v>
      </c>
      <c r="D327" s="48" t="s">
        <v>926</v>
      </c>
      <c r="E327" s="50">
        <v>1641.37</v>
      </c>
      <c r="F327" s="48" t="s">
        <v>860</v>
      </c>
    </row>
    <row r="328" spans="1:6" s="33" customFormat="1" x14ac:dyDescent="0.2">
      <c r="A328" s="48">
        <v>103433</v>
      </c>
      <c r="B328" s="48" t="s">
        <v>1182</v>
      </c>
      <c r="C328" s="48" t="s">
        <v>24</v>
      </c>
      <c r="D328" s="48" t="s">
        <v>926</v>
      </c>
      <c r="E328" s="49">
        <v>35.49</v>
      </c>
      <c r="F328" s="48" t="s">
        <v>860</v>
      </c>
    </row>
    <row r="329" spans="1:6" s="33" customFormat="1" x14ac:dyDescent="0.2">
      <c r="A329" s="48">
        <v>103434</v>
      </c>
      <c r="B329" s="48" t="s">
        <v>1183</v>
      </c>
      <c r="C329" s="48" t="s">
        <v>24</v>
      </c>
      <c r="D329" s="48" t="s">
        <v>926</v>
      </c>
      <c r="E329" s="49">
        <v>49.38</v>
      </c>
      <c r="F329" s="48" t="s">
        <v>860</v>
      </c>
    </row>
    <row r="330" spans="1:6" s="33" customFormat="1" x14ac:dyDescent="0.2">
      <c r="A330" s="48">
        <v>103435</v>
      </c>
      <c r="B330" s="48" t="s">
        <v>1184</v>
      </c>
      <c r="C330" s="48" t="s">
        <v>24</v>
      </c>
      <c r="D330" s="48" t="s">
        <v>926</v>
      </c>
      <c r="E330" s="49">
        <v>92.07</v>
      </c>
      <c r="F330" s="48" t="s">
        <v>860</v>
      </c>
    </row>
    <row r="331" spans="1:6" s="33" customFormat="1" x14ac:dyDescent="0.2">
      <c r="A331" s="48">
        <v>103436</v>
      </c>
      <c r="B331" s="48" t="s">
        <v>1185</v>
      </c>
      <c r="C331" s="48" t="s">
        <v>24</v>
      </c>
      <c r="D331" s="48" t="s">
        <v>926</v>
      </c>
      <c r="E331" s="50">
        <v>2319.4899999999998</v>
      </c>
      <c r="F331" s="48" t="s">
        <v>860</v>
      </c>
    </row>
    <row r="332" spans="1:6" s="33" customFormat="1" x14ac:dyDescent="0.2">
      <c r="A332" s="48">
        <v>103437</v>
      </c>
      <c r="B332" s="48" t="s">
        <v>1186</v>
      </c>
      <c r="C332" s="48" t="s">
        <v>24</v>
      </c>
      <c r="D332" s="48" t="s">
        <v>926</v>
      </c>
      <c r="E332" s="49">
        <v>190.76</v>
      </c>
      <c r="F332" s="48" t="s">
        <v>860</v>
      </c>
    </row>
    <row r="333" spans="1:6" s="33" customFormat="1" x14ac:dyDescent="0.2">
      <c r="A333" s="48">
        <v>103438</v>
      </c>
      <c r="B333" s="48" t="s">
        <v>1187</v>
      </c>
      <c r="C333" s="48" t="s">
        <v>24</v>
      </c>
      <c r="D333" s="48" t="s">
        <v>926</v>
      </c>
      <c r="E333" s="49">
        <v>190.76</v>
      </c>
      <c r="F333" s="48" t="s">
        <v>860</v>
      </c>
    </row>
    <row r="334" spans="1:6" s="33" customFormat="1" x14ac:dyDescent="0.2">
      <c r="A334" s="48">
        <v>103439</v>
      </c>
      <c r="B334" s="48" t="s">
        <v>1188</v>
      </c>
      <c r="C334" s="48" t="s">
        <v>24</v>
      </c>
      <c r="D334" s="48" t="s">
        <v>926</v>
      </c>
      <c r="E334" s="49">
        <v>223.31</v>
      </c>
      <c r="F334" s="48" t="s">
        <v>860</v>
      </c>
    </row>
    <row r="335" spans="1:6" s="33" customFormat="1" x14ac:dyDescent="0.2">
      <c r="A335" s="48">
        <v>103440</v>
      </c>
      <c r="B335" s="48" t="s">
        <v>1189</v>
      </c>
      <c r="C335" s="48" t="s">
        <v>24</v>
      </c>
      <c r="D335" s="48" t="s">
        <v>926</v>
      </c>
      <c r="E335" s="49">
        <v>437.22</v>
      </c>
      <c r="F335" s="48" t="s">
        <v>860</v>
      </c>
    </row>
    <row r="336" spans="1:6" s="33" customFormat="1" x14ac:dyDescent="0.2">
      <c r="A336" s="48">
        <v>103441</v>
      </c>
      <c r="B336" s="48" t="s">
        <v>1190</v>
      </c>
      <c r="C336" s="48" t="s">
        <v>24</v>
      </c>
      <c r="D336" s="48" t="s">
        <v>926</v>
      </c>
      <c r="E336" s="49">
        <v>442.49</v>
      </c>
      <c r="F336" s="48" t="s">
        <v>860</v>
      </c>
    </row>
    <row r="337" spans="1:6" s="33" customFormat="1" x14ac:dyDescent="0.2">
      <c r="A337" s="48">
        <v>103442</v>
      </c>
      <c r="B337" s="48" t="s">
        <v>1191</v>
      </c>
      <c r="C337" s="48" t="s">
        <v>24</v>
      </c>
      <c r="D337" s="48" t="s">
        <v>926</v>
      </c>
      <c r="E337" s="49">
        <v>569.74</v>
      </c>
      <c r="F337" s="48" t="s">
        <v>860</v>
      </c>
    </row>
    <row r="338" spans="1:6" s="33" customFormat="1" x14ac:dyDescent="0.2">
      <c r="A338" s="48">
        <v>93206</v>
      </c>
      <c r="B338" s="48" t="s">
        <v>1192</v>
      </c>
      <c r="C338" s="48" t="s">
        <v>1193</v>
      </c>
      <c r="D338" s="48" t="s">
        <v>926</v>
      </c>
      <c r="E338" s="50">
        <v>1307.8900000000001</v>
      </c>
      <c r="F338" s="48" t="s">
        <v>860</v>
      </c>
    </row>
    <row r="339" spans="1:6" s="33" customFormat="1" x14ac:dyDescent="0.2">
      <c r="A339" s="48">
        <v>93207</v>
      </c>
      <c r="B339" s="48" t="s">
        <v>1194</v>
      </c>
      <c r="C339" s="48" t="s">
        <v>1193</v>
      </c>
      <c r="D339" s="48" t="s">
        <v>926</v>
      </c>
      <c r="E339" s="50">
        <v>1386.36</v>
      </c>
      <c r="F339" s="48" t="s">
        <v>860</v>
      </c>
    </row>
    <row r="340" spans="1:6" s="33" customFormat="1" x14ac:dyDescent="0.2">
      <c r="A340" s="48">
        <v>93208</v>
      </c>
      <c r="B340" s="48" t="s">
        <v>1195</v>
      </c>
      <c r="C340" s="48" t="s">
        <v>1193</v>
      </c>
      <c r="D340" s="48" t="s">
        <v>926</v>
      </c>
      <c r="E340" s="50">
        <v>1137.54</v>
      </c>
      <c r="F340" s="48" t="s">
        <v>860</v>
      </c>
    </row>
    <row r="341" spans="1:6" s="33" customFormat="1" x14ac:dyDescent="0.2">
      <c r="A341" s="48">
        <v>93209</v>
      </c>
      <c r="B341" s="48" t="s">
        <v>1196</v>
      </c>
      <c r="C341" s="48" t="s">
        <v>1193</v>
      </c>
      <c r="D341" s="48" t="s">
        <v>926</v>
      </c>
      <c r="E341" s="50">
        <v>1085.6300000000001</v>
      </c>
      <c r="F341" s="48" t="s">
        <v>860</v>
      </c>
    </row>
    <row r="342" spans="1:6" s="33" customFormat="1" x14ac:dyDescent="0.2">
      <c r="A342" s="48">
        <v>93210</v>
      </c>
      <c r="B342" s="48" t="s">
        <v>1197</v>
      </c>
      <c r="C342" s="48" t="s">
        <v>1193</v>
      </c>
      <c r="D342" s="48" t="s">
        <v>926</v>
      </c>
      <c r="E342" s="49">
        <v>718.88</v>
      </c>
      <c r="F342" s="48" t="s">
        <v>860</v>
      </c>
    </row>
    <row r="343" spans="1:6" s="33" customFormat="1" x14ac:dyDescent="0.2">
      <c r="A343" s="48">
        <v>93211</v>
      </c>
      <c r="B343" s="48" t="s">
        <v>1198</v>
      </c>
      <c r="C343" s="48" t="s">
        <v>1193</v>
      </c>
      <c r="D343" s="48" t="s">
        <v>926</v>
      </c>
      <c r="E343" s="49">
        <v>691.66</v>
      </c>
      <c r="F343" s="48" t="s">
        <v>860</v>
      </c>
    </row>
    <row r="344" spans="1:6" s="33" customFormat="1" x14ac:dyDescent="0.2">
      <c r="A344" s="48">
        <v>93212</v>
      </c>
      <c r="B344" s="48" t="s">
        <v>1199</v>
      </c>
      <c r="C344" s="48" t="s">
        <v>1193</v>
      </c>
      <c r="D344" s="48" t="s">
        <v>926</v>
      </c>
      <c r="E344" s="50">
        <v>1199.99</v>
      </c>
      <c r="F344" s="48" t="s">
        <v>860</v>
      </c>
    </row>
    <row r="345" spans="1:6" s="33" customFormat="1" x14ac:dyDescent="0.2">
      <c r="A345" s="48">
        <v>93213</v>
      </c>
      <c r="B345" s="48" t="s">
        <v>1200</v>
      </c>
      <c r="C345" s="48" t="s">
        <v>1193</v>
      </c>
      <c r="D345" s="48" t="s">
        <v>926</v>
      </c>
      <c r="E345" s="50">
        <v>1140.78</v>
      </c>
      <c r="F345" s="48" t="s">
        <v>860</v>
      </c>
    </row>
    <row r="346" spans="1:6" s="33" customFormat="1" x14ac:dyDescent="0.2">
      <c r="A346" s="48">
        <v>93214</v>
      </c>
      <c r="B346" s="48" t="s">
        <v>1201</v>
      </c>
      <c r="C346" s="48" t="s">
        <v>24</v>
      </c>
      <c r="D346" s="48" t="s">
        <v>926</v>
      </c>
      <c r="E346" s="50">
        <v>8372.26</v>
      </c>
      <c r="F346" s="48" t="s">
        <v>860</v>
      </c>
    </row>
    <row r="347" spans="1:6" s="33" customFormat="1" x14ac:dyDescent="0.2">
      <c r="A347" s="48">
        <v>93243</v>
      </c>
      <c r="B347" s="48" t="s">
        <v>1202</v>
      </c>
      <c r="C347" s="48" t="s">
        <v>24</v>
      </c>
      <c r="D347" s="48" t="s">
        <v>926</v>
      </c>
      <c r="E347" s="50">
        <v>12878.64</v>
      </c>
      <c r="F347" s="48" t="s">
        <v>860</v>
      </c>
    </row>
    <row r="348" spans="1:6" s="33" customFormat="1" x14ac:dyDescent="0.2">
      <c r="A348" s="48">
        <v>93582</v>
      </c>
      <c r="B348" s="48" t="s">
        <v>1203</v>
      </c>
      <c r="C348" s="48" t="s">
        <v>1193</v>
      </c>
      <c r="D348" s="48" t="s">
        <v>926</v>
      </c>
      <c r="E348" s="49">
        <v>339.78</v>
      </c>
      <c r="F348" s="48" t="s">
        <v>860</v>
      </c>
    </row>
    <row r="349" spans="1:6" s="33" customFormat="1" x14ac:dyDescent="0.2">
      <c r="A349" s="48">
        <v>93583</v>
      </c>
      <c r="B349" s="48" t="s">
        <v>1204</v>
      </c>
      <c r="C349" s="48" t="s">
        <v>1193</v>
      </c>
      <c r="D349" s="48" t="s">
        <v>926</v>
      </c>
      <c r="E349" s="49">
        <v>539.58000000000004</v>
      </c>
      <c r="F349" s="48" t="s">
        <v>860</v>
      </c>
    </row>
    <row r="350" spans="1:6" s="33" customFormat="1" x14ac:dyDescent="0.2">
      <c r="A350" s="48">
        <v>93584</v>
      </c>
      <c r="B350" s="48" t="s">
        <v>1205</v>
      </c>
      <c r="C350" s="48" t="s">
        <v>1193</v>
      </c>
      <c r="D350" s="48" t="s">
        <v>926</v>
      </c>
      <c r="E350" s="50">
        <v>1123.8599999999999</v>
      </c>
      <c r="F350" s="48" t="s">
        <v>860</v>
      </c>
    </row>
    <row r="351" spans="1:6" s="33" customFormat="1" x14ac:dyDescent="0.2">
      <c r="A351" s="48">
        <v>93585</v>
      </c>
      <c r="B351" s="48" t="s">
        <v>1206</v>
      </c>
      <c r="C351" s="48" t="s">
        <v>1193</v>
      </c>
      <c r="D351" s="48" t="s">
        <v>926</v>
      </c>
      <c r="E351" s="50">
        <v>1567.23</v>
      </c>
      <c r="F351" s="48" t="s">
        <v>860</v>
      </c>
    </row>
    <row r="352" spans="1:6" s="33" customFormat="1" x14ac:dyDescent="0.2">
      <c r="A352" s="48">
        <v>98441</v>
      </c>
      <c r="B352" s="48" t="s">
        <v>1207</v>
      </c>
      <c r="C352" s="48" t="s">
        <v>1193</v>
      </c>
      <c r="D352" s="48" t="s">
        <v>859</v>
      </c>
      <c r="E352" s="49">
        <v>203.67</v>
      </c>
      <c r="F352" s="48" t="s">
        <v>860</v>
      </c>
    </row>
    <row r="353" spans="1:6" s="33" customFormat="1" x14ac:dyDescent="0.2">
      <c r="A353" s="48">
        <v>98442</v>
      </c>
      <c r="B353" s="48" t="s">
        <v>1208</v>
      </c>
      <c r="C353" s="48" t="s">
        <v>1193</v>
      </c>
      <c r="D353" s="48" t="s">
        <v>859</v>
      </c>
      <c r="E353" s="49">
        <v>207.74</v>
      </c>
      <c r="F353" s="48" t="s">
        <v>860</v>
      </c>
    </row>
    <row r="354" spans="1:6" s="33" customFormat="1" x14ac:dyDescent="0.2">
      <c r="A354" s="48">
        <v>98443</v>
      </c>
      <c r="B354" s="48" t="s">
        <v>1209</v>
      </c>
      <c r="C354" s="48" t="s">
        <v>1193</v>
      </c>
      <c r="D354" s="48" t="s">
        <v>859</v>
      </c>
      <c r="E354" s="49">
        <v>178.4</v>
      </c>
      <c r="F354" s="48" t="s">
        <v>860</v>
      </c>
    </row>
    <row r="355" spans="1:6" s="33" customFormat="1" x14ac:dyDescent="0.2">
      <c r="A355" s="48">
        <v>98444</v>
      </c>
      <c r="B355" s="48" t="s">
        <v>1210</v>
      </c>
      <c r="C355" s="48" t="s">
        <v>1193</v>
      </c>
      <c r="D355" s="48" t="s">
        <v>859</v>
      </c>
      <c r="E355" s="49">
        <v>181.3</v>
      </c>
      <c r="F355" s="48" t="s">
        <v>860</v>
      </c>
    </row>
    <row r="356" spans="1:6" s="33" customFormat="1" x14ac:dyDescent="0.2">
      <c r="A356" s="48">
        <v>98445</v>
      </c>
      <c r="B356" s="48" t="s">
        <v>1211</v>
      </c>
      <c r="C356" s="48" t="s">
        <v>1193</v>
      </c>
      <c r="D356" s="48" t="s">
        <v>859</v>
      </c>
      <c r="E356" s="49">
        <v>248.18</v>
      </c>
      <c r="F356" s="48" t="s">
        <v>860</v>
      </c>
    </row>
    <row r="357" spans="1:6" s="33" customFormat="1" x14ac:dyDescent="0.2">
      <c r="A357" s="48">
        <v>98446</v>
      </c>
      <c r="B357" s="48" t="s">
        <v>1212</v>
      </c>
      <c r="C357" s="48" t="s">
        <v>1193</v>
      </c>
      <c r="D357" s="48" t="s">
        <v>859</v>
      </c>
      <c r="E357" s="49">
        <v>320.83999999999997</v>
      </c>
      <c r="F357" s="48" t="s">
        <v>860</v>
      </c>
    </row>
    <row r="358" spans="1:6" s="33" customFormat="1" x14ac:dyDescent="0.2">
      <c r="A358" s="48">
        <v>98447</v>
      </c>
      <c r="B358" s="48" t="s">
        <v>1213</v>
      </c>
      <c r="C358" s="48" t="s">
        <v>1193</v>
      </c>
      <c r="D358" s="48" t="s">
        <v>859</v>
      </c>
      <c r="E358" s="49">
        <v>212.81</v>
      </c>
      <c r="F358" s="48" t="s">
        <v>860</v>
      </c>
    </row>
    <row r="359" spans="1:6" s="33" customFormat="1" x14ac:dyDescent="0.2">
      <c r="A359" s="48">
        <v>98448</v>
      </c>
      <c r="B359" s="48" t="s">
        <v>1214</v>
      </c>
      <c r="C359" s="48" t="s">
        <v>1193</v>
      </c>
      <c r="D359" s="48" t="s">
        <v>859</v>
      </c>
      <c r="E359" s="49">
        <v>269.93</v>
      </c>
      <c r="F359" s="48" t="s">
        <v>860</v>
      </c>
    </row>
    <row r="360" spans="1:6" s="33" customFormat="1" x14ac:dyDescent="0.2">
      <c r="A360" s="48">
        <v>98449</v>
      </c>
      <c r="B360" s="48" t="s">
        <v>1215</v>
      </c>
      <c r="C360" s="48" t="s">
        <v>1193</v>
      </c>
      <c r="D360" s="48" t="s">
        <v>859</v>
      </c>
      <c r="E360" s="49">
        <v>246.49</v>
      </c>
      <c r="F360" s="48" t="s">
        <v>860</v>
      </c>
    </row>
    <row r="361" spans="1:6" s="33" customFormat="1" x14ac:dyDescent="0.2">
      <c r="A361" s="48">
        <v>98450</v>
      </c>
      <c r="B361" s="48" t="s">
        <v>1216</v>
      </c>
      <c r="C361" s="48" t="s">
        <v>1193</v>
      </c>
      <c r="D361" s="48" t="s">
        <v>859</v>
      </c>
      <c r="E361" s="49">
        <v>252.41</v>
      </c>
      <c r="F361" s="48" t="s">
        <v>860</v>
      </c>
    </row>
    <row r="362" spans="1:6" s="33" customFormat="1" x14ac:dyDescent="0.2">
      <c r="A362" s="48">
        <v>98451</v>
      </c>
      <c r="B362" s="48" t="s">
        <v>1217</v>
      </c>
      <c r="C362" s="48" t="s">
        <v>1193</v>
      </c>
      <c r="D362" s="48" t="s">
        <v>859</v>
      </c>
      <c r="E362" s="49">
        <v>217.7</v>
      </c>
      <c r="F362" s="48" t="s">
        <v>860</v>
      </c>
    </row>
    <row r="363" spans="1:6" s="33" customFormat="1" x14ac:dyDescent="0.2">
      <c r="A363" s="48">
        <v>98452</v>
      </c>
      <c r="B363" s="48" t="s">
        <v>1218</v>
      </c>
      <c r="C363" s="48" t="s">
        <v>1193</v>
      </c>
      <c r="D363" s="48" t="s">
        <v>859</v>
      </c>
      <c r="E363" s="49">
        <v>221.27</v>
      </c>
      <c r="F363" s="48" t="s">
        <v>860</v>
      </c>
    </row>
    <row r="364" spans="1:6" s="33" customFormat="1" x14ac:dyDescent="0.2">
      <c r="A364" s="48">
        <v>98453</v>
      </c>
      <c r="B364" s="48" t="s">
        <v>1219</v>
      </c>
      <c r="C364" s="48" t="s">
        <v>1193</v>
      </c>
      <c r="D364" s="48" t="s">
        <v>859</v>
      </c>
      <c r="E364" s="49">
        <v>298.02999999999997</v>
      </c>
      <c r="F364" s="48" t="s">
        <v>860</v>
      </c>
    </row>
    <row r="365" spans="1:6" s="33" customFormat="1" x14ac:dyDescent="0.2">
      <c r="A365" s="48">
        <v>98454</v>
      </c>
      <c r="B365" s="48" t="s">
        <v>1220</v>
      </c>
      <c r="C365" s="48" t="s">
        <v>1193</v>
      </c>
      <c r="D365" s="48" t="s">
        <v>859</v>
      </c>
      <c r="E365" s="49">
        <v>387.77</v>
      </c>
      <c r="F365" s="48" t="s">
        <v>860</v>
      </c>
    </row>
    <row r="366" spans="1:6" s="33" customFormat="1" x14ac:dyDescent="0.2">
      <c r="A366" s="48">
        <v>98455</v>
      </c>
      <c r="B366" s="48" t="s">
        <v>1221</v>
      </c>
      <c r="C366" s="48" t="s">
        <v>1193</v>
      </c>
      <c r="D366" s="48" t="s">
        <v>859</v>
      </c>
      <c r="E366" s="49">
        <v>259.14</v>
      </c>
      <c r="F366" s="48" t="s">
        <v>860</v>
      </c>
    </row>
    <row r="367" spans="1:6" s="33" customFormat="1" x14ac:dyDescent="0.2">
      <c r="A367" s="48">
        <v>98456</v>
      </c>
      <c r="B367" s="48" t="s">
        <v>1222</v>
      </c>
      <c r="C367" s="48" t="s">
        <v>1193</v>
      </c>
      <c r="D367" s="48" t="s">
        <v>859</v>
      </c>
      <c r="E367" s="49">
        <v>332.21</v>
      </c>
      <c r="F367" s="48" t="s">
        <v>860</v>
      </c>
    </row>
    <row r="368" spans="1:6" s="33" customFormat="1" x14ac:dyDescent="0.2">
      <c r="A368" s="48">
        <v>98458</v>
      </c>
      <c r="B368" s="48" t="s">
        <v>1223</v>
      </c>
      <c r="C368" s="48" t="s">
        <v>1193</v>
      </c>
      <c r="D368" s="48" t="s">
        <v>859</v>
      </c>
      <c r="E368" s="49">
        <v>196.64</v>
      </c>
      <c r="F368" s="48" t="s">
        <v>860</v>
      </c>
    </row>
    <row r="369" spans="1:6" s="33" customFormat="1" x14ac:dyDescent="0.2">
      <c r="A369" s="48">
        <v>98459</v>
      </c>
      <c r="B369" s="48" t="s">
        <v>1224</v>
      </c>
      <c r="C369" s="48" t="s">
        <v>1193</v>
      </c>
      <c r="D369" s="48" t="s">
        <v>859</v>
      </c>
      <c r="E369" s="49">
        <v>154.16</v>
      </c>
      <c r="F369" s="48" t="s">
        <v>860</v>
      </c>
    </row>
    <row r="370" spans="1:6" s="33" customFormat="1" x14ac:dyDescent="0.2">
      <c r="A370" s="48">
        <v>98460</v>
      </c>
      <c r="B370" s="48" t="s">
        <v>1225</v>
      </c>
      <c r="C370" s="48" t="s">
        <v>1193</v>
      </c>
      <c r="D370" s="48" t="s">
        <v>859</v>
      </c>
      <c r="E370" s="49">
        <v>232.85</v>
      </c>
      <c r="F370" s="48" t="s">
        <v>860</v>
      </c>
    </row>
    <row r="371" spans="1:6" s="33" customFormat="1" x14ac:dyDescent="0.2">
      <c r="A371" s="48">
        <v>98461</v>
      </c>
      <c r="B371" s="48" t="s">
        <v>1226</v>
      </c>
      <c r="C371" s="48" t="s">
        <v>24</v>
      </c>
      <c r="D371" s="48" t="s">
        <v>926</v>
      </c>
      <c r="E371" s="50">
        <v>7488.21</v>
      </c>
      <c r="F371" s="48" t="s">
        <v>860</v>
      </c>
    </row>
    <row r="372" spans="1:6" s="33" customFormat="1" x14ac:dyDescent="0.2">
      <c r="A372" s="48">
        <v>98462</v>
      </c>
      <c r="B372" s="48" t="s">
        <v>1227</v>
      </c>
      <c r="C372" s="48" t="s">
        <v>24</v>
      </c>
      <c r="D372" s="48" t="s">
        <v>926</v>
      </c>
      <c r="E372" s="50">
        <v>11270.36</v>
      </c>
      <c r="F372" s="48" t="s">
        <v>860</v>
      </c>
    </row>
    <row r="373" spans="1:6" s="33" customFormat="1" x14ac:dyDescent="0.2">
      <c r="A373" s="48">
        <v>5631</v>
      </c>
      <c r="B373" s="48" t="s">
        <v>1228</v>
      </c>
      <c r="C373" s="48" t="s">
        <v>1229</v>
      </c>
      <c r="D373" s="48" t="s">
        <v>1230</v>
      </c>
      <c r="E373" s="49">
        <v>217.82</v>
      </c>
      <c r="F373" s="48" t="s">
        <v>860</v>
      </c>
    </row>
    <row r="374" spans="1:6" s="33" customFormat="1" x14ac:dyDescent="0.2">
      <c r="A374" s="48">
        <v>5678</v>
      </c>
      <c r="B374" s="48" t="s">
        <v>1231</v>
      </c>
      <c r="C374" s="48" t="s">
        <v>1229</v>
      </c>
      <c r="D374" s="48" t="s">
        <v>859</v>
      </c>
      <c r="E374" s="49">
        <v>150.51</v>
      </c>
      <c r="F374" s="48" t="s">
        <v>860</v>
      </c>
    </row>
    <row r="375" spans="1:6" s="33" customFormat="1" x14ac:dyDescent="0.2">
      <c r="A375" s="48">
        <v>5680</v>
      </c>
      <c r="B375" s="48" t="s">
        <v>1232</v>
      </c>
      <c r="C375" s="48" t="s">
        <v>1229</v>
      </c>
      <c r="D375" s="48" t="s">
        <v>859</v>
      </c>
      <c r="E375" s="49">
        <v>138.41</v>
      </c>
      <c r="F375" s="48" t="s">
        <v>860</v>
      </c>
    </row>
    <row r="376" spans="1:6" s="33" customFormat="1" x14ac:dyDescent="0.2">
      <c r="A376" s="48">
        <v>5684</v>
      </c>
      <c r="B376" s="48" t="s">
        <v>1233</v>
      </c>
      <c r="C376" s="48" t="s">
        <v>1229</v>
      </c>
      <c r="D376" s="48" t="s">
        <v>926</v>
      </c>
      <c r="E376" s="49">
        <v>157.63999999999999</v>
      </c>
      <c r="F376" s="48" t="s">
        <v>860</v>
      </c>
    </row>
    <row r="377" spans="1:6" s="33" customFormat="1" x14ac:dyDescent="0.2">
      <c r="A377" s="48">
        <v>5689</v>
      </c>
      <c r="B377" s="48" t="s">
        <v>1234</v>
      </c>
      <c r="C377" s="48" t="s">
        <v>1229</v>
      </c>
      <c r="D377" s="48" t="s">
        <v>926</v>
      </c>
      <c r="E377" s="49">
        <v>6.74</v>
      </c>
      <c r="F377" s="48" t="s">
        <v>860</v>
      </c>
    </row>
    <row r="378" spans="1:6" s="33" customFormat="1" x14ac:dyDescent="0.2">
      <c r="A378" s="48">
        <v>5795</v>
      </c>
      <c r="B378" s="48" t="s">
        <v>1235</v>
      </c>
      <c r="C378" s="48" t="s">
        <v>1229</v>
      </c>
      <c r="D378" s="48" t="s">
        <v>859</v>
      </c>
      <c r="E378" s="49">
        <v>37.479999999999997</v>
      </c>
      <c r="F378" s="48" t="s">
        <v>860</v>
      </c>
    </row>
    <row r="379" spans="1:6" s="33" customFormat="1" x14ac:dyDescent="0.2">
      <c r="A379" s="48">
        <v>5811</v>
      </c>
      <c r="B379" s="48" t="s">
        <v>1236</v>
      </c>
      <c r="C379" s="48" t="s">
        <v>1229</v>
      </c>
      <c r="D379" s="48" t="s">
        <v>926</v>
      </c>
      <c r="E379" s="49">
        <v>205.72</v>
      </c>
      <c r="F379" s="48" t="s">
        <v>860</v>
      </c>
    </row>
    <row r="380" spans="1:6" s="33" customFormat="1" x14ac:dyDescent="0.2">
      <c r="A380" s="48">
        <v>5823</v>
      </c>
      <c r="B380" s="48" t="s">
        <v>1237</v>
      </c>
      <c r="C380" s="48" t="s">
        <v>1229</v>
      </c>
      <c r="D380" s="48" t="s">
        <v>926</v>
      </c>
      <c r="E380" s="49">
        <v>235.92</v>
      </c>
      <c r="F380" s="48" t="s">
        <v>860</v>
      </c>
    </row>
    <row r="381" spans="1:6" s="33" customFormat="1" x14ac:dyDescent="0.2">
      <c r="A381" s="48">
        <v>5824</v>
      </c>
      <c r="B381" s="48" t="s">
        <v>1238</v>
      </c>
      <c r="C381" s="48" t="s">
        <v>1229</v>
      </c>
      <c r="D381" s="48" t="s">
        <v>926</v>
      </c>
      <c r="E381" s="49">
        <v>214.76</v>
      </c>
      <c r="F381" s="48" t="s">
        <v>860</v>
      </c>
    </row>
    <row r="382" spans="1:6" s="33" customFormat="1" x14ac:dyDescent="0.2">
      <c r="A382" s="48">
        <v>5835</v>
      </c>
      <c r="B382" s="48" t="s">
        <v>1239</v>
      </c>
      <c r="C382" s="48" t="s">
        <v>1229</v>
      </c>
      <c r="D382" s="48" t="s">
        <v>926</v>
      </c>
      <c r="E382" s="49">
        <v>371.23</v>
      </c>
      <c r="F382" s="48" t="s">
        <v>860</v>
      </c>
    </row>
    <row r="383" spans="1:6" s="33" customFormat="1" x14ac:dyDescent="0.2">
      <c r="A383" s="48">
        <v>5839</v>
      </c>
      <c r="B383" s="48" t="s">
        <v>1240</v>
      </c>
      <c r="C383" s="48" t="s">
        <v>1229</v>
      </c>
      <c r="D383" s="48" t="s">
        <v>926</v>
      </c>
      <c r="E383" s="49">
        <v>10.130000000000001</v>
      </c>
      <c r="F383" s="48" t="s">
        <v>860</v>
      </c>
    </row>
    <row r="384" spans="1:6" s="33" customFormat="1" x14ac:dyDescent="0.2">
      <c r="A384" s="48">
        <v>5843</v>
      </c>
      <c r="B384" s="48" t="s">
        <v>1241</v>
      </c>
      <c r="C384" s="48" t="s">
        <v>1229</v>
      </c>
      <c r="D384" s="48" t="s">
        <v>926</v>
      </c>
      <c r="E384" s="49">
        <v>162.77000000000001</v>
      </c>
      <c r="F384" s="48" t="s">
        <v>860</v>
      </c>
    </row>
    <row r="385" spans="1:6" s="33" customFormat="1" x14ac:dyDescent="0.2">
      <c r="A385" s="48">
        <v>5847</v>
      </c>
      <c r="B385" s="48" t="s">
        <v>1242</v>
      </c>
      <c r="C385" s="48" t="s">
        <v>1229</v>
      </c>
      <c r="D385" s="48" t="s">
        <v>926</v>
      </c>
      <c r="E385" s="49">
        <v>233.35</v>
      </c>
      <c r="F385" s="48" t="s">
        <v>860</v>
      </c>
    </row>
    <row r="386" spans="1:6" s="33" customFormat="1" x14ac:dyDescent="0.2">
      <c r="A386" s="48">
        <v>5851</v>
      </c>
      <c r="B386" s="48" t="s">
        <v>1243</v>
      </c>
      <c r="C386" s="48" t="s">
        <v>1229</v>
      </c>
      <c r="D386" s="48" t="s">
        <v>926</v>
      </c>
      <c r="E386" s="49">
        <v>223.4</v>
      </c>
      <c r="F386" s="48" t="s">
        <v>860</v>
      </c>
    </row>
    <row r="387" spans="1:6" s="33" customFormat="1" x14ac:dyDescent="0.2">
      <c r="A387" s="48">
        <v>5855</v>
      </c>
      <c r="B387" s="48" t="s">
        <v>1244</v>
      </c>
      <c r="C387" s="48" t="s">
        <v>1229</v>
      </c>
      <c r="D387" s="48" t="s">
        <v>926</v>
      </c>
      <c r="E387" s="49">
        <v>573.08000000000004</v>
      </c>
      <c r="F387" s="48" t="s">
        <v>860</v>
      </c>
    </row>
    <row r="388" spans="1:6" s="33" customFormat="1" x14ac:dyDescent="0.2">
      <c r="A388" s="48">
        <v>5863</v>
      </c>
      <c r="B388" s="48" t="s">
        <v>1245</v>
      </c>
      <c r="C388" s="48" t="s">
        <v>1229</v>
      </c>
      <c r="D388" s="48" t="s">
        <v>926</v>
      </c>
      <c r="E388" s="49">
        <v>22.63</v>
      </c>
      <c r="F388" s="48" t="s">
        <v>860</v>
      </c>
    </row>
    <row r="389" spans="1:6" s="33" customFormat="1" x14ac:dyDescent="0.2">
      <c r="A389" s="48">
        <v>5867</v>
      </c>
      <c r="B389" s="48" t="s">
        <v>1246</v>
      </c>
      <c r="C389" s="48" t="s">
        <v>1229</v>
      </c>
      <c r="D389" s="48" t="s">
        <v>926</v>
      </c>
      <c r="E389" s="49">
        <v>160.91</v>
      </c>
      <c r="F389" s="48" t="s">
        <v>860</v>
      </c>
    </row>
    <row r="390" spans="1:6" s="33" customFormat="1" x14ac:dyDescent="0.2">
      <c r="A390" s="48">
        <v>5875</v>
      </c>
      <c r="B390" s="48" t="s">
        <v>1247</v>
      </c>
      <c r="C390" s="48" t="s">
        <v>1229</v>
      </c>
      <c r="D390" s="48" t="s">
        <v>1230</v>
      </c>
      <c r="E390" s="49">
        <v>140.18</v>
      </c>
      <c r="F390" s="48" t="s">
        <v>860</v>
      </c>
    </row>
    <row r="391" spans="1:6" s="33" customFormat="1" x14ac:dyDescent="0.2">
      <c r="A391" s="48">
        <v>5879</v>
      </c>
      <c r="B391" s="48" t="s">
        <v>1248</v>
      </c>
      <c r="C391" s="48" t="s">
        <v>1229</v>
      </c>
      <c r="D391" s="48" t="s">
        <v>926</v>
      </c>
      <c r="E391" s="49">
        <v>146.77000000000001</v>
      </c>
      <c r="F391" s="48" t="s">
        <v>860</v>
      </c>
    </row>
    <row r="392" spans="1:6" s="33" customFormat="1" x14ac:dyDescent="0.2">
      <c r="A392" s="48">
        <v>5882</v>
      </c>
      <c r="B392" s="48" t="s">
        <v>1249</v>
      </c>
      <c r="C392" s="48" t="s">
        <v>1229</v>
      </c>
      <c r="D392" s="48" t="s">
        <v>926</v>
      </c>
      <c r="E392" s="49">
        <v>119.92</v>
      </c>
      <c r="F392" s="48" t="s">
        <v>860</v>
      </c>
    </row>
    <row r="393" spans="1:6" s="33" customFormat="1" x14ac:dyDescent="0.2">
      <c r="A393" s="48">
        <v>5890</v>
      </c>
      <c r="B393" s="48" t="s">
        <v>1250</v>
      </c>
      <c r="C393" s="48" t="s">
        <v>1229</v>
      </c>
      <c r="D393" s="48" t="s">
        <v>926</v>
      </c>
      <c r="E393" s="49">
        <v>202.66</v>
      </c>
      <c r="F393" s="48" t="s">
        <v>860</v>
      </c>
    </row>
    <row r="394" spans="1:6" s="33" customFormat="1" x14ac:dyDescent="0.2">
      <c r="A394" s="48">
        <v>5894</v>
      </c>
      <c r="B394" s="48" t="s">
        <v>1251</v>
      </c>
      <c r="C394" s="48" t="s">
        <v>1229</v>
      </c>
      <c r="D394" s="48" t="s">
        <v>926</v>
      </c>
      <c r="E394" s="49">
        <v>210.6</v>
      </c>
      <c r="F394" s="48" t="s">
        <v>860</v>
      </c>
    </row>
    <row r="395" spans="1:6" s="33" customFormat="1" x14ac:dyDescent="0.2">
      <c r="A395" s="48">
        <v>5901</v>
      </c>
      <c r="B395" s="48" t="s">
        <v>1252</v>
      </c>
      <c r="C395" s="48" t="s">
        <v>1229</v>
      </c>
      <c r="D395" s="48" t="s">
        <v>926</v>
      </c>
      <c r="E395" s="49">
        <v>304.8</v>
      </c>
      <c r="F395" s="48" t="s">
        <v>860</v>
      </c>
    </row>
    <row r="396" spans="1:6" s="33" customFormat="1" x14ac:dyDescent="0.2">
      <c r="A396" s="48">
        <v>5909</v>
      </c>
      <c r="B396" s="48" t="s">
        <v>1253</v>
      </c>
      <c r="C396" s="48" t="s">
        <v>1229</v>
      </c>
      <c r="D396" s="48" t="s">
        <v>926</v>
      </c>
      <c r="E396" s="49">
        <v>37.92</v>
      </c>
      <c r="F396" s="48" t="s">
        <v>860</v>
      </c>
    </row>
    <row r="397" spans="1:6" s="33" customFormat="1" x14ac:dyDescent="0.2">
      <c r="A397" s="48">
        <v>5921</v>
      </c>
      <c r="B397" s="48" t="s">
        <v>1254</v>
      </c>
      <c r="C397" s="48" t="s">
        <v>1229</v>
      </c>
      <c r="D397" s="48" t="s">
        <v>926</v>
      </c>
      <c r="E397" s="49">
        <v>5.28</v>
      </c>
      <c r="F397" s="48" t="s">
        <v>860</v>
      </c>
    </row>
    <row r="398" spans="1:6" s="33" customFormat="1" x14ac:dyDescent="0.2">
      <c r="A398" s="48">
        <v>5928</v>
      </c>
      <c r="B398" s="48" t="s">
        <v>1255</v>
      </c>
      <c r="C398" s="48" t="s">
        <v>1229</v>
      </c>
      <c r="D398" s="48" t="s">
        <v>926</v>
      </c>
      <c r="E398" s="49">
        <v>269.32</v>
      </c>
      <c r="F398" s="48" t="s">
        <v>860</v>
      </c>
    </row>
    <row r="399" spans="1:6" s="33" customFormat="1" x14ac:dyDescent="0.2">
      <c r="A399" s="48">
        <v>5932</v>
      </c>
      <c r="B399" s="48" t="s">
        <v>1256</v>
      </c>
      <c r="C399" s="48" t="s">
        <v>1229</v>
      </c>
      <c r="D399" s="48" t="s">
        <v>859</v>
      </c>
      <c r="E399" s="49">
        <v>257.89999999999998</v>
      </c>
      <c r="F399" s="48" t="s">
        <v>860</v>
      </c>
    </row>
    <row r="400" spans="1:6" s="33" customFormat="1" x14ac:dyDescent="0.2">
      <c r="A400" s="48">
        <v>5940</v>
      </c>
      <c r="B400" s="48" t="s">
        <v>1257</v>
      </c>
      <c r="C400" s="48" t="s">
        <v>1229</v>
      </c>
      <c r="D400" s="48" t="s">
        <v>859</v>
      </c>
      <c r="E400" s="49">
        <v>195.29</v>
      </c>
      <c r="F400" s="48" t="s">
        <v>860</v>
      </c>
    </row>
    <row r="401" spans="1:6" s="33" customFormat="1" x14ac:dyDescent="0.2">
      <c r="A401" s="48">
        <v>5944</v>
      </c>
      <c r="B401" s="48" t="s">
        <v>1258</v>
      </c>
      <c r="C401" s="48" t="s">
        <v>1229</v>
      </c>
      <c r="D401" s="48" t="s">
        <v>859</v>
      </c>
      <c r="E401" s="49">
        <v>232.11</v>
      </c>
      <c r="F401" s="48" t="s">
        <v>860</v>
      </c>
    </row>
    <row r="402" spans="1:6" s="33" customFormat="1" x14ac:dyDescent="0.2">
      <c r="A402" s="48">
        <v>5953</v>
      </c>
      <c r="B402" s="48" t="s">
        <v>1259</v>
      </c>
      <c r="C402" s="48" t="s">
        <v>1229</v>
      </c>
      <c r="D402" s="48" t="s">
        <v>926</v>
      </c>
      <c r="E402" s="49">
        <v>50.91</v>
      </c>
      <c r="F402" s="48" t="s">
        <v>860</v>
      </c>
    </row>
    <row r="403" spans="1:6" s="33" customFormat="1" x14ac:dyDescent="0.2">
      <c r="A403" s="48">
        <v>6259</v>
      </c>
      <c r="B403" s="48" t="s">
        <v>1260</v>
      </c>
      <c r="C403" s="48" t="s">
        <v>1229</v>
      </c>
      <c r="D403" s="48" t="s">
        <v>926</v>
      </c>
      <c r="E403" s="49">
        <v>248.7</v>
      </c>
      <c r="F403" s="48" t="s">
        <v>860</v>
      </c>
    </row>
    <row r="404" spans="1:6" s="33" customFormat="1" x14ac:dyDescent="0.2">
      <c r="A404" s="48">
        <v>6879</v>
      </c>
      <c r="B404" s="48" t="s">
        <v>1261</v>
      </c>
      <c r="C404" s="48" t="s">
        <v>1229</v>
      </c>
      <c r="D404" s="48" t="s">
        <v>926</v>
      </c>
      <c r="E404" s="49">
        <v>206.05</v>
      </c>
      <c r="F404" s="48" t="s">
        <v>860</v>
      </c>
    </row>
    <row r="405" spans="1:6" s="33" customFormat="1" x14ac:dyDescent="0.2">
      <c r="A405" s="48">
        <v>7030</v>
      </c>
      <c r="B405" s="48" t="s">
        <v>1262</v>
      </c>
      <c r="C405" s="48" t="s">
        <v>1229</v>
      </c>
      <c r="D405" s="48" t="s">
        <v>926</v>
      </c>
      <c r="E405" s="49">
        <v>230.38</v>
      </c>
      <c r="F405" s="48" t="s">
        <v>860</v>
      </c>
    </row>
    <row r="406" spans="1:6" s="33" customFormat="1" x14ac:dyDescent="0.2">
      <c r="A406" s="48">
        <v>7042</v>
      </c>
      <c r="B406" s="48" t="s">
        <v>1263</v>
      </c>
      <c r="C406" s="48" t="s">
        <v>1229</v>
      </c>
      <c r="D406" s="48" t="s">
        <v>859</v>
      </c>
      <c r="E406" s="49">
        <v>22.05</v>
      </c>
      <c r="F406" s="48" t="s">
        <v>860</v>
      </c>
    </row>
    <row r="407" spans="1:6" s="33" customFormat="1" x14ac:dyDescent="0.2">
      <c r="A407" s="48">
        <v>7049</v>
      </c>
      <c r="B407" s="48" t="s">
        <v>1264</v>
      </c>
      <c r="C407" s="48" t="s">
        <v>1229</v>
      </c>
      <c r="D407" s="48" t="s">
        <v>926</v>
      </c>
      <c r="E407" s="49">
        <v>213.88</v>
      </c>
      <c r="F407" s="48" t="s">
        <v>860</v>
      </c>
    </row>
    <row r="408" spans="1:6" s="33" customFormat="1" x14ac:dyDescent="0.2">
      <c r="A408" s="48">
        <v>67826</v>
      </c>
      <c r="B408" s="48" t="s">
        <v>1265</v>
      </c>
      <c r="C408" s="48" t="s">
        <v>1229</v>
      </c>
      <c r="D408" s="48" t="s">
        <v>926</v>
      </c>
      <c r="E408" s="49">
        <v>191.44</v>
      </c>
      <c r="F408" s="48" t="s">
        <v>860</v>
      </c>
    </row>
    <row r="409" spans="1:6" s="33" customFormat="1" x14ac:dyDescent="0.2">
      <c r="A409" s="48">
        <v>73417</v>
      </c>
      <c r="B409" s="48" t="s">
        <v>1266</v>
      </c>
      <c r="C409" s="48" t="s">
        <v>1229</v>
      </c>
      <c r="D409" s="48" t="s">
        <v>926</v>
      </c>
      <c r="E409" s="49">
        <v>163.69999999999999</v>
      </c>
      <c r="F409" s="48" t="s">
        <v>860</v>
      </c>
    </row>
    <row r="410" spans="1:6" s="33" customFormat="1" x14ac:dyDescent="0.2">
      <c r="A410" s="48">
        <v>73436</v>
      </c>
      <c r="B410" s="48" t="s">
        <v>1267</v>
      </c>
      <c r="C410" s="48" t="s">
        <v>1229</v>
      </c>
      <c r="D410" s="48" t="s">
        <v>926</v>
      </c>
      <c r="E410" s="49">
        <v>228.92</v>
      </c>
      <c r="F410" s="48" t="s">
        <v>860</v>
      </c>
    </row>
    <row r="411" spans="1:6" s="33" customFormat="1" x14ac:dyDescent="0.2">
      <c r="A411" s="48">
        <v>73467</v>
      </c>
      <c r="B411" s="48" t="s">
        <v>1268</v>
      </c>
      <c r="C411" s="48" t="s">
        <v>1229</v>
      </c>
      <c r="D411" s="48" t="s">
        <v>926</v>
      </c>
      <c r="E411" s="49">
        <v>241.13</v>
      </c>
      <c r="F411" s="48" t="s">
        <v>860</v>
      </c>
    </row>
    <row r="412" spans="1:6" s="33" customFormat="1" x14ac:dyDescent="0.2">
      <c r="A412" s="48">
        <v>73536</v>
      </c>
      <c r="B412" s="48" t="s">
        <v>1269</v>
      </c>
      <c r="C412" s="48" t="s">
        <v>1229</v>
      </c>
      <c r="D412" s="48" t="s">
        <v>859</v>
      </c>
      <c r="E412" s="49">
        <v>18.66</v>
      </c>
      <c r="F412" s="48" t="s">
        <v>860</v>
      </c>
    </row>
    <row r="413" spans="1:6" s="33" customFormat="1" x14ac:dyDescent="0.2">
      <c r="A413" s="48">
        <v>83362</v>
      </c>
      <c r="B413" s="48" t="s">
        <v>1270</v>
      </c>
      <c r="C413" s="48" t="s">
        <v>1229</v>
      </c>
      <c r="D413" s="48" t="s">
        <v>926</v>
      </c>
      <c r="E413" s="49">
        <v>267.97000000000003</v>
      </c>
      <c r="F413" s="48" t="s">
        <v>860</v>
      </c>
    </row>
    <row r="414" spans="1:6" s="33" customFormat="1" x14ac:dyDescent="0.2">
      <c r="A414" s="48">
        <v>83765</v>
      </c>
      <c r="B414" s="48" t="s">
        <v>1271</v>
      </c>
      <c r="C414" s="48" t="s">
        <v>1229</v>
      </c>
      <c r="D414" s="48" t="s">
        <v>926</v>
      </c>
      <c r="E414" s="49">
        <v>97.76</v>
      </c>
      <c r="F414" s="48" t="s">
        <v>860</v>
      </c>
    </row>
    <row r="415" spans="1:6" s="33" customFormat="1" x14ac:dyDescent="0.2">
      <c r="A415" s="48">
        <v>87445</v>
      </c>
      <c r="B415" s="48" t="s">
        <v>1272</v>
      </c>
      <c r="C415" s="48" t="s">
        <v>1229</v>
      </c>
      <c r="D415" s="48" t="s">
        <v>859</v>
      </c>
      <c r="E415" s="49">
        <v>4.7</v>
      </c>
      <c r="F415" s="48" t="s">
        <v>860</v>
      </c>
    </row>
    <row r="416" spans="1:6" s="33" customFormat="1" x14ac:dyDescent="0.2">
      <c r="A416" s="48">
        <v>88386</v>
      </c>
      <c r="B416" s="48" t="s">
        <v>1273</v>
      </c>
      <c r="C416" s="48" t="s">
        <v>1229</v>
      </c>
      <c r="D416" s="48" t="s">
        <v>859</v>
      </c>
      <c r="E416" s="49">
        <v>5.4</v>
      </c>
      <c r="F416" s="48" t="s">
        <v>860</v>
      </c>
    </row>
    <row r="417" spans="1:6" s="33" customFormat="1" x14ac:dyDescent="0.2">
      <c r="A417" s="48">
        <v>88393</v>
      </c>
      <c r="B417" s="48" t="s">
        <v>1274</v>
      </c>
      <c r="C417" s="48" t="s">
        <v>1229</v>
      </c>
      <c r="D417" s="48" t="s">
        <v>859</v>
      </c>
      <c r="E417" s="49">
        <v>7.5</v>
      </c>
      <c r="F417" s="48" t="s">
        <v>860</v>
      </c>
    </row>
    <row r="418" spans="1:6" s="33" customFormat="1" x14ac:dyDescent="0.2">
      <c r="A418" s="48">
        <v>88399</v>
      </c>
      <c r="B418" s="48" t="s">
        <v>1275</v>
      </c>
      <c r="C418" s="48" t="s">
        <v>1229</v>
      </c>
      <c r="D418" s="48" t="s">
        <v>859</v>
      </c>
      <c r="E418" s="49">
        <v>3.93</v>
      </c>
      <c r="F418" s="48" t="s">
        <v>860</v>
      </c>
    </row>
    <row r="419" spans="1:6" s="33" customFormat="1" x14ac:dyDescent="0.2">
      <c r="A419" s="48">
        <v>88418</v>
      </c>
      <c r="B419" s="48" t="s">
        <v>1276</v>
      </c>
      <c r="C419" s="48" t="s">
        <v>1229</v>
      </c>
      <c r="D419" s="48" t="s">
        <v>859</v>
      </c>
      <c r="E419" s="49">
        <v>14.58</v>
      </c>
      <c r="F419" s="48" t="s">
        <v>860</v>
      </c>
    </row>
    <row r="420" spans="1:6" s="33" customFormat="1" x14ac:dyDescent="0.2">
      <c r="A420" s="48">
        <v>88433</v>
      </c>
      <c r="B420" s="48" t="s">
        <v>1277</v>
      </c>
      <c r="C420" s="48" t="s">
        <v>1229</v>
      </c>
      <c r="D420" s="48" t="s">
        <v>859</v>
      </c>
      <c r="E420" s="49">
        <v>18.96</v>
      </c>
      <c r="F420" s="48" t="s">
        <v>860</v>
      </c>
    </row>
    <row r="421" spans="1:6" s="33" customFormat="1" x14ac:dyDescent="0.2">
      <c r="A421" s="48">
        <v>88830</v>
      </c>
      <c r="B421" s="48" t="s">
        <v>1278</v>
      </c>
      <c r="C421" s="48" t="s">
        <v>1229</v>
      </c>
      <c r="D421" s="48" t="s">
        <v>859</v>
      </c>
      <c r="E421" s="49">
        <v>2.11</v>
      </c>
      <c r="F421" s="48" t="s">
        <v>860</v>
      </c>
    </row>
    <row r="422" spans="1:6" s="33" customFormat="1" x14ac:dyDescent="0.2">
      <c r="A422" s="48">
        <v>88843</v>
      </c>
      <c r="B422" s="48" t="s">
        <v>1279</v>
      </c>
      <c r="C422" s="48" t="s">
        <v>1229</v>
      </c>
      <c r="D422" s="48" t="s">
        <v>926</v>
      </c>
      <c r="E422" s="49">
        <v>189.37</v>
      </c>
      <c r="F422" s="48" t="s">
        <v>860</v>
      </c>
    </row>
    <row r="423" spans="1:6" s="33" customFormat="1" x14ac:dyDescent="0.2">
      <c r="A423" s="48">
        <v>88907</v>
      </c>
      <c r="B423" s="48" t="s">
        <v>1280</v>
      </c>
      <c r="C423" s="48" t="s">
        <v>1229</v>
      </c>
      <c r="D423" s="48" t="s">
        <v>859</v>
      </c>
      <c r="E423" s="49">
        <v>253.56</v>
      </c>
      <c r="F423" s="48" t="s">
        <v>860</v>
      </c>
    </row>
    <row r="424" spans="1:6" s="33" customFormat="1" x14ac:dyDescent="0.2">
      <c r="A424" s="48">
        <v>89021</v>
      </c>
      <c r="B424" s="48" t="s">
        <v>1281</v>
      </c>
      <c r="C424" s="48" t="s">
        <v>1229</v>
      </c>
      <c r="D424" s="48" t="s">
        <v>859</v>
      </c>
      <c r="E424" s="49">
        <v>2.76</v>
      </c>
      <c r="F424" s="48" t="s">
        <v>860</v>
      </c>
    </row>
    <row r="425" spans="1:6" s="33" customFormat="1" x14ac:dyDescent="0.2">
      <c r="A425" s="48">
        <v>89028</v>
      </c>
      <c r="B425" s="48" t="s">
        <v>1282</v>
      </c>
      <c r="C425" s="48" t="s">
        <v>1229</v>
      </c>
      <c r="D425" s="48" t="s">
        <v>926</v>
      </c>
      <c r="E425" s="49">
        <v>155.43</v>
      </c>
      <c r="F425" s="48" t="s">
        <v>860</v>
      </c>
    </row>
    <row r="426" spans="1:6" s="33" customFormat="1" x14ac:dyDescent="0.2">
      <c r="A426" s="48">
        <v>89032</v>
      </c>
      <c r="B426" s="48" t="s">
        <v>1283</v>
      </c>
      <c r="C426" s="48" t="s">
        <v>1229</v>
      </c>
      <c r="D426" s="48" t="s">
        <v>926</v>
      </c>
      <c r="E426" s="49">
        <v>172.18</v>
      </c>
      <c r="F426" s="48" t="s">
        <v>860</v>
      </c>
    </row>
    <row r="427" spans="1:6" s="33" customFormat="1" x14ac:dyDescent="0.2">
      <c r="A427" s="48">
        <v>89035</v>
      </c>
      <c r="B427" s="48" t="s">
        <v>1284</v>
      </c>
      <c r="C427" s="48" t="s">
        <v>1229</v>
      </c>
      <c r="D427" s="48" t="s">
        <v>926</v>
      </c>
      <c r="E427" s="49">
        <v>125.96</v>
      </c>
      <c r="F427" s="48" t="s">
        <v>860</v>
      </c>
    </row>
    <row r="428" spans="1:6" s="33" customFormat="1" x14ac:dyDescent="0.2">
      <c r="A428" s="48">
        <v>89225</v>
      </c>
      <c r="B428" s="48" t="s">
        <v>1285</v>
      </c>
      <c r="C428" s="48" t="s">
        <v>1229</v>
      </c>
      <c r="D428" s="48" t="s">
        <v>859</v>
      </c>
      <c r="E428" s="49">
        <v>5.8</v>
      </c>
      <c r="F428" s="48" t="s">
        <v>860</v>
      </c>
    </row>
    <row r="429" spans="1:6" s="33" customFormat="1" x14ac:dyDescent="0.2">
      <c r="A429" s="48">
        <v>89234</v>
      </c>
      <c r="B429" s="48" t="s">
        <v>1286</v>
      </c>
      <c r="C429" s="48" t="s">
        <v>1229</v>
      </c>
      <c r="D429" s="48" t="s">
        <v>926</v>
      </c>
      <c r="E429" s="49">
        <v>560</v>
      </c>
      <c r="F429" s="48" t="s">
        <v>860</v>
      </c>
    </row>
    <row r="430" spans="1:6" s="33" customFormat="1" x14ac:dyDescent="0.2">
      <c r="A430" s="48">
        <v>89242</v>
      </c>
      <c r="B430" s="48" t="s">
        <v>1287</v>
      </c>
      <c r="C430" s="48" t="s">
        <v>1229</v>
      </c>
      <c r="D430" s="48" t="s">
        <v>926</v>
      </c>
      <c r="E430" s="50">
        <v>1303.3800000000001</v>
      </c>
      <c r="F430" s="48" t="s">
        <v>860</v>
      </c>
    </row>
    <row r="431" spans="1:6" s="33" customFormat="1" x14ac:dyDescent="0.2">
      <c r="A431" s="48">
        <v>89250</v>
      </c>
      <c r="B431" s="48" t="s">
        <v>1288</v>
      </c>
      <c r="C431" s="48" t="s">
        <v>1229</v>
      </c>
      <c r="D431" s="48" t="s">
        <v>926</v>
      </c>
      <c r="E431" s="50">
        <v>1131.1199999999999</v>
      </c>
      <c r="F431" s="48" t="s">
        <v>860</v>
      </c>
    </row>
    <row r="432" spans="1:6" s="33" customFormat="1" x14ac:dyDescent="0.2">
      <c r="A432" s="48">
        <v>89257</v>
      </c>
      <c r="B432" s="48" t="s">
        <v>1289</v>
      </c>
      <c r="C432" s="48" t="s">
        <v>1229</v>
      </c>
      <c r="D432" s="48" t="s">
        <v>926</v>
      </c>
      <c r="E432" s="49">
        <v>320.82</v>
      </c>
      <c r="F432" s="48" t="s">
        <v>860</v>
      </c>
    </row>
    <row r="433" spans="1:6" s="33" customFormat="1" x14ac:dyDescent="0.2">
      <c r="A433" s="48">
        <v>89272</v>
      </c>
      <c r="B433" s="48" t="s">
        <v>1290</v>
      </c>
      <c r="C433" s="48" t="s">
        <v>1229</v>
      </c>
      <c r="D433" s="48" t="s">
        <v>926</v>
      </c>
      <c r="E433" s="49">
        <v>208.73</v>
      </c>
      <c r="F433" s="48" t="s">
        <v>860</v>
      </c>
    </row>
    <row r="434" spans="1:6" s="33" customFormat="1" x14ac:dyDescent="0.2">
      <c r="A434" s="48">
        <v>89278</v>
      </c>
      <c r="B434" s="48" t="s">
        <v>1291</v>
      </c>
      <c r="C434" s="48" t="s">
        <v>1229</v>
      </c>
      <c r="D434" s="48" t="s">
        <v>859</v>
      </c>
      <c r="E434" s="49">
        <v>11.22</v>
      </c>
      <c r="F434" s="48" t="s">
        <v>860</v>
      </c>
    </row>
    <row r="435" spans="1:6" s="33" customFormat="1" x14ac:dyDescent="0.2">
      <c r="A435" s="48">
        <v>89843</v>
      </c>
      <c r="B435" s="48" t="s">
        <v>1292</v>
      </c>
      <c r="C435" s="48" t="s">
        <v>1229</v>
      </c>
      <c r="D435" s="48" t="s">
        <v>926</v>
      </c>
      <c r="E435" s="49">
        <v>211.66</v>
      </c>
      <c r="F435" s="48" t="s">
        <v>860</v>
      </c>
    </row>
    <row r="436" spans="1:6" s="33" customFormat="1" x14ac:dyDescent="0.2">
      <c r="A436" s="48">
        <v>89876</v>
      </c>
      <c r="B436" s="48" t="s">
        <v>1293</v>
      </c>
      <c r="C436" s="48" t="s">
        <v>1229</v>
      </c>
      <c r="D436" s="48" t="s">
        <v>859</v>
      </c>
      <c r="E436" s="49">
        <v>313.08</v>
      </c>
      <c r="F436" s="48" t="s">
        <v>860</v>
      </c>
    </row>
    <row r="437" spans="1:6" s="33" customFormat="1" x14ac:dyDescent="0.2">
      <c r="A437" s="48">
        <v>89883</v>
      </c>
      <c r="B437" s="48" t="s">
        <v>1294</v>
      </c>
      <c r="C437" s="48" t="s">
        <v>1229</v>
      </c>
      <c r="D437" s="48" t="s">
        <v>859</v>
      </c>
      <c r="E437" s="49">
        <v>343.34</v>
      </c>
      <c r="F437" s="48" t="s">
        <v>860</v>
      </c>
    </row>
    <row r="438" spans="1:6" s="33" customFormat="1" x14ac:dyDescent="0.2">
      <c r="A438" s="48">
        <v>90586</v>
      </c>
      <c r="B438" s="48" t="s">
        <v>1295</v>
      </c>
      <c r="C438" s="48" t="s">
        <v>1229</v>
      </c>
      <c r="D438" s="48" t="s">
        <v>926</v>
      </c>
      <c r="E438" s="49">
        <v>1.39</v>
      </c>
      <c r="F438" s="48" t="s">
        <v>860</v>
      </c>
    </row>
    <row r="439" spans="1:6" s="33" customFormat="1" x14ac:dyDescent="0.2">
      <c r="A439" s="48">
        <v>90625</v>
      </c>
      <c r="B439" s="48" t="s">
        <v>1296</v>
      </c>
      <c r="C439" s="48" t="s">
        <v>1229</v>
      </c>
      <c r="D439" s="48" t="s">
        <v>859</v>
      </c>
      <c r="E439" s="49">
        <v>9.15</v>
      </c>
      <c r="F439" s="48" t="s">
        <v>860</v>
      </c>
    </row>
    <row r="440" spans="1:6" s="33" customFormat="1" x14ac:dyDescent="0.2">
      <c r="A440" s="48">
        <v>90631</v>
      </c>
      <c r="B440" s="48" t="s">
        <v>1297</v>
      </c>
      <c r="C440" s="48" t="s">
        <v>1229</v>
      </c>
      <c r="D440" s="48" t="s">
        <v>859</v>
      </c>
      <c r="E440" s="49">
        <v>166.68</v>
      </c>
      <c r="F440" s="48" t="s">
        <v>860</v>
      </c>
    </row>
    <row r="441" spans="1:6" s="33" customFormat="1" x14ac:dyDescent="0.2">
      <c r="A441" s="48">
        <v>90637</v>
      </c>
      <c r="B441" s="48" t="s">
        <v>1298</v>
      </c>
      <c r="C441" s="48" t="s">
        <v>1229</v>
      </c>
      <c r="D441" s="48" t="s">
        <v>859</v>
      </c>
      <c r="E441" s="49">
        <v>16.46</v>
      </c>
      <c r="F441" s="48" t="s">
        <v>860</v>
      </c>
    </row>
    <row r="442" spans="1:6" s="33" customFormat="1" x14ac:dyDescent="0.2">
      <c r="A442" s="48">
        <v>90643</v>
      </c>
      <c r="B442" s="48" t="s">
        <v>1299</v>
      </c>
      <c r="C442" s="48" t="s">
        <v>1229</v>
      </c>
      <c r="D442" s="48" t="s">
        <v>859</v>
      </c>
      <c r="E442" s="49">
        <v>25.06</v>
      </c>
      <c r="F442" s="48" t="s">
        <v>860</v>
      </c>
    </row>
    <row r="443" spans="1:6" s="33" customFormat="1" x14ac:dyDescent="0.2">
      <c r="A443" s="48">
        <v>90650</v>
      </c>
      <c r="B443" s="48" t="s">
        <v>1300</v>
      </c>
      <c r="C443" s="48" t="s">
        <v>1229</v>
      </c>
      <c r="D443" s="48" t="s">
        <v>859</v>
      </c>
      <c r="E443" s="49">
        <v>11.98</v>
      </c>
      <c r="F443" s="48" t="s">
        <v>860</v>
      </c>
    </row>
    <row r="444" spans="1:6" s="33" customFormat="1" x14ac:dyDescent="0.2">
      <c r="A444" s="48">
        <v>90656</v>
      </c>
      <c r="B444" s="48" t="s">
        <v>1301</v>
      </c>
      <c r="C444" s="48" t="s">
        <v>1229</v>
      </c>
      <c r="D444" s="48" t="s">
        <v>859</v>
      </c>
      <c r="E444" s="49">
        <v>16.309999999999999</v>
      </c>
      <c r="F444" s="48" t="s">
        <v>860</v>
      </c>
    </row>
    <row r="445" spans="1:6" s="33" customFormat="1" x14ac:dyDescent="0.2">
      <c r="A445" s="48">
        <v>90662</v>
      </c>
      <c r="B445" s="48" t="s">
        <v>1302</v>
      </c>
      <c r="C445" s="48" t="s">
        <v>1229</v>
      </c>
      <c r="D445" s="48" t="s">
        <v>859</v>
      </c>
      <c r="E445" s="49">
        <v>16.98</v>
      </c>
      <c r="F445" s="48" t="s">
        <v>860</v>
      </c>
    </row>
    <row r="446" spans="1:6" s="33" customFormat="1" x14ac:dyDescent="0.2">
      <c r="A446" s="48">
        <v>90668</v>
      </c>
      <c r="B446" s="48" t="s">
        <v>1303</v>
      </c>
      <c r="C446" s="48" t="s">
        <v>1229</v>
      </c>
      <c r="D446" s="48" t="s">
        <v>926</v>
      </c>
      <c r="E446" s="49">
        <v>28.01</v>
      </c>
      <c r="F446" s="48" t="s">
        <v>860</v>
      </c>
    </row>
    <row r="447" spans="1:6" s="33" customFormat="1" x14ac:dyDescent="0.2">
      <c r="A447" s="48">
        <v>90674</v>
      </c>
      <c r="B447" s="48" t="s">
        <v>1304</v>
      </c>
      <c r="C447" s="48" t="s">
        <v>1229</v>
      </c>
      <c r="D447" s="48" t="s">
        <v>859</v>
      </c>
      <c r="E447" s="49">
        <v>725.65</v>
      </c>
      <c r="F447" s="48" t="s">
        <v>860</v>
      </c>
    </row>
    <row r="448" spans="1:6" s="33" customFormat="1" x14ac:dyDescent="0.2">
      <c r="A448" s="48">
        <v>90680</v>
      </c>
      <c r="B448" s="48" t="s">
        <v>1305</v>
      </c>
      <c r="C448" s="48" t="s">
        <v>1229</v>
      </c>
      <c r="D448" s="48" t="s">
        <v>926</v>
      </c>
      <c r="E448" s="49">
        <v>427.02</v>
      </c>
      <c r="F448" s="48" t="s">
        <v>860</v>
      </c>
    </row>
    <row r="449" spans="1:6" s="33" customFormat="1" x14ac:dyDescent="0.2">
      <c r="A449" s="48">
        <v>90686</v>
      </c>
      <c r="B449" s="48" t="s">
        <v>1306</v>
      </c>
      <c r="C449" s="48" t="s">
        <v>1229</v>
      </c>
      <c r="D449" s="48" t="s">
        <v>926</v>
      </c>
      <c r="E449" s="49">
        <v>157.52000000000001</v>
      </c>
      <c r="F449" s="48" t="s">
        <v>860</v>
      </c>
    </row>
    <row r="450" spans="1:6" s="33" customFormat="1" x14ac:dyDescent="0.2">
      <c r="A450" s="48">
        <v>90692</v>
      </c>
      <c r="B450" s="48" t="s">
        <v>1307</v>
      </c>
      <c r="C450" s="48" t="s">
        <v>1229</v>
      </c>
      <c r="D450" s="48" t="s">
        <v>859</v>
      </c>
      <c r="E450" s="49">
        <v>139.93</v>
      </c>
      <c r="F450" s="48" t="s">
        <v>860</v>
      </c>
    </row>
    <row r="451" spans="1:6" s="33" customFormat="1" x14ac:dyDescent="0.2">
      <c r="A451" s="48">
        <v>90964</v>
      </c>
      <c r="B451" s="48" t="s">
        <v>1308</v>
      </c>
      <c r="C451" s="48" t="s">
        <v>1229</v>
      </c>
      <c r="D451" s="48" t="s">
        <v>926</v>
      </c>
      <c r="E451" s="49">
        <v>27.23</v>
      </c>
      <c r="F451" s="48" t="s">
        <v>860</v>
      </c>
    </row>
    <row r="452" spans="1:6" s="33" customFormat="1" x14ac:dyDescent="0.2">
      <c r="A452" s="48">
        <v>90972</v>
      </c>
      <c r="B452" s="48" t="s">
        <v>1309</v>
      </c>
      <c r="C452" s="48" t="s">
        <v>1229</v>
      </c>
      <c r="D452" s="48" t="s">
        <v>926</v>
      </c>
      <c r="E452" s="49">
        <v>66.03</v>
      </c>
      <c r="F452" s="48" t="s">
        <v>860</v>
      </c>
    </row>
    <row r="453" spans="1:6" s="33" customFormat="1" x14ac:dyDescent="0.2">
      <c r="A453" s="48">
        <v>90979</v>
      </c>
      <c r="B453" s="48" t="s">
        <v>1310</v>
      </c>
      <c r="C453" s="48" t="s">
        <v>1229</v>
      </c>
      <c r="D453" s="48" t="s">
        <v>926</v>
      </c>
      <c r="E453" s="49">
        <v>170.52</v>
      </c>
      <c r="F453" s="48" t="s">
        <v>860</v>
      </c>
    </row>
    <row r="454" spans="1:6" s="33" customFormat="1" x14ac:dyDescent="0.2">
      <c r="A454" s="48">
        <v>90991</v>
      </c>
      <c r="B454" s="48" t="s">
        <v>1311</v>
      </c>
      <c r="C454" s="48" t="s">
        <v>1229</v>
      </c>
      <c r="D454" s="48" t="s">
        <v>859</v>
      </c>
      <c r="E454" s="49">
        <v>211.56</v>
      </c>
      <c r="F454" s="48" t="s">
        <v>860</v>
      </c>
    </row>
    <row r="455" spans="1:6" s="33" customFormat="1" x14ac:dyDescent="0.2">
      <c r="A455" s="48">
        <v>90999</v>
      </c>
      <c r="B455" s="48" t="s">
        <v>1312</v>
      </c>
      <c r="C455" s="48" t="s">
        <v>1229</v>
      </c>
      <c r="D455" s="48" t="s">
        <v>926</v>
      </c>
      <c r="E455" s="49">
        <v>87.18</v>
      </c>
      <c r="F455" s="48" t="s">
        <v>860</v>
      </c>
    </row>
    <row r="456" spans="1:6" s="33" customFormat="1" x14ac:dyDescent="0.2">
      <c r="A456" s="48">
        <v>91031</v>
      </c>
      <c r="B456" s="48" t="s">
        <v>1313</v>
      </c>
      <c r="C456" s="48" t="s">
        <v>1229</v>
      </c>
      <c r="D456" s="48" t="s">
        <v>926</v>
      </c>
      <c r="E456" s="49">
        <v>252.96</v>
      </c>
      <c r="F456" s="48" t="s">
        <v>860</v>
      </c>
    </row>
    <row r="457" spans="1:6" s="33" customFormat="1" x14ac:dyDescent="0.2">
      <c r="A457" s="48">
        <v>91277</v>
      </c>
      <c r="B457" s="48" t="s">
        <v>1314</v>
      </c>
      <c r="C457" s="48" t="s">
        <v>1229</v>
      </c>
      <c r="D457" s="48" t="s">
        <v>926</v>
      </c>
      <c r="E457" s="49">
        <v>8.7200000000000006</v>
      </c>
      <c r="F457" s="48" t="s">
        <v>860</v>
      </c>
    </row>
    <row r="458" spans="1:6" s="33" customFormat="1" x14ac:dyDescent="0.2">
      <c r="A458" s="48">
        <v>91283</v>
      </c>
      <c r="B458" s="48" t="s">
        <v>1315</v>
      </c>
      <c r="C458" s="48" t="s">
        <v>1229</v>
      </c>
      <c r="D458" s="48" t="s">
        <v>859</v>
      </c>
      <c r="E458" s="49">
        <v>9.6199999999999992</v>
      </c>
      <c r="F458" s="48" t="s">
        <v>860</v>
      </c>
    </row>
    <row r="459" spans="1:6" s="33" customFormat="1" x14ac:dyDescent="0.2">
      <c r="A459" s="48">
        <v>91386</v>
      </c>
      <c r="B459" s="48" t="s">
        <v>1316</v>
      </c>
      <c r="C459" s="48" t="s">
        <v>1229</v>
      </c>
      <c r="D459" s="48" t="s">
        <v>926</v>
      </c>
      <c r="E459" s="49">
        <v>262.76</v>
      </c>
      <c r="F459" s="48" t="s">
        <v>860</v>
      </c>
    </row>
    <row r="460" spans="1:6" s="33" customFormat="1" x14ac:dyDescent="0.2">
      <c r="A460" s="48">
        <v>91533</v>
      </c>
      <c r="B460" s="48" t="s">
        <v>1317</v>
      </c>
      <c r="C460" s="48" t="s">
        <v>1229</v>
      </c>
      <c r="D460" s="48" t="s">
        <v>926</v>
      </c>
      <c r="E460" s="49">
        <v>44.37</v>
      </c>
      <c r="F460" s="48" t="s">
        <v>860</v>
      </c>
    </row>
    <row r="461" spans="1:6" s="33" customFormat="1" x14ac:dyDescent="0.2">
      <c r="A461" s="48">
        <v>91634</v>
      </c>
      <c r="B461" s="48" t="s">
        <v>1318</v>
      </c>
      <c r="C461" s="48" t="s">
        <v>1229</v>
      </c>
      <c r="D461" s="48" t="s">
        <v>926</v>
      </c>
      <c r="E461" s="49">
        <v>231.68</v>
      </c>
      <c r="F461" s="48" t="s">
        <v>860</v>
      </c>
    </row>
    <row r="462" spans="1:6" s="33" customFormat="1" x14ac:dyDescent="0.2">
      <c r="A462" s="48">
        <v>91645</v>
      </c>
      <c r="B462" s="48" t="s">
        <v>1319</v>
      </c>
      <c r="C462" s="48" t="s">
        <v>1229</v>
      </c>
      <c r="D462" s="48" t="s">
        <v>926</v>
      </c>
      <c r="E462" s="49">
        <v>437.6</v>
      </c>
      <c r="F462" s="48" t="s">
        <v>860</v>
      </c>
    </row>
    <row r="463" spans="1:6" s="33" customFormat="1" x14ac:dyDescent="0.2">
      <c r="A463" s="48">
        <v>91692</v>
      </c>
      <c r="B463" s="48" t="s">
        <v>1320</v>
      </c>
      <c r="C463" s="48" t="s">
        <v>1229</v>
      </c>
      <c r="D463" s="48" t="s">
        <v>859</v>
      </c>
      <c r="E463" s="49">
        <v>38.950000000000003</v>
      </c>
      <c r="F463" s="48" t="s">
        <v>860</v>
      </c>
    </row>
    <row r="464" spans="1:6" s="33" customFormat="1" x14ac:dyDescent="0.2">
      <c r="A464" s="48">
        <v>92043</v>
      </c>
      <c r="B464" s="48" t="s">
        <v>1321</v>
      </c>
      <c r="C464" s="48" t="s">
        <v>1229</v>
      </c>
      <c r="D464" s="48" t="s">
        <v>926</v>
      </c>
      <c r="E464" s="49">
        <v>12.54</v>
      </c>
      <c r="F464" s="48" t="s">
        <v>860</v>
      </c>
    </row>
    <row r="465" spans="1:6" s="33" customFormat="1" x14ac:dyDescent="0.2">
      <c r="A465" s="48">
        <v>92106</v>
      </c>
      <c r="B465" s="48" t="s">
        <v>1322</v>
      </c>
      <c r="C465" s="48" t="s">
        <v>1229</v>
      </c>
      <c r="D465" s="48" t="s">
        <v>926</v>
      </c>
      <c r="E465" s="49">
        <v>316.99</v>
      </c>
      <c r="F465" s="48" t="s">
        <v>860</v>
      </c>
    </row>
    <row r="466" spans="1:6" s="33" customFormat="1" x14ac:dyDescent="0.2">
      <c r="A466" s="48">
        <v>92112</v>
      </c>
      <c r="B466" s="48" t="s">
        <v>1323</v>
      </c>
      <c r="C466" s="48" t="s">
        <v>1229</v>
      </c>
      <c r="D466" s="48" t="s">
        <v>859</v>
      </c>
      <c r="E466" s="49">
        <v>3.73</v>
      </c>
      <c r="F466" s="48" t="s">
        <v>860</v>
      </c>
    </row>
    <row r="467" spans="1:6" s="33" customFormat="1" x14ac:dyDescent="0.2">
      <c r="A467" s="48">
        <v>92118</v>
      </c>
      <c r="B467" s="48" t="s">
        <v>1324</v>
      </c>
      <c r="C467" s="48" t="s">
        <v>1229</v>
      </c>
      <c r="D467" s="48" t="s">
        <v>859</v>
      </c>
      <c r="E467" s="49">
        <v>0.46</v>
      </c>
      <c r="F467" s="48" t="s">
        <v>860</v>
      </c>
    </row>
    <row r="468" spans="1:6" s="33" customFormat="1" x14ac:dyDescent="0.2">
      <c r="A468" s="48">
        <v>92138</v>
      </c>
      <c r="B468" s="48" t="s">
        <v>1325</v>
      </c>
      <c r="C468" s="48" t="s">
        <v>1229</v>
      </c>
      <c r="D468" s="48" t="s">
        <v>859</v>
      </c>
      <c r="E468" s="49">
        <v>102.47</v>
      </c>
      <c r="F468" s="48" t="s">
        <v>860</v>
      </c>
    </row>
    <row r="469" spans="1:6" s="33" customFormat="1" x14ac:dyDescent="0.2">
      <c r="A469" s="48">
        <v>92145</v>
      </c>
      <c r="B469" s="48" t="s">
        <v>1326</v>
      </c>
      <c r="C469" s="48" t="s">
        <v>1229</v>
      </c>
      <c r="D469" s="48" t="s">
        <v>859</v>
      </c>
      <c r="E469" s="49">
        <v>86.7</v>
      </c>
      <c r="F469" s="48" t="s">
        <v>860</v>
      </c>
    </row>
    <row r="470" spans="1:6" s="33" customFormat="1" x14ac:dyDescent="0.2">
      <c r="A470" s="48">
        <v>92242</v>
      </c>
      <c r="B470" s="48" t="s">
        <v>1327</v>
      </c>
      <c r="C470" s="48" t="s">
        <v>1229</v>
      </c>
      <c r="D470" s="48" t="s">
        <v>926</v>
      </c>
      <c r="E470" s="49">
        <v>381.86</v>
      </c>
      <c r="F470" s="48" t="s">
        <v>860</v>
      </c>
    </row>
    <row r="471" spans="1:6" s="33" customFormat="1" x14ac:dyDescent="0.2">
      <c r="A471" s="48">
        <v>92716</v>
      </c>
      <c r="B471" s="48" t="s">
        <v>1328</v>
      </c>
      <c r="C471" s="48" t="s">
        <v>1229</v>
      </c>
      <c r="D471" s="48" t="s">
        <v>926</v>
      </c>
      <c r="E471" s="49">
        <v>82.3</v>
      </c>
      <c r="F471" s="48" t="s">
        <v>860</v>
      </c>
    </row>
    <row r="472" spans="1:6" s="33" customFormat="1" x14ac:dyDescent="0.2">
      <c r="A472" s="48">
        <v>92960</v>
      </c>
      <c r="B472" s="48" t="s">
        <v>1329</v>
      </c>
      <c r="C472" s="48" t="s">
        <v>1229</v>
      </c>
      <c r="D472" s="48" t="s">
        <v>926</v>
      </c>
      <c r="E472" s="49">
        <v>17.52</v>
      </c>
      <c r="F472" s="48" t="s">
        <v>860</v>
      </c>
    </row>
    <row r="473" spans="1:6" s="33" customFormat="1" x14ac:dyDescent="0.2">
      <c r="A473" s="48">
        <v>92966</v>
      </c>
      <c r="B473" s="48" t="s">
        <v>1330</v>
      </c>
      <c r="C473" s="48" t="s">
        <v>1229</v>
      </c>
      <c r="D473" s="48" t="s">
        <v>859</v>
      </c>
      <c r="E473" s="49">
        <v>37.61</v>
      </c>
      <c r="F473" s="48" t="s">
        <v>860</v>
      </c>
    </row>
    <row r="474" spans="1:6" s="33" customFormat="1" x14ac:dyDescent="0.2">
      <c r="A474" s="48">
        <v>93224</v>
      </c>
      <c r="B474" s="48" t="s">
        <v>1331</v>
      </c>
      <c r="C474" s="48" t="s">
        <v>1229</v>
      </c>
      <c r="D474" s="48" t="s">
        <v>859</v>
      </c>
      <c r="E474" s="50">
        <v>1082.4000000000001</v>
      </c>
      <c r="F474" s="48" t="s">
        <v>860</v>
      </c>
    </row>
    <row r="475" spans="1:6" s="33" customFormat="1" x14ac:dyDescent="0.2">
      <c r="A475" s="48">
        <v>93233</v>
      </c>
      <c r="B475" s="48" t="s">
        <v>1332</v>
      </c>
      <c r="C475" s="48" t="s">
        <v>1229</v>
      </c>
      <c r="D475" s="48" t="s">
        <v>859</v>
      </c>
      <c r="E475" s="49">
        <v>5.0999999999999996</v>
      </c>
      <c r="F475" s="48" t="s">
        <v>860</v>
      </c>
    </row>
    <row r="476" spans="1:6" s="33" customFormat="1" x14ac:dyDescent="0.2">
      <c r="A476" s="48">
        <v>93272</v>
      </c>
      <c r="B476" s="48" t="s">
        <v>1333</v>
      </c>
      <c r="C476" s="48" t="s">
        <v>1229</v>
      </c>
      <c r="D476" s="48" t="s">
        <v>926</v>
      </c>
      <c r="E476" s="49">
        <v>111.6</v>
      </c>
      <c r="F476" s="48" t="s">
        <v>860</v>
      </c>
    </row>
    <row r="477" spans="1:6" s="33" customFormat="1" x14ac:dyDescent="0.2">
      <c r="A477" s="48">
        <v>93281</v>
      </c>
      <c r="B477" s="48" t="s">
        <v>1334</v>
      </c>
      <c r="C477" s="48" t="s">
        <v>1229</v>
      </c>
      <c r="D477" s="48" t="s">
        <v>926</v>
      </c>
      <c r="E477" s="49">
        <v>38.119999999999997</v>
      </c>
      <c r="F477" s="48" t="s">
        <v>860</v>
      </c>
    </row>
    <row r="478" spans="1:6" s="33" customFormat="1" x14ac:dyDescent="0.2">
      <c r="A478" s="48">
        <v>93287</v>
      </c>
      <c r="B478" s="48" t="s">
        <v>1335</v>
      </c>
      <c r="C478" s="48" t="s">
        <v>1229</v>
      </c>
      <c r="D478" s="48" t="s">
        <v>926</v>
      </c>
      <c r="E478" s="49">
        <v>334.39</v>
      </c>
      <c r="F478" s="48" t="s">
        <v>860</v>
      </c>
    </row>
    <row r="479" spans="1:6" s="33" customFormat="1" x14ac:dyDescent="0.2">
      <c r="A479" s="48">
        <v>93402</v>
      </c>
      <c r="B479" s="48" t="s">
        <v>1336</v>
      </c>
      <c r="C479" s="48" t="s">
        <v>1229</v>
      </c>
      <c r="D479" s="48" t="s">
        <v>926</v>
      </c>
      <c r="E479" s="49">
        <v>263.77999999999997</v>
      </c>
      <c r="F479" s="48" t="s">
        <v>860</v>
      </c>
    </row>
    <row r="480" spans="1:6" s="33" customFormat="1" x14ac:dyDescent="0.2">
      <c r="A480" s="48">
        <v>93408</v>
      </c>
      <c r="B480" s="48" t="s">
        <v>1337</v>
      </c>
      <c r="C480" s="48" t="s">
        <v>1229</v>
      </c>
      <c r="D480" s="48" t="s">
        <v>926</v>
      </c>
      <c r="E480" s="49">
        <v>90.37</v>
      </c>
      <c r="F480" s="48" t="s">
        <v>860</v>
      </c>
    </row>
    <row r="481" spans="1:6" s="33" customFormat="1" x14ac:dyDescent="0.2">
      <c r="A481" s="48">
        <v>93415</v>
      </c>
      <c r="B481" s="48" t="s">
        <v>1338</v>
      </c>
      <c r="C481" s="48" t="s">
        <v>1229</v>
      </c>
      <c r="D481" s="48" t="s">
        <v>926</v>
      </c>
      <c r="E481" s="49">
        <v>13.86</v>
      </c>
      <c r="F481" s="48" t="s">
        <v>860</v>
      </c>
    </row>
    <row r="482" spans="1:6" s="33" customFormat="1" x14ac:dyDescent="0.2">
      <c r="A482" s="48">
        <v>93421</v>
      </c>
      <c r="B482" s="48" t="s">
        <v>1339</v>
      </c>
      <c r="C482" s="48" t="s">
        <v>1229</v>
      </c>
      <c r="D482" s="48" t="s">
        <v>926</v>
      </c>
      <c r="E482" s="49">
        <v>65.52</v>
      </c>
      <c r="F482" s="48" t="s">
        <v>860</v>
      </c>
    </row>
    <row r="483" spans="1:6" s="33" customFormat="1" x14ac:dyDescent="0.2">
      <c r="A483" s="48">
        <v>93427</v>
      </c>
      <c r="B483" s="48" t="s">
        <v>1340</v>
      </c>
      <c r="C483" s="48" t="s">
        <v>1229</v>
      </c>
      <c r="D483" s="48" t="s">
        <v>926</v>
      </c>
      <c r="E483" s="49">
        <v>148.22999999999999</v>
      </c>
      <c r="F483" s="48" t="s">
        <v>860</v>
      </c>
    </row>
    <row r="484" spans="1:6" s="33" customFormat="1" x14ac:dyDescent="0.2">
      <c r="A484" s="48">
        <v>93433</v>
      </c>
      <c r="B484" s="48" t="s">
        <v>1341</v>
      </c>
      <c r="C484" s="48" t="s">
        <v>1229</v>
      </c>
      <c r="D484" s="48" t="s">
        <v>926</v>
      </c>
      <c r="E484" s="50">
        <v>2315.8000000000002</v>
      </c>
      <c r="F484" s="48" t="s">
        <v>860</v>
      </c>
    </row>
    <row r="485" spans="1:6" s="33" customFormat="1" x14ac:dyDescent="0.2">
      <c r="A485" s="48">
        <v>93439</v>
      </c>
      <c r="B485" s="48" t="s">
        <v>1342</v>
      </c>
      <c r="C485" s="48" t="s">
        <v>1229</v>
      </c>
      <c r="D485" s="48" t="s">
        <v>926</v>
      </c>
      <c r="E485" s="49">
        <v>252.3</v>
      </c>
      <c r="F485" s="48" t="s">
        <v>860</v>
      </c>
    </row>
    <row r="486" spans="1:6" s="33" customFormat="1" x14ac:dyDescent="0.2">
      <c r="A486" s="48">
        <v>95121</v>
      </c>
      <c r="B486" s="48" t="s">
        <v>1343</v>
      </c>
      <c r="C486" s="48" t="s">
        <v>1229</v>
      </c>
      <c r="D486" s="48" t="s">
        <v>926</v>
      </c>
      <c r="E486" s="49">
        <v>361.12</v>
      </c>
      <c r="F486" s="48" t="s">
        <v>860</v>
      </c>
    </row>
    <row r="487" spans="1:6" s="33" customFormat="1" x14ac:dyDescent="0.2">
      <c r="A487" s="48">
        <v>95127</v>
      </c>
      <c r="B487" s="48" t="s">
        <v>1344</v>
      </c>
      <c r="C487" s="48" t="s">
        <v>1229</v>
      </c>
      <c r="D487" s="48" t="s">
        <v>926</v>
      </c>
      <c r="E487" s="49">
        <v>202.56</v>
      </c>
      <c r="F487" s="48" t="s">
        <v>860</v>
      </c>
    </row>
    <row r="488" spans="1:6" s="33" customFormat="1" x14ac:dyDescent="0.2">
      <c r="A488" s="48">
        <v>95133</v>
      </c>
      <c r="B488" s="48" t="s">
        <v>1345</v>
      </c>
      <c r="C488" s="48" t="s">
        <v>1229</v>
      </c>
      <c r="D488" s="48" t="s">
        <v>926</v>
      </c>
      <c r="E488" s="49">
        <v>175.51</v>
      </c>
      <c r="F488" s="48" t="s">
        <v>860</v>
      </c>
    </row>
    <row r="489" spans="1:6" s="33" customFormat="1" x14ac:dyDescent="0.2">
      <c r="A489" s="48">
        <v>95139</v>
      </c>
      <c r="B489" s="48" t="s">
        <v>1346</v>
      </c>
      <c r="C489" s="48" t="s">
        <v>1229</v>
      </c>
      <c r="D489" s="48" t="s">
        <v>926</v>
      </c>
      <c r="E489" s="49">
        <v>0.06</v>
      </c>
      <c r="F489" s="48" t="s">
        <v>860</v>
      </c>
    </row>
    <row r="490" spans="1:6" s="33" customFormat="1" x14ac:dyDescent="0.2">
      <c r="A490" s="48">
        <v>95212</v>
      </c>
      <c r="B490" s="48" t="s">
        <v>1347</v>
      </c>
      <c r="C490" s="48" t="s">
        <v>1229</v>
      </c>
      <c r="D490" s="48" t="s">
        <v>926</v>
      </c>
      <c r="E490" s="49">
        <v>120.2</v>
      </c>
      <c r="F490" s="48" t="s">
        <v>860</v>
      </c>
    </row>
    <row r="491" spans="1:6" s="33" customFormat="1" x14ac:dyDescent="0.2">
      <c r="A491" s="48">
        <v>95258</v>
      </c>
      <c r="B491" s="48" t="s">
        <v>1348</v>
      </c>
      <c r="C491" s="48" t="s">
        <v>1229</v>
      </c>
      <c r="D491" s="48" t="s">
        <v>859</v>
      </c>
      <c r="E491" s="49">
        <v>37.01</v>
      </c>
      <c r="F491" s="48" t="s">
        <v>860</v>
      </c>
    </row>
    <row r="492" spans="1:6" s="33" customFormat="1" x14ac:dyDescent="0.2">
      <c r="A492" s="48">
        <v>95264</v>
      </c>
      <c r="B492" s="48" t="s">
        <v>1349</v>
      </c>
      <c r="C492" s="48" t="s">
        <v>1229</v>
      </c>
      <c r="D492" s="48" t="s">
        <v>926</v>
      </c>
      <c r="E492" s="49">
        <v>6.54</v>
      </c>
      <c r="F492" s="48" t="s">
        <v>860</v>
      </c>
    </row>
    <row r="493" spans="1:6" s="33" customFormat="1" x14ac:dyDescent="0.2">
      <c r="A493" s="48">
        <v>95270</v>
      </c>
      <c r="B493" s="48" t="s">
        <v>1350</v>
      </c>
      <c r="C493" s="48" t="s">
        <v>1229</v>
      </c>
      <c r="D493" s="48" t="s">
        <v>926</v>
      </c>
      <c r="E493" s="49">
        <v>8.66</v>
      </c>
      <c r="F493" s="48" t="s">
        <v>860</v>
      </c>
    </row>
    <row r="494" spans="1:6" s="33" customFormat="1" x14ac:dyDescent="0.2">
      <c r="A494" s="48">
        <v>95276</v>
      </c>
      <c r="B494" s="48" t="s">
        <v>1351</v>
      </c>
      <c r="C494" s="48" t="s">
        <v>1229</v>
      </c>
      <c r="D494" s="48" t="s">
        <v>926</v>
      </c>
      <c r="E494" s="49">
        <v>3.65</v>
      </c>
      <c r="F494" s="48" t="s">
        <v>860</v>
      </c>
    </row>
    <row r="495" spans="1:6" s="33" customFormat="1" x14ac:dyDescent="0.2">
      <c r="A495" s="48">
        <v>95282</v>
      </c>
      <c r="B495" s="48" t="s">
        <v>1352</v>
      </c>
      <c r="C495" s="48" t="s">
        <v>1229</v>
      </c>
      <c r="D495" s="48" t="s">
        <v>926</v>
      </c>
      <c r="E495" s="49">
        <v>8.84</v>
      </c>
      <c r="F495" s="48" t="s">
        <v>860</v>
      </c>
    </row>
    <row r="496" spans="1:6" s="33" customFormat="1" x14ac:dyDescent="0.2">
      <c r="A496" s="48">
        <v>95620</v>
      </c>
      <c r="B496" s="48" t="s">
        <v>1353</v>
      </c>
      <c r="C496" s="48" t="s">
        <v>1229</v>
      </c>
      <c r="D496" s="48" t="s">
        <v>859</v>
      </c>
      <c r="E496" s="49">
        <v>36.31</v>
      </c>
      <c r="F496" s="48" t="s">
        <v>860</v>
      </c>
    </row>
    <row r="497" spans="1:6" s="33" customFormat="1" x14ac:dyDescent="0.2">
      <c r="A497" s="48">
        <v>95631</v>
      </c>
      <c r="B497" s="48" t="s">
        <v>1354</v>
      </c>
      <c r="C497" s="48" t="s">
        <v>1229</v>
      </c>
      <c r="D497" s="48" t="s">
        <v>926</v>
      </c>
      <c r="E497" s="49">
        <v>222.11</v>
      </c>
      <c r="F497" s="48" t="s">
        <v>860</v>
      </c>
    </row>
    <row r="498" spans="1:6" s="33" customFormat="1" x14ac:dyDescent="0.2">
      <c r="A498" s="48">
        <v>95702</v>
      </c>
      <c r="B498" s="48" t="s">
        <v>1355</v>
      </c>
      <c r="C498" s="48" t="s">
        <v>1229</v>
      </c>
      <c r="D498" s="48" t="s">
        <v>859</v>
      </c>
      <c r="E498" s="49">
        <v>53.46</v>
      </c>
      <c r="F498" s="48" t="s">
        <v>860</v>
      </c>
    </row>
    <row r="499" spans="1:6" s="33" customFormat="1" x14ac:dyDescent="0.2">
      <c r="A499" s="48">
        <v>95708</v>
      </c>
      <c r="B499" s="48" t="s">
        <v>1356</v>
      </c>
      <c r="C499" s="48" t="s">
        <v>1229</v>
      </c>
      <c r="D499" s="48" t="s">
        <v>859</v>
      </c>
      <c r="E499" s="49">
        <v>164.22</v>
      </c>
      <c r="F499" s="48" t="s">
        <v>860</v>
      </c>
    </row>
    <row r="500" spans="1:6" s="33" customFormat="1" x14ac:dyDescent="0.2">
      <c r="A500" s="48">
        <v>95714</v>
      </c>
      <c r="B500" s="48" t="s">
        <v>1357</v>
      </c>
      <c r="C500" s="48" t="s">
        <v>1229</v>
      </c>
      <c r="D500" s="48" t="s">
        <v>859</v>
      </c>
      <c r="E500" s="49">
        <v>261.08999999999997</v>
      </c>
      <c r="F500" s="48" t="s">
        <v>860</v>
      </c>
    </row>
    <row r="501" spans="1:6" s="33" customFormat="1" x14ac:dyDescent="0.2">
      <c r="A501" s="48">
        <v>95720</v>
      </c>
      <c r="B501" s="48" t="s">
        <v>1358</v>
      </c>
      <c r="C501" s="48" t="s">
        <v>1229</v>
      </c>
      <c r="D501" s="48" t="s">
        <v>859</v>
      </c>
      <c r="E501" s="49">
        <v>255.61</v>
      </c>
      <c r="F501" s="48" t="s">
        <v>860</v>
      </c>
    </row>
    <row r="502" spans="1:6" s="33" customFormat="1" x14ac:dyDescent="0.2">
      <c r="A502" s="48">
        <v>95872</v>
      </c>
      <c r="B502" s="48" t="s">
        <v>1359</v>
      </c>
      <c r="C502" s="48" t="s">
        <v>1229</v>
      </c>
      <c r="D502" s="48" t="s">
        <v>926</v>
      </c>
      <c r="E502" s="49">
        <v>251.27</v>
      </c>
      <c r="F502" s="48" t="s">
        <v>860</v>
      </c>
    </row>
    <row r="503" spans="1:6" s="33" customFormat="1" x14ac:dyDescent="0.2">
      <c r="A503" s="48">
        <v>96013</v>
      </c>
      <c r="B503" s="48" t="s">
        <v>1360</v>
      </c>
      <c r="C503" s="48" t="s">
        <v>1229</v>
      </c>
      <c r="D503" s="48" t="s">
        <v>926</v>
      </c>
      <c r="E503" s="49">
        <v>171.79</v>
      </c>
      <c r="F503" s="48" t="s">
        <v>860</v>
      </c>
    </row>
    <row r="504" spans="1:6" s="33" customFormat="1" x14ac:dyDescent="0.2">
      <c r="A504" s="48">
        <v>96020</v>
      </c>
      <c r="B504" s="48" t="s">
        <v>1361</v>
      </c>
      <c r="C504" s="48" t="s">
        <v>1229</v>
      </c>
      <c r="D504" s="48" t="s">
        <v>926</v>
      </c>
      <c r="E504" s="49">
        <v>171.29</v>
      </c>
      <c r="F504" s="48" t="s">
        <v>860</v>
      </c>
    </row>
    <row r="505" spans="1:6" s="33" customFormat="1" x14ac:dyDescent="0.2">
      <c r="A505" s="48">
        <v>96028</v>
      </c>
      <c r="B505" s="48" t="s">
        <v>1362</v>
      </c>
      <c r="C505" s="48" t="s">
        <v>1229</v>
      </c>
      <c r="D505" s="48" t="s">
        <v>926</v>
      </c>
      <c r="E505" s="49">
        <v>134.47999999999999</v>
      </c>
      <c r="F505" s="48" t="s">
        <v>860</v>
      </c>
    </row>
    <row r="506" spans="1:6" s="33" customFormat="1" x14ac:dyDescent="0.2">
      <c r="A506" s="48">
        <v>96035</v>
      </c>
      <c r="B506" s="48" t="s">
        <v>1363</v>
      </c>
      <c r="C506" s="48" t="s">
        <v>1229</v>
      </c>
      <c r="D506" s="48" t="s">
        <v>926</v>
      </c>
      <c r="E506" s="49">
        <v>272.51</v>
      </c>
      <c r="F506" s="48" t="s">
        <v>860</v>
      </c>
    </row>
    <row r="507" spans="1:6" s="33" customFormat="1" x14ac:dyDescent="0.2">
      <c r="A507" s="48">
        <v>96157</v>
      </c>
      <c r="B507" s="48" t="s">
        <v>1364</v>
      </c>
      <c r="C507" s="48" t="s">
        <v>1229</v>
      </c>
      <c r="D507" s="48" t="s">
        <v>926</v>
      </c>
      <c r="E507" s="49">
        <v>134.97999999999999</v>
      </c>
      <c r="F507" s="48" t="s">
        <v>860</v>
      </c>
    </row>
    <row r="508" spans="1:6" s="33" customFormat="1" x14ac:dyDescent="0.2">
      <c r="A508" s="48">
        <v>96158</v>
      </c>
      <c r="B508" s="48" t="s">
        <v>1365</v>
      </c>
      <c r="C508" s="48" t="s">
        <v>1229</v>
      </c>
      <c r="D508" s="48" t="s">
        <v>926</v>
      </c>
      <c r="E508" s="49">
        <v>154.19999999999999</v>
      </c>
      <c r="F508" s="48" t="s">
        <v>860</v>
      </c>
    </row>
    <row r="509" spans="1:6" s="33" customFormat="1" x14ac:dyDescent="0.2">
      <c r="A509" s="48">
        <v>96245</v>
      </c>
      <c r="B509" s="48" t="s">
        <v>1366</v>
      </c>
      <c r="C509" s="48" t="s">
        <v>1229</v>
      </c>
      <c r="D509" s="48" t="s">
        <v>859</v>
      </c>
      <c r="E509" s="49">
        <v>127.65</v>
      </c>
      <c r="F509" s="48" t="s">
        <v>860</v>
      </c>
    </row>
    <row r="510" spans="1:6" s="33" customFormat="1" x14ac:dyDescent="0.2">
      <c r="A510" s="48">
        <v>96463</v>
      </c>
      <c r="B510" s="48" t="s">
        <v>1367</v>
      </c>
      <c r="C510" s="48" t="s">
        <v>1229</v>
      </c>
      <c r="D510" s="48" t="s">
        <v>926</v>
      </c>
      <c r="E510" s="49">
        <v>212.75</v>
      </c>
      <c r="F510" s="48" t="s">
        <v>860</v>
      </c>
    </row>
    <row r="511" spans="1:6" s="33" customFormat="1" x14ac:dyDescent="0.2">
      <c r="A511" s="48">
        <v>98764</v>
      </c>
      <c r="B511" s="48" t="s">
        <v>1368</v>
      </c>
      <c r="C511" s="48" t="s">
        <v>1229</v>
      </c>
      <c r="D511" s="48" t="s">
        <v>859</v>
      </c>
      <c r="E511" s="49">
        <v>5.16</v>
      </c>
      <c r="F511" s="48" t="s">
        <v>860</v>
      </c>
    </row>
    <row r="512" spans="1:6" s="33" customFormat="1" x14ac:dyDescent="0.2">
      <c r="A512" s="48">
        <v>99833</v>
      </c>
      <c r="B512" s="48" t="s">
        <v>1369</v>
      </c>
      <c r="C512" s="48" t="s">
        <v>1229</v>
      </c>
      <c r="D512" s="48" t="s">
        <v>859</v>
      </c>
      <c r="E512" s="49">
        <v>2.36</v>
      </c>
      <c r="F512" s="48" t="s">
        <v>860</v>
      </c>
    </row>
    <row r="513" spans="1:6" s="33" customFormat="1" x14ac:dyDescent="0.2">
      <c r="A513" s="48">
        <v>100641</v>
      </c>
      <c r="B513" s="48" t="s">
        <v>1370</v>
      </c>
      <c r="C513" s="48" t="s">
        <v>1229</v>
      </c>
      <c r="D513" s="48" t="s">
        <v>926</v>
      </c>
      <c r="E513" s="50">
        <v>4133.7299999999996</v>
      </c>
      <c r="F513" s="48" t="s">
        <v>860</v>
      </c>
    </row>
    <row r="514" spans="1:6" s="33" customFormat="1" x14ac:dyDescent="0.2">
      <c r="A514" s="48">
        <v>100647</v>
      </c>
      <c r="B514" s="48" t="s">
        <v>1371</v>
      </c>
      <c r="C514" s="48" t="s">
        <v>1229</v>
      </c>
      <c r="D514" s="48" t="s">
        <v>926</v>
      </c>
      <c r="E514" s="50">
        <v>5656.93</v>
      </c>
      <c r="F514" s="48" t="s">
        <v>860</v>
      </c>
    </row>
    <row r="515" spans="1:6" s="33" customFormat="1" x14ac:dyDescent="0.2">
      <c r="A515" s="48">
        <v>102275</v>
      </c>
      <c r="B515" s="48" t="s">
        <v>1372</v>
      </c>
      <c r="C515" s="48" t="s">
        <v>1229</v>
      </c>
      <c r="D515" s="48" t="s">
        <v>859</v>
      </c>
      <c r="E515" s="49">
        <v>36.9</v>
      </c>
      <c r="F515" s="48" t="s">
        <v>860</v>
      </c>
    </row>
    <row r="516" spans="1:6" s="33" customFormat="1" x14ac:dyDescent="0.2">
      <c r="A516" s="48">
        <v>104091</v>
      </c>
      <c r="B516" s="48" t="s">
        <v>1373</v>
      </c>
      <c r="C516" s="48" t="s">
        <v>1229</v>
      </c>
      <c r="D516" s="48" t="s">
        <v>859</v>
      </c>
      <c r="E516" s="49">
        <v>0.94</v>
      </c>
      <c r="F516" s="48" t="s">
        <v>860</v>
      </c>
    </row>
    <row r="517" spans="1:6" s="33" customFormat="1" x14ac:dyDescent="0.2">
      <c r="A517" s="48">
        <v>104097</v>
      </c>
      <c r="B517" s="48" t="s">
        <v>1374</v>
      </c>
      <c r="C517" s="48" t="s">
        <v>1229</v>
      </c>
      <c r="D517" s="48" t="s">
        <v>859</v>
      </c>
      <c r="E517" s="49">
        <v>1.31</v>
      </c>
      <c r="F517" s="48" t="s">
        <v>860</v>
      </c>
    </row>
    <row r="518" spans="1:6" s="33" customFormat="1" x14ac:dyDescent="0.2">
      <c r="A518" s="48">
        <v>5632</v>
      </c>
      <c r="B518" s="48" t="s">
        <v>1375</v>
      </c>
      <c r="C518" s="48" t="s">
        <v>1376</v>
      </c>
      <c r="D518" s="48" t="s">
        <v>1230</v>
      </c>
      <c r="E518" s="49">
        <v>97.42</v>
      </c>
      <c r="F518" s="48" t="s">
        <v>860</v>
      </c>
    </row>
    <row r="519" spans="1:6" s="33" customFormat="1" x14ac:dyDescent="0.2">
      <c r="A519" s="48">
        <v>5679</v>
      </c>
      <c r="B519" s="48" t="s">
        <v>1377</v>
      </c>
      <c r="C519" s="48" t="s">
        <v>1376</v>
      </c>
      <c r="D519" s="48" t="s">
        <v>859</v>
      </c>
      <c r="E519" s="49">
        <v>70.8</v>
      </c>
      <c r="F519" s="48" t="s">
        <v>860</v>
      </c>
    </row>
    <row r="520" spans="1:6" s="33" customFormat="1" x14ac:dyDescent="0.2">
      <c r="A520" s="48">
        <v>5681</v>
      </c>
      <c r="B520" s="48" t="s">
        <v>1378</v>
      </c>
      <c r="C520" s="48" t="s">
        <v>1376</v>
      </c>
      <c r="D520" s="48" t="s">
        <v>859</v>
      </c>
      <c r="E520" s="49">
        <v>67.14</v>
      </c>
      <c r="F520" s="48" t="s">
        <v>860</v>
      </c>
    </row>
    <row r="521" spans="1:6" s="33" customFormat="1" x14ac:dyDescent="0.2">
      <c r="A521" s="48">
        <v>5685</v>
      </c>
      <c r="B521" s="48" t="s">
        <v>1379</v>
      </c>
      <c r="C521" s="48" t="s">
        <v>1376</v>
      </c>
      <c r="D521" s="48" t="s">
        <v>926</v>
      </c>
      <c r="E521" s="49">
        <v>69.87</v>
      </c>
      <c r="F521" s="48" t="s">
        <v>860</v>
      </c>
    </row>
    <row r="522" spans="1:6" s="33" customFormat="1" x14ac:dyDescent="0.2">
      <c r="A522" s="48">
        <v>5690</v>
      </c>
      <c r="B522" s="48" t="s">
        <v>1380</v>
      </c>
      <c r="C522" s="48" t="s">
        <v>1376</v>
      </c>
      <c r="D522" s="48" t="s">
        <v>926</v>
      </c>
      <c r="E522" s="49">
        <v>4.1900000000000004</v>
      </c>
      <c r="F522" s="48" t="s">
        <v>860</v>
      </c>
    </row>
    <row r="523" spans="1:6" s="33" customFormat="1" x14ac:dyDescent="0.2">
      <c r="A523" s="48">
        <v>5806</v>
      </c>
      <c r="B523" s="48" t="s">
        <v>1381</v>
      </c>
      <c r="C523" s="48" t="s">
        <v>1376</v>
      </c>
      <c r="D523" s="48" t="s">
        <v>859</v>
      </c>
      <c r="E523" s="49">
        <v>0.2</v>
      </c>
      <c r="F523" s="48" t="s">
        <v>860</v>
      </c>
    </row>
    <row r="524" spans="1:6" s="33" customFormat="1" x14ac:dyDescent="0.2">
      <c r="A524" s="48">
        <v>5826</v>
      </c>
      <c r="B524" s="48" t="s">
        <v>1382</v>
      </c>
      <c r="C524" s="48" t="s">
        <v>1376</v>
      </c>
      <c r="D524" s="48" t="s">
        <v>926</v>
      </c>
      <c r="E524" s="49">
        <v>75.91</v>
      </c>
      <c r="F524" s="48" t="s">
        <v>860</v>
      </c>
    </row>
    <row r="525" spans="1:6" s="33" customFormat="1" x14ac:dyDescent="0.2">
      <c r="A525" s="48">
        <v>5829</v>
      </c>
      <c r="B525" s="48" t="s">
        <v>1383</v>
      </c>
      <c r="C525" s="48" t="s">
        <v>1376</v>
      </c>
      <c r="D525" s="48" t="s">
        <v>926</v>
      </c>
      <c r="E525" s="49">
        <v>174.36</v>
      </c>
      <c r="F525" s="48" t="s">
        <v>860</v>
      </c>
    </row>
    <row r="526" spans="1:6" s="33" customFormat="1" x14ac:dyDescent="0.2">
      <c r="A526" s="48">
        <v>5837</v>
      </c>
      <c r="B526" s="48" t="s">
        <v>1384</v>
      </c>
      <c r="C526" s="48" t="s">
        <v>1376</v>
      </c>
      <c r="D526" s="48" t="s">
        <v>926</v>
      </c>
      <c r="E526" s="49">
        <v>146.11000000000001</v>
      </c>
      <c r="F526" s="48" t="s">
        <v>860</v>
      </c>
    </row>
    <row r="527" spans="1:6" s="33" customFormat="1" x14ac:dyDescent="0.2">
      <c r="A527" s="48">
        <v>5841</v>
      </c>
      <c r="B527" s="48" t="s">
        <v>1385</v>
      </c>
      <c r="C527" s="48" t="s">
        <v>1376</v>
      </c>
      <c r="D527" s="48" t="s">
        <v>926</v>
      </c>
      <c r="E527" s="49">
        <v>4.82</v>
      </c>
      <c r="F527" s="48" t="s">
        <v>860</v>
      </c>
    </row>
    <row r="528" spans="1:6" s="33" customFormat="1" x14ac:dyDescent="0.2">
      <c r="A528" s="48">
        <v>5845</v>
      </c>
      <c r="B528" s="48" t="s">
        <v>1386</v>
      </c>
      <c r="C528" s="48" t="s">
        <v>1376</v>
      </c>
      <c r="D528" s="48" t="s">
        <v>926</v>
      </c>
      <c r="E528" s="49">
        <v>58.81</v>
      </c>
      <c r="F528" s="48" t="s">
        <v>860</v>
      </c>
    </row>
    <row r="529" spans="1:6" s="33" customFormat="1" x14ac:dyDescent="0.2">
      <c r="A529" s="48">
        <v>5849</v>
      </c>
      <c r="B529" s="48" t="s">
        <v>1387</v>
      </c>
      <c r="C529" s="48" t="s">
        <v>1376</v>
      </c>
      <c r="D529" s="48" t="s">
        <v>926</v>
      </c>
      <c r="E529" s="49">
        <v>79.59</v>
      </c>
      <c r="F529" s="48" t="s">
        <v>860</v>
      </c>
    </row>
    <row r="530" spans="1:6" s="33" customFormat="1" x14ac:dyDescent="0.2">
      <c r="A530" s="48">
        <v>5853</v>
      </c>
      <c r="B530" s="48" t="s">
        <v>1388</v>
      </c>
      <c r="C530" s="48" t="s">
        <v>1376</v>
      </c>
      <c r="D530" s="48" t="s">
        <v>926</v>
      </c>
      <c r="E530" s="49">
        <v>79.86</v>
      </c>
      <c r="F530" s="48" t="s">
        <v>860</v>
      </c>
    </row>
    <row r="531" spans="1:6" s="33" customFormat="1" x14ac:dyDescent="0.2">
      <c r="A531" s="48">
        <v>5857</v>
      </c>
      <c r="B531" s="48" t="s">
        <v>1389</v>
      </c>
      <c r="C531" s="48" t="s">
        <v>1376</v>
      </c>
      <c r="D531" s="48" t="s">
        <v>926</v>
      </c>
      <c r="E531" s="49">
        <v>179.56</v>
      </c>
      <c r="F531" s="48" t="s">
        <v>860</v>
      </c>
    </row>
    <row r="532" spans="1:6" s="33" customFormat="1" x14ac:dyDescent="0.2">
      <c r="A532" s="48">
        <v>5865</v>
      </c>
      <c r="B532" s="48" t="s">
        <v>1390</v>
      </c>
      <c r="C532" s="48" t="s">
        <v>1376</v>
      </c>
      <c r="D532" s="48" t="s">
        <v>926</v>
      </c>
      <c r="E532" s="49">
        <v>10.78</v>
      </c>
      <c r="F532" s="48" t="s">
        <v>860</v>
      </c>
    </row>
    <row r="533" spans="1:6" s="33" customFormat="1" x14ac:dyDescent="0.2">
      <c r="A533" s="48">
        <v>5869</v>
      </c>
      <c r="B533" s="48" t="s">
        <v>1391</v>
      </c>
      <c r="C533" s="48" t="s">
        <v>1376</v>
      </c>
      <c r="D533" s="48" t="s">
        <v>926</v>
      </c>
      <c r="E533" s="49">
        <v>78.010000000000005</v>
      </c>
      <c r="F533" s="48" t="s">
        <v>860</v>
      </c>
    </row>
    <row r="534" spans="1:6" s="33" customFormat="1" x14ac:dyDescent="0.2">
      <c r="A534" s="48">
        <v>5877</v>
      </c>
      <c r="B534" s="48" t="s">
        <v>1392</v>
      </c>
      <c r="C534" s="48" t="s">
        <v>1376</v>
      </c>
      <c r="D534" s="48" t="s">
        <v>1230</v>
      </c>
      <c r="E534" s="49">
        <v>69.63</v>
      </c>
      <c r="F534" s="48" t="s">
        <v>860</v>
      </c>
    </row>
    <row r="535" spans="1:6" s="33" customFormat="1" x14ac:dyDescent="0.2">
      <c r="A535" s="48">
        <v>5881</v>
      </c>
      <c r="B535" s="48" t="s">
        <v>1393</v>
      </c>
      <c r="C535" s="48" t="s">
        <v>1376</v>
      </c>
      <c r="D535" s="48" t="s">
        <v>926</v>
      </c>
      <c r="E535" s="49">
        <v>82.97</v>
      </c>
      <c r="F535" s="48" t="s">
        <v>860</v>
      </c>
    </row>
    <row r="536" spans="1:6" s="33" customFormat="1" x14ac:dyDescent="0.2">
      <c r="A536" s="48">
        <v>5884</v>
      </c>
      <c r="B536" s="48" t="s">
        <v>1394</v>
      </c>
      <c r="C536" s="48" t="s">
        <v>1376</v>
      </c>
      <c r="D536" s="48" t="s">
        <v>926</v>
      </c>
      <c r="E536" s="49">
        <v>53.73</v>
      </c>
      <c r="F536" s="48" t="s">
        <v>860</v>
      </c>
    </row>
    <row r="537" spans="1:6" s="33" customFormat="1" x14ac:dyDescent="0.2">
      <c r="A537" s="48">
        <v>5892</v>
      </c>
      <c r="B537" s="48" t="s">
        <v>1395</v>
      </c>
      <c r="C537" s="48" t="s">
        <v>1376</v>
      </c>
      <c r="D537" s="48" t="s">
        <v>926</v>
      </c>
      <c r="E537" s="49">
        <v>71.37</v>
      </c>
      <c r="F537" s="48" t="s">
        <v>860</v>
      </c>
    </row>
    <row r="538" spans="1:6" s="33" customFormat="1" x14ac:dyDescent="0.2">
      <c r="A538" s="48">
        <v>5896</v>
      </c>
      <c r="B538" s="48" t="s">
        <v>1396</v>
      </c>
      <c r="C538" s="48" t="s">
        <v>1376</v>
      </c>
      <c r="D538" s="48" t="s">
        <v>926</v>
      </c>
      <c r="E538" s="49">
        <v>73.849999999999994</v>
      </c>
      <c r="F538" s="48" t="s">
        <v>860</v>
      </c>
    </row>
    <row r="539" spans="1:6" s="33" customFormat="1" x14ac:dyDescent="0.2">
      <c r="A539" s="48">
        <v>5903</v>
      </c>
      <c r="B539" s="48" t="s">
        <v>1397</v>
      </c>
      <c r="C539" s="48" t="s">
        <v>1376</v>
      </c>
      <c r="D539" s="48" t="s">
        <v>926</v>
      </c>
      <c r="E539" s="49">
        <v>87.37</v>
      </c>
      <c r="F539" s="48" t="s">
        <v>860</v>
      </c>
    </row>
    <row r="540" spans="1:6" s="33" customFormat="1" x14ac:dyDescent="0.2">
      <c r="A540" s="48">
        <v>5911</v>
      </c>
      <c r="B540" s="48" t="s">
        <v>1398</v>
      </c>
      <c r="C540" s="48" t="s">
        <v>1376</v>
      </c>
      <c r="D540" s="48" t="s">
        <v>926</v>
      </c>
      <c r="E540" s="49">
        <v>30.74</v>
      </c>
      <c r="F540" s="48" t="s">
        <v>860</v>
      </c>
    </row>
    <row r="541" spans="1:6" s="33" customFormat="1" x14ac:dyDescent="0.2">
      <c r="A541" s="48">
        <v>5923</v>
      </c>
      <c r="B541" s="48" t="s">
        <v>1399</v>
      </c>
      <c r="C541" s="48" t="s">
        <v>1376</v>
      </c>
      <c r="D541" s="48" t="s">
        <v>926</v>
      </c>
      <c r="E541" s="49">
        <v>3.28</v>
      </c>
      <c r="F541" s="48" t="s">
        <v>860</v>
      </c>
    </row>
    <row r="542" spans="1:6" s="33" customFormat="1" x14ac:dyDescent="0.2">
      <c r="A542" s="48">
        <v>5930</v>
      </c>
      <c r="B542" s="48" t="s">
        <v>1400</v>
      </c>
      <c r="C542" s="48" t="s">
        <v>1376</v>
      </c>
      <c r="D542" s="48" t="s">
        <v>926</v>
      </c>
      <c r="E542" s="49">
        <v>87.59</v>
      </c>
      <c r="F542" s="48" t="s">
        <v>860</v>
      </c>
    </row>
    <row r="543" spans="1:6" s="33" customFormat="1" x14ac:dyDescent="0.2">
      <c r="A543" s="48">
        <v>5934</v>
      </c>
      <c r="B543" s="48" t="s">
        <v>1401</v>
      </c>
      <c r="C543" s="48" t="s">
        <v>1376</v>
      </c>
      <c r="D543" s="48" t="s">
        <v>859</v>
      </c>
      <c r="E543" s="49">
        <v>103.25</v>
      </c>
      <c r="F543" s="48" t="s">
        <v>860</v>
      </c>
    </row>
    <row r="544" spans="1:6" s="33" customFormat="1" x14ac:dyDescent="0.2">
      <c r="A544" s="48">
        <v>5942</v>
      </c>
      <c r="B544" s="48" t="s">
        <v>1402</v>
      </c>
      <c r="C544" s="48" t="s">
        <v>1376</v>
      </c>
      <c r="D544" s="48" t="s">
        <v>859</v>
      </c>
      <c r="E544" s="49">
        <v>83.08</v>
      </c>
      <c r="F544" s="48" t="s">
        <v>860</v>
      </c>
    </row>
    <row r="545" spans="1:6" s="33" customFormat="1" x14ac:dyDescent="0.2">
      <c r="A545" s="48">
        <v>5946</v>
      </c>
      <c r="B545" s="48" t="s">
        <v>1403</v>
      </c>
      <c r="C545" s="48" t="s">
        <v>1376</v>
      </c>
      <c r="D545" s="48" t="s">
        <v>859</v>
      </c>
      <c r="E545" s="49">
        <v>101.13</v>
      </c>
      <c r="F545" s="48" t="s">
        <v>860</v>
      </c>
    </row>
    <row r="546" spans="1:6" s="33" customFormat="1" x14ac:dyDescent="0.2">
      <c r="A546" s="48">
        <v>5952</v>
      </c>
      <c r="B546" s="48" t="s">
        <v>1404</v>
      </c>
      <c r="C546" s="48" t="s">
        <v>1376</v>
      </c>
      <c r="D546" s="48" t="s">
        <v>859</v>
      </c>
      <c r="E546" s="49">
        <v>35.21</v>
      </c>
      <c r="F546" s="48" t="s">
        <v>860</v>
      </c>
    </row>
    <row r="547" spans="1:6" s="33" customFormat="1" x14ac:dyDescent="0.2">
      <c r="A547" s="48">
        <v>5954</v>
      </c>
      <c r="B547" s="48" t="s">
        <v>1405</v>
      </c>
      <c r="C547" s="48" t="s">
        <v>1376</v>
      </c>
      <c r="D547" s="48" t="s">
        <v>926</v>
      </c>
      <c r="E547" s="49">
        <v>5.18</v>
      </c>
      <c r="F547" s="48" t="s">
        <v>860</v>
      </c>
    </row>
    <row r="548" spans="1:6" s="33" customFormat="1" x14ac:dyDescent="0.2">
      <c r="A548" s="48">
        <v>5961</v>
      </c>
      <c r="B548" s="48" t="s">
        <v>1406</v>
      </c>
      <c r="C548" s="48" t="s">
        <v>1376</v>
      </c>
      <c r="D548" s="48" t="s">
        <v>926</v>
      </c>
      <c r="E548" s="49">
        <v>78.47</v>
      </c>
      <c r="F548" s="48" t="s">
        <v>860</v>
      </c>
    </row>
    <row r="549" spans="1:6" s="33" customFormat="1" x14ac:dyDescent="0.2">
      <c r="A549" s="48">
        <v>6260</v>
      </c>
      <c r="B549" s="48" t="s">
        <v>1407</v>
      </c>
      <c r="C549" s="48" t="s">
        <v>1376</v>
      </c>
      <c r="D549" s="48" t="s">
        <v>926</v>
      </c>
      <c r="E549" s="49">
        <v>75.790000000000006</v>
      </c>
      <c r="F549" s="48" t="s">
        <v>860</v>
      </c>
    </row>
    <row r="550" spans="1:6" s="33" customFormat="1" x14ac:dyDescent="0.2">
      <c r="A550" s="48">
        <v>6880</v>
      </c>
      <c r="B550" s="48" t="s">
        <v>1408</v>
      </c>
      <c r="C550" s="48" t="s">
        <v>1376</v>
      </c>
      <c r="D550" s="48" t="s">
        <v>926</v>
      </c>
      <c r="E550" s="49">
        <v>89.98</v>
      </c>
      <c r="F550" s="48" t="s">
        <v>860</v>
      </c>
    </row>
    <row r="551" spans="1:6" s="33" customFormat="1" x14ac:dyDescent="0.2">
      <c r="A551" s="48">
        <v>7031</v>
      </c>
      <c r="B551" s="48" t="s">
        <v>1409</v>
      </c>
      <c r="C551" s="48" t="s">
        <v>1376</v>
      </c>
      <c r="D551" s="48" t="s">
        <v>926</v>
      </c>
      <c r="E551" s="49">
        <v>6.32</v>
      </c>
      <c r="F551" s="48" t="s">
        <v>860</v>
      </c>
    </row>
    <row r="552" spans="1:6" s="33" customFormat="1" x14ac:dyDescent="0.2">
      <c r="A552" s="48">
        <v>7043</v>
      </c>
      <c r="B552" s="48" t="s">
        <v>1410</v>
      </c>
      <c r="C552" s="48" t="s">
        <v>1376</v>
      </c>
      <c r="D552" s="48" t="s">
        <v>859</v>
      </c>
      <c r="E552" s="49">
        <v>0.25</v>
      </c>
      <c r="F552" s="48" t="s">
        <v>860</v>
      </c>
    </row>
    <row r="553" spans="1:6" s="33" customFormat="1" x14ac:dyDescent="0.2">
      <c r="A553" s="48">
        <v>7050</v>
      </c>
      <c r="B553" s="48" t="s">
        <v>1411</v>
      </c>
      <c r="C553" s="48" t="s">
        <v>1376</v>
      </c>
      <c r="D553" s="48" t="s">
        <v>926</v>
      </c>
      <c r="E553" s="49">
        <v>83.67</v>
      </c>
      <c r="F553" s="48" t="s">
        <v>860</v>
      </c>
    </row>
    <row r="554" spans="1:6" s="33" customFormat="1" x14ac:dyDescent="0.2">
      <c r="A554" s="48">
        <v>67827</v>
      </c>
      <c r="B554" s="48" t="s">
        <v>1412</v>
      </c>
      <c r="C554" s="48" t="s">
        <v>1376</v>
      </c>
      <c r="D554" s="48" t="s">
        <v>926</v>
      </c>
      <c r="E554" s="49">
        <v>79.56</v>
      </c>
      <c r="F554" s="48" t="s">
        <v>860</v>
      </c>
    </row>
    <row r="555" spans="1:6" s="33" customFormat="1" x14ac:dyDescent="0.2">
      <c r="A555" s="48">
        <v>73395</v>
      </c>
      <c r="B555" s="48" t="s">
        <v>1413</v>
      </c>
      <c r="C555" s="48" t="s">
        <v>1376</v>
      </c>
      <c r="D555" s="48" t="s">
        <v>926</v>
      </c>
      <c r="E555" s="49">
        <v>7.77</v>
      </c>
      <c r="F555" s="48" t="s">
        <v>860</v>
      </c>
    </row>
    <row r="556" spans="1:6" s="33" customFormat="1" x14ac:dyDescent="0.2">
      <c r="A556" s="48">
        <v>83766</v>
      </c>
      <c r="B556" s="48" t="s">
        <v>1414</v>
      </c>
      <c r="C556" s="48" t="s">
        <v>1376</v>
      </c>
      <c r="D556" s="48" t="s">
        <v>926</v>
      </c>
      <c r="E556" s="49">
        <v>47.31</v>
      </c>
      <c r="F556" s="48" t="s">
        <v>860</v>
      </c>
    </row>
    <row r="557" spans="1:6" s="33" customFormat="1" x14ac:dyDescent="0.2">
      <c r="A557" s="48">
        <v>84013</v>
      </c>
      <c r="B557" s="48" t="s">
        <v>1415</v>
      </c>
      <c r="C557" s="48" t="s">
        <v>1376</v>
      </c>
      <c r="D557" s="48" t="s">
        <v>859</v>
      </c>
      <c r="E557" s="49">
        <v>94.68</v>
      </c>
      <c r="F557" s="48" t="s">
        <v>860</v>
      </c>
    </row>
    <row r="558" spans="1:6" s="33" customFormat="1" x14ac:dyDescent="0.2">
      <c r="A558" s="48">
        <v>87446</v>
      </c>
      <c r="B558" s="48" t="s">
        <v>1416</v>
      </c>
      <c r="C558" s="48" t="s">
        <v>1376</v>
      </c>
      <c r="D558" s="48" t="s">
        <v>859</v>
      </c>
      <c r="E558" s="49">
        <v>0.51</v>
      </c>
      <c r="F558" s="48" t="s">
        <v>860</v>
      </c>
    </row>
    <row r="559" spans="1:6" s="33" customFormat="1" x14ac:dyDescent="0.2">
      <c r="A559" s="48">
        <v>88392</v>
      </c>
      <c r="B559" s="48" t="s">
        <v>1417</v>
      </c>
      <c r="C559" s="48" t="s">
        <v>1376</v>
      </c>
      <c r="D559" s="48" t="s">
        <v>859</v>
      </c>
      <c r="E559" s="49">
        <v>1</v>
      </c>
      <c r="F559" s="48" t="s">
        <v>860</v>
      </c>
    </row>
    <row r="560" spans="1:6" s="33" customFormat="1" x14ac:dyDescent="0.2">
      <c r="A560" s="48">
        <v>88398</v>
      </c>
      <c r="B560" s="48" t="s">
        <v>1418</v>
      </c>
      <c r="C560" s="48" t="s">
        <v>1376</v>
      </c>
      <c r="D560" s="48" t="s">
        <v>859</v>
      </c>
      <c r="E560" s="49">
        <v>1.19</v>
      </c>
      <c r="F560" s="48" t="s">
        <v>860</v>
      </c>
    </row>
    <row r="561" spans="1:6" s="33" customFormat="1" x14ac:dyDescent="0.2">
      <c r="A561" s="48">
        <v>88404</v>
      </c>
      <c r="B561" s="48" t="s">
        <v>1419</v>
      </c>
      <c r="C561" s="48" t="s">
        <v>1376</v>
      </c>
      <c r="D561" s="48" t="s">
        <v>859</v>
      </c>
      <c r="E561" s="49">
        <v>0.94</v>
      </c>
      <c r="F561" s="48" t="s">
        <v>860</v>
      </c>
    </row>
    <row r="562" spans="1:6" s="33" customFormat="1" x14ac:dyDescent="0.2">
      <c r="A562" s="48">
        <v>88430</v>
      </c>
      <c r="B562" s="48" t="s">
        <v>1420</v>
      </c>
      <c r="C562" s="48" t="s">
        <v>1376</v>
      </c>
      <c r="D562" s="48" t="s">
        <v>859</v>
      </c>
      <c r="E562" s="49">
        <v>6.34</v>
      </c>
      <c r="F562" s="48" t="s">
        <v>860</v>
      </c>
    </row>
    <row r="563" spans="1:6" s="33" customFormat="1" x14ac:dyDescent="0.2">
      <c r="A563" s="48">
        <v>88438</v>
      </c>
      <c r="B563" s="48" t="s">
        <v>1421</v>
      </c>
      <c r="C563" s="48" t="s">
        <v>1376</v>
      </c>
      <c r="D563" s="48" t="s">
        <v>859</v>
      </c>
      <c r="E563" s="49">
        <v>8.41</v>
      </c>
      <c r="F563" s="48" t="s">
        <v>860</v>
      </c>
    </row>
    <row r="564" spans="1:6" s="33" customFormat="1" x14ac:dyDescent="0.2">
      <c r="A564" s="48">
        <v>88831</v>
      </c>
      <c r="B564" s="48" t="s">
        <v>1422</v>
      </c>
      <c r="C564" s="48" t="s">
        <v>1376</v>
      </c>
      <c r="D564" s="48" t="s">
        <v>1230</v>
      </c>
      <c r="E564" s="49">
        <v>0.37</v>
      </c>
      <c r="F564" s="48" t="s">
        <v>860</v>
      </c>
    </row>
    <row r="565" spans="1:6" s="33" customFormat="1" x14ac:dyDescent="0.2">
      <c r="A565" s="48">
        <v>88844</v>
      </c>
      <c r="B565" s="48" t="s">
        <v>1423</v>
      </c>
      <c r="C565" s="48" t="s">
        <v>1376</v>
      </c>
      <c r="D565" s="48" t="s">
        <v>926</v>
      </c>
      <c r="E565" s="49">
        <v>71.41</v>
      </c>
      <c r="F565" s="48" t="s">
        <v>860</v>
      </c>
    </row>
    <row r="566" spans="1:6" s="33" customFormat="1" x14ac:dyDescent="0.2">
      <c r="A566" s="48">
        <v>88908</v>
      </c>
      <c r="B566" s="48" t="s">
        <v>1424</v>
      </c>
      <c r="C566" s="48" t="s">
        <v>1376</v>
      </c>
      <c r="D566" s="48" t="s">
        <v>859</v>
      </c>
      <c r="E566" s="49">
        <v>104.13</v>
      </c>
      <c r="F566" s="48" t="s">
        <v>860</v>
      </c>
    </row>
    <row r="567" spans="1:6" s="33" customFormat="1" x14ac:dyDescent="0.2">
      <c r="A567" s="48">
        <v>89022</v>
      </c>
      <c r="B567" s="48" t="s">
        <v>1425</v>
      </c>
      <c r="C567" s="48" t="s">
        <v>1376</v>
      </c>
      <c r="D567" s="48" t="s">
        <v>859</v>
      </c>
      <c r="E567" s="49">
        <v>0.34</v>
      </c>
      <c r="F567" s="48" t="s">
        <v>860</v>
      </c>
    </row>
    <row r="568" spans="1:6" s="33" customFormat="1" x14ac:dyDescent="0.2">
      <c r="A568" s="48">
        <v>89027</v>
      </c>
      <c r="B568" s="48" t="s">
        <v>1426</v>
      </c>
      <c r="C568" s="48" t="s">
        <v>1376</v>
      </c>
      <c r="D568" s="48" t="s">
        <v>926</v>
      </c>
      <c r="E568" s="49">
        <v>5.13</v>
      </c>
      <c r="F568" s="48" t="s">
        <v>860</v>
      </c>
    </row>
    <row r="569" spans="1:6" s="33" customFormat="1" x14ac:dyDescent="0.2">
      <c r="A569" s="48">
        <v>89031</v>
      </c>
      <c r="B569" s="48" t="s">
        <v>1427</v>
      </c>
      <c r="C569" s="48" t="s">
        <v>1376</v>
      </c>
      <c r="D569" s="48" t="s">
        <v>926</v>
      </c>
      <c r="E569" s="49">
        <v>69.83</v>
      </c>
      <c r="F569" s="48" t="s">
        <v>860</v>
      </c>
    </row>
    <row r="570" spans="1:6" s="33" customFormat="1" x14ac:dyDescent="0.2">
      <c r="A570" s="48">
        <v>89036</v>
      </c>
      <c r="B570" s="48" t="s">
        <v>1428</v>
      </c>
      <c r="C570" s="48" t="s">
        <v>1376</v>
      </c>
      <c r="D570" s="48" t="s">
        <v>926</v>
      </c>
      <c r="E570" s="49">
        <v>52.73</v>
      </c>
      <c r="F570" s="48" t="s">
        <v>860</v>
      </c>
    </row>
    <row r="571" spans="1:6" s="33" customFormat="1" x14ac:dyDescent="0.2">
      <c r="A571" s="48">
        <v>89218</v>
      </c>
      <c r="B571" s="48" t="s">
        <v>1429</v>
      </c>
      <c r="C571" s="48" t="s">
        <v>1376</v>
      </c>
      <c r="D571" s="48" t="s">
        <v>926</v>
      </c>
      <c r="E571" s="49">
        <v>105.68</v>
      </c>
      <c r="F571" s="48" t="s">
        <v>860</v>
      </c>
    </row>
    <row r="572" spans="1:6" s="33" customFormat="1" x14ac:dyDescent="0.2">
      <c r="A572" s="48">
        <v>89226</v>
      </c>
      <c r="B572" s="48" t="s">
        <v>1430</v>
      </c>
      <c r="C572" s="48" t="s">
        <v>1376</v>
      </c>
      <c r="D572" s="48" t="s">
        <v>859</v>
      </c>
      <c r="E572" s="49">
        <v>1.54</v>
      </c>
      <c r="F572" s="48" t="s">
        <v>860</v>
      </c>
    </row>
    <row r="573" spans="1:6" s="33" customFormat="1" x14ac:dyDescent="0.2">
      <c r="A573" s="48">
        <v>89235</v>
      </c>
      <c r="B573" s="48" t="s">
        <v>1431</v>
      </c>
      <c r="C573" s="48" t="s">
        <v>1376</v>
      </c>
      <c r="D573" s="48" t="s">
        <v>926</v>
      </c>
      <c r="E573" s="49">
        <v>186.67</v>
      </c>
      <c r="F573" s="48" t="s">
        <v>860</v>
      </c>
    </row>
    <row r="574" spans="1:6" s="33" customFormat="1" x14ac:dyDescent="0.2">
      <c r="A574" s="48">
        <v>89243</v>
      </c>
      <c r="B574" s="48" t="s">
        <v>1432</v>
      </c>
      <c r="C574" s="48" t="s">
        <v>1376</v>
      </c>
      <c r="D574" s="48" t="s">
        <v>926</v>
      </c>
      <c r="E574" s="49">
        <v>387.5</v>
      </c>
      <c r="F574" s="48" t="s">
        <v>860</v>
      </c>
    </row>
    <row r="575" spans="1:6" s="33" customFormat="1" x14ac:dyDescent="0.2">
      <c r="A575" s="48">
        <v>89251</v>
      </c>
      <c r="B575" s="48" t="s">
        <v>1433</v>
      </c>
      <c r="C575" s="48" t="s">
        <v>1376</v>
      </c>
      <c r="D575" s="48" t="s">
        <v>926</v>
      </c>
      <c r="E575" s="49">
        <v>341.47</v>
      </c>
      <c r="F575" s="48" t="s">
        <v>860</v>
      </c>
    </row>
    <row r="576" spans="1:6" s="33" customFormat="1" x14ac:dyDescent="0.2">
      <c r="A576" s="48">
        <v>89258</v>
      </c>
      <c r="B576" s="48" t="s">
        <v>1434</v>
      </c>
      <c r="C576" s="48" t="s">
        <v>1376</v>
      </c>
      <c r="D576" s="48" t="s">
        <v>926</v>
      </c>
      <c r="E576" s="49">
        <v>126.3</v>
      </c>
      <c r="F576" s="48" t="s">
        <v>860</v>
      </c>
    </row>
    <row r="577" spans="1:6" s="33" customFormat="1" x14ac:dyDescent="0.2">
      <c r="A577" s="48">
        <v>89273</v>
      </c>
      <c r="B577" s="48" t="s">
        <v>1435</v>
      </c>
      <c r="C577" s="48" t="s">
        <v>1376</v>
      </c>
      <c r="D577" s="48" t="s">
        <v>926</v>
      </c>
      <c r="E577" s="49">
        <v>103.2</v>
      </c>
      <c r="F577" s="48" t="s">
        <v>860</v>
      </c>
    </row>
    <row r="578" spans="1:6" s="33" customFormat="1" x14ac:dyDescent="0.2">
      <c r="A578" s="48">
        <v>89279</v>
      </c>
      <c r="B578" s="48" t="s">
        <v>1436</v>
      </c>
      <c r="C578" s="48" t="s">
        <v>1376</v>
      </c>
      <c r="D578" s="48" t="s">
        <v>859</v>
      </c>
      <c r="E578" s="49">
        <v>1.87</v>
      </c>
      <c r="F578" s="48" t="s">
        <v>860</v>
      </c>
    </row>
    <row r="579" spans="1:6" s="33" customFormat="1" x14ac:dyDescent="0.2">
      <c r="A579" s="48">
        <v>89877</v>
      </c>
      <c r="B579" s="48" t="s">
        <v>1437</v>
      </c>
      <c r="C579" s="48" t="s">
        <v>1376</v>
      </c>
      <c r="D579" s="48" t="s">
        <v>859</v>
      </c>
      <c r="E579" s="49">
        <v>98.05</v>
      </c>
      <c r="F579" s="48" t="s">
        <v>860</v>
      </c>
    </row>
    <row r="580" spans="1:6" s="33" customFormat="1" x14ac:dyDescent="0.2">
      <c r="A580" s="48">
        <v>89884</v>
      </c>
      <c r="B580" s="48" t="s">
        <v>1438</v>
      </c>
      <c r="C580" s="48" t="s">
        <v>1376</v>
      </c>
      <c r="D580" s="48" t="s">
        <v>859</v>
      </c>
      <c r="E580" s="49">
        <v>101.37</v>
      </c>
      <c r="F580" s="48" t="s">
        <v>860</v>
      </c>
    </row>
    <row r="581" spans="1:6" s="33" customFormat="1" x14ac:dyDescent="0.2">
      <c r="A581" s="48">
        <v>90587</v>
      </c>
      <c r="B581" s="48" t="s">
        <v>1439</v>
      </c>
      <c r="C581" s="48" t="s">
        <v>1376</v>
      </c>
      <c r="D581" s="48" t="s">
        <v>926</v>
      </c>
      <c r="E581" s="49">
        <v>0.49</v>
      </c>
      <c r="F581" s="48" t="s">
        <v>860</v>
      </c>
    </row>
    <row r="582" spans="1:6" s="33" customFormat="1" x14ac:dyDescent="0.2">
      <c r="A582" s="48">
        <v>90626</v>
      </c>
      <c r="B582" s="48" t="s">
        <v>1440</v>
      </c>
      <c r="C582" s="48" t="s">
        <v>1376</v>
      </c>
      <c r="D582" s="48" t="s">
        <v>859</v>
      </c>
      <c r="E582" s="49">
        <v>2.71</v>
      </c>
      <c r="F582" s="48" t="s">
        <v>860</v>
      </c>
    </row>
    <row r="583" spans="1:6" s="33" customFormat="1" x14ac:dyDescent="0.2">
      <c r="A583" s="48">
        <v>90632</v>
      </c>
      <c r="B583" s="48" t="s">
        <v>1441</v>
      </c>
      <c r="C583" s="48" t="s">
        <v>1376</v>
      </c>
      <c r="D583" s="48" t="s">
        <v>859</v>
      </c>
      <c r="E583" s="49">
        <v>98.12</v>
      </c>
      <c r="F583" s="48" t="s">
        <v>860</v>
      </c>
    </row>
    <row r="584" spans="1:6" s="33" customFormat="1" x14ac:dyDescent="0.2">
      <c r="A584" s="48">
        <v>90638</v>
      </c>
      <c r="B584" s="48" t="s">
        <v>1442</v>
      </c>
      <c r="C584" s="48" t="s">
        <v>1376</v>
      </c>
      <c r="D584" s="48" t="s">
        <v>859</v>
      </c>
      <c r="E584" s="49">
        <v>4.87</v>
      </c>
      <c r="F584" s="48" t="s">
        <v>860</v>
      </c>
    </row>
    <row r="585" spans="1:6" s="33" customFormat="1" x14ac:dyDescent="0.2">
      <c r="A585" s="48">
        <v>90644</v>
      </c>
      <c r="B585" s="48" t="s">
        <v>1443</v>
      </c>
      <c r="C585" s="48" t="s">
        <v>1376</v>
      </c>
      <c r="D585" s="48" t="s">
        <v>859</v>
      </c>
      <c r="E585" s="49">
        <v>7.28</v>
      </c>
      <c r="F585" s="48" t="s">
        <v>860</v>
      </c>
    </row>
    <row r="586" spans="1:6" s="33" customFormat="1" x14ac:dyDescent="0.2">
      <c r="A586" s="48">
        <v>90651</v>
      </c>
      <c r="B586" s="48" t="s">
        <v>1444</v>
      </c>
      <c r="C586" s="48" t="s">
        <v>1376</v>
      </c>
      <c r="D586" s="48" t="s">
        <v>859</v>
      </c>
      <c r="E586" s="49">
        <v>0.72</v>
      </c>
      <c r="F586" s="48" t="s">
        <v>860</v>
      </c>
    </row>
    <row r="587" spans="1:6" s="33" customFormat="1" x14ac:dyDescent="0.2">
      <c r="A587" s="48">
        <v>90657</v>
      </c>
      <c r="B587" s="48" t="s">
        <v>1445</v>
      </c>
      <c r="C587" s="48" t="s">
        <v>1376</v>
      </c>
      <c r="D587" s="48" t="s">
        <v>859</v>
      </c>
      <c r="E587" s="49">
        <v>4.74</v>
      </c>
      <c r="F587" s="48" t="s">
        <v>860</v>
      </c>
    </row>
    <row r="588" spans="1:6" s="33" customFormat="1" x14ac:dyDescent="0.2">
      <c r="A588" s="48">
        <v>90663</v>
      </c>
      <c r="B588" s="48" t="s">
        <v>1446</v>
      </c>
      <c r="C588" s="48" t="s">
        <v>1376</v>
      </c>
      <c r="D588" s="48" t="s">
        <v>859</v>
      </c>
      <c r="E588" s="49">
        <v>5.07</v>
      </c>
      <c r="F588" s="48" t="s">
        <v>860</v>
      </c>
    </row>
    <row r="589" spans="1:6" s="33" customFormat="1" x14ac:dyDescent="0.2">
      <c r="A589" s="48">
        <v>90669</v>
      </c>
      <c r="B589" s="48" t="s">
        <v>1447</v>
      </c>
      <c r="C589" s="48" t="s">
        <v>1376</v>
      </c>
      <c r="D589" s="48" t="s">
        <v>926</v>
      </c>
      <c r="E589" s="49">
        <v>7.26</v>
      </c>
      <c r="F589" s="48" t="s">
        <v>860</v>
      </c>
    </row>
    <row r="590" spans="1:6" s="33" customFormat="1" x14ac:dyDescent="0.2">
      <c r="A590" s="48">
        <v>90675</v>
      </c>
      <c r="B590" s="48" t="s">
        <v>1448</v>
      </c>
      <c r="C590" s="48" t="s">
        <v>1376</v>
      </c>
      <c r="D590" s="48" t="s">
        <v>859</v>
      </c>
      <c r="E590" s="49">
        <v>316.89</v>
      </c>
      <c r="F590" s="48" t="s">
        <v>860</v>
      </c>
    </row>
    <row r="591" spans="1:6" s="33" customFormat="1" x14ac:dyDescent="0.2">
      <c r="A591" s="48">
        <v>90681</v>
      </c>
      <c r="B591" s="48" t="s">
        <v>1449</v>
      </c>
      <c r="C591" s="48" t="s">
        <v>1376</v>
      </c>
      <c r="D591" s="48" t="s">
        <v>926</v>
      </c>
      <c r="E591" s="49">
        <v>187.04</v>
      </c>
      <c r="F591" s="48" t="s">
        <v>860</v>
      </c>
    </row>
    <row r="592" spans="1:6" s="33" customFormat="1" x14ac:dyDescent="0.2">
      <c r="A592" s="48">
        <v>90687</v>
      </c>
      <c r="B592" s="48" t="s">
        <v>1450</v>
      </c>
      <c r="C592" s="48" t="s">
        <v>1376</v>
      </c>
      <c r="D592" s="48" t="s">
        <v>926</v>
      </c>
      <c r="E592" s="49">
        <v>72.81</v>
      </c>
      <c r="F592" s="48" t="s">
        <v>860</v>
      </c>
    </row>
    <row r="593" spans="1:6" s="33" customFormat="1" x14ac:dyDescent="0.2">
      <c r="A593" s="48">
        <v>90693</v>
      </c>
      <c r="B593" s="48" t="s">
        <v>1451</v>
      </c>
      <c r="C593" s="48" t="s">
        <v>1376</v>
      </c>
      <c r="D593" s="48" t="s">
        <v>859</v>
      </c>
      <c r="E593" s="49">
        <v>69.05</v>
      </c>
      <c r="F593" s="48" t="s">
        <v>860</v>
      </c>
    </row>
    <row r="594" spans="1:6" s="33" customFormat="1" x14ac:dyDescent="0.2">
      <c r="A594" s="48">
        <v>90965</v>
      </c>
      <c r="B594" s="48" t="s">
        <v>1452</v>
      </c>
      <c r="C594" s="48" t="s">
        <v>1376</v>
      </c>
      <c r="D594" s="48" t="s">
        <v>926</v>
      </c>
      <c r="E594" s="49">
        <v>6.92</v>
      </c>
      <c r="F594" s="48" t="s">
        <v>860</v>
      </c>
    </row>
    <row r="595" spans="1:6" s="33" customFormat="1" x14ac:dyDescent="0.2">
      <c r="A595" s="48">
        <v>90973</v>
      </c>
      <c r="B595" s="48" t="s">
        <v>1453</v>
      </c>
      <c r="C595" s="48" t="s">
        <v>1376</v>
      </c>
      <c r="D595" s="48" t="s">
        <v>926</v>
      </c>
      <c r="E595" s="49">
        <v>6.94</v>
      </c>
      <c r="F595" s="48" t="s">
        <v>860</v>
      </c>
    </row>
    <row r="596" spans="1:6" s="33" customFormat="1" x14ac:dyDescent="0.2">
      <c r="A596" s="48">
        <v>90982</v>
      </c>
      <c r="B596" s="48" t="s">
        <v>1454</v>
      </c>
      <c r="C596" s="48" t="s">
        <v>1376</v>
      </c>
      <c r="D596" s="48" t="s">
        <v>926</v>
      </c>
      <c r="E596" s="49">
        <v>17.64</v>
      </c>
      <c r="F596" s="48" t="s">
        <v>860</v>
      </c>
    </row>
    <row r="597" spans="1:6" s="33" customFormat="1" x14ac:dyDescent="0.2">
      <c r="A597" s="48">
        <v>91001</v>
      </c>
      <c r="B597" s="48" t="s">
        <v>1455</v>
      </c>
      <c r="C597" s="48" t="s">
        <v>1376</v>
      </c>
      <c r="D597" s="48" t="s">
        <v>926</v>
      </c>
      <c r="E597" s="49">
        <v>8.23</v>
      </c>
      <c r="F597" s="48" t="s">
        <v>860</v>
      </c>
    </row>
    <row r="598" spans="1:6" s="33" customFormat="1" x14ac:dyDescent="0.2">
      <c r="A598" s="48">
        <v>91032</v>
      </c>
      <c r="B598" s="48" t="s">
        <v>1456</v>
      </c>
      <c r="C598" s="48" t="s">
        <v>1376</v>
      </c>
      <c r="D598" s="48" t="s">
        <v>926</v>
      </c>
      <c r="E598" s="49">
        <v>81.2</v>
      </c>
      <c r="F598" s="48" t="s">
        <v>860</v>
      </c>
    </row>
    <row r="599" spans="1:6" s="33" customFormat="1" x14ac:dyDescent="0.2">
      <c r="A599" s="48">
        <v>91278</v>
      </c>
      <c r="B599" s="48" t="s">
        <v>1457</v>
      </c>
      <c r="C599" s="48" t="s">
        <v>1376</v>
      </c>
      <c r="D599" s="48" t="s">
        <v>926</v>
      </c>
      <c r="E599" s="49">
        <v>0.51</v>
      </c>
      <c r="F599" s="48" t="s">
        <v>860</v>
      </c>
    </row>
    <row r="600" spans="1:6" s="33" customFormat="1" x14ac:dyDescent="0.2">
      <c r="A600" s="48">
        <v>91285</v>
      </c>
      <c r="B600" s="48" t="s">
        <v>1458</v>
      </c>
      <c r="C600" s="48" t="s">
        <v>1376</v>
      </c>
      <c r="D600" s="48" t="s">
        <v>859</v>
      </c>
      <c r="E600" s="49">
        <v>0.91</v>
      </c>
      <c r="F600" s="48" t="s">
        <v>860</v>
      </c>
    </row>
    <row r="601" spans="1:6" s="33" customFormat="1" x14ac:dyDescent="0.2">
      <c r="A601" s="48">
        <v>91387</v>
      </c>
      <c r="B601" s="48" t="s">
        <v>1459</v>
      </c>
      <c r="C601" s="48" t="s">
        <v>1376</v>
      </c>
      <c r="D601" s="48" t="s">
        <v>926</v>
      </c>
      <c r="E601" s="49">
        <v>88.2</v>
      </c>
      <c r="F601" s="48" t="s">
        <v>860</v>
      </c>
    </row>
    <row r="602" spans="1:6" s="33" customFormat="1" x14ac:dyDescent="0.2">
      <c r="A602" s="48">
        <v>91395</v>
      </c>
      <c r="B602" s="48" t="s">
        <v>1460</v>
      </c>
      <c r="C602" s="48" t="s">
        <v>1376</v>
      </c>
      <c r="D602" s="48" t="s">
        <v>926</v>
      </c>
      <c r="E602" s="49">
        <v>73.290000000000006</v>
      </c>
      <c r="F602" s="48" t="s">
        <v>860</v>
      </c>
    </row>
    <row r="603" spans="1:6" s="33" customFormat="1" x14ac:dyDescent="0.2">
      <c r="A603" s="48">
        <v>91486</v>
      </c>
      <c r="B603" s="48" t="s">
        <v>1461</v>
      </c>
      <c r="C603" s="48" t="s">
        <v>1376</v>
      </c>
      <c r="D603" s="48" t="s">
        <v>926</v>
      </c>
      <c r="E603" s="49">
        <v>85.18</v>
      </c>
      <c r="F603" s="48" t="s">
        <v>860</v>
      </c>
    </row>
    <row r="604" spans="1:6" s="33" customFormat="1" x14ac:dyDescent="0.2">
      <c r="A604" s="48">
        <v>91534</v>
      </c>
      <c r="B604" s="48" t="s">
        <v>1462</v>
      </c>
      <c r="C604" s="48" t="s">
        <v>1376</v>
      </c>
      <c r="D604" s="48" t="s">
        <v>926</v>
      </c>
      <c r="E604" s="49">
        <v>38.07</v>
      </c>
      <c r="F604" s="48" t="s">
        <v>860</v>
      </c>
    </row>
    <row r="605" spans="1:6" s="33" customFormat="1" x14ac:dyDescent="0.2">
      <c r="A605" s="48">
        <v>91635</v>
      </c>
      <c r="B605" s="48" t="s">
        <v>1463</v>
      </c>
      <c r="C605" s="48" t="s">
        <v>1376</v>
      </c>
      <c r="D605" s="48" t="s">
        <v>926</v>
      </c>
      <c r="E605" s="49">
        <v>79.98</v>
      </c>
      <c r="F605" s="48" t="s">
        <v>860</v>
      </c>
    </row>
    <row r="606" spans="1:6" s="33" customFormat="1" x14ac:dyDescent="0.2">
      <c r="A606" s="48">
        <v>91646</v>
      </c>
      <c r="B606" s="48" t="s">
        <v>1464</v>
      </c>
      <c r="C606" s="48" t="s">
        <v>1376</v>
      </c>
      <c r="D606" s="48" t="s">
        <v>926</v>
      </c>
      <c r="E606" s="49">
        <v>110.2</v>
      </c>
      <c r="F606" s="48" t="s">
        <v>860</v>
      </c>
    </row>
    <row r="607" spans="1:6" s="33" customFormat="1" x14ac:dyDescent="0.2">
      <c r="A607" s="48">
        <v>91693</v>
      </c>
      <c r="B607" s="48" t="s">
        <v>1465</v>
      </c>
      <c r="C607" s="48" t="s">
        <v>1376</v>
      </c>
      <c r="D607" s="48" t="s">
        <v>859</v>
      </c>
      <c r="E607" s="49">
        <v>37.409999999999997</v>
      </c>
      <c r="F607" s="48" t="s">
        <v>860</v>
      </c>
    </row>
    <row r="608" spans="1:6" s="33" customFormat="1" x14ac:dyDescent="0.2">
      <c r="A608" s="48">
        <v>92044</v>
      </c>
      <c r="B608" s="48" t="s">
        <v>1466</v>
      </c>
      <c r="C608" s="48" t="s">
        <v>1376</v>
      </c>
      <c r="D608" s="48" t="s">
        <v>926</v>
      </c>
      <c r="E608" s="49">
        <v>7.15</v>
      </c>
      <c r="F608" s="48" t="s">
        <v>860</v>
      </c>
    </row>
    <row r="609" spans="1:6" s="33" customFormat="1" x14ac:dyDescent="0.2">
      <c r="A609" s="48">
        <v>92107</v>
      </c>
      <c r="B609" s="48" t="s">
        <v>1467</v>
      </c>
      <c r="C609" s="48" t="s">
        <v>1376</v>
      </c>
      <c r="D609" s="48" t="s">
        <v>926</v>
      </c>
      <c r="E609" s="49">
        <v>103.09</v>
      </c>
      <c r="F609" s="48" t="s">
        <v>860</v>
      </c>
    </row>
    <row r="610" spans="1:6" s="33" customFormat="1" x14ac:dyDescent="0.2">
      <c r="A610" s="48">
        <v>92113</v>
      </c>
      <c r="B610" s="48" t="s">
        <v>1468</v>
      </c>
      <c r="C610" s="48" t="s">
        <v>1376</v>
      </c>
      <c r="D610" s="48" t="s">
        <v>859</v>
      </c>
      <c r="E610" s="49">
        <v>1.1000000000000001</v>
      </c>
      <c r="F610" s="48" t="s">
        <v>860</v>
      </c>
    </row>
    <row r="611" spans="1:6" s="33" customFormat="1" x14ac:dyDescent="0.2">
      <c r="A611" s="48">
        <v>92119</v>
      </c>
      <c r="B611" s="48" t="s">
        <v>1469</v>
      </c>
      <c r="C611" s="48" t="s">
        <v>1376</v>
      </c>
      <c r="D611" s="48" t="s">
        <v>859</v>
      </c>
      <c r="E611" s="49">
        <v>0.28000000000000003</v>
      </c>
      <c r="F611" s="48" t="s">
        <v>860</v>
      </c>
    </row>
    <row r="612" spans="1:6" s="33" customFormat="1" x14ac:dyDescent="0.2">
      <c r="A612" s="48">
        <v>92139</v>
      </c>
      <c r="B612" s="48" t="s">
        <v>1470</v>
      </c>
      <c r="C612" s="48" t="s">
        <v>1376</v>
      </c>
      <c r="D612" s="48" t="s">
        <v>859</v>
      </c>
      <c r="E612" s="49">
        <v>55.9</v>
      </c>
      <c r="F612" s="48" t="s">
        <v>860</v>
      </c>
    </row>
    <row r="613" spans="1:6" s="33" customFormat="1" x14ac:dyDescent="0.2">
      <c r="A613" s="48">
        <v>92146</v>
      </c>
      <c r="B613" s="48" t="s">
        <v>1471</v>
      </c>
      <c r="C613" s="48" t="s">
        <v>1376</v>
      </c>
      <c r="D613" s="48" t="s">
        <v>859</v>
      </c>
      <c r="E613" s="49">
        <v>45.08</v>
      </c>
      <c r="F613" s="48" t="s">
        <v>860</v>
      </c>
    </row>
    <row r="614" spans="1:6" s="33" customFormat="1" x14ac:dyDescent="0.2">
      <c r="A614" s="48">
        <v>92243</v>
      </c>
      <c r="B614" s="48" t="s">
        <v>1472</v>
      </c>
      <c r="C614" s="48" t="s">
        <v>1376</v>
      </c>
      <c r="D614" s="48" t="s">
        <v>926</v>
      </c>
      <c r="E614" s="49">
        <v>95.39</v>
      </c>
      <c r="F614" s="48" t="s">
        <v>860</v>
      </c>
    </row>
    <row r="615" spans="1:6" s="33" customFormat="1" x14ac:dyDescent="0.2">
      <c r="A615" s="48">
        <v>92717</v>
      </c>
      <c r="B615" s="48" t="s">
        <v>1473</v>
      </c>
      <c r="C615" s="48" t="s">
        <v>1376</v>
      </c>
      <c r="D615" s="48" t="s">
        <v>859</v>
      </c>
      <c r="E615" s="49">
        <v>0.19</v>
      </c>
      <c r="F615" s="48" t="s">
        <v>860</v>
      </c>
    </row>
    <row r="616" spans="1:6" s="33" customFormat="1" x14ac:dyDescent="0.2">
      <c r="A616" s="48">
        <v>92961</v>
      </c>
      <c r="B616" s="48" t="s">
        <v>1474</v>
      </c>
      <c r="C616" s="48" t="s">
        <v>1376</v>
      </c>
      <c r="D616" s="48" t="s">
        <v>926</v>
      </c>
      <c r="E616" s="49">
        <v>4.88</v>
      </c>
      <c r="F616" s="48" t="s">
        <v>860</v>
      </c>
    </row>
    <row r="617" spans="1:6" s="33" customFormat="1" x14ac:dyDescent="0.2">
      <c r="A617" s="48">
        <v>92967</v>
      </c>
      <c r="B617" s="48" t="s">
        <v>1475</v>
      </c>
      <c r="C617" s="48" t="s">
        <v>1376</v>
      </c>
      <c r="D617" s="48" t="s">
        <v>859</v>
      </c>
      <c r="E617" s="49">
        <v>35.270000000000003</v>
      </c>
      <c r="F617" s="48" t="s">
        <v>860</v>
      </c>
    </row>
    <row r="618" spans="1:6" s="33" customFormat="1" x14ac:dyDescent="0.2">
      <c r="A618" s="48">
        <v>93225</v>
      </c>
      <c r="B618" s="48" t="s">
        <v>1476</v>
      </c>
      <c r="C618" s="48" t="s">
        <v>1376</v>
      </c>
      <c r="D618" s="48" t="s">
        <v>859</v>
      </c>
      <c r="E618" s="49">
        <v>472.05</v>
      </c>
      <c r="F618" s="48" t="s">
        <v>860</v>
      </c>
    </row>
    <row r="619" spans="1:6" s="33" customFormat="1" x14ac:dyDescent="0.2">
      <c r="A619" s="48">
        <v>93234</v>
      </c>
      <c r="B619" s="48" t="s">
        <v>1477</v>
      </c>
      <c r="C619" s="48" t="s">
        <v>1376</v>
      </c>
      <c r="D619" s="48" t="s">
        <v>859</v>
      </c>
      <c r="E619" s="49">
        <v>0.48</v>
      </c>
      <c r="F619" s="48" t="s">
        <v>860</v>
      </c>
    </row>
    <row r="620" spans="1:6" s="33" customFormat="1" x14ac:dyDescent="0.2">
      <c r="A620" s="48">
        <v>93244</v>
      </c>
      <c r="B620" s="48" t="s">
        <v>1478</v>
      </c>
      <c r="C620" s="48" t="s">
        <v>1376</v>
      </c>
      <c r="D620" s="48" t="s">
        <v>926</v>
      </c>
      <c r="E620" s="49">
        <v>71.290000000000006</v>
      </c>
      <c r="F620" s="48" t="s">
        <v>860</v>
      </c>
    </row>
    <row r="621" spans="1:6" s="33" customFormat="1" x14ac:dyDescent="0.2">
      <c r="A621" s="48">
        <v>93274</v>
      </c>
      <c r="B621" s="48" t="s">
        <v>1479</v>
      </c>
      <c r="C621" s="48" t="s">
        <v>1376</v>
      </c>
      <c r="D621" s="48" t="s">
        <v>926</v>
      </c>
      <c r="E621" s="49">
        <v>72.63</v>
      </c>
      <c r="F621" s="48" t="s">
        <v>860</v>
      </c>
    </row>
    <row r="622" spans="1:6" s="33" customFormat="1" x14ac:dyDescent="0.2">
      <c r="A622" s="48">
        <v>93282</v>
      </c>
      <c r="B622" s="48" t="s">
        <v>1480</v>
      </c>
      <c r="C622" s="48" t="s">
        <v>1376</v>
      </c>
      <c r="D622" s="48" t="s">
        <v>926</v>
      </c>
      <c r="E622" s="49">
        <v>36.99</v>
      </c>
      <c r="F622" s="48" t="s">
        <v>860</v>
      </c>
    </row>
    <row r="623" spans="1:6" s="33" customFormat="1" x14ac:dyDescent="0.2">
      <c r="A623" s="48">
        <v>93288</v>
      </c>
      <c r="B623" s="48" t="s">
        <v>1481</v>
      </c>
      <c r="C623" s="48" t="s">
        <v>1376</v>
      </c>
      <c r="D623" s="48" t="s">
        <v>926</v>
      </c>
      <c r="E623" s="49">
        <v>164.65</v>
      </c>
      <c r="F623" s="48" t="s">
        <v>860</v>
      </c>
    </row>
    <row r="624" spans="1:6" s="33" customFormat="1" x14ac:dyDescent="0.2">
      <c r="A624" s="48">
        <v>93403</v>
      </c>
      <c r="B624" s="48" t="s">
        <v>1482</v>
      </c>
      <c r="C624" s="48" t="s">
        <v>1376</v>
      </c>
      <c r="D624" s="48" t="s">
        <v>926</v>
      </c>
      <c r="E624" s="49">
        <v>84.84</v>
      </c>
      <c r="F624" s="48" t="s">
        <v>860</v>
      </c>
    </row>
    <row r="625" spans="1:6" s="33" customFormat="1" x14ac:dyDescent="0.2">
      <c r="A625" s="48">
        <v>93409</v>
      </c>
      <c r="B625" s="48" t="s">
        <v>1483</v>
      </c>
      <c r="C625" s="48" t="s">
        <v>1376</v>
      </c>
      <c r="D625" s="48" t="s">
        <v>926</v>
      </c>
      <c r="E625" s="49">
        <v>41.99</v>
      </c>
      <c r="F625" s="48" t="s">
        <v>860</v>
      </c>
    </row>
    <row r="626" spans="1:6" s="33" customFormat="1" x14ac:dyDescent="0.2">
      <c r="A626" s="48">
        <v>93416</v>
      </c>
      <c r="B626" s="48" t="s">
        <v>1484</v>
      </c>
      <c r="C626" s="48" t="s">
        <v>1376</v>
      </c>
      <c r="D626" s="48" t="s">
        <v>926</v>
      </c>
      <c r="E626" s="49">
        <v>0.36</v>
      </c>
      <c r="F626" s="48" t="s">
        <v>860</v>
      </c>
    </row>
    <row r="627" spans="1:6" s="33" customFormat="1" x14ac:dyDescent="0.2">
      <c r="A627" s="48">
        <v>93422</v>
      </c>
      <c r="B627" s="48" t="s">
        <v>1485</v>
      </c>
      <c r="C627" s="48" t="s">
        <v>1376</v>
      </c>
      <c r="D627" s="48" t="s">
        <v>926</v>
      </c>
      <c r="E627" s="49">
        <v>4.88</v>
      </c>
      <c r="F627" s="48" t="s">
        <v>860</v>
      </c>
    </row>
    <row r="628" spans="1:6" s="33" customFormat="1" x14ac:dyDescent="0.2">
      <c r="A628" s="48">
        <v>93428</v>
      </c>
      <c r="B628" s="48" t="s">
        <v>1486</v>
      </c>
      <c r="C628" s="48" t="s">
        <v>1376</v>
      </c>
      <c r="D628" s="48" t="s">
        <v>926</v>
      </c>
      <c r="E628" s="49">
        <v>6.91</v>
      </c>
      <c r="F628" s="48" t="s">
        <v>860</v>
      </c>
    </row>
    <row r="629" spans="1:6" s="33" customFormat="1" x14ac:dyDescent="0.2">
      <c r="A629" s="48">
        <v>93434</v>
      </c>
      <c r="B629" s="48" t="s">
        <v>1487</v>
      </c>
      <c r="C629" s="48" t="s">
        <v>1376</v>
      </c>
      <c r="D629" s="48" t="s">
        <v>926</v>
      </c>
      <c r="E629" s="49">
        <v>311.83999999999997</v>
      </c>
      <c r="F629" s="48" t="s">
        <v>860</v>
      </c>
    </row>
    <row r="630" spans="1:6" s="33" customFormat="1" x14ac:dyDescent="0.2">
      <c r="A630" s="48">
        <v>93440</v>
      </c>
      <c r="B630" s="48" t="s">
        <v>1488</v>
      </c>
      <c r="C630" s="48" t="s">
        <v>1376</v>
      </c>
      <c r="D630" s="48" t="s">
        <v>926</v>
      </c>
      <c r="E630" s="49">
        <v>147.74</v>
      </c>
      <c r="F630" s="48" t="s">
        <v>860</v>
      </c>
    </row>
    <row r="631" spans="1:6" s="33" customFormat="1" x14ac:dyDescent="0.2">
      <c r="A631" s="48">
        <v>95122</v>
      </c>
      <c r="B631" s="48" t="s">
        <v>1489</v>
      </c>
      <c r="C631" s="48" t="s">
        <v>1376</v>
      </c>
      <c r="D631" s="48" t="s">
        <v>926</v>
      </c>
      <c r="E631" s="49">
        <v>216.35</v>
      </c>
      <c r="F631" s="48" t="s">
        <v>860</v>
      </c>
    </row>
    <row r="632" spans="1:6" s="33" customFormat="1" x14ac:dyDescent="0.2">
      <c r="A632" s="48">
        <v>95128</v>
      </c>
      <c r="B632" s="48" t="s">
        <v>1490</v>
      </c>
      <c r="C632" s="48" t="s">
        <v>1376</v>
      </c>
      <c r="D632" s="48" t="s">
        <v>926</v>
      </c>
      <c r="E632" s="49">
        <v>57.99</v>
      </c>
      <c r="F632" s="48" t="s">
        <v>860</v>
      </c>
    </row>
    <row r="633" spans="1:6" s="33" customFormat="1" x14ac:dyDescent="0.2">
      <c r="A633" s="48">
        <v>95140</v>
      </c>
      <c r="B633" s="48" t="s">
        <v>1491</v>
      </c>
      <c r="C633" s="48" t="s">
        <v>1376</v>
      </c>
      <c r="D633" s="48" t="s">
        <v>926</v>
      </c>
      <c r="E633" s="49">
        <v>0.04</v>
      </c>
      <c r="F633" s="48" t="s">
        <v>860</v>
      </c>
    </row>
    <row r="634" spans="1:6" s="33" customFormat="1" x14ac:dyDescent="0.2">
      <c r="A634" s="48">
        <v>95213</v>
      </c>
      <c r="B634" s="48" t="s">
        <v>1492</v>
      </c>
      <c r="C634" s="48" t="s">
        <v>1376</v>
      </c>
      <c r="D634" s="48" t="s">
        <v>926</v>
      </c>
      <c r="E634" s="49">
        <v>77.41</v>
      </c>
      <c r="F634" s="48" t="s">
        <v>860</v>
      </c>
    </row>
    <row r="635" spans="1:6" s="33" customFormat="1" x14ac:dyDescent="0.2">
      <c r="A635" s="48">
        <v>95259</v>
      </c>
      <c r="B635" s="48" t="s">
        <v>1493</v>
      </c>
      <c r="C635" s="48" t="s">
        <v>1376</v>
      </c>
      <c r="D635" s="48" t="s">
        <v>859</v>
      </c>
      <c r="E635" s="49">
        <v>34.99</v>
      </c>
      <c r="F635" s="48" t="s">
        <v>860</v>
      </c>
    </row>
    <row r="636" spans="1:6" s="33" customFormat="1" x14ac:dyDescent="0.2">
      <c r="A636" s="48">
        <v>95265</v>
      </c>
      <c r="B636" s="48" t="s">
        <v>1494</v>
      </c>
      <c r="C636" s="48" t="s">
        <v>1376</v>
      </c>
      <c r="D636" s="48" t="s">
        <v>926</v>
      </c>
      <c r="E636" s="49">
        <v>0.72</v>
      </c>
      <c r="F636" s="48" t="s">
        <v>860</v>
      </c>
    </row>
    <row r="637" spans="1:6" s="33" customFormat="1" x14ac:dyDescent="0.2">
      <c r="A637" s="48">
        <v>95271</v>
      </c>
      <c r="B637" s="48" t="s">
        <v>1495</v>
      </c>
      <c r="C637" s="48" t="s">
        <v>1376</v>
      </c>
      <c r="D637" s="48" t="s">
        <v>926</v>
      </c>
      <c r="E637" s="49">
        <v>0.54</v>
      </c>
      <c r="F637" s="48" t="s">
        <v>860</v>
      </c>
    </row>
    <row r="638" spans="1:6" s="33" customFormat="1" x14ac:dyDescent="0.2">
      <c r="A638" s="48">
        <v>95277</v>
      </c>
      <c r="B638" s="48" t="s">
        <v>1496</v>
      </c>
      <c r="C638" s="48" t="s">
        <v>1376</v>
      </c>
      <c r="D638" s="48" t="s">
        <v>926</v>
      </c>
      <c r="E638" s="49">
        <v>0.52</v>
      </c>
      <c r="F638" s="48" t="s">
        <v>860</v>
      </c>
    </row>
    <row r="639" spans="1:6" s="33" customFormat="1" x14ac:dyDescent="0.2">
      <c r="A639" s="48">
        <v>95283</v>
      </c>
      <c r="B639" s="48" t="s">
        <v>1497</v>
      </c>
      <c r="C639" s="48" t="s">
        <v>1376</v>
      </c>
      <c r="D639" s="48" t="s">
        <v>926</v>
      </c>
      <c r="E639" s="49">
        <v>0.65</v>
      </c>
      <c r="F639" s="48" t="s">
        <v>860</v>
      </c>
    </row>
    <row r="640" spans="1:6" s="33" customFormat="1" x14ac:dyDescent="0.2">
      <c r="A640" s="48">
        <v>95621</v>
      </c>
      <c r="B640" s="48" t="s">
        <v>1498</v>
      </c>
      <c r="C640" s="48" t="s">
        <v>1376</v>
      </c>
      <c r="D640" s="48" t="s">
        <v>859</v>
      </c>
      <c r="E640" s="49">
        <v>34.65</v>
      </c>
      <c r="F640" s="48" t="s">
        <v>860</v>
      </c>
    </row>
    <row r="641" spans="1:6" s="33" customFormat="1" x14ac:dyDescent="0.2">
      <c r="A641" s="48">
        <v>95632</v>
      </c>
      <c r="B641" s="48" t="s">
        <v>1499</v>
      </c>
      <c r="C641" s="48" t="s">
        <v>1376</v>
      </c>
      <c r="D641" s="48" t="s">
        <v>926</v>
      </c>
      <c r="E641" s="49">
        <v>87.59</v>
      </c>
      <c r="F641" s="48" t="s">
        <v>860</v>
      </c>
    </row>
    <row r="642" spans="1:6" s="33" customFormat="1" x14ac:dyDescent="0.2">
      <c r="A642" s="48">
        <v>95703</v>
      </c>
      <c r="B642" s="48" t="s">
        <v>1500</v>
      </c>
      <c r="C642" s="48" t="s">
        <v>1376</v>
      </c>
      <c r="D642" s="48" t="s">
        <v>859</v>
      </c>
      <c r="E642" s="49">
        <v>43.32</v>
      </c>
      <c r="F642" s="48" t="s">
        <v>860</v>
      </c>
    </row>
    <row r="643" spans="1:6" s="33" customFormat="1" x14ac:dyDescent="0.2">
      <c r="A643" s="48">
        <v>95709</v>
      </c>
      <c r="B643" s="48" t="s">
        <v>1501</v>
      </c>
      <c r="C643" s="48" t="s">
        <v>1376</v>
      </c>
      <c r="D643" s="48" t="s">
        <v>859</v>
      </c>
      <c r="E643" s="49">
        <v>95.6</v>
      </c>
      <c r="F643" s="48" t="s">
        <v>860</v>
      </c>
    </row>
    <row r="644" spans="1:6" s="33" customFormat="1" x14ac:dyDescent="0.2">
      <c r="A644" s="48">
        <v>95715</v>
      </c>
      <c r="B644" s="48" t="s">
        <v>1502</v>
      </c>
      <c r="C644" s="48" t="s">
        <v>1376</v>
      </c>
      <c r="D644" s="48" t="s">
        <v>859</v>
      </c>
      <c r="E644" s="49">
        <v>107.72</v>
      </c>
      <c r="F644" s="48" t="s">
        <v>860</v>
      </c>
    </row>
    <row r="645" spans="1:6" s="33" customFormat="1" x14ac:dyDescent="0.2">
      <c r="A645" s="48">
        <v>95721</v>
      </c>
      <c r="B645" s="48" t="s">
        <v>1503</v>
      </c>
      <c r="C645" s="48" t="s">
        <v>1376</v>
      </c>
      <c r="D645" s="48" t="s">
        <v>859</v>
      </c>
      <c r="E645" s="49">
        <v>105.11</v>
      </c>
      <c r="F645" s="48" t="s">
        <v>860</v>
      </c>
    </row>
    <row r="646" spans="1:6" s="33" customFormat="1" x14ac:dyDescent="0.2">
      <c r="A646" s="48">
        <v>95873</v>
      </c>
      <c r="B646" s="48" t="s">
        <v>1504</v>
      </c>
      <c r="C646" s="48" t="s">
        <v>1376</v>
      </c>
      <c r="D646" s="48" t="s">
        <v>926</v>
      </c>
      <c r="E646" s="49">
        <v>11.05</v>
      </c>
      <c r="F646" s="48" t="s">
        <v>860</v>
      </c>
    </row>
    <row r="647" spans="1:6" s="33" customFormat="1" x14ac:dyDescent="0.2">
      <c r="A647" s="48">
        <v>96014</v>
      </c>
      <c r="B647" s="48" t="s">
        <v>1505</v>
      </c>
      <c r="C647" s="48" t="s">
        <v>1376</v>
      </c>
      <c r="D647" s="48" t="s">
        <v>926</v>
      </c>
      <c r="E647" s="49">
        <v>63.41</v>
      </c>
      <c r="F647" s="48" t="s">
        <v>860</v>
      </c>
    </row>
    <row r="648" spans="1:6" s="33" customFormat="1" x14ac:dyDescent="0.2">
      <c r="A648" s="48">
        <v>96021</v>
      </c>
      <c r="B648" s="48" t="s">
        <v>1506</v>
      </c>
      <c r="C648" s="48" t="s">
        <v>1376</v>
      </c>
      <c r="D648" s="48" t="s">
        <v>926</v>
      </c>
      <c r="E648" s="49">
        <v>63.16</v>
      </c>
      <c r="F648" s="48" t="s">
        <v>860</v>
      </c>
    </row>
    <row r="649" spans="1:6" s="33" customFormat="1" x14ac:dyDescent="0.2">
      <c r="A649" s="48">
        <v>96029</v>
      </c>
      <c r="B649" s="48" t="s">
        <v>1507</v>
      </c>
      <c r="C649" s="48" t="s">
        <v>1376</v>
      </c>
      <c r="D649" s="48" t="s">
        <v>926</v>
      </c>
      <c r="E649" s="49">
        <v>57.08</v>
      </c>
      <c r="F649" s="48" t="s">
        <v>860</v>
      </c>
    </row>
    <row r="650" spans="1:6" s="33" customFormat="1" x14ac:dyDescent="0.2">
      <c r="A650" s="48">
        <v>96036</v>
      </c>
      <c r="B650" s="48" t="s">
        <v>1508</v>
      </c>
      <c r="C650" s="48" t="s">
        <v>1376</v>
      </c>
      <c r="D650" s="48" t="s">
        <v>926</v>
      </c>
      <c r="E650" s="49">
        <v>93.46</v>
      </c>
      <c r="F650" s="48" t="s">
        <v>860</v>
      </c>
    </row>
    <row r="651" spans="1:6" s="33" customFormat="1" x14ac:dyDescent="0.2">
      <c r="A651" s="48">
        <v>96155</v>
      </c>
      <c r="B651" s="48" t="s">
        <v>1509</v>
      </c>
      <c r="C651" s="48" t="s">
        <v>1376</v>
      </c>
      <c r="D651" s="48" t="s">
        <v>926</v>
      </c>
      <c r="E651" s="49">
        <v>57.33</v>
      </c>
      <c r="F651" s="48" t="s">
        <v>860</v>
      </c>
    </row>
    <row r="652" spans="1:6" s="33" customFormat="1" x14ac:dyDescent="0.2">
      <c r="A652" s="48">
        <v>96156</v>
      </c>
      <c r="B652" s="48" t="s">
        <v>1510</v>
      </c>
      <c r="C652" s="48" t="s">
        <v>1376</v>
      </c>
      <c r="D652" s="48" t="s">
        <v>926</v>
      </c>
      <c r="E652" s="49">
        <v>75.73</v>
      </c>
      <c r="F652" s="48" t="s">
        <v>860</v>
      </c>
    </row>
    <row r="653" spans="1:6" s="33" customFormat="1" x14ac:dyDescent="0.2">
      <c r="A653" s="48">
        <v>96159</v>
      </c>
      <c r="B653" s="48" t="s">
        <v>1511</v>
      </c>
      <c r="C653" s="48" t="s">
        <v>1376</v>
      </c>
      <c r="D653" s="48" t="s">
        <v>926</v>
      </c>
      <c r="E653" s="49">
        <v>91.75</v>
      </c>
      <c r="F653" s="48" t="s">
        <v>860</v>
      </c>
    </row>
    <row r="654" spans="1:6" s="33" customFormat="1" x14ac:dyDescent="0.2">
      <c r="A654" s="48">
        <v>96246</v>
      </c>
      <c r="B654" s="48" t="s">
        <v>1512</v>
      </c>
      <c r="C654" s="48" t="s">
        <v>1376</v>
      </c>
      <c r="D654" s="48" t="s">
        <v>859</v>
      </c>
      <c r="E654" s="49">
        <v>73.5</v>
      </c>
      <c r="F654" s="48" t="s">
        <v>860</v>
      </c>
    </row>
    <row r="655" spans="1:6" s="33" customFormat="1" x14ac:dyDescent="0.2">
      <c r="A655" s="48">
        <v>96464</v>
      </c>
      <c r="B655" s="48" t="s">
        <v>1513</v>
      </c>
      <c r="C655" s="48" t="s">
        <v>1376</v>
      </c>
      <c r="D655" s="48" t="s">
        <v>926</v>
      </c>
      <c r="E655" s="49">
        <v>93.42</v>
      </c>
      <c r="F655" s="48" t="s">
        <v>860</v>
      </c>
    </row>
    <row r="656" spans="1:6" s="33" customFormat="1" x14ac:dyDescent="0.2">
      <c r="A656" s="48">
        <v>98765</v>
      </c>
      <c r="B656" s="48" t="s">
        <v>1514</v>
      </c>
      <c r="C656" s="48" t="s">
        <v>1376</v>
      </c>
      <c r="D656" s="48" t="s">
        <v>1230</v>
      </c>
      <c r="E656" s="49">
        <v>0.08</v>
      </c>
      <c r="F656" s="48" t="s">
        <v>860</v>
      </c>
    </row>
    <row r="657" spans="1:6" s="33" customFormat="1" x14ac:dyDescent="0.2">
      <c r="A657" s="48">
        <v>99834</v>
      </c>
      <c r="B657" s="48" t="s">
        <v>1515</v>
      </c>
      <c r="C657" s="48" t="s">
        <v>1376</v>
      </c>
      <c r="D657" s="48" t="s">
        <v>1230</v>
      </c>
      <c r="E657" s="49">
        <v>0.2</v>
      </c>
      <c r="F657" s="48" t="s">
        <v>860</v>
      </c>
    </row>
    <row r="658" spans="1:6" s="33" customFormat="1" x14ac:dyDescent="0.2">
      <c r="A658" s="48">
        <v>100642</v>
      </c>
      <c r="B658" s="48" t="s">
        <v>1516</v>
      </c>
      <c r="C658" s="48" t="s">
        <v>1376</v>
      </c>
      <c r="D658" s="48" t="s">
        <v>926</v>
      </c>
      <c r="E658" s="49">
        <v>245.56</v>
      </c>
      <c r="F658" s="48" t="s">
        <v>860</v>
      </c>
    </row>
    <row r="659" spans="1:6" s="33" customFormat="1" x14ac:dyDescent="0.2">
      <c r="A659" s="48">
        <v>100648</v>
      </c>
      <c r="B659" s="48" t="s">
        <v>1517</v>
      </c>
      <c r="C659" s="48" t="s">
        <v>1376</v>
      </c>
      <c r="D659" s="48" t="s">
        <v>926</v>
      </c>
      <c r="E659" s="49">
        <v>477.84</v>
      </c>
      <c r="F659" s="48" t="s">
        <v>860</v>
      </c>
    </row>
    <row r="660" spans="1:6" s="33" customFormat="1" x14ac:dyDescent="0.2">
      <c r="A660" s="48">
        <v>102274</v>
      </c>
      <c r="B660" s="48" t="s">
        <v>1518</v>
      </c>
      <c r="C660" s="48" t="s">
        <v>1376</v>
      </c>
      <c r="D660" s="48" t="s">
        <v>859</v>
      </c>
      <c r="E660" s="49">
        <v>34.06</v>
      </c>
      <c r="F660" s="48" t="s">
        <v>860</v>
      </c>
    </row>
    <row r="661" spans="1:6" s="33" customFormat="1" x14ac:dyDescent="0.2">
      <c r="A661" s="48">
        <v>104092</v>
      </c>
      <c r="B661" s="48" t="s">
        <v>1519</v>
      </c>
      <c r="C661" s="48" t="s">
        <v>1376</v>
      </c>
      <c r="D661" s="48" t="s">
        <v>859</v>
      </c>
      <c r="E661" s="49">
        <v>0.13</v>
      </c>
      <c r="F661" s="48" t="s">
        <v>860</v>
      </c>
    </row>
    <row r="662" spans="1:6" s="33" customFormat="1" x14ac:dyDescent="0.2">
      <c r="A662" s="48">
        <v>104098</v>
      </c>
      <c r="B662" s="48" t="s">
        <v>1520</v>
      </c>
      <c r="C662" s="48" t="s">
        <v>1376</v>
      </c>
      <c r="D662" s="48" t="s">
        <v>859</v>
      </c>
      <c r="E662" s="49">
        <v>0.18</v>
      </c>
      <c r="F662" s="48" t="s">
        <v>860</v>
      </c>
    </row>
    <row r="663" spans="1:6" s="33" customFormat="1" x14ac:dyDescent="0.2">
      <c r="A663" s="48">
        <v>5089</v>
      </c>
      <c r="B663" s="48" t="s">
        <v>1521</v>
      </c>
      <c r="C663" s="48" t="s">
        <v>59</v>
      </c>
      <c r="D663" s="48" t="s">
        <v>926</v>
      </c>
      <c r="E663" s="49">
        <v>40.82</v>
      </c>
      <c r="F663" s="48" t="s">
        <v>860</v>
      </c>
    </row>
    <row r="664" spans="1:6" s="33" customFormat="1" x14ac:dyDescent="0.2">
      <c r="A664" s="48">
        <v>5627</v>
      </c>
      <c r="B664" s="48" t="s">
        <v>1522</v>
      </c>
      <c r="C664" s="48" t="s">
        <v>59</v>
      </c>
      <c r="D664" s="48" t="s">
        <v>1230</v>
      </c>
      <c r="E664" s="49">
        <v>52.55</v>
      </c>
      <c r="F664" s="48" t="s">
        <v>860</v>
      </c>
    </row>
    <row r="665" spans="1:6" s="33" customFormat="1" x14ac:dyDescent="0.2">
      <c r="A665" s="48">
        <v>5628</v>
      </c>
      <c r="B665" s="48" t="s">
        <v>1523</v>
      </c>
      <c r="C665" s="48" t="s">
        <v>59</v>
      </c>
      <c r="D665" s="48" t="s">
        <v>1230</v>
      </c>
      <c r="E665" s="49">
        <v>7.13</v>
      </c>
      <c r="F665" s="48" t="s">
        <v>860</v>
      </c>
    </row>
    <row r="666" spans="1:6" s="33" customFormat="1" x14ac:dyDescent="0.2">
      <c r="A666" s="48">
        <v>5629</v>
      </c>
      <c r="B666" s="48" t="s">
        <v>1524</v>
      </c>
      <c r="C666" s="48" t="s">
        <v>59</v>
      </c>
      <c r="D666" s="48" t="s">
        <v>1230</v>
      </c>
      <c r="E666" s="49">
        <v>65.69</v>
      </c>
      <c r="F666" s="48" t="s">
        <v>860</v>
      </c>
    </row>
    <row r="667" spans="1:6" s="33" customFormat="1" x14ac:dyDescent="0.2">
      <c r="A667" s="48">
        <v>5630</v>
      </c>
      <c r="B667" s="48" t="s">
        <v>1525</v>
      </c>
      <c r="C667" s="48" t="s">
        <v>59</v>
      </c>
      <c r="D667" s="48" t="s">
        <v>1230</v>
      </c>
      <c r="E667" s="49">
        <v>54.71</v>
      </c>
      <c r="F667" s="48" t="s">
        <v>860</v>
      </c>
    </row>
    <row r="668" spans="1:6" s="33" customFormat="1" x14ac:dyDescent="0.2">
      <c r="A668" s="48">
        <v>5658</v>
      </c>
      <c r="B668" s="48" t="s">
        <v>1526</v>
      </c>
      <c r="C668" s="48" t="s">
        <v>59</v>
      </c>
      <c r="D668" s="48" t="s">
        <v>926</v>
      </c>
      <c r="E668" s="49">
        <v>2.5499999999999998</v>
      </c>
      <c r="F668" s="48" t="s">
        <v>860</v>
      </c>
    </row>
    <row r="669" spans="1:6" s="33" customFormat="1" x14ac:dyDescent="0.2">
      <c r="A669" s="48">
        <v>5664</v>
      </c>
      <c r="B669" s="48" t="s">
        <v>1527</v>
      </c>
      <c r="C669" s="48" t="s">
        <v>59</v>
      </c>
      <c r="D669" s="48" t="s">
        <v>859</v>
      </c>
      <c r="E669" s="49">
        <v>36.380000000000003</v>
      </c>
      <c r="F669" s="48" t="s">
        <v>860</v>
      </c>
    </row>
    <row r="670" spans="1:6" s="33" customFormat="1" x14ac:dyDescent="0.2">
      <c r="A670" s="48">
        <v>5667</v>
      </c>
      <c r="B670" s="48" t="s">
        <v>1528</v>
      </c>
      <c r="C670" s="48" t="s">
        <v>59</v>
      </c>
      <c r="D670" s="48" t="s">
        <v>859</v>
      </c>
      <c r="E670" s="49">
        <v>32.36</v>
      </c>
      <c r="F670" s="48" t="s">
        <v>860</v>
      </c>
    </row>
    <row r="671" spans="1:6" s="33" customFormat="1" x14ac:dyDescent="0.2">
      <c r="A671" s="48">
        <v>5668</v>
      </c>
      <c r="B671" s="48" t="s">
        <v>1529</v>
      </c>
      <c r="C671" s="48" t="s">
        <v>59</v>
      </c>
      <c r="D671" s="48" t="s">
        <v>1230</v>
      </c>
      <c r="E671" s="49">
        <v>38.909999999999997</v>
      </c>
      <c r="F671" s="48" t="s">
        <v>860</v>
      </c>
    </row>
    <row r="672" spans="1:6" s="33" customFormat="1" x14ac:dyDescent="0.2">
      <c r="A672" s="48">
        <v>5674</v>
      </c>
      <c r="B672" s="48" t="s">
        <v>1530</v>
      </c>
      <c r="C672" s="48" t="s">
        <v>59</v>
      </c>
      <c r="D672" s="48" t="s">
        <v>926</v>
      </c>
      <c r="E672" s="49">
        <v>39.26</v>
      </c>
      <c r="F672" s="48" t="s">
        <v>860</v>
      </c>
    </row>
    <row r="673" spans="1:6" s="33" customFormat="1" x14ac:dyDescent="0.2">
      <c r="A673" s="48">
        <v>5692</v>
      </c>
      <c r="B673" s="48" t="s">
        <v>1531</v>
      </c>
      <c r="C673" s="48" t="s">
        <v>59</v>
      </c>
      <c r="D673" s="48" t="s">
        <v>859</v>
      </c>
      <c r="E673" s="49">
        <v>0.2</v>
      </c>
      <c r="F673" s="48" t="s">
        <v>860</v>
      </c>
    </row>
    <row r="674" spans="1:6" s="33" customFormat="1" x14ac:dyDescent="0.2">
      <c r="A674" s="48">
        <v>5693</v>
      </c>
      <c r="B674" s="48" t="s">
        <v>1532</v>
      </c>
      <c r="C674" s="48" t="s">
        <v>59</v>
      </c>
      <c r="D674" s="48" t="s">
        <v>1230</v>
      </c>
      <c r="E674" s="49">
        <v>18.260000000000002</v>
      </c>
      <c r="F674" s="48" t="s">
        <v>860</v>
      </c>
    </row>
    <row r="675" spans="1:6" s="33" customFormat="1" x14ac:dyDescent="0.2">
      <c r="A675" s="48">
        <v>5695</v>
      </c>
      <c r="B675" s="48" t="s">
        <v>1533</v>
      </c>
      <c r="C675" s="48" t="s">
        <v>59</v>
      </c>
      <c r="D675" s="48" t="s">
        <v>926</v>
      </c>
      <c r="E675" s="49">
        <v>41.25</v>
      </c>
      <c r="F675" s="48" t="s">
        <v>860</v>
      </c>
    </row>
    <row r="676" spans="1:6" s="33" customFormat="1" x14ac:dyDescent="0.2">
      <c r="A676" s="48">
        <v>5703</v>
      </c>
      <c r="B676" s="48" t="s">
        <v>1534</v>
      </c>
      <c r="C676" s="48" t="s">
        <v>59</v>
      </c>
      <c r="D676" s="48" t="s">
        <v>859</v>
      </c>
      <c r="E676" s="49">
        <v>25.94</v>
      </c>
      <c r="F676" s="48" t="s">
        <v>860</v>
      </c>
    </row>
    <row r="677" spans="1:6" s="33" customFormat="1" x14ac:dyDescent="0.2">
      <c r="A677" s="48">
        <v>5705</v>
      </c>
      <c r="B677" s="48" t="s">
        <v>1535</v>
      </c>
      <c r="C677" s="48" t="s">
        <v>59</v>
      </c>
      <c r="D677" s="48" t="s">
        <v>926</v>
      </c>
      <c r="E677" s="49">
        <v>39.950000000000003</v>
      </c>
      <c r="F677" s="48" t="s">
        <v>860</v>
      </c>
    </row>
    <row r="678" spans="1:6" s="33" customFormat="1" x14ac:dyDescent="0.2">
      <c r="A678" s="48">
        <v>5707</v>
      </c>
      <c r="B678" s="48" t="s">
        <v>1536</v>
      </c>
      <c r="C678" s="48" t="s">
        <v>59</v>
      </c>
      <c r="D678" s="48" t="s">
        <v>926</v>
      </c>
      <c r="E678" s="49">
        <v>75.290000000000006</v>
      </c>
      <c r="F678" s="48" t="s">
        <v>860</v>
      </c>
    </row>
    <row r="679" spans="1:6" s="33" customFormat="1" x14ac:dyDescent="0.2">
      <c r="A679" s="48">
        <v>5710</v>
      </c>
      <c r="B679" s="48" t="s">
        <v>1537</v>
      </c>
      <c r="C679" s="48" t="s">
        <v>59</v>
      </c>
      <c r="D679" s="48" t="s">
        <v>926</v>
      </c>
      <c r="E679" s="49">
        <v>149.53</v>
      </c>
      <c r="F679" s="48" t="s">
        <v>860</v>
      </c>
    </row>
    <row r="680" spans="1:6" s="33" customFormat="1" x14ac:dyDescent="0.2">
      <c r="A680" s="48">
        <v>5711</v>
      </c>
      <c r="B680" s="48" t="s">
        <v>1538</v>
      </c>
      <c r="C680" s="48" t="s">
        <v>59</v>
      </c>
      <c r="D680" s="48" t="s">
        <v>1230</v>
      </c>
      <c r="E680" s="49">
        <v>75.59</v>
      </c>
      <c r="F680" s="48" t="s">
        <v>860</v>
      </c>
    </row>
    <row r="681" spans="1:6" s="33" customFormat="1" x14ac:dyDescent="0.2">
      <c r="A681" s="48">
        <v>5714</v>
      </c>
      <c r="B681" s="48" t="s">
        <v>1539</v>
      </c>
      <c r="C681" s="48" t="s">
        <v>59</v>
      </c>
      <c r="D681" s="48" t="s">
        <v>926</v>
      </c>
      <c r="E681" s="49">
        <v>16.03</v>
      </c>
      <c r="F681" s="48" t="s">
        <v>860</v>
      </c>
    </row>
    <row r="682" spans="1:6" s="33" customFormat="1" x14ac:dyDescent="0.2">
      <c r="A682" s="48">
        <v>5715</v>
      </c>
      <c r="B682" s="48" t="s">
        <v>1540</v>
      </c>
      <c r="C682" s="48" t="s">
        <v>59</v>
      </c>
      <c r="D682" s="48" t="s">
        <v>1230</v>
      </c>
      <c r="E682" s="49">
        <v>57.2</v>
      </c>
      <c r="F682" s="48" t="s">
        <v>860</v>
      </c>
    </row>
    <row r="683" spans="1:6" s="33" customFormat="1" x14ac:dyDescent="0.2">
      <c r="A683" s="48">
        <v>5718</v>
      </c>
      <c r="B683" s="48" t="s">
        <v>1541</v>
      </c>
      <c r="C683" s="48" t="s">
        <v>59</v>
      </c>
      <c r="D683" s="48" t="s">
        <v>1230</v>
      </c>
      <c r="E683" s="49">
        <v>90.22</v>
      </c>
      <c r="F683" s="48" t="s">
        <v>860</v>
      </c>
    </row>
    <row r="684" spans="1:6" s="33" customFormat="1" x14ac:dyDescent="0.2">
      <c r="A684" s="48">
        <v>5721</v>
      </c>
      <c r="B684" s="48" t="s">
        <v>1542</v>
      </c>
      <c r="C684" s="48" t="s">
        <v>59</v>
      </c>
      <c r="D684" s="48" t="s">
        <v>1230</v>
      </c>
      <c r="E684" s="49">
        <v>79.599999999999994</v>
      </c>
      <c r="F684" s="48" t="s">
        <v>860</v>
      </c>
    </row>
    <row r="685" spans="1:6" s="33" customFormat="1" x14ac:dyDescent="0.2">
      <c r="A685" s="48">
        <v>5722</v>
      </c>
      <c r="B685" s="48" t="s">
        <v>1543</v>
      </c>
      <c r="C685" s="48" t="s">
        <v>59</v>
      </c>
      <c r="D685" s="48" t="s">
        <v>1230</v>
      </c>
      <c r="E685" s="49">
        <v>184.09</v>
      </c>
      <c r="F685" s="48" t="s">
        <v>860</v>
      </c>
    </row>
    <row r="686" spans="1:6" s="33" customFormat="1" x14ac:dyDescent="0.2">
      <c r="A686" s="48">
        <v>5724</v>
      </c>
      <c r="B686" s="48" t="s">
        <v>1544</v>
      </c>
      <c r="C686" s="48" t="s">
        <v>59</v>
      </c>
      <c r="D686" s="48" t="s">
        <v>926</v>
      </c>
      <c r="E686" s="49">
        <v>49.32</v>
      </c>
      <c r="F686" s="48" t="s">
        <v>860</v>
      </c>
    </row>
    <row r="687" spans="1:6" s="33" customFormat="1" x14ac:dyDescent="0.2">
      <c r="A687" s="48">
        <v>5727</v>
      </c>
      <c r="B687" s="48" t="s">
        <v>1545</v>
      </c>
      <c r="C687" s="48" t="s">
        <v>59</v>
      </c>
      <c r="D687" s="48" t="s">
        <v>926</v>
      </c>
      <c r="E687" s="49">
        <v>11.85</v>
      </c>
      <c r="F687" s="48" t="s">
        <v>860</v>
      </c>
    </row>
    <row r="688" spans="1:6" s="33" customFormat="1" x14ac:dyDescent="0.2">
      <c r="A688" s="48">
        <v>5729</v>
      </c>
      <c r="B688" s="48" t="s">
        <v>1546</v>
      </c>
      <c r="C688" s="48" t="s">
        <v>59</v>
      </c>
      <c r="D688" s="48" t="s">
        <v>926</v>
      </c>
      <c r="E688" s="49">
        <v>48.21</v>
      </c>
      <c r="F688" s="48" t="s">
        <v>860</v>
      </c>
    </row>
    <row r="689" spans="1:6" s="33" customFormat="1" x14ac:dyDescent="0.2">
      <c r="A689" s="48">
        <v>5730</v>
      </c>
      <c r="B689" s="48" t="s">
        <v>1547</v>
      </c>
      <c r="C689" s="48" t="s">
        <v>59</v>
      </c>
      <c r="D689" s="48" t="s">
        <v>1230</v>
      </c>
      <c r="E689" s="49">
        <v>34.69</v>
      </c>
      <c r="F689" s="48" t="s">
        <v>860</v>
      </c>
    </row>
    <row r="690" spans="1:6" s="33" customFormat="1" x14ac:dyDescent="0.2">
      <c r="A690" s="48">
        <v>5735</v>
      </c>
      <c r="B690" s="48" t="s">
        <v>1548</v>
      </c>
      <c r="C690" s="48" t="s">
        <v>59</v>
      </c>
      <c r="D690" s="48" t="s">
        <v>1230</v>
      </c>
      <c r="E690" s="49">
        <v>35.1</v>
      </c>
      <c r="F690" s="48" t="s">
        <v>860</v>
      </c>
    </row>
    <row r="691" spans="1:6" s="33" customFormat="1" x14ac:dyDescent="0.2">
      <c r="A691" s="48">
        <v>5736</v>
      </c>
      <c r="B691" s="48" t="s">
        <v>1549</v>
      </c>
      <c r="C691" s="48" t="s">
        <v>59</v>
      </c>
      <c r="D691" s="48" t="s">
        <v>1230</v>
      </c>
      <c r="E691" s="49">
        <v>35.450000000000003</v>
      </c>
      <c r="F691" s="48" t="s">
        <v>860</v>
      </c>
    </row>
    <row r="692" spans="1:6" s="33" customFormat="1" x14ac:dyDescent="0.2">
      <c r="A692" s="48">
        <v>5738</v>
      </c>
      <c r="B692" s="48" t="s">
        <v>1550</v>
      </c>
      <c r="C692" s="48" t="s">
        <v>59</v>
      </c>
      <c r="D692" s="48" t="s">
        <v>926</v>
      </c>
      <c r="E692" s="49">
        <v>42.87</v>
      </c>
      <c r="F692" s="48" t="s">
        <v>860</v>
      </c>
    </row>
    <row r="693" spans="1:6" s="33" customFormat="1" x14ac:dyDescent="0.2">
      <c r="A693" s="48">
        <v>5739</v>
      </c>
      <c r="B693" s="48" t="s">
        <v>1551</v>
      </c>
      <c r="C693" s="48" t="s">
        <v>59</v>
      </c>
      <c r="D693" s="48" t="s">
        <v>926</v>
      </c>
      <c r="E693" s="49">
        <v>53.64</v>
      </c>
      <c r="F693" s="48" t="s">
        <v>860</v>
      </c>
    </row>
    <row r="694" spans="1:6" s="33" customFormat="1" x14ac:dyDescent="0.2">
      <c r="A694" s="48">
        <v>5741</v>
      </c>
      <c r="B694" s="48" t="s">
        <v>1552</v>
      </c>
      <c r="C694" s="48" t="s">
        <v>59</v>
      </c>
      <c r="D694" s="48" t="s">
        <v>926</v>
      </c>
      <c r="E694" s="49">
        <v>42.78</v>
      </c>
      <c r="F694" s="48" t="s">
        <v>860</v>
      </c>
    </row>
    <row r="695" spans="1:6" s="33" customFormat="1" x14ac:dyDescent="0.2">
      <c r="A695" s="48">
        <v>5742</v>
      </c>
      <c r="B695" s="48" t="s">
        <v>1553</v>
      </c>
      <c r="C695" s="48" t="s">
        <v>59</v>
      </c>
      <c r="D695" s="48" t="s">
        <v>1230</v>
      </c>
      <c r="E695" s="49">
        <v>23.41</v>
      </c>
      <c r="F695" s="48" t="s">
        <v>860</v>
      </c>
    </row>
    <row r="696" spans="1:6" s="33" customFormat="1" x14ac:dyDescent="0.2">
      <c r="A696" s="48">
        <v>5747</v>
      </c>
      <c r="B696" s="48" t="s">
        <v>1554</v>
      </c>
      <c r="C696" s="48" t="s">
        <v>59</v>
      </c>
      <c r="D696" s="48" t="s">
        <v>1230</v>
      </c>
      <c r="E696" s="49">
        <v>134.26</v>
      </c>
      <c r="F696" s="48" t="s">
        <v>860</v>
      </c>
    </row>
    <row r="697" spans="1:6" s="33" customFormat="1" x14ac:dyDescent="0.2">
      <c r="A697" s="48">
        <v>5751</v>
      </c>
      <c r="B697" s="48" t="s">
        <v>1555</v>
      </c>
      <c r="C697" s="48" t="s">
        <v>59</v>
      </c>
      <c r="D697" s="48" t="s">
        <v>926</v>
      </c>
      <c r="E697" s="49">
        <v>34.47</v>
      </c>
      <c r="F697" s="48" t="s">
        <v>860</v>
      </c>
    </row>
    <row r="698" spans="1:6" s="33" customFormat="1" x14ac:dyDescent="0.2">
      <c r="A698" s="48">
        <v>5754</v>
      </c>
      <c r="B698" s="48" t="s">
        <v>1556</v>
      </c>
      <c r="C698" s="48" t="s">
        <v>59</v>
      </c>
      <c r="D698" s="48" t="s">
        <v>926</v>
      </c>
      <c r="E698" s="49">
        <v>37.85</v>
      </c>
      <c r="F698" s="48" t="s">
        <v>860</v>
      </c>
    </row>
    <row r="699" spans="1:6" s="33" customFormat="1" x14ac:dyDescent="0.2">
      <c r="A699" s="48">
        <v>5763</v>
      </c>
      <c r="B699" s="48" t="s">
        <v>1557</v>
      </c>
      <c r="C699" s="48" t="s">
        <v>59</v>
      </c>
      <c r="D699" s="48" t="s">
        <v>926</v>
      </c>
      <c r="E699" s="49">
        <v>54.06</v>
      </c>
      <c r="F699" s="48" t="s">
        <v>860</v>
      </c>
    </row>
    <row r="700" spans="1:6" s="33" customFormat="1" x14ac:dyDescent="0.2">
      <c r="A700" s="48">
        <v>5765</v>
      </c>
      <c r="B700" s="48" t="s">
        <v>1558</v>
      </c>
      <c r="C700" s="48" t="s">
        <v>59</v>
      </c>
      <c r="D700" s="48" t="s">
        <v>926</v>
      </c>
      <c r="E700" s="49">
        <v>4.6399999999999997</v>
      </c>
      <c r="F700" s="48" t="s">
        <v>860</v>
      </c>
    </row>
    <row r="701" spans="1:6" s="33" customFormat="1" x14ac:dyDescent="0.2">
      <c r="A701" s="48">
        <v>5766</v>
      </c>
      <c r="B701" s="48" t="s">
        <v>1559</v>
      </c>
      <c r="C701" s="48" t="s">
        <v>59</v>
      </c>
      <c r="D701" s="48" t="s">
        <v>1230</v>
      </c>
      <c r="E701" s="49">
        <v>2.54</v>
      </c>
      <c r="F701" s="48" t="s">
        <v>860</v>
      </c>
    </row>
    <row r="702" spans="1:6" s="33" customFormat="1" x14ac:dyDescent="0.2">
      <c r="A702" s="48">
        <v>5779</v>
      </c>
      <c r="B702" s="48" t="s">
        <v>1560</v>
      </c>
      <c r="C702" s="48" t="s">
        <v>59</v>
      </c>
      <c r="D702" s="48" t="s">
        <v>1230</v>
      </c>
      <c r="E702" s="49">
        <v>83.59</v>
      </c>
      <c r="F702" s="48" t="s">
        <v>860</v>
      </c>
    </row>
    <row r="703" spans="1:6" s="33" customFormat="1" x14ac:dyDescent="0.2">
      <c r="A703" s="48">
        <v>5787</v>
      </c>
      <c r="B703" s="48" t="s">
        <v>1561</v>
      </c>
      <c r="C703" s="48" t="s">
        <v>59</v>
      </c>
      <c r="D703" s="48" t="s">
        <v>1230</v>
      </c>
      <c r="E703" s="49">
        <v>59.74</v>
      </c>
      <c r="F703" s="48" t="s">
        <v>860</v>
      </c>
    </row>
    <row r="704" spans="1:6" s="33" customFormat="1" x14ac:dyDescent="0.2">
      <c r="A704" s="48">
        <v>5797</v>
      </c>
      <c r="B704" s="48" t="s">
        <v>1562</v>
      </c>
      <c r="C704" s="48" t="s">
        <v>59</v>
      </c>
      <c r="D704" s="48" t="s">
        <v>926</v>
      </c>
      <c r="E704" s="49">
        <v>5.7</v>
      </c>
      <c r="F704" s="48" t="s">
        <v>860</v>
      </c>
    </row>
    <row r="705" spans="1:6" s="33" customFormat="1" x14ac:dyDescent="0.2">
      <c r="A705" s="48">
        <v>5800</v>
      </c>
      <c r="B705" s="48" t="s">
        <v>1563</v>
      </c>
      <c r="C705" s="48" t="s">
        <v>59</v>
      </c>
      <c r="D705" s="48" t="s">
        <v>859</v>
      </c>
      <c r="E705" s="49">
        <v>0.34</v>
      </c>
      <c r="F705" s="48" t="s">
        <v>860</v>
      </c>
    </row>
    <row r="706" spans="1:6" s="33" customFormat="1" x14ac:dyDescent="0.2">
      <c r="A706" s="48">
        <v>7032</v>
      </c>
      <c r="B706" s="48" t="s">
        <v>1564</v>
      </c>
      <c r="C706" s="48" t="s">
        <v>59</v>
      </c>
      <c r="D706" s="48" t="s">
        <v>926</v>
      </c>
      <c r="E706" s="49">
        <v>4.74</v>
      </c>
      <c r="F706" s="48" t="s">
        <v>860</v>
      </c>
    </row>
    <row r="707" spans="1:6" s="33" customFormat="1" x14ac:dyDescent="0.2">
      <c r="A707" s="48">
        <v>7033</v>
      </c>
      <c r="B707" s="48" t="s">
        <v>1565</v>
      </c>
      <c r="C707" s="48" t="s">
        <v>59</v>
      </c>
      <c r="D707" s="48" t="s">
        <v>926</v>
      </c>
      <c r="E707" s="49">
        <v>1.58</v>
      </c>
      <c r="F707" s="48" t="s">
        <v>860</v>
      </c>
    </row>
    <row r="708" spans="1:6" s="33" customFormat="1" x14ac:dyDescent="0.2">
      <c r="A708" s="48">
        <v>7034</v>
      </c>
      <c r="B708" s="48" t="s">
        <v>1566</v>
      </c>
      <c r="C708" s="48" t="s">
        <v>59</v>
      </c>
      <c r="D708" s="48" t="s">
        <v>926</v>
      </c>
      <c r="E708" s="49">
        <v>6.32</v>
      </c>
      <c r="F708" s="48" t="s">
        <v>860</v>
      </c>
    </row>
    <row r="709" spans="1:6" s="33" customFormat="1" x14ac:dyDescent="0.2">
      <c r="A709" s="48">
        <v>7035</v>
      </c>
      <c r="B709" s="48" t="s">
        <v>1567</v>
      </c>
      <c r="C709" s="48" t="s">
        <v>59</v>
      </c>
      <c r="D709" s="48" t="s">
        <v>1230</v>
      </c>
      <c r="E709" s="49">
        <v>217.74</v>
      </c>
      <c r="F709" s="48" t="s">
        <v>860</v>
      </c>
    </row>
    <row r="710" spans="1:6" s="33" customFormat="1" x14ac:dyDescent="0.2">
      <c r="A710" s="48">
        <v>7038</v>
      </c>
      <c r="B710" s="48" t="s">
        <v>1568</v>
      </c>
      <c r="C710" s="48" t="s">
        <v>59</v>
      </c>
      <c r="D710" s="48" t="s">
        <v>926</v>
      </c>
      <c r="E710" s="49">
        <v>49.03</v>
      </c>
      <c r="F710" s="48" t="s">
        <v>860</v>
      </c>
    </row>
    <row r="711" spans="1:6" s="33" customFormat="1" x14ac:dyDescent="0.2">
      <c r="A711" s="48">
        <v>7039</v>
      </c>
      <c r="B711" s="48" t="s">
        <v>1569</v>
      </c>
      <c r="C711" s="48" t="s">
        <v>59</v>
      </c>
      <c r="D711" s="48" t="s">
        <v>926</v>
      </c>
      <c r="E711" s="49">
        <v>6.8</v>
      </c>
      <c r="F711" s="48" t="s">
        <v>860</v>
      </c>
    </row>
    <row r="712" spans="1:6" s="33" customFormat="1" x14ac:dyDescent="0.2">
      <c r="A712" s="48">
        <v>7040</v>
      </c>
      <c r="B712" s="48" t="s">
        <v>1570</v>
      </c>
      <c r="C712" s="48" t="s">
        <v>59</v>
      </c>
      <c r="D712" s="48" t="s">
        <v>926</v>
      </c>
      <c r="E712" s="49">
        <v>61.36</v>
      </c>
      <c r="F712" s="48" t="s">
        <v>860</v>
      </c>
    </row>
    <row r="713" spans="1:6" s="33" customFormat="1" x14ac:dyDescent="0.2">
      <c r="A713" s="48">
        <v>7044</v>
      </c>
      <c r="B713" s="48" t="s">
        <v>1571</v>
      </c>
      <c r="C713" s="48" t="s">
        <v>59</v>
      </c>
      <c r="D713" s="48" t="s">
        <v>859</v>
      </c>
      <c r="E713" s="49">
        <v>0.23</v>
      </c>
      <c r="F713" s="48" t="s">
        <v>860</v>
      </c>
    </row>
    <row r="714" spans="1:6" s="33" customFormat="1" x14ac:dyDescent="0.2">
      <c r="A714" s="48">
        <v>7045</v>
      </c>
      <c r="B714" s="48" t="s">
        <v>1572</v>
      </c>
      <c r="C714" s="48" t="s">
        <v>59</v>
      </c>
      <c r="D714" s="48" t="s">
        <v>859</v>
      </c>
      <c r="E714" s="49">
        <v>0.02</v>
      </c>
      <c r="F714" s="48" t="s">
        <v>860</v>
      </c>
    </row>
    <row r="715" spans="1:6" s="33" customFormat="1" x14ac:dyDescent="0.2">
      <c r="A715" s="48">
        <v>7046</v>
      </c>
      <c r="B715" s="48" t="s">
        <v>1573</v>
      </c>
      <c r="C715" s="48" t="s">
        <v>59</v>
      </c>
      <c r="D715" s="48" t="s">
        <v>859</v>
      </c>
      <c r="E715" s="49">
        <v>0.25</v>
      </c>
      <c r="F715" s="48" t="s">
        <v>860</v>
      </c>
    </row>
    <row r="716" spans="1:6" s="33" customFormat="1" x14ac:dyDescent="0.2">
      <c r="A716" s="48">
        <v>7047</v>
      </c>
      <c r="B716" s="48" t="s">
        <v>1574</v>
      </c>
      <c r="C716" s="48" t="s">
        <v>59</v>
      </c>
      <c r="D716" s="48" t="s">
        <v>1230</v>
      </c>
      <c r="E716" s="49">
        <v>21.55</v>
      </c>
      <c r="F716" s="48" t="s">
        <v>860</v>
      </c>
    </row>
    <row r="717" spans="1:6" s="33" customFormat="1" x14ac:dyDescent="0.2">
      <c r="A717" s="48">
        <v>7051</v>
      </c>
      <c r="B717" s="48" t="s">
        <v>1575</v>
      </c>
      <c r="C717" s="48" t="s">
        <v>59</v>
      </c>
      <c r="D717" s="48" t="s">
        <v>926</v>
      </c>
      <c r="E717" s="49">
        <v>43.49</v>
      </c>
      <c r="F717" s="48" t="s">
        <v>860</v>
      </c>
    </row>
    <row r="718" spans="1:6" s="33" customFormat="1" x14ac:dyDescent="0.2">
      <c r="A718" s="48">
        <v>7052</v>
      </c>
      <c r="B718" s="48" t="s">
        <v>1576</v>
      </c>
      <c r="C718" s="48" t="s">
        <v>59</v>
      </c>
      <c r="D718" s="48" t="s">
        <v>926</v>
      </c>
      <c r="E718" s="49">
        <v>6.03</v>
      </c>
      <c r="F718" s="48" t="s">
        <v>860</v>
      </c>
    </row>
    <row r="719" spans="1:6" s="33" customFormat="1" x14ac:dyDescent="0.2">
      <c r="A719" s="48">
        <v>7053</v>
      </c>
      <c r="B719" s="48" t="s">
        <v>1577</v>
      </c>
      <c r="C719" s="48" t="s">
        <v>59</v>
      </c>
      <c r="D719" s="48" t="s">
        <v>926</v>
      </c>
      <c r="E719" s="49">
        <v>54.42</v>
      </c>
      <c r="F719" s="48" t="s">
        <v>860</v>
      </c>
    </row>
    <row r="720" spans="1:6" s="33" customFormat="1" x14ac:dyDescent="0.2">
      <c r="A720" s="48">
        <v>7054</v>
      </c>
      <c r="B720" s="48" t="s">
        <v>1578</v>
      </c>
      <c r="C720" s="48" t="s">
        <v>59</v>
      </c>
      <c r="D720" s="48" t="s">
        <v>1230</v>
      </c>
      <c r="E720" s="49">
        <v>75.790000000000006</v>
      </c>
      <c r="F720" s="48" t="s">
        <v>860</v>
      </c>
    </row>
    <row r="721" spans="1:6" s="33" customFormat="1" x14ac:dyDescent="0.2">
      <c r="A721" s="48">
        <v>7058</v>
      </c>
      <c r="B721" s="48" t="s">
        <v>1579</v>
      </c>
      <c r="C721" s="48" t="s">
        <v>59</v>
      </c>
      <c r="D721" s="48" t="s">
        <v>926</v>
      </c>
      <c r="E721" s="49">
        <v>23.62</v>
      </c>
      <c r="F721" s="48" t="s">
        <v>860</v>
      </c>
    </row>
    <row r="722" spans="1:6" s="33" customFormat="1" x14ac:dyDescent="0.2">
      <c r="A722" s="48">
        <v>7059</v>
      </c>
      <c r="B722" s="48" t="s">
        <v>1580</v>
      </c>
      <c r="C722" s="48" t="s">
        <v>59</v>
      </c>
      <c r="D722" s="48" t="s">
        <v>926</v>
      </c>
      <c r="E722" s="49">
        <v>4.6500000000000004</v>
      </c>
      <c r="F722" s="48" t="s">
        <v>860</v>
      </c>
    </row>
    <row r="723" spans="1:6" s="33" customFormat="1" x14ac:dyDescent="0.2">
      <c r="A723" s="48">
        <v>7060</v>
      </c>
      <c r="B723" s="48" t="s">
        <v>1581</v>
      </c>
      <c r="C723" s="48" t="s">
        <v>59</v>
      </c>
      <c r="D723" s="48" t="s">
        <v>926</v>
      </c>
      <c r="E723" s="49">
        <v>42.7</v>
      </c>
      <c r="F723" s="48" t="s">
        <v>860</v>
      </c>
    </row>
    <row r="724" spans="1:6" s="33" customFormat="1" x14ac:dyDescent="0.2">
      <c r="A724" s="48">
        <v>7061</v>
      </c>
      <c r="B724" s="48" t="s">
        <v>1582</v>
      </c>
      <c r="C724" s="48" t="s">
        <v>59</v>
      </c>
      <c r="D724" s="48" t="s">
        <v>1230</v>
      </c>
      <c r="E724" s="49">
        <v>69.180000000000007</v>
      </c>
      <c r="F724" s="48" t="s">
        <v>860</v>
      </c>
    </row>
    <row r="725" spans="1:6" s="33" customFormat="1" x14ac:dyDescent="0.2">
      <c r="A725" s="48">
        <v>7063</v>
      </c>
      <c r="B725" s="48" t="s">
        <v>1583</v>
      </c>
      <c r="C725" s="48" t="s">
        <v>59</v>
      </c>
      <c r="D725" s="48" t="s">
        <v>926</v>
      </c>
      <c r="E725" s="49">
        <v>19.989999999999998</v>
      </c>
      <c r="F725" s="48" t="s">
        <v>860</v>
      </c>
    </row>
    <row r="726" spans="1:6" s="33" customFormat="1" x14ac:dyDescent="0.2">
      <c r="A726" s="48">
        <v>7064</v>
      </c>
      <c r="B726" s="48" t="s">
        <v>1584</v>
      </c>
      <c r="C726" s="48" t="s">
        <v>59</v>
      </c>
      <c r="D726" s="48" t="s">
        <v>926</v>
      </c>
      <c r="E726" s="49">
        <v>2.77</v>
      </c>
      <c r="F726" s="48" t="s">
        <v>860</v>
      </c>
    </row>
    <row r="727" spans="1:6" s="33" customFormat="1" x14ac:dyDescent="0.2">
      <c r="A727" s="48">
        <v>7065</v>
      </c>
      <c r="B727" s="48" t="s">
        <v>1585</v>
      </c>
      <c r="C727" s="48" t="s">
        <v>59</v>
      </c>
      <c r="D727" s="48" t="s">
        <v>926</v>
      </c>
      <c r="E727" s="49">
        <v>21.87</v>
      </c>
      <c r="F727" s="48" t="s">
        <v>860</v>
      </c>
    </row>
    <row r="728" spans="1:6" s="33" customFormat="1" x14ac:dyDescent="0.2">
      <c r="A728" s="48">
        <v>7066</v>
      </c>
      <c r="B728" s="48" t="s">
        <v>1586</v>
      </c>
      <c r="C728" s="48" t="s">
        <v>59</v>
      </c>
      <c r="D728" s="48" t="s">
        <v>1230</v>
      </c>
      <c r="E728" s="49">
        <v>82.09</v>
      </c>
      <c r="F728" s="48" t="s">
        <v>860</v>
      </c>
    </row>
    <row r="729" spans="1:6" s="33" customFormat="1" x14ac:dyDescent="0.2">
      <c r="A729" s="48">
        <v>53786</v>
      </c>
      <c r="B729" s="48" t="s">
        <v>1587</v>
      </c>
      <c r="C729" s="48" t="s">
        <v>59</v>
      </c>
      <c r="D729" s="48" t="s">
        <v>1230</v>
      </c>
      <c r="E729" s="49">
        <v>43.33</v>
      </c>
      <c r="F729" s="48" t="s">
        <v>860</v>
      </c>
    </row>
    <row r="730" spans="1:6" s="33" customFormat="1" x14ac:dyDescent="0.2">
      <c r="A730" s="48">
        <v>53788</v>
      </c>
      <c r="B730" s="48" t="s">
        <v>1588</v>
      </c>
      <c r="C730" s="48" t="s">
        <v>59</v>
      </c>
      <c r="D730" s="48" t="s">
        <v>1230</v>
      </c>
      <c r="E730" s="49">
        <v>48.51</v>
      </c>
      <c r="F730" s="48" t="s">
        <v>860</v>
      </c>
    </row>
    <row r="731" spans="1:6" s="33" customFormat="1" x14ac:dyDescent="0.2">
      <c r="A731" s="48">
        <v>53792</v>
      </c>
      <c r="B731" s="48" t="s">
        <v>1589</v>
      </c>
      <c r="C731" s="48" t="s">
        <v>59</v>
      </c>
      <c r="D731" s="48" t="s">
        <v>1230</v>
      </c>
      <c r="E731" s="49">
        <v>86</v>
      </c>
      <c r="F731" s="48" t="s">
        <v>860</v>
      </c>
    </row>
    <row r="732" spans="1:6" s="33" customFormat="1" x14ac:dyDescent="0.2">
      <c r="A732" s="48">
        <v>53794</v>
      </c>
      <c r="B732" s="48" t="s">
        <v>1590</v>
      </c>
      <c r="C732" s="48" t="s">
        <v>59</v>
      </c>
      <c r="D732" s="48" t="s">
        <v>926</v>
      </c>
      <c r="E732" s="49">
        <v>35.619999999999997</v>
      </c>
      <c r="F732" s="48" t="s">
        <v>860</v>
      </c>
    </row>
    <row r="733" spans="1:6" s="33" customFormat="1" x14ac:dyDescent="0.2">
      <c r="A733" s="48">
        <v>53797</v>
      </c>
      <c r="B733" s="48" t="s">
        <v>1591</v>
      </c>
      <c r="C733" s="48" t="s">
        <v>59</v>
      </c>
      <c r="D733" s="48" t="s">
        <v>1230</v>
      </c>
      <c r="E733" s="49">
        <v>98.9</v>
      </c>
      <c r="F733" s="48" t="s">
        <v>860</v>
      </c>
    </row>
    <row r="734" spans="1:6" s="33" customFormat="1" x14ac:dyDescent="0.2">
      <c r="A734" s="48">
        <v>53804</v>
      </c>
      <c r="B734" s="48" t="s">
        <v>1592</v>
      </c>
      <c r="C734" s="48" t="s">
        <v>59</v>
      </c>
      <c r="D734" s="48" t="s">
        <v>926</v>
      </c>
      <c r="E734" s="49">
        <v>5.31</v>
      </c>
      <c r="F734" s="48" t="s">
        <v>860</v>
      </c>
    </row>
    <row r="735" spans="1:6" s="33" customFormat="1" x14ac:dyDescent="0.2">
      <c r="A735" s="48">
        <v>53806</v>
      </c>
      <c r="B735" s="48" t="s">
        <v>1593</v>
      </c>
      <c r="C735" s="48" t="s">
        <v>59</v>
      </c>
      <c r="D735" s="48" t="s">
        <v>926</v>
      </c>
      <c r="E735" s="49">
        <v>63.54</v>
      </c>
      <c r="F735" s="48" t="s">
        <v>860</v>
      </c>
    </row>
    <row r="736" spans="1:6" s="33" customFormat="1" x14ac:dyDescent="0.2">
      <c r="A736" s="48">
        <v>53810</v>
      </c>
      <c r="B736" s="48" t="s">
        <v>1594</v>
      </c>
      <c r="C736" s="48" t="s">
        <v>59</v>
      </c>
      <c r="D736" s="48" t="s">
        <v>926</v>
      </c>
      <c r="E736" s="49">
        <v>63.94</v>
      </c>
      <c r="F736" s="48" t="s">
        <v>860</v>
      </c>
    </row>
    <row r="737" spans="1:6" s="33" customFormat="1" x14ac:dyDescent="0.2">
      <c r="A737" s="48">
        <v>53814</v>
      </c>
      <c r="B737" s="48" t="s">
        <v>1595</v>
      </c>
      <c r="C737" s="48" t="s">
        <v>59</v>
      </c>
      <c r="D737" s="48" t="s">
        <v>926</v>
      </c>
      <c r="E737" s="49">
        <v>209.43</v>
      </c>
      <c r="F737" s="48" t="s">
        <v>860</v>
      </c>
    </row>
    <row r="738" spans="1:6" s="33" customFormat="1" x14ac:dyDescent="0.2">
      <c r="A738" s="48">
        <v>53817</v>
      </c>
      <c r="B738" s="48" t="s">
        <v>1596</v>
      </c>
      <c r="C738" s="48" t="s">
        <v>59</v>
      </c>
      <c r="D738" s="48" t="s">
        <v>1230</v>
      </c>
      <c r="E738" s="49">
        <v>53.03</v>
      </c>
      <c r="F738" s="48" t="s">
        <v>860</v>
      </c>
    </row>
    <row r="739" spans="1:6" s="33" customFormat="1" x14ac:dyDescent="0.2">
      <c r="A739" s="48">
        <v>53818</v>
      </c>
      <c r="B739" s="48" t="s">
        <v>1597</v>
      </c>
      <c r="C739" s="48" t="s">
        <v>59</v>
      </c>
      <c r="D739" s="48" t="s">
        <v>926</v>
      </c>
      <c r="E739" s="49">
        <v>9.4700000000000006</v>
      </c>
      <c r="F739" s="48" t="s">
        <v>860</v>
      </c>
    </row>
    <row r="740" spans="1:6" s="33" customFormat="1" x14ac:dyDescent="0.2">
      <c r="A740" s="48">
        <v>53827</v>
      </c>
      <c r="B740" s="48" t="s">
        <v>1598</v>
      </c>
      <c r="C740" s="48" t="s">
        <v>59</v>
      </c>
      <c r="D740" s="48" t="s">
        <v>1230</v>
      </c>
      <c r="E740" s="49">
        <v>96.82</v>
      </c>
      <c r="F740" s="48" t="s">
        <v>860</v>
      </c>
    </row>
    <row r="741" spans="1:6" s="33" customFormat="1" x14ac:dyDescent="0.2">
      <c r="A741" s="48">
        <v>53829</v>
      </c>
      <c r="B741" s="48" t="s">
        <v>1599</v>
      </c>
      <c r="C741" s="48" t="s">
        <v>59</v>
      </c>
      <c r="D741" s="48" t="s">
        <v>1230</v>
      </c>
      <c r="E741" s="49">
        <v>98.9</v>
      </c>
      <c r="F741" s="48" t="s">
        <v>860</v>
      </c>
    </row>
    <row r="742" spans="1:6" s="33" customFormat="1" x14ac:dyDescent="0.2">
      <c r="A742" s="48">
        <v>53831</v>
      </c>
      <c r="B742" s="48" t="s">
        <v>1600</v>
      </c>
      <c r="C742" s="48" t="s">
        <v>59</v>
      </c>
      <c r="D742" s="48" t="s">
        <v>1230</v>
      </c>
      <c r="E742" s="49">
        <v>163.37</v>
      </c>
      <c r="F742" s="48" t="s">
        <v>860</v>
      </c>
    </row>
    <row r="743" spans="1:6" s="33" customFormat="1" x14ac:dyDescent="0.2">
      <c r="A743" s="48">
        <v>53840</v>
      </c>
      <c r="B743" s="48" t="s">
        <v>1601</v>
      </c>
      <c r="C743" s="48" t="s">
        <v>59</v>
      </c>
      <c r="D743" s="48" t="s">
        <v>926</v>
      </c>
      <c r="E743" s="49">
        <v>2.88</v>
      </c>
      <c r="F743" s="48" t="s">
        <v>860</v>
      </c>
    </row>
    <row r="744" spans="1:6" s="33" customFormat="1" x14ac:dyDescent="0.2">
      <c r="A744" s="48">
        <v>53841</v>
      </c>
      <c r="B744" s="48" t="s">
        <v>1602</v>
      </c>
      <c r="C744" s="48" t="s">
        <v>59</v>
      </c>
      <c r="D744" s="48" t="s">
        <v>926</v>
      </c>
      <c r="E744" s="49">
        <v>2</v>
      </c>
      <c r="F744" s="48" t="s">
        <v>860</v>
      </c>
    </row>
    <row r="745" spans="1:6" s="33" customFormat="1" x14ac:dyDescent="0.2">
      <c r="A745" s="48">
        <v>53849</v>
      </c>
      <c r="B745" s="48" t="s">
        <v>1603</v>
      </c>
      <c r="C745" s="48" t="s">
        <v>59</v>
      </c>
      <c r="D745" s="48" t="s">
        <v>1230</v>
      </c>
      <c r="E745" s="49">
        <v>71.06</v>
      </c>
      <c r="F745" s="48" t="s">
        <v>860</v>
      </c>
    </row>
    <row r="746" spans="1:6" s="33" customFormat="1" x14ac:dyDescent="0.2">
      <c r="A746" s="48">
        <v>53857</v>
      </c>
      <c r="B746" s="48" t="s">
        <v>1604</v>
      </c>
      <c r="C746" s="48" t="s">
        <v>59</v>
      </c>
      <c r="D746" s="48" t="s">
        <v>1230</v>
      </c>
      <c r="E746" s="49">
        <v>73.400000000000006</v>
      </c>
      <c r="F746" s="48" t="s">
        <v>860</v>
      </c>
    </row>
    <row r="747" spans="1:6" s="33" customFormat="1" x14ac:dyDescent="0.2">
      <c r="A747" s="48">
        <v>53858</v>
      </c>
      <c r="B747" s="48" t="s">
        <v>1605</v>
      </c>
      <c r="C747" s="48" t="s">
        <v>59</v>
      </c>
      <c r="D747" s="48" t="s">
        <v>1230</v>
      </c>
      <c r="E747" s="49">
        <v>38.81</v>
      </c>
      <c r="F747" s="48" t="s">
        <v>860</v>
      </c>
    </row>
    <row r="748" spans="1:6" s="33" customFormat="1" x14ac:dyDescent="0.2">
      <c r="A748" s="48">
        <v>53861</v>
      </c>
      <c r="B748" s="48" t="s">
        <v>1606</v>
      </c>
      <c r="C748" s="48" t="s">
        <v>59</v>
      </c>
      <c r="D748" s="48" t="s">
        <v>859</v>
      </c>
      <c r="E748" s="49">
        <v>71.239999999999995</v>
      </c>
      <c r="F748" s="48" t="s">
        <v>860</v>
      </c>
    </row>
    <row r="749" spans="1:6" s="33" customFormat="1" x14ac:dyDescent="0.2">
      <c r="A749" s="48">
        <v>53863</v>
      </c>
      <c r="B749" s="48" t="s">
        <v>1607</v>
      </c>
      <c r="C749" s="48" t="s">
        <v>59</v>
      </c>
      <c r="D749" s="48" t="s">
        <v>859</v>
      </c>
      <c r="E749" s="49">
        <v>2.27</v>
      </c>
      <c r="F749" s="48" t="s">
        <v>860</v>
      </c>
    </row>
    <row r="750" spans="1:6" s="33" customFormat="1" x14ac:dyDescent="0.2">
      <c r="A750" s="48">
        <v>53865</v>
      </c>
      <c r="B750" s="48" t="s">
        <v>1608</v>
      </c>
      <c r="C750" s="48" t="s">
        <v>59</v>
      </c>
      <c r="D750" s="48" t="s">
        <v>1230</v>
      </c>
      <c r="E750" s="49">
        <v>40.03</v>
      </c>
      <c r="F750" s="48" t="s">
        <v>860</v>
      </c>
    </row>
    <row r="751" spans="1:6" s="33" customFormat="1" x14ac:dyDescent="0.2">
      <c r="A751" s="48">
        <v>53866</v>
      </c>
      <c r="B751" s="48" t="s">
        <v>1609</v>
      </c>
      <c r="C751" s="48" t="s">
        <v>59</v>
      </c>
      <c r="D751" s="48" t="s">
        <v>1230</v>
      </c>
      <c r="E751" s="49">
        <v>2.08</v>
      </c>
      <c r="F751" s="48" t="s">
        <v>860</v>
      </c>
    </row>
    <row r="752" spans="1:6" s="33" customFormat="1" x14ac:dyDescent="0.2">
      <c r="A752" s="48">
        <v>53882</v>
      </c>
      <c r="B752" s="48" t="s">
        <v>1610</v>
      </c>
      <c r="C752" s="48" t="s">
        <v>59</v>
      </c>
      <c r="D752" s="48" t="s">
        <v>926</v>
      </c>
      <c r="E752" s="49">
        <v>38.65</v>
      </c>
      <c r="F752" s="48" t="s">
        <v>860</v>
      </c>
    </row>
    <row r="753" spans="1:6" s="33" customFormat="1" x14ac:dyDescent="0.2">
      <c r="A753" s="48">
        <v>55263</v>
      </c>
      <c r="B753" s="48" t="s">
        <v>1611</v>
      </c>
      <c r="C753" s="48" t="s">
        <v>59</v>
      </c>
      <c r="D753" s="48" t="s">
        <v>1230</v>
      </c>
      <c r="E753" s="49">
        <v>54.71</v>
      </c>
      <c r="F753" s="48" t="s">
        <v>860</v>
      </c>
    </row>
    <row r="754" spans="1:6" s="33" customFormat="1" x14ac:dyDescent="0.2">
      <c r="A754" s="48">
        <v>73303</v>
      </c>
      <c r="B754" s="48" t="s">
        <v>1612</v>
      </c>
      <c r="C754" s="48" t="s">
        <v>59</v>
      </c>
      <c r="D754" s="48" t="s">
        <v>926</v>
      </c>
      <c r="E754" s="49">
        <v>6.59</v>
      </c>
      <c r="F754" s="48" t="s">
        <v>860</v>
      </c>
    </row>
    <row r="755" spans="1:6" s="33" customFormat="1" x14ac:dyDescent="0.2">
      <c r="A755" s="48">
        <v>73307</v>
      </c>
      <c r="B755" s="48" t="s">
        <v>1613</v>
      </c>
      <c r="C755" s="48" t="s">
        <v>59</v>
      </c>
      <c r="D755" s="48" t="s">
        <v>926</v>
      </c>
      <c r="E755" s="49">
        <v>5.88</v>
      </c>
      <c r="F755" s="48" t="s">
        <v>860</v>
      </c>
    </row>
    <row r="756" spans="1:6" s="33" customFormat="1" x14ac:dyDescent="0.2">
      <c r="A756" s="48">
        <v>73309</v>
      </c>
      <c r="B756" s="48" t="s">
        <v>1614</v>
      </c>
      <c r="C756" s="48" t="s">
        <v>59</v>
      </c>
      <c r="D756" s="48" t="s">
        <v>926</v>
      </c>
      <c r="E756" s="49">
        <v>32.619999999999997</v>
      </c>
      <c r="F756" s="48" t="s">
        <v>860</v>
      </c>
    </row>
    <row r="757" spans="1:6" s="33" customFormat="1" x14ac:dyDescent="0.2">
      <c r="A757" s="48">
        <v>73311</v>
      </c>
      <c r="B757" s="48" t="s">
        <v>1615</v>
      </c>
      <c r="C757" s="48" t="s">
        <v>59</v>
      </c>
      <c r="D757" s="48" t="s">
        <v>1230</v>
      </c>
      <c r="E757" s="49">
        <v>151.22999999999999</v>
      </c>
      <c r="F757" s="48" t="s">
        <v>860</v>
      </c>
    </row>
    <row r="758" spans="1:6" s="33" customFormat="1" x14ac:dyDescent="0.2">
      <c r="A758" s="48">
        <v>73313</v>
      </c>
      <c r="B758" s="48" t="s">
        <v>1616</v>
      </c>
      <c r="C758" s="48" t="s">
        <v>59</v>
      </c>
      <c r="D758" s="48" t="s">
        <v>926</v>
      </c>
      <c r="E758" s="49">
        <v>4.5199999999999996</v>
      </c>
      <c r="F758" s="48" t="s">
        <v>860</v>
      </c>
    </row>
    <row r="759" spans="1:6" s="33" customFormat="1" x14ac:dyDescent="0.2">
      <c r="A759" s="48">
        <v>73315</v>
      </c>
      <c r="B759" s="48" t="s">
        <v>1617</v>
      </c>
      <c r="C759" s="48" t="s">
        <v>59</v>
      </c>
      <c r="D759" s="48" t="s">
        <v>1230</v>
      </c>
      <c r="E759" s="49">
        <v>48.51</v>
      </c>
      <c r="F759" s="48" t="s">
        <v>860</v>
      </c>
    </row>
    <row r="760" spans="1:6" s="33" customFormat="1" x14ac:dyDescent="0.2">
      <c r="A760" s="48">
        <v>73335</v>
      </c>
      <c r="B760" s="48" t="s">
        <v>1618</v>
      </c>
      <c r="C760" s="48" t="s">
        <v>59</v>
      </c>
      <c r="D760" s="48" t="s">
        <v>926</v>
      </c>
      <c r="E760" s="49">
        <v>36.43</v>
      </c>
      <c r="F760" s="48" t="s">
        <v>860</v>
      </c>
    </row>
    <row r="761" spans="1:6" s="33" customFormat="1" x14ac:dyDescent="0.2">
      <c r="A761" s="48">
        <v>73340</v>
      </c>
      <c r="B761" s="48" t="s">
        <v>1619</v>
      </c>
      <c r="C761" s="48" t="s">
        <v>59</v>
      </c>
      <c r="D761" s="48" t="s">
        <v>1230</v>
      </c>
      <c r="E761" s="49">
        <v>131.41</v>
      </c>
      <c r="F761" s="48" t="s">
        <v>860</v>
      </c>
    </row>
    <row r="762" spans="1:6" s="33" customFormat="1" x14ac:dyDescent="0.2">
      <c r="A762" s="48">
        <v>83361</v>
      </c>
      <c r="B762" s="48" t="s">
        <v>1620</v>
      </c>
      <c r="C762" s="48" t="s">
        <v>59</v>
      </c>
      <c r="D762" s="48" t="s">
        <v>926</v>
      </c>
      <c r="E762" s="49">
        <v>44.26</v>
      </c>
      <c r="F762" s="48" t="s">
        <v>860</v>
      </c>
    </row>
    <row r="763" spans="1:6" s="33" customFormat="1" x14ac:dyDescent="0.2">
      <c r="A763" s="48">
        <v>83761</v>
      </c>
      <c r="B763" s="48" t="s">
        <v>1621</v>
      </c>
      <c r="C763" s="48" t="s">
        <v>59</v>
      </c>
      <c r="D763" s="48" t="s">
        <v>926</v>
      </c>
      <c r="E763" s="49">
        <v>8.7799999999999994</v>
      </c>
      <c r="F763" s="48" t="s">
        <v>860</v>
      </c>
    </row>
    <row r="764" spans="1:6" s="33" customFormat="1" x14ac:dyDescent="0.2">
      <c r="A764" s="48">
        <v>83762</v>
      </c>
      <c r="B764" s="48" t="s">
        <v>1622</v>
      </c>
      <c r="C764" s="48" t="s">
        <v>59</v>
      </c>
      <c r="D764" s="48" t="s">
        <v>926</v>
      </c>
      <c r="E764" s="49">
        <v>7.83</v>
      </c>
      <c r="F764" s="48" t="s">
        <v>860</v>
      </c>
    </row>
    <row r="765" spans="1:6" s="33" customFormat="1" x14ac:dyDescent="0.2">
      <c r="A765" s="48">
        <v>83763</v>
      </c>
      <c r="B765" s="48" t="s">
        <v>1623</v>
      </c>
      <c r="C765" s="48" t="s">
        <v>59</v>
      </c>
      <c r="D765" s="48" t="s">
        <v>1230</v>
      </c>
      <c r="E765" s="49">
        <v>42.62</v>
      </c>
      <c r="F765" s="48" t="s">
        <v>860</v>
      </c>
    </row>
    <row r="766" spans="1:6" s="33" customFormat="1" x14ac:dyDescent="0.2">
      <c r="A766" s="48">
        <v>83764</v>
      </c>
      <c r="B766" s="48" t="s">
        <v>1624</v>
      </c>
      <c r="C766" s="48" t="s">
        <v>59</v>
      </c>
      <c r="D766" s="48" t="s">
        <v>926</v>
      </c>
      <c r="E766" s="49">
        <v>1.58</v>
      </c>
      <c r="F766" s="48" t="s">
        <v>860</v>
      </c>
    </row>
    <row r="767" spans="1:6" s="33" customFormat="1" x14ac:dyDescent="0.2">
      <c r="A767" s="48">
        <v>87026</v>
      </c>
      <c r="B767" s="48" t="s">
        <v>1625</v>
      </c>
      <c r="C767" s="48" t="s">
        <v>59</v>
      </c>
      <c r="D767" s="48" t="s">
        <v>926</v>
      </c>
      <c r="E767" s="49">
        <v>0.4</v>
      </c>
      <c r="F767" s="48" t="s">
        <v>860</v>
      </c>
    </row>
    <row r="768" spans="1:6" s="33" customFormat="1" x14ac:dyDescent="0.2">
      <c r="A768" s="48">
        <v>87441</v>
      </c>
      <c r="B768" s="48" t="s">
        <v>1626</v>
      </c>
      <c r="C768" s="48" t="s">
        <v>59</v>
      </c>
      <c r="D768" s="48" t="s">
        <v>859</v>
      </c>
      <c r="E768" s="49">
        <v>0.44</v>
      </c>
      <c r="F768" s="48" t="s">
        <v>860</v>
      </c>
    </row>
    <row r="769" spans="1:6" s="33" customFormat="1" x14ac:dyDescent="0.2">
      <c r="A769" s="48">
        <v>87442</v>
      </c>
      <c r="B769" s="48" t="s">
        <v>1627</v>
      </c>
      <c r="C769" s="48" t="s">
        <v>59</v>
      </c>
      <c r="D769" s="48" t="s">
        <v>859</v>
      </c>
      <c r="E769" s="49">
        <v>7.0000000000000007E-2</v>
      </c>
      <c r="F769" s="48" t="s">
        <v>860</v>
      </c>
    </row>
    <row r="770" spans="1:6" s="33" customFormat="1" x14ac:dyDescent="0.2">
      <c r="A770" s="48">
        <v>87443</v>
      </c>
      <c r="B770" s="48" t="s">
        <v>1628</v>
      </c>
      <c r="C770" s="48" t="s">
        <v>59</v>
      </c>
      <c r="D770" s="48" t="s">
        <v>859</v>
      </c>
      <c r="E770" s="49">
        <v>0.59</v>
      </c>
      <c r="F770" s="48" t="s">
        <v>860</v>
      </c>
    </row>
    <row r="771" spans="1:6" s="33" customFormat="1" x14ac:dyDescent="0.2">
      <c r="A771" s="48">
        <v>87444</v>
      </c>
      <c r="B771" s="48" t="s">
        <v>1629</v>
      </c>
      <c r="C771" s="48" t="s">
        <v>59</v>
      </c>
      <c r="D771" s="48" t="s">
        <v>1230</v>
      </c>
      <c r="E771" s="49">
        <v>3.6</v>
      </c>
      <c r="F771" s="48" t="s">
        <v>860</v>
      </c>
    </row>
    <row r="772" spans="1:6" s="33" customFormat="1" x14ac:dyDescent="0.2">
      <c r="A772" s="48">
        <v>88387</v>
      </c>
      <c r="B772" s="48" t="s">
        <v>1630</v>
      </c>
      <c r="C772" s="48" t="s">
        <v>59</v>
      </c>
      <c r="D772" s="48" t="s">
        <v>859</v>
      </c>
      <c r="E772" s="49">
        <v>0.86</v>
      </c>
      <c r="F772" s="48" t="s">
        <v>860</v>
      </c>
    </row>
    <row r="773" spans="1:6" s="33" customFormat="1" x14ac:dyDescent="0.2">
      <c r="A773" s="48">
        <v>88389</v>
      </c>
      <c r="B773" s="48" t="s">
        <v>1631</v>
      </c>
      <c r="C773" s="48" t="s">
        <v>59</v>
      </c>
      <c r="D773" s="48" t="s">
        <v>859</v>
      </c>
      <c r="E773" s="49">
        <v>0.14000000000000001</v>
      </c>
      <c r="F773" s="48" t="s">
        <v>860</v>
      </c>
    </row>
    <row r="774" spans="1:6" s="33" customFormat="1" x14ac:dyDescent="0.2">
      <c r="A774" s="48">
        <v>88390</v>
      </c>
      <c r="B774" s="48" t="s">
        <v>1632</v>
      </c>
      <c r="C774" s="48" t="s">
        <v>59</v>
      </c>
      <c r="D774" s="48" t="s">
        <v>859</v>
      </c>
      <c r="E774" s="49">
        <v>1</v>
      </c>
      <c r="F774" s="48" t="s">
        <v>860</v>
      </c>
    </row>
    <row r="775" spans="1:6" s="33" customFormat="1" x14ac:dyDescent="0.2">
      <c r="A775" s="48">
        <v>88391</v>
      </c>
      <c r="B775" s="48" t="s">
        <v>1633</v>
      </c>
      <c r="C775" s="48" t="s">
        <v>59</v>
      </c>
      <c r="D775" s="48" t="s">
        <v>859</v>
      </c>
      <c r="E775" s="49">
        <v>3.4</v>
      </c>
      <c r="F775" s="48" t="s">
        <v>860</v>
      </c>
    </row>
    <row r="776" spans="1:6" s="33" customFormat="1" x14ac:dyDescent="0.2">
      <c r="A776" s="48">
        <v>88394</v>
      </c>
      <c r="B776" s="48" t="s">
        <v>1634</v>
      </c>
      <c r="C776" s="48" t="s">
        <v>59</v>
      </c>
      <c r="D776" s="48" t="s">
        <v>859</v>
      </c>
      <c r="E776" s="49">
        <v>1.02</v>
      </c>
      <c r="F776" s="48" t="s">
        <v>860</v>
      </c>
    </row>
    <row r="777" spans="1:6" s="33" customFormat="1" x14ac:dyDescent="0.2">
      <c r="A777" s="48">
        <v>88395</v>
      </c>
      <c r="B777" s="48" t="s">
        <v>1635</v>
      </c>
      <c r="C777" s="48" t="s">
        <v>59</v>
      </c>
      <c r="D777" s="48" t="s">
        <v>859</v>
      </c>
      <c r="E777" s="49">
        <v>0.17</v>
      </c>
      <c r="F777" s="48" t="s">
        <v>860</v>
      </c>
    </row>
    <row r="778" spans="1:6" s="33" customFormat="1" x14ac:dyDescent="0.2">
      <c r="A778" s="48">
        <v>88396</v>
      </c>
      <c r="B778" s="48" t="s">
        <v>1636</v>
      </c>
      <c r="C778" s="48" t="s">
        <v>59</v>
      </c>
      <c r="D778" s="48" t="s">
        <v>859</v>
      </c>
      <c r="E778" s="49">
        <v>1.2</v>
      </c>
      <c r="F778" s="48" t="s">
        <v>860</v>
      </c>
    </row>
    <row r="779" spans="1:6" s="33" customFormat="1" x14ac:dyDescent="0.2">
      <c r="A779" s="48">
        <v>88397</v>
      </c>
      <c r="B779" s="48" t="s">
        <v>1637</v>
      </c>
      <c r="C779" s="48" t="s">
        <v>59</v>
      </c>
      <c r="D779" s="48" t="s">
        <v>859</v>
      </c>
      <c r="E779" s="49">
        <v>5.1100000000000003</v>
      </c>
      <c r="F779" s="48" t="s">
        <v>860</v>
      </c>
    </row>
    <row r="780" spans="1:6" s="33" customFormat="1" x14ac:dyDescent="0.2">
      <c r="A780" s="48">
        <v>88400</v>
      </c>
      <c r="B780" s="48" t="s">
        <v>1638</v>
      </c>
      <c r="C780" s="48" t="s">
        <v>59</v>
      </c>
      <c r="D780" s="48" t="s">
        <v>859</v>
      </c>
      <c r="E780" s="49">
        <v>0.81</v>
      </c>
      <c r="F780" s="48" t="s">
        <v>860</v>
      </c>
    </row>
    <row r="781" spans="1:6" s="33" customFormat="1" x14ac:dyDescent="0.2">
      <c r="A781" s="48">
        <v>88401</v>
      </c>
      <c r="B781" s="48" t="s">
        <v>1639</v>
      </c>
      <c r="C781" s="48" t="s">
        <v>59</v>
      </c>
      <c r="D781" s="48" t="s">
        <v>859</v>
      </c>
      <c r="E781" s="49">
        <v>0.13</v>
      </c>
      <c r="F781" s="48" t="s">
        <v>860</v>
      </c>
    </row>
    <row r="782" spans="1:6" s="33" customFormat="1" x14ac:dyDescent="0.2">
      <c r="A782" s="48">
        <v>88402</v>
      </c>
      <c r="B782" s="48" t="s">
        <v>1640</v>
      </c>
      <c r="C782" s="48" t="s">
        <v>59</v>
      </c>
      <c r="D782" s="48" t="s">
        <v>859</v>
      </c>
      <c r="E782" s="49">
        <v>0.95</v>
      </c>
      <c r="F782" s="48" t="s">
        <v>860</v>
      </c>
    </row>
    <row r="783" spans="1:6" s="33" customFormat="1" x14ac:dyDescent="0.2">
      <c r="A783" s="48">
        <v>88403</v>
      </c>
      <c r="B783" s="48" t="s">
        <v>1641</v>
      </c>
      <c r="C783" s="48" t="s">
        <v>59</v>
      </c>
      <c r="D783" s="48" t="s">
        <v>859</v>
      </c>
      <c r="E783" s="49">
        <v>2.04</v>
      </c>
      <c r="F783" s="48" t="s">
        <v>860</v>
      </c>
    </row>
    <row r="784" spans="1:6" s="33" customFormat="1" x14ac:dyDescent="0.2">
      <c r="A784" s="48">
        <v>88419</v>
      </c>
      <c r="B784" s="48" t="s">
        <v>1642</v>
      </c>
      <c r="C784" s="48" t="s">
        <v>59</v>
      </c>
      <c r="D784" s="48" t="s">
        <v>859</v>
      </c>
      <c r="E784" s="49">
        <v>5.67</v>
      </c>
      <c r="F784" s="48" t="s">
        <v>860</v>
      </c>
    </row>
    <row r="785" spans="1:6" s="33" customFormat="1" x14ac:dyDescent="0.2">
      <c r="A785" s="48">
        <v>88422</v>
      </c>
      <c r="B785" s="48" t="s">
        <v>1643</v>
      </c>
      <c r="C785" s="48" t="s">
        <v>59</v>
      </c>
      <c r="D785" s="48" t="s">
        <v>859</v>
      </c>
      <c r="E785" s="49">
        <v>0.67</v>
      </c>
      <c r="F785" s="48" t="s">
        <v>860</v>
      </c>
    </row>
    <row r="786" spans="1:6" s="33" customFormat="1" x14ac:dyDescent="0.2">
      <c r="A786" s="48">
        <v>88425</v>
      </c>
      <c r="B786" s="48" t="s">
        <v>1644</v>
      </c>
      <c r="C786" s="48" t="s">
        <v>59</v>
      </c>
      <c r="D786" s="48" t="s">
        <v>859</v>
      </c>
      <c r="E786" s="49">
        <v>7.09</v>
      </c>
      <c r="F786" s="48" t="s">
        <v>860</v>
      </c>
    </row>
    <row r="787" spans="1:6" s="33" customFormat="1" x14ac:dyDescent="0.2">
      <c r="A787" s="48">
        <v>88427</v>
      </c>
      <c r="B787" s="48" t="s">
        <v>1645</v>
      </c>
      <c r="C787" s="48" t="s">
        <v>59</v>
      </c>
      <c r="D787" s="48" t="s">
        <v>859</v>
      </c>
      <c r="E787" s="49">
        <v>1.1499999999999999</v>
      </c>
      <c r="F787" s="48" t="s">
        <v>860</v>
      </c>
    </row>
    <row r="788" spans="1:6" s="33" customFormat="1" x14ac:dyDescent="0.2">
      <c r="A788" s="48">
        <v>88434</v>
      </c>
      <c r="B788" s="48" t="s">
        <v>1646</v>
      </c>
      <c r="C788" s="48" t="s">
        <v>59</v>
      </c>
      <c r="D788" s="48" t="s">
        <v>859</v>
      </c>
      <c r="E788" s="49">
        <v>7.52</v>
      </c>
      <c r="F788" s="48" t="s">
        <v>860</v>
      </c>
    </row>
    <row r="789" spans="1:6" s="33" customFormat="1" x14ac:dyDescent="0.2">
      <c r="A789" s="48">
        <v>88435</v>
      </c>
      <c r="B789" s="48" t="s">
        <v>1647</v>
      </c>
      <c r="C789" s="48" t="s">
        <v>59</v>
      </c>
      <c r="D789" s="48" t="s">
        <v>859</v>
      </c>
      <c r="E789" s="49">
        <v>0.89</v>
      </c>
      <c r="F789" s="48" t="s">
        <v>860</v>
      </c>
    </row>
    <row r="790" spans="1:6" s="33" customFormat="1" x14ac:dyDescent="0.2">
      <c r="A790" s="48">
        <v>88436</v>
      </c>
      <c r="B790" s="48" t="s">
        <v>1648</v>
      </c>
      <c r="C790" s="48" t="s">
        <v>59</v>
      </c>
      <c r="D790" s="48" t="s">
        <v>859</v>
      </c>
      <c r="E790" s="49">
        <v>9.4</v>
      </c>
      <c r="F790" s="48" t="s">
        <v>860</v>
      </c>
    </row>
    <row r="791" spans="1:6" s="33" customFormat="1" x14ac:dyDescent="0.2">
      <c r="A791" s="48">
        <v>88437</v>
      </c>
      <c r="B791" s="48" t="s">
        <v>1649</v>
      </c>
      <c r="C791" s="48" t="s">
        <v>59</v>
      </c>
      <c r="D791" s="48" t="s">
        <v>859</v>
      </c>
      <c r="E791" s="49">
        <v>1.1499999999999999</v>
      </c>
      <c r="F791" s="48" t="s">
        <v>860</v>
      </c>
    </row>
    <row r="792" spans="1:6" s="33" customFormat="1" x14ac:dyDescent="0.2">
      <c r="A792" s="48">
        <v>88569</v>
      </c>
      <c r="B792" s="48" t="s">
        <v>1650</v>
      </c>
      <c r="C792" s="48" t="s">
        <v>59</v>
      </c>
      <c r="D792" s="48" t="s">
        <v>926</v>
      </c>
      <c r="E792" s="49">
        <v>3.96</v>
      </c>
      <c r="F792" s="48" t="s">
        <v>860</v>
      </c>
    </row>
    <row r="793" spans="1:6" s="33" customFormat="1" x14ac:dyDescent="0.2">
      <c r="A793" s="48">
        <v>88570</v>
      </c>
      <c r="B793" s="48" t="s">
        <v>1651</v>
      </c>
      <c r="C793" s="48" t="s">
        <v>59</v>
      </c>
      <c r="D793" s="48" t="s">
        <v>926</v>
      </c>
      <c r="E793" s="49">
        <v>0.66</v>
      </c>
      <c r="F793" s="48" t="s">
        <v>860</v>
      </c>
    </row>
    <row r="794" spans="1:6" s="33" customFormat="1" x14ac:dyDescent="0.2">
      <c r="A794" s="48">
        <v>88826</v>
      </c>
      <c r="B794" s="48" t="s">
        <v>1652</v>
      </c>
      <c r="C794" s="48" t="s">
        <v>59</v>
      </c>
      <c r="D794" s="48" t="s">
        <v>1230</v>
      </c>
      <c r="E794" s="49">
        <v>0.32</v>
      </c>
      <c r="F794" s="48" t="s">
        <v>860</v>
      </c>
    </row>
    <row r="795" spans="1:6" s="33" customFormat="1" x14ac:dyDescent="0.2">
      <c r="A795" s="48">
        <v>88827</v>
      </c>
      <c r="B795" s="48" t="s">
        <v>1653</v>
      </c>
      <c r="C795" s="48" t="s">
        <v>59</v>
      </c>
      <c r="D795" s="48" t="s">
        <v>1230</v>
      </c>
      <c r="E795" s="49">
        <v>0.05</v>
      </c>
      <c r="F795" s="48" t="s">
        <v>860</v>
      </c>
    </row>
    <row r="796" spans="1:6" s="33" customFormat="1" x14ac:dyDescent="0.2">
      <c r="A796" s="48">
        <v>88828</v>
      </c>
      <c r="B796" s="48" t="s">
        <v>1654</v>
      </c>
      <c r="C796" s="48" t="s">
        <v>59</v>
      </c>
      <c r="D796" s="48" t="s">
        <v>1230</v>
      </c>
      <c r="E796" s="49">
        <v>0.38</v>
      </c>
      <c r="F796" s="48" t="s">
        <v>860</v>
      </c>
    </row>
    <row r="797" spans="1:6" s="33" customFormat="1" x14ac:dyDescent="0.2">
      <c r="A797" s="48">
        <v>88829</v>
      </c>
      <c r="B797" s="48" t="s">
        <v>1655</v>
      </c>
      <c r="C797" s="48" t="s">
        <v>59</v>
      </c>
      <c r="D797" s="48" t="s">
        <v>859</v>
      </c>
      <c r="E797" s="49">
        <v>1.36</v>
      </c>
      <c r="F797" s="48" t="s">
        <v>860</v>
      </c>
    </row>
    <row r="798" spans="1:6" s="33" customFormat="1" x14ac:dyDescent="0.2">
      <c r="A798" s="48">
        <v>88832</v>
      </c>
      <c r="B798" s="48" t="s">
        <v>1656</v>
      </c>
      <c r="C798" s="48" t="s">
        <v>59</v>
      </c>
      <c r="D798" s="48" t="s">
        <v>859</v>
      </c>
      <c r="E798" s="49">
        <v>50.14</v>
      </c>
      <c r="F798" s="48" t="s">
        <v>860</v>
      </c>
    </row>
    <row r="799" spans="1:6" s="33" customFormat="1" x14ac:dyDescent="0.2">
      <c r="A799" s="48">
        <v>88834</v>
      </c>
      <c r="B799" s="48" t="s">
        <v>1657</v>
      </c>
      <c r="C799" s="48" t="s">
        <v>59</v>
      </c>
      <c r="D799" s="48" t="s">
        <v>859</v>
      </c>
      <c r="E799" s="49">
        <v>6.8</v>
      </c>
      <c r="F799" s="48" t="s">
        <v>860</v>
      </c>
    </row>
    <row r="800" spans="1:6" s="33" customFormat="1" x14ac:dyDescent="0.2">
      <c r="A800" s="48">
        <v>88835</v>
      </c>
      <c r="B800" s="48" t="s">
        <v>1658</v>
      </c>
      <c r="C800" s="48" t="s">
        <v>59</v>
      </c>
      <c r="D800" s="48" t="s">
        <v>859</v>
      </c>
      <c r="E800" s="49">
        <v>62.68</v>
      </c>
      <c r="F800" s="48" t="s">
        <v>860</v>
      </c>
    </row>
    <row r="801" spans="1:6" s="33" customFormat="1" x14ac:dyDescent="0.2">
      <c r="A801" s="48">
        <v>88836</v>
      </c>
      <c r="B801" s="48" t="s">
        <v>1659</v>
      </c>
      <c r="C801" s="48" t="s">
        <v>59</v>
      </c>
      <c r="D801" s="48" t="s">
        <v>1230</v>
      </c>
      <c r="E801" s="49">
        <v>54.2</v>
      </c>
      <c r="F801" s="48" t="s">
        <v>860</v>
      </c>
    </row>
    <row r="802" spans="1:6" s="33" customFormat="1" x14ac:dyDescent="0.2">
      <c r="A802" s="48">
        <v>88839</v>
      </c>
      <c r="B802" s="48" t="s">
        <v>1660</v>
      </c>
      <c r="C802" s="48" t="s">
        <v>59</v>
      </c>
      <c r="D802" s="48" t="s">
        <v>926</v>
      </c>
      <c r="E802" s="49">
        <v>28.87</v>
      </c>
      <c r="F802" s="48" t="s">
        <v>860</v>
      </c>
    </row>
    <row r="803" spans="1:6" s="33" customFormat="1" x14ac:dyDescent="0.2">
      <c r="A803" s="48">
        <v>88840</v>
      </c>
      <c r="B803" s="48" t="s">
        <v>1661</v>
      </c>
      <c r="C803" s="48" t="s">
        <v>59</v>
      </c>
      <c r="D803" s="48" t="s">
        <v>926</v>
      </c>
      <c r="E803" s="49">
        <v>6.49</v>
      </c>
      <c r="F803" s="48" t="s">
        <v>860</v>
      </c>
    </row>
    <row r="804" spans="1:6" s="33" customFormat="1" x14ac:dyDescent="0.2">
      <c r="A804" s="48">
        <v>88841</v>
      </c>
      <c r="B804" s="48" t="s">
        <v>1662</v>
      </c>
      <c r="C804" s="48" t="s">
        <v>59</v>
      </c>
      <c r="D804" s="48" t="s">
        <v>926</v>
      </c>
      <c r="E804" s="49">
        <v>51.62</v>
      </c>
      <c r="F804" s="48" t="s">
        <v>860</v>
      </c>
    </row>
    <row r="805" spans="1:6" s="33" customFormat="1" x14ac:dyDescent="0.2">
      <c r="A805" s="48">
        <v>88842</v>
      </c>
      <c r="B805" s="48" t="s">
        <v>1663</v>
      </c>
      <c r="C805" s="48" t="s">
        <v>59</v>
      </c>
      <c r="D805" s="48" t="s">
        <v>1230</v>
      </c>
      <c r="E805" s="49">
        <v>66.34</v>
      </c>
      <c r="F805" s="48" t="s">
        <v>860</v>
      </c>
    </row>
    <row r="806" spans="1:6" s="33" customFormat="1" x14ac:dyDescent="0.2">
      <c r="A806" s="48">
        <v>88847</v>
      </c>
      <c r="B806" s="48" t="s">
        <v>1664</v>
      </c>
      <c r="C806" s="48" t="s">
        <v>59</v>
      </c>
      <c r="D806" s="48" t="s">
        <v>926</v>
      </c>
      <c r="E806" s="49">
        <v>22.82</v>
      </c>
      <c r="F806" s="48" t="s">
        <v>860</v>
      </c>
    </row>
    <row r="807" spans="1:6" s="33" customFormat="1" x14ac:dyDescent="0.2">
      <c r="A807" s="48">
        <v>88848</v>
      </c>
      <c r="B807" s="48" t="s">
        <v>1665</v>
      </c>
      <c r="C807" s="48" t="s">
        <v>59</v>
      </c>
      <c r="D807" s="48" t="s">
        <v>926</v>
      </c>
      <c r="E807" s="49">
        <v>4.79</v>
      </c>
      <c r="F807" s="48" t="s">
        <v>860</v>
      </c>
    </row>
    <row r="808" spans="1:6" s="33" customFormat="1" x14ac:dyDescent="0.2">
      <c r="A808" s="48">
        <v>88853</v>
      </c>
      <c r="B808" s="48" t="s">
        <v>1666</v>
      </c>
      <c r="C808" s="48" t="s">
        <v>59</v>
      </c>
      <c r="D808" s="48" t="s">
        <v>859</v>
      </c>
      <c r="E808" s="49">
        <v>0.18</v>
      </c>
      <c r="F808" s="48" t="s">
        <v>860</v>
      </c>
    </row>
    <row r="809" spans="1:6" s="33" customFormat="1" x14ac:dyDescent="0.2">
      <c r="A809" s="48">
        <v>88854</v>
      </c>
      <c r="B809" s="48" t="s">
        <v>1667</v>
      </c>
      <c r="C809" s="48" t="s">
        <v>59</v>
      </c>
      <c r="D809" s="48" t="s">
        <v>859</v>
      </c>
      <c r="E809" s="49">
        <v>0.02</v>
      </c>
      <c r="F809" s="48" t="s">
        <v>860</v>
      </c>
    </row>
    <row r="810" spans="1:6" s="33" customFormat="1" x14ac:dyDescent="0.2">
      <c r="A810" s="48">
        <v>88855</v>
      </c>
      <c r="B810" s="48" t="s">
        <v>1668</v>
      </c>
      <c r="C810" s="48" t="s">
        <v>59</v>
      </c>
      <c r="D810" s="48" t="s">
        <v>926</v>
      </c>
      <c r="E810" s="49">
        <v>3.68</v>
      </c>
      <c r="F810" s="48" t="s">
        <v>860</v>
      </c>
    </row>
    <row r="811" spans="1:6" s="33" customFormat="1" x14ac:dyDescent="0.2">
      <c r="A811" s="48">
        <v>88856</v>
      </c>
      <c r="B811" s="48" t="s">
        <v>1669</v>
      </c>
      <c r="C811" s="48" t="s">
        <v>59</v>
      </c>
      <c r="D811" s="48" t="s">
        <v>926</v>
      </c>
      <c r="E811" s="49">
        <v>0.51</v>
      </c>
      <c r="F811" s="48" t="s">
        <v>860</v>
      </c>
    </row>
    <row r="812" spans="1:6" s="33" customFormat="1" x14ac:dyDescent="0.2">
      <c r="A812" s="48">
        <v>88857</v>
      </c>
      <c r="B812" s="48" t="s">
        <v>1670</v>
      </c>
      <c r="C812" s="48" t="s">
        <v>59</v>
      </c>
      <c r="D812" s="48" t="s">
        <v>859</v>
      </c>
      <c r="E812" s="49">
        <v>29.11</v>
      </c>
      <c r="F812" s="48" t="s">
        <v>860</v>
      </c>
    </row>
    <row r="813" spans="1:6" s="33" customFormat="1" x14ac:dyDescent="0.2">
      <c r="A813" s="48">
        <v>88858</v>
      </c>
      <c r="B813" s="48" t="s">
        <v>1671</v>
      </c>
      <c r="C813" s="48" t="s">
        <v>59</v>
      </c>
      <c r="D813" s="48" t="s">
        <v>859</v>
      </c>
      <c r="E813" s="49">
        <v>3.95</v>
      </c>
      <c r="F813" s="48" t="s">
        <v>860</v>
      </c>
    </row>
    <row r="814" spans="1:6" s="33" customFormat="1" x14ac:dyDescent="0.2">
      <c r="A814" s="48">
        <v>88859</v>
      </c>
      <c r="B814" s="48" t="s">
        <v>1672</v>
      </c>
      <c r="C814" s="48" t="s">
        <v>59</v>
      </c>
      <c r="D814" s="48" t="s">
        <v>859</v>
      </c>
      <c r="E814" s="49">
        <v>25.89</v>
      </c>
      <c r="F814" s="48" t="s">
        <v>860</v>
      </c>
    </row>
    <row r="815" spans="1:6" s="33" customFormat="1" x14ac:dyDescent="0.2">
      <c r="A815" s="48">
        <v>88860</v>
      </c>
      <c r="B815" s="48" t="s">
        <v>1673</v>
      </c>
      <c r="C815" s="48" t="s">
        <v>59</v>
      </c>
      <c r="D815" s="48" t="s">
        <v>859</v>
      </c>
      <c r="E815" s="49">
        <v>3.51</v>
      </c>
      <c r="F815" s="48" t="s">
        <v>860</v>
      </c>
    </row>
    <row r="816" spans="1:6" s="33" customFormat="1" x14ac:dyDescent="0.2">
      <c r="A816" s="48">
        <v>88900</v>
      </c>
      <c r="B816" s="48" t="s">
        <v>1674</v>
      </c>
      <c r="C816" s="48" t="s">
        <v>59</v>
      </c>
      <c r="D816" s="48" t="s">
        <v>859</v>
      </c>
      <c r="E816" s="49">
        <v>58.46</v>
      </c>
      <c r="F816" s="48" t="s">
        <v>860</v>
      </c>
    </row>
    <row r="817" spans="1:6" s="33" customFormat="1" x14ac:dyDescent="0.2">
      <c r="A817" s="48">
        <v>88902</v>
      </c>
      <c r="B817" s="48" t="s">
        <v>1675</v>
      </c>
      <c r="C817" s="48" t="s">
        <v>59</v>
      </c>
      <c r="D817" s="48" t="s">
        <v>859</v>
      </c>
      <c r="E817" s="49">
        <v>7.93</v>
      </c>
      <c r="F817" s="48" t="s">
        <v>860</v>
      </c>
    </row>
    <row r="818" spans="1:6" s="33" customFormat="1" x14ac:dyDescent="0.2">
      <c r="A818" s="48">
        <v>88903</v>
      </c>
      <c r="B818" s="48" t="s">
        <v>1676</v>
      </c>
      <c r="C818" s="48" t="s">
        <v>59</v>
      </c>
      <c r="D818" s="48" t="s">
        <v>859</v>
      </c>
      <c r="E818" s="49">
        <v>73.08</v>
      </c>
      <c r="F818" s="48" t="s">
        <v>860</v>
      </c>
    </row>
    <row r="819" spans="1:6" s="33" customFormat="1" x14ac:dyDescent="0.2">
      <c r="A819" s="48">
        <v>88904</v>
      </c>
      <c r="B819" s="48" t="s">
        <v>1677</v>
      </c>
      <c r="C819" s="48" t="s">
        <v>59</v>
      </c>
      <c r="D819" s="48" t="s">
        <v>1230</v>
      </c>
      <c r="E819" s="49">
        <v>76.349999999999994</v>
      </c>
      <c r="F819" s="48" t="s">
        <v>860</v>
      </c>
    </row>
    <row r="820" spans="1:6" s="33" customFormat="1" x14ac:dyDescent="0.2">
      <c r="A820" s="48">
        <v>89009</v>
      </c>
      <c r="B820" s="48" t="s">
        <v>1678</v>
      </c>
      <c r="C820" s="48" t="s">
        <v>59</v>
      </c>
      <c r="D820" s="48" t="s">
        <v>926</v>
      </c>
      <c r="E820" s="49">
        <v>35.76</v>
      </c>
      <c r="F820" s="48" t="s">
        <v>860</v>
      </c>
    </row>
    <row r="821" spans="1:6" s="33" customFormat="1" x14ac:dyDescent="0.2">
      <c r="A821" s="48">
        <v>89010</v>
      </c>
      <c r="B821" s="48" t="s">
        <v>1679</v>
      </c>
      <c r="C821" s="48" t="s">
        <v>59</v>
      </c>
      <c r="D821" s="48" t="s">
        <v>926</v>
      </c>
      <c r="E821" s="49">
        <v>8.0500000000000007</v>
      </c>
      <c r="F821" s="48" t="s">
        <v>860</v>
      </c>
    </row>
    <row r="822" spans="1:6" s="33" customFormat="1" x14ac:dyDescent="0.2">
      <c r="A822" s="48">
        <v>89011</v>
      </c>
      <c r="B822" s="48" t="s">
        <v>1680</v>
      </c>
      <c r="C822" s="48" t="s">
        <v>59</v>
      </c>
      <c r="D822" s="48" t="s">
        <v>1230</v>
      </c>
      <c r="E822" s="49">
        <v>28.08</v>
      </c>
      <c r="F822" s="48" t="s">
        <v>860</v>
      </c>
    </row>
    <row r="823" spans="1:6" s="33" customFormat="1" x14ac:dyDescent="0.2">
      <c r="A823" s="48">
        <v>89012</v>
      </c>
      <c r="B823" s="48" t="s">
        <v>1681</v>
      </c>
      <c r="C823" s="48" t="s">
        <v>59</v>
      </c>
      <c r="D823" s="48" t="s">
        <v>1230</v>
      </c>
      <c r="E823" s="49">
        <v>3.81</v>
      </c>
      <c r="F823" s="48" t="s">
        <v>860</v>
      </c>
    </row>
    <row r="824" spans="1:6" s="33" customFormat="1" x14ac:dyDescent="0.2">
      <c r="A824" s="48">
        <v>89013</v>
      </c>
      <c r="B824" s="48" t="s">
        <v>1682</v>
      </c>
      <c r="C824" s="48" t="s">
        <v>59</v>
      </c>
      <c r="D824" s="48" t="s">
        <v>926</v>
      </c>
      <c r="E824" s="49">
        <v>117.15</v>
      </c>
      <c r="F824" s="48" t="s">
        <v>860</v>
      </c>
    </row>
    <row r="825" spans="1:6" s="33" customFormat="1" x14ac:dyDescent="0.2">
      <c r="A825" s="48">
        <v>89014</v>
      </c>
      <c r="B825" s="48" t="s">
        <v>1683</v>
      </c>
      <c r="C825" s="48" t="s">
        <v>59</v>
      </c>
      <c r="D825" s="48" t="s">
        <v>926</v>
      </c>
      <c r="E825" s="49">
        <v>26.36</v>
      </c>
      <c r="F825" s="48" t="s">
        <v>860</v>
      </c>
    </row>
    <row r="826" spans="1:6" s="33" customFormat="1" x14ac:dyDescent="0.2">
      <c r="A826" s="48">
        <v>89015</v>
      </c>
      <c r="B826" s="48" t="s">
        <v>1684</v>
      </c>
      <c r="C826" s="48" t="s">
        <v>59</v>
      </c>
      <c r="D826" s="48" t="s">
        <v>926</v>
      </c>
      <c r="E826" s="49">
        <v>4.25</v>
      </c>
      <c r="F826" s="48" t="s">
        <v>860</v>
      </c>
    </row>
    <row r="827" spans="1:6" s="33" customFormat="1" x14ac:dyDescent="0.2">
      <c r="A827" s="48">
        <v>89016</v>
      </c>
      <c r="B827" s="48" t="s">
        <v>1685</v>
      </c>
      <c r="C827" s="48" t="s">
        <v>59</v>
      </c>
      <c r="D827" s="48" t="s">
        <v>926</v>
      </c>
      <c r="E827" s="49">
        <v>0.56999999999999995</v>
      </c>
      <c r="F827" s="48" t="s">
        <v>860</v>
      </c>
    </row>
    <row r="828" spans="1:6" s="33" customFormat="1" x14ac:dyDescent="0.2">
      <c r="A828" s="48">
        <v>89017</v>
      </c>
      <c r="B828" s="48" t="s">
        <v>1686</v>
      </c>
      <c r="C828" s="48" t="s">
        <v>59</v>
      </c>
      <c r="D828" s="48" t="s">
        <v>926</v>
      </c>
      <c r="E828" s="49">
        <v>35.54</v>
      </c>
      <c r="F828" s="48" t="s">
        <v>860</v>
      </c>
    </row>
    <row r="829" spans="1:6" s="33" customFormat="1" x14ac:dyDescent="0.2">
      <c r="A829" s="48">
        <v>89018</v>
      </c>
      <c r="B829" s="48" t="s">
        <v>1687</v>
      </c>
      <c r="C829" s="48" t="s">
        <v>59</v>
      </c>
      <c r="D829" s="48" t="s">
        <v>926</v>
      </c>
      <c r="E829" s="49">
        <v>8</v>
      </c>
      <c r="F829" s="48" t="s">
        <v>860</v>
      </c>
    </row>
    <row r="830" spans="1:6" s="33" customFormat="1" x14ac:dyDescent="0.2">
      <c r="A830" s="48">
        <v>89019</v>
      </c>
      <c r="B830" s="48" t="s">
        <v>1688</v>
      </c>
      <c r="C830" s="48" t="s">
        <v>59</v>
      </c>
      <c r="D830" s="48" t="s">
        <v>859</v>
      </c>
      <c r="E830" s="49">
        <v>0.31</v>
      </c>
      <c r="F830" s="48" t="s">
        <v>860</v>
      </c>
    </row>
    <row r="831" spans="1:6" s="33" customFormat="1" x14ac:dyDescent="0.2">
      <c r="A831" s="48">
        <v>89020</v>
      </c>
      <c r="B831" s="48" t="s">
        <v>1689</v>
      </c>
      <c r="C831" s="48" t="s">
        <v>59</v>
      </c>
      <c r="D831" s="48" t="s">
        <v>859</v>
      </c>
      <c r="E831" s="49">
        <v>0.03</v>
      </c>
      <c r="F831" s="48" t="s">
        <v>860</v>
      </c>
    </row>
    <row r="832" spans="1:6" s="33" customFormat="1" x14ac:dyDescent="0.2">
      <c r="A832" s="48">
        <v>89023</v>
      </c>
      <c r="B832" s="48" t="s">
        <v>1690</v>
      </c>
      <c r="C832" s="48" t="s">
        <v>59</v>
      </c>
      <c r="D832" s="48" t="s">
        <v>926</v>
      </c>
      <c r="E832" s="49">
        <v>3.85</v>
      </c>
      <c r="F832" s="48" t="s">
        <v>860</v>
      </c>
    </row>
    <row r="833" spans="1:6" s="33" customFormat="1" x14ac:dyDescent="0.2">
      <c r="A833" s="48">
        <v>89024</v>
      </c>
      <c r="B833" s="48" t="s">
        <v>1691</v>
      </c>
      <c r="C833" s="48" t="s">
        <v>59</v>
      </c>
      <c r="D833" s="48" t="s">
        <v>926</v>
      </c>
      <c r="E833" s="49">
        <v>1.28</v>
      </c>
      <c r="F833" s="48" t="s">
        <v>860</v>
      </c>
    </row>
    <row r="834" spans="1:6" s="33" customFormat="1" x14ac:dyDescent="0.2">
      <c r="A834" s="48">
        <v>89025</v>
      </c>
      <c r="B834" s="48" t="s">
        <v>1692</v>
      </c>
      <c r="C834" s="48" t="s">
        <v>59</v>
      </c>
      <c r="D834" s="48" t="s">
        <v>926</v>
      </c>
      <c r="E834" s="49">
        <v>5.14</v>
      </c>
      <c r="F834" s="48" t="s">
        <v>860</v>
      </c>
    </row>
    <row r="835" spans="1:6" s="33" customFormat="1" x14ac:dyDescent="0.2">
      <c r="A835" s="48">
        <v>89026</v>
      </c>
      <c r="B835" s="48" t="s">
        <v>1693</v>
      </c>
      <c r="C835" s="48" t="s">
        <v>59</v>
      </c>
      <c r="D835" s="48" t="s">
        <v>1230</v>
      </c>
      <c r="E835" s="49">
        <v>145.16</v>
      </c>
      <c r="F835" s="48" t="s">
        <v>860</v>
      </c>
    </row>
    <row r="836" spans="1:6" s="33" customFormat="1" x14ac:dyDescent="0.2">
      <c r="A836" s="48">
        <v>89029</v>
      </c>
      <c r="B836" s="48" t="s">
        <v>1694</v>
      </c>
      <c r="C836" s="48" t="s">
        <v>59</v>
      </c>
      <c r="D836" s="48" t="s">
        <v>926</v>
      </c>
      <c r="E836" s="49">
        <v>27.58</v>
      </c>
      <c r="F836" s="48" t="s">
        <v>860</v>
      </c>
    </row>
    <row r="837" spans="1:6" s="33" customFormat="1" x14ac:dyDescent="0.2">
      <c r="A837" s="48">
        <v>89030</v>
      </c>
      <c r="B837" s="48" t="s">
        <v>1695</v>
      </c>
      <c r="C837" s="48" t="s">
        <v>59</v>
      </c>
      <c r="D837" s="48" t="s">
        <v>926</v>
      </c>
      <c r="E837" s="49">
        <v>6.2</v>
      </c>
      <c r="F837" s="48" t="s">
        <v>860</v>
      </c>
    </row>
    <row r="838" spans="1:6" s="33" customFormat="1" x14ac:dyDescent="0.2">
      <c r="A838" s="48">
        <v>89033</v>
      </c>
      <c r="B838" s="48" t="s">
        <v>1696</v>
      </c>
      <c r="C838" s="48" t="s">
        <v>59</v>
      </c>
      <c r="D838" s="48" t="s">
        <v>926</v>
      </c>
      <c r="E838" s="49">
        <v>14.65</v>
      </c>
      <c r="F838" s="48" t="s">
        <v>860</v>
      </c>
    </row>
    <row r="839" spans="1:6" s="33" customFormat="1" x14ac:dyDescent="0.2">
      <c r="A839" s="48">
        <v>89034</v>
      </c>
      <c r="B839" s="48" t="s">
        <v>1697</v>
      </c>
      <c r="C839" s="48" t="s">
        <v>59</v>
      </c>
      <c r="D839" s="48" t="s">
        <v>926</v>
      </c>
      <c r="E839" s="49">
        <v>2.0299999999999998</v>
      </c>
      <c r="F839" s="48" t="s">
        <v>860</v>
      </c>
    </row>
    <row r="840" spans="1:6" s="33" customFormat="1" x14ac:dyDescent="0.2">
      <c r="A840" s="48">
        <v>89128</v>
      </c>
      <c r="B840" s="48" t="s">
        <v>1698</v>
      </c>
      <c r="C840" s="48" t="s">
        <v>59</v>
      </c>
      <c r="D840" s="48" t="s">
        <v>1230</v>
      </c>
      <c r="E840" s="49">
        <v>41.1</v>
      </c>
      <c r="F840" s="48" t="s">
        <v>860</v>
      </c>
    </row>
    <row r="841" spans="1:6" s="33" customFormat="1" x14ac:dyDescent="0.2">
      <c r="A841" s="48">
        <v>89129</v>
      </c>
      <c r="B841" s="48" t="s">
        <v>1699</v>
      </c>
      <c r="C841" s="48" t="s">
        <v>59</v>
      </c>
      <c r="D841" s="48" t="s">
        <v>1230</v>
      </c>
      <c r="E841" s="49">
        <v>5.57</v>
      </c>
      <c r="F841" s="48" t="s">
        <v>860</v>
      </c>
    </row>
    <row r="842" spans="1:6" s="33" customFormat="1" x14ac:dyDescent="0.2">
      <c r="A842" s="48">
        <v>89130</v>
      </c>
      <c r="B842" s="48" t="s">
        <v>1700</v>
      </c>
      <c r="C842" s="48" t="s">
        <v>59</v>
      </c>
      <c r="D842" s="48" t="s">
        <v>859</v>
      </c>
      <c r="E842" s="49">
        <v>56.99</v>
      </c>
      <c r="F842" s="48" t="s">
        <v>860</v>
      </c>
    </row>
    <row r="843" spans="1:6" s="33" customFormat="1" x14ac:dyDescent="0.2">
      <c r="A843" s="48">
        <v>89131</v>
      </c>
      <c r="B843" s="48" t="s">
        <v>1701</v>
      </c>
      <c r="C843" s="48" t="s">
        <v>59</v>
      </c>
      <c r="D843" s="48" t="s">
        <v>859</v>
      </c>
      <c r="E843" s="49">
        <v>7.73</v>
      </c>
      <c r="F843" s="48" t="s">
        <v>860</v>
      </c>
    </row>
    <row r="844" spans="1:6" s="33" customFormat="1" x14ac:dyDescent="0.2">
      <c r="A844" s="48">
        <v>89210</v>
      </c>
      <c r="B844" s="48" t="s">
        <v>1702</v>
      </c>
      <c r="C844" s="48" t="s">
        <v>59</v>
      </c>
      <c r="D844" s="48" t="s">
        <v>926</v>
      </c>
      <c r="E844" s="49">
        <v>31.37</v>
      </c>
      <c r="F844" s="48" t="s">
        <v>860</v>
      </c>
    </row>
    <row r="845" spans="1:6" s="33" customFormat="1" x14ac:dyDescent="0.2">
      <c r="A845" s="48">
        <v>89211</v>
      </c>
      <c r="B845" s="48" t="s">
        <v>1703</v>
      </c>
      <c r="C845" s="48" t="s">
        <v>59</v>
      </c>
      <c r="D845" s="48" t="s">
        <v>926</v>
      </c>
      <c r="E845" s="49">
        <v>4.3499999999999996</v>
      </c>
      <c r="F845" s="48" t="s">
        <v>860</v>
      </c>
    </row>
    <row r="846" spans="1:6" s="33" customFormat="1" x14ac:dyDescent="0.2">
      <c r="A846" s="48">
        <v>89212</v>
      </c>
      <c r="B846" s="48" t="s">
        <v>1704</v>
      </c>
      <c r="C846" s="48" t="s">
        <v>59</v>
      </c>
      <c r="D846" s="48" t="s">
        <v>926</v>
      </c>
      <c r="E846" s="49">
        <v>28.91</v>
      </c>
      <c r="F846" s="48" t="s">
        <v>860</v>
      </c>
    </row>
    <row r="847" spans="1:6" s="33" customFormat="1" x14ac:dyDescent="0.2">
      <c r="A847" s="48">
        <v>89213</v>
      </c>
      <c r="B847" s="48" t="s">
        <v>1705</v>
      </c>
      <c r="C847" s="48" t="s">
        <v>59</v>
      </c>
      <c r="D847" s="48" t="s">
        <v>926</v>
      </c>
      <c r="E847" s="49">
        <v>4.55</v>
      </c>
      <c r="F847" s="48" t="s">
        <v>860</v>
      </c>
    </row>
    <row r="848" spans="1:6" s="33" customFormat="1" x14ac:dyDescent="0.2">
      <c r="A848" s="48">
        <v>89214</v>
      </c>
      <c r="B848" s="48" t="s">
        <v>1706</v>
      </c>
      <c r="C848" s="48" t="s">
        <v>59</v>
      </c>
      <c r="D848" s="48" t="s">
        <v>926</v>
      </c>
      <c r="E848" s="49">
        <v>27.14</v>
      </c>
      <c r="F848" s="48" t="s">
        <v>860</v>
      </c>
    </row>
    <row r="849" spans="1:6" s="33" customFormat="1" x14ac:dyDescent="0.2">
      <c r="A849" s="48">
        <v>89215</v>
      </c>
      <c r="B849" s="48" t="s">
        <v>1707</v>
      </c>
      <c r="C849" s="48" t="s">
        <v>59</v>
      </c>
      <c r="D849" s="48" t="s">
        <v>1230</v>
      </c>
      <c r="E849" s="49">
        <v>78.84</v>
      </c>
      <c r="F849" s="48" t="s">
        <v>860</v>
      </c>
    </row>
    <row r="850" spans="1:6" s="33" customFormat="1" x14ac:dyDescent="0.2">
      <c r="A850" s="48">
        <v>89221</v>
      </c>
      <c r="B850" s="48" t="s">
        <v>1708</v>
      </c>
      <c r="C850" s="48" t="s">
        <v>59</v>
      </c>
      <c r="D850" s="48" t="s">
        <v>859</v>
      </c>
      <c r="E850" s="49">
        <v>1.32</v>
      </c>
      <c r="F850" s="48" t="s">
        <v>860</v>
      </c>
    </row>
    <row r="851" spans="1:6" s="33" customFormat="1" x14ac:dyDescent="0.2">
      <c r="A851" s="48">
        <v>89222</v>
      </c>
      <c r="B851" s="48" t="s">
        <v>1709</v>
      </c>
      <c r="C851" s="48" t="s">
        <v>59</v>
      </c>
      <c r="D851" s="48" t="s">
        <v>859</v>
      </c>
      <c r="E851" s="49">
        <v>0.22</v>
      </c>
      <c r="F851" s="48" t="s">
        <v>860</v>
      </c>
    </row>
    <row r="852" spans="1:6" s="33" customFormat="1" x14ac:dyDescent="0.2">
      <c r="A852" s="48">
        <v>89223</v>
      </c>
      <c r="B852" s="48" t="s">
        <v>1710</v>
      </c>
      <c r="C852" s="48" t="s">
        <v>59</v>
      </c>
      <c r="D852" s="48" t="s">
        <v>859</v>
      </c>
      <c r="E852" s="49">
        <v>1.54</v>
      </c>
      <c r="F852" s="48" t="s">
        <v>860</v>
      </c>
    </row>
    <row r="853" spans="1:6" s="33" customFormat="1" x14ac:dyDescent="0.2">
      <c r="A853" s="48">
        <v>89224</v>
      </c>
      <c r="B853" s="48" t="s">
        <v>1711</v>
      </c>
      <c r="C853" s="48" t="s">
        <v>59</v>
      </c>
      <c r="D853" s="48" t="s">
        <v>859</v>
      </c>
      <c r="E853" s="49">
        <v>2.72</v>
      </c>
      <c r="F853" s="48" t="s">
        <v>860</v>
      </c>
    </row>
    <row r="854" spans="1:6" s="33" customFormat="1" x14ac:dyDescent="0.2">
      <c r="A854" s="48">
        <v>89228</v>
      </c>
      <c r="B854" s="48" t="s">
        <v>1712</v>
      </c>
      <c r="C854" s="48" t="s">
        <v>59</v>
      </c>
      <c r="D854" s="48" t="s">
        <v>1230</v>
      </c>
      <c r="E854" s="49">
        <v>52</v>
      </c>
      <c r="F854" s="48" t="s">
        <v>860</v>
      </c>
    </row>
    <row r="855" spans="1:6" s="33" customFormat="1" x14ac:dyDescent="0.2">
      <c r="A855" s="48">
        <v>89229</v>
      </c>
      <c r="B855" s="48" t="s">
        <v>1713</v>
      </c>
      <c r="C855" s="48" t="s">
        <v>59</v>
      </c>
      <c r="D855" s="48" t="s">
        <v>1230</v>
      </c>
      <c r="E855" s="49">
        <v>9.36</v>
      </c>
      <c r="F855" s="48" t="s">
        <v>860</v>
      </c>
    </row>
    <row r="856" spans="1:6" s="33" customFormat="1" x14ac:dyDescent="0.2">
      <c r="A856" s="48">
        <v>89230</v>
      </c>
      <c r="B856" s="48" t="s">
        <v>1714</v>
      </c>
      <c r="C856" s="48" t="s">
        <v>59</v>
      </c>
      <c r="D856" s="48" t="s">
        <v>926</v>
      </c>
      <c r="E856" s="49">
        <v>129.76</v>
      </c>
      <c r="F856" s="48" t="s">
        <v>860</v>
      </c>
    </row>
    <row r="857" spans="1:6" s="33" customFormat="1" x14ac:dyDescent="0.2">
      <c r="A857" s="48">
        <v>89231</v>
      </c>
      <c r="B857" s="48" t="s">
        <v>1715</v>
      </c>
      <c r="C857" s="48" t="s">
        <v>59</v>
      </c>
      <c r="D857" s="48" t="s">
        <v>926</v>
      </c>
      <c r="E857" s="49">
        <v>20.56</v>
      </c>
      <c r="F857" s="48" t="s">
        <v>860</v>
      </c>
    </row>
    <row r="858" spans="1:6" s="33" customFormat="1" x14ac:dyDescent="0.2">
      <c r="A858" s="48">
        <v>89232</v>
      </c>
      <c r="B858" s="48" t="s">
        <v>1716</v>
      </c>
      <c r="C858" s="48" t="s">
        <v>59</v>
      </c>
      <c r="D858" s="48" t="s">
        <v>926</v>
      </c>
      <c r="E858" s="49">
        <v>231.45</v>
      </c>
      <c r="F858" s="48" t="s">
        <v>860</v>
      </c>
    </row>
    <row r="859" spans="1:6" s="33" customFormat="1" x14ac:dyDescent="0.2">
      <c r="A859" s="48">
        <v>89233</v>
      </c>
      <c r="B859" s="48" t="s">
        <v>1717</v>
      </c>
      <c r="C859" s="48" t="s">
        <v>59</v>
      </c>
      <c r="D859" s="48" t="s">
        <v>1230</v>
      </c>
      <c r="E859" s="49">
        <v>141.88</v>
      </c>
      <c r="F859" s="48" t="s">
        <v>860</v>
      </c>
    </row>
    <row r="860" spans="1:6" s="33" customFormat="1" x14ac:dyDescent="0.2">
      <c r="A860" s="48">
        <v>89236</v>
      </c>
      <c r="B860" s="48" t="s">
        <v>1718</v>
      </c>
      <c r="C860" s="48" t="s">
        <v>59</v>
      </c>
      <c r="D860" s="48" t="s">
        <v>926</v>
      </c>
      <c r="E860" s="49">
        <v>303.12</v>
      </c>
      <c r="F860" s="48" t="s">
        <v>860</v>
      </c>
    </row>
    <row r="861" spans="1:6" s="33" customFormat="1" x14ac:dyDescent="0.2">
      <c r="A861" s="48">
        <v>89237</v>
      </c>
      <c r="B861" s="48" t="s">
        <v>1719</v>
      </c>
      <c r="C861" s="48" t="s">
        <v>59</v>
      </c>
      <c r="D861" s="48" t="s">
        <v>926</v>
      </c>
      <c r="E861" s="49">
        <v>48.03</v>
      </c>
      <c r="F861" s="48" t="s">
        <v>860</v>
      </c>
    </row>
    <row r="862" spans="1:6" s="33" customFormat="1" x14ac:dyDescent="0.2">
      <c r="A862" s="48">
        <v>89238</v>
      </c>
      <c r="B862" s="48" t="s">
        <v>1720</v>
      </c>
      <c r="C862" s="48" t="s">
        <v>59</v>
      </c>
      <c r="D862" s="48" t="s">
        <v>926</v>
      </c>
      <c r="E862" s="49">
        <v>540.67999999999995</v>
      </c>
      <c r="F862" s="48" t="s">
        <v>860</v>
      </c>
    </row>
    <row r="863" spans="1:6" s="33" customFormat="1" x14ac:dyDescent="0.2">
      <c r="A863" s="48">
        <v>89239</v>
      </c>
      <c r="B863" s="48" t="s">
        <v>1721</v>
      </c>
      <c r="C863" s="48" t="s">
        <v>59</v>
      </c>
      <c r="D863" s="48" t="s">
        <v>1230</v>
      </c>
      <c r="E863" s="49">
        <v>375.2</v>
      </c>
      <c r="F863" s="48" t="s">
        <v>860</v>
      </c>
    </row>
    <row r="864" spans="1:6" s="33" customFormat="1" x14ac:dyDescent="0.2">
      <c r="A864" s="48">
        <v>89240</v>
      </c>
      <c r="B864" s="48" t="s">
        <v>1722</v>
      </c>
      <c r="C864" s="48" t="s">
        <v>59</v>
      </c>
      <c r="D864" s="48" t="s">
        <v>926</v>
      </c>
      <c r="E864" s="49">
        <v>93.02</v>
      </c>
      <c r="F864" s="48" t="s">
        <v>860</v>
      </c>
    </row>
    <row r="865" spans="1:6" s="33" customFormat="1" x14ac:dyDescent="0.2">
      <c r="A865" s="48">
        <v>89241</v>
      </c>
      <c r="B865" s="48" t="s">
        <v>1723</v>
      </c>
      <c r="C865" s="48" t="s">
        <v>59</v>
      </c>
      <c r="D865" s="48" t="s">
        <v>926</v>
      </c>
      <c r="E865" s="49">
        <v>16.739999999999998</v>
      </c>
      <c r="F865" s="48" t="s">
        <v>860</v>
      </c>
    </row>
    <row r="866" spans="1:6" s="33" customFormat="1" x14ac:dyDescent="0.2">
      <c r="A866" s="48">
        <v>89246</v>
      </c>
      <c r="B866" s="48" t="s">
        <v>1724</v>
      </c>
      <c r="C866" s="48" t="s">
        <v>59</v>
      </c>
      <c r="D866" s="48" t="s">
        <v>926</v>
      </c>
      <c r="E866" s="49">
        <v>263.39</v>
      </c>
      <c r="F866" s="48" t="s">
        <v>860</v>
      </c>
    </row>
    <row r="867" spans="1:6" s="33" customFormat="1" x14ac:dyDescent="0.2">
      <c r="A867" s="48">
        <v>89247</v>
      </c>
      <c r="B867" s="48" t="s">
        <v>1725</v>
      </c>
      <c r="C867" s="48" t="s">
        <v>59</v>
      </c>
      <c r="D867" s="48" t="s">
        <v>926</v>
      </c>
      <c r="E867" s="49">
        <v>41.73</v>
      </c>
      <c r="F867" s="48" t="s">
        <v>860</v>
      </c>
    </row>
    <row r="868" spans="1:6" s="33" customFormat="1" x14ac:dyDescent="0.2">
      <c r="A868" s="48">
        <v>89248</v>
      </c>
      <c r="B868" s="48" t="s">
        <v>1726</v>
      </c>
      <c r="C868" s="48" t="s">
        <v>59</v>
      </c>
      <c r="D868" s="48" t="s">
        <v>926</v>
      </c>
      <c r="E868" s="49">
        <v>469.82</v>
      </c>
      <c r="F868" s="48" t="s">
        <v>860</v>
      </c>
    </row>
    <row r="869" spans="1:6" s="33" customFormat="1" x14ac:dyDescent="0.2">
      <c r="A869" s="48">
        <v>89249</v>
      </c>
      <c r="B869" s="48" t="s">
        <v>1727</v>
      </c>
      <c r="C869" s="48" t="s">
        <v>59</v>
      </c>
      <c r="D869" s="48" t="s">
        <v>1230</v>
      </c>
      <c r="E869" s="49">
        <v>319.83</v>
      </c>
      <c r="F869" s="48" t="s">
        <v>860</v>
      </c>
    </row>
    <row r="870" spans="1:6" s="33" customFormat="1" x14ac:dyDescent="0.2">
      <c r="A870" s="48">
        <v>89253</v>
      </c>
      <c r="B870" s="48" t="s">
        <v>1728</v>
      </c>
      <c r="C870" s="48" t="s">
        <v>59</v>
      </c>
      <c r="D870" s="48" t="s">
        <v>926</v>
      </c>
      <c r="E870" s="49">
        <v>76.23</v>
      </c>
      <c r="F870" s="48" t="s">
        <v>860</v>
      </c>
    </row>
    <row r="871" spans="1:6" s="33" customFormat="1" x14ac:dyDescent="0.2">
      <c r="A871" s="48">
        <v>89254</v>
      </c>
      <c r="B871" s="48" t="s">
        <v>1729</v>
      </c>
      <c r="C871" s="48" t="s">
        <v>59</v>
      </c>
      <c r="D871" s="48" t="s">
        <v>926</v>
      </c>
      <c r="E871" s="49">
        <v>13.72</v>
      </c>
      <c r="F871" s="48" t="s">
        <v>860</v>
      </c>
    </row>
    <row r="872" spans="1:6" s="33" customFormat="1" x14ac:dyDescent="0.2">
      <c r="A872" s="48">
        <v>89255</v>
      </c>
      <c r="B872" s="48" t="s">
        <v>1730</v>
      </c>
      <c r="C872" s="48" t="s">
        <v>59</v>
      </c>
      <c r="D872" s="48" t="s">
        <v>926</v>
      </c>
      <c r="E872" s="49">
        <v>122.54</v>
      </c>
      <c r="F872" s="48" t="s">
        <v>860</v>
      </c>
    </row>
    <row r="873" spans="1:6" s="33" customFormat="1" x14ac:dyDescent="0.2">
      <c r="A873" s="48">
        <v>89256</v>
      </c>
      <c r="B873" s="48" t="s">
        <v>1731</v>
      </c>
      <c r="C873" s="48" t="s">
        <v>59</v>
      </c>
      <c r="D873" s="48" t="s">
        <v>1230</v>
      </c>
      <c r="E873" s="49">
        <v>71.98</v>
      </c>
      <c r="F873" s="48" t="s">
        <v>860</v>
      </c>
    </row>
    <row r="874" spans="1:6" s="33" customFormat="1" x14ac:dyDescent="0.2">
      <c r="A874" s="48">
        <v>89259</v>
      </c>
      <c r="B874" s="48" t="s">
        <v>1732</v>
      </c>
      <c r="C874" s="48" t="s">
        <v>59</v>
      </c>
      <c r="D874" s="48" t="s">
        <v>926</v>
      </c>
      <c r="E874" s="49">
        <v>27.88</v>
      </c>
      <c r="F874" s="48" t="s">
        <v>860</v>
      </c>
    </row>
    <row r="875" spans="1:6" s="33" customFormat="1" x14ac:dyDescent="0.2">
      <c r="A875" s="48">
        <v>89260</v>
      </c>
      <c r="B875" s="48" t="s">
        <v>1733</v>
      </c>
      <c r="C875" s="48" t="s">
        <v>59</v>
      </c>
      <c r="D875" s="48" t="s">
        <v>926</v>
      </c>
      <c r="E875" s="49">
        <v>5.24</v>
      </c>
      <c r="F875" s="48" t="s">
        <v>860</v>
      </c>
    </row>
    <row r="876" spans="1:6" s="33" customFormat="1" x14ac:dyDescent="0.2">
      <c r="A876" s="48">
        <v>89262</v>
      </c>
      <c r="B876" s="48" t="s">
        <v>1734</v>
      </c>
      <c r="C876" s="48" t="s">
        <v>59</v>
      </c>
      <c r="D876" s="48" t="s">
        <v>926</v>
      </c>
      <c r="E876" s="49">
        <v>47.47</v>
      </c>
      <c r="F876" s="48" t="s">
        <v>860</v>
      </c>
    </row>
    <row r="877" spans="1:6" s="33" customFormat="1" x14ac:dyDescent="0.2">
      <c r="A877" s="48">
        <v>89264</v>
      </c>
      <c r="B877" s="48" t="s">
        <v>1735</v>
      </c>
      <c r="C877" s="48" t="s">
        <v>59</v>
      </c>
      <c r="D877" s="48" t="s">
        <v>926</v>
      </c>
      <c r="E877" s="49">
        <v>21.86</v>
      </c>
      <c r="F877" s="48" t="s">
        <v>860</v>
      </c>
    </row>
    <row r="878" spans="1:6" s="33" customFormat="1" x14ac:dyDescent="0.2">
      <c r="A878" s="48">
        <v>89265</v>
      </c>
      <c r="B878" s="48" t="s">
        <v>1736</v>
      </c>
      <c r="C878" s="48" t="s">
        <v>59</v>
      </c>
      <c r="D878" s="48" t="s">
        <v>926</v>
      </c>
      <c r="E878" s="49">
        <v>4.45</v>
      </c>
      <c r="F878" s="48" t="s">
        <v>860</v>
      </c>
    </row>
    <row r="879" spans="1:6" s="33" customFormat="1" x14ac:dyDescent="0.2">
      <c r="A879" s="48">
        <v>89266</v>
      </c>
      <c r="B879" s="48" t="s">
        <v>1737</v>
      </c>
      <c r="C879" s="48" t="s">
        <v>59</v>
      </c>
      <c r="D879" s="48" t="s">
        <v>926</v>
      </c>
      <c r="E879" s="49">
        <v>3.52</v>
      </c>
      <c r="F879" s="48" t="s">
        <v>860</v>
      </c>
    </row>
    <row r="880" spans="1:6" s="33" customFormat="1" x14ac:dyDescent="0.2">
      <c r="A880" s="48">
        <v>89267</v>
      </c>
      <c r="B880" s="48" t="s">
        <v>1738</v>
      </c>
      <c r="C880" s="48" t="s">
        <v>59</v>
      </c>
      <c r="D880" s="48" t="s">
        <v>926</v>
      </c>
      <c r="E880" s="49">
        <v>50.32</v>
      </c>
      <c r="F880" s="48" t="s">
        <v>860</v>
      </c>
    </row>
    <row r="881" spans="1:6" s="33" customFormat="1" x14ac:dyDescent="0.2">
      <c r="A881" s="48">
        <v>89268</v>
      </c>
      <c r="B881" s="48" t="s">
        <v>1739</v>
      </c>
      <c r="C881" s="48" t="s">
        <v>59</v>
      </c>
      <c r="D881" s="48" t="s">
        <v>926</v>
      </c>
      <c r="E881" s="49">
        <v>9.0500000000000007</v>
      </c>
      <c r="F881" s="48" t="s">
        <v>860</v>
      </c>
    </row>
    <row r="882" spans="1:6" s="33" customFormat="1" x14ac:dyDescent="0.2">
      <c r="A882" s="48">
        <v>89269</v>
      </c>
      <c r="B882" s="48" t="s">
        <v>1740</v>
      </c>
      <c r="C882" s="48" t="s">
        <v>59</v>
      </c>
      <c r="D882" s="48" t="s">
        <v>926</v>
      </c>
      <c r="E882" s="49">
        <v>7.17</v>
      </c>
      <c r="F882" s="48" t="s">
        <v>860</v>
      </c>
    </row>
    <row r="883" spans="1:6" s="33" customFormat="1" x14ac:dyDescent="0.2">
      <c r="A883" s="48">
        <v>89270</v>
      </c>
      <c r="B883" s="48" t="s">
        <v>1741</v>
      </c>
      <c r="C883" s="48" t="s">
        <v>59</v>
      </c>
      <c r="D883" s="48" t="s">
        <v>926</v>
      </c>
      <c r="E883" s="49">
        <v>80.900000000000006</v>
      </c>
      <c r="F883" s="48" t="s">
        <v>860</v>
      </c>
    </row>
    <row r="884" spans="1:6" s="33" customFormat="1" x14ac:dyDescent="0.2">
      <c r="A884" s="48">
        <v>89271</v>
      </c>
      <c r="B884" s="48" t="s">
        <v>1742</v>
      </c>
      <c r="C884" s="48" t="s">
        <v>59</v>
      </c>
      <c r="D884" s="48" t="s">
        <v>1230</v>
      </c>
      <c r="E884" s="49">
        <v>24.63</v>
      </c>
      <c r="F884" s="48" t="s">
        <v>860</v>
      </c>
    </row>
    <row r="885" spans="1:6" s="33" customFormat="1" x14ac:dyDescent="0.2">
      <c r="A885" s="48">
        <v>89274</v>
      </c>
      <c r="B885" s="48" t="s">
        <v>1743</v>
      </c>
      <c r="C885" s="48" t="s">
        <v>59</v>
      </c>
      <c r="D885" s="48" t="s">
        <v>859</v>
      </c>
      <c r="E885" s="49">
        <v>1.61</v>
      </c>
      <c r="F885" s="48" t="s">
        <v>860</v>
      </c>
    </row>
    <row r="886" spans="1:6" s="33" customFormat="1" x14ac:dyDescent="0.2">
      <c r="A886" s="48">
        <v>89275</v>
      </c>
      <c r="B886" s="48" t="s">
        <v>1744</v>
      </c>
      <c r="C886" s="48" t="s">
        <v>59</v>
      </c>
      <c r="D886" s="48" t="s">
        <v>859</v>
      </c>
      <c r="E886" s="49">
        <v>0.26</v>
      </c>
      <c r="F886" s="48" t="s">
        <v>860</v>
      </c>
    </row>
    <row r="887" spans="1:6" s="33" customFormat="1" x14ac:dyDescent="0.2">
      <c r="A887" s="48">
        <v>89276</v>
      </c>
      <c r="B887" s="48" t="s">
        <v>1745</v>
      </c>
      <c r="C887" s="48" t="s">
        <v>59</v>
      </c>
      <c r="D887" s="48" t="s">
        <v>859</v>
      </c>
      <c r="E887" s="49">
        <v>2.15</v>
      </c>
      <c r="F887" s="48" t="s">
        <v>860</v>
      </c>
    </row>
    <row r="888" spans="1:6" s="33" customFormat="1" x14ac:dyDescent="0.2">
      <c r="A888" s="48">
        <v>89277</v>
      </c>
      <c r="B888" s="48" t="s">
        <v>1746</v>
      </c>
      <c r="C888" s="48" t="s">
        <v>59</v>
      </c>
      <c r="D888" s="48" t="s">
        <v>1230</v>
      </c>
      <c r="E888" s="49">
        <v>7.2</v>
      </c>
      <c r="F888" s="48" t="s">
        <v>860</v>
      </c>
    </row>
    <row r="889" spans="1:6" s="33" customFormat="1" x14ac:dyDescent="0.2">
      <c r="A889" s="48">
        <v>89280</v>
      </c>
      <c r="B889" s="48" t="s">
        <v>1747</v>
      </c>
      <c r="C889" s="48" t="s">
        <v>59</v>
      </c>
      <c r="D889" s="48" t="s">
        <v>926</v>
      </c>
      <c r="E889" s="49">
        <v>38.520000000000003</v>
      </c>
      <c r="F889" s="48" t="s">
        <v>860</v>
      </c>
    </row>
    <row r="890" spans="1:6" s="33" customFormat="1" x14ac:dyDescent="0.2">
      <c r="A890" s="48">
        <v>89281</v>
      </c>
      <c r="B890" s="48" t="s">
        <v>1748</v>
      </c>
      <c r="C890" s="48" t="s">
        <v>59</v>
      </c>
      <c r="D890" s="48" t="s">
        <v>926</v>
      </c>
      <c r="E890" s="49">
        <v>5.34</v>
      </c>
      <c r="F890" s="48" t="s">
        <v>860</v>
      </c>
    </row>
    <row r="891" spans="1:6" s="33" customFormat="1" x14ac:dyDescent="0.2">
      <c r="A891" s="48">
        <v>89870</v>
      </c>
      <c r="B891" s="48" t="s">
        <v>1749</v>
      </c>
      <c r="C891" s="48" t="s">
        <v>59</v>
      </c>
      <c r="D891" s="48" t="s">
        <v>859</v>
      </c>
      <c r="E891" s="49">
        <v>38.19</v>
      </c>
      <c r="F891" s="48" t="s">
        <v>860</v>
      </c>
    </row>
    <row r="892" spans="1:6" s="33" customFormat="1" x14ac:dyDescent="0.2">
      <c r="A892" s="48">
        <v>89871</v>
      </c>
      <c r="B892" s="48" t="s">
        <v>1750</v>
      </c>
      <c r="C892" s="48" t="s">
        <v>59</v>
      </c>
      <c r="D892" s="48" t="s">
        <v>859</v>
      </c>
      <c r="E892" s="49">
        <v>6.84</v>
      </c>
      <c r="F892" s="48" t="s">
        <v>860</v>
      </c>
    </row>
    <row r="893" spans="1:6" s="33" customFormat="1" x14ac:dyDescent="0.2">
      <c r="A893" s="48">
        <v>89872</v>
      </c>
      <c r="B893" s="48" t="s">
        <v>1751</v>
      </c>
      <c r="C893" s="48" t="s">
        <v>59</v>
      </c>
      <c r="D893" s="48" t="s">
        <v>859</v>
      </c>
      <c r="E893" s="49">
        <v>5.42</v>
      </c>
      <c r="F893" s="48" t="s">
        <v>860</v>
      </c>
    </row>
    <row r="894" spans="1:6" s="33" customFormat="1" x14ac:dyDescent="0.2">
      <c r="A894" s="48">
        <v>89873</v>
      </c>
      <c r="B894" s="48" t="s">
        <v>1752</v>
      </c>
      <c r="C894" s="48" t="s">
        <v>59</v>
      </c>
      <c r="D894" s="48" t="s">
        <v>859</v>
      </c>
      <c r="E894" s="49">
        <v>65.33</v>
      </c>
      <c r="F894" s="48" t="s">
        <v>860</v>
      </c>
    </row>
    <row r="895" spans="1:6" s="33" customFormat="1" x14ac:dyDescent="0.2">
      <c r="A895" s="48">
        <v>89874</v>
      </c>
      <c r="B895" s="48" t="s">
        <v>1753</v>
      </c>
      <c r="C895" s="48" t="s">
        <v>59</v>
      </c>
      <c r="D895" s="48" t="s">
        <v>1230</v>
      </c>
      <c r="E895" s="49">
        <v>149.69999999999999</v>
      </c>
      <c r="F895" s="48" t="s">
        <v>860</v>
      </c>
    </row>
    <row r="896" spans="1:6" s="33" customFormat="1" x14ac:dyDescent="0.2">
      <c r="A896" s="48">
        <v>89878</v>
      </c>
      <c r="B896" s="48" t="s">
        <v>1754</v>
      </c>
      <c r="C896" s="48" t="s">
        <v>59</v>
      </c>
      <c r="D896" s="48" t="s">
        <v>859</v>
      </c>
      <c r="E896" s="49">
        <v>40.869999999999997</v>
      </c>
      <c r="F896" s="48" t="s">
        <v>860</v>
      </c>
    </row>
    <row r="897" spans="1:6" s="33" customFormat="1" x14ac:dyDescent="0.2">
      <c r="A897" s="48">
        <v>89879</v>
      </c>
      <c r="B897" s="48" t="s">
        <v>1755</v>
      </c>
      <c r="C897" s="48" t="s">
        <v>59</v>
      </c>
      <c r="D897" s="48" t="s">
        <v>859</v>
      </c>
      <c r="E897" s="49">
        <v>7.2</v>
      </c>
      <c r="F897" s="48" t="s">
        <v>860</v>
      </c>
    </row>
    <row r="898" spans="1:6" s="33" customFormat="1" x14ac:dyDescent="0.2">
      <c r="A898" s="48">
        <v>89880</v>
      </c>
      <c r="B898" s="48" t="s">
        <v>1756</v>
      </c>
      <c r="C898" s="48" t="s">
        <v>59</v>
      </c>
      <c r="D898" s="48" t="s">
        <v>859</v>
      </c>
      <c r="E898" s="49">
        <v>5.7</v>
      </c>
      <c r="F898" s="48" t="s">
        <v>860</v>
      </c>
    </row>
    <row r="899" spans="1:6" s="33" customFormat="1" x14ac:dyDescent="0.2">
      <c r="A899" s="48">
        <v>89881</v>
      </c>
      <c r="B899" s="48" t="s">
        <v>1757</v>
      </c>
      <c r="C899" s="48" t="s">
        <v>59</v>
      </c>
      <c r="D899" s="48" t="s">
        <v>859</v>
      </c>
      <c r="E899" s="49">
        <v>69.25</v>
      </c>
      <c r="F899" s="48" t="s">
        <v>860</v>
      </c>
    </row>
    <row r="900" spans="1:6" s="33" customFormat="1" x14ac:dyDescent="0.2">
      <c r="A900" s="48">
        <v>89882</v>
      </c>
      <c r="B900" s="48" t="s">
        <v>1758</v>
      </c>
      <c r="C900" s="48" t="s">
        <v>59</v>
      </c>
      <c r="D900" s="48" t="s">
        <v>1230</v>
      </c>
      <c r="E900" s="49">
        <v>172.72</v>
      </c>
      <c r="F900" s="48" t="s">
        <v>860</v>
      </c>
    </row>
    <row r="901" spans="1:6" s="33" customFormat="1" x14ac:dyDescent="0.2">
      <c r="A901" s="48">
        <v>90582</v>
      </c>
      <c r="B901" s="48" t="s">
        <v>1759</v>
      </c>
      <c r="C901" s="48" t="s">
        <v>59</v>
      </c>
      <c r="D901" s="48" t="s">
        <v>926</v>
      </c>
      <c r="E901" s="49">
        <v>0.44</v>
      </c>
      <c r="F901" s="48" t="s">
        <v>860</v>
      </c>
    </row>
    <row r="902" spans="1:6" s="33" customFormat="1" x14ac:dyDescent="0.2">
      <c r="A902" s="48">
        <v>90583</v>
      </c>
      <c r="B902" s="48" t="s">
        <v>1760</v>
      </c>
      <c r="C902" s="48" t="s">
        <v>59</v>
      </c>
      <c r="D902" s="48" t="s">
        <v>926</v>
      </c>
      <c r="E902" s="49">
        <v>0.05</v>
      </c>
      <c r="F902" s="48" t="s">
        <v>860</v>
      </c>
    </row>
    <row r="903" spans="1:6" s="33" customFormat="1" x14ac:dyDescent="0.2">
      <c r="A903" s="48">
        <v>90584</v>
      </c>
      <c r="B903" s="48" t="s">
        <v>1761</v>
      </c>
      <c r="C903" s="48" t="s">
        <v>59</v>
      </c>
      <c r="D903" s="48" t="s">
        <v>926</v>
      </c>
      <c r="E903" s="49">
        <v>0.34</v>
      </c>
      <c r="F903" s="48" t="s">
        <v>860</v>
      </c>
    </row>
    <row r="904" spans="1:6" s="33" customFormat="1" x14ac:dyDescent="0.2">
      <c r="A904" s="48">
        <v>90585</v>
      </c>
      <c r="B904" s="48" t="s">
        <v>1762</v>
      </c>
      <c r="C904" s="48" t="s">
        <v>59</v>
      </c>
      <c r="D904" s="48" t="s">
        <v>859</v>
      </c>
      <c r="E904" s="49">
        <v>0.56000000000000005</v>
      </c>
      <c r="F904" s="48" t="s">
        <v>860</v>
      </c>
    </row>
    <row r="905" spans="1:6" s="33" customFormat="1" x14ac:dyDescent="0.2">
      <c r="A905" s="48">
        <v>90621</v>
      </c>
      <c r="B905" s="48" t="s">
        <v>1763</v>
      </c>
      <c r="C905" s="48" t="s">
        <v>59</v>
      </c>
      <c r="D905" s="48" t="s">
        <v>859</v>
      </c>
      <c r="E905" s="49">
        <v>2.4300000000000002</v>
      </c>
      <c r="F905" s="48" t="s">
        <v>860</v>
      </c>
    </row>
    <row r="906" spans="1:6" s="33" customFormat="1" x14ac:dyDescent="0.2">
      <c r="A906" s="48">
        <v>90622</v>
      </c>
      <c r="B906" s="48" t="s">
        <v>1764</v>
      </c>
      <c r="C906" s="48" t="s">
        <v>59</v>
      </c>
      <c r="D906" s="48" t="s">
        <v>859</v>
      </c>
      <c r="E906" s="49">
        <v>0.28000000000000003</v>
      </c>
      <c r="F906" s="48" t="s">
        <v>860</v>
      </c>
    </row>
    <row r="907" spans="1:6" s="33" customFormat="1" x14ac:dyDescent="0.2">
      <c r="A907" s="48">
        <v>90623</v>
      </c>
      <c r="B907" s="48" t="s">
        <v>1765</v>
      </c>
      <c r="C907" s="48" t="s">
        <v>59</v>
      </c>
      <c r="D907" s="48" t="s">
        <v>859</v>
      </c>
      <c r="E907" s="49">
        <v>3.03</v>
      </c>
      <c r="F907" s="48" t="s">
        <v>860</v>
      </c>
    </row>
    <row r="908" spans="1:6" s="33" customFormat="1" x14ac:dyDescent="0.2">
      <c r="A908" s="48">
        <v>90624</v>
      </c>
      <c r="B908" s="48" t="s">
        <v>1766</v>
      </c>
      <c r="C908" s="48" t="s">
        <v>59</v>
      </c>
      <c r="D908" s="48" t="s">
        <v>859</v>
      </c>
      <c r="E908" s="49">
        <v>3.41</v>
      </c>
      <c r="F908" s="48" t="s">
        <v>860</v>
      </c>
    </row>
    <row r="909" spans="1:6" s="33" customFormat="1" x14ac:dyDescent="0.2">
      <c r="A909" s="48">
        <v>90627</v>
      </c>
      <c r="B909" s="48" t="s">
        <v>1767</v>
      </c>
      <c r="C909" s="48" t="s">
        <v>59</v>
      </c>
      <c r="D909" s="48" t="s">
        <v>859</v>
      </c>
      <c r="E909" s="49">
        <v>53.49</v>
      </c>
      <c r="F909" s="48" t="s">
        <v>860</v>
      </c>
    </row>
    <row r="910" spans="1:6" s="33" customFormat="1" x14ac:dyDescent="0.2">
      <c r="A910" s="48">
        <v>90628</v>
      </c>
      <c r="B910" s="48" t="s">
        <v>1768</v>
      </c>
      <c r="C910" s="48" t="s">
        <v>59</v>
      </c>
      <c r="D910" s="48" t="s">
        <v>859</v>
      </c>
      <c r="E910" s="49">
        <v>7.32</v>
      </c>
      <c r="F910" s="48" t="s">
        <v>860</v>
      </c>
    </row>
    <row r="911" spans="1:6" s="33" customFormat="1" x14ac:dyDescent="0.2">
      <c r="A911" s="48">
        <v>90629</v>
      </c>
      <c r="B911" s="48" t="s">
        <v>1769</v>
      </c>
      <c r="C911" s="48" t="s">
        <v>59</v>
      </c>
      <c r="D911" s="48" t="s">
        <v>859</v>
      </c>
      <c r="E911" s="49">
        <v>66.94</v>
      </c>
      <c r="F911" s="48" t="s">
        <v>860</v>
      </c>
    </row>
    <row r="912" spans="1:6" s="33" customFormat="1" x14ac:dyDescent="0.2">
      <c r="A912" s="48">
        <v>90630</v>
      </c>
      <c r="B912" s="48" t="s">
        <v>1770</v>
      </c>
      <c r="C912" s="48" t="s">
        <v>59</v>
      </c>
      <c r="D912" s="48" t="s">
        <v>859</v>
      </c>
      <c r="E912" s="49">
        <v>1.62</v>
      </c>
      <c r="F912" s="48" t="s">
        <v>860</v>
      </c>
    </row>
    <row r="913" spans="1:6" s="33" customFormat="1" x14ac:dyDescent="0.2">
      <c r="A913" s="48">
        <v>90633</v>
      </c>
      <c r="B913" s="48" t="s">
        <v>1771</v>
      </c>
      <c r="C913" s="48" t="s">
        <v>59</v>
      </c>
      <c r="D913" s="48" t="s">
        <v>859</v>
      </c>
      <c r="E913" s="49">
        <v>4.3600000000000003</v>
      </c>
      <c r="F913" s="48" t="s">
        <v>860</v>
      </c>
    </row>
    <row r="914" spans="1:6" s="33" customFormat="1" x14ac:dyDescent="0.2">
      <c r="A914" s="48">
        <v>90634</v>
      </c>
      <c r="B914" s="48" t="s">
        <v>1772</v>
      </c>
      <c r="C914" s="48" t="s">
        <v>59</v>
      </c>
      <c r="D914" s="48" t="s">
        <v>859</v>
      </c>
      <c r="E914" s="49">
        <v>0.51</v>
      </c>
      <c r="F914" s="48" t="s">
        <v>860</v>
      </c>
    </row>
    <row r="915" spans="1:6" s="33" customFormat="1" x14ac:dyDescent="0.2">
      <c r="A915" s="48">
        <v>90635</v>
      </c>
      <c r="B915" s="48" t="s">
        <v>1773</v>
      </c>
      <c r="C915" s="48" t="s">
        <v>59</v>
      </c>
      <c r="D915" s="48" t="s">
        <v>859</v>
      </c>
      <c r="E915" s="49">
        <v>4.7699999999999996</v>
      </c>
      <c r="F915" s="48" t="s">
        <v>860</v>
      </c>
    </row>
    <row r="916" spans="1:6" s="33" customFormat="1" x14ac:dyDescent="0.2">
      <c r="A916" s="48">
        <v>90636</v>
      </c>
      <c r="B916" s="48" t="s">
        <v>1774</v>
      </c>
      <c r="C916" s="48" t="s">
        <v>59</v>
      </c>
      <c r="D916" s="48" t="s">
        <v>859</v>
      </c>
      <c r="E916" s="49">
        <v>6.82</v>
      </c>
      <c r="F916" s="48" t="s">
        <v>860</v>
      </c>
    </row>
    <row r="917" spans="1:6" s="33" customFormat="1" x14ac:dyDescent="0.2">
      <c r="A917" s="48">
        <v>90639</v>
      </c>
      <c r="B917" s="48" t="s">
        <v>1775</v>
      </c>
      <c r="C917" s="48" t="s">
        <v>59</v>
      </c>
      <c r="D917" s="48" t="s">
        <v>859</v>
      </c>
      <c r="E917" s="49">
        <v>6.51</v>
      </c>
      <c r="F917" s="48" t="s">
        <v>860</v>
      </c>
    </row>
    <row r="918" spans="1:6" s="33" customFormat="1" x14ac:dyDescent="0.2">
      <c r="A918" s="48">
        <v>90640</v>
      </c>
      <c r="B918" s="48" t="s">
        <v>1776</v>
      </c>
      <c r="C918" s="48" t="s">
        <v>59</v>
      </c>
      <c r="D918" s="48" t="s">
        <v>859</v>
      </c>
      <c r="E918" s="49">
        <v>0.77</v>
      </c>
      <c r="F918" s="48" t="s">
        <v>860</v>
      </c>
    </row>
    <row r="919" spans="1:6" s="33" customFormat="1" x14ac:dyDescent="0.2">
      <c r="A919" s="48">
        <v>90641</v>
      </c>
      <c r="B919" s="48" t="s">
        <v>1777</v>
      </c>
      <c r="C919" s="48" t="s">
        <v>59</v>
      </c>
      <c r="D919" s="48" t="s">
        <v>859</v>
      </c>
      <c r="E919" s="49">
        <v>7.12</v>
      </c>
      <c r="F919" s="48" t="s">
        <v>860</v>
      </c>
    </row>
    <row r="920" spans="1:6" s="33" customFormat="1" x14ac:dyDescent="0.2">
      <c r="A920" s="48">
        <v>90642</v>
      </c>
      <c r="B920" s="48" t="s">
        <v>1778</v>
      </c>
      <c r="C920" s="48" t="s">
        <v>59</v>
      </c>
      <c r="D920" s="48" t="s">
        <v>1230</v>
      </c>
      <c r="E920" s="49">
        <v>10.66</v>
      </c>
      <c r="F920" s="48" t="s">
        <v>860</v>
      </c>
    </row>
    <row r="921" spans="1:6" s="33" customFormat="1" x14ac:dyDescent="0.2">
      <c r="A921" s="48">
        <v>90646</v>
      </c>
      <c r="B921" s="48" t="s">
        <v>1779</v>
      </c>
      <c r="C921" s="48" t="s">
        <v>59</v>
      </c>
      <c r="D921" s="48" t="s">
        <v>859</v>
      </c>
      <c r="E921" s="49">
        <v>0.65</v>
      </c>
      <c r="F921" s="48" t="s">
        <v>860</v>
      </c>
    </row>
    <row r="922" spans="1:6" s="33" customFormat="1" x14ac:dyDescent="0.2">
      <c r="A922" s="48">
        <v>90647</v>
      </c>
      <c r="B922" s="48" t="s">
        <v>1780</v>
      </c>
      <c r="C922" s="48" t="s">
        <v>59</v>
      </c>
      <c r="D922" s="48" t="s">
        <v>859</v>
      </c>
      <c r="E922" s="49">
        <v>7.0000000000000007E-2</v>
      </c>
      <c r="F922" s="48" t="s">
        <v>860</v>
      </c>
    </row>
    <row r="923" spans="1:6" s="33" customFormat="1" x14ac:dyDescent="0.2">
      <c r="A923" s="48">
        <v>90648</v>
      </c>
      <c r="B923" s="48" t="s">
        <v>1781</v>
      </c>
      <c r="C923" s="48" t="s">
        <v>59</v>
      </c>
      <c r="D923" s="48" t="s">
        <v>859</v>
      </c>
      <c r="E923" s="49">
        <v>0.71</v>
      </c>
      <c r="F923" s="48" t="s">
        <v>860</v>
      </c>
    </row>
    <row r="924" spans="1:6" s="33" customFormat="1" x14ac:dyDescent="0.2">
      <c r="A924" s="48">
        <v>90649</v>
      </c>
      <c r="B924" s="48" t="s">
        <v>1782</v>
      </c>
      <c r="C924" s="48" t="s">
        <v>59</v>
      </c>
      <c r="D924" s="48" t="s">
        <v>1230</v>
      </c>
      <c r="E924" s="49">
        <v>10.55</v>
      </c>
      <c r="F924" s="48" t="s">
        <v>860</v>
      </c>
    </row>
    <row r="925" spans="1:6" s="33" customFormat="1" x14ac:dyDescent="0.2">
      <c r="A925" s="48">
        <v>90652</v>
      </c>
      <c r="B925" s="48" t="s">
        <v>1783</v>
      </c>
      <c r="C925" s="48" t="s">
        <v>59</v>
      </c>
      <c r="D925" s="48" t="s">
        <v>859</v>
      </c>
      <c r="E925" s="49">
        <v>4.24</v>
      </c>
      <c r="F925" s="48" t="s">
        <v>860</v>
      </c>
    </row>
    <row r="926" spans="1:6" s="33" customFormat="1" x14ac:dyDescent="0.2">
      <c r="A926" s="48">
        <v>90653</v>
      </c>
      <c r="B926" s="48" t="s">
        <v>1784</v>
      </c>
      <c r="C926" s="48" t="s">
        <v>59</v>
      </c>
      <c r="D926" s="48" t="s">
        <v>859</v>
      </c>
      <c r="E926" s="49">
        <v>0.5</v>
      </c>
      <c r="F926" s="48" t="s">
        <v>860</v>
      </c>
    </row>
    <row r="927" spans="1:6" s="33" customFormat="1" x14ac:dyDescent="0.2">
      <c r="A927" s="48">
        <v>90654</v>
      </c>
      <c r="B927" s="48" t="s">
        <v>1785</v>
      </c>
      <c r="C927" s="48" t="s">
        <v>59</v>
      </c>
      <c r="D927" s="48" t="s">
        <v>859</v>
      </c>
      <c r="E927" s="49">
        <v>4.63</v>
      </c>
      <c r="F927" s="48" t="s">
        <v>860</v>
      </c>
    </row>
    <row r="928" spans="1:6" s="33" customFormat="1" x14ac:dyDescent="0.2">
      <c r="A928" s="48">
        <v>90655</v>
      </c>
      <c r="B928" s="48" t="s">
        <v>1786</v>
      </c>
      <c r="C928" s="48" t="s">
        <v>59</v>
      </c>
      <c r="D928" s="48" t="s">
        <v>1230</v>
      </c>
      <c r="E928" s="49">
        <v>6.94</v>
      </c>
      <c r="F928" s="48" t="s">
        <v>860</v>
      </c>
    </row>
    <row r="929" spans="1:6" s="33" customFormat="1" x14ac:dyDescent="0.2">
      <c r="A929" s="48">
        <v>90658</v>
      </c>
      <c r="B929" s="48" t="s">
        <v>1787</v>
      </c>
      <c r="C929" s="48" t="s">
        <v>59</v>
      </c>
      <c r="D929" s="48" t="s">
        <v>859</v>
      </c>
      <c r="E929" s="49">
        <v>4.54</v>
      </c>
      <c r="F929" s="48" t="s">
        <v>860</v>
      </c>
    </row>
    <row r="930" spans="1:6" s="33" customFormat="1" x14ac:dyDescent="0.2">
      <c r="A930" s="48">
        <v>90659</v>
      </c>
      <c r="B930" s="48" t="s">
        <v>1788</v>
      </c>
      <c r="C930" s="48" t="s">
        <v>59</v>
      </c>
      <c r="D930" s="48" t="s">
        <v>859</v>
      </c>
      <c r="E930" s="49">
        <v>0.53</v>
      </c>
      <c r="F930" s="48" t="s">
        <v>860</v>
      </c>
    </row>
    <row r="931" spans="1:6" s="33" customFormat="1" x14ac:dyDescent="0.2">
      <c r="A931" s="48">
        <v>90660</v>
      </c>
      <c r="B931" s="48" t="s">
        <v>1789</v>
      </c>
      <c r="C931" s="48" t="s">
        <v>59</v>
      </c>
      <c r="D931" s="48" t="s">
        <v>859</v>
      </c>
      <c r="E931" s="49">
        <v>4.97</v>
      </c>
      <c r="F931" s="48" t="s">
        <v>860</v>
      </c>
    </row>
    <row r="932" spans="1:6" s="33" customFormat="1" x14ac:dyDescent="0.2">
      <c r="A932" s="48">
        <v>90661</v>
      </c>
      <c r="B932" s="48" t="s">
        <v>1790</v>
      </c>
      <c r="C932" s="48" t="s">
        <v>59</v>
      </c>
      <c r="D932" s="48" t="s">
        <v>1230</v>
      </c>
      <c r="E932" s="49">
        <v>6.94</v>
      </c>
      <c r="F932" s="48" t="s">
        <v>860</v>
      </c>
    </row>
    <row r="933" spans="1:6" s="33" customFormat="1" x14ac:dyDescent="0.2">
      <c r="A933" s="48">
        <v>90664</v>
      </c>
      <c r="B933" s="48" t="s">
        <v>1791</v>
      </c>
      <c r="C933" s="48" t="s">
        <v>59</v>
      </c>
      <c r="D933" s="48" t="s">
        <v>926</v>
      </c>
      <c r="E933" s="49">
        <v>6.12</v>
      </c>
      <c r="F933" s="48" t="s">
        <v>860</v>
      </c>
    </row>
    <row r="934" spans="1:6" s="33" customFormat="1" x14ac:dyDescent="0.2">
      <c r="A934" s="48">
        <v>90665</v>
      </c>
      <c r="B934" s="48" t="s">
        <v>1792</v>
      </c>
      <c r="C934" s="48" t="s">
        <v>59</v>
      </c>
      <c r="D934" s="48" t="s">
        <v>926</v>
      </c>
      <c r="E934" s="49">
        <v>1.1399999999999999</v>
      </c>
      <c r="F934" s="48" t="s">
        <v>860</v>
      </c>
    </row>
    <row r="935" spans="1:6" s="33" customFormat="1" x14ac:dyDescent="0.2">
      <c r="A935" s="48">
        <v>90666</v>
      </c>
      <c r="B935" s="48" t="s">
        <v>1793</v>
      </c>
      <c r="C935" s="48" t="s">
        <v>59</v>
      </c>
      <c r="D935" s="48" t="s">
        <v>926</v>
      </c>
      <c r="E935" s="49">
        <v>8.0399999999999991</v>
      </c>
      <c r="F935" s="48" t="s">
        <v>860</v>
      </c>
    </row>
    <row r="936" spans="1:6" s="33" customFormat="1" x14ac:dyDescent="0.2">
      <c r="A936" s="48">
        <v>90667</v>
      </c>
      <c r="B936" s="48" t="s">
        <v>1794</v>
      </c>
      <c r="C936" s="48" t="s">
        <v>59</v>
      </c>
      <c r="D936" s="48" t="s">
        <v>1230</v>
      </c>
      <c r="E936" s="49">
        <v>12.71</v>
      </c>
      <c r="F936" s="48" t="s">
        <v>860</v>
      </c>
    </row>
    <row r="937" spans="1:6" s="33" customFormat="1" x14ac:dyDescent="0.2">
      <c r="A937" s="48">
        <v>90670</v>
      </c>
      <c r="B937" s="48" t="s">
        <v>1795</v>
      </c>
      <c r="C937" s="48" t="s">
        <v>59</v>
      </c>
      <c r="D937" s="48" t="s">
        <v>859</v>
      </c>
      <c r="E937" s="49">
        <v>245.5</v>
      </c>
      <c r="F937" s="48" t="s">
        <v>860</v>
      </c>
    </row>
    <row r="938" spans="1:6" s="33" customFormat="1" x14ac:dyDescent="0.2">
      <c r="A938" s="48">
        <v>90671</v>
      </c>
      <c r="B938" s="48" t="s">
        <v>1796</v>
      </c>
      <c r="C938" s="48" t="s">
        <v>59</v>
      </c>
      <c r="D938" s="48" t="s">
        <v>859</v>
      </c>
      <c r="E938" s="49">
        <v>34.08</v>
      </c>
      <c r="F938" s="48" t="s">
        <v>860</v>
      </c>
    </row>
    <row r="939" spans="1:6" s="33" customFormat="1" x14ac:dyDescent="0.2">
      <c r="A939" s="48">
        <v>90672</v>
      </c>
      <c r="B939" s="48" t="s">
        <v>1797</v>
      </c>
      <c r="C939" s="48" t="s">
        <v>59</v>
      </c>
      <c r="D939" s="48" t="s">
        <v>859</v>
      </c>
      <c r="E939" s="49">
        <v>307.22000000000003</v>
      </c>
      <c r="F939" s="48" t="s">
        <v>860</v>
      </c>
    </row>
    <row r="940" spans="1:6" s="33" customFormat="1" x14ac:dyDescent="0.2">
      <c r="A940" s="48">
        <v>90673</v>
      </c>
      <c r="B940" s="48" t="s">
        <v>1798</v>
      </c>
      <c r="C940" s="48" t="s">
        <v>59</v>
      </c>
      <c r="D940" s="48" t="s">
        <v>1230</v>
      </c>
      <c r="E940" s="49">
        <v>101.54</v>
      </c>
      <c r="F940" s="48" t="s">
        <v>860</v>
      </c>
    </row>
    <row r="941" spans="1:6" s="33" customFormat="1" x14ac:dyDescent="0.2">
      <c r="A941" s="48">
        <v>90676</v>
      </c>
      <c r="B941" s="48" t="s">
        <v>1799</v>
      </c>
      <c r="C941" s="48" t="s">
        <v>59</v>
      </c>
      <c r="D941" s="48" t="s">
        <v>926</v>
      </c>
      <c r="E941" s="49">
        <v>117.52</v>
      </c>
      <c r="F941" s="48" t="s">
        <v>860</v>
      </c>
    </row>
    <row r="942" spans="1:6" s="33" customFormat="1" x14ac:dyDescent="0.2">
      <c r="A942" s="48">
        <v>90677</v>
      </c>
      <c r="B942" s="48" t="s">
        <v>1800</v>
      </c>
      <c r="C942" s="48" t="s">
        <v>59</v>
      </c>
      <c r="D942" s="48" t="s">
        <v>926</v>
      </c>
      <c r="E942" s="49">
        <v>18.03</v>
      </c>
      <c r="F942" s="48" t="s">
        <v>860</v>
      </c>
    </row>
    <row r="943" spans="1:6" s="33" customFormat="1" x14ac:dyDescent="0.2">
      <c r="A943" s="48">
        <v>90678</v>
      </c>
      <c r="B943" s="48" t="s">
        <v>1801</v>
      </c>
      <c r="C943" s="48" t="s">
        <v>59</v>
      </c>
      <c r="D943" s="48" t="s">
        <v>926</v>
      </c>
      <c r="E943" s="49">
        <v>162.11000000000001</v>
      </c>
      <c r="F943" s="48" t="s">
        <v>860</v>
      </c>
    </row>
    <row r="944" spans="1:6" s="33" customFormat="1" x14ac:dyDescent="0.2">
      <c r="A944" s="48">
        <v>90679</v>
      </c>
      <c r="B944" s="48" t="s">
        <v>1802</v>
      </c>
      <c r="C944" s="48" t="s">
        <v>59</v>
      </c>
      <c r="D944" s="48" t="s">
        <v>1230</v>
      </c>
      <c r="E944" s="49">
        <v>77.87</v>
      </c>
      <c r="F944" s="48" t="s">
        <v>860</v>
      </c>
    </row>
    <row r="945" spans="1:6" s="33" customFormat="1" x14ac:dyDescent="0.2">
      <c r="A945" s="48">
        <v>90682</v>
      </c>
      <c r="B945" s="48" t="s">
        <v>1803</v>
      </c>
      <c r="C945" s="48" t="s">
        <v>59</v>
      </c>
      <c r="D945" s="48" t="s">
        <v>926</v>
      </c>
      <c r="E945" s="49">
        <v>31.2</v>
      </c>
      <c r="F945" s="48" t="s">
        <v>860</v>
      </c>
    </row>
    <row r="946" spans="1:6" s="33" customFormat="1" x14ac:dyDescent="0.2">
      <c r="A946" s="48">
        <v>90683</v>
      </c>
      <c r="B946" s="48" t="s">
        <v>1804</v>
      </c>
      <c r="C946" s="48" t="s">
        <v>59</v>
      </c>
      <c r="D946" s="48" t="s">
        <v>926</v>
      </c>
      <c r="E946" s="49">
        <v>5.2</v>
      </c>
      <c r="F946" s="48" t="s">
        <v>860</v>
      </c>
    </row>
    <row r="947" spans="1:6" s="33" customFormat="1" x14ac:dyDescent="0.2">
      <c r="A947" s="48">
        <v>90684</v>
      </c>
      <c r="B947" s="48" t="s">
        <v>1805</v>
      </c>
      <c r="C947" s="48" t="s">
        <v>59</v>
      </c>
      <c r="D947" s="48" t="s">
        <v>926</v>
      </c>
      <c r="E947" s="49">
        <v>36.4</v>
      </c>
      <c r="F947" s="48" t="s">
        <v>860</v>
      </c>
    </row>
    <row r="948" spans="1:6" s="33" customFormat="1" x14ac:dyDescent="0.2">
      <c r="A948" s="48">
        <v>90685</v>
      </c>
      <c r="B948" s="48" t="s">
        <v>1806</v>
      </c>
      <c r="C948" s="48" t="s">
        <v>59</v>
      </c>
      <c r="D948" s="48" t="s">
        <v>1230</v>
      </c>
      <c r="E948" s="49">
        <v>48.31</v>
      </c>
      <c r="F948" s="48" t="s">
        <v>860</v>
      </c>
    </row>
    <row r="949" spans="1:6" s="33" customFormat="1" x14ac:dyDescent="0.2">
      <c r="A949" s="48">
        <v>90688</v>
      </c>
      <c r="B949" s="48" t="s">
        <v>1807</v>
      </c>
      <c r="C949" s="48" t="s">
        <v>59</v>
      </c>
      <c r="D949" s="48" t="s">
        <v>1230</v>
      </c>
      <c r="E949" s="49">
        <v>29.64</v>
      </c>
      <c r="F949" s="48" t="s">
        <v>860</v>
      </c>
    </row>
    <row r="950" spans="1:6" s="33" customFormat="1" x14ac:dyDescent="0.2">
      <c r="A950" s="48">
        <v>90689</v>
      </c>
      <c r="B950" s="48" t="s">
        <v>1808</v>
      </c>
      <c r="C950" s="48" t="s">
        <v>59</v>
      </c>
      <c r="D950" s="48" t="s">
        <v>1230</v>
      </c>
      <c r="E950" s="49">
        <v>3</v>
      </c>
      <c r="F950" s="48" t="s">
        <v>860</v>
      </c>
    </row>
    <row r="951" spans="1:6" s="33" customFormat="1" x14ac:dyDescent="0.2">
      <c r="A951" s="48">
        <v>90690</v>
      </c>
      <c r="B951" s="48" t="s">
        <v>1809</v>
      </c>
      <c r="C951" s="48" t="s">
        <v>59</v>
      </c>
      <c r="D951" s="48" t="s">
        <v>1230</v>
      </c>
      <c r="E951" s="49">
        <v>37.049999999999997</v>
      </c>
      <c r="F951" s="48" t="s">
        <v>860</v>
      </c>
    </row>
    <row r="952" spans="1:6" s="33" customFormat="1" x14ac:dyDescent="0.2">
      <c r="A952" s="48">
        <v>90691</v>
      </c>
      <c r="B952" s="48" t="s">
        <v>1810</v>
      </c>
      <c r="C952" s="48" t="s">
        <v>59</v>
      </c>
      <c r="D952" s="48" t="s">
        <v>1230</v>
      </c>
      <c r="E952" s="49">
        <v>33.83</v>
      </c>
      <c r="F952" s="48" t="s">
        <v>860</v>
      </c>
    </row>
    <row r="953" spans="1:6" s="33" customFormat="1" x14ac:dyDescent="0.2">
      <c r="A953" s="48">
        <v>90957</v>
      </c>
      <c r="B953" s="48" t="s">
        <v>1811</v>
      </c>
      <c r="C953" s="48" t="s">
        <v>59</v>
      </c>
      <c r="D953" s="48" t="s">
        <v>926</v>
      </c>
      <c r="E953" s="49">
        <v>4.55</v>
      </c>
      <c r="F953" s="48" t="s">
        <v>860</v>
      </c>
    </row>
    <row r="954" spans="1:6" s="33" customFormat="1" x14ac:dyDescent="0.2">
      <c r="A954" s="48">
        <v>90958</v>
      </c>
      <c r="B954" s="48" t="s">
        <v>1812</v>
      </c>
      <c r="C954" s="48" t="s">
        <v>59</v>
      </c>
      <c r="D954" s="48" t="s">
        <v>926</v>
      </c>
      <c r="E954" s="49">
        <v>0.63</v>
      </c>
      <c r="F954" s="48" t="s">
        <v>860</v>
      </c>
    </row>
    <row r="955" spans="1:6" s="33" customFormat="1" x14ac:dyDescent="0.2">
      <c r="A955" s="48">
        <v>90960</v>
      </c>
      <c r="B955" s="48" t="s">
        <v>1813</v>
      </c>
      <c r="C955" s="48" t="s">
        <v>59</v>
      </c>
      <c r="D955" s="48" t="s">
        <v>926</v>
      </c>
      <c r="E955" s="49">
        <v>6.08</v>
      </c>
      <c r="F955" s="48" t="s">
        <v>860</v>
      </c>
    </row>
    <row r="956" spans="1:6" s="33" customFormat="1" x14ac:dyDescent="0.2">
      <c r="A956" s="48">
        <v>90961</v>
      </c>
      <c r="B956" s="48" t="s">
        <v>1814</v>
      </c>
      <c r="C956" s="48" t="s">
        <v>59</v>
      </c>
      <c r="D956" s="48" t="s">
        <v>926</v>
      </c>
      <c r="E956" s="49">
        <v>0.84</v>
      </c>
      <c r="F956" s="48" t="s">
        <v>860</v>
      </c>
    </row>
    <row r="957" spans="1:6" s="33" customFormat="1" x14ac:dyDescent="0.2">
      <c r="A957" s="48">
        <v>90962</v>
      </c>
      <c r="B957" s="48" t="s">
        <v>1815</v>
      </c>
      <c r="C957" s="48" t="s">
        <v>59</v>
      </c>
      <c r="D957" s="48" t="s">
        <v>926</v>
      </c>
      <c r="E957" s="49">
        <v>7.61</v>
      </c>
      <c r="F957" s="48" t="s">
        <v>860</v>
      </c>
    </row>
    <row r="958" spans="1:6" s="33" customFormat="1" x14ac:dyDescent="0.2">
      <c r="A958" s="48">
        <v>90963</v>
      </c>
      <c r="B958" s="48" t="s">
        <v>1816</v>
      </c>
      <c r="C958" s="48" t="s">
        <v>59</v>
      </c>
      <c r="D958" s="48" t="s">
        <v>1230</v>
      </c>
      <c r="E958" s="49">
        <v>12.7</v>
      </c>
      <c r="F958" s="48" t="s">
        <v>860</v>
      </c>
    </row>
    <row r="959" spans="1:6" s="33" customFormat="1" x14ac:dyDescent="0.2">
      <c r="A959" s="48">
        <v>90968</v>
      </c>
      <c r="B959" s="48" t="s">
        <v>1817</v>
      </c>
      <c r="C959" s="48" t="s">
        <v>59</v>
      </c>
      <c r="D959" s="48" t="s">
        <v>926</v>
      </c>
      <c r="E959" s="49">
        <v>6.1</v>
      </c>
      <c r="F959" s="48" t="s">
        <v>860</v>
      </c>
    </row>
    <row r="960" spans="1:6" s="33" customFormat="1" x14ac:dyDescent="0.2">
      <c r="A960" s="48">
        <v>90969</v>
      </c>
      <c r="B960" s="48" t="s">
        <v>1818</v>
      </c>
      <c r="C960" s="48" t="s">
        <v>59</v>
      </c>
      <c r="D960" s="48" t="s">
        <v>926</v>
      </c>
      <c r="E960" s="49">
        <v>0.84</v>
      </c>
      <c r="F960" s="48" t="s">
        <v>860</v>
      </c>
    </row>
    <row r="961" spans="1:6" s="33" customFormat="1" x14ac:dyDescent="0.2">
      <c r="A961" s="48">
        <v>90970</v>
      </c>
      <c r="B961" s="48" t="s">
        <v>1819</v>
      </c>
      <c r="C961" s="48" t="s">
        <v>59</v>
      </c>
      <c r="D961" s="48" t="s">
        <v>926</v>
      </c>
      <c r="E961" s="49">
        <v>7.63</v>
      </c>
      <c r="F961" s="48" t="s">
        <v>860</v>
      </c>
    </row>
    <row r="962" spans="1:6" s="33" customFormat="1" x14ac:dyDescent="0.2">
      <c r="A962" s="48">
        <v>90971</v>
      </c>
      <c r="B962" s="48" t="s">
        <v>1820</v>
      </c>
      <c r="C962" s="48" t="s">
        <v>59</v>
      </c>
      <c r="D962" s="48" t="s">
        <v>1230</v>
      </c>
      <c r="E962" s="49">
        <v>51.46</v>
      </c>
      <c r="F962" s="48" t="s">
        <v>860</v>
      </c>
    </row>
    <row r="963" spans="1:6" s="33" customFormat="1" x14ac:dyDescent="0.2">
      <c r="A963" s="48">
        <v>90975</v>
      </c>
      <c r="B963" s="48" t="s">
        <v>1821</v>
      </c>
      <c r="C963" s="48" t="s">
        <v>59</v>
      </c>
      <c r="D963" s="48" t="s">
        <v>926</v>
      </c>
      <c r="E963" s="49">
        <v>15.49</v>
      </c>
      <c r="F963" s="48" t="s">
        <v>860</v>
      </c>
    </row>
    <row r="964" spans="1:6" s="33" customFormat="1" x14ac:dyDescent="0.2">
      <c r="A964" s="48">
        <v>90976</v>
      </c>
      <c r="B964" s="48" t="s">
        <v>1822</v>
      </c>
      <c r="C964" s="48" t="s">
        <v>59</v>
      </c>
      <c r="D964" s="48" t="s">
        <v>926</v>
      </c>
      <c r="E964" s="49">
        <v>2.15</v>
      </c>
      <c r="F964" s="48" t="s">
        <v>860</v>
      </c>
    </row>
    <row r="965" spans="1:6" s="33" customFormat="1" x14ac:dyDescent="0.2">
      <c r="A965" s="48">
        <v>90977</v>
      </c>
      <c r="B965" s="48" t="s">
        <v>1823</v>
      </c>
      <c r="C965" s="48" t="s">
        <v>59</v>
      </c>
      <c r="D965" s="48" t="s">
        <v>926</v>
      </c>
      <c r="E965" s="49">
        <v>19.38</v>
      </c>
      <c r="F965" s="48" t="s">
        <v>860</v>
      </c>
    </row>
    <row r="966" spans="1:6" s="33" customFormat="1" x14ac:dyDescent="0.2">
      <c r="A966" s="48">
        <v>90978</v>
      </c>
      <c r="B966" s="48" t="s">
        <v>1824</v>
      </c>
      <c r="C966" s="48" t="s">
        <v>59</v>
      </c>
      <c r="D966" s="48" t="s">
        <v>1230</v>
      </c>
      <c r="E966" s="49">
        <v>133.5</v>
      </c>
      <c r="F966" s="48" t="s">
        <v>860</v>
      </c>
    </row>
    <row r="967" spans="1:6" s="33" customFormat="1" x14ac:dyDescent="0.2">
      <c r="A967" s="48">
        <v>90992</v>
      </c>
      <c r="B967" s="48" t="s">
        <v>1825</v>
      </c>
      <c r="C967" s="48" t="s">
        <v>59</v>
      </c>
      <c r="D967" s="48" t="s">
        <v>926</v>
      </c>
      <c r="E967" s="49">
        <v>7.23</v>
      </c>
      <c r="F967" s="48" t="s">
        <v>860</v>
      </c>
    </row>
    <row r="968" spans="1:6" s="33" customFormat="1" x14ac:dyDescent="0.2">
      <c r="A968" s="48">
        <v>90993</v>
      </c>
      <c r="B968" s="48" t="s">
        <v>1826</v>
      </c>
      <c r="C968" s="48" t="s">
        <v>59</v>
      </c>
      <c r="D968" s="48" t="s">
        <v>926</v>
      </c>
      <c r="E968" s="49">
        <v>1</v>
      </c>
      <c r="F968" s="48" t="s">
        <v>860</v>
      </c>
    </row>
    <row r="969" spans="1:6" s="33" customFormat="1" x14ac:dyDescent="0.2">
      <c r="A969" s="48">
        <v>90994</v>
      </c>
      <c r="B969" s="48" t="s">
        <v>1827</v>
      </c>
      <c r="C969" s="48" t="s">
        <v>59</v>
      </c>
      <c r="D969" s="48" t="s">
        <v>926</v>
      </c>
      <c r="E969" s="49">
        <v>9.0500000000000007</v>
      </c>
      <c r="F969" s="48" t="s">
        <v>860</v>
      </c>
    </row>
    <row r="970" spans="1:6" s="33" customFormat="1" x14ac:dyDescent="0.2">
      <c r="A970" s="48">
        <v>90995</v>
      </c>
      <c r="B970" s="48" t="s">
        <v>1828</v>
      </c>
      <c r="C970" s="48" t="s">
        <v>59</v>
      </c>
      <c r="D970" s="48" t="s">
        <v>1230</v>
      </c>
      <c r="E970" s="49">
        <v>69.900000000000006</v>
      </c>
      <c r="F970" s="48" t="s">
        <v>860</v>
      </c>
    </row>
    <row r="971" spans="1:6" s="33" customFormat="1" x14ac:dyDescent="0.2">
      <c r="A971" s="48">
        <v>91021</v>
      </c>
      <c r="B971" s="48" t="s">
        <v>1829</v>
      </c>
      <c r="C971" s="48" t="s">
        <v>59</v>
      </c>
      <c r="D971" s="48" t="s">
        <v>926</v>
      </c>
      <c r="E971" s="49">
        <v>14.18</v>
      </c>
      <c r="F971" s="48" t="s">
        <v>860</v>
      </c>
    </row>
    <row r="972" spans="1:6" s="33" customFormat="1" x14ac:dyDescent="0.2">
      <c r="A972" s="48">
        <v>91026</v>
      </c>
      <c r="B972" s="48" t="s">
        <v>1830</v>
      </c>
      <c r="C972" s="48" t="s">
        <v>59</v>
      </c>
      <c r="D972" s="48" t="s">
        <v>926</v>
      </c>
      <c r="E972" s="49">
        <v>25.69</v>
      </c>
      <c r="F972" s="48" t="s">
        <v>860</v>
      </c>
    </row>
    <row r="973" spans="1:6" s="33" customFormat="1" x14ac:dyDescent="0.2">
      <c r="A973" s="48">
        <v>91027</v>
      </c>
      <c r="B973" s="48" t="s">
        <v>1831</v>
      </c>
      <c r="C973" s="48" t="s">
        <v>59</v>
      </c>
      <c r="D973" s="48" t="s">
        <v>926</v>
      </c>
      <c r="E973" s="49">
        <v>5.26</v>
      </c>
      <c r="F973" s="48" t="s">
        <v>860</v>
      </c>
    </row>
    <row r="974" spans="1:6" s="33" customFormat="1" x14ac:dyDescent="0.2">
      <c r="A974" s="48">
        <v>91028</v>
      </c>
      <c r="B974" s="48" t="s">
        <v>1832</v>
      </c>
      <c r="C974" s="48" t="s">
        <v>59</v>
      </c>
      <c r="D974" s="48" t="s">
        <v>926</v>
      </c>
      <c r="E974" s="49">
        <v>4.17</v>
      </c>
      <c r="F974" s="48" t="s">
        <v>860</v>
      </c>
    </row>
    <row r="975" spans="1:6" s="33" customFormat="1" x14ac:dyDescent="0.2">
      <c r="A975" s="48">
        <v>91029</v>
      </c>
      <c r="B975" s="48" t="s">
        <v>1833</v>
      </c>
      <c r="C975" s="48" t="s">
        <v>59</v>
      </c>
      <c r="D975" s="48" t="s">
        <v>926</v>
      </c>
      <c r="E975" s="49">
        <v>47.2</v>
      </c>
      <c r="F975" s="48" t="s">
        <v>860</v>
      </c>
    </row>
    <row r="976" spans="1:6" s="33" customFormat="1" x14ac:dyDescent="0.2">
      <c r="A976" s="48">
        <v>91030</v>
      </c>
      <c r="B976" s="48" t="s">
        <v>1834</v>
      </c>
      <c r="C976" s="48" t="s">
        <v>59</v>
      </c>
      <c r="D976" s="48" t="s">
        <v>1230</v>
      </c>
      <c r="E976" s="49">
        <v>124.56</v>
      </c>
      <c r="F976" s="48" t="s">
        <v>860</v>
      </c>
    </row>
    <row r="977" spans="1:6" s="33" customFormat="1" x14ac:dyDescent="0.2">
      <c r="A977" s="48">
        <v>91273</v>
      </c>
      <c r="B977" s="48" t="s">
        <v>1835</v>
      </c>
      <c r="C977" s="48" t="s">
        <v>59</v>
      </c>
      <c r="D977" s="48" t="s">
        <v>926</v>
      </c>
      <c r="E977" s="49">
        <v>0.45</v>
      </c>
      <c r="F977" s="48" t="s">
        <v>860</v>
      </c>
    </row>
    <row r="978" spans="1:6" s="33" customFormat="1" x14ac:dyDescent="0.2">
      <c r="A978" s="48">
        <v>91274</v>
      </c>
      <c r="B978" s="48" t="s">
        <v>1836</v>
      </c>
      <c r="C978" s="48" t="s">
        <v>59</v>
      </c>
      <c r="D978" s="48" t="s">
        <v>926</v>
      </c>
      <c r="E978" s="49">
        <v>0.06</v>
      </c>
      <c r="F978" s="48" t="s">
        <v>860</v>
      </c>
    </row>
    <row r="979" spans="1:6" s="33" customFormat="1" x14ac:dyDescent="0.2">
      <c r="A979" s="48">
        <v>91275</v>
      </c>
      <c r="B979" s="48" t="s">
        <v>1837</v>
      </c>
      <c r="C979" s="48" t="s">
        <v>59</v>
      </c>
      <c r="D979" s="48" t="s">
        <v>926</v>
      </c>
      <c r="E979" s="49">
        <v>0.56999999999999995</v>
      </c>
      <c r="F979" s="48" t="s">
        <v>860</v>
      </c>
    </row>
    <row r="980" spans="1:6" s="33" customFormat="1" x14ac:dyDescent="0.2">
      <c r="A980" s="48">
        <v>91276</v>
      </c>
      <c r="B980" s="48" t="s">
        <v>1838</v>
      </c>
      <c r="C980" s="48" t="s">
        <v>59</v>
      </c>
      <c r="D980" s="48" t="s">
        <v>1230</v>
      </c>
      <c r="E980" s="49">
        <v>7.64</v>
      </c>
      <c r="F980" s="48" t="s">
        <v>860</v>
      </c>
    </row>
    <row r="981" spans="1:6" s="33" customFormat="1" x14ac:dyDescent="0.2">
      <c r="A981" s="48">
        <v>91279</v>
      </c>
      <c r="B981" s="48" t="s">
        <v>1839</v>
      </c>
      <c r="C981" s="48" t="s">
        <v>59</v>
      </c>
      <c r="D981" s="48" t="s">
        <v>859</v>
      </c>
      <c r="E981" s="49">
        <v>0.82</v>
      </c>
      <c r="F981" s="48" t="s">
        <v>860</v>
      </c>
    </row>
    <row r="982" spans="1:6" s="33" customFormat="1" x14ac:dyDescent="0.2">
      <c r="A982" s="48">
        <v>91280</v>
      </c>
      <c r="B982" s="48" t="s">
        <v>1840</v>
      </c>
      <c r="C982" s="48" t="s">
        <v>59</v>
      </c>
      <c r="D982" s="48" t="s">
        <v>859</v>
      </c>
      <c r="E982" s="49">
        <v>0.09</v>
      </c>
      <c r="F982" s="48" t="s">
        <v>860</v>
      </c>
    </row>
    <row r="983" spans="1:6" s="33" customFormat="1" x14ac:dyDescent="0.2">
      <c r="A983" s="48">
        <v>91281</v>
      </c>
      <c r="B983" s="48" t="s">
        <v>1841</v>
      </c>
      <c r="C983" s="48" t="s">
        <v>59</v>
      </c>
      <c r="D983" s="48" t="s">
        <v>859</v>
      </c>
      <c r="E983" s="49">
        <v>1.02</v>
      </c>
      <c r="F983" s="48" t="s">
        <v>860</v>
      </c>
    </row>
    <row r="984" spans="1:6" s="33" customFormat="1" x14ac:dyDescent="0.2">
      <c r="A984" s="48">
        <v>91282</v>
      </c>
      <c r="B984" s="48" t="s">
        <v>1842</v>
      </c>
      <c r="C984" s="48" t="s">
        <v>59</v>
      </c>
      <c r="D984" s="48" t="s">
        <v>1230</v>
      </c>
      <c r="E984" s="49">
        <v>7.69</v>
      </c>
      <c r="F984" s="48" t="s">
        <v>860</v>
      </c>
    </row>
    <row r="985" spans="1:6" s="33" customFormat="1" x14ac:dyDescent="0.2">
      <c r="A985" s="48">
        <v>91354</v>
      </c>
      <c r="B985" s="48" t="s">
        <v>1843</v>
      </c>
      <c r="C985" s="48" t="s">
        <v>59</v>
      </c>
      <c r="D985" s="48" t="s">
        <v>926</v>
      </c>
      <c r="E985" s="49">
        <v>18.38</v>
      </c>
      <c r="F985" s="48" t="s">
        <v>860</v>
      </c>
    </row>
    <row r="986" spans="1:6" s="33" customFormat="1" x14ac:dyDescent="0.2">
      <c r="A986" s="48">
        <v>91355</v>
      </c>
      <c r="B986" s="48" t="s">
        <v>1844</v>
      </c>
      <c r="C986" s="48" t="s">
        <v>59</v>
      </c>
      <c r="D986" s="48" t="s">
        <v>926</v>
      </c>
      <c r="E986" s="49">
        <v>3.86</v>
      </c>
      <c r="F986" s="48" t="s">
        <v>860</v>
      </c>
    </row>
    <row r="987" spans="1:6" s="33" customFormat="1" x14ac:dyDescent="0.2">
      <c r="A987" s="48">
        <v>91356</v>
      </c>
      <c r="B987" s="48" t="s">
        <v>1845</v>
      </c>
      <c r="C987" s="48" t="s">
        <v>59</v>
      </c>
      <c r="D987" s="48" t="s">
        <v>926</v>
      </c>
      <c r="E987" s="49">
        <v>3.05</v>
      </c>
      <c r="F987" s="48" t="s">
        <v>860</v>
      </c>
    </row>
    <row r="988" spans="1:6" s="33" customFormat="1" x14ac:dyDescent="0.2">
      <c r="A988" s="48">
        <v>91359</v>
      </c>
      <c r="B988" s="48" t="s">
        <v>1846</v>
      </c>
      <c r="C988" s="48" t="s">
        <v>59</v>
      </c>
      <c r="D988" s="48" t="s">
        <v>926</v>
      </c>
      <c r="E988" s="49">
        <v>22.03</v>
      </c>
      <c r="F988" s="48" t="s">
        <v>860</v>
      </c>
    </row>
    <row r="989" spans="1:6" s="33" customFormat="1" x14ac:dyDescent="0.2">
      <c r="A989" s="48">
        <v>91360</v>
      </c>
      <c r="B989" s="48" t="s">
        <v>1847</v>
      </c>
      <c r="C989" s="48" t="s">
        <v>59</v>
      </c>
      <c r="D989" s="48" t="s">
        <v>926</v>
      </c>
      <c r="E989" s="49">
        <v>4.29</v>
      </c>
      <c r="F989" s="48" t="s">
        <v>860</v>
      </c>
    </row>
    <row r="990" spans="1:6" s="33" customFormat="1" x14ac:dyDescent="0.2">
      <c r="A990" s="48">
        <v>91361</v>
      </c>
      <c r="B990" s="48" t="s">
        <v>1848</v>
      </c>
      <c r="C990" s="48" t="s">
        <v>59</v>
      </c>
      <c r="D990" s="48" t="s">
        <v>926</v>
      </c>
      <c r="E990" s="49">
        <v>3.39</v>
      </c>
      <c r="F990" s="48" t="s">
        <v>860</v>
      </c>
    </row>
    <row r="991" spans="1:6" s="33" customFormat="1" x14ac:dyDescent="0.2">
      <c r="A991" s="48">
        <v>91367</v>
      </c>
      <c r="B991" s="48" t="s">
        <v>1849</v>
      </c>
      <c r="C991" s="48" t="s">
        <v>59</v>
      </c>
      <c r="D991" s="48" t="s">
        <v>926</v>
      </c>
      <c r="E991" s="49">
        <v>22.82</v>
      </c>
      <c r="F991" s="48" t="s">
        <v>860</v>
      </c>
    </row>
    <row r="992" spans="1:6" s="33" customFormat="1" x14ac:dyDescent="0.2">
      <c r="A992" s="48">
        <v>91368</v>
      </c>
      <c r="B992" s="48" t="s">
        <v>1850</v>
      </c>
      <c r="C992" s="48" t="s">
        <v>59</v>
      </c>
      <c r="D992" s="48" t="s">
        <v>926</v>
      </c>
      <c r="E992" s="49">
        <v>4.49</v>
      </c>
      <c r="F992" s="48" t="s">
        <v>860</v>
      </c>
    </row>
    <row r="993" spans="1:6" s="33" customFormat="1" x14ac:dyDescent="0.2">
      <c r="A993" s="48">
        <v>91369</v>
      </c>
      <c r="B993" s="48" t="s">
        <v>1851</v>
      </c>
      <c r="C993" s="48" t="s">
        <v>59</v>
      </c>
      <c r="D993" s="48" t="s">
        <v>926</v>
      </c>
      <c r="E993" s="49">
        <v>3.56</v>
      </c>
      <c r="F993" s="48" t="s">
        <v>860</v>
      </c>
    </row>
    <row r="994" spans="1:6" s="33" customFormat="1" x14ac:dyDescent="0.2">
      <c r="A994" s="48">
        <v>91375</v>
      </c>
      <c r="B994" s="48" t="s">
        <v>1852</v>
      </c>
      <c r="C994" s="48" t="s">
        <v>59</v>
      </c>
      <c r="D994" s="48" t="s">
        <v>926</v>
      </c>
      <c r="E994" s="49">
        <v>20.190000000000001</v>
      </c>
      <c r="F994" s="48" t="s">
        <v>860</v>
      </c>
    </row>
    <row r="995" spans="1:6" s="33" customFormat="1" x14ac:dyDescent="0.2">
      <c r="A995" s="48">
        <v>91376</v>
      </c>
      <c r="B995" s="48" t="s">
        <v>1853</v>
      </c>
      <c r="C995" s="48" t="s">
        <v>59</v>
      </c>
      <c r="D995" s="48" t="s">
        <v>926</v>
      </c>
      <c r="E995" s="49">
        <v>4.2300000000000004</v>
      </c>
      <c r="F995" s="48" t="s">
        <v>860</v>
      </c>
    </row>
    <row r="996" spans="1:6" s="33" customFormat="1" x14ac:dyDescent="0.2">
      <c r="A996" s="48">
        <v>91377</v>
      </c>
      <c r="B996" s="48" t="s">
        <v>1854</v>
      </c>
      <c r="C996" s="48" t="s">
        <v>59</v>
      </c>
      <c r="D996" s="48" t="s">
        <v>926</v>
      </c>
      <c r="E996" s="49">
        <v>3.35</v>
      </c>
      <c r="F996" s="48" t="s">
        <v>860</v>
      </c>
    </row>
    <row r="997" spans="1:6" s="33" customFormat="1" x14ac:dyDescent="0.2">
      <c r="A997" s="48">
        <v>91380</v>
      </c>
      <c r="B997" s="48" t="s">
        <v>1855</v>
      </c>
      <c r="C997" s="48" t="s">
        <v>59</v>
      </c>
      <c r="D997" s="48" t="s">
        <v>926</v>
      </c>
      <c r="E997" s="49">
        <v>30.02</v>
      </c>
      <c r="F997" s="48" t="s">
        <v>860</v>
      </c>
    </row>
    <row r="998" spans="1:6" s="33" customFormat="1" x14ac:dyDescent="0.2">
      <c r="A998" s="48">
        <v>91381</v>
      </c>
      <c r="B998" s="48" t="s">
        <v>1856</v>
      </c>
      <c r="C998" s="48" t="s">
        <v>59</v>
      </c>
      <c r="D998" s="48" t="s">
        <v>926</v>
      </c>
      <c r="E998" s="49">
        <v>5.91</v>
      </c>
      <c r="F998" s="48" t="s">
        <v>860</v>
      </c>
    </row>
    <row r="999" spans="1:6" s="33" customFormat="1" x14ac:dyDescent="0.2">
      <c r="A999" s="48">
        <v>91382</v>
      </c>
      <c r="B999" s="48" t="s">
        <v>1857</v>
      </c>
      <c r="C999" s="48" t="s">
        <v>59</v>
      </c>
      <c r="D999" s="48" t="s">
        <v>926</v>
      </c>
      <c r="E999" s="49">
        <v>4.67</v>
      </c>
      <c r="F999" s="48" t="s">
        <v>860</v>
      </c>
    </row>
    <row r="1000" spans="1:6" s="33" customFormat="1" x14ac:dyDescent="0.2">
      <c r="A1000" s="48">
        <v>91383</v>
      </c>
      <c r="B1000" s="48" t="s">
        <v>1858</v>
      </c>
      <c r="C1000" s="48" t="s">
        <v>59</v>
      </c>
      <c r="D1000" s="48" t="s">
        <v>926</v>
      </c>
      <c r="E1000" s="49">
        <v>54.17</v>
      </c>
      <c r="F1000" s="48" t="s">
        <v>860</v>
      </c>
    </row>
    <row r="1001" spans="1:6" s="33" customFormat="1" x14ac:dyDescent="0.2">
      <c r="A1001" s="48">
        <v>91384</v>
      </c>
      <c r="B1001" s="48" t="s">
        <v>1859</v>
      </c>
      <c r="C1001" s="48" t="s">
        <v>59</v>
      </c>
      <c r="D1001" s="48" t="s">
        <v>1230</v>
      </c>
      <c r="E1001" s="49">
        <v>120.39</v>
      </c>
      <c r="F1001" s="48" t="s">
        <v>860</v>
      </c>
    </row>
    <row r="1002" spans="1:6" s="33" customFormat="1" x14ac:dyDescent="0.2">
      <c r="A1002" s="48">
        <v>91390</v>
      </c>
      <c r="B1002" s="48" t="s">
        <v>1860</v>
      </c>
      <c r="C1002" s="48" t="s">
        <v>59</v>
      </c>
      <c r="D1002" s="48" t="s">
        <v>926</v>
      </c>
      <c r="E1002" s="49">
        <v>19.940000000000001</v>
      </c>
      <c r="F1002" s="48" t="s">
        <v>860</v>
      </c>
    </row>
    <row r="1003" spans="1:6" s="33" customFormat="1" x14ac:dyDescent="0.2">
      <c r="A1003" s="48">
        <v>91391</v>
      </c>
      <c r="B1003" s="48" t="s">
        <v>1861</v>
      </c>
      <c r="C1003" s="48" t="s">
        <v>59</v>
      </c>
      <c r="D1003" s="48" t="s">
        <v>926</v>
      </c>
      <c r="E1003" s="49">
        <v>4.0599999999999996</v>
      </c>
      <c r="F1003" s="48" t="s">
        <v>860</v>
      </c>
    </row>
    <row r="1004" spans="1:6" s="33" customFormat="1" x14ac:dyDescent="0.2">
      <c r="A1004" s="48">
        <v>91392</v>
      </c>
      <c r="B1004" s="48" t="s">
        <v>1862</v>
      </c>
      <c r="C1004" s="48" t="s">
        <v>59</v>
      </c>
      <c r="D1004" s="48" t="s">
        <v>926</v>
      </c>
      <c r="E1004" s="49">
        <v>3.21</v>
      </c>
      <c r="F1004" s="48" t="s">
        <v>860</v>
      </c>
    </row>
    <row r="1005" spans="1:6" s="33" customFormat="1" x14ac:dyDescent="0.2">
      <c r="A1005" s="48">
        <v>91396</v>
      </c>
      <c r="B1005" s="48" t="s">
        <v>1863</v>
      </c>
      <c r="C1005" s="48" t="s">
        <v>59</v>
      </c>
      <c r="D1005" s="48" t="s">
        <v>926</v>
      </c>
      <c r="E1005" s="49">
        <v>30.53</v>
      </c>
      <c r="F1005" s="48" t="s">
        <v>860</v>
      </c>
    </row>
    <row r="1006" spans="1:6" s="33" customFormat="1" x14ac:dyDescent="0.2">
      <c r="A1006" s="48">
        <v>91397</v>
      </c>
      <c r="B1006" s="48" t="s">
        <v>1864</v>
      </c>
      <c r="C1006" s="48" t="s">
        <v>59</v>
      </c>
      <c r="D1006" s="48" t="s">
        <v>926</v>
      </c>
      <c r="E1006" s="49">
        <v>6.01</v>
      </c>
      <c r="F1006" s="48" t="s">
        <v>860</v>
      </c>
    </row>
    <row r="1007" spans="1:6" s="33" customFormat="1" x14ac:dyDescent="0.2">
      <c r="A1007" s="48">
        <v>91398</v>
      </c>
      <c r="B1007" s="48" t="s">
        <v>1865</v>
      </c>
      <c r="C1007" s="48" t="s">
        <v>59</v>
      </c>
      <c r="D1007" s="48" t="s">
        <v>926</v>
      </c>
      <c r="E1007" s="49">
        <v>4.75</v>
      </c>
      <c r="F1007" s="48" t="s">
        <v>860</v>
      </c>
    </row>
    <row r="1008" spans="1:6" s="33" customFormat="1" x14ac:dyDescent="0.2">
      <c r="A1008" s="48">
        <v>91402</v>
      </c>
      <c r="B1008" s="48" t="s">
        <v>1866</v>
      </c>
      <c r="C1008" s="48" t="s">
        <v>59</v>
      </c>
      <c r="D1008" s="48" t="s">
        <v>926</v>
      </c>
      <c r="E1008" s="49">
        <v>3.69</v>
      </c>
      <c r="F1008" s="48" t="s">
        <v>860</v>
      </c>
    </row>
    <row r="1009" spans="1:6" s="33" customFormat="1" x14ac:dyDescent="0.2">
      <c r="A1009" s="48">
        <v>91466</v>
      </c>
      <c r="B1009" s="48" t="s">
        <v>1867</v>
      </c>
      <c r="C1009" s="48" t="s">
        <v>59</v>
      </c>
      <c r="D1009" s="48" t="s">
        <v>926</v>
      </c>
      <c r="E1009" s="49">
        <v>4.1500000000000004</v>
      </c>
      <c r="F1009" s="48" t="s">
        <v>860</v>
      </c>
    </row>
    <row r="1010" spans="1:6" s="33" customFormat="1" x14ac:dyDescent="0.2">
      <c r="A1010" s="48">
        <v>91467</v>
      </c>
      <c r="B1010" s="48" t="s">
        <v>1868</v>
      </c>
      <c r="C1010" s="48" t="s">
        <v>59</v>
      </c>
      <c r="D1010" s="48" t="s">
        <v>1230</v>
      </c>
      <c r="E1010" s="49">
        <v>134.26</v>
      </c>
      <c r="F1010" s="48" t="s">
        <v>860</v>
      </c>
    </row>
    <row r="1011" spans="1:6" s="33" customFormat="1" x14ac:dyDescent="0.2">
      <c r="A1011" s="48">
        <v>91468</v>
      </c>
      <c r="B1011" s="48" t="s">
        <v>1869</v>
      </c>
      <c r="C1011" s="48" t="s">
        <v>59</v>
      </c>
      <c r="D1011" s="48" t="s">
        <v>926</v>
      </c>
      <c r="E1011" s="49">
        <v>23.46</v>
      </c>
      <c r="F1011" s="48" t="s">
        <v>860</v>
      </c>
    </row>
    <row r="1012" spans="1:6" s="33" customFormat="1" x14ac:dyDescent="0.2">
      <c r="A1012" s="48">
        <v>91469</v>
      </c>
      <c r="B1012" s="48" t="s">
        <v>1870</v>
      </c>
      <c r="C1012" s="48" t="s">
        <v>59</v>
      </c>
      <c r="D1012" s="48" t="s">
        <v>926</v>
      </c>
      <c r="E1012" s="49">
        <v>7.82</v>
      </c>
      <c r="F1012" s="48" t="s">
        <v>860</v>
      </c>
    </row>
    <row r="1013" spans="1:6" s="33" customFormat="1" x14ac:dyDescent="0.2">
      <c r="A1013" s="48">
        <v>91484</v>
      </c>
      <c r="B1013" s="48" t="s">
        <v>1871</v>
      </c>
      <c r="C1013" s="48" t="s">
        <v>59</v>
      </c>
      <c r="D1013" s="48" t="s">
        <v>926</v>
      </c>
      <c r="E1013" s="49">
        <v>7.82</v>
      </c>
      <c r="F1013" s="48" t="s">
        <v>860</v>
      </c>
    </row>
    <row r="1014" spans="1:6" s="33" customFormat="1" x14ac:dyDescent="0.2">
      <c r="A1014" s="48">
        <v>91485</v>
      </c>
      <c r="B1014" s="48" t="s">
        <v>1872</v>
      </c>
      <c r="C1014" s="48" t="s">
        <v>59</v>
      </c>
      <c r="D1014" s="48" t="s">
        <v>1230</v>
      </c>
      <c r="E1014" s="49">
        <v>138.53</v>
      </c>
      <c r="F1014" s="48" t="s">
        <v>860</v>
      </c>
    </row>
    <row r="1015" spans="1:6" s="33" customFormat="1" x14ac:dyDescent="0.2">
      <c r="A1015" s="48">
        <v>91529</v>
      </c>
      <c r="B1015" s="48" t="s">
        <v>1873</v>
      </c>
      <c r="C1015" s="48" t="s">
        <v>59</v>
      </c>
      <c r="D1015" s="48" t="s">
        <v>926</v>
      </c>
      <c r="E1015" s="49">
        <v>0.67</v>
      </c>
      <c r="F1015" s="48" t="s">
        <v>860</v>
      </c>
    </row>
    <row r="1016" spans="1:6" s="33" customFormat="1" x14ac:dyDescent="0.2">
      <c r="A1016" s="48">
        <v>91530</v>
      </c>
      <c r="B1016" s="48" t="s">
        <v>1874</v>
      </c>
      <c r="C1016" s="48" t="s">
        <v>59</v>
      </c>
      <c r="D1016" s="48" t="s">
        <v>926</v>
      </c>
      <c r="E1016" s="49">
        <v>0.09</v>
      </c>
      <c r="F1016" s="48" t="s">
        <v>860</v>
      </c>
    </row>
    <row r="1017" spans="1:6" s="33" customFormat="1" x14ac:dyDescent="0.2">
      <c r="A1017" s="48">
        <v>91531</v>
      </c>
      <c r="B1017" s="48" t="s">
        <v>1875</v>
      </c>
      <c r="C1017" s="48" t="s">
        <v>59</v>
      </c>
      <c r="D1017" s="48" t="s">
        <v>926</v>
      </c>
      <c r="E1017" s="49">
        <v>0.84</v>
      </c>
      <c r="F1017" s="48" t="s">
        <v>860</v>
      </c>
    </row>
    <row r="1018" spans="1:6" s="33" customFormat="1" x14ac:dyDescent="0.2">
      <c r="A1018" s="48">
        <v>91532</v>
      </c>
      <c r="B1018" s="48" t="s">
        <v>1876</v>
      </c>
      <c r="C1018" s="48" t="s">
        <v>59</v>
      </c>
      <c r="D1018" s="48" t="s">
        <v>1230</v>
      </c>
      <c r="E1018" s="49">
        <v>5.46</v>
      </c>
      <c r="F1018" s="48" t="s">
        <v>860</v>
      </c>
    </row>
    <row r="1019" spans="1:6" s="33" customFormat="1" x14ac:dyDescent="0.2">
      <c r="A1019" s="48">
        <v>91629</v>
      </c>
      <c r="B1019" s="48" t="s">
        <v>1877</v>
      </c>
      <c r="C1019" s="48" t="s">
        <v>59</v>
      </c>
      <c r="D1019" s="48" t="s">
        <v>926</v>
      </c>
      <c r="E1019" s="49">
        <v>22.12</v>
      </c>
      <c r="F1019" s="48" t="s">
        <v>860</v>
      </c>
    </row>
    <row r="1020" spans="1:6" s="33" customFormat="1" x14ac:dyDescent="0.2">
      <c r="A1020" s="48">
        <v>91630</v>
      </c>
      <c r="B1020" s="48" t="s">
        <v>1878</v>
      </c>
      <c r="C1020" s="48" t="s">
        <v>59</v>
      </c>
      <c r="D1020" s="48" t="s">
        <v>926</v>
      </c>
      <c r="E1020" s="49">
        <v>4.21</v>
      </c>
      <c r="F1020" s="48" t="s">
        <v>860</v>
      </c>
    </row>
    <row r="1021" spans="1:6" s="33" customFormat="1" x14ac:dyDescent="0.2">
      <c r="A1021" s="48">
        <v>91631</v>
      </c>
      <c r="B1021" s="48" t="s">
        <v>1879</v>
      </c>
      <c r="C1021" s="48" t="s">
        <v>59</v>
      </c>
      <c r="D1021" s="48" t="s">
        <v>926</v>
      </c>
      <c r="E1021" s="49">
        <v>3.33</v>
      </c>
      <c r="F1021" s="48" t="s">
        <v>860</v>
      </c>
    </row>
    <row r="1022" spans="1:6" s="33" customFormat="1" x14ac:dyDescent="0.2">
      <c r="A1022" s="48">
        <v>91632</v>
      </c>
      <c r="B1022" s="48" t="s">
        <v>1880</v>
      </c>
      <c r="C1022" s="48" t="s">
        <v>59</v>
      </c>
      <c r="D1022" s="48" t="s">
        <v>926</v>
      </c>
      <c r="E1022" s="49">
        <v>38.07</v>
      </c>
      <c r="F1022" s="48" t="s">
        <v>860</v>
      </c>
    </row>
    <row r="1023" spans="1:6" s="33" customFormat="1" x14ac:dyDescent="0.2">
      <c r="A1023" s="48">
        <v>91633</v>
      </c>
      <c r="B1023" s="48" t="s">
        <v>1881</v>
      </c>
      <c r="C1023" s="48" t="s">
        <v>59</v>
      </c>
      <c r="D1023" s="48" t="s">
        <v>1230</v>
      </c>
      <c r="E1023" s="49">
        <v>113.63</v>
      </c>
      <c r="F1023" s="48" t="s">
        <v>860</v>
      </c>
    </row>
    <row r="1024" spans="1:6" s="33" customFormat="1" x14ac:dyDescent="0.2">
      <c r="A1024" s="48">
        <v>91640</v>
      </c>
      <c r="B1024" s="48" t="s">
        <v>1882</v>
      </c>
      <c r="C1024" s="48" t="s">
        <v>59</v>
      </c>
      <c r="D1024" s="48" t="s">
        <v>926</v>
      </c>
      <c r="E1024" s="49">
        <v>39.92</v>
      </c>
      <c r="F1024" s="48" t="s">
        <v>860</v>
      </c>
    </row>
    <row r="1025" spans="1:6" s="33" customFormat="1" x14ac:dyDescent="0.2">
      <c r="A1025" s="48">
        <v>91641</v>
      </c>
      <c r="B1025" s="48" t="s">
        <v>1883</v>
      </c>
      <c r="C1025" s="48" t="s">
        <v>59</v>
      </c>
      <c r="D1025" s="48" t="s">
        <v>926</v>
      </c>
      <c r="E1025" s="49">
        <v>8.19</v>
      </c>
      <c r="F1025" s="48" t="s">
        <v>860</v>
      </c>
    </row>
    <row r="1026" spans="1:6" s="33" customFormat="1" x14ac:dyDescent="0.2">
      <c r="A1026" s="48">
        <v>91642</v>
      </c>
      <c r="B1026" s="48" t="s">
        <v>1884</v>
      </c>
      <c r="C1026" s="48" t="s">
        <v>59</v>
      </c>
      <c r="D1026" s="48" t="s">
        <v>926</v>
      </c>
      <c r="E1026" s="49">
        <v>6.5</v>
      </c>
      <c r="F1026" s="48" t="s">
        <v>860</v>
      </c>
    </row>
    <row r="1027" spans="1:6" s="33" customFormat="1" x14ac:dyDescent="0.2">
      <c r="A1027" s="48">
        <v>91643</v>
      </c>
      <c r="B1027" s="48" t="s">
        <v>1885</v>
      </c>
      <c r="C1027" s="48" t="s">
        <v>59</v>
      </c>
      <c r="D1027" s="48" t="s">
        <v>926</v>
      </c>
      <c r="E1027" s="49">
        <v>71.680000000000007</v>
      </c>
      <c r="F1027" s="48" t="s">
        <v>860</v>
      </c>
    </row>
    <row r="1028" spans="1:6" s="33" customFormat="1" x14ac:dyDescent="0.2">
      <c r="A1028" s="48">
        <v>91644</v>
      </c>
      <c r="B1028" s="48" t="s">
        <v>1886</v>
      </c>
      <c r="C1028" s="48" t="s">
        <v>59</v>
      </c>
      <c r="D1028" s="48" t="s">
        <v>1230</v>
      </c>
      <c r="E1028" s="49">
        <v>255.72</v>
      </c>
      <c r="F1028" s="48" t="s">
        <v>860</v>
      </c>
    </row>
    <row r="1029" spans="1:6" s="33" customFormat="1" x14ac:dyDescent="0.2">
      <c r="A1029" s="48">
        <v>91688</v>
      </c>
      <c r="B1029" s="48" t="s">
        <v>1887</v>
      </c>
      <c r="C1029" s="48" t="s">
        <v>59</v>
      </c>
      <c r="D1029" s="48" t="s">
        <v>859</v>
      </c>
      <c r="E1029" s="49">
        <v>0.09</v>
      </c>
      <c r="F1029" s="48" t="s">
        <v>860</v>
      </c>
    </row>
    <row r="1030" spans="1:6" s="33" customFormat="1" x14ac:dyDescent="0.2">
      <c r="A1030" s="48">
        <v>91689</v>
      </c>
      <c r="B1030" s="48" t="s">
        <v>1888</v>
      </c>
      <c r="C1030" s="48" t="s">
        <v>59</v>
      </c>
      <c r="D1030" s="48" t="s">
        <v>859</v>
      </c>
      <c r="E1030" s="49">
        <v>0.01</v>
      </c>
      <c r="F1030" s="48" t="s">
        <v>860</v>
      </c>
    </row>
    <row r="1031" spans="1:6" s="33" customFormat="1" x14ac:dyDescent="0.2">
      <c r="A1031" s="48">
        <v>91690</v>
      </c>
      <c r="B1031" s="48" t="s">
        <v>1889</v>
      </c>
      <c r="C1031" s="48" t="s">
        <v>59</v>
      </c>
      <c r="D1031" s="48" t="s">
        <v>859</v>
      </c>
      <c r="E1031" s="49">
        <v>0.06</v>
      </c>
      <c r="F1031" s="48" t="s">
        <v>860</v>
      </c>
    </row>
    <row r="1032" spans="1:6" s="33" customFormat="1" x14ac:dyDescent="0.2">
      <c r="A1032" s="48">
        <v>91691</v>
      </c>
      <c r="B1032" s="48" t="s">
        <v>1890</v>
      </c>
      <c r="C1032" s="48" t="s">
        <v>59</v>
      </c>
      <c r="D1032" s="48" t="s">
        <v>859</v>
      </c>
      <c r="E1032" s="49">
        <v>1.48</v>
      </c>
      <c r="F1032" s="48" t="s">
        <v>860</v>
      </c>
    </row>
    <row r="1033" spans="1:6" s="33" customFormat="1" x14ac:dyDescent="0.2">
      <c r="A1033" s="48">
        <v>92040</v>
      </c>
      <c r="B1033" s="48" t="s">
        <v>1891</v>
      </c>
      <c r="C1033" s="48" t="s">
        <v>59</v>
      </c>
      <c r="D1033" s="48" t="s">
        <v>926</v>
      </c>
      <c r="E1033" s="49">
        <v>6.47</v>
      </c>
      <c r="F1033" s="48" t="s">
        <v>860</v>
      </c>
    </row>
    <row r="1034" spans="1:6" s="33" customFormat="1" x14ac:dyDescent="0.2">
      <c r="A1034" s="48">
        <v>92041</v>
      </c>
      <c r="B1034" s="48" t="s">
        <v>1892</v>
      </c>
      <c r="C1034" s="48" t="s">
        <v>59</v>
      </c>
      <c r="D1034" s="48" t="s">
        <v>926</v>
      </c>
      <c r="E1034" s="49">
        <v>0.68</v>
      </c>
      <c r="F1034" s="48" t="s">
        <v>860</v>
      </c>
    </row>
    <row r="1035" spans="1:6" s="33" customFormat="1" x14ac:dyDescent="0.2">
      <c r="A1035" s="48">
        <v>92042</v>
      </c>
      <c r="B1035" s="48" t="s">
        <v>1893</v>
      </c>
      <c r="C1035" s="48" t="s">
        <v>59</v>
      </c>
      <c r="D1035" s="48" t="s">
        <v>926</v>
      </c>
      <c r="E1035" s="49">
        <v>5.39</v>
      </c>
      <c r="F1035" s="48" t="s">
        <v>860</v>
      </c>
    </row>
    <row r="1036" spans="1:6" s="33" customFormat="1" x14ac:dyDescent="0.2">
      <c r="A1036" s="48">
        <v>92101</v>
      </c>
      <c r="B1036" s="48" t="s">
        <v>1894</v>
      </c>
      <c r="C1036" s="48" t="s">
        <v>59</v>
      </c>
      <c r="D1036" s="48" t="s">
        <v>926</v>
      </c>
      <c r="E1036" s="49">
        <v>37.97</v>
      </c>
      <c r="F1036" s="48" t="s">
        <v>860</v>
      </c>
    </row>
    <row r="1037" spans="1:6" s="33" customFormat="1" x14ac:dyDescent="0.2">
      <c r="A1037" s="48">
        <v>92102</v>
      </c>
      <c r="B1037" s="48" t="s">
        <v>1895</v>
      </c>
      <c r="C1037" s="48" t="s">
        <v>59</v>
      </c>
      <c r="D1037" s="48" t="s">
        <v>926</v>
      </c>
      <c r="E1037" s="49">
        <v>9.52</v>
      </c>
      <c r="F1037" s="48" t="s">
        <v>860</v>
      </c>
    </row>
    <row r="1038" spans="1:6" s="33" customFormat="1" x14ac:dyDescent="0.2">
      <c r="A1038" s="48">
        <v>92103</v>
      </c>
      <c r="B1038" s="48" t="s">
        <v>1896</v>
      </c>
      <c r="C1038" s="48" t="s">
        <v>59</v>
      </c>
      <c r="D1038" s="48" t="s">
        <v>926</v>
      </c>
      <c r="E1038" s="49">
        <v>9.52</v>
      </c>
      <c r="F1038" s="48" t="s">
        <v>860</v>
      </c>
    </row>
    <row r="1039" spans="1:6" s="33" customFormat="1" x14ac:dyDescent="0.2">
      <c r="A1039" s="48">
        <v>92104</v>
      </c>
      <c r="B1039" s="48" t="s">
        <v>1897</v>
      </c>
      <c r="C1039" s="48" t="s">
        <v>59</v>
      </c>
      <c r="D1039" s="48" t="s">
        <v>926</v>
      </c>
      <c r="E1039" s="49">
        <v>64.2</v>
      </c>
      <c r="F1039" s="48" t="s">
        <v>860</v>
      </c>
    </row>
    <row r="1040" spans="1:6" s="33" customFormat="1" x14ac:dyDescent="0.2">
      <c r="A1040" s="48">
        <v>92105</v>
      </c>
      <c r="B1040" s="48" t="s">
        <v>1898</v>
      </c>
      <c r="C1040" s="48" t="s">
        <v>59</v>
      </c>
      <c r="D1040" s="48" t="s">
        <v>1230</v>
      </c>
      <c r="E1040" s="49">
        <v>149.69999999999999</v>
      </c>
      <c r="F1040" s="48" t="s">
        <v>860</v>
      </c>
    </row>
    <row r="1041" spans="1:6" s="33" customFormat="1" x14ac:dyDescent="0.2">
      <c r="A1041" s="48">
        <v>92108</v>
      </c>
      <c r="B1041" s="48" t="s">
        <v>1899</v>
      </c>
      <c r="C1041" s="48" t="s">
        <v>59</v>
      </c>
      <c r="D1041" s="48" t="s">
        <v>859</v>
      </c>
      <c r="E1041" s="49">
        <v>0.95</v>
      </c>
      <c r="F1041" s="48" t="s">
        <v>860</v>
      </c>
    </row>
    <row r="1042" spans="1:6" s="33" customFormat="1" x14ac:dyDescent="0.2">
      <c r="A1042" s="48">
        <v>92109</v>
      </c>
      <c r="B1042" s="48" t="s">
        <v>1900</v>
      </c>
      <c r="C1042" s="48" t="s">
        <v>59</v>
      </c>
      <c r="D1042" s="48" t="s">
        <v>859</v>
      </c>
      <c r="E1042" s="49">
        <v>0.15</v>
      </c>
      <c r="F1042" s="48" t="s">
        <v>860</v>
      </c>
    </row>
    <row r="1043" spans="1:6" s="33" customFormat="1" x14ac:dyDescent="0.2">
      <c r="A1043" s="48">
        <v>92110</v>
      </c>
      <c r="B1043" s="48" t="s">
        <v>1901</v>
      </c>
      <c r="C1043" s="48" t="s">
        <v>59</v>
      </c>
      <c r="D1043" s="48" t="s">
        <v>859</v>
      </c>
      <c r="E1043" s="49">
        <v>1.27</v>
      </c>
      <c r="F1043" s="48" t="s">
        <v>860</v>
      </c>
    </row>
    <row r="1044" spans="1:6" s="33" customFormat="1" x14ac:dyDescent="0.2">
      <c r="A1044" s="48">
        <v>92111</v>
      </c>
      <c r="B1044" s="48" t="s">
        <v>1902</v>
      </c>
      <c r="C1044" s="48" t="s">
        <v>59</v>
      </c>
      <c r="D1044" s="48" t="s">
        <v>859</v>
      </c>
      <c r="E1044" s="49">
        <v>1.36</v>
      </c>
      <c r="F1044" s="48" t="s">
        <v>860</v>
      </c>
    </row>
    <row r="1045" spans="1:6" s="33" customFormat="1" x14ac:dyDescent="0.2">
      <c r="A1045" s="48">
        <v>92114</v>
      </c>
      <c r="B1045" s="48" t="s">
        <v>1903</v>
      </c>
      <c r="C1045" s="48" t="s">
        <v>59</v>
      </c>
      <c r="D1045" s="48" t="s">
        <v>859</v>
      </c>
      <c r="E1045" s="49">
        <v>0.25</v>
      </c>
      <c r="F1045" s="48" t="s">
        <v>860</v>
      </c>
    </row>
    <row r="1046" spans="1:6" s="33" customFormat="1" x14ac:dyDescent="0.2">
      <c r="A1046" s="48">
        <v>92115</v>
      </c>
      <c r="B1046" s="48" t="s">
        <v>1904</v>
      </c>
      <c r="C1046" s="48" t="s">
        <v>59</v>
      </c>
      <c r="D1046" s="48" t="s">
        <v>859</v>
      </c>
      <c r="E1046" s="49">
        <v>0.03</v>
      </c>
      <c r="F1046" s="48" t="s">
        <v>860</v>
      </c>
    </row>
    <row r="1047" spans="1:6" s="33" customFormat="1" x14ac:dyDescent="0.2">
      <c r="A1047" s="48">
        <v>92116</v>
      </c>
      <c r="B1047" s="48" t="s">
        <v>1905</v>
      </c>
      <c r="C1047" s="48" t="s">
        <v>59</v>
      </c>
      <c r="D1047" s="48" t="s">
        <v>859</v>
      </c>
      <c r="E1047" s="49">
        <v>0.18</v>
      </c>
      <c r="F1047" s="48" t="s">
        <v>860</v>
      </c>
    </row>
    <row r="1048" spans="1:6" s="33" customFormat="1" x14ac:dyDescent="0.2">
      <c r="A1048" s="48">
        <v>92133</v>
      </c>
      <c r="B1048" s="48" t="s">
        <v>1906</v>
      </c>
      <c r="C1048" s="48" t="s">
        <v>59</v>
      </c>
      <c r="D1048" s="48" t="s">
        <v>1230</v>
      </c>
      <c r="E1048" s="49">
        <v>13.32</v>
      </c>
      <c r="F1048" s="48" t="s">
        <v>860</v>
      </c>
    </row>
    <row r="1049" spans="1:6" s="33" customFormat="1" x14ac:dyDescent="0.2">
      <c r="A1049" s="48">
        <v>92134</v>
      </c>
      <c r="B1049" s="48" t="s">
        <v>1907</v>
      </c>
      <c r="C1049" s="48" t="s">
        <v>59</v>
      </c>
      <c r="D1049" s="48" t="s">
        <v>1230</v>
      </c>
      <c r="E1049" s="49">
        <v>2.1</v>
      </c>
      <c r="F1049" s="48" t="s">
        <v>860</v>
      </c>
    </row>
    <row r="1050" spans="1:6" s="33" customFormat="1" x14ac:dyDescent="0.2">
      <c r="A1050" s="48">
        <v>92135</v>
      </c>
      <c r="B1050" s="48" t="s">
        <v>1908</v>
      </c>
      <c r="C1050" s="48" t="s">
        <v>59</v>
      </c>
      <c r="D1050" s="48" t="s">
        <v>1230</v>
      </c>
      <c r="E1050" s="49">
        <v>1.66</v>
      </c>
      <c r="F1050" s="48" t="s">
        <v>860</v>
      </c>
    </row>
    <row r="1051" spans="1:6" s="33" customFormat="1" x14ac:dyDescent="0.2">
      <c r="A1051" s="48">
        <v>92136</v>
      </c>
      <c r="B1051" s="48" t="s">
        <v>1909</v>
      </c>
      <c r="C1051" s="48" t="s">
        <v>59</v>
      </c>
      <c r="D1051" s="48" t="s">
        <v>1230</v>
      </c>
      <c r="E1051" s="49">
        <v>16.649999999999999</v>
      </c>
      <c r="F1051" s="48" t="s">
        <v>860</v>
      </c>
    </row>
    <row r="1052" spans="1:6" s="33" customFormat="1" x14ac:dyDescent="0.2">
      <c r="A1052" s="48">
        <v>92137</v>
      </c>
      <c r="B1052" s="48" t="s">
        <v>1910</v>
      </c>
      <c r="C1052" s="48" t="s">
        <v>59</v>
      </c>
      <c r="D1052" s="48" t="s">
        <v>1230</v>
      </c>
      <c r="E1052" s="49">
        <v>29.92</v>
      </c>
      <c r="F1052" s="48" t="s">
        <v>860</v>
      </c>
    </row>
    <row r="1053" spans="1:6" s="33" customFormat="1" x14ac:dyDescent="0.2">
      <c r="A1053" s="48">
        <v>92140</v>
      </c>
      <c r="B1053" s="48" t="s">
        <v>1911</v>
      </c>
      <c r="C1053" s="48" t="s">
        <v>59</v>
      </c>
      <c r="D1053" s="48" t="s">
        <v>859</v>
      </c>
      <c r="E1053" s="49">
        <v>4.88</v>
      </c>
      <c r="F1053" s="48" t="s">
        <v>860</v>
      </c>
    </row>
    <row r="1054" spans="1:6" s="33" customFormat="1" x14ac:dyDescent="0.2">
      <c r="A1054" s="48">
        <v>92141</v>
      </c>
      <c r="B1054" s="48" t="s">
        <v>1912</v>
      </c>
      <c r="C1054" s="48" t="s">
        <v>59</v>
      </c>
      <c r="D1054" s="48" t="s">
        <v>859</v>
      </c>
      <c r="E1054" s="49">
        <v>0.77</v>
      </c>
      <c r="F1054" s="48" t="s">
        <v>860</v>
      </c>
    </row>
    <row r="1055" spans="1:6" s="33" customFormat="1" x14ac:dyDescent="0.2">
      <c r="A1055" s="48">
        <v>92142</v>
      </c>
      <c r="B1055" s="48" t="s">
        <v>1913</v>
      </c>
      <c r="C1055" s="48" t="s">
        <v>59</v>
      </c>
      <c r="D1055" s="48" t="s">
        <v>859</v>
      </c>
      <c r="E1055" s="49">
        <v>0.61</v>
      </c>
      <c r="F1055" s="48" t="s">
        <v>860</v>
      </c>
    </row>
    <row r="1056" spans="1:6" s="33" customFormat="1" x14ac:dyDescent="0.2">
      <c r="A1056" s="48">
        <v>92143</v>
      </c>
      <c r="B1056" s="48" t="s">
        <v>1914</v>
      </c>
      <c r="C1056" s="48" t="s">
        <v>59</v>
      </c>
      <c r="D1056" s="48" t="s">
        <v>859</v>
      </c>
      <c r="E1056" s="49">
        <v>6.1</v>
      </c>
      <c r="F1056" s="48" t="s">
        <v>860</v>
      </c>
    </row>
    <row r="1057" spans="1:6" s="33" customFormat="1" x14ac:dyDescent="0.2">
      <c r="A1057" s="48">
        <v>92144</v>
      </c>
      <c r="B1057" s="48" t="s">
        <v>1915</v>
      </c>
      <c r="C1057" s="48" t="s">
        <v>59</v>
      </c>
      <c r="D1057" s="48" t="s">
        <v>1230</v>
      </c>
      <c r="E1057" s="49">
        <v>35.520000000000003</v>
      </c>
      <c r="F1057" s="48" t="s">
        <v>860</v>
      </c>
    </row>
    <row r="1058" spans="1:6" s="33" customFormat="1" x14ac:dyDescent="0.2">
      <c r="A1058" s="48">
        <v>92237</v>
      </c>
      <c r="B1058" s="48" t="s">
        <v>1916</v>
      </c>
      <c r="C1058" s="48" t="s">
        <v>59</v>
      </c>
      <c r="D1058" s="48" t="s">
        <v>926</v>
      </c>
      <c r="E1058" s="49">
        <v>29.12</v>
      </c>
      <c r="F1058" s="48" t="s">
        <v>860</v>
      </c>
    </row>
    <row r="1059" spans="1:6" s="33" customFormat="1" x14ac:dyDescent="0.2">
      <c r="A1059" s="48">
        <v>92238</v>
      </c>
      <c r="B1059" s="48" t="s">
        <v>1917</v>
      </c>
      <c r="C1059" s="48" t="s">
        <v>59</v>
      </c>
      <c r="D1059" s="48" t="s">
        <v>926</v>
      </c>
      <c r="E1059" s="49">
        <v>5.96</v>
      </c>
      <c r="F1059" s="48" t="s">
        <v>860</v>
      </c>
    </row>
    <row r="1060" spans="1:6" s="33" customFormat="1" x14ac:dyDescent="0.2">
      <c r="A1060" s="48">
        <v>92239</v>
      </c>
      <c r="B1060" s="48" t="s">
        <v>1918</v>
      </c>
      <c r="C1060" s="48" t="s">
        <v>59</v>
      </c>
      <c r="D1060" s="48" t="s">
        <v>926</v>
      </c>
      <c r="E1060" s="49">
        <v>4.72</v>
      </c>
      <c r="F1060" s="48" t="s">
        <v>860</v>
      </c>
    </row>
    <row r="1061" spans="1:6" s="33" customFormat="1" x14ac:dyDescent="0.2">
      <c r="A1061" s="48">
        <v>92240</v>
      </c>
      <c r="B1061" s="48" t="s">
        <v>1919</v>
      </c>
      <c r="C1061" s="48" t="s">
        <v>59</v>
      </c>
      <c r="D1061" s="48" t="s">
        <v>926</v>
      </c>
      <c r="E1061" s="49">
        <v>52.03</v>
      </c>
      <c r="F1061" s="48" t="s">
        <v>860</v>
      </c>
    </row>
    <row r="1062" spans="1:6" s="33" customFormat="1" x14ac:dyDescent="0.2">
      <c r="A1062" s="48">
        <v>92241</v>
      </c>
      <c r="B1062" s="48" t="s">
        <v>1920</v>
      </c>
      <c r="C1062" s="48" t="s">
        <v>59</v>
      </c>
      <c r="D1062" s="48" t="s">
        <v>1230</v>
      </c>
      <c r="E1062" s="49">
        <v>234.44</v>
      </c>
      <c r="F1062" s="48" t="s">
        <v>860</v>
      </c>
    </row>
    <row r="1063" spans="1:6" s="33" customFormat="1" x14ac:dyDescent="0.2">
      <c r="A1063" s="48">
        <v>92712</v>
      </c>
      <c r="B1063" s="48" t="s">
        <v>1921</v>
      </c>
      <c r="C1063" s="48" t="s">
        <v>59</v>
      </c>
      <c r="D1063" s="48" t="s">
        <v>859</v>
      </c>
      <c r="E1063" s="49">
        <v>0.17</v>
      </c>
      <c r="F1063" s="48" t="s">
        <v>860</v>
      </c>
    </row>
    <row r="1064" spans="1:6" s="33" customFormat="1" x14ac:dyDescent="0.2">
      <c r="A1064" s="48">
        <v>92713</v>
      </c>
      <c r="B1064" s="48" t="s">
        <v>1922</v>
      </c>
      <c r="C1064" s="48" t="s">
        <v>59</v>
      </c>
      <c r="D1064" s="48" t="s">
        <v>859</v>
      </c>
      <c r="E1064" s="49">
        <v>0.02</v>
      </c>
      <c r="F1064" s="48" t="s">
        <v>860</v>
      </c>
    </row>
    <row r="1065" spans="1:6" s="33" customFormat="1" x14ac:dyDescent="0.2">
      <c r="A1065" s="48">
        <v>92714</v>
      </c>
      <c r="B1065" s="48" t="s">
        <v>1923</v>
      </c>
      <c r="C1065" s="48" t="s">
        <v>59</v>
      </c>
      <c r="D1065" s="48" t="s">
        <v>859</v>
      </c>
      <c r="E1065" s="49">
        <v>0.23</v>
      </c>
      <c r="F1065" s="48" t="s">
        <v>860</v>
      </c>
    </row>
    <row r="1066" spans="1:6" s="33" customFormat="1" x14ac:dyDescent="0.2">
      <c r="A1066" s="48">
        <v>92715</v>
      </c>
      <c r="B1066" s="48" t="s">
        <v>1924</v>
      </c>
      <c r="C1066" s="48" t="s">
        <v>59</v>
      </c>
      <c r="D1066" s="48" t="s">
        <v>926</v>
      </c>
      <c r="E1066" s="49">
        <v>81.88</v>
      </c>
      <c r="F1066" s="48" t="s">
        <v>860</v>
      </c>
    </row>
    <row r="1067" spans="1:6" s="33" customFormat="1" x14ac:dyDescent="0.2">
      <c r="A1067" s="48">
        <v>92956</v>
      </c>
      <c r="B1067" s="48" t="s">
        <v>1925</v>
      </c>
      <c r="C1067" s="48" t="s">
        <v>59</v>
      </c>
      <c r="D1067" s="48" t="s">
        <v>926</v>
      </c>
      <c r="E1067" s="49">
        <v>4.37</v>
      </c>
      <c r="F1067" s="48" t="s">
        <v>860</v>
      </c>
    </row>
    <row r="1068" spans="1:6" s="33" customFormat="1" x14ac:dyDescent="0.2">
      <c r="A1068" s="48">
        <v>92957</v>
      </c>
      <c r="B1068" s="48" t="s">
        <v>1926</v>
      </c>
      <c r="C1068" s="48" t="s">
        <v>59</v>
      </c>
      <c r="D1068" s="48" t="s">
        <v>926</v>
      </c>
      <c r="E1068" s="49">
        <v>0.51</v>
      </c>
      <c r="F1068" s="48" t="s">
        <v>860</v>
      </c>
    </row>
    <row r="1069" spans="1:6" s="33" customFormat="1" x14ac:dyDescent="0.2">
      <c r="A1069" s="48">
        <v>92958</v>
      </c>
      <c r="B1069" s="48" t="s">
        <v>1927</v>
      </c>
      <c r="C1069" s="48" t="s">
        <v>59</v>
      </c>
      <c r="D1069" s="48" t="s">
        <v>926</v>
      </c>
      <c r="E1069" s="49">
        <v>4.7699999999999996</v>
      </c>
      <c r="F1069" s="48" t="s">
        <v>860</v>
      </c>
    </row>
    <row r="1070" spans="1:6" s="33" customFormat="1" x14ac:dyDescent="0.2">
      <c r="A1070" s="48">
        <v>92959</v>
      </c>
      <c r="B1070" s="48" t="s">
        <v>1928</v>
      </c>
      <c r="C1070" s="48" t="s">
        <v>59</v>
      </c>
      <c r="D1070" s="48" t="s">
        <v>1230</v>
      </c>
      <c r="E1070" s="49">
        <v>7.87</v>
      </c>
      <c r="F1070" s="48" t="s">
        <v>860</v>
      </c>
    </row>
    <row r="1071" spans="1:6" s="33" customFormat="1" x14ac:dyDescent="0.2">
      <c r="A1071" s="48">
        <v>92963</v>
      </c>
      <c r="B1071" s="48" t="s">
        <v>1929</v>
      </c>
      <c r="C1071" s="48" t="s">
        <v>59</v>
      </c>
      <c r="D1071" s="48" t="s">
        <v>859</v>
      </c>
      <c r="E1071" s="49">
        <v>1.87</v>
      </c>
      <c r="F1071" s="48" t="s">
        <v>860</v>
      </c>
    </row>
    <row r="1072" spans="1:6" s="33" customFormat="1" x14ac:dyDescent="0.2">
      <c r="A1072" s="48">
        <v>92964</v>
      </c>
      <c r="B1072" s="48" t="s">
        <v>1930</v>
      </c>
      <c r="C1072" s="48" t="s">
        <v>59</v>
      </c>
      <c r="D1072" s="48" t="s">
        <v>859</v>
      </c>
      <c r="E1072" s="49">
        <v>0.22</v>
      </c>
      <c r="F1072" s="48" t="s">
        <v>860</v>
      </c>
    </row>
    <row r="1073" spans="1:6" s="33" customFormat="1" x14ac:dyDescent="0.2">
      <c r="A1073" s="48">
        <v>92965</v>
      </c>
      <c r="B1073" s="48" t="s">
        <v>1931</v>
      </c>
      <c r="C1073" s="48" t="s">
        <v>59</v>
      </c>
      <c r="D1073" s="48" t="s">
        <v>859</v>
      </c>
      <c r="E1073" s="49">
        <v>2.34</v>
      </c>
      <c r="F1073" s="48" t="s">
        <v>860</v>
      </c>
    </row>
    <row r="1074" spans="1:6" s="33" customFormat="1" x14ac:dyDescent="0.2">
      <c r="A1074" s="48">
        <v>93220</v>
      </c>
      <c r="B1074" s="48" t="s">
        <v>1932</v>
      </c>
      <c r="C1074" s="48" t="s">
        <v>59</v>
      </c>
      <c r="D1074" s="48" t="s">
        <v>859</v>
      </c>
      <c r="E1074" s="49">
        <v>381.74</v>
      </c>
      <c r="F1074" s="48" t="s">
        <v>860</v>
      </c>
    </row>
    <row r="1075" spans="1:6" s="33" customFormat="1" x14ac:dyDescent="0.2">
      <c r="A1075" s="48">
        <v>93221</v>
      </c>
      <c r="B1075" s="48" t="s">
        <v>1933</v>
      </c>
      <c r="C1075" s="48" t="s">
        <v>59</v>
      </c>
      <c r="D1075" s="48" t="s">
        <v>859</v>
      </c>
      <c r="E1075" s="49">
        <v>53</v>
      </c>
      <c r="F1075" s="48" t="s">
        <v>860</v>
      </c>
    </row>
    <row r="1076" spans="1:6" s="33" customFormat="1" x14ac:dyDescent="0.2">
      <c r="A1076" s="48">
        <v>93222</v>
      </c>
      <c r="B1076" s="48" t="s">
        <v>1934</v>
      </c>
      <c r="C1076" s="48" t="s">
        <v>59</v>
      </c>
      <c r="D1076" s="48" t="s">
        <v>859</v>
      </c>
      <c r="E1076" s="49">
        <v>477.72</v>
      </c>
      <c r="F1076" s="48" t="s">
        <v>860</v>
      </c>
    </row>
    <row r="1077" spans="1:6" s="33" customFormat="1" x14ac:dyDescent="0.2">
      <c r="A1077" s="48">
        <v>93223</v>
      </c>
      <c r="B1077" s="48" t="s">
        <v>1935</v>
      </c>
      <c r="C1077" s="48" t="s">
        <v>59</v>
      </c>
      <c r="D1077" s="48" t="s">
        <v>1230</v>
      </c>
      <c r="E1077" s="49">
        <v>132.63</v>
      </c>
      <c r="F1077" s="48" t="s">
        <v>860</v>
      </c>
    </row>
    <row r="1078" spans="1:6" s="33" customFormat="1" x14ac:dyDescent="0.2">
      <c r="A1078" s="48">
        <v>93229</v>
      </c>
      <c r="B1078" s="48" t="s">
        <v>1936</v>
      </c>
      <c r="C1078" s="48" t="s">
        <v>59</v>
      </c>
      <c r="D1078" s="48" t="s">
        <v>859</v>
      </c>
      <c r="E1078" s="49">
        <v>0.43</v>
      </c>
      <c r="F1078" s="48" t="s">
        <v>860</v>
      </c>
    </row>
    <row r="1079" spans="1:6" s="33" customFormat="1" x14ac:dyDescent="0.2">
      <c r="A1079" s="48">
        <v>93230</v>
      </c>
      <c r="B1079" s="48" t="s">
        <v>1937</v>
      </c>
      <c r="C1079" s="48" t="s">
        <v>59</v>
      </c>
      <c r="D1079" s="48" t="s">
        <v>859</v>
      </c>
      <c r="E1079" s="49">
        <v>0.05</v>
      </c>
      <c r="F1079" s="48" t="s">
        <v>860</v>
      </c>
    </row>
    <row r="1080" spans="1:6" s="33" customFormat="1" x14ac:dyDescent="0.2">
      <c r="A1080" s="48">
        <v>93231</v>
      </c>
      <c r="B1080" s="48" t="s">
        <v>1938</v>
      </c>
      <c r="C1080" s="48" t="s">
        <v>59</v>
      </c>
      <c r="D1080" s="48" t="s">
        <v>859</v>
      </c>
      <c r="E1080" s="49">
        <v>0.54</v>
      </c>
      <c r="F1080" s="48" t="s">
        <v>860</v>
      </c>
    </row>
    <row r="1081" spans="1:6" s="33" customFormat="1" x14ac:dyDescent="0.2">
      <c r="A1081" s="48">
        <v>93232</v>
      </c>
      <c r="B1081" s="48" t="s">
        <v>1939</v>
      </c>
      <c r="C1081" s="48" t="s">
        <v>59</v>
      </c>
      <c r="D1081" s="48" t="s">
        <v>1230</v>
      </c>
      <c r="E1081" s="49">
        <v>4.08</v>
      </c>
      <c r="F1081" s="48" t="s">
        <v>860</v>
      </c>
    </row>
    <row r="1082" spans="1:6" s="33" customFormat="1" x14ac:dyDescent="0.2">
      <c r="A1082" s="48">
        <v>93235</v>
      </c>
      <c r="B1082" s="48" t="s">
        <v>1940</v>
      </c>
      <c r="C1082" s="48" t="s">
        <v>59</v>
      </c>
      <c r="D1082" s="48" t="s">
        <v>926</v>
      </c>
      <c r="E1082" s="49">
        <v>1.18</v>
      </c>
      <c r="F1082" s="48" t="s">
        <v>860</v>
      </c>
    </row>
    <row r="1083" spans="1:6" s="33" customFormat="1" x14ac:dyDescent="0.2">
      <c r="A1083" s="48">
        <v>93238</v>
      </c>
      <c r="B1083" s="48" t="s">
        <v>1941</v>
      </c>
      <c r="C1083" s="48" t="s">
        <v>59</v>
      </c>
      <c r="D1083" s="48" t="s">
        <v>926</v>
      </c>
      <c r="E1083" s="49">
        <v>1.31</v>
      </c>
      <c r="F1083" s="48" t="s">
        <v>860</v>
      </c>
    </row>
    <row r="1084" spans="1:6" s="33" customFormat="1" x14ac:dyDescent="0.2">
      <c r="A1084" s="48">
        <v>93239</v>
      </c>
      <c r="B1084" s="48" t="s">
        <v>1942</v>
      </c>
      <c r="C1084" s="48" t="s">
        <v>59</v>
      </c>
      <c r="D1084" s="48" t="s">
        <v>926</v>
      </c>
      <c r="E1084" s="49">
        <v>5.95</v>
      </c>
      <c r="F1084" s="48" t="s">
        <v>860</v>
      </c>
    </row>
    <row r="1085" spans="1:6" s="33" customFormat="1" x14ac:dyDescent="0.2">
      <c r="A1085" s="48">
        <v>93240</v>
      </c>
      <c r="B1085" s="48" t="s">
        <v>1943</v>
      </c>
      <c r="C1085" s="48" t="s">
        <v>59</v>
      </c>
      <c r="D1085" s="48" t="s">
        <v>1230</v>
      </c>
      <c r="E1085" s="49">
        <v>10.16</v>
      </c>
      <c r="F1085" s="48" t="s">
        <v>860</v>
      </c>
    </row>
    <row r="1086" spans="1:6" s="33" customFormat="1" x14ac:dyDescent="0.2">
      <c r="A1086" s="48">
        <v>93267</v>
      </c>
      <c r="B1086" s="48" t="s">
        <v>1944</v>
      </c>
      <c r="C1086" s="48" t="s">
        <v>59</v>
      </c>
      <c r="D1086" s="48" t="s">
        <v>926</v>
      </c>
      <c r="E1086" s="49">
        <v>28.78</v>
      </c>
      <c r="F1086" s="48" t="s">
        <v>860</v>
      </c>
    </row>
    <row r="1087" spans="1:6" s="33" customFormat="1" x14ac:dyDescent="0.2">
      <c r="A1087" s="48">
        <v>93269</v>
      </c>
      <c r="B1087" s="48" t="s">
        <v>1945</v>
      </c>
      <c r="C1087" s="48" t="s">
        <v>59</v>
      </c>
      <c r="D1087" s="48" t="s">
        <v>926</v>
      </c>
      <c r="E1087" s="49">
        <v>7.19</v>
      </c>
      <c r="F1087" s="48" t="s">
        <v>860</v>
      </c>
    </row>
    <row r="1088" spans="1:6" s="33" customFormat="1" x14ac:dyDescent="0.2">
      <c r="A1088" s="48">
        <v>93270</v>
      </c>
      <c r="B1088" s="48" t="s">
        <v>1946</v>
      </c>
      <c r="C1088" s="48" t="s">
        <v>59</v>
      </c>
      <c r="D1088" s="48" t="s">
        <v>926</v>
      </c>
      <c r="E1088" s="49">
        <v>28.78</v>
      </c>
      <c r="F1088" s="48" t="s">
        <v>860</v>
      </c>
    </row>
    <row r="1089" spans="1:6" s="33" customFormat="1" x14ac:dyDescent="0.2">
      <c r="A1089" s="48">
        <v>93271</v>
      </c>
      <c r="B1089" s="48" t="s">
        <v>1947</v>
      </c>
      <c r="C1089" s="48" t="s">
        <v>59</v>
      </c>
      <c r="D1089" s="48" t="s">
        <v>859</v>
      </c>
      <c r="E1089" s="49">
        <v>10.19</v>
      </c>
      <c r="F1089" s="48" t="s">
        <v>860</v>
      </c>
    </row>
    <row r="1090" spans="1:6" s="33" customFormat="1" x14ac:dyDescent="0.2">
      <c r="A1090" s="48">
        <v>93277</v>
      </c>
      <c r="B1090" s="48" t="s">
        <v>1948</v>
      </c>
      <c r="C1090" s="48" t="s">
        <v>59</v>
      </c>
      <c r="D1090" s="48" t="s">
        <v>926</v>
      </c>
      <c r="E1090" s="49">
        <v>0.3</v>
      </c>
      <c r="F1090" s="48" t="s">
        <v>860</v>
      </c>
    </row>
    <row r="1091" spans="1:6" s="33" customFormat="1" x14ac:dyDescent="0.2">
      <c r="A1091" s="48">
        <v>93278</v>
      </c>
      <c r="B1091" s="48" t="s">
        <v>1949</v>
      </c>
      <c r="C1091" s="48" t="s">
        <v>59</v>
      </c>
      <c r="D1091" s="48" t="s">
        <v>926</v>
      </c>
      <c r="E1091" s="49">
        <v>0.03</v>
      </c>
      <c r="F1091" s="48" t="s">
        <v>860</v>
      </c>
    </row>
    <row r="1092" spans="1:6" s="33" customFormat="1" x14ac:dyDescent="0.2">
      <c r="A1092" s="48">
        <v>93279</v>
      </c>
      <c r="B1092" s="48" t="s">
        <v>1950</v>
      </c>
      <c r="C1092" s="48" t="s">
        <v>59</v>
      </c>
      <c r="D1092" s="48" t="s">
        <v>926</v>
      </c>
      <c r="E1092" s="49">
        <v>0.28000000000000003</v>
      </c>
      <c r="F1092" s="48" t="s">
        <v>860</v>
      </c>
    </row>
    <row r="1093" spans="1:6" s="33" customFormat="1" x14ac:dyDescent="0.2">
      <c r="A1093" s="48">
        <v>93280</v>
      </c>
      <c r="B1093" s="48" t="s">
        <v>1951</v>
      </c>
      <c r="C1093" s="48" t="s">
        <v>59</v>
      </c>
      <c r="D1093" s="48" t="s">
        <v>859</v>
      </c>
      <c r="E1093" s="49">
        <v>0.85</v>
      </c>
      <c r="F1093" s="48" t="s">
        <v>860</v>
      </c>
    </row>
    <row r="1094" spans="1:6" s="33" customFormat="1" x14ac:dyDescent="0.2">
      <c r="A1094" s="48">
        <v>93283</v>
      </c>
      <c r="B1094" s="48" t="s">
        <v>1952</v>
      </c>
      <c r="C1094" s="48" t="s">
        <v>59</v>
      </c>
      <c r="D1094" s="48" t="s">
        <v>926</v>
      </c>
      <c r="E1094" s="49">
        <v>96.78</v>
      </c>
      <c r="F1094" s="48" t="s">
        <v>860</v>
      </c>
    </row>
    <row r="1095" spans="1:6" s="33" customFormat="1" x14ac:dyDescent="0.2">
      <c r="A1095" s="48">
        <v>93284</v>
      </c>
      <c r="B1095" s="48" t="s">
        <v>1953</v>
      </c>
      <c r="C1095" s="48" t="s">
        <v>59</v>
      </c>
      <c r="D1095" s="48" t="s">
        <v>926</v>
      </c>
      <c r="E1095" s="49">
        <v>17.420000000000002</v>
      </c>
      <c r="F1095" s="48" t="s">
        <v>860</v>
      </c>
    </row>
    <row r="1096" spans="1:6" s="33" customFormat="1" x14ac:dyDescent="0.2">
      <c r="A1096" s="48">
        <v>93285</v>
      </c>
      <c r="B1096" s="48" t="s">
        <v>1954</v>
      </c>
      <c r="C1096" s="48" t="s">
        <v>59</v>
      </c>
      <c r="D1096" s="48" t="s">
        <v>926</v>
      </c>
      <c r="E1096" s="49">
        <v>155.57</v>
      </c>
      <c r="F1096" s="48" t="s">
        <v>860</v>
      </c>
    </row>
    <row r="1097" spans="1:6" s="33" customFormat="1" x14ac:dyDescent="0.2">
      <c r="A1097" s="48">
        <v>93286</v>
      </c>
      <c r="B1097" s="48" t="s">
        <v>1955</v>
      </c>
      <c r="C1097" s="48" t="s">
        <v>59</v>
      </c>
      <c r="D1097" s="48" t="s">
        <v>859</v>
      </c>
      <c r="E1097" s="49">
        <v>14.17</v>
      </c>
      <c r="F1097" s="48" t="s">
        <v>860</v>
      </c>
    </row>
    <row r="1098" spans="1:6" s="33" customFormat="1" x14ac:dyDescent="0.2">
      <c r="A1098" s="48">
        <v>93296</v>
      </c>
      <c r="B1098" s="48" t="s">
        <v>1956</v>
      </c>
      <c r="C1098" s="48" t="s">
        <v>59</v>
      </c>
      <c r="D1098" s="48" t="s">
        <v>926</v>
      </c>
      <c r="E1098" s="49">
        <v>13.79</v>
      </c>
      <c r="F1098" s="48" t="s">
        <v>860</v>
      </c>
    </row>
    <row r="1099" spans="1:6" s="33" customFormat="1" x14ac:dyDescent="0.2">
      <c r="A1099" s="48">
        <v>93397</v>
      </c>
      <c r="B1099" s="48" t="s">
        <v>1957</v>
      </c>
      <c r="C1099" s="48" t="s">
        <v>59</v>
      </c>
      <c r="D1099" s="48" t="s">
        <v>926</v>
      </c>
      <c r="E1099" s="49">
        <v>25.65</v>
      </c>
      <c r="F1099" s="48" t="s">
        <v>860</v>
      </c>
    </row>
    <row r="1100" spans="1:6" s="33" customFormat="1" x14ac:dyDescent="0.2">
      <c r="A1100" s="48">
        <v>93398</v>
      </c>
      <c r="B1100" s="48" t="s">
        <v>1958</v>
      </c>
      <c r="C1100" s="48" t="s">
        <v>59</v>
      </c>
      <c r="D1100" s="48" t="s">
        <v>926</v>
      </c>
      <c r="E1100" s="49">
        <v>4.95</v>
      </c>
      <c r="F1100" s="48" t="s">
        <v>860</v>
      </c>
    </row>
    <row r="1101" spans="1:6" s="33" customFormat="1" x14ac:dyDescent="0.2">
      <c r="A1101" s="48">
        <v>93399</v>
      </c>
      <c r="B1101" s="48" t="s">
        <v>1959</v>
      </c>
      <c r="C1101" s="48" t="s">
        <v>59</v>
      </c>
      <c r="D1101" s="48" t="s">
        <v>926</v>
      </c>
      <c r="E1101" s="49">
        <v>3.92</v>
      </c>
      <c r="F1101" s="48" t="s">
        <v>860</v>
      </c>
    </row>
    <row r="1102" spans="1:6" s="33" customFormat="1" x14ac:dyDescent="0.2">
      <c r="A1102" s="48">
        <v>93400</v>
      </c>
      <c r="B1102" s="48" t="s">
        <v>1960</v>
      </c>
      <c r="C1102" s="48" t="s">
        <v>59</v>
      </c>
      <c r="D1102" s="48" t="s">
        <v>926</v>
      </c>
      <c r="E1102" s="49">
        <v>44.68</v>
      </c>
      <c r="F1102" s="48" t="s">
        <v>860</v>
      </c>
    </row>
    <row r="1103" spans="1:6" s="33" customFormat="1" x14ac:dyDescent="0.2">
      <c r="A1103" s="48">
        <v>93401</v>
      </c>
      <c r="B1103" s="48" t="s">
        <v>1961</v>
      </c>
      <c r="C1103" s="48" t="s">
        <v>59</v>
      </c>
      <c r="D1103" s="48" t="s">
        <v>1230</v>
      </c>
      <c r="E1103" s="49">
        <v>134.26</v>
      </c>
      <c r="F1103" s="48" t="s">
        <v>860</v>
      </c>
    </row>
    <row r="1104" spans="1:6" s="33" customFormat="1" x14ac:dyDescent="0.2">
      <c r="A1104" s="48">
        <v>93404</v>
      </c>
      <c r="B1104" s="48" t="s">
        <v>1962</v>
      </c>
      <c r="C1104" s="48" t="s">
        <v>59</v>
      </c>
      <c r="D1104" s="48" t="s">
        <v>926</v>
      </c>
      <c r="E1104" s="49">
        <v>6.29</v>
      </c>
      <c r="F1104" s="48" t="s">
        <v>860</v>
      </c>
    </row>
    <row r="1105" spans="1:6" s="33" customFormat="1" x14ac:dyDescent="0.2">
      <c r="A1105" s="48">
        <v>93405</v>
      </c>
      <c r="B1105" s="48" t="s">
        <v>1963</v>
      </c>
      <c r="C1105" s="48" t="s">
        <v>59</v>
      </c>
      <c r="D1105" s="48" t="s">
        <v>926</v>
      </c>
      <c r="E1105" s="49">
        <v>1.18</v>
      </c>
      <c r="F1105" s="48" t="s">
        <v>860</v>
      </c>
    </row>
    <row r="1106" spans="1:6" s="33" customFormat="1" x14ac:dyDescent="0.2">
      <c r="A1106" s="48">
        <v>93406</v>
      </c>
      <c r="B1106" s="48" t="s">
        <v>1964</v>
      </c>
      <c r="C1106" s="48" t="s">
        <v>59</v>
      </c>
      <c r="D1106" s="48" t="s">
        <v>926</v>
      </c>
      <c r="E1106" s="49">
        <v>8.34</v>
      </c>
      <c r="F1106" s="48" t="s">
        <v>860</v>
      </c>
    </row>
    <row r="1107" spans="1:6" s="33" customFormat="1" x14ac:dyDescent="0.2">
      <c r="A1107" s="48">
        <v>93407</v>
      </c>
      <c r="B1107" s="48" t="s">
        <v>1965</v>
      </c>
      <c r="C1107" s="48" t="s">
        <v>59</v>
      </c>
      <c r="D1107" s="48" t="s">
        <v>1230</v>
      </c>
      <c r="E1107" s="49">
        <v>40.04</v>
      </c>
      <c r="F1107" s="48" t="s">
        <v>860</v>
      </c>
    </row>
    <row r="1108" spans="1:6" s="33" customFormat="1" x14ac:dyDescent="0.2">
      <c r="A1108" s="48">
        <v>93411</v>
      </c>
      <c r="B1108" s="48" t="s">
        <v>1966</v>
      </c>
      <c r="C1108" s="48" t="s">
        <v>59</v>
      </c>
      <c r="D1108" s="48" t="s">
        <v>926</v>
      </c>
      <c r="E1108" s="49">
        <v>0.31</v>
      </c>
      <c r="F1108" s="48" t="s">
        <v>860</v>
      </c>
    </row>
    <row r="1109" spans="1:6" s="33" customFormat="1" x14ac:dyDescent="0.2">
      <c r="A1109" s="48">
        <v>93412</v>
      </c>
      <c r="B1109" s="48" t="s">
        <v>1967</v>
      </c>
      <c r="C1109" s="48" t="s">
        <v>59</v>
      </c>
      <c r="D1109" s="48" t="s">
        <v>926</v>
      </c>
      <c r="E1109" s="49">
        <v>0.05</v>
      </c>
      <c r="F1109" s="48" t="s">
        <v>860</v>
      </c>
    </row>
    <row r="1110" spans="1:6" s="33" customFormat="1" x14ac:dyDescent="0.2">
      <c r="A1110" s="48">
        <v>93413</v>
      </c>
      <c r="B1110" s="48" t="s">
        <v>1968</v>
      </c>
      <c r="C1110" s="48" t="s">
        <v>59</v>
      </c>
      <c r="D1110" s="48" t="s">
        <v>926</v>
      </c>
      <c r="E1110" s="49">
        <v>0.28000000000000003</v>
      </c>
      <c r="F1110" s="48" t="s">
        <v>860</v>
      </c>
    </row>
    <row r="1111" spans="1:6" s="33" customFormat="1" x14ac:dyDescent="0.2">
      <c r="A1111" s="48">
        <v>93414</v>
      </c>
      <c r="B1111" s="48" t="s">
        <v>1969</v>
      </c>
      <c r="C1111" s="48" t="s">
        <v>59</v>
      </c>
      <c r="D1111" s="48" t="s">
        <v>1230</v>
      </c>
      <c r="E1111" s="49">
        <v>13.22</v>
      </c>
      <c r="F1111" s="48" t="s">
        <v>860</v>
      </c>
    </row>
    <row r="1112" spans="1:6" s="33" customFormat="1" x14ac:dyDescent="0.2">
      <c r="A1112" s="48">
        <v>93417</v>
      </c>
      <c r="B1112" s="48" t="s">
        <v>1970</v>
      </c>
      <c r="C1112" s="48" t="s">
        <v>59</v>
      </c>
      <c r="D1112" s="48" t="s">
        <v>926</v>
      </c>
      <c r="E1112" s="49">
        <v>4.1399999999999997</v>
      </c>
      <c r="F1112" s="48" t="s">
        <v>860</v>
      </c>
    </row>
    <row r="1113" spans="1:6" s="33" customFormat="1" x14ac:dyDescent="0.2">
      <c r="A1113" s="48">
        <v>93418</v>
      </c>
      <c r="B1113" s="48" t="s">
        <v>1971</v>
      </c>
      <c r="C1113" s="48" t="s">
        <v>59</v>
      </c>
      <c r="D1113" s="48" t="s">
        <v>926</v>
      </c>
      <c r="E1113" s="49">
        <v>0.74</v>
      </c>
      <c r="F1113" s="48" t="s">
        <v>860</v>
      </c>
    </row>
    <row r="1114" spans="1:6" s="33" customFormat="1" x14ac:dyDescent="0.2">
      <c r="A1114" s="48">
        <v>93419</v>
      </c>
      <c r="B1114" s="48" t="s">
        <v>1972</v>
      </c>
      <c r="C1114" s="48" t="s">
        <v>59</v>
      </c>
      <c r="D1114" s="48" t="s">
        <v>926</v>
      </c>
      <c r="E1114" s="49">
        <v>3.7</v>
      </c>
      <c r="F1114" s="48" t="s">
        <v>860</v>
      </c>
    </row>
    <row r="1115" spans="1:6" s="33" customFormat="1" x14ac:dyDescent="0.2">
      <c r="A1115" s="48">
        <v>93420</v>
      </c>
      <c r="B1115" s="48" t="s">
        <v>1973</v>
      </c>
      <c r="C1115" s="48" t="s">
        <v>59</v>
      </c>
      <c r="D1115" s="48" t="s">
        <v>1230</v>
      </c>
      <c r="E1115" s="49">
        <v>56.94</v>
      </c>
      <c r="F1115" s="48" t="s">
        <v>860</v>
      </c>
    </row>
    <row r="1116" spans="1:6" s="33" customFormat="1" x14ac:dyDescent="0.2">
      <c r="A1116" s="48">
        <v>93423</v>
      </c>
      <c r="B1116" s="48" t="s">
        <v>1974</v>
      </c>
      <c r="C1116" s="48" t="s">
        <v>59</v>
      </c>
      <c r="D1116" s="48" t="s">
        <v>926</v>
      </c>
      <c r="E1116" s="49">
        <v>5.86</v>
      </c>
      <c r="F1116" s="48" t="s">
        <v>860</v>
      </c>
    </row>
    <row r="1117" spans="1:6" s="33" customFormat="1" x14ac:dyDescent="0.2">
      <c r="A1117" s="48">
        <v>93424</v>
      </c>
      <c r="B1117" s="48" t="s">
        <v>1975</v>
      </c>
      <c r="C1117" s="48" t="s">
        <v>59</v>
      </c>
      <c r="D1117" s="48" t="s">
        <v>926</v>
      </c>
      <c r="E1117" s="49">
        <v>1.05</v>
      </c>
      <c r="F1117" s="48" t="s">
        <v>860</v>
      </c>
    </row>
    <row r="1118" spans="1:6" s="33" customFormat="1" x14ac:dyDescent="0.2">
      <c r="A1118" s="48">
        <v>93425</v>
      </c>
      <c r="B1118" s="48" t="s">
        <v>1976</v>
      </c>
      <c r="C1118" s="48" t="s">
        <v>59</v>
      </c>
      <c r="D1118" s="48" t="s">
        <v>926</v>
      </c>
      <c r="E1118" s="49">
        <v>5.23</v>
      </c>
      <c r="F1118" s="48" t="s">
        <v>860</v>
      </c>
    </row>
    <row r="1119" spans="1:6" s="33" customFormat="1" x14ac:dyDescent="0.2">
      <c r="A1119" s="48">
        <v>93426</v>
      </c>
      <c r="B1119" s="48" t="s">
        <v>1977</v>
      </c>
      <c r="C1119" s="48" t="s">
        <v>59</v>
      </c>
      <c r="D1119" s="48" t="s">
        <v>1230</v>
      </c>
      <c r="E1119" s="49">
        <v>136.09</v>
      </c>
      <c r="F1119" s="48" t="s">
        <v>860</v>
      </c>
    </row>
    <row r="1120" spans="1:6" s="33" customFormat="1" x14ac:dyDescent="0.2">
      <c r="A1120" s="48">
        <v>93429</v>
      </c>
      <c r="B1120" s="48" t="s">
        <v>1978</v>
      </c>
      <c r="C1120" s="48" t="s">
        <v>59</v>
      </c>
      <c r="D1120" s="48" t="s">
        <v>926</v>
      </c>
      <c r="E1120" s="49">
        <v>145.96</v>
      </c>
      <c r="F1120" s="48" t="s">
        <v>860</v>
      </c>
    </row>
    <row r="1121" spans="1:6" s="33" customFormat="1" x14ac:dyDescent="0.2">
      <c r="A1121" s="48">
        <v>93430</v>
      </c>
      <c r="B1121" s="48" t="s">
        <v>1979</v>
      </c>
      <c r="C1121" s="48" t="s">
        <v>59</v>
      </c>
      <c r="D1121" s="48" t="s">
        <v>926</v>
      </c>
      <c r="E1121" s="49">
        <v>29.19</v>
      </c>
      <c r="F1121" s="48" t="s">
        <v>860</v>
      </c>
    </row>
    <row r="1122" spans="1:6" s="33" customFormat="1" x14ac:dyDescent="0.2">
      <c r="A1122" s="48">
        <v>93431</v>
      </c>
      <c r="B1122" s="48" t="s">
        <v>1980</v>
      </c>
      <c r="C1122" s="48" t="s">
        <v>59</v>
      </c>
      <c r="D1122" s="48" t="s">
        <v>926</v>
      </c>
      <c r="E1122" s="49">
        <v>175.16</v>
      </c>
      <c r="F1122" s="48" t="s">
        <v>860</v>
      </c>
    </row>
    <row r="1123" spans="1:6" s="33" customFormat="1" x14ac:dyDescent="0.2">
      <c r="A1123" s="48">
        <v>93432</v>
      </c>
      <c r="B1123" s="48" t="s">
        <v>1981</v>
      </c>
      <c r="C1123" s="48" t="s">
        <v>59</v>
      </c>
      <c r="D1123" s="48" t="s">
        <v>1230</v>
      </c>
      <c r="E1123" s="50">
        <v>1828.8</v>
      </c>
      <c r="F1123" s="48" t="s">
        <v>860</v>
      </c>
    </row>
    <row r="1124" spans="1:6" s="33" customFormat="1" x14ac:dyDescent="0.2">
      <c r="A1124" s="48">
        <v>93435</v>
      </c>
      <c r="B1124" s="48" t="s">
        <v>1982</v>
      </c>
      <c r="C1124" s="48" t="s">
        <v>59</v>
      </c>
      <c r="D1124" s="48" t="s">
        <v>926</v>
      </c>
      <c r="E1124" s="49">
        <v>9.2100000000000009</v>
      </c>
      <c r="F1124" s="48" t="s">
        <v>860</v>
      </c>
    </row>
    <row r="1125" spans="1:6" s="33" customFormat="1" x14ac:dyDescent="0.2">
      <c r="A1125" s="48">
        <v>93436</v>
      </c>
      <c r="B1125" s="48" t="s">
        <v>1983</v>
      </c>
      <c r="C1125" s="48" t="s">
        <v>59</v>
      </c>
      <c r="D1125" s="48" t="s">
        <v>926</v>
      </c>
      <c r="E1125" s="49">
        <v>1.84</v>
      </c>
      <c r="F1125" s="48" t="s">
        <v>860</v>
      </c>
    </row>
    <row r="1126" spans="1:6" s="33" customFormat="1" x14ac:dyDescent="0.2">
      <c r="A1126" s="48">
        <v>93437</v>
      </c>
      <c r="B1126" s="48" t="s">
        <v>1984</v>
      </c>
      <c r="C1126" s="48" t="s">
        <v>59</v>
      </c>
      <c r="D1126" s="48" t="s">
        <v>926</v>
      </c>
      <c r="E1126" s="49">
        <v>9.2100000000000009</v>
      </c>
      <c r="F1126" s="48" t="s">
        <v>860</v>
      </c>
    </row>
    <row r="1127" spans="1:6" s="33" customFormat="1" x14ac:dyDescent="0.2">
      <c r="A1127" s="48">
        <v>93438</v>
      </c>
      <c r="B1127" s="48" t="s">
        <v>1985</v>
      </c>
      <c r="C1127" s="48" t="s">
        <v>59</v>
      </c>
      <c r="D1127" s="48" t="s">
        <v>1230</v>
      </c>
      <c r="E1127" s="49">
        <v>95.35</v>
      </c>
      <c r="F1127" s="48" t="s">
        <v>860</v>
      </c>
    </row>
    <row r="1128" spans="1:6" s="33" customFormat="1" x14ac:dyDescent="0.2">
      <c r="A1128" s="48">
        <v>95114</v>
      </c>
      <c r="B1128" s="48" t="s">
        <v>1986</v>
      </c>
      <c r="C1128" s="48" t="s">
        <v>59</v>
      </c>
      <c r="D1128" s="48" t="s">
        <v>859</v>
      </c>
      <c r="E1128" s="49">
        <v>1.82</v>
      </c>
      <c r="F1128" s="48" t="s">
        <v>860</v>
      </c>
    </row>
    <row r="1129" spans="1:6" s="33" customFormat="1" x14ac:dyDescent="0.2">
      <c r="A1129" s="48">
        <v>95115</v>
      </c>
      <c r="B1129" s="48" t="s">
        <v>1987</v>
      </c>
      <c r="C1129" s="48" t="s">
        <v>59</v>
      </c>
      <c r="D1129" s="48" t="s">
        <v>859</v>
      </c>
      <c r="E1129" s="49">
        <v>0.21</v>
      </c>
      <c r="F1129" s="48" t="s">
        <v>860</v>
      </c>
    </row>
    <row r="1130" spans="1:6" s="33" customFormat="1" x14ac:dyDescent="0.2">
      <c r="A1130" s="48">
        <v>95116</v>
      </c>
      <c r="B1130" s="48" t="s">
        <v>1988</v>
      </c>
      <c r="C1130" s="48" t="s">
        <v>59</v>
      </c>
      <c r="D1130" s="48" t="s">
        <v>926</v>
      </c>
      <c r="E1130" s="49">
        <v>32.549999999999997</v>
      </c>
      <c r="F1130" s="48" t="s">
        <v>860</v>
      </c>
    </row>
    <row r="1131" spans="1:6" s="33" customFormat="1" x14ac:dyDescent="0.2">
      <c r="A1131" s="48">
        <v>95117</v>
      </c>
      <c r="B1131" s="48" t="s">
        <v>1989</v>
      </c>
      <c r="C1131" s="48" t="s">
        <v>59</v>
      </c>
      <c r="D1131" s="48" t="s">
        <v>926</v>
      </c>
      <c r="E1131" s="49">
        <v>5.12</v>
      </c>
      <c r="F1131" s="48" t="s">
        <v>860</v>
      </c>
    </row>
    <row r="1132" spans="1:6" s="33" customFormat="1" x14ac:dyDescent="0.2">
      <c r="A1132" s="48">
        <v>95118</v>
      </c>
      <c r="B1132" s="48" t="s">
        <v>1990</v>
      </c>
      <c r="C1132" s="48" t="s">
        <v>59</v>
      </c>
      <c r="D1132" s="48" t="s">
        <v>926</v>
      </c>
      <c r="E1132" s="49">
        <v>68.819999999999993</v>
      </c>
      <c r="F1132" s="48" t="s">
        <v>860</v>
      </c>
    </row>
    <row r="1133" spans="1:6" s="33" customFormat="1" x14ac:dyDescent="0.2">
      <c r="A1133" s="48">
        <v>95119</v>
      </c>
      <c r="B1133" s="48" t="s">
        <v>1991</v>
      </c>
      <c r="C1133" s="48" t="s">
        <v>59</v>
      </c>
      <c r="D1133" s="48" t="s">
        <v>926</v>
      </c>
      <c r="E1133" s="49">
        <v>10.84</v>
      </c>
      <c r="F1133" s="48" t="s">
        <v>860</v>
      </c>
    </row>
    <row r="1134" spans="1:6" s="33" customFormat="1" x14ac:dyDescent="0.2">
      <c r="A1134" s="48">
        <v>95120</v>
      </c>
      <c r="B1134" s="48" t="s">
        <v>1992</v>
      </c>
      <c r="C1134" s="48" t="s">
        <v>59</v>
      </c>
      <c r="D1134" s="48" t="s">
        <v>859</v>
      </c>
      <c r="E1134" s="49">
        <v>69.48</v>
      </c>
      <c r="F1134" s="48" t="s">
        <v>860</v>
      </c>
    </row>
    <row r="1135" spans="1:6" s="33" customFormat="1" x14ac:dyDescent="0.2">
      <c r="A1135" s="48">
        <v>95123</v>
      </c>
      <c r="B1135" s="48" t="s">
        <v>1993</v>
      </c>
      <c r="C1135" s="48" t="s">
        <v>59</v>
      </c>
      <c r="D1135" s="48" t="s">
        <v>926</v>
      </c>
      <c r="E1135" s="49">
        <v>17.87</v>
      </c>
      <c r="F1135" s="48" t="s">
        <v>860</v>
      </c>
    </row>
    <row r="1136" spans="1:6" s="33" customFormat="1" x14ac:dyDescent="0.2">
      <c r="A1136" s="48">
        <v>95124</v>
      </c>
      <c r="B1136" s="48" t="s">
        <v>1994</v>
      </c>
      <c r="C1136" s="48" t="s">
        <v>59</v>
      </c>
      <c r="D1136" s="48" t="s">
        <v>926</v>
      </c>
      <c r="E1136" s="49">
        <v>2.81</v>
      </c>
      <c r="F1136" s="48" t="s">
        <v>860</v>
      </c>
    </row>
    <row r="1137" spans="1:6" s="33" customFormat="1" x14ac:dyDescent="0.2">
      <c r="A1137" s="48">
        <v>95125</v>
      </c>
      <c r="B1137" s="48" t="s">
        <v>1995</v>
      </c>
      <c r="C1137" s="48" t="s">
        <v>59</v>
      </c>
      <c r="D1137" s="48" t="s">
        <v>926</v>
      </c>
      <c r="E1137" s="49">
        <v>19.559999999999999</v>
      </c>
      <c r="F1137" s="48" t="s">
        <v>860</v>
      </c>
    </row>
    <row r="1138" spans="1:6" s="33" customFormat="1" x14ac:dyDescent="0.2">
      <c r="A1138" s="48">
        <v>95126</v>
      </c>
      <c r="B1138" s="48" t="s">
        <v>1996</v>
      </c>
      <c r="C1138" s="48" t="s">
        <v>59</v>
      </c>
      <c r="D1138" s="48" t="s">
        <v>1230</v>
      </c>
      <c r="E1138" s="49">
        <v>125.01</v>
      </c>
      <c r="F1138" s="48" t="s">
        <v>860</v>
      </c>
    </row>
    <row r="1139" spans="1:6" s="33" customFormat="1" x14ac:dyDescent="0.2">
      <c r="A1139" s="48">
        <v>95129</v>
      </c>
      <c r="B1139" s="48" t="s">
        <v>1997</v>
      </c>
      <c r="C1139" s="48" t="s">
        <v>59</v>
      </c>
      <c r="D1139" s="48" t="s">
        <v>926</v>
      </c>
      <c r="E1139" s="49">
        <v>47.9</v>
      </c>
      <c r="F1139" s="48" t="s">
        <v>860</v>
      </c>
    </row>
    <row r="1140" spans="1:6" s="33" customFormat="1" x14ac:dyDescent="0.2">
      <c r="A1140" s="48">
        <v>95130</v>
      </c>
      <c r="B1140" s="48" t="s">
        <v>1998</v>
      </c>
      <c r="C1140" s="48" t="s">
        <v>59</v>
      </c>
      <c r="D1140" s="48" t="s">
        <v>926</v>
      </c>
      <c r="E1140" s="49">
        <v>8.8800000000000008</v>
      </c>
      <c r="F1140" s="48" t="s">
        <v>860</v>
      </c>
    </row>
    <row r="1141" spans="1:6" s="33" customFormat="1" x14ac:dyDescent="0.2">
      <c r="A1141" s="48">
        <v>95131</v>
      </c>
      <c r="B1141" s="48" t="s">
        <v>1999</v>
      </c>
      <c r="C1141" s="48" t="s">
        <v>59</v>
      </c>
      <c r="D1141" s="48" t="s">
        <v>926</v>
      </c>
      <c r="E1141" s="49">
        <v>56.38</v>
      </c>
      <c r="F1141" s="48" t="s">
        <v>860</v>
      </c>
    </row>
    <row r="1142" spans="1:6" s="33" customFormat="1" x14ac:dyDescent="0.2">
      <c r="A1142" s="48">
        <v>95132</v>
      </c>
      <c r="B1142" s="48" t="s">
        <v>2000</v>
      </c>
      <c r="C1142" s="48" t="s">
        <v>59</v>
      </c>
      <c r="D1142" s="48" t="s">
        <v>1230</v>
      </c>
      <c r="E1142" s="49">
        <v>27.38</v>
      </c>
      <c r="F1142" s="48" t="s">
        <v>860</v>
      </c>
    </row>
    <row r="1143" spans="1:6" s="33" customFormat="1" x14ac:dyDescent="0.2">
      <c r="A1143" s="48">
        <v>95136</v>
      </c>
      <c r="B1143" s="48" t="s">
        <v>2001</v>
      </c>
      <c r="C1143" s="48" t="s">
        <v>59</v>
      </c>
      <c r="D1143" s="48" t="s">
        <v>926</v>
      </c>
      <c r="E1143" s="49">
        <v>0.03</v>
      </c>
      <c r="F1143" s="48" t="s">
        <v>860</v>
      </c>
    </row>
    <row r="1144" spans="1:6" s="33" customFormat="1" x14ac:dyDescent="0.2">
      <c r="A1144" s="48">
        <v>95137</v>
      </c>
      <c r="B1144" s="48" t="s">
        <v>2002</v>
      </c>
      <c r="C1144" s="48" t="s">
        <v>59</v>
      </c>
      <c r="D1144" s="48" t="s">
        <v>926</v>
      </c>
      <c r="E1144" s="49">
        <v>0.01</v>
      </c>
      <c r="F1144" s="48" t="s">
        <v>860</v>
      </c>
    </row>
    <row r="1145" spans="1:6" s="33" customFormat="1" x14ac:dyDescent="0.2">
      <c r="A1145" s="48">
        <v>95138</v>
      </c>
      <c r="B1145" s="48" t="s">
        <v>2003</v>
      </c>
      <c r="C1145" s="48" t="s">
        <v>59</v>
      </c>
      <c r="D1145" s="48" t="s">
        <v>926</v>
      </c>
      <c r="E1145" s="49">
        <v>0.02</v>
      </c>
      <c r="F1145" s="48" t="s">
        <v>860</v>
      </c>
    </row>
    <row r="1146" spans="1:6" s="33" customFormat="1" x14ac:dyDescent="0.2">
      <c r="A1146" s="48">
        <v>95208</v>
      </c>
      <c r="B1146" s="48" t="s">
        <v>2004</v>
      </c>
      <c r="C1146" s="48" t="s">
        <v>59</v>
      </c>
      <c r="D1146" s="48" t="s">
        <v>926</v>
      </c>
      <c r="E1146" s="49">
        <v>32.6</v>
      </c>
      <c r="F1146" s="48" t="s">
        <v>860</v>
      </c>
    </row>
    <row r="1147" spans="1:6" s="33" customFormat="1" x14ac:dyDescent="0.2">
      <c r="A1147" s="48">
        <v>95209</v>
      </c>
      <c r="B1147" s="48" t="s">
        <v>2005</v>
      </c>
      <c r="C1147" s="48" t="s">
        <v>59</v>
      </c>
      <c r="D1147" s="48" t="s">
        <v>926</v>
      </c>
      <c r="E1147" s="49">
        <v>8.15</v>
      </c>
      <c r="F1147" s="48" t="s">
        <v>860</v>
      </c>
    </row>
    <row r="1148" spans="1:6" s="33" customFormat="1" x14ac:dyDescent="0.2">
      <c r="A1148" s="48">
        <v>95210</v>
      </c>
      <c r="B1148" s="48" t="s">
        <v>2006</v>
      </c>
      <c r="C1148" s="48" t="s">
        <v>59</v>
      </c>
      <c r="D1148" s="48" t="s">
        <v>926</v>
      </c>
      <c r="E1148" s="49">
        <v>32.6</v>
      </c>
      <c r="F1148" s="48" t="s">
        <v>860</v>
      </c>
    </row>
    <row r="1149" spans="1:6" s="33" customFormat="1" x14ac:dyDescent="0.2">
      <c r="A1149" s="48">
        <v>95211</v>
      </c>
      <c r="B1149" s="48" t="s">
        <v>2007</v>
      </c>
      <c r="C1149" s="48" t="s">
        <v>59</v>
      </c>
      <c r="D1149" s="48" t="s">
        <v>859</v>
      </c>
      <c r="E1149" s="49">
        <v>10.19</v>
      </c>
      <c r="F1149" s="48" t="s">
        <v>860</v>
      </c>
    </row>
    <row r="1150" spans="1:6" s="33" customFormat="1" x14ac:dyDescent="0.2">
      <c r="A1150" s="48">
        <v>95217</v>
      </c>
      <c r="B1150" s="48" t="s">
        <v>2008</v>
      </c>
      <c r="C1150" s="48" t="s">
        <v>59</v>
      </c>
      <c r="D1150" s="48" t="s">
        <v>859</v>
      </c>
      <c r="E1150" s="49">
        <v>0.82</v>
      </c>
      <c r="F1150" s="48" t="s">
        <v>860</v>
      </c>
    </row>
    <row r="1151" spans="1:6" s="33" customFormat="1" x14ac:dyDescent="0.2">
      <c r="A1151" s="48">
        <v>95255</v>
      </c>
      <c r="B1151" s="48" t="s">
        <v>2009</v>
      </c>
      <c r="C1151" s="48" t="s">
        <v>59</v>
      </c>
      <c r="D1151" s="48" t="s">
        <v>859</v>
      </c>
      <c r="E1151" s="49">
        <v>1.62</v>
      </c>
      <c r="F1151" s="48" t="s">
        <v>860</v>
      </c>
    </row>
    <row r="1152" spans="1:6" s="33" customFormat="1" x14ac:dyDescent="0.2">
      <c r="A1152" s="48">
        <v>95256</v>
      </c>
      <c r="B1152" s="48" t="s">
        <v>2010</v>
      </c>
      <c r="C1152" s="48" t="s">
        <v>59</v>
      </c>
      <c r="D1152" s="48" t="s">
        <v>859</v>
      </c>
      <c r="E1152" s="49">
        <v>0.19</v>
      </c>
      <c r="F1152" s="48" t="s">
        <v>860</v>
      </c>
    </row>
    <row r="1153" spans="1:6" s="33" customFormat="1" x14ac:dyDescent="0.2">
      <c r="A1153" s="48">
        <v>95257</v>
      </c>
      <c r="B1153" s="48" t="s">
        <v>2011</v>
      </c>
      <c r="C1153" s="48" t="s">
        <v>59</v>
      </c>
      <c r="D1153" s="48" t="s">
        <v>859</v>
      </c>
      <c r="E1153" s="49">
        <v>2.02</v>
      </c>
      <c r="F1153" s="48" t="s">
        <v>860</v>
      </c>
    </row>
    <row r="1154" spans="1:6" s="33" customFormat="1" x14ac:dyDescent="0.2">
      <c r="A1154" s="48">
        <v>95260</v>
      </c>
      <c r="B1154" s="48" t="s">
        <v>2012</v>
      </c>
      <c r="C1154" s="48" t="s">
        <v>59</v>
      </c>
      <c r="D1154" s="48" t="s">
        <v>926</v>
      </c>
      <c r="E1154" s="49">
        <v>0.54</v>
      </c>
      <c r="F1154" s="48" t="s">
        <v>860</v>
      </c>
    </row>
    <row r="1155" spans="1:6" s="33" customFormat="1" x14ac:dyDescent="0.2">
      <c r="A1155" s="48">
        <v>95261</v>
      </c>
      <c r="B1155" s="48" t="s">
        <v>2013</v>
      </c>
      <c r="C1155" s="48" t="s">
        <v>59</v>
      </c>
      <c r="D1155" s="48" t="s">
        <v>859</v>
      </c>
      <c r="E1155" s="49">
        <v>0.18</v>
      </c>
      <c r="F1155" s="48" t="s">
        <v>860</v>
      </c>
    </row>
    <row r="1156" spans="1:6" s="33" customFormat="1" x14ac:dyDescent="0.2">
      <c r="A1156" s="48">
        <v>95262</v>
      </c>
      <c r="B1156" s="48" t="s">
        <v>2014</v>
      </c>
      <c r="C1156" s="48" t="s">
        <v>59</v>
      </c>
      <c r="D1156" s="48" t="s">
        <v>859</v>
      </c>
      <c r="E1156" s="49">
        <v>1.68</v>
      </c>
      <c r="F1156" s="48" t="s">
        <v>860</v>
      </c>
    </row>
    <row r="1157" spans="1:6" s="33" customFormat="1" x14ac:dyDescent="0.2">
      <c r="A1157" s="48">
        <v>95263</v>
      </c>
      <c r="B1157" s="48" t="s">
        <v>2015</v>
      </c>
      <c r="C1157" s="48" t="s">
        <v>59</v>
      </c>
      <c r="D1157" s="48" t="s">
        <v>1230</v>
      </c>
      <c r="E1157" s="49">
        <v>4.1399999999999997</v>
      </c>
      <c r="F1157" s="48" t="s">
        <v>860</v>
      </c>
    </row>
    <row r="1158" spans="1:6" s="33" customFormat="1" x14ac:dyDescent="0.2">
      <c r="A1158" s="48">
        <v>95266</v>
      </c>
      <c r="B1158" s="48" t="s">
        <v>2016</v>
      </c>
      <c r="C1158" s="48" t="s">
        <v>59</v>
      </c>
      <c r="D1158" s="48" t="s">
        <v>926</v>
      </c>
      <c r="E1158" s="49">
        <v>0.49</v>
      </c>
      <c r="F1158" s="48" t="s">
        <v>860</v>
      </c>
    </row>
    <row r="1159" spans="1:6" s="33" customFormat="1" x14ac:dyDescent="0.2">
      <c r="A1159" s="48">
        <v>95267</v>
      </c>
      <c r="B1159" s="48" t="s">
        <v>2017</v>
      </c>
      <c r="C1159" s="48" t="s">
        <v>59</v>
      </c>
      <c r="D1159" s="48" t="s">
        <v>926</v>
      </c>
      <c r="E1159" s="49">
        <v>0.05</v>
      </c>
      <c r="F1159" s="48" t="s">
        <v>860</v>
      </c>
    </row>
    <row r="1160" spans="1:6" s="33" customFormat="1" x14ac:dyDescent="0.2">
      <c r="A1160" s="48">
        <v>95268</v>
      </c>
      <c r="B1160" s="48" t="s">
        <v>2018</v>
      </c>
      <c r="C1160" s="48" t="s">
        <v>59</v>
      </c>
      <c r="D1160" s="48" t="s">
        <v>926</v>
      </c>
      <c r="E1160" s="49">
        <v>0.48</v>
      </c>
      <c r="F1160" s="48" t="s">
        <v>860</v>
      </c>
    </row>
    <row r="1161" spans="1:6" s="33" customFormat="1" x14ac:dyDescent="0.2">
      <c r="A1161" s="48">
        <v>95269</v>
      </c>
      <c r="B1161" s="48" t="s">
        <v>2019</v>
      </c>
      <c r="C1161" s="48" t="s">
        <v>59</v>
      </c>
      <c r="D1161" s="48" t="s">
        <v>1230</v>
      </c>
      <c r="E1161" s="49">
        <v>7.64</v>
      </c>
      <c r="F1161" s="48" t="s">
        <v>860</v>
      </c>
    </row>
    <row r="1162" spans="1:6" s="33" customFormat="1" x14ac:dyDescent="0.2">
      <c r="A1162" s="48">
        <v>95272</v>
      </c>
      <c r="B1162" s="48" t="s">
        <v>2020</v>
      </c>
      <c r="C1162" s="48" t="s">
        <v>59</v>
      </c>
      <c r="D1162" s="48" t="s">
        <v>926</v>
      </c>
      <c r="E1162" s="49">
        <v>0.45</v>
      </c>
      <c r="F1162" s="48" t="s">
        <v>860</v>
      </c>
    </row>
    <row r="1163" spans="1:6" s="33" customFormat="1" x14ac:dyDescent="0.2">
      <c r="A1163" s="48">
        <v>95273</v>
      </c>
      <c r="B1163" s="48" t="s">
        <v>2021</v>
      </c>
      <c r="C1163" s="48" t="s">
        <v>59</v>
      </c>
      <c r="D1163" s="48" t="s">
        <v>926</v>
      </c>
      <c r="E1163" s="49">
        <v>7.0000000000000007E-2</v>
      </c>
      <c r="F1163" s="48" t="s">
        <v>860</v>
      </c>
    </row>
    <row r="1164" spans="1:6" s="33" customFormat="1" x14ac:dyDescent="0.2">
      <c r="A1164" s="48">
        <v>95274</v>
      </c>
      <c r="B1164" s="48" t="s">
        <v>2022</v>
      </c>
      <c r="C1164" s="48" t="s">
        <v>59</v>
      </c>
      <c r="D1164" s="48" t="s">
        <v>926</v>
      </c>
      <c r="E1164" s="49">
        <v>0.37</v>
      </c>
      <c r="F1164" s="48" t="s">
        <v>860</v>
      </c>
    </row>
    <row r="1165" spans="1:6" s="33" customFormat="1" x14ac:dyDescent="0.2">
      <c r="A1165" s="48">
        <v>95275</v>
      </c>
      <c r="B1165" s="48" t="s">
        <v>2023</v>
      </c>
      <c r="C1165" s="48" t="s">
        <v>59</v>
      </c>
      <c r="D1165" s="48" t="s">
        <v>859</v>
      </c>
      <c r="E1165" s="49">
        <v>2.76</v>
      </c>
      <c r="F1165" s="48" t="s">
        <v>860</v>
      </c>
    </row>
    <row r="1166" spans="1:6" s="33" customFormat="1" x14ac:dyDescent="0.2">
      <c r="A1166" s="48">
        <v>95278</v>
      </c>
      <c r="B1166" s="48" t="s">
        <v>2024</v>
      </c>
      <c r="C1166" s="48" t="s">
        <v>59</v>
      </c>
      <c r="D1166" s="48" t="s">
        <v>926</v>
      </c>
      <c r="E1166" s="49">
        <v>0.56999999999999995</v>
      </c>
      <c r="F1166" s="48" t="s">
        <v>860</v>
      </c>
    </row>
    <row r="1167" spans="1:6" s="33" customFormat="1" x14ac:dyDescent="0.2">
      <c r="A1167" s="48">
        <v>95279</v>
      </c>
      <c r="B1167" s="48" t="s">
        <v>2025</v>
      </c>
      <c r="C1167" s="48" t="s">
        <v>59</v>
      </c>
      <c r="D1167" s="48" t="s">
        <v>926</v>
      </c>
      <c r="E1167" s="49">
        <v>0.08</v>
      </c>
      <c r="F1167" s="48" t="s">
        <v>860</v>
      </c>
    </row>
    <row r="1168" spans="1:6" s="33" customFormat="1" x14ac:dyDescent="0.2">
      <c r="A1168" s="48">
        <v>95280</v>
      </c>
      <c r="B1168" s="48" t="s">
        <v>2026</v>
      </c>
      <c r="C1168" s="48" t="s">
        <v>59</v>
      </c>
      <c r="D1168" s="48" t="s">
        <v>926</v>
      </c>
      <c r="E1168" s="49">
        <v>0.56999999999999995</v>
      </c>
      <c r="F1168" s="48" t="s">
        <v>860</v>
      </c>
    </row>
    <row r="1169" spans="1:6" s="33" customFormat="1" x14ac:dyDescent="0.2">
      <c r="A1169" s="48">
        <v>95281</v>
      </c>
      <c r="B1169" s="48" t="s">
        <v>2027</v>
      </c>
      <c r="C1169" s="48" t="s">
        <v>59</v>
      </c>
      <c r="D1169" s="48" t="s">
        <v>1230</v>
      </c>
      <c r="E1169" s="49">
        <v>7.62</v>
      </c>
      <c r="F1169" s="48" t="s">
        <v>860</v>
      </c>
    </row>
    <row r="1170" spans="1:6" s="33" customFormat="1" x14ac:dyDescent="0.2">
      <c r="A1170" s="48">
        <v>95617</v>
      </c>
      <c r="B1170" s="48" t="s">
        <v>2028</v>
      </c>
      <c r="C1170" s="48" t="s">
        <v>59</v>
      </c>
      <c r="D1170" s="48" t="s">
        <v>859</v>
      </c>
      <c r="E1170" s="49">
        <v>1.32</v>
      </c>
      <c r="F1170" s="48" t="s">
        <v>860</v>
      </c>
    </row>
    <row r="1171" spans="1:6" s="33" customFormat="1" x14ac:dyDescent="0.2">
      <c r="A1171" s="48">
        <v>95618</v>
      </c>
      <c r="B1171" s="48" t="s">
        <v>2029</v>
      </c>
      <c r="C1171" s="48" t="s">
        <v>59</v>
      </c>
      <c r="D1171" s="48" t="s">
        <v>859</v>
      </c>
      <c r="E1171" s="49">
        <v>0.15</v>
      </c>
      <c r="F1171" s="48" t="s">
        <v>860</v>
      </c>
    </row>
    <row r="1172" spans="1:6" s="33" customFormat="1" x14ac:dyDescent="0.2">
      <c r="A1172" s="48">
        <v>95619</v>
      </c>
      <c r="B1172" s="48" t="s">
        <v>2030</v>
      </c>
      <c r="C1172" s="48" t="s">
        <v>59</v>
      </c>
      <c r="D1172" s="48" t="s">
        <v>859</v>
      </c>
      <c r="E1172" s="49">
        <v>1.66</v>
      </c>
      <c r="F1172" s="48" t="s">
        <v>860</v>
      </c>
    </row>
    <row r="1173" spans="1:6" s="33" customFormat="1" x14ac:dyDescent="0.2">
      <c r="A1173" s="48">
        <v>95627</v>
      </c>
      <c r="B1173" s="48" t="s">
        <v>2031</v>
      </c>
      <c r="C1173" s="48" t="s">
        <v>59</v>
      </c>
      <c r="D1173" s="48" t="s">
        <v>926</v>
      </c>
      <c r="E1173" s="49">
        <v>46.93</v>
      </c>
      <c r="F1173" s="48" t="s">
        <v>860</v>
      </c>
    </row>
    <row r="1174" spans="1:6" s="33" customFormat="1" x14ac:dyDescent="0.2">
      <c r="A1174" s="48">
        <v>95628</v>
      </c>
      <c r="B1174" s="48" t="s">
        <v>2032</v>
      </c>
      <c r="C1174" s="48" t="s">
        <v>59</v>
      </c>
      <c r="D1174" s="48" t="s">
        <v>926</v>
      </c>
      <c r="E1174" s="49">
        <v>6.51</v>
      </c>
      <c r="F1174" s="48" t="s">
        <v>860</v>
      </c>
    </row>
    <row r="1175" spans="1:6" s="33" customFormat="1" x14ac:dyDescent="0.2">
      <c r="A1175" s="48">
        <v>95629</v>
      </c>
      <c r="B1175" s="48" t="s">
        <v>2033</v>
      </c>
      <c r="C1175" s="48" t="s">
        <v>59</v>
      </c>
      <c r="D1175" s="48" t="s">
        <v>926</v>
      </c>
      <c r="E1175" s="49">
        <v>58.73</v>
      </c>
      <c r="F1175" s="48" t="s">
        <v>860</v>
      </c>
    </row>
    <row r="1176" spans="1:6" s="33" customFormat="1" x14ac:dyDescent="0.2">
      <c r="A1176" s="48">
        <v>95630</v>
      </c>
      <c r="B1176" s="48" t="s">
        <v>2034</v>
      </c>
      <c r="C1176" s="48" t="s">
        <v>59</v>
      </c>
      <c r="D1176" s="48" t="s">
        <v>1230</v>
      </c>
      <c r="E1176" s="49">
        <v>75.790000000000006</v>
      </c>
      <c r="F1176" s="48" t="s">
        <v>860</v>
      </c>
    </row>
    <row r="1177" spans="1:6" s="33" customFormat="1" x14ac:dyDescent="0.2">
      <c r="A1177" s="48">
        <v>95698</v>
      </c>
      <c r="B1177" s="48" t="s">
        <v>2035</v>
      </c>
      <c r="C1177" s="48" t="s">
        <v>59</v>
      </c>
      <c r="D1177" s="48" t="s">
        <v>859</v>
      </c>
      <c r="E1177" s="49">
        <v>5.38</v>
      </c>
      <c r="F1177" s="48" t="s">
        <v>860</v>
      </c>
    </row>
    <row r="1178" spans="1:6" s="33" customFormat="1" x14ac:dyDescent="0.2">
      <c r="A1178" s="48">
        <v>95699</v>
      </c>
      <c r="B1178" s="48" t="s">
        <v>2036</v>
      </c>
      <c r="C1178" s="48" t="s">
        <v>59</v>
      </c>
      <c r="D1178" s="48" t="s">
        <v>859</v>
      </c>
      <c r="E1178" s="49">
        <v>0.63</v>
      </c>
      <c r="F1178" s="48" t="s">
        <v>860</v>
      </c>
    </row>
    <row r="1179" spans="1:6" s="33" customFormat="1" x14ac:dyDescent="0.2">
      <c r="A1179" s="48">
        <v>95700</v>
      </c>
      <c r="B1179" s="48" t="s">
        <v>2037</v>
      </c>
      <c r="C1179" s="48" t="s">
        <v>59</v>
      </c>
      <c r="D1179" s="48" t="s">
        <v>859</v>
      </c>
      <c r="E1179" s="49">
        <v>6.73</v>
      </c>
      <c r="F1179" s="48" t="s">
        <v>860</v>
      </c>
    </row>
    <row r="1180" spans="1:6" s="33" customFormat="1" x14ac:dyDescent="0.2">
      <c r="A1180" s="48">
        <v>95701</v>
      </c>
      <c r="B1180" s="48" t="s">
        <v>2038</v>
      </c>
      <c r="C1180" s="48" t="s">
        <v>59</v>
      </c>
      <c r="D1180" s="48" t="s">
        <v>859</v>
      </c>
      <c r="E1180" s="49">
        <v>3.41</v>
      </c>
      <c r="F1180" s="48" t="s">
        <v>860</v>
      </c>
    </row>
    <row r="1181" spans="1:6" s="33" customFormat="1" x14ac:dyDescent="0.2">
      <c r="A1181" s="48">
        <v>95704</v>
      </c>
      <c r="B1181" s="48" t="s">
        <v>2039</v>
      </c>
      <c r="C1181" s="48" t="s">
        <v>59</v>
      </c>
      <c r="D1181" s="48" t="s">
        <v>859</v>
      </c>
      <c r="E1181" s="49">
        <v>51.27</v>
      </c>
      <c r="F1181" s="48" t="s">
        <v>860</v>
      </c>
    </row>
    <row r="1182" spans="1:6" s="33" customFormat="1" x14ac:dyDescent="0.2">
      <c r="A1182" s="48">
        <v>95705</v>
      </c>
      <c r="B1182" s="48" t="s">
        <v>2040</v>
      </c>
      <c r="C1182" s="48" t="s">
        <v>59</v>
      </c>
      <c r="D1182" s="48" t="s">
        <v>859</v>
      </c>
      <c r="E1182" s="49">
        <v>7.02</v>
      </c>
      <c r="F1182" s="48" t="s">
        <v>860</v>
      </c>
    </row>
    <row r="1183" spans="1:6" s="33" customFormat="1" x14ac:dyDescent="0.2">
      <c r="A1183" s="48">
        <v>95706</v>
      </c>
      <c r="B1183" s="48" t="s">
        <v>2041</v>
      </c>
      <c r="C1183" s="48" t="s">
        <v>59</v>
      </c>
      <c r="D1183" s="48" t="s">
        <v>859</v>
      </c>
      <c r="E1183" s="49">
        <v>64.16</v>
      </c>
      <c r="F1183" s="48" t="s">
        <v>860</v>
      </c>
    </row>
    <row r="1184" spans="1:6" s="33" customFormat="1" x14ac:dyDescent="0.2">
      <c r="A1184" s="48">
        <v>95707</v>
      </c>
      <c r="B1184" s="48" t="s">
        <v>2042</v>
      </c>
      <c r="C1184" s="48" t="s">
        <v>59</v>
      </c>
      <c r="D1184" s="48" t="s">
        <v>859</v>
      </c>
      <c r="E1184" s="49">
        <v>4.46</v>
      </c>
      <c r="F1184" s="48" t="s">
        <v>860</v>
      </c>
    </row>
    <row r="1185" spans="1:6" s="33" customFormat="1" x14ac:dyDescent="0.2">
      <c r="A1185" s="48">
        <v>95710</v>
      </c>
      <c r="B1185" s="48" t="s">
        <v>2043</v>
      </c>
      <c r="C1185" s="48" t="s">
        <v>59</v>
      </c>
      <c r="D1185" s="48" t="s">
        <v>859</v>
      </c>
      <c r="E1185" s="49">
        <v>61.62</v>
      </c>
      <c r="F1185" s="48" t="s">
        <v>860</v>
      </c>
    </row>
    <row r="1186" spans="1:6" s="33" customFormat="1" x14ac:dyDescent="0.2">
      <c r="A1186" s="48">
        <v>95711</v>
      </c>
      <c r="B1186" s="48" t="s">
        <v>2044</v>
      </c>
      <c r="C1186" s="48" t="s">
        <v>59</v>
      </c>
      <c r="D1186" s="48" t="s">
        <v>859</v>
      </c>
      <c r="E1186" s="49">
        <v>8.36</v>
      </c>
      <c r="F1186" s="48" t="s">
        <v>860</v>
      </c>
    </row>
    <row r="1187" spans="1:6" s="33" customFormat="1" x14ac:dyDescent="0.2">
      <c r="A1187" s="48">
        <v>95712</v>
      </c>
      <c r="B1187" s="48" t="s">
        <v>2045</v>
      </c>
      <c r="C1187" s="48" t="s">
        <v>59</v>
      </c>
      <c r="D1187" s="48" t="s">
        <v>859</v>
      </c>
      <c r="E1187" s="49">
        <v>77.02</v>
      </c>
      <c r="F1187" s="48" t="s">
        <v>860</v>
      </c>
    </row>
    <row r="1188" spans="1:6" s="33" customFormat="1" x14ac:dyDescent="0.2">
      <c r="A1188" s="48">
        <v>95713</v>
      </c>
      <c r="B1188" s="48" t="s">
        <v>2046</v>
      </c>
      <c r="C1188" s="48" t="s">
        <v>59</v>
      </c>
      <c r="D1188" s="48" t="s">
        <v>1230</v>
      </c>
      <c r="E1188" s="49">
        <v>76.349999999999994</v>
      </c>
      <c r="F1188" s="48" t="s">
        <v>860</v>
      </c>
    </row>
    <row r="1189" spans="1:6" s="33" customFormat="1" x14ac:dyDescent="0.2">
      <c r="A1189" s="48">
        <v>95716</v>
      </c>
      <c r="B1189" s="48" t="s">
        <v>2047</v>
      </c>
      <c r="C1189" s="48" t="s">
        <v>59</v>
      </c>
      <c r="D1189" s="48" t="s">
        <v>859</v>
      </c>
      <c r="E1189" s="49">
        <v>59.32</v>
      </c>
      <c r="F1189" s="48" t="s">
        <v>860</v>
      </c>
    </row>
    <row r="1190" spans="1:6" s="33" customFormat="1" x14ac:dyDescent="0.2">
      <c r="A1190" s="48">
        <v>95717</v>
      </c>
      <c r="B1190" s="48" t="s">
        <v>2048</v>
      </c>
      <c r="C1190" s="48" t="s">
        <v>59</v>
      </c>
      <c r="D1190" s="48" t="s">
        <v>859</v>
      </c>
      <c r="E1190" s="49">
        <v>8.0500000000000007</v>
      </c>
      <c r="F1190" s="48" t="s">
        <v>860</v>
      </c>
    </row>
    <row r="1191" spans="1:6" s="33" customFormat="1" x14ac:dyDescent="0.2">
      <c r="A1191" s="48">
        <v>95718</v>
      </c>
      <c r="B1191" s="48" t="s">
        <v>2049</v>
      </c>
      <c r="C1191" s="48" t="s">
        <v>59</v>
      </c>
      <c r="D1191" s="48" t="s">
        <v>859</v>
      </c>
      <c r="E1191" s="49">
        <v>74.150000000000006</v>
      </c>
      <c r="F1191" s="48" t="s">
        <v>860</v>
      </c>
    </row>
    <row r="1192" spans="1:6" s="33" customFormat="1" x14ac:dyDescent="0.2">
      <c r="A1192" s="48">
        <v>95719</v>
      </c>
      <c r="B1192" s="48" t="s">
        <v>2050</v>
      </c>
      <c r="C1192" s="48" t="s">
        <v>59</v>
      </c>
      <c r="D1192" s="48" t="s">
        <v>1230</v>
      </c>
      <c r="E1192" s="49">
        <v>76.349999999999994</v>
      </c>
      <c r="F1192" s="48" t="s">
        <v>860</v>
      </c>
    </row>
    <row r="1193" spans="1:6" s="33" customFormat="1" x14ac:dyDescent="0.2">
      <c r="A1193" s="48">
        <v>95869</v>
      </c>
      <c r="B1193" s="48" t="s">
        <v>2051</v>
      </c>
      <c r="C1193" s="48" t="s">
        <v>59</v>
      </c>
      <c r="D1193" s="48" t="s">
        <v>926</v>
      </c>
      <c r="E1193" s="49">
        <v>1.68</v>
      </c>
      <c r="F1193" s="48" t="s">
        <v>860</v>
      </c>
    </row>
    <row r="1194" spans="1:6" s="33" customFormat="1" x14ac:dyDescent="0.2">
      <c r="A1194" s="48">
        <v>95870</v>
      </c>
      <c r="B1194" s="48" t="s">
        <v>2052</v>
      </c>
      <c r="C1194" s="48" t="s">
        <v>59</v>
      </c>
      <c r="D1194" s="48" t="s">
        <v>926</v>
      </c>
      <c r="E1194" s="49">
        <v>8.3699999999999992</v>
      </c>
      <c r="F1194" s="48" t="s">
        <v>860</v>
      </c>
    </row>
    <row r="1195" spans="1:6" s="33" customFormat="1" x14ac:dyDescent="0.2">
      <c r="A1195" s="48">
        <v>95871</v>
      </c>
      <c r="B1195" s="48" t="s">
        <v>2053</v>
      </c>
      <c r="C1195" s="48" t="s">
        <v>59</v>
      </c>
      <c r="D1195" s="48" t="s">
        <v>1230</v>
      </c>
      <c r="E1195" s="49">
        <v>231.85</v>
      </c>
      <c r="F1195" s="48" t="s">
        <v>860</v>
      </c>
    </row>
    <row r="1196" spans="1:6" s="33" customFormat="1" x14ac:dyDescent="0.2">
      <c r="A1196" s="48">
        <v>95874</v>
      </c>
      <c r="B1196" s="48" t="s">
        <v>2054</v>
      </c>
      <c r="C1196" s="48" t="s">
        <v>59</v>
      </c>
      <c r="D1196" s="48" t="s">
        <v>926</v>
      </c>
      <c r="E1196" s="49">
        <v>9.3699999999999992</v>
      </c>
      <c r="F1196" s="48" t="s">
        <v>860</v>
      </c>
    </row>
    <row r="1197" spans="1:6" s="33" customFormat="1" x14ac:dyDescent="0.2">
      <c r="A1197" s="48">
        <v>96008</v>
      </c>
      <c r="B1197" s="48" t="s">
        <v>2055</v>
      </c>
      <c r="C1197" s="48" t="s">
        <v>59</v>
      </c>
      <c r="D1197" s="48" t="s">
        <v>926</v>
      </c>
      <c r="E1197" s="49">
        <v>24.03</v>
      </c>
      <c r="F1197" s="48" t="s">
        <v>860</v>
      </c>
    </row>
    <row r="1198" spans="1:6" s="33" customFormat="1" x14ac:dyDescent="0.2">
      <c r="A1198" s="48">
        <v>96009</v>
      </c>
      <c r="B1198" s="48" t="s">
        <v>2056</v>
      </c>
      <c r="C1198" s="48" t="s">
        <v>59</v>
      </c>
      <c r="D1198" s="48" t="s">
        <v>926</v>
      </c>
      <c r="E1198" s="49">
        <v>3.33</v>
      </c>
      <c r="F1198" s="48" t="s">
        <v>860</v>
      </c>
    </row>
    <row r="1199" spans="1:6" s="33" customFormat="1" x14ac:dyDescent="0.2">
      <c r="A1199" s="48">
        <v>96011</v>
      </c>
      <c r="B1199" s="48" t="s">
        <v>2057</v>
      </c>
      <c r="C1199" s="48" t="s">
        <v>59</v>
      </c>
      <c r="D1199" s="48" t="s">
        <v>926</v>
      </c>
      <c r="E1199" s="49">
        <v>26.29</v>
      </c>
      <c r="F1199" s="48" t="s">
        <v>860</v>
      </c>
    </row>
    <row r="1200" spans="1:6" s="33" customFormat="1" x14ac:dyDescent="0.2">
      <c r="A1200" s="48">
        <v>96012</v>
      </c>
      <c r="B1200" s="48" t="s">
        <v>2058</v>
      </c>
      <c r="C1200" s="48" t="s">
        <v>59</v>
      </c>
      <c r="D1200" s="48" t="s">
        <v>1230</v>
      </c>
      <c r="E1200" s="49">
        <v>82.09</v>
      </c>
      <c r="F1200" s="48" t="s">
        <v>860</v>
      </c>
    </row>
    <row r="1201" spans="1:6" s="33" customFormat="1" x14ac:dyDescent="0.2">
      <c r="A1201" s="48">
        <v>96015</v>
      </c>
      <c r="B1201" s="48" t="s">
        <v>2059</v>
      </c>
      <c r="C1201" s="48" t="s">
        <v>59</v>
      </c>
      <c r="D1201" s="48" t="s">
        <v>926</v>
      </c>
      <c r="E1201" s="49">
        <v>23.81</v>
      </c>
      <c r="F1201" s="48" t="s">
        <v>860</v>
      </c>
    </row>
    <row r="1202" spans="1:6" s="33" customFormat="1" x14ac:dyDescent="0.2">
      <c r="A1202" s="48">
        <v>96016</v>
      </c>
      <c r="B1202" s="48" t="s">
        <v>2060</v>
      </c>
      <c r="C1202" s="48" t="s">
        <v>59</v>
      </c>
      <c r="D1202" s="48" t="s">
        <v>926</v>
      </c>
      <c r="E1202" s="49">
        <v>3.3</v>
      </c>
      <c r="F1202" s="48" t="s">
        <v>860</v>
      </c>
    </row>
    <row r="1203" spans="1:6" s="33" customFormat="1" x14ac:dyDescent="0.2">
      <c r="A1203" s="48">
        <v>96018</v>
      </c>
      <c r="B1203" s="48" t="s">
        <v>2061</v>
      </c>
      <c r="C1203" s="48" t="s">
        <v>59</v>
      </c>
      <c r="D1203" s="48" t="s">
        <v>926</v>
      </c>
      <c r="E1203" s="49">
        <v>26.04</v>
      </c>
      <c r="F1203" s="48" t="s">
        <v>860</v>
      </c>
    </row>
    <row r="1204" spans="1:6" s="33" customFormat="1" x14ac:dyDescent="0.2">
      <c r="A1204" s="48">
        <v>96019</v>
      </c>
      <c r="B1204" s="48" t="s">
        <v>2062</v>
      </c>
      <c r="C1204" s="48" t="s">
        <v>59</v>
      </c>
      <c r="D1204" s="48" t="s">
        <v>1230</v>
      </c>
      <c r="E1204" s="49">
        <v>82.09</v>
      </c>
      <c r="F1204" s="48" t="s">
        <v>860</v>
      </c>
    </row>
    <row r="1205" spans="1:6" s="33" customFormat="1" x14ac:dyDescent="0.2">
      <c r="A1205" s="48">
        <v>96023</v>
      </c>
      <c r="B1205" s="48" t="s">
        <v>2063</v>
      </c>
      <c r="C1205" s="48" t="s">
        <v>59</v>
      </c>
      <c r="D1205" s="48" t="s">
        <v>926</v>
      </c>
      <c r="E1205" s="49">
        <v>18.47</v>
      </c>
      <c r="F1205" s="48" t="s">
        <v>860</v>
      </c>
    </row>
    <row r="1206" spans="1:6" s="33" customFormat="1" x14ac:dyDescent="0.2">
      <c r="A1206" s="48">
        <v>96024</v>
      </c>
      <c r="B1206" s="48" t="s">
        <v>2064</v>
      </c>
      <c r="C1206" s="48" t="s">
        <v>59</v>
      </c>
      <c r="D1206" s="48" t="s">
        <v>926</v>
      </c>
      <c r="E1206" s="49">
        <v>2.56</v>
      </c>
      <c r="F1206" s="48" t="s">
        <v>860</v>
      </c>
    </row>
    <row r="1207" spans="1:6" s="33" customFormat="1" x14ac:dyDescent="0.2">
      <c r="A1207" s="48">
        <v>96026</v>
      </c>
      <c r="B1207" s="48" t="s">
        <v>2065</v>
      </c>
      <c r="C1207" s="48" t="s">
        <v>59</v>
      </c>
      <c r="D1207" s="48" t="s">
        <v>926</v>
      </c>
      <c r="E1207" s="49">
        <v>20.2</v>
      </c>
      <c r="F1207" s="48" t="s">
        <v>860</v>
      </c>
    </row>
    <row r="1208" spans="1:6" s="33" customFormat="1" x14ac:dyDescent="0.2">
      <c r="A1208" s="48">
        <v>96027</v>
      </c>
      <c r="B1208" s="48" t="s">
        <v>2066</v>
      </c>
      <c r="C1208" s="48" t="s">
        <v>59</v>
      </c>
      <c r="D1208" s="48" t="s">
        <v>1230</v>
      </c>
      <c r="E1208" s="49">
        <v>57.2</v>
      </c>
      <c r="F1208" s="48" t="s">
        <v>860</v>
      </c>
    </row>
    <row r="1209" spans="1:6" s="33" customFormat="1" x14ac:dyDescent="0.2">
      <c r="A1209" s="48">
        <v>96030</v>
      </c>
      <c r="B1209" s="48" t="s">
        <v>2067</v>
      </c>
      <c r="C1209" s="48" t="s">
        <v>59</v>
      </c>
      <c r="D1209" s="48" t="s">
        <v>926</v>
      </c>
      <c r="E1209" s="49">
        <v>34.130000000000003</v>
      </c>
      <c r="F1209" s="48" t="s">
        <v>860</v>
      </c>
    </row>
    <row r="1210" spans="1:6" s="33" customFormat="1" x14ac:dyDescent="0.2">
      <c r="A1210" s="48">
        <v>96031</v>
      </c>
      <c r="B1210" s="48" t="s">
        <v>2068</v>
      </c>
      <c r="C1210" s="48" t="s">
        <v>59</v>
      </c>
      <c r="D1210" s="48" t="s">
        <v>926</v>
      </c>
      <c r="E1210" s="49">
        <v>6.55</v>
      </c>
      <c r="F1210" s="48" t="s">
        <v>860</v>
      </c>
    </row>
    <row r="1211" spans="1:6" s="33" customFormat="1" x14ac:dyDescent="0.2">
      <c r="A1211" s="48">
        <v>96032</v>
      </c>
      <c r="B1211" s="48" t="s">
        <v>2069</v>
      </c>
      <c r="C1211" s="48" t="s">
        <v>59</v>
      </c>
      <c r="D1211" s="48" t="s">
        <v>926</v>
      </c>
      <c r="E1211" s="49">
        <v>5.18</v>
      </c>
      <c r="F1211" s="48" t="s">
        <v>860</v>
      </c>
    </row>
    <row r="1212" spans="1:6" s="33" customFormat="1" x14ac:dyDescent="0.2">
      <c r="A1212" s="48">
        <v>96033</v>
      </c>
      <c r="B1212" s="48" t="s">
        <v>2070</v>
      </c>
      <c r="C1212" s="48" t="s">
        <v>59</v>
      </c>
      <c r="D1212" s="48" t="s">
        <v>926</v>
      </c>
      <c r="E1212" s="49">
        <v>58.66</v>
      </c>
      <c r="F1212" s="48" t="s">
        <v>860</v>
      </c>
    </row>
    <row r="1213" spans="1:6" s="33" customFormat="1" x14ac:dyDescent="0.2">
      <c r="A1213" s="48">
        <v>96034</v>
      </c>
      <c r="B1213" s="48" t="s">
        <v>2071</v>
      </c>
      <c r="C1213" s="48" t="s">
        <v>59</v>
      </c>
      <c r="D1213" s="48" t="s">
        <v>1230</v>
      </c>
      <c r="E1213" s="49">
        <v>120.39</v>
      </c>
      <c r="F1213" s="48" t="s">
        <v>860</v>
      </c>
    </row>
    <row r="1214" spans="1:6" s="33" customFormat="1" x14ac:dyDescent="0.2">
      <c r="A1214" s="48">
        <v>96053</v>
      </c>
      <c r="B1214" s="48" t="s">
        <v>2072</v>
      </c>
      <c r="C1214" s="48" t="s">
        <v>59</v>
      </c>
      <c r="D1214" s="48" t="s">
        <v>926</v>
      </c>
      <c r="E1214" s="49">
        <v>18.690000000000001</v>
      </c>
      <c r="F1214" s="48" t="s">
        <v>860</v>
      </c>
    </row>
    <row r="1215" spans="1:6" s="33" customFormat="1" x14ac:dyDescent="0.2">
      <c r="A1215" s="48">
        <v>96054</v>
      </c>
      <c r="B1215" s="48" t="s">
        <v>2073</v>
      </c>
      <c r="C1215" s="48" t="s">
        <v>59</v>
      </c>
      <c r="D1215" s="48" t="s">
        <v>926</v>
      </c>
      <c r="E1215" s="49">
        <v>35.71</v>
      </c>
      <c r="F1215" s="48" t="s">
        <v>860</v>
      </c>
    </row>
    <row r="1216" spans="1:6" s="33" customFormat="1" x14ac:dyDescent="0.2">
      <c r="A1216" s="48">
        <v>96055</v>
      </c>
      <c r="B1216" s="48" t="s">
        <v>2074</v>
      </c>
      <c r="C1216" s="48" t="s">
        <v>59</v>
      </c>
      <c r="D1216" s="48" t="s">
        <v>926</v>
      </c>
      <c r="E1216" s="49">
        <v>2.59</v>
      </c>
      <c r="F1216" s="48" t="s">
        <v>860</v>
      </c>
    </row>
    <row r="1217" spans="1:6" s="33" customFormat="1" x14ac:dyDescent="0.2">
      <c r="A1217" s="48">
        <v>96056</v>
      </c>
      <c r="B1217" s="48" t="s">
        <v>2075</v>
      </c>
      <c r="C1217" s="48" t="s">
        <v>59</v>
      </c>
      <c r="D1217" s="48" t="s">
        <v>926</v>
      </c>
      <c r="E1217" s="49">
        <v>20.45</v>
      </c>
      <c r="F1217" s="48" t="s">
        <v>860</v>
      </c>
    </row>
    <row r="1218" spans="1:6" s="33" customFormat="1" x14ac:dyDescent="0.2">
      <c r="A1218" s="48">
        <v>96057</v>
      </c>
      <c r="B1218" s="48" t="s">
        <v>2076</v>
      </c>
      <c r="C1218" s="48" t="s">
        <v>59</v>
      </c>
      <c r="D1218" s="48" t="s">
        <v>1230</v>
      </c>
      <c r="E1218" s="49">
        <v>57.2</v>
      </c>
      <c r="F1218" s="48" t="s">
        <v>860</v>
      </c>
    </row>
    <row r="1219" spans="1:6" s="33" customFormat="1" x14ac:dyDescent="0.2">
      <c r="A1219" s="48">
        <v>96060</v>
      </c>
      <c r="B1219" s="48" t="s">
        <v>2077</v>
      </c>
      <c r="C1219" s="48" t="s">
        <v>59</v>
      </c>
      <c r="D1219" s="48" t="s">
        <v>926</v>
      </c>
      <c r="E1219" s="49">
        <v>3.61</v>
      </c>
      <c r="F1219" s="48" t="s">
        <v>860</v>
      </c>
    </row>
    <row r="1220" spans="1:6" s="33" customFormat="1" x14ac:dyDescent="0.2">
      <c r="A1220" s="48">
        <v>96061</v>
      </c>
      <c r="B1220" s="48" t="s">
        <v>2078</v>
      </c>
      <c r="C1220" s="48" t="s">
        <v>59</v>
      </c>
      <c r="D1220" s="48" t="s">
        <v>926</v>
      </c>
      <c r="E1220" s="49">
        <v>44.64</v>
      </c>
      <c r="F1220" s="48" t="s">
        <v>860</v>
      </c>
    </row>
    <row r="1221" spans="1:6" s="33" customFormat="1" x14ac:dyDescent="0.2">
      <c r="A1221" s="48">
        <v>96062</v>
      </c>
      <c r="B1221" s="48" t="s">
        <v>2079</v>
      </c>
      <c r="C1221" s="48" t="s">
        <v>59</v>
      </c>
      <c r="D1221" s="48" t="s">
        <v>1230</v>
      </c>
      <c r="E1221" s="49">
        <v>33.83</v>
      </c>
      <c r="F1221" s="48" t="s">
        <v>860</v>
      </c>
    </row>
    <row r="1222" spans="1:6" s="33" customFormat="1" x14ac:dyDescent="0.2">
      <c r="A1222" s="48">
        <v>96241</v>
      </c>
      <c r="B1222" s="48" t="s">
        <v>2080</v>
      </c>
      <c r="C1222" s="48" t="s">
        <v>59</v>
      </c>
      <c r="D1222" s="48" t="s">
        <v>859</v>
      </c>
      <c r="E1222" s="49">
        <v>31.49</v>
      </c>
      <c r="F1222" s="48" t="s">
        <v>860</v>
      </c>
    </row>
    <row r="1223" spans="1:6" s="33" customFormat="1" x14ac:dyDescent="0.2">
      <c r="A1223" s="48">
        <v>96242</v>
      </c>
      <c r="B1223" s="48" t="s">
        <v>2081</v>
      </c>
      <c r="C1223" s="48" t="s">
        <v>59</v>
      </c>
      <c r="D1223" s="48" t="s">
        <v>859</v>
      </c>
      <c r="E1223" s="49">
        <v>4.2699999999999996</v>
      </c>
      <c r="F1223" s="48" t="s">
        <v>860</v>
      </c>
    </row>
    <row r="1224" spans="1:6" s="33" customFormat="1" x14ac:dyDescent="0.2">
      <c r="A1224" s="48">
        <v>96243</v>
      </c>
      <c r="B1224" s="48" t="s">
        <v>2082</v>
      </c>
      <c r="C1224" s="48" t="s">
        <v>59</v>
      </c>
      <c r="D1224" s="48" t="s">
        <v>859</v>
      </c>
      <c r="E1224" s="49">
        <v>39.369999999999997</v>
      </c>
      <c r="F1224" s="48" t="s">
        <v>860</v>
      </c>
    </row>
    <row r="1225" spans="1:6" s="33" customFormat="1" x14ac:dyDescent="0.2">
      <c r="A1225" s="48">
        <v>96244</v>
      </c>
      <c r="B1225" s="48" t="s">
        <v>2083</v>
      </c>
      <c r="C1225" s="48" t="s">
        <v>59</v>
      </c>
      <c r="D1225" s="48" t="s">
        <v>1230</v>
      </c>
      <c r="E1225" s="49">
        <v>14.78</v>
      </c>
      <c r="F1225" s="48" t="s">
        <v>860</v>
      </c>
    </row>
    <row r="1226" spans="1:6" s="33" customFormat="1" x14ac:dyDescent="0.2">
      <c r="A1226" s="48">
        <v>96301</v>
      </c>
      <c r="B1226" s="48" t="s">
        <v>2084</v>
      </c>
      <c r="C1226" s="48" t="s">
        <v>59</v>
      </c>
      <c r="D1226" s="48" t="s">
        <v>1230</v>
      </c>
      <c r="E1226" s="49">
        <v>41.7</v>
      </c>
      <c r="F1226" s="48" t="s">
        <v>860</v>
      </c>
    </row>
    <row r="1227" spans="1:6" s="33" customFormat="1" x14ac:dyDescent="0.2">
      <c r="A1227" s="48">
        <v>96457</v>
      </c>
      <c r="B1227" s="48" t="s">
        <v>2085</v>
      </c>
      <c r="C1227" s="48" t="s">
        <v>59</v>
      </c>
      <c r="D1227" s="48" t="s">
        <v>1230</v>
      </c>
      <c r="E1227" s="49">
        <v>54.2</v>
      </c>
      <c r="F1227" s="48" t="s">
        <v>860</v>
      </c>
    </row>
    <row r="1228" spans="1:6" s="33" customFormat="1" x14ac:dyDescent="0.2">
      <c r="A1228" s="48">
        <v>96458</v>
      </c>
      <c r="B1228" s="48" t="s">
        <v>2086</v>
      </c>
      <c r="C1228" s="48" t="s">
        <v>59</v>
      </c>
      <c r="D1228" s="48" t="s">
        <v>926</v>
      </c>
      <c r="E1228" s="49">
        <v>65.13</v>
      </c>
      <c r="F1228" s="48" t="s">
        <v>860</v>
      </c>
    </row>
    <row r="1229" spans="1:6" s="33" customFormat="1" x14ac:dyDescent="0.2">
      <c r="A1229" s="48">
        <v>96459</v>
      </c>
      <c r="B1229" s="48" t="s">
        <v>2087</v>
      </c>
      <c r="C1229" s="48" t="s">
        <v>59</v>
      </c>
      <c r="D1229" s="48" t="s">
        <v>926</v>
      </c>
      <c r="E1229" s="49">
        <v>7.22</v>
      </c>
      <c r="F1229" s="48" t="s">
        <v>860</v>
      </c>
    </row>
    <row r="1230" spans="1:6" s="33" customFormat="1" x14ac:dyDescent="0.2">
      <c r="A1230" s="48">
        <v>96460</v>
      </c>
      <c r="B1230" s="48" t="s">
        <v>2088</v>
      </c>
      <c r="C1230" s="48" t="s">
        <v>59</v>
      </c>
      <c r="D1230" s="48" t="s">
        <v>926</v>
      </c>
      <c r="E1230" s="49">
        <v>52.05</v>
      </c>
      <c r="F1230" s="48" t="s">
        <v>860</v>
      </c>
    </row>
    <row r="1231" spans="1:6" s="33" customFormat="1" x14ac:dyDescent="0.2">
      <c r="A1231" s="48">
        <v>98760</v>
      </c>
      <c r="B1231" s="48" t="s">
        <v>2089</v>
      </c>
      <c r="C1231" s="48" t="s">
        <v>59</v>
      </c>
      <c r="D1231" s="48" t="s">
        <v>1230</v>
      </c>
      <c r="E1231" s="49">
        <v>7.0000000000000007E-2</v>
      </c>
      <c r="F1231" s="48" t="s">
        <v>860</v>
      </c>
    </row>
    <row r="1232" spans="1:6" s="33" customFormat="1" x14ac:dyDescent="0.2">
      <c r="A1232" s="48">
        <v>98761</v>
      </c>
      <c r="B1232" s="48" t="s">
        <v>2090</v>
      </c>
      <c r="C1232" s="48" t="s">
        <v>59</v>
      </c>
      <c r="D1232" s="48" t="s">
        <v>1230</v>
      </c>
      <c r="E1232" s="49">
        <v>0.01</v>
      </c>
      <c r="F1232" s="48" t="s">
        <v>860</v>
      </c>
    </row>
    <row r="1233" spans="1:6" s="33" customFormat="1" x14ac:dyDescent="0.2">
      <c r="A1233" s="48">
        <v>98762</v>
      </c>
      <c r="B1233" s="48" t="s">
        <v>2091</v>
      </c>
      <c r="C1233" s="48" t="s">
        <v>59</v>
      </c>
      <c r="D1233" s="48" t="s">
        <v>1230</v>
      </c>
      <c r="E1233" s="49">
        <v>0.08</v>
      </c>
      <c r="F1233" s="48" t="s">
        <v>860</v>
      </c>
    </row>
    <row r="1234" spans="1:6" s="33" customFormat="1" x14ac:dyDescent="0.2">
      <c r="A1234" s="48">
        <v>98763</v>
      </c>
      <c r="B1234" s="48" t="s">
        <v>2092</v>
      </c>
      <c r="C1234" s="48" t="s">
        <v>59</v>
      </c>
      <c r="D1234" s="48" t="s">
        <v>859</v>
      </c>
      <c r="E1234" s="49">
        <v>5</v>
      </c>
      <c r="F1234" s="48" t="s">
        <v>860</v>
      </c>
    </row>
    <row r="1235" spans="1:6" s="33" customFormat="1" x14ac:dyDescent="0.2">
      <c r="A1235" s="48">
        <v>99829</v>
      </c>
      <c r="B1235" s="48" t="s">
        <v>2093</v>
      </c>
      <c r="C1235" s="48" t="s">
        <v>59</v>
      </c>
      <c r="D1235" s="48" t="s">
        <v>1230</v>
      </c>
      <c r="E1235" s="49">
        <v>0.18</v>
      </c>
      <c r="F1235" s="48" t="s">
        <v>860</v>
      </c>
    </row>
    <row r="1236" spans="1:6" s="33" customFormat="1" x14ac:dyDescent="0.2">
      <c r="A1236" s="48">
        <v>99830</v>
      </c>
      <c r="B1236" s="48" t="s">
        <v>2094</v>
      </c>
      <c r="C1236" s="48" t="s">
        <v>59</v>
      </c>
      <c r="D1236" s="48" t="s">
        <v>1230</v>
      </c>
      <c r="E1236" s="49">
        <v>0.02</v>
      </c>
      <c r="F1236" s="48" t="s">
        <v>860</v>
      </c>
    </row>
    <row r="1237" spans="1:6" s="33" customFormat="1" x14ac:dyDescent="0.2">
      <c r="A1237" s="48">
        <v>99831</v>
      </c>
      <c r="B1237" s="48" t="s">
        <v>2095</v>
      </c>
      <c r="C1237" s="48" t="s">
        <v>59</v>
      </c>
      <c r="D1237" s="48" t="s">
        <v>1230</v>
      </c>
      <c r="E1237" s="49">
        <v>0.12</v>
      </c>
      <c r="F1237" s="48" t="s">
        <v>860</v>
      </c>
    </row>
    <row r="1238" spans="1:6" s="33" customFormat="1" x14ac:dyDescent="0.2">
      <c r="A1238" s="48">
        <v>99832</v>
      </c>
      <c r="B1238" s="48" t="s">
        <v>2096</v>
      </c>
      <c r="C1238" s="48" t="s">
        <v>59</v>
      </c>
      <c r="D1238" s="48" t="s">
        <v>859</v>
      </c>
      <c r="E1238" s="49">
        <v>2.04</v>
      </c>
      <c r="F1238" s="48" t="s">
        <v>860</v>
      </c>
    </row>
    <row r="1239" spans="1:6" s="33" customFormat="1" x14ac:dyDescent="0.2">
      <c r="A1239" s="48">
        <v>100637</v>
      </c>
      <c r="B1239" s="48" t="s">
        <v>2097</v>
      </c>
      <c r="C1239" s="48" t="s">
        <v>59</v>
      </c>
      <c r="D1239" s="48" t="s">
        <v>926</v>
      </c>
      <c r="E1239" s="49">
        <v>184.31</v>
      </c>
      <c r="F1239" s="48" t="s">
        <v>860</v>
      </c>
    </row>
    <row r="1240" spans="1:6" s="33" customFormat="1" x14ac:dyDescent="0.2">
      <c r="A1240" s="48">
        <v>100638</v>
      </c>
      <c r="B1240" s="48" t="s">
        <v>2098</v>
      </c>
      <c r="C1240" s="48" t="s">
        <v>59</v>
      </c>
      <c r="D1240" s="48" t="s">
        <v>926</v>
      </c>
      <c r="E1240" s="49">
        <v>29.04</v>
      </c>
      <c r="F1240" s="48" t="s">
        <v>860</v>
      </c>
    </row>
    <row r="1241" spans="1:6" s="33" customFormat="1" x14ac:dyDescent="0.2">
      <c r="A1241" s="48">
        <v>100639</v>
      </c>
      <c r="B1241" s="48" t="s">
        <v>2099</v>
      </c>
      <c r="C1241" s="48" t="s">
        <v>59</v>
      </c>
      <c r="D1241" s="48" t="s">
        <v>926</v>
      </c>
      <c r="E1241" s="49">
        <v>230.57</v>
      </c>
      <c r="F1241" s="48" t="s">
        <v>860</v>
      </c>
    </row>
    <row r="1242" spans="1:6" s="33" customFormat="1" x14ac:dyDescent="0.2">
      <c r="A1242" s="48">
        <v>100640</v>
      </c>
      <c r="B1242" s="48" t="s">
        <v>2100</v>
      </c>
      <c r="C1242" s="48" t="s">
        <v>59</v>
      </c>
      <c r="D1242" s="48" t="s">
        <v>1230</v>
      </c>
      <c r="E1242" s="50">
        <v>3657.6</v>
      </c>
      <c r="F1242" s="48" t="s">
        <v>860</v>
      </c>
    </row>
    <row r="1243" spans="1:6" s="33" customFormat="1" x14ac:dyDescent="0.2">
      <c r="A1243" s="48">
        <v>100643</v>
      </c>
      <c r="B1243" s="48" t="s">
        <v>2101</v>
      </c>
      <c r="C1243" s="48" t="s">
        <v>59</v>
      </c>
      <c r="D1243" s="48" t="s">
        <v>926</v>
      </c>
      <c r="E1243" s="49">
        <v>377.66</v>
      </c>
      <c r="F1243" s="48" t="s">
        <v>860</v>
      </c>
    </row>
    <row r="1244" spans="1:6" s="33" customFormat="1" x14ac:dyDescent="0.2">
      <c r="A1244" s="48">
        <v>100644</v>
      </c>
      <c r="B1244" s="48" t="s">
        <v>2102</v>
      </c>
      <c r="C1244" s="48" t="s">
        <v>59</v>
      </c>
      <c r="D1244" s="48" t="s">
        <v>926</v>
      </c>
      <c r="E1244" s="49">
        <v>67.97</v>
      </c>
      <c r="F1244" s="48" t="s">
        <v>860</v>
      </c>
    </row>
    <row r="1245" spans="1:6" s="33" customFormat="1" x14ac:dyDescent="0.2">
      <c r="A1245" s="48">
        <v>100645</v>
      </c>
      <c r="B1245" s="48" t="s">
        <v>2103</v>
      </c>
      <c r="C1245" s="48" t="s">
        <v>59</v>
      </c>
      <c r="D1245" s="48" t="s">
        <v>926</v>
      </c>
      <c r="E1245" s="49">
        <v>607.09</v>
      </c>
      <c r="F1245" s="48" t="s">
        <v>860</v>
      </c>
    </row>
    <row r="1246" spans="1:6" s="33" customFormat="1" x14ac:dyDescent="0.2">
      <c r="A1246" s="48">
        <v>100646</v>
      </c>
      <c r="B1246" s="48" t="s">
        <v>2104</v>
      </c>
      <c r="C1246" s="48" t="s">
        <v>59</v>
      </c>
      <c r="D1246" s="48" t="s">
        <v>1230</v>
      </c>
      <c r="E1246" s="50">
        <v>4572</v>
      </c>
      <c r="F1246" s="48" t="s">
        <v>860</v>
      </c>
    </row>
    <row r="1247" spans="1:6" s="33" customFormat="1" x14ac:dyDescent="0.2">
      <c r="A1247" s="48">
        <v>102270</v>
      </c>
      <c r="B1247" s="48" t="s">
        <v>2105</v>
      </c>
      <c r="C1247" s="48" t="s">
        <v>59</v>
      </c>
      <c r="D1247" s="48" t="s">
        <v>1230</v>
      </c>
      <c r="E1247" s="49">
        <v>0.79</v>
      </c>
      <c r="F1247" s="48" t="s">
        <v>860</v>
      </c>
    </row>
    <row r="1248" spans="1:6" s="33" customFormat="1" x14ac:dyDescent="0.2">
      <c r="A1248" s="48">
        <v>102271</v>
      </c>
      <c r="B1248" s="48" t="s">
        <v>2106</v>
      </c>
      <c r="C1248" s="48" t="s">
        <v>59</v>
      </c>
      <c r="D1248" s="48" t="s">
        <v>1230</v>
      </c>
      <c r="E1248" s="49">
        <v>0.09</v>
      </c>
      <c r="F1248" s="48" t="s">
        <v>860</v>
      </c>
    </row>
    <row r="1249" spans="1:6" s="33" customFormat="1" x14ac:dyDescent="0.2">
      <c r="A1249" s="48">
        <v>102272</v>
      </c>
      <c r="B1249" s="48" t="s">
        <v>2107</v>
      </c>
      <c r="C1249" s="48" t="s">
        <v>59</v>
      </c>
      <c r="D1249" s="48" t="s">
        <v>1230</v>
      </c>
      <c r="E1249" s="49">
        <v>0.99</v>
      </c>
      <c r="F1249" s="48" t="s">
        <v>860</v>
      </c>
    </row>
    <row r="1250" spans="1:6" s="33" customFormat="1" x14ac:dyDescent="0.2">
      <c r="A1250" s="48">
        <v>102273</v>
      </c>
      <c r="B1250" s="48" t="s">
        <v>2108</v>
      </c>
      <c r="C1250" s="48" t="s">
        <v>59</v>
      </c>
      <c r="D1250" s="48" t="s">
        <v>859</v>
      </c>
      <c r="E1250" s="49">
        <v>1.85</v>
      </c>
      <c r="F1250" s="48" t="s">
        <v>860</v>
      </c>
    </row>
    <row r="1251" spans="1:6" s="33" customFormat="1" x14ac:dyDescent="0.2">
      <c r="A1251" s="48">
        <v>102809</v>
      </c>
      <c r="B1251" s="48" t="s">
        <v>2109</v>
      </c>
      <c r="C1251" s="48" t="s">
        <v>59</v>
      </c>
      <c r="D1251" s="48" t="s">
        <v>1230</v>
      </c>
      <c r="E1251" s="49">
        <v>15.64</v>
      </c>
      <c r="F1251" s="48" t="s">
        <v>860</v>
      </c>
    </row>
    <row r="1252" spans="1:6" s="33" customFormat="1" x14ac:dyDescent="0.2">
      <c r="A1252" s="48">
        <v>102815</v>
      </c>
      <c r="B1252" s="48" t="s">
        <v>2110</v>
      </c>
      <c r="C1252" s="48" t="s">
        <v>59</v>
      </c>
      <c r="D1252" s="48" t="s">
        <v>859</v>
      </c>
      <c r="E1252" s="49">
        <v>3.7</v>
      </c>
      <c r="F1252" s="48" t="s">
        <v>860</v>
      </c>
    </row>
    <row r="1253" spans="1:6" s="33" customFormat="1" x14ac:dyDescent="0.2">
      <c r="A1253" s="48">
        <v>102826</v>
      </c>
      <c r="B1253" s="48" t="s">
        <v>2111</v>
      </c>
      <c r="C1253" s="48" t="s">
        <v>59</v>
      </c>
      <c r="D1253" s="48" t="s">
        <v>859</v>
      </c>
      <c r="E1253" s="49">
        <v>6.95</v>
      </c>
      <c r="F1253" s="48" t="s">
        <v>860</v>
      </c>
    </row>
    <row r="1254" spans="1:6" s="33" customFormat="1" x14ac:dyDescent="0.2">
      <c r="A1254" s="48">
        <v>102832</v>
      </c>
      <c r="B1254" s="48" t="s">
        <v>2112</v>
      </c>
      <c r="C1254" s="48" t="s">
        <v>59</v>
      </c>
      <c r="D1254" s="48" t="s">
        <v>859</v>
      </c>
      <c r="E1254" s="49">
        <v>9.26</v>
      </c>
      <c r="F1254" s="48" t="s">
        <v>860</v>
      </c>
    </row>
    <row r="1255" spans="1:6" s="33" customFormat="1" x14ac:dyDescent="0.2">
      <c r="A1255" s="48">
        <v>102843</v>
      </c>
      <c r="B1255" s="48" t="s">
        <v>2113</v>
      </c>
      <c r="C1255" s="48" t="s">
        <v>59</v>
      </c>
      <c r="D1255" s="48" t="s">
        <v>1230</v>
      </c>
      <c r="E1255" s="49">
        <v>114.3</v>
      </c>
      <c r="F1255" s="48" t="s">
        <v>860</v>
      </c>
    </row>
    <row r="1256" spans="1:6" s="33" customFormat="1" x14ac:dyDescent="0.2">
      <c r="A1256" s="48">
        <v>102849</v>
      </c>
      <c r="B1256" s="48" t="s">
        <v>2114</v>
      </c>
      <c r="C1256" s="48" t="s">
        <v>59</v>
      </c>
      <c r="D1256" s="48" t="s">
        <v>1230</v>
      </c>
      <c r="E1256" s="49">
        <v>55.88</v>
      </c>
      <c r="F1256" s="48" t="s">
        <v>860</v>
      </c>
    </row>
    <row r="1257" spans="1:6" s="33" customFormat="1" x14ac:dyDescent="0.2">
      <c r="A1257" s="48">
        <v>102855</v>
      </c>
      <c r="B1257" s="48" t="s">
        <v>2115</v>
      </c>
      <c r="C1257" s="48" t="s">
        <v>59</v>
      </c>
      <c r="D1257" s="48" t="s">
        <v>1230</v>
      </c>
      <c r="E1257" s="49">
        <v>55.88</v>
      </c>
      <c r="F1257" s="48" t="s">
        <v>860</v>
      </c>
    </row>
    <row r="1258" spans="1:6" s="33" customFormat="1" x14ac:dyDescent="0.2">
      <c r="A1258" s="48">
        <v>102861</v>
      </c>
      <c r="B1258" s="48" t="s">
        <v>2116</v>
      </c>
      <c r="C1258" s="48" t="s">
        <v>59</v>
      </c>
      <c r="D1258" s="48" t="s">
        <v>859</v>
      </c>
      <c r="E1258" s="49">
        <v>1.36</v>
      </c>
      <c r="F1258" s="48" t="s">
        <v>860</v>
      </c>
    </row>
    <row r="1259" spans="1:6" s="33" customFormat="1" x14ac:dyDescent="0.2">
      <c r="A1259" s="48">
        <v>102867</v>
      </c>
      <c r="B1259" s="48" t="s">
        <v>2117</v>
      </c>
      <c r="C1259" s="48" t="s">
        <v>59</v>
      </c>
      <c r="D1259" s="48" t="s">
        <v>859</v>
      </c>
      <c r="E1259" s="49">
        <v>0.74</v>
      </c>
      <c r="F1259" s="48" t="s">
        <v>860</v>
      </c>
    </row>
    <row r="1260" spans="1:6" s="33" customFormat="1" x14ac:dyDescent="0.2">
      <c r="A1260" s="48">
        <v>102873</v>
      </c>
      <c r="B1260" s="48" t="s">
        <v>2118</v>
      </c>
      <c r="C1260" s="48" t="s">
        <v>59</v>
      </c>
      <c r="D1260" s="48" t="s">
        <v>1230</v>
      </c>
      <c r="E1260" s="49">
        <v>101.54</v>
      </c>
      <c r="F1260" s="48" t="s">
        <v>860</v>
      </c>
    </row>
    <row r="1261" spans="1:6" s="33" customFormat="1" x14ac:dyDescent="0.2">
      <c r="A1261" s="48">
        <v>102879</v>
      </c>
      <c r="B1261" s="48" t="s">
        <v>2119</v>
      </c>
      <c r="C1261" s="48" t="s">
        <v>59</v>
      </c>
      <c r="D1261" s="48" t="s">
        <v>1230</v>
      </c>
      <c r="E1261" s="49">
        <v>152.4</v>
      </c>
      <c r="F1261" s="48" t="s">
        <v>860</v>
      </c>
    </row>
    <row r="1262" spans="1:6" s="33" customFormat="1" x14ac:dyDescent="0.2">
      <c r="A1262" s="48">
        <v>102885</v>
      </c>
      <c r="B1262" s="48" t="s">
        <v>2120</v>
      </c>
      <c r="C1262" s="48" t="s">
        <v>59</v>
      </c>
      <c r="D1262" s="48" t="s">
        <v>859</v>
      </c>
      <c r="E1262" s="49">
        <v>1.39</v>
      </c>
      <c r="F1262" s="48" t="s">
        <v>860</v>
      </c>
    </row>
    <row r="1263" spans="1:6" s="33" customFormat="1" x14ac:dyDescent="0.2">
      <c r="A1263" s="48">
        <v>102891</v>
      </c>
      <c r="B1263" s="48" t="s">
        <v>2121</v>
      </c>
      <c r="C1263" s="48" t="s">
        <v>59</v>
      </c>
      <c r="D1263" s="48" t="s">
        <v>859</v>
      </c>
      <c r="E1263" s="49">
        <v>1.39</v>
      </c>
      <c r="F1263" s="48" t="s">
        <v>860</v>
      </c>
    </row>
    <row r="1264" spans="1:6" s="33" customFormat="1" x14ac:dyDescent="0.2">
      <c r="A1264" s="48">
        <v>102897</v>
      </c>
      <c r="B1264" s="48" t="s">
        <v>2122</v>
      </c>
      <c r="C1264" s="48" t="s">
        <v>59</v>
      </c>
      <c r="D1264" s="48" t="s">
        <v>1230</v>
      </c>
      <c r="E1264" s="49">
        <v>76.349999999999994</v>
      </c>
      <c r="F1264" s="48" t="s">
        <v>860</v>
      </c>
    </row>
    <row r="1265" spans="1:6" s="33" customFormat="1" x14ac:dyDescent="0.2">
      <c r="A1265" s="48">
        <v>102903</v>
      </c>
      <c r="B1265" s="48" t="s">
        <v>2123</v>
      </c>
      <c r="C1265" s="48" t="s">
        <v>59</v>
      </c>
      <c r="D1265" s="48" t="s">
        <v>1230</v>
      </c>
      <c r="E1265" s="49">
        <v>9.9</v>
      </c>
      <c r="F1265" s="48" t="s">
        <v>860</v>
      </c>
    </row>
    <row r="1266" spans="1:6" s="33" customFormat="1" x14ac:dyDescent="0.2">
      <c r="A1266" s="48">
        <v>102909</v>
      </c>
      <c r="B1266" s="48" t="s">
        <v>2124</v>
      </c>
      <c r="C1266" s="48" t="s">
        <v>59</v>
      </c>
      <c r="D1266" s="48" t="s">
        <v>859</v>
      </c>
      <c r="E1266" s="49">
        <v>4.4400000000000004</v>
      </c>
      <c r="F1266" s="48" t="s">
        <v>860</v>
      </c>
    </row>
    <row r="1267" spans="1:6" s="33" customFormat="1" x14ac:dyDescent="0.2">
      <c r="A1267" s="48">
        <v>102915</v>
      </c>
      <c r="B1267" s="48" t="s">
        <v>2125</v>
      </c>
      <c r="C1267" s="48" t="s">
        <v>59</v>
      </c>
      <c r="D1267" s="48" t="s">
        <v>859</v>
      </c>
      <c r="E1267" s="49">
        <v>0.69</v>
      </c>
      <c r="F1267" s="48" t="s">
        <v>860</v>
      </c>
    </row>
    <row r="1268" spans="1:6" s="33" customFormat="1" x14ac:dyDescent="0.2">
      <c r="A1268" s="48">
        <v>102927</v>
      </c>
      <c r="B1268" s="48" t="s">
        <v>2126</v>
      </c>
      <c r="C1268" s="48" t="s">
        <v>59</v>
      </c>
      <c r="D1268" s="48" t="s">
        <v>859</v>
      </c>
      <c r="E1268" s="49">
        <v>1.02</v>
      </c>
      <c r="F1268" s="48" t="s">
        <v>860</v>
      </c>
    </row>
    <row r="1269" spans="1:6" s="33" customFormat="1" x14ac:dyDescent="0.2">
      <c r="A1269" s="48">
        <v>102933</v>
      </c>
      <c r="B1269" s="48" t="s">
        <v>2127</v>
      </c>
      <c r="C1269" s="48" t="s">
        <v>59</v>
      </c>
      <c r="D1269" s="48" t="s">
        <v>859</v>
      </c>
      <c r="E1269" s="49">
        <v>1.02</v>
      </c>
      <c r="F1269" s="48" t="s">
        <v>860</v>
      </c>
    </row>
    <row r="1270" spans="1:6" s="33" customFormat="1" x14ac:dyDescent="0.2">
      <c r="A1270" s="48">
        <v>102939</v>
      </c>
      <c r="B1270" s="48" t="s">
        <v>2128</v>
      </c>
      <c r="C1270" s="48" t="s">
        <v>59</v>
      </c>
      <c r="D1270" s="48" t="s">
        <v>859</v>
      </c>
      <c r="E1270" s="49">
        <v>10.19</v>
      </c>
      <c r="F1270" s="48" t="s">
        <v>860</v>
      </c>
    </row>
    <row r="1271" spans="1:6" s="33" customFormat="1" x14ac:dyDescent="0.2">
      <c r="A1271" s="48">
        <v>102945</v>
      </c>
      <c r="B1271" s="48" t="s">
        <v>2129</v>
      </c>
      <c r="C1271" s="48" t="s">
        <v>59</v>
      </c>
      <c r="D1271" s="48" t="s">
        <v>859</v>
      </c>
      <c r="E1271" s="49">
        <v>0.03</v>
      </c>
      <c r="F1271" s="48" t="s">
        <v>860</v>
      </c>
    </row>
    <row r="1272" spans="1:6" s="33" customFormat="1" x14ac:dyDescent="0.2">
      <c r="A1272" s="48">
        <v>102951</v>
      </c>
      <c r="B1272" s="48" t="s">
        <v>2130</v>
      </c>
      <c r="C1272" s="48" t="s">
        <v>59</v>
      </c>
      <c r="D1272" s="48" t="s">
        <v>859</v>
      </c>
      <c r="E1272" s="49">
        <v>0.68</v>
      </c>
      <c r="F1272" s="48" t="s">
        <v>860</v>
      </c>
    </row>
    <row r="1273" spans="1:6" s="33" customFormat="1" x14ac:dyDescent="0.2">
      <c r="A1273" s="48">
        <v>102957</v>
      </c>
      <c r="B1273" s="48" t="s">
        <v>2131</v>
      </c>
      <c r="C1273" s="48" t="s">
        <v>59</v>
      </c>
      <c r="D1273" s="48" t="s">
        <v>1230</v>
      </c>
      <c r="E1273" s="49">
        <v>43.33</v>
      </c>
      <c r="F1273" s="48" t="s">
        <v>860</v>
      </c>
    </row>
    <row r="1274" spans="1:6" s="33" customFormat="1" x14ac:dyDescent="0.2">
      <c r="A1274" s="48">
        <v>102963</v>
      </c>
      <c r="B1274" s="48" t="s">
        <v>2132</v>
      </c>
      <c r="C1274" s="48" t="s">
        <v>59</v>
      </c>
      <c r="D1274" s="48" t="s">
        <v>1230</v>
      </c>
      <c r="E1274" s="49">
        <v>71.98</v>
      </c>
      <c r="F1274" s="48" t="s">
        <v>860</v>
      </c>
    </row>
    <row r="1275" spans="1:6" s="33" customFormat="1" x14ac:dyDescent="0.2">
      <c r="A1275" s="48">
        <v>102969</v>
      </c>
      <c r="B1275" s="48" t="s">
        <v>2133</v>
      </c>
      <c r="C1275" s="48" t="s">
        <v>59</v>
      </c>
      <c r="D1275" s="48" t="s">
        <v>859</v>
      </c>
      <c r="E1275" s="49">
        <v>1.38</v>
      </c>
      <c r="F1275" s="48" t="s">
        <v>860</v>
      </c>
    </row>
    <row r="1276" spans="1:6" s="33" customFormat="1" x14ac:dyDescent="0.2">
      <c r="A1276" s="48">
        <v>102985</v>
      </c>
      <c r="B1276" s="48" t="s">
        <v>2134</v>
      </c>
      <c r="C1276" s="48" t="s">
        <v>59</v>
      </c>
      <c r="D1276" s="48" t="s">
        <v>1230</v>
      </c>
      <c r="E1276" s="49">
        <v>2.54</v>
      </c>
      <c r="F1276" s="48" t="s">
        <v>860</v>
      </c>
    </row>
    <row r="1277" spans="1:6" s="33" customFormat="1" x14ac:dyDescent="0.2">
      <c r="A1277" s="48">
        <v>103156</v>
      </c>
      <c r="B1277" s="48" t="s">
        <v>2135</v>
      </c>
      <c r="C1277" s="48" t="s">
        <v>59</v>
      </c>
      <c r="D1277" s="48" t="s">
        <v>859</v>
      </c>
      <c r="E1277" s="49">
        <v>2.66</v>
      </c>
      <c r="F1277" s="48" t="s">
        <v>860</v>
      </c>
    </row>
    <row r="1278" spans="1:6" s="33" customFormat="1" x14ac:dyDescent="0.2">
      <c r="A1278" s="48">
        <v>103162</v>
      </c>
      <c r="B1278" s="48" t="s">
        <v>2136</v>
      </c>
      <c r="C1278" s="48" t="s">
        <v>59</v>
      </c>
      <c r="D1278" s="48" t="s">
        <v>859</v>
      </c>
      <c r="E1278" s="49">
        <v>3.24</v>
      </c>
      <c r="F1278" s="48" t="s">
        <v>860</v>
      </c>
    </row>
    <row r="1279" spans="1:6" s="33" customFormat="1" x14ac:dyDescent="0.2">
      <c r="A1279" s="48">
        <v>103168</v>
      </c>
      <c r="B1279" s="48" t="s">
        <v>2137</v>
      </c>
      <c r="C1279" s="48" t="s">
        <v>59</v>
      </c>
      <c r="D1279" s="48" t="s">
        <v>859</v>
      </c>
      <c r="E1279" s="49">
        <v>3.63</v>
      </c>
      <c r="F1279" s="48" t="s">
        <v>860</v>
      </c>
    </row>
    <row r="1280" spans="1:6" s="33" customFormat="1" x14ac:dyDescent="0.2">
      <c r="A1280" s="48">
        <v>103174</v>
      </c>
      <c r="B1280" s="48" t="s">
        <v>2138</v>
      </c>
      <c r="C1280" s="48" t="s">
        <v>59</v>
      </c>
      <c r="D1280" s="48" t="s">
        <v>859</v>
      </c>
      <c r="E1280" s="49">
        <v>9.42</v>
      </c>
      <c r="F1280" s="48" t="s">
        <v>860</v>
      </c>
    </row>
    <row r="1281" spans="1:6" s="33" customFormat="1" x14ac:dyDescent="0.2">
      <c r="A1281" s="48">
        <v>103180</v>
      </c>
      <c r="B1281" s="48" t="s">
        <v>2139</v>
      </c>
      <c r="C1281" s="48" t="s">
        <v>59</v>
      </c>
      <c r="D1281" s="48" t="s">
        <v>859</v>
      </c>
      <c r="E1281" s="49">
        <v>21.07</v>
      </c>
      <c r="F1281" s="48" t="s">
        <v>860</v>
      </c>
    </row>
    <row r="1282" spans="1:6" s="33" customFormat="1" x14ac:dyDescent="0.2">
      <c r="A1282" s="48">
        <v>103223</v>
      </c>
      <c r="B1282" s="48" t="s">
        <v>2140</v>
      </c>
      <c r="C1282" s="48" t="s">
        <v>59</v>
      </c>
      <c r="D1282" s="48" t="s">
        <v>1230</v>
      </c>
      <c r="E1282" s="49">
        <v>29.78</v>
      </c>
      <c r="F1282" s="48" t="s">
        <v>860</v>
      </c>
    </row>
    <row r="1283" spans="1:6" s="33" customFormat="1" x14ac:dyDescent="0.2">
      <c r="A1283" s="48">
        <v>103229</v>
      </c>
      <c r="B1283" s="48" t="s">
        <v>2141</v>
      </c>
      <c r="C1283" s="48" t="s">
        <v>59</v>
      </c>
      <c r="D1283" s="48" t="s">
        <v>1230</v>
      </c>
      <c r="E1283" s="49">
        <v>82.42</v>
      </c>
      <c r="F1283" s="48" t="s">
        <v>860</v>
      </c>
    </row>
    <row r="1284" spans="1:6" s="33" customFormat="1" x14ac:dyDescent="0.2">
      <c r="A1284" s="48">
        <v>103235</v>
      </c>
      <c r="B1284" s="48" t="s">
        <v>2142</v>
      </c>
      <c r="C1284" s="48" t="s">
        <v>59</v>
      </c>
      <c r="D1284" s="48" t="s">
        <v>1230</v>
      </c>
      <c r="E1284" s="49">
        <v>87.16</v>
      </c>
      <c r="F1284" s="48" t="s">
        <v>860</v>
      </c>
    </row>
    <row r="1285" spans="1:6" s="33" customFormat="1" x14ac:dyDescent="0.2">
      <c r="A1285" s="48">
        <v>103241</v>
      </c>
      <c r="B1285" s="48" t="s">
        <v>2143</v>
      </c>
      <c r="C1285" s="48" t="s">
        <v>59</v>
      </c>
      <c r="D1285" s="48" t="s">
        <v>859</v>
      </c>
      <c r="E1285" s="49">
        <v>9.8699999999999992</v>
      </c>
      <c r="F1285" s="48" t="s">
        <v>860</v>
      </c>
    </row>
    <row r="1286" spans="1:6" s="33" customFormat="1" x14ac:dyDescent="0.2">
      <c r="A1286" s="48">
        <v>103660</v>
      </c>
      <c r="B1286" s="48" t="s">
        <v>2144</v>
      </c>
      <c r="C1286" s="48" t="s">
        <v>59</v>
      </c>
      <c r="D1286" s="48" t="s">
        <v>1230</v>
      </c>
      <c r="E1286" s="49">
        <v>10.31</v>
      </c>
      <c r="F1286" s="48" t="s">
        <v>860</v>
      </c>
    </row>
    <row r="1287" spans="1:6" s="33" customFormat="1" x14ac:dyDescent="0.2">
      <c r="A1287" s="48">
        <v>103666</v>
      </c>
      <c r="B1287" s="48" t="s">
        <v>2145</v>
      </c>
      <c r="C1287" s="48" t="s">
        <v>59</v>
      </c>
      <c r="D1287" s="48" t="s">
        <v>1230</v>
      </c>
      <c r="E1287" s="49">
        <v>136.74</v>
      </c>
      <c r="F1287" s="48" t="s">
        <v>860</v>
      </c>
    </row>
    <row r="1288" spans="1:6" s="33" customFormat="1" x14ac:dyDescent="0.2">
      <c r="A1288" s="48">
        <v>103792</v>
      </c>
      <c r="B1288" s="48" t="s">
        <v>2146</v>
      </c>
      <c r="C1288" s="48" t="s">
        <v>59</v>
      </c>
      <c r="D1288" s="48" t="s">
        <v>859</v>
      </c>
      <c r="E1288" s="49">
        <v>0.3</v>
      </c>
      <c r="F1288" s="48" t="s">
        <v>860</v>
      </c>
    </row>
    <row r="1289" spans="1:6" s="33" customFormat="1" x14ac:dyDescent="0.2">
      <c r="A1289" s="48">
        <v>103937</v>
      </c>
      <c r="B1289" s="48" t="s">
        <v>2147</v>
      </c>
      <c r="C1289" s="48" t="s">
        <v>59</v>
      </c>
      <c r="D1289" s="48" t="s">
        <v>859</v>
      </c>
      <c r="E1289" s="49">
        <v>1.66</v>
      </c>
      <c r="F1289" s="48" t="s">
        <v>860</v>
      </c>
    </row>
    <row r="1290" spans="1:6" s="33" customFormat="1" x14ac:dyDescent="0.2">
      <c r="A1290" s="48">
        <v>103943</v>
      </c>
      <c r="B1290" s="48" t="s">
        <v>2148</v>
      </c>
      <c r="C1290" s="48" t="s">
        <v>59</v>
      </c>
      <c r="D1290" s="48" t="s">
        <v>859</v>
      </c>
      <c r="E1290" s="49">
        <v>1.66</v>
      </c>
      <c r="F1290" s="48" t="s">
        <v>860</v>
      </c>
    </row>
    <row r="1291" spans="1:6" s="33" customFormat="1" x14ac:dyDescent="0.2">
      <c r="A1291" s="48">
        <v>104087</v>
      </c>
      <c r="B1291" s="48" t="s">
        <v>2149</v>
      </c>
      <c r="C1291" s="48" t="s">
        <v>59</v>
      </c>
      <c r="D1291" s="48" t="s">
        <v>859</v>
      </c>
      <c r="E1291" s="49">
        <v>0.06</v>
      </c>
      <c r="F1291" s="48" t="s">
        <v>860</v>
      </c>
    </row>
    <row r="1292" spans="1:6" s="33" customFormat="1" x14ac:dyDescent="0.2">
      <c r="A1292" s="48">
        <v>104088</v>
      </c>
      <c r="B1292" s="48" t="s">
        <v>2150</v>
      </c>
      <c r="C1292" s="48" t="s">
        <v>59</v>
      </c>
      <c r="D1292" s="48" t="s">
        <v>859</v>
      </c>
      <c r="E1292" s="49">
        <v>7.0000000000000007E-2</v>
      </c>
      <c r="F1292" s="48" t="s">
        <v>860</v>
      </c>
    </row>
    <row r="1293" spans="1:6" s="33" customFormat="1" x14ac:dyDescent="0.2">
      <c r="A1293" s="48">
        <v>104089</v>
      </c>
      <c r="B1293" s="48" t="s">
        <v>2151</v>
      </c>
      <c r="C1293" s="48" t="s">
        <v>59</v>
      </c>
      <c r="D1293" s="48" t="s">
        <v>859</v>
      </c>
      <c r="E1293" s="49">
        <v>7.0000000000000007E-2</v>
      </c>
      <c r="F1293" s="48" t="s">
        <v>860</v>
      </c>
    </row>
    <row r="1294" spans="1:6" s="33" customFormat="1" x14ac:dyDescent="0.2">
      <c r="A1294" s="48">
        <v>104090</v>
      </c>
      <c r="B1294" s="48" t="s">
        <v>2152</v>
      </c>
      <c r="C1294" s="48" t="s">
        <v>59</v>
      </c>
      <c r="D1294" s="48" t="s">
        <v>859</v>
      </c>
      <c r="E1294" s="49">
        <v>0.74</v>
      </c>
      <c r="F1294" s="48" t="s">
        <v>860</v>
      </c>
    </row>
    <row r="1295" spans="1:6" s="33" customFormat="1" x14ac:dyDescent="0.2">
      <c r="A1295" s="48">
        <v>104093</v>
      </c>
      <c r="B1295" s="48" t="s">
        <v>2153</v>
      </c>
      <c r="C1295" s="48" t="s">
        <v>59</v>
      </c>
      <c r="D1295" s="48" t="s">
        <v>859</v>
      </c>
      <c r="E1295" s="49">
        <v>0.08</v>
      </c>
      <c r="F1295" s="48" t="s">
        <v>860</v>
      </c>
    </row>
    <row r="1296" spans="1:6" s="33" customFormat="1" x14ac:dyDescent="0.2">
      <c r="A1296" s="48">
        <v>104094</v>
      </c>
      <c r="B1296" s="48" t="s">
        <v>2154</v>
      </c>
      <c r="C1296" s="48" t="s">
        <v>59</v>
      </c>
      <c r="D1296" s="48" t="s">
        <v>859</v>
      </c>
      <c r="E1296" s="49">
        <v>0.1</v>
      </c>
      <c r="F1296" s="48" t="s">
        <v>860</v>
      </c>
    </row>
    <row r="1297" spans="1:6" s="33" customFormat="1" x14ac:dyDescent="0.2">
      <c r="A1297" s="48">
        <v>104095</v>
      </c>
      <c r="B1297" s="48" t="s">
        <v>2155</v>
      </c>
      <c r="C1297" s="48" t="s">
        <v>59</v>
      </c>
      <c r="D1297" s="48" t="s">
        <v>859</v>
      </c>
      <c r="E1297" s="49">
        <v>0.11</v>
      </c>
      <c r="F1297" s="48" t="s">
        <v>860</v>
      </c>
    </row>
    <row r="1298" spans="1:6" s="33" customFormat="1" x14ac:dyDescent="0.2">
      <c r="A1298" s="48">
        <v>104096</v>
      </c>
      <c r="B1298" s="48" t="s">
        <v>2156</v>
      </c>
      <c r="C1298" s="48" t="s">
        <v>59</v>
      </c>
      <c r="D1298" s="48" t="s">
        <v>859</v>
      </c>
      <c r="E1298" s="49">
        <v>1.02</v>
      </c>
      <c r="F1298" s="48" t="s">
        <v>860</v>
      </c>
    </row>
    <row r="1299" spans="1:6" s="33" customFormat="1" x14ac:dyDescent="0.2">
      <c r="A1299" s="48">
        <v>104519</v>
      </c>
      <c r="B1299" s="48" t="s">
        <v>2157</v>
      </c>
      <c r="C1299" s="48" t="s">
        <v>59</v>
      </c>
      <c r="D1299" s="48" t="s">
        <v>859</v>
      </c>
      <c r="E1299" s="49">
        <v>0.69</v>
      </c>
      <c r="F1299" s="48" t="s">
        <v>860</v>
      </c>
    </row>
    <row r="1300" spans="1:6" s="33" customFormat="1" x14ac:dyDescent="0.2">
      <c r="A1300" s="48">
        <v>104655</v>
      </c>
      <c r="B1300" s="48" t="s">
        <v>2158</v>
      </c>
      <c r="C1300" s="48" t="s">
        <v>59</v>
      </c>
      <c r="D1300" s="48" t="s">
        <v>859</v>
      </c>
      <c r="E1300" s="49">
        <v>0.74</v>
      </c>
      <c r="F1300" s="48" t="s">
        <v>860</v>
      </c>
    </row>
    <row r="1301" spans="1:6" s="33" customFormat="1" x14ac:dyDescent="0.2">
      <c r="A1301" s="48">
        <v>104687</v>
      </c>
      <c r="B1301" s="48" t="s">
        <v>2159</v>
      </c>
      <c r="C1301" s="48" t="s">
        <v>59</v>
      </c>
      <c r="D1301" s="48" t="s">
        <v>1230</v>
      </c>
      <c r="E1301" s="49">
        <v>381.6</v>
      </c>
      <c r="F1301" s="48" t="s">
        <v>860</v>
      </c>
    </row>
    <row r="1302" spans="1:6" s="33" customFormat="1" x14ac:dyDescent="0.2">
      <c r="A1302" s="48">
        <v>104694</v>
      </c>
      <c r="B1302" s="48" t="s">
        <v>2160</v>
      </c>
      <c r="C1302" s="48" t="s">
        <v>59</v>
      </c>
      <c r="D1302" s="48" t="s">
        <v>859</v>
      </c>
      <c r="E1302" s="49">
        <v>2.3199999999999998</v>
      </c>
      <c r="F1302" s="48" t="s">
        <v>860</v>
      </c>
    </row>
    <row r="1303" spans="1:6" s="33" customFormat="1" x14ac:dyDescent="0.2">
      <c r="A1303" s="48">
        <v>104703</v>
      </c>
      <c r="B1303" s="48" t="s">
        <v>2161</v>
      </c>
      <c r="C1303" s="48" t="s">
        <v>59</v>
      </c>
      <c r="D1303" s="48" t="s">
        <v>1230</v>
      </c>
      <c r="E1303" s="49">
        <v>78.53</v>
      </c>
      <c r="F1303" s="48" t="s">
        <v>860</v>
      </c>
    </row>
    <row r="1304" spans="1:6" s="33" customFormat="1" x14ac:dyDescent="0.2">
      <c r="A1304" s="48">
        <v>104709</v>
      </c>
      <c r="B1304" s="48" t="s">
        <v>2162</v>
      </c>
      <c r="C1304" s="48" t="s">
        <v>59</v>
      </c>
      <c r="D1304" s="48" t="s">
        <v>1230</v>
      </c>
      <c r="E1304" s="49">
        <v>993.14</v>
      </c>
      <c r="F1304" s="48" t="s">
        <v>860</v>
      </c>
    </row>
    <row r="1305" spans="1:6" s="33" customFormat="1" x14ac:dyDescent="0.2">
      <c r="A1305" s="48">
        <v>104715</v>
      </c>
      <c r="B1305" s="48" t="s">
        <v>2163</v>
      </c>
      <c r="C1305" s="48" t="s">
        <v>59</v>
      </c>
      <c r="D1305" s="48" t="s">
        <v>1230</v>
      </c>
      <c r="E1305" s="49">
        <v>76.349999999999994</v>
      </c>
      <c r="F1305" s="48" t="s">
        <v>860</v>
      </c>
    </row>
    <row r="1306" spans="1:6" s="33" customFormat="1" x14ac:dyDescent="0.2">
      <c r="A1306" s="48">
        <v>92259</v>
      </c>
      <c r="B1306" s="48" t="s">
        <v>2164</v>
      </c>
      <c r="C1306" s="48" t="s">
        <v>24</v>
      </c>
      <c r="D1306" s="48" t="s">
        <v>926</v>
      </c>
      <c r="E1306" s="49">
        <v>646.41</v>
      </c>
      <c r="F1306" s="48" t="s">
        <v>860</v>
      </c>
    </row>
    <row r="1307" spans="1:6" s="33" customFormat="1" x14ac:dyDescent="0.2">
      <c r="A1307" s="48">
        <v>92260</v>
      </c>
      <c r="B1307" s="48" t="s">
        <v>2165</v>
      </c>
      <c r="C1307" s="48" t="s">
        <v>24</v>
      </c>
      <c r="D1307" s="48" t="s">
        <v>926</v>
      </c>
      <c r="E1307" s="49">
        <v>724.76</v>
      </c>
      <c r="F1307" s="48" t="s">
        <v>860</v>
      </c>
    </row>
    <row r="1308" spans="1:6" s="33" customFormat="1" x14ac:dyDescent="0.2">
      <c r="A1308" s="48">
        <v>92261</v>
      </c>
      <c r="B1308" s="48" t="s">
        <v>2166</v>
      </c>
      <c r="C1308" s="48" t="s">
        <v>24</v>
      </c>
      <c r="D1308" s="48" t="s">
        <v>926</v>
      </c>
      <c r="E1308" s="49">
        <v>800.71</v>
      </c>
      <c r="F1308" s="48" t="s">
        <v>860</v>
      </c>
    </row>
    <row r="1309" spans="1:6" s="33" customFormat="1" x14ac:dyDescent="0.2">
      <c r="A1309" s="48">
        <v>92262</v>
      </c>
      <c r="B1309" s="48" t="s">
        <v>2167</v>
      </c>
      <c r="C1309" s="48" t="s">
        <v>24</v>
      </c>
      <c r="D1309" s="48" t="s">
        <v>926</v>
      </c>
      <c r="E1309" s="49">
        <v>923.01</v>
      </c>
      <c r="F1309" s="48" t="s">
        <v>860</v>
      </c>
    </row>
    <row r="1310" spans="1:6" s="33" customFormat="1" x14ac:dyDescent="0.2">
      <c r="A1310" s="48">
        <v>92539</v>
      </c>
      <c r="B1310" s="48" t="s">
        <v>2168</v>
      </c>
      <c r="C1310" s="48" t="s">
        <v>1193</v>
      </c>
      <c r="D1310" s="48" t="s">
        <v>926</v>
      </c>
      <c r="E1310" s="49">
        <v>114.22</v>
      </c>
      <c r="F1310" s="48" t="s">
        <v>860</v>
      </c>
    </row>
    <row r="1311" spans="1:6" s="33" customFormat="1" x14ac:dyDescent="0.2">
      <c r="A1311" s="48">
        <v>92540</v>
      </c>
      <c r="B1311" s="48" t="s">
        <v>2169</v>
      </c>
      <c r="C1311" s="48" t="s">
        <v>1193</v>
      </c>
      <c r="D1311" s="48" t="s">
        <v>926</v>
      </c>
      <c r="E1311" s="49">
        <v>126.1</v>
      </c>
      <c r="F1311" s="48" t="s">
        <v>860</v>
      </c>
    </row>
    <row r="1312" spans="1:6" s="33" customFormat="1" x14ac:dyDescent="0.2">
      <c r="A1312" s="48">
        <v>92541</v>
      </c>
      <c r="B1312" s="48" t="s">
        <v>2170</v>
      </c>
      <c r="C1312" s="48" t="s">
        <v>1193</v>
      </c>
      <c r="D1312" s="48" t="s">
        <v>926</v>
      </c>
      <c r="E1312" s="49">
        <v>123.54</v>
      </c>
      <c r="F1312" s="48" t="s">
        <v>860</v>
      </c>
    </row>
    <row r="1313" spans="1:6" s="33" customFormat="1" x14ac:dyDescent="0.2">
      <c r="A1313" s="48">
        <v>92542</v>
      </c>
      <c r="B1313" s="48" t="s">
        <v>2171</v>
      </c>
      <c r="C1313" s="48" t="s">
        <v>1193</v>
      </c>
      <c r="D1313" s="48" t="s">
        <v>926</v>
      </c>
      <c r="E1313" s="49">
        <v>148.41999999999999</v>
      </c>
      <c r="F1313" s="48" t="s">
        <v>860</v>
      </c>
    </row>
    <row r="1314" spans="1:6" s="33" customFormat="1" x14ac:dyDescent="0.2">
      <c r="A1314" s="48">
        <v>92543</v>
      </c>
      <c r="B1314" s="48" t="s">
        <v>2172</v>
      </c>
      <c r="C1314" s="48" t="s">
        <v>1193</v>
      </c>
      <c r="D1314" s="48" t="s">
        <v>926</v>
      </c>
      <c r="E1314" s="49">
        <v>34.92</v>
      </c>
      <c r="F1314" s="48" t="s">
        <v>860</v>
      </c>
    </row>
    <row r="1315" spans="1:6" s="33" customFormat="1" x14ac:dyDescent="0.2">
      <c r="A1315" s="48">
        <v>92544</v>
      </c>
      <c r="B1315" s="48" t="s">
        <v>2173</v>
      </c>
      <c r="C1315" s="48" t="s">
        <v>1193</v>
      </c>
      <c r="D1315" s="48" t="s">
        <v>926</v>
      </c>
      <c r="E1315" s="49">
        <v>27.82</v>
      </c>
      <c r="F1315" s="48" t="s">
        <v>860</v>
      </c>
    </row>
    <row r="1316" spans="1:6" s="33" customFormat="1" x14ac:dyDescent="0.2">
      <c r="A1316" s="48">
        <v>92545</v>
      </c>
      <c r="B1316" s="48" t="s">
        <v>2174</v>
      </c>
      <c r="C1316" s="48" t="s">
        <v>24</v>
      </c>
      <c r="D1316" s="48" t="s">
        <v>926</v>
      </c>
      <c r="E1316" s="50">
        <v>1425.97</v>
      </c>
      <c r="F1316" s="48" t="s">
        <v>860</v>
      </c>
    </row>
    <row r="1317" spans="1:6" s="33" customFormat="1" x14ac:dyDescent="0.2">
      <c r="A1317" s="48">
        <v>92546</v>
      </c>
      <c r="B1317" s="48" t="s">
        <v>2175</v>
      </c>
      <c r="C1317" s="48" t="s">
        <v>24</v>
      </c>
      <c r="D1317" s="48" t="s">
        <v>926</v>
      </c>
      <c r="E1317" s="50">
        <v>1751.93</v>
      </c>
      <c r="F1317" s="48" t="s">
        <v>860</v>
      </c>
    </row>
    <row r="1318" spans="1:6" s="33" customFormat="1" x14ac:dyDescent="0.2">
      <c r="A1318" s="48">
        <v>92547</v>
      </c>
      <c r="B1318" s="48" t="s">
        <v>2176</v>
      </c>
      <c r="C1318" s="48" t="s">
        <v>24</v>
      </c>
      <c r="D1318" s="48" t="s">
        <v>926</v>
      </c>
      <c r="E1318" s="50">
        <v>1864.17</v>
      </c>
      <c r="F1318" s="48" t="s">
        <v>860</v>
      </c>
    </row>
    <row r="1319" spans="1:6" s="33" customFormat="1" x14ac:dyDescent="0.2">
      <c r="A1319" s="48">
        <v>92548</v>
      </c>
      <c r="B1319" s="48" t="s">
        <v>2177</v>
      </c>
      <c r="C1319" s="48" t="s">
        <v>24</v>
      </c>
      <c r="D1319" s="48" t="s">
        <v>926</v>
      </c>
      <c r="E1319" s="50">
        <v>2076.98</v>
      </c>
      <c r="F1319" s="48" t="s">
        <v>860</v>
      </c>
    </row>
    <row r="1320" spans="1:6" s="33" customFormat="1" x14ac:dyDescent="0.2">
      <c r="A1320" s="48">
        <v>92549</v>
      </c>
      <c r="B1320" s="48" t="s">
        <v>2178</v>
      </c>
      <c r="C1320" s="48" t="s">
        <v>24</v>
      </c>
      <c r="D1320" s="48" t="s">
        <v>926</v>
      </c>
      <c r="E1320" s="50">
        <v>2577.58</v>
      </c>
      <c r="F1320" s="48" t="s">
        <v>860</v>
      </c>
    </row>
    <row r="1321" spans="1:6" s="33" customFormat="1" x14ac:dyDescent="0.2">
      <c r="A1321" s="48">
        <v>92550</v>
      </c>
      <c r="B1321" s="48" t="s">
        <v>2179</v>
      </c>
      <c r="C1321" s="48" t="s">
        <v>24</v>
      </c>
      <c r="D1321" s="48" t="s">
        <v>926</v>
      </c>
      <c r="E1321" s="50">
        <v>3120.27</v>
      </c>
      <c r="F1321" s="48" t="s">
        <v>860</v>
      </c>
    </row>
    <row r="1322" spans="1:6" s="33" customFormat="1" x14ac:dyDescent="0.2">
      <c r="A1322" s="48">
        <v>92551</v>
      </c>
      <c r="B1322" s="48" t="s">
        <v>2180</v>
      </c>
      <c r="C1322" s="48" t="s">
        <v>24</v>
      </c>
      <c r="D1322" s="48" t="s">
        <v>926</v>
      </c>
      <c r="E1322" s="50">
        <v>3264.87</v>
      </c>
      <c r="F1322" s="48" t="s">
        <v>860</v>
      </c>
    </row>
    <row r="1323" spans="1:6" s="33" customFormat="1" x14ac:dyDescent="0.2">
      <c r="A1323" s="48">
        <v>92552</v>
      </c>
      <c r="B1323" s="48" t="s">
        <v>2181</v>
      </c>
      <c r="C1323" s="48" t="s">
        <v>24</v>
      </c>
      <c r="D1323" s="48" t="s">
        <v>926</v>
      </c>
      <c r="E1323" s="50">
        <v>3553.99</v>
      </c>
      <c r="F1323" s="48" t="s">
        <v>860</v>
      </c>
    </row>
    <row r="1324" spans="1:6" s="33" customFormat="1" x14ac:dyDescent="0.2">
      <c r="A1324" s="48">
        <v>92553</v>
      </c>
      <c r="B1324" s="48" t="s">
        <v>2182</v>
      </c>
      <c r="C1324" s="48" t="s">
        <v>24</v>
      </c>
      <c r="D1324" s="48" t="s">
        <v>926</v>
      </c>
      <c r="E1324" s="50">
        <v>4068.19</v>
      </c>
      <c r="F1324" s="48" t="s">
        <v>860</v>
      </c>
    </row>
    <row r="1325" spans="1:6" s="33" customFormat="1" x14ac:dyDescent="0.2">
      <c r="A1325" s="48">
        <v>92554</v>
      </c>
      <c r="B1325" s="48" t="s">
        <v>2183</v>
      </c>
      <c r="C1325" s="48" t="s">
        <v>24</v>
      </c>
      <c r="D1325" s="48" t="s">
        <v>926</v>
      </c>
      <c r="E1325" s="50">
        <v>4234.08</v>
      </c>
      <c r="F1325" s="48" t="s">
        <v>860</v>
      </c>
    </row>
    <row r="1326" spans="1:6" s="33" customFormat="1" x14ac:dyDescent="0.2">
      <c r="A1326" s="48">
        <v>92555</v>
      </c>
      <c r="B1326" s="48" t="s">
        <v>2184</v>
      </c>
      <c r="C1326" s="48" t="s">
        <v>24</v>
      </c>
      <c r="D1326" s="48" t="s">
        <v>926</v>
      </c>
      <c r="E1326" s="50">
        <v>1403.76</v>
      </c>
      <c r="F1326" s="48" t="s">
        <v>860</v>
      </c>
    </row>
    <row r="1327" spans="1:6" s="33" customFormat="1" x14ac:dyDescent="0.2">
      <c r="A1327" s="48">
        <v>92556</v>
      </c>
      <c r="B1327" s="48" t="s">
        <v>2185</v>
      </c>
      <c r="C1327" s="48" t="s">
        <v>24</v>
      </c>
      <c r="D1327" s="48" t="s">
        <v>926</v>
      </c>
      <c r="E1327" s="50">
        <v>1713.01</v>
      </c>
      <c r="F1327" s="48" t="s">
        <v>860</v>
      </c>
    </row>
    <row r="1328" spans="1:6" s="33" customFormat="1" x14ac:dyDescent="0.2">
      <c r="A1328" s="48">
        <v>92557</v>
      </c>
      <c r="B1328" s="48" t="s">
        <v>2186</v>
      </c>
      <c r="C1328" s="48" t="s">
        <v>24</v>
      </c>
      <c r="D1328" s="48" t="s">
        <v>926</v>
      </c>
      <c r="E1328" s="50">
        <v>1825.25</v>
      </c>
      <c r="F1328" s="48" t="s">
        <v>860</v>
      </c>
    </row>
    <row r="1329" spans="1:6" s="33" customFormat="1" x14ac:dyDescent="0.2">
      <c r="A1329" s="48">
        <v>92558</v>
      </c>
      <c r="B1329" s="48" t="s">
        <v>2187</v>
      </c>
      <c r="C1329" s="48" t="s">
        <v>24</v>
      </c>
      <c r="D1329" s="48" t="s">
        <v>926</v>
      </c>
      <c r="E1329" s="50">
        <v>2054.77</v>
      </c>
      <c r="F1329" s="48" t="s">
        <v>860</v>
      </c>
    </row>
    <row r="1330" spans="1:6" s="33" customFormat="1" x14ac:dyDescent="0.2">
      <c r="A1330" s="48">
        <v>92559</v>
      </c>
      <c r="B1330" s="48" t="s">
        <v>2188</v>
      </c>
      <c r="C1330" s="48" t="s">
        <v>24</v>
      </c>
      <c r="D1330" s="48" t="s">
        <v>926</v>
      </c>
      <c r="E1330" s="50">
        <v>2536.2199999999998</v>
      </c>
      <c r="F1330" s="48" t="s">
        <v>860</v>
      </c>
    </row>
    <row r="1331" spans="1:6" s="33" customFormat="1" x14ac:dyDescent="0.2">
      <c r="A1331" s="48">
        <v>92560</v>
      </c>
      <c r="B1331" s="48" t="s">
        <v>2189</v>
      </c>
      <c r="C1331" s="48" t="s">
        <v>24</v>
      </c>
      <c r="D1331" s="48" t="s">
        <v>926</v>
      </c>
      <c r="E1331" s="50">
        <v>3063.94</v>
      </c>
      <c r="F1331" s="48" t="s">
        <v>860</v>
      </c>
    </row>
    <row r="1332" spans="1:6" s="33" customFormat="1" x14ac:dyDescent="0.2">
      <c r="A1332" s="48">
        <v>92561</v>
      </c>
      <c r="B1332" s="48" t="s">
        <v>2190</v>
      </c>
      <c r="C1332" s="48" t="s">
        <v>24</v>
      </c>
      <c r="D1332" s="48" t="s">
        <v>926</v>
      </c>
      <c r="E1332" s="50">
        <v>3210.07</v>
      </c>
      <c r="F1332" s="48" t="s">
        <v>860</v>
      </c>
    </row>
    <row r="1333" spans="1:6" s="33" customFormat="1" x14ac:dyDescent="0.2">
      <c r="A1333" s="48">
        <v>92562</v>
      </c>
      <c r="B1333" s="48" t="s">
        <v>2191</v>
      </c>
      <c r="C1333" s="48" t="s">
        <v>24</v>
      </c>
      <c r="D1333" s="48" t="s">
        <v>926</v>
      </c>
      <c r="E1333" s="50">
        <v>3460.27</v>
      </c>
      <c r="F1333" s="48" t="s">
        <v>860</v>
      </c>
    </row>
    <row r="1334" spans="1:6" s="33" customFormat="1" x14ac:dyDescent="0.2">
      <c r="A1334" s="48">
        <v>92563</v>
      </c>
      <c r="B1334" s="48" t="s">
        <v>2192</v>
      </c>
      <c r="C1334" s="48" t="s">
        <v>24</v>
      </c>
      <c r="D1334" s="48" t="s">
        <v>926</v>
      </c>
      <c r="E1334" s="50">
        <v>3958.59</v>
      </c>
      <c r="F1334" s="48" t="s">
        <v>860</v>
      </c>
    </row>
    <row r="1335" spans="1:6" s="33" customFormat="1" x14ac:dyDescent="0.2">
      <c r="A1335" s="48">
        <v>92564</v>
      </c>
      <c r="B1335" s="48" t="s">
        <v>2193</v>
      </c>
      <c r="C1335" s="48" t="s">
        <v>24</v>
      </c>
      <c r="D1335" s="48" t="s">
        <v>926</v>
      </c>
      <c r="E1335" s="50">
        <v>4099.83</v>
      </c>
      <c r="F1335" s="48" t="s">
        <v>860</v>
      </c>
    </row>
    <row r="1336" spans="1:6" s="33" customFormat="1" x14ac:dyDescent="0.2">
      <c r="A1336" s="48">
        <v>100379</v>
      </c>
      <c r="B1336" s="48" t="s">
        <v>2194</v>
      </c>
      <c r="C1336" s="48" t="s">
        <v>1193</v>
      </c>
      <c r="D1336" s="48" t="s">
        <v>926</v>
      </c>
      <c r="E1336" s="49">
        <v>54.29</v>
      </c>
      <c r="F1336" s="48" t="s">
        <v>860</v>
      </c>
    </row>
    <row r="1337" spans="1:6" s="33" customFormat="1" x14ac:dyDescent="0.2">
      <c r="A1337" s="48">
        <v>100380</v>
      </c>
      <c r="B1337" s="48" t="s">
        <v>2195</v>
      </c>
      <c r="C1337" s="48" t="s">
        <v>1193</v>
      </c>
      <c r="D1337" s="48" t="s">
        <v>926</v>
      </c>
      <c r="E1337" s="49">
        <v>70.489999999999995</v>
      </c>
      <c r="F1337" s="48" t="s">
        <v>860</v>
      </c>
    </row>
    <row r="1338" spans="1:6" s="33" customFormat="1" x14ac:dyDescent="0.2">
      <c r="A1338" s="48">
        <v>100381</v>
      </c>
      <c r="B1338" s="48" t="s">
        <v>2196</v>
      </c>
      <c r="C1338" s="48" t="s">
        <v>1193</v>
      </c>
      <c r="D1338" s="48" t="s">
        <v>926</v>
      </c>
      <c r="E1338" s="49">
        <v>78.680000000000007</v>
      </c>
      <c r="F1338" s="48" t="s">
        <v>860</v>
      </c>
    </row>
    <row r="1339" spans="1:6" s="33" customFormat="1" x14ac:dyDescent="0.2">
      <c r="A1339" s="48">
        <v>100383</v>
      </c>
      <c r="B1339" s="48" t="s">
        <v>2197</v>
      </c>
      <c r="C1339" s="48" t="s">
        <v>1193</v>
      </c>
      <c r="D1339" s="48" t="s">
        <v>926</v>
      </c>
      <c r="E1339" s="49">
        <v>37.44</v>
      </c>
      <c r="F1339" s="48" t="s">
        <v>860</v>
      </c>
    </row>
    <row r="1340" spans="1:6" s="33" customFormat="1" x14ac:dyDescent="0.2">
      <c r="A1340" s="48">
        <v>100384</v>
      </c>
      <c r="B1340" s="48" t="s">
        <v>2198</v>
      </c>
      <c r="C1340" s="48" t="s">
        <v>1193</v>
      </c>
      <c r="D1340" s="48" t="s">
        <v>926</v>
      </c>
      <c r="E1340" s="49">
        <v>39.31</v>
      </c>
      <c r="F1340" s="48" t="s">
        <v>860</v>
      </c>
    </row>
    <row r="1341" spans="1:6" s="33" customFormat="1" x14ac:dyDescent="0.2">
      <c r="A1341" s="48">
        <v>100385</v>
      </c>
      <c r="B1341" s="48" t="s">
        <v>2199</v>
      </c>
      <c r="C1341" s="48" t="s">
        <v>1193</v>
      </c>
      <c r="D1341" s="48" t="s">
        <v>926</v>
      </c>
      <c r="E1341" s="49">
        <v>49.29</v>
      </c>
      <c r="F1341" s="48" t="s">
        <v>860</v>
      </c>
    </row>
    <row r="1342" spans="1:6" s="33" customFormat="1" x14ac:dyDescent="0.2">
      <c r="A1342" s="48">
        <v>100386</v>
      </c>
      <c r="B1342" s="48" t="s">
        <v>2200</v>
      </c>
      <c r="C1342" s="48" t="s">
        <v>1193</v>
      </c>
      <c r="D1342" s="48" t="s">
        <v>926</v>
      </c>
      <c r="E1342" s="49">
        <v>62.33</v>
      </c>
      <c r="F1342" s="48" t="s">
        <v>860</v>
      </c>
    </row>
    <row r="1343" spans="1:6" s="33" customFormat="1" x14ac:dyDescent="0.2">
      <c r="A1343" s="48">
        <v>100387</v>
      </c>
      <c r="B1343" s="48" t="s">
        <v>2201</v>
      </c>
      <c r="C1343" s="48" t="s">
        <v>1193</v>
      </c>
      <c r="D1343" s="48" t="s">
        <v>926</v>
      </c>
      <c r="E1343" s="49">
        <v>76.790000000000006</v>
      </c>
      <c r="F1343" s="48" t="s">
        <v>860</v>
      </c>
    </row>
    <row r="1344" spans="1:6" s="33" customFormat="1" x14ac:dyDescent="0.2">
      <c r="A1344" s="48">
        <v>100388</v>
      </c>
      <c r="B1344" s="48" t="s">
        <v>2202</v>
      </c>
      <c r="C1344" s="48" t="s">
        <v>1193</v>
      </c>
      <c r="D1344" s="48" t="s">
        <v>926</v>
      </c>
      <c r="E1344" s="49">
        <v>27.14</v>
      </c>
      <c r="F1344" s="48" t="s">
        <v>860</v>
      </c>
    </row>
    <row r="1345" spans="1:6" s="33" customFormat="1" x14ac:dyDescent="0.2">
      <c r="A1345" s="48">
        <v>100389</v>
      </c>
      <c r="B1345" s="48" t="s">
        <v>2203</v>
      </c>
      <c r="C1345" s="48" t="s">
        <v>1193</v>
      </c>
      <c r="D1345" s="48" t="s">
        <v>926</v>
      </c>
      <c r="E1345" s="49">
        <v>23.36</v>
      </c>
      <c r="F1345" s="48" t="s">
        <v>860</v>
      </c>
    </row>
    <row r="1346" spans="1:6" s="33" customFormat="1" x14ac:dyDescent="0.2">
      <c r="A1346" s="48">
        <v>100390</v>
      </c>
      <c r="B1346" s="48" t="s">
        <v>2204</v>
      </c>
      <c r="C1346" s="48" t="s">
        <v>1193</v>
      </c>
      <c r="D1346" s="48" t="s">
        <v>926</v>
      </c>
      <c r="E1346" s="49">
        <v>31.79</v>
      </c>
      <c r="F1346" s="48" t="s">
        <v>860</v>
      </c>
    </row>
    <row r="1347" spans="1:6" s="33" customFormat="1" x14ac:dyDescent="0.2">
      <c r="A1347" s="48">
        <v>100391</v>
      </c>
      <c r="B1347" s="48" t="s">
        <v>2205</v>
      </c>
      <c r="C1347" s="48" t="s">
        <v>1193</v>
      </c>
      <c r="D1347" s="48" t="s">
        <v>926</v>
      </c>
      <c r="E1347" s="49">
        <v>26.27</v>
      </c>
      <c r="F1347" s="48" t="s">
        <v>860</v>
      </c>
    </row>
    <row r="1348" spans="1:6" s="33" customFormat="1" x14ac:dyDescent="0.2">
      <c r="A1348" s="48">
        <v>100392</v>
      </c>
      <c r="B1348" s="48" t="s">
        <v>2206</v>
      </c>
      <c r="C1348" s="48" t="s">
        <v>1193</v>
      </c>
      <c r="D1348" s="48" t="s">
        <v>926</v>
      </c>
      <c r="E1348" s="49">
        <v>21.38</v>
      </c>
      <c r="F1348" s="48" t="s">
        <v>860</v>
      </c>
    </row>
    <row r="1349" spans="1:6" s="33" customFormat="1" x14ac:dyDescent="0.2">
      <c r="A1349" s="48">
        <v>100393</v>
      </c>
      <c r="B1349" s="48" t="s">
        <v>2207</v>
      </c>
      <c r="C1349" s="48" t="s">
        <v>1193</v>
      </c>
      <c r="D1349" s="48" t="s">
        <v>926</v>
      </c>
      <c r="E1349" s="49">
        <v>26.64</v>
      </c>
      <c r="F1349" s="48" t="s">
        <v>860</v>
      </c>
    </row>
    <row r="1350" spans="1:6" s="33" customFormat="1" x14ac:dyDescent="0.2">
      <c r="A1350" s="48">
        <v>100394</v>
      </c>
      <c r="B1350" s="48" t="s">
        <v>2208</v>
      </c>
      <c r="C1350" s="48" t="s">
        <v>1193</v>
      </c>
      <c r="D1350" s="48" t="s">
        <v>926</v>
      </c>
      <c r="E1350" s="49">
        <v>25.04</v>
      </c>
      <c r="F1350" s="48" t="s">
        <v>860</v>
      </c>
    </row>
    <row r="1351" spans="1:6" s="33" customFormat="1" x14ac:dyDescent="0.2">
      <c r="A1351" s="48">
        <v>100395</v>
      </c>
      <c r="B1351" s="48" t="s">
        <v>2209</v>
      </c>
      <c r="C1351" s="48" t="s">
        <v>1193</v>
      </c>
      <c r="D1351" s="48" t="s">
        <v>926</v>
      </c>
      <c r="E1351" s="49">
        <v>31.31</v>
      </c>
      <c r="F1351" s="48" t="s">
        <v>860</v>
      </c>
    </row>
    <row r="1352" spans="1:6" s="33" customFormat="1" x14ac:dyDescent="0.2">
      <c r="A1352" s="48">
        <v>94189</v>
      </c>
      <c r="B1352" s="48" t="s">
        <v>2210</v>
      </c>
      <c r="C1352" s="48" t="s">
        <v>1193</v>
      </c>
      <c r="D1352" s="48" t="s">
        <v>926</v>
      </c>
      <c r="E1352" s="49">
        <v>37.630000000000003</v>
      </c>
      <c r="F1352" s="48" t="s">
        <v>860</v>
      </c>
    </row>
    <row r="1353" spans="1:6" s="33" customFormat="1" x14ac:dyDescent="0.2">
      <c r="A1353" s="48">
        <v>94192</v>
      </c>
      <c r="B1353" s="48" t="s">
        <v>2211</v>
      </c>
      <c r="C1353" s="48" t="s">
        <v>1193</v>
      </c>
      <c r="D1353" s="48" t="s">
        <v>926</v>
      </c>
      <c r="E1353" s="49">
        <v>40.799999999999997</v>
      </c>
      <c r="F1353" s="48" t="s">
        <v>860</v>
      </c>
    </row>
    <row r="1354" spans="1:6" s="33" customFormat="1" x14ac:dyDescent="0.2">
      <c r="A1354" s="48">
        <v>94195</v>
      </c>
      <c r="B1354" s="48" t="s">
        <v>2212</v>
      </c>
      <c r="C1354" s="48" t="s">
        <v>1193</v>
      </c>
      <c r="D1354" s="48" t="s">
        <v>926</v>
      </c>
      <c r="E1354" s="49">
        <v>62.7</v>
      </c>
      <c r="F1354" s="48" t="s">
        <v>860</v>
      </c>
    </row>
    <row r="1355" spans="1:6" s="33" customFormat="1" x14ac:dyDescent="0.2">
      <c r="A1355" s="48">
        <v>94198</v>
      </c>
      <c r="B1355" s="48" t="s">
        <v>2213</v>
      </c>
      <c r="C1355" s="48" t="s">
        <v>1193</v>
      </c>
      <c r="D1355" s="48" t="s">
        <v>926</v>
      </c>
      <c r="E1355" s="49">
        <v>66.900000000000006</v>
      </c>
      <c r="F1355" s="48" t="s">
        <v>860</v>
      </c>
    </row>
    <row r="1356" spans="1:6" s="33" customFormat="1" x14ac:dyDescent="0.2">
      <c r="A1356" s="48">
        <v>94201</v>
      </c>
      <c r="B1356" s="48" t="s">
        <v>2214</v>
      </c>
      <c r="C1356" s="48" t="s">
        <v>1193</v>
      </c>
      <c r="D1356" s="48" t="s">
        <v>926</v>
      </c>
      <c r="E1356" s="49">
        <v>88.33</v>
      </c>
      <c r="F1356" s="48" t="s">
        <v>860</v>
      </c>
    </row>
    <row r="1357" spans="1:6" s="33" customFormat="1" x14ac:dyDescent="0.2">
      <c r="A1357" s="48">
        <v>94204</v>
      </c>
      <c r="B1357" s="48" t="s">
        <v>2215</v>
      </c>
      <c r="C1357" s="48" t="s">
        <v>1193</v>
      </c>
      <c r="D1357" s="48" t="s">
        <v>926</v>
      </c>
      <c r="E1357" s="49">
        <v>95.46</v>
      </c>
      <c r="F1357" s="48" t="s">
        <v>860</v>
      </c>
    </row>
    <row r="1358" spans="1:6" s="33" customFormat="1" x14ac:dyDescent="0.2">
      <c r="A1358" s="48">
        <v>94224</v>
      </c>
      <c r="B1358" s="48" t="s">
        <v>2216</v>
      </c>
      <c r="C1358" s="48" t="s">
        <v>858</v>
      </c>
      <c r="D1358" s="48" t="s">
        <v>859</v>
      </c>
      <c r="E1358" s="49">
        <v>30.61</v>
      </c>
      <c r="F1358" s="48" t="s">
        <v>860</v>
      </c>
    </row>
    <row r="1359" spans="1:6" s="33" customFormat="1" x14ac:dyDescent="0.2">
      <c r="A1359" s="48">
        <v>94226</v>
      </c>
      <c r="B1359" s="48" t="s">
        <v>2217</v>
      </c>
      <c r="C1359" s="48" t="s">
        <v>1193</v>
      </c>
      <c r="D1359" s="48" t="s">
        <v>926</v>
      </c>
      <c r="E1359" s="49">
        <v>22.68</v>
      </c>
      <c r="F1359" s="48" t="s">
        <v>860</v>
      </c>
    </row>
    <row r="1360" spans="1:6" s="33" customFormat="1" x14ac:dyDescent="0.2">
      <c r="A1360" s="48">
        <v>94232</v>
      </c>
      <c r="B1360" s="48" t="s">
        <v>2218</v>
      </c>
      <c r="C1360" s="48" t="s">
        <v>24</v>
      </c>
      <c r="D1360" s="48" t="s">
        <v>859</v>
      </c>
      <c r="E1360" s="49">
        <v>3.53</v>
      </c>
      <c r="F1360" s="48" t="s">
        <v>860</v>
      </c>
    </row>
    <row r="1361" spans="1:6" s="33" customFormat="1" x14ac:dyDescent="0.2">
      <c r="A1361" s="48">
        <v>94440</v>
      </c>
      <c r="B1361" s="48" t="s">
        <v>2219</v>
      </c>
      <c r="C1361" s="48" t="s">
        <v>1193</v>
      </c>
      <c r="D1361" s="48" t="s">
        <v>926</v>
      </c>
      <c r="E1361" s="49">
        <v>62.7</v>
      </c>
      <c r="F1361" s="48" t="s">
        <v>860</v>
      </c>
    </row>
    <row r="1362" spans="1:6" s="33" customFormat="1" x14ac:dyDescent="0.2">
      <c r="A1362" s="48">
        <v>94441</v>
      </c>
      <c r="B1362" s="48" t="s">
        <v>2220</v>
      </c>
      <c r="C1362" s="48" t="s">
        <v>1193</v>
      </c>
      <c r="D1362" s="48" t="s">
        <v>926</v>
      </c>
      <c r="E1362" s="49">
        <v>66.900000000000006</v>
      </c>
      <c r="F1362" s="48" t="s">
        <v>860</v>
      </c>
    </row>
    <row r="1363" spans="1:6" s="33" customFormat="1" x14ac:dyDescent="0.2">
      <c r="A1363" s="48">
        <v>94442</v>
      </c>
      <c r="B1363" s="48" t="s">
        <v>2221</v>
      </c>
      <c r="C1363" s="48" t="s">
        <v>1193</v>
      </c>
      <c r="D1363" s="48" t="s">
        <v>926</v>
      </c>
      <c r="E1363" s="49">
        <v>62.7</v>
      </c>
      <c r="F1363" s="48" t="s">
        <v>860</v>
      </c>
    </row>
    <row r="1364" spans="1:6" s="33" customFormat="1" x14ac:dyDescent="0.2">
      <c r="A1364" s="48">
        <v>94443</v>
      </c>
      <c r="B1364" s="48" t="s">
        <v>2222</v>
      </c>
      <c r="C1364" s="48" t="s">
        <v>1193</v>
      </c>
      <c r="D1364" s="48" t="s">
        <v>926</v>
      </c>
      <c r="E1364" s="49">
        <v>66.900000000000006</v>
      </c>
      <c r="F1364" s="48" t="s">
        <v>860</v>
      </c>
    </row>
    <row r="1365" spans="1:6" s="33" customFormat="1" x14ac:dyDescent="0.2">
      <c r="A1365" s="48">
        <v>94445</v>
      </c>
      <c r="B1365" s="48" t="s">
        <v>2223</v>
      </c>
      <c r="C1365" s="48" t="s">
        <v>1193</v>
      </c>
      <c r="D1365" s="48" t="s">
        <v>926</v>
      </c>
      <c r="E1365" s="49">
        <v>88.33</v>
      </c>
      <c r="F1365" s="48" t="s">
        <v>860</v>
      </c>
    </row>
    <row r="1366" spans="1:6" s="33" customFormat="1" x14ac:dyDescent="0.2">
      <c r="A1366" s="48">
        <v>94446</v>
      </c>
      <c r="B1366" s="48" t="s">
        <v>2224</v>
      </c>
      <c r="C1366" s="48" t="s">
        <v>1193</v>
      </c>
      <c r="D1366" s="48" t="s">
        <v>926</v>
      </c>
      <c r="E1366" s="49">
        <v>95.46</v>
      </c>
      <c r="F1366" s="48" t="s">
        <v>860</v>
      </c>
    </row>
    <row r="1367" spans="1:6" s="33" customFormat="1" x14ac:dyDescent="0.2">
      <c r="A1367" s="48">
        <v>94447</v>
      </c>
      <c r="B1367" s="48" t="s">
        <v>2225</v>
      </c>
      <c r="C1367" s="48" t="s">
        <v>1193</v>
      </c>
      <c r="D1367" s="48" t="s">
        <v>926</v>
      </c>
      <c r="E1367" s="49">
        <v>88.33</v>
      </c>
      <c r="F1367" s="48" t="s">
        <v>860</v>
      </c>
    </row>
    <row r="1368" spans="1:6" s="33" customFormat="1" x14ac:dyDescent="0.2">
      <c r="A1368" s="48">
        <v>94448</v>
      </c>
      <c r="B1368" s="48" t="s">
        <v>2226</v>
      </c>
      <c r="C1368" s="48" t="s">
        <v>1193</v>
      </c>
      <c r="D1368" s="48" t="s">
        <v>926</v>
      </c>
      <c r="E1368" s="49">
        <v>95.46</v>
      </c>
      <c r="F1368" s="48" t="s">
        <v>860</v>
      </c>
    </row>
    <row r="1369" spans="1:6" s="33" customFormat="1" x14ac:dyDescent="0.2">
      <c r="A1369" s="48">
        <v>94207</v>
      </c>
      <c r="B1369" s="48" t="s">
        <v>2227</v>
      </c>
      <c r="C1369" s="48" t="s">
        <v>1193</v>
      </c>
      <c r="D1369" s="48" t="s">
        <v>926</v>
      </c>
      <c r="E1369" s="49">
        <v>51.98</v>
      </c>
      <c r="F1369" s="48" t="s">
        <v>860</v>
      </c>
    </row>
    <row r="1370" spans="1:6" s="33" customFormat="1" x14ac:dyDescent="0.2">
      <c r="A1370" s="48">
        <v>94210</v>
      </c>
      <c r="B1370" s="48" t="s">
        <v>2228</v>
      </c>
      <c r="C1370" s="48" t="s">
        <v>1193</v>
      </c>
      <c r="D1370" s="48" t="s">
        <v>926</v>
      </c>
      <c r="E1370" s="49">
        <v>55.16</v>
      </c>
      <c r="F1370" s="48" t="s">
        <v>860</v>
      </c>
    </row>
    <row r="1371" spans="1:6" s="33" customFormat="1" x14ac:dyDescent="0.2">
      <c r="A1371" s="48">
        <v>94218</v>
      </c>
      <c r="B1371" s="48" t="s">
        <v>2229</v>
      </c>
      <c r="C1371" s="48" t="s">
        <v>1193</v>
      </c>
      <c r="D1371" s="48" t="s">
        <v>926</v>
      </c>
      <c r="E1371" s="49">
        <v>129.02000000000001</v>
      </c>
      <c r="F1371" s="48" t="s">
        <v>860</v>
      </c>
    </row>
    <row r="1372" spans="1:6" s="33" customFormat="1" x14ac:dyDescent="0.2">
      <c r="A1372" s="48">
        <v>94213</v>
      </c>
      <c r="B1372" s="48" t="s">
        <v>2230</v>
      </c>
      <c r="C1372" s="48" t="s">
        <v>1193</v>
      </c>
      <c r="D1372" s="48" t="s">
        <v>926</v>
      </c>
      <c r="E1372" s="49">
        <v>73.66</v>
      </c>
      <c r="F1372" s="48" t="s">
        <v>860</v>
      </c>
    </row>
    <row r="1373" spans="1:6" s="33" customFormat="1" x14ac:dyDescent="0.2">
      <c r="A1373" s="48">
        <v>94216</v>
      </c>
      <c r="B1373" s="48" t="s">
        <v>2231</v>
      </c>
      <c r="C1373" s="48" t="s">
        <v>1193</v>
      </c>
      <c r="D1373" s="48" t="s">
        <v>926</v>
      </c>
      <c r="E1373" s="49">
        <v>202.56</v>
      </c>
      <c r="F1373" s="48" t="s">
        <v>860</v>
      </c>
    </row>
    <row r="1374" spans="1:6" s="33" customFormat="1" x14ac:dyDescent="0.2">
      <c r="A1374" s="48">
        <v>94219</v>
      </c>
      <c r="B1374" s="48" t="s">
        <v>2232</v>
      </c>
      <c r="C1374" s="48" t="s">
        <v>858</v>
      </c>
      <c r="D1374" s="48" t="s">
        <v>926</v>
      </c>
      <c r="E1374" s="49">
        <v>45.86</v>
      </c>
      <c r="F1374" s="48" t="s">
        <v>860</v>
      </c>
    </row>
    <row r="1375" spans="1:6" s="33" customFormat="1" x14ac:dyDescent="0.2">
      <c r="A1375" s="48">
        <v>94220</v>
      </c>
      <c r="B1375" s="48" t="s">
        <v>2233</v>
      </c>
      <c r="C1375" s="48" t="s">
        <v>858</v>
      </c>
      <c r="D1375" s="48" t="s">
        <v>926</v>
      </c>
      <c r="E1375" s="49">
        <v>55.19</v>
      </c>
      <c r="F1375" s="48" t="s">
        <v>860</v>
      </c>
    </row>
    <row r="1376" spans="1:6" s="33" customFormat="1" x14ac:dyDescent="0.2">
      <c r="A1376" s="48">
        <v>94221</v>
      </c>
      <c r="B1376" s="48" t="s">
        <v>2234</v>
      </c>
      <c r="C1376" s="48" t="s">
        <v>858</v>
      </c>
      <c r="D1376" s="48" t="s">
        <v>926</v>
      </c>
      <c r="E1376" s="49">
        <v>37.57</v>
      </c>
      <c r="F1376" s="48" t="s">
        <v>860</v>
      </c>
    </row>
    <row r="1377" spans="1:6" s="33" customFormat="1" x14ac:dyDescent="0.2">
      <c r="A1377" s="48">
        <v>94222</v>
      </c>
      <c r="B1377" s="48" t="s">
        <v>2235</v>
      </c>
      <c r="C1377" s="48" t="s">
        <v>858</v>
      </c>
      <c r="D1377" s="48" t="s">
        <v>926</v>
      </c>
      <c r="E1377" s="49">
        <v>46.9</v>
      </c>
      <c r="F1377" s="48" t="s">
        <v>860</v>
      </c>
    </row>
    <row r="1378" spans="1:6" s="33" customFormat="1" x14ac:dyDescent="0.2">
      <c r="A1378" s="48">
        <v>94223</v>
      </c>
      <c r="B1378" s="48" t="s">
        <v>2236</v>
      </c>
      <c r="C1378" s="48" t="s">
        <v>858</v>
      </c>
      <c r="D1378" s="48" t="s">
        <v>926</v>
      </c>
      <c r="E1378" s="49">
        <v>90.35</v>
      </c>
      <c r="F1378" s="48" t="s">
        <v>860</v>
      </c>
    </row>
    <row r="1379" spans="1:6" s="33" customFormat="1" x14ac:dyDescent="0.2">
      <c r="A1379" s="48">
        <v>94451</v>
      </c>
      <c r="B1379" s="48" t="s">
        <v>2237</v>
      </c>
      <c r="C1379" s="48" t="s">
        <v>858</v>
      </c>
      <c r="D1379" s="48" t="s">
        <v>926</v>
      </c>
      <c r="E1379" s="49">
        <v>100.14</v>
      </c>
      <c r="F1379" s="48" t="s">
        <v>860</v>
      </c>
    </row>
    <row r="1380" spans="1:6" s="33" customFormat="1" x14ac:dyDescent="0.2">
      <c r="A1380" s="48">
        <v>100325</v>
      </c>
      <c r="B1380" s="48" t="s">
        <v>2238</v>
      </c>
      <c r="C1380" s="48" t="s">
        <v>858</v>
      </c>
      <c r="D1380" s="48" t="s">
        <v>926</v>
      </c>
      <c r="E1380" s="49">
        <v>97.25</v>
      </c>
      <c r="F1380" s="48" t="s">
        <v>860</v>
      </c>
    </row>
    <row r="1381" spans="1:6" s="33" customFormat="1" x14ac:dyDescent="0.2">
      <c r="A1381" s="48">
        <v>100327</v>
      </c>
      <c r="B1381" s="48" t="s">
        <v>2239</v>
      </c>
      <c r="C1381" s="48" t="s">
        <v>858</v>
      </c>
      <c r="D1381" s="48" t="s">
        <v>926</v>
      </c>
      <c r="E1381" s="49">
        <v>62.32</v>
      </c>
      <c r="F1381" s="48" t="s">
        <v>860</v>
      </c>
    </row>
    <row r="1382" spans="1:6" s="33" customFormat="1" x14ac:dyDescent="0.2">
      <c r="A1382" s="48">
        <v>100328</v>
      </c>
      <c r="B1382" s="48" t="s">
        <v>2240</v>
      </c>
      <c r="C1382" s="48" t="s">
        <v>1193</v>
      </c>
      <c r="D1382" s="48" t="s">
        <v>926</v>
      </c>
      <c r="E1382" s="49">
        <v>20.7</v>
      </c>
      <c r="F1382" s="48" t="s">
        <v>860</v>
      </c>
    </row>
    <row r="1383" spans="1:6" s="33" customFormat="1" x14ac:dyDescent="0.2">
      <c r="A1383" s="48">
        <v>100329</v>
      </c>
      <c r="B1383" s="48" t="s">
        <v>2241</v>
      </c>
      <c r="C1383" s="48" t="s">
        <v>1193</v>
      </c>
      <c r="D1383" s="48" t="s">
        <v>926</v>
      </c>
      <c r="E1383" s="49">
        <v>24.9</v>
      </c>
      <c r="F1383" s="48" t="s">
        <v>860</v>
      </c>
    </row>
    <row r="1384" spans="1:6" s="33" customFormat="1" x14ac:dyDescent="0.2">
      <c r="A1384" s="48">
        <v>100330</v>
      </c>
      <c r="B1384" s="48" t="s">
        <v>2242</v>
      </c>
      <c r="C1384" s="48" t="s">
        <v>1193</v>
      </c>
      <c r="D1384" s="48" t="s">
        <v>926</v>
      </c>
      <c r="E1384" s="49">
        <v>28.12</v>
      </c>
      <c r="F1384" s="48" t="s">
        <v>860</v>
      </c>
    </row>
    <row r="1385" spans="1:6" s="33" customFormat="1" x14ac:dyDescent="0.2">
      <c r="A1385" s="48">
        <v>100331</v>
      </c>
      <c r="B1385" s="48" t="s">
        <v>2243</v>
      </c>
      <c r="C1385" s="48" t="s">
        <v>1193</v>
      </c>
      <c r="D1385" s="48" t="s">
        <v>926</v>
      </c>
      <c r="E1385" s="49">
        <v>35.29</v>
      </c>
      <c r="F1385" s="48" t="s">
        <v>860</v>
      </c>
    </row>
    <row r="1386" spans="1:6" s="33" customFormat="1" x14ac:dyDescent="0.2">
      <c r="A1386" s="48">
        <v>100434</v>
      </c>
      <c r="B1386" s="48" t="s">
        <v>2244</v>
      </c>
      <c r="C1386" s="48" t="s">
        <v>858</v>
      </c>
      <c r="D1386" s="48" t="s">
        <v>926</v>
      </c>
      <c r="E1386" s="49">
        <v>164.67</v>
      </c>
      <c r="F1386" s="48" t="s">
        <v>860</v>
      </c>
    </row>
    <row r="1387" spans="1:6" s="33" customFormat="1" x14ac:dyDescent="0.2">
      <c r="A1387" s="48">
        <v>100435</v>
      </c>
      <c r="B1387" s="48" t="s">
        <v>2245</v>
      </c>
      <c r="C1387" s="48" t="s">
        <v>858</v>
      </c>
      <c r="D1387" s="48" t="s">
        <v>926</v>
      </c>
      <c r="E1387" s="49">
        <v>66.03</v>
      </c>
      <c r="F1387" s="48" t="s">
        <v>860</v>
      </c>
    </row>
    <row r="1388" spans="1:6" s="33" customFormat="1" x14ac:dyDescent="0.2">
      <c r="A1388" s="48">
        <v>94227</v>
      </c>
      <c r="B1388" s="48" t="s">
        <v>2246</v>
      </c>
      <c r="C1388" s="48" t="s">
        <v>858</v>
      </c>
      <c r="D1388" s="48" t="s">
        <v>926</v>
      </c>
      <c r="E1388" s="49">
        <v>69.08</v>
      </c>
      <c r="F1388" s="48" t="s">
        <v>860</v>
      </c>
    </row>
    <row r="1389" spans="1:6" s="33" customFormat="1" x14ac:dyDescent="0.2">
      <c r="A1389" s="48">
        <v>94228</v>
      </c>
      <c r="B1389" s="48" t="s">
        <v>2247</v>
      </c>
      <c r="C1389" s="48" t="s">
        <v>858</v>
      </c>
      <c r="D1389" s="48" t="s">
        <v>926</v>
      </c>
      <c r="E1389" s="49">
        <v>93.81</v>
      </c>
      <c r="F1389" s="48" t="s">
        <v>860</v>
      </c>
    </row>
    <row r="1390" spans="1:6" s="33" customFormat="1" x14ac:dyDescent="0.2">
      <c r="A1390" s="48">
        <v>94229</v>
      </c>
      <c r="B1390" s="48" t="s">
        <v>2248</v>
      </c>
      <c r="C1390" s="48" t="s">
        <v>858</v>
      </c>
      <c r="D1390" s="48" t="s">
        <v>926</v>
      </c>
      <c r="E1390" s="49">
        <v>180.74</v>
      </c>
      <c r="F1390" s="48" t="s">
        <v>860</v>
      </c>
    </row>
    <row r="1391" spans="1:6" s="33" customFormat="1" x14ac:dyDescent="0.2">
      <c r="A1391" s="48">
        <v>94231</v>
      </c>
      <c r="B1391" s="48" t="s">
        <v>2249</v>
      </c>
      <c r="C1391" s="48" t="s">
        <v>858</v>
      </c>
      <c r="D1391" s="48" t="s">
        <v>926</v>
      </c>
      <c r="E1391" s="49">
        <v>55.05</v>
      </c>
      <c r="F1391" s="48" t="s">
        <v>860</v>
      </c>
    </row>
    <row r="1392" spans="1:6" s="33" customFormat="1" x14ac:dyDescent="0.2">
      <c r="A1392" s="48">
        <v>94449</v>
      </c>
      <c r="B1392" s="48" t="s">
        <v>2250</v>
      </c>
      <c r="C1392" s="48" t="s">
        <v>1193</v>
      </c>
      <c r="D1392" s="48" t="s">
        <v>926</v>
      </c>
      <c r="E1392" s="49">
        <v>91.74</v>
      </c>
      <c r="F1392" s="48" t="s">
        <v>860</v>
      </c>
    </row>
    <row r="1393" spans="1:6" s="33" customFormat="1" x14ac:dyDescent="0.2">
      <c r="A1393" s="48">
        <v>92255</v>
      </c>
      <c r="B1393" s="48" t="s">
        <v>2251</v>
      </c>
      <c r="C1393" s="48" t="s">
        <v>24</v>
      </c>
      <c r="D1393" s="48" t="s">
        <v>926</v>
      </c>
      <c r="E1393" s="49">
        <v>224.07</v>
      </c>
      <c r="F1393" s="48" t="s">
        <v>860</v>
      </c>
    </row>
    <row r="1394" spans="1:6" s="33" customFormat="1" x14ac:dyDescent="0.2">
      <c r="A1394" s="48">
        <v>92256</v>
      </c>
      <c r="B1394" s="48" t="s">
        <v>2252</v>
      </c>
      <c r="C1394" s="48" t="s">
        <v>24</v>
      </c>
      <c r="D1394" s="48" t="s">
        <v>926</v>
      </c>
      <c r="E1394" s="49">
        <v>282.99</v>
      </c>
      <c r="F1394" s="48" t="s">
        <v>860</v>
      </c>
    </row>
    <row r="1395" spans="1:6" s="33" customFormat="1" x14ac:dyDescent="0.2">
      <c r="A1395" s="48">
        <v>92257</v>
      </c>
      <c r="B1395" s="48" t="s">
        <v>2253</v>
      </c>
      <c r="C1395" s="48" t="s">
        <v>24</v>
      </c>
      <c r="D1395" s="48" t="s">
        <v>926</v>
      </c>
      <c r="E1395" s="49">
        <v>341.16</v>
      </c>
      <c r="F1395" s="48" t="s">
        <v>860</v>
      </c>
    </row>
    <row r="1396" spans="1:6" s="33" customFormat="1" x14ac:dyDescent="0.2">
      <c r="A1396" s="48">
        <v>92258</v>
      </c>
      <c r="B1396" s="48" t="s">
        <v>2254</v>
      </c>
      <c r="C1396" s="48" t="s">
        <v>24</v>
      </c>
      <c r="D1396" s="48" t="s">
        <v>926</v>
      </c>
      <c r="E1396" s="49">
        <v>434.72</v>
      </c>
      <c r="F1396" s="48" t="s">
        <v>860</v>
      </c>
    </row>
    <row r="1397" spans="1:6" s="33" customFormat="1" x14ac:dyDescent="0.2">
      <c r="A1397" s="48">
        <v>92568</v>
      </c>
      <c r="B1397" s="48" t="s">
        <v>2255</v>
      </c>
      <c r="C1397" s="48" t="s">
        <v>1193</v>
      </c>
      <c r="D1397" s="48" t="s">
        <v>926</v>
      </c>
      <c r="E1397" s="49">
        <v>146.11000000000001</v>
      </c>
      <c r="F1397" s="48" t="s">
        <v>860</v>
      </c>
    </row>
    <row r="1398" spans="1:6" s="33" customFormat="1" x14ac:dyDescent="0.2">
      <c r="A1398" s="48">
        <v>92569</v>
      </c>
      <c r="B1398" s="48" t="s">
        <v>2256</v>
      </c>
      <c r="C1398" s="48" t="s">
        <v>1193</v>
      </c>
      <c r="D1398" s="48" t="s">
        <v>926</v>
      </c>
      <c r="E1398" s="49">
        <v>81.2</v>
      </c>
      <c r="F1398" s="48" t="s">
        <v>860</v>
      </c>
    </row>
    <row r="1399" spans="1:6" s="33" customFormat="1" x14ac:dyDescent="0.2">
      <c r="A1399" s="48">
        <v>92570</v>
      </c>
      <c r="B1399" s="48" t="s">
        <v>2257</v>
      </c>
      <c r="C1399" s="48" t="s">
        <v>1193</v>
      </c>
      <c r="D1399" s="48" t="s">
        <v>926</v>
      </c>
      <c r="E1399" s="49">
        <v>51.41</v>
      </c>
      <c r="F1399" s="48" t="s">
        <v>860</v>
      </c>
    </row>
    <row r="1400" spans="1:6" s="33" customFormat="1" x14ac:dyDescent="0.2">
      <c r="A1400" s="48">
        <v>92571</v>
      </c>
      <c r="B1400" s="48" t="s">
        <v>2258</v>
      </c>
      <c r="C1400" s="48" t="s">
        <v>1193</v>
      </c>
      <c r="D1400" s="48" t="s">
        <v>926</v>
      </c>
      <c r="E1400" s="49">
        <v>157.27000000000001</v>
      </c>
      <c r="F1400" s="48" t="s">
        <v>860</v>
      </c>
    </row>
    <row r="1401" spans="1:6" s="33" customFormat="1" x14ac:dyDescent="0.2">
      <c r="A1401" s="48">
        <v>92572</v>
      </c>
      <c r="B1401" s="48" t="s">
        <v>2259</v>
      </c>
      <c r="C1401" s="48" t="s">
        <v>1193</v>
      </c>
      <c r="D1401" s="48" t="s">
        <v>926</v>
      </c>
      <c r="E1401" s="49">
        <v>94.06</v>
      </c>
      <c r="F1401" s="48" t="s">
        <v>860</v>
      </c>
    </row>
    <row r="1402" spans="1:6" s="33" customFormat="1" x14ac:dyDescent="0.2">
      <c r="A1402" s="48">
        <v>92573</v>
      </c>
      <c r="B1402" s="48" t="s">
        <v>2260</v>
      </c>
      <c r="C1402" s="48" t="s">
        <v>1193</v>
      </c>
      <c r="D1402" s="48" t="s">
        <v>926</v>
      </c>
      <c r="E1402" s="49">
        <v>56.2</v>
      </c>
      <c r="F1402" s="48" t="s">
        <v>860</v>
      </c>
    </row>
    <row r="1403" spans="1:6" s="33" customFormat="1" x14ac:dyDescent="0.2">
      <c r="A1403" s="48">
        <v>92574</v>
      </c>
      <c r="B1403" s="48" t="s">
        <v>2261</v>
      </c>
      <c r="C1403" s="48" t="s">
        <v>1193</v>
      </c>
      <c r="D1403" s="48" t="s">
        <v>926</v>
      </c>
      <c r="E1403" s="49">
        <v>148.76</v>
      </c>
      <c r="F1403" s="48" t="s">
        <v>860</v>
      </c>
    </row>
    <row r="1404" spans="1:6" s="33" customFormat="1" x14ac:dyDescent="0.2">
      <c r="A1404" s="48">
        <v>92575</v>
      </c>
      <c r="B1404" s="48" t="s">
        <v>2262</v>
      </c>
      <c r="C1404" s="48" t="s">
        <v>1193</v>
      </c>
      <c r="D1404" s="48" t="s">
        <v>926</v>
      </c>
      <c r="E1404" s="49">
        <v>74.44</v>
      </c>
      <c r="F1404" s="48" t="s">
        <v>860</v>
      </c>
    </row>
    <row r="1405" spans="1:6" s="33" customFormat="1" x14ac:dyDescent="0.2">
      <c r="A1405" s="48">
        <v>92576</v>
      </c>
      <c r="B1405" s="48" t="s">
        <v>2263</v>
      </c>
      <c r="C1405" s="48" t="s">
        <v>1193</v>
      </c>
      <c r="D1405" s="48" t="s">
        <v>926</v>
      </c>
      <c r="E1405" s="49">
        <v>40.68</v>
      </c>
      <c r="F1405" s="48" t="s">
        <v>860</v>
      </c>
    </row>
    <row r="1406" spans="1:6" s="33" customFormat="1" x14ac:dyDescent="0.2">
      <c r="A1406" s="48">
        <v>92577</v>
      </c>
      <c r="B1406" s="48" t="s">
        <v>2264</v>
      </c>
      <c r="C1406" s="48" t="s">
        <v>1193</v>
      </c>
      <c r="D1406" s="48" t="s">
        <v>926</v>
      </c>
      <c r="E1406" s="49">
        <v>160.37</v>
      </c>
      <c r="F1406" s="48" t="s">
        <v>860</v>
      </c>
    </row>
    <row r="1407" spans="1:6" s="33" customFormat="1" x14ac:dyDescent="0.2">
      <c r="A1407" s="48">
        <v>92578</v>
      </c>
      <c r="B1407" s="48" t="s">
        <v>2265</v>
      </c>
      <c r="C1407" s="48" t="s">
        <v>1193</v>
      </c>
      <c r="D1407" s="48" t="s">
        <v>926</v>
      </c>
      <c r="E1407" s="49">
        <v>80.959999999999994</v>
      </c>
      <c r="F1407" s="48" t="s">
        <v>860</v>
      </c>
    </row>
    <row r="1408" spans="1:6" s="33" customFormat="1" x14ac:dyDescent="0.2">
      <c r="A1408" s="48">
        <v>92579</v>
      </c>
      <c r="B1408" s="48" t="s">
        <v>2266</v>
      </c>
      <c r="C1408" s="48" t="s">
        <v>1193</v>
      </c>
      <c r="D1408" s="48" t="s">
        <v>926</v>
      </c>
      <c r="E1408" s="49">
        <v>44.51</v>
      </c>
      <c r="F1408" s="48" t="s">
        <v>860</v>
      </c>
    </row>
    <row r="1409" spans="1:6" s="33" customFormat="1" x14ac:dyDescent="0.2">
      <c r="A1409" s="48">
        <v>92580</v>
      </c>
      <c r="B1409" s="48" t="s">
        <v>2267</v>
      </c>
      <c r="C1409" s="48" t="s">
        <v>1193</v>
      </c>
      <c r="D1409" s="48" t="s">
        <v>926</v>
      </c>
      <c r="E1409" s="49">
        <v>55.9</v>
      </c>
      <c r="F1409" s="48" t="s">
        <v>860</v>
      </c>
    </row>
    <row r="1410" spans="1:6" s="33" customFormat="1" x14ac:dyDescent="0.2">
      <c r="A1410" s="48">
        <v>92581</v>
      </c>
      <c r="B1410" s="48" t="s">
        <v>2268</v>
      </c>
      <c r="C1410" s="48" t="s">
        <v>1193</v>
      </c>
      <c r="D1410" s="48" t="s">
        <v>926</v>
      </c>
      <c r="E1410" s="49">
        <v>58.03</v>
      </c>
      <c r="F1410" s="48" t="s">
        <v>860</v>
      </c>
    </row>
    <row r="1411" spans="1:6" s="33" customFormat="1" x14ac:dyDescent="0.2">
      <c r="A1411" s="48">
        <v>92582</v>
      </c>
      <c r="B1411" s="48" t="s">
        <v>2269</v>
      </c>
      <c r="C1411" s="48" t="s">
        <v>24</v>
      </c>
      <c r="D1411" s="48" t="s">
        <v>926</v>
      </c>
      <c r="E1411" s="49">
        <v>814.86</v>
      </c>
      <c r="F1411" s="48" t="s">
        <v>860</v>
      </c>
    </row>
    <row r="1412" spans="1:6" s="33" customFormat="1" x14ac:dyDescent="0.2">
      <c r="A1412" s="48">
        <v>92584</v>
      </c>
      <c r="B1412" s="48" t="s">
        <v>2270</v>
      </c>
      <c r="C1412" s="48" t="s">
        <v>24</v>
      </c>
      <c r="D1412" s="48" t="s">
        <v>926</v>
      </c>
      <c r="E1412" s="49">
        <v>950.14</v>
      </c>
      <c r="F1412" s="48" t="s">
        <v>860</v>
      </c>
    </row>
    <row r="1413" spans="1:6" s="33" customFormat="1" x14ac:dyDescent="0.2">
      <c r="A1413" s="48">
        <v>92586</v>
      </c>
      <c r="B1413" s="48" t="s">
        <v>2271</v>
      </c>
      <c r="C1413" s="48" t="s">
        <v>24</v>
      </c>
      <c r="D1413" s="48" t="s">
        <v>926</v>
      </c>
      <c r="E1413" s="50">
        <v>1085.42</v>
      </c>
      <c r="F1413" s="48" t="s">
        <v>860</v>
      </c>
    </row>
    <row r="1414" spans="1:6" s="33" customFormat="1" x14ac:dyDescent="0.2">
      <c r="A1414" s="48">
        <v>92588</v>
      </c>
      <c r="B1414" s="48" t="s">
        <v>2272</v>
      </c>
      <c r="C1414" s="48" t="s">
        <v>24</v>
      </c>
      <c r="D1414" s="48" t="s">
        <v>926</v>
      </c>
      <c r="E1414" s="50">
        <v>1381.76</v>
      </c>
      <c r="F1414" s="48" t="s">
        <v>860</v>
      </c>
    </row>
    <row r="1415" spans="1:6" s="33" customFormat="1" x14ac:dyDescent="0.2">
      <c r="A1415" s="48">
        <v>92590</v>
      </c>
      <c r="B1415" s="48" t="s">
        <v>2273</v>
      </c>
      <c r="C1415" s="48" t="s">
        <v>24</v>
      </c>
      <c r="D1415" s="48" t="s">
        <v>926</v>
      </c>
      <c r="E1415" s="50">
        <v>1517.04</v>
      </c>
      <c r="F1415" s="48" t="s">
        <v>860</v>
      </c>
    </row>
    <row r="1416" spans="1:6" s="33" customFormat="1" x14ac:dyDescent="0.2">
      <c r="A1416" s="48">
        <v>92592</v>
      </c>
      <c r="B1416" s="48" t="s">
        <v>2274</v>
      </c>
      <c r="C1416" s="48" t="s">
        <v>24</v>
      </c>
      <c r="D1416" s="48" t="s">
        <v>926</v>
      </c>
      <c r="E1416" s="50">
        <v>1710.5</v>
      </c>
      <c r="F1416" s="48" t="s">
        <v>860</v>
      </c>
    </row>
    <row r="1417" spans="1:6" s="33" customFormat="1" x14ac:dyDescent="0.2">
      <c r="A1417" s="48">
        <v>92594</v>
      </c>
      <c r="B1417" s="48" t="s">
        <v>2275</v>
      </c>
      <c r="C1417" s="48" t="s">
        <v>24</v>
      </c>
      <c r="D1417" s="48" t="s">
        <v>926</v>
      </c>
      <c r="E1417" s="50">
        <v>1982.12</v>
      </c>
      <c r="F1417" s="48" t="s">
        <v>860</v>
      </c>
    </row>
    <row r="1418" spans="1:6" s="33" customFormat="1" x14ac:dyDescent="0.2">
      <c r="A1418" s="48">
        <v>92596</v>
      </c>
      <c r="B1418" s="48" t="s">
        <v>2276</v>
      </c>
      <c r="C1418" s="48" t="s">
        <v>24</v>
      </c>
      <c r="D1418" s="48" t="s">
        <v>926</v>
      </c>
      <c r="E1418" s="50">
        <v>2216.7600000000002</v>
      </c>
      <c r="F1418" s="48" t="s">
        <v>860</v>
      </c>
    </row>
    <row r="1419" spans="1:6" s="33" customFormat="1" x14ac:dyDescent="0.2">
      <c r="A1419" s="48">
        <v>92598</v>
      </c>
      <c r="B1419" s="48" t="s">
        <v>2277</v>
      </c>
      <c r="C1419" s="48" t="s">
        <v>24</v>
      </c>
      <c r="D1419" s="48" t="s">
        <v>926</v>
      </c>
      <c r="E1419" s="50">
        <v>2352.04</v>
      </c>
      <c r="F1419" s="48" t="s">
        <v>860</v>
      </c>
    </row>
    <row r="1420" spans="1:6" s="33" customFormat="1" x14ac:dyDescent="0.2">
      <c r="A1420" s="48">
        <v>92600</v>
      </c>
      <c r="B1420" s="48" t="s">
        <v>2278</v>
      </c>
      <c r="C1420" s="48" t="s">
        <v>24</v>
      </c>
      <c r="D1420" s="48" t="s">
        <v>926</v>
      </c>
      <c r="E1420" s="50">
        <v>2521.54</v>
      </c>
      <c r="F1420" s="48" t="s">
        <v>860</v>
      </c>
    </row>
    <row r="1421" spans="1:6" s="33" customFormat="1" x14ac:dyDescent="0.2">
      <c r="A1421" s="48">
        <v>92602</v>
      </c>
      <c r="B1421" s="48" t="s">
        <v>2279</v>
      </c>
      <c r="C1421" s="48" t="s">
        <v>24</v>
      </c>
      <c r="D1421" s="48" t="s">
        <v>926</v>
      </c>
      <c r="E1421" s="49">
        <v>814.86</v>
      </c>
      <c r="F1421" s="48" t="s">
        <v>860</v>
      </c>
    </row>
    <row r="1422" spans="1:6" s="33" customFormat="1" x14ac:dyDescent="0.2">
      <c r="A1422" s="48">
        <v>92604</v>
      </c>
      <c r="B1422" s="48" t="s">
        <v>2280</v>
      </c>
      <c r="C1422" s="48" t="s">
        <v>24</v>
      </c>
      <c r="D1422" s="48" t="s">
        <v>926</v>
      </c>
      <c r="E1422" s="49">
        <v>915.92</v>
      </c>
      <c r="F1422" s="48" t="s">
        <v>860</v>
      </c>
    </row>
    <row r="1423" spans="1:6" s="33" customFormat="1" x14ac:dyDescent="0.2">
      <c r="A1423" s="48">
        <v>92606</v>
      </c>
      <c r="B1423" s="48" t="s">
        <v>2281</v>
      </c>
      <c r="C1423" s="48" t="s">
        <v>24</v>
      </c>
      <c r="D1423" s="48" t="s">
        <v>926</v>
      </c>
      <c r="E1423" s="50">
        <v>1051.2</v>
      </c>
      <c r="F1423" s="48" t="s">
        <v>860</v>
      </c>
    </row>
    <row r="1424" spans="1:6" s="33" customFormat="1" x14ac:dyDescent="0.2">
      <c r="A1424" s="48">
        <v>92608</v>
      </c>
      <c r="B1424" s="48" t="s">
        <v>2282</v>
      </c>
      <c r="C1424" s="48" t="s">
        <v>24</v>
      </c>
      <c r="D1424" s="48" t="s">
        <v>926</v>
      </c>
      <c r="E1424" s="50">
        <v>1313.32</v>
      </c>
      <c r="F1424" s="48" t="s">
        <v>860</v>
      </c>
    </row>
    <row r="1425" spans="1:6" s="33" customFormat="1" x14ac:dyDescent="0.2">
      <c r="A1425" s="48">
        <v>92610</v>
      </c>
      <c r="B1425" s="48" t="s">
        <v>2283</v>
      </c>
      <c r="C1425" s="48" t="s">
        <v>24</v>
      </c>
      <c r="D1425" s="48" t="s">
        <v>926</v>
      </c>
      <c r="E1425" s="50">
        <v>1448.6</v>
      </c>
      <c r="F1425" s="48" t="s">
        <v>860</v>
      </c>
    </row>
    <row r="1426" spans="1:6" s="33" customFormat="1" x14ac:dyDescent="0.2">
      <c r="A1426" s="48">
        <v>92612</v>
      </c>
      <c r="B1426" s="48" t="s">
        <v>2284</v>
      </c>
      <c r="C1426" s="48" t="s">
        <v>24</v>
      </c>
      <c r="D1426" s="48" t="s">
        <v>926</v>
      </c>
      <c r="E1426" s="50">
        <v>1642.05</v>
      </c>
      <c r="F1426" s="48" t="s">
        <v>860</v>
      </c>
    </row>
    <row r="1427" spans="1:6" s="33" customFormat="1" x14ac:dyDescent="0.2">
      <c r="A1427" s="48">
        <v>92614</v>
      </c>
      <c r="B1427" s="48" t="s">
        <v>2285</v>
      </c>
      <c r="C1427" s="48" t="s">
        <v>24</v>
      </c>
      <c r="D1427" s="48" t="s">
        <v>926</v>
      </c>
      <c r="E1427" s="50">
        <v>1845.24</v>
      </c>
      <c r="F1427" s="48" t="s">
        <v>860</v>
      </c>
    </row>
    <row r="1428" spans="1:6" s="33" customFormat="1" x14ac:dyDescent="0.2">
      <c r="A1428" s="48">
        <v>92616</v>
      </c>
      <c r="B1428" s="48" t="s">
        <v>2286</v>
      </c>
      <c r="C1428" s="48" t="s">
        <v>24</v>
      </c>
      <c r="D1428" s="48" t="s">
        <v>926</v>
      </c>
      <c r="E1428" s="50">
        <v>2114.09</v>
      </c>
      <c r="F1428" s="48" t="s">
        <v>860</v>
      </c>
    </row>
    <row r="1429" spans="1:6" s="33" customFormat="1" x14ac:dyDescent="0.2">
      <c r="A1429" s="48">
        <v>92618</v>
      </c>
      <c r="B1429" s="48" t="s">
        <v>2287</v>
      </c>
      <c r="C1429" s="48" t="s">
        <v>24</v>
      </c>
      <c r="D1429" s="48" t="s">
        <v>926</v>
      </c>
      <c r="E1429" s="50">
        <v>2249.38</v>
      </c>
      <c r="F1429" s="48" t="s">
        <v>860</v>
      </c>
    </row>
    <row r="1430" spans="1:6" s="33" customFormat="1" x14ac:dyDescent="0.2">
      <c r="A1430" s="48">
        <v>92620</v>
      </c>
      <c r="B1430" s="48" t="s">
        <v>2288</v>
      </c>
      <c r="C1430" s="48" t="s">
        <v>24</v>
      </c>
      <c r="D1430" s="48" t="s">
        <v>926</v>
      </c>
      <c r="E1430" s="50">
        <v>2384.66</v>
      </c>
      <c r="F1430" s="48" t="s">
        <v>860</v>
      </c>
    </row>
    <row r="1431" spans="1:6" s="33" customFormat="1" x14ac:dyDescent="0.2">
      <c r="A1431" s="48">
        <v>100357</v>
      </c>
      <c r="B1431" s="48" t="s">
        <v>2289</v>
      </c>
      <c r="C1431" s="48" t="s">
        <v>24</v>
      </c>
      <c r="D1431" s="48" t="s">
        <v>926</v>
      </c>
      <c r="E1431" s="50">
        <v>1489.15</v>
      </c>
      <c r="F1431" s="48" t="s">
        <v>860</v>
      </c>
    </row>
    <row r="1432" spans="1:6" s="33" customFormat="1" x14ac:dyDescent="0.2">
      <c r="A1432" s="48">
        <v>100358</v>
      </c>
      <c r="B1432" s="48" t="s">
        <v>2290</v>
      </c>
      <c r="C1432" s="48" t="s">
        <v>24</v>
      </c>
      <c r="D1432" s="48" t="s">
        <v>926</v>
      </c>
      <c r="E1432" s="50">
        <v>1998.04</v>
      </c>
      <c r="F1432" s="48" t="s">
        <v>860</v>
      </c>
    </row>
    <row r="1433" spans="1:6" s="33" customFormat="1" x14ac:dyDescent="0.2">
      <c r="A1433" s="48">
        <v>100359</v>
      </c>
      <c r="B1433" s="48" t="s">
        <v>2291</v>
      </c>
      <c r="C1433" s="48" t="s">
        <v>24</v>
      </c>
      <c r="D1433" s="48" t="s">
        <v>926</v>
      </c>
      <c r="E1433" s="50">
        <v>2113.04</v>
      </c>
      <c r="F1433" s="48" t="s">
        <v>860</v>
      </c>
    </row>
    <row r="1434" spans="1:6" s="33" customFormat="1" x14ac:dyDescent="0.2">
      <c r="A1434" s="48">
        <v>100360</v>
      </c>
      <c r="B1434" s="48" t="s">
        <v>2292</v>
      </c>
      <c r="C1434" s="48" t="s">
        <v>24</v>
      </c>
      <c r="D1434" s="48" t="s">
        <v>926</v>
      </c>
      <c r="E1434" s="50">
        <v>2349.27</v>
      </c>
      <c r="F1434" s="48" t="s">
        <v>860</v>
      </c>
    </row>
    <row r="1435" spans="1:6" s="33" customFormat="1" x14ac:dyDescent="0.2">
      <c r="A1435" s="48">
        <v>100361</v>
      </c>
      <c r="B1435" s="48" t="s">
        <v>2293</v>
      </c>
      <c r="C1435" s="48" t="s">
        <v>24</v>
      </c>
      <c r="D1435" s="48" t="s">
        <v>926</v>
      </c>
      <c r="E1435" s="50">
        <v>2907.43</v>
      </c>
      <c r="F1435" s="48" t="s">
        <v>860</v>
      </c>
    </row>
    <row r="1436" spans="1:6" s="33" customFormat="1" x14ac:dyDescent="0.2">
      <c r="A1436" s="48">
        <v>100362</v>
      </c>
      <c r="B1436" s="48" t="s">
        <v>2294</v>
      </c>
      <c r="C1436" s="48" t="s">
        <v>24</v>
      </c>
      <c r="D1436" s="48" t="s">
        <v>926</v>
      </c>
      <c r="E1436" s="50">
        <v>3764.39</v>
      </c>
      <c r="F1436" s="48" t="s">
        <v>860</v>
      </c>
    </row>
    <row r="1437" spans="1:6" s="33" customFormat="1" x14ac:dyDescent="0.2">
      <c r="A1437" s="48">
        <v>100363</v>
      </c>
      <c r="B1437" s="48" t="s">
        <v>2295</v>
      </c>
      <c r="C1437" s="48" t="s">
        <v>24</v>
      </c>
      <c r="D1437" s="48" t="s">
        <v>926</v>
      </c>
      <c r="E1437" s="50">
        <v>3904.12</v>
      </c>
      <c r="F1437" s="48" t="s">
        <v>860</v>
      </c>
    </row>
    <row r="1438" spans="1:6" s="33" customFormat="1" x14ac:dyDescent="0.2">
      <c r="A1438" s="48">
        <v>100364</v>
      </c>
      <c r="B1438" s="48" t="s">
        <v>2296</v>
      </c>
      <c r="C1438" s="48" t="s">
        <v>24</v>
      </c>
      <c r="D1438" s="48" t="s">
        <v>926</v>
      </c>
      <c r="E1438" s="50">
        <v>4252.62</v>
      </c>
      <c r="F1438" s="48" t="s">
        <v>860</v>
      </c>
    </row>
    <row r="1439" spans="1:6" s="33" customFormat="1" x14ac:dyDescent="0.2">
      <c r="A1439" s="48">
        <v>100365</v>
      </c>
      <c r="B1439" s="48" t="s">
        <v>2297</v>
      </c>
      <c r="C1439" s="48" t="s">
        <v>24</v>
      </c>
      <c r="D1439" s="48" t="s">
        <v>926</v>
      </c>
      <c r="E1439" s="50">
        <v>4895.25</v>
      </c>
      <c r="F1439" s="48" t="s">
        <v>860</v>
      </c>
    </row>
    <row r="1440" spans="1:6" s="33" customFormat="1" x14ac:dyDescent="0.2">
      <c r="A1440" s="48">
        <v>100366</v>
      </c>
      <c r="B1440" s="48" t="s">
        <v>2298</v>
      </c>
      <c r="C1440" s="48" t="s">
        <v>24</v>
      </c>
      <c r="D1440" s="48" t="s">
        <v>926</v>
      </c>
      <c r="E1440" s="50">
        <v>5273.44</v>
      </c>
      <c r="F1440" s="48" t="s">
        <v>860</v>
      </c>
    </row>
    <row r="1441" spans="1:6" s="33" customFormat="1" x14ac:dyDescent="0.2">
      <c r="A1441" s="48">
        <v>100367</v>
      </c>
      <c r="B1441" s="48" t="s">
        <v>2299</v>
      </c>
      <c r="C1441" s="48" t="s">
        <v>24</v>
      </c>
      <c r="D1441" s="48" t="s">
        <v>926</v>
      </c>
      <c r="E1441" s="50">
        <v>1444.73</v>
      </c>
      <c r="F1441" s="48" t="s">
        <v>860</v>
      </c>
    </row>
    <row r="1442" spans="1:6" s="33" customFormat="1" x14ac:dyDescent="0.2">
      <c r="A1442" s="48">
        <v>100368</v>
      </c>
      <c r="B1442" s="48" t="s">
        <v>2300</v>
      </c>
      <c r="C1442" s="48" t="s">
        <v>24</v>
      </c>
      <c r="D1442" s="48" t="s">
        <v>926</v>
      </c>
      <c r="E1442" s="50">
        <v>1943.24</v>
      </c>
      <c r="F1442" s="48" t="s">
        <v>860</v>
      </c>
    </row>
    <row r="1443" spans="1:6" s="33" customFormat="1" x14ac:dyDescent="0.2">
      <c r="A1443" s="48">
        <v>100369</v>
      </c>
      <c r="B1443" s="48" t="s">
        <v>2301</v>
      </c>
      <c r="C1443" s="48" t="s">
        <v>24</v>
      </c>
      <c r="D1443" s="48" t="s">
        <v>926</v>
      </c>
      <c r="E1443" s="50">
        <v>2058.2399999999998</v>
      </c>
      <c r="F1443" s="48" t="s">
        <v>860</v>
      </c>
    </row>
    <row r="1444" spans="1:6" s="33" customFormat="1" x14ac:dyDescent="0.2">
      <c r="A1444" s="48">
        <v>100370</v>
      </c>
      <c r="B1444" s="48" t="s">
        <v>2302</v>
      </c>
      <c r="C1444" s="48" t="s">
        <v>24</v>
      </c>
      <c r="D1444" s="48" t="s">
        <v>926</v>
      </c>
      <c r="E1444" s="50">
        <v>2464.21</v>
      </c>
      <c r="F1444" s="48" t="s">
        <v>860</v>
      </c>
    </row>
    <row r="1445" spans="1:6" s="33" customFormat="1" x14ac:dyDescent="0.2">
      <c r="A1445" s="48">
        <v>100371</v>
      </c>
      <c r="B1445" s="48" t="s">
        <v>2303</v>
      </c>
      <c r="C1445" s="48" t="s">
        <v>24</v>
      </c>
      <c r="D1445" s="48" t="s">
        <v>926</v>
      </c>
      <c r="E1445" s="50">
        <v>2761.27</v>
      </c>
      <c r="F1445" s="48" t="s">
        <v>860</v>
      </c>
    </row>
    <row r="1446" spans="1:6" s="33" customFormat="1" x14ac:dyDescent="0.2">
      <c r="A1446" s="48">
        <v>100372</v>
      </c>
      <c r="B1446" s="48" t="s">
        <v>2304</v>
      </c>
      <c r="C1446" s="48" t="s">
        <v>24</v>
      </c>
      <c r="D1446" s="48" t="s">
        <v>926</v>
      </c>
      <c r="E1446" s="50">
        <v>3514</v>
      </c>
      <c r="F1446" s="48" t="s">
        <v>860</v>
      </c>
    </row>
    <row r="1447" spans="1:6" s="33" customFormat="1" x14ac:dyDescent="0.2">
      <c r="A1447" s="48">
        <v>100373</v>
      </c>
      <c r="B1447" s="48" t="s">
        <v>2305</v>
      </c>
      <c r="C1447" s="48" t="s">
        <v>24</v>
      </c>
      <c r="D1447" s="48" t="s">
        <v>926</v>
      </c>
      <c r="E1447" s="50">
        <v>3653.41</v>
      </c>
      <c r="F1447" s="48" t="s">
        <v>860</v>
      </c>
    </row>
    <row r="1448" spans="1:6" s="33" customFormat="1" x14ac:dyDescent="0.2">
      <c r="A1448" s="48">
        <v>100374</v>
      </c>
      <c r="B1448" s="48" t="s">
        <v>2306</v>
      </c>
      <c r="C1448" s="48" t="s">
        <v>24</v>
      </c>
      <c r="D1448" s="48" t="s">
        <v>926</v>
      </c>
      <c r="E1448" s="50">
        <v>3923.07</v>
      </c>
      <c r="F1448" s="48" t="s">
        <v>860</v>
      </c>
    </row>
    <row r="1449" spans="1:6" s="33" customFormat="1" x14ac:dyDescent="0.2">
      <c r="A1449" s="48">
        <v>100375</v>
      </c>
      <c r="B1449" s="48" t="s">
        <v>2307</v>
      </c>
      <c r="C1449" s="48" t="s">
        <v>24</v>
      </c>
      <c r="D1449" s="48" t="s">
        <v>926</v>
      </c>
      <c r="E1449" s="50">
        <v>4403.46</v>
      </c>
      <c r="F1449" s="48" t="s">
        <v>860</v>
      </c>
    </row>
    <row r="1450" spans="1:6" s="33" customFormat="1" x14ac:dyDescent="0.2">
      <c r="A1450" s="48">
        <v>100376</v>
      </c>
      <c r="B1450" s="48" t="s">
        <v>2308</v>
      </c>
      <c r="C1450" s="48" t="s">
        <v>24</v>
      </c>
      <c r="D1450" s="48" t="s">
        <v>926</v>
      </c>
      <c r="E1450" s="50">
        <v>4294.6499999999996</v>
      </c>
      <c r="F1450" s="48" t="s">
        <v>860</v>
      </c>
    </row>
    <row r="1451" spans="1:6" s="33" customFormat="1" x14ac:dyDescent="0.2">
      <c r="A1451" s="48">
        <v>100377</v>
      </c>
      <c r="B1451" s="48" t="s">
        <v>2309</v>
      </c>
      <c r="C1451" s="48" t="s">
        <v>373</v>
      </c>
      <c r="D1451" s="48" t="s">
        <v>926</v>
      </c>
      <c r="E1451" s="49">
        <v>13.45</v>
      </c>
      <c r="F1451" s="48" t="s">
        <v>860</v>
      </c>
    </row>
    <row r="1452" spans="1:6" s="33" customFormat="1" x14ac:dyDescent="0.2">
      <c r="A1452" s="48">
        <v>100378</v>
      </c>
      <c r="B1452" s="48" t="s">
        <v>2310</v>
      </c>
      <c r="C1452" s="48" t="s">
        <v>373</v>
      </c>
      <c r="D1452" s="48" t="s">
        <v>926</v>
      </c>
      <c r="E1452" s="49">
        <v>12.54</v>
      </c>
      <c r="F1452" s="48" t="s">
        <v>860</v>
      </c>
    </row>
    <row r="1453" spans="1:6" s="33" customFormat="1" x14ac:dyDescent="0.2">
      <c r="A1453" s="48">
        <v>100382</v>
      </c>
      <c r="B1453" s="48" t="s">
        <v>2311</v>
      </c>
      <c r="C1453" s="48" t="s">
        <v>1193</v>
      </c>
      <c r="D1453" s="48" t="s">
        <v>926</v>
      </c>
      <c r="E1453" s="49">
        <v>34.9</v>
      </c>
      <c r="F1453" s="48" t="s">
        <v>860</v>
      </c>
    </row>
    <row r="1454" spans="1:6" s="33" customFormat="1" x14ac:dyDescent="0.2">
      <c r="A1454" s="48">
        <v>104314</v>
      </c>
      <c r="B1454" s="48" t="s">
        <v>2312</v>
      </c>
      <c r="C1454" s="48" t="s">
        <v>373</v>
      </c>
      <c r="D1454" s="48" t="s">
        <v>926</v>
      </c>
      <c r="E1454" s="49">
        <v>12.89</v>
      </c>
      <c r="F1454" s="48" t="s">
        <v>860</v>
      </c>
    </row>
    <row r="1455" spans="1:6" s="33" customFormat="1" x14ac:dyDescent="0.2">
      <c r="A1455" s="48">
        <v>94444</v>
      </c>
      <c r="B1455" s="48" t="s">
        <v>2313</v>
      </c>
      <c r="C1455" s="48" t="s">
        <v>1193</v>
      </c>
      <c r="D1455" s="48" t="s">
        <v>926</v>
      </c>
      <c r="E1455" s="49">
        <v>707.17</v>
      </c>
      <c r="F1455" s="48" t="s">
        <v>860</v>
      </c>
    </row>
    <row r="1456" spans="1:6" s="33" customFormat="1" x14ac:dyDescent="0.2">
      <c r="A1456" s="48">
        <v>104482</v>
      </c>
      <c r="B1456" s="48" t="s">
        <v>2314</v>
      </c>
      <c r="C1456" s="48" t="s">
        <v>59</v>
      </c>
      <c r="D1456" s="48" t="s">
        <v>859</v>
      </c>
      <c r="E1456" s="49">
        <v>34.729999999999997</v>
      </c>
      <c r="F1456" s="48" t="s">
        <v>860</v>
      </c>
    </row>
    <row r="1457" spans="1:6" s="33" customFormat="1" x14ac:dyDescent="0.2">
      <c r="A1457" s="48">
        <v>104184</v>
      </c>
      <c r="B1457" s="48" t="s">
        <v>2315</v>
      </c>
      <c r="C1457" s="48" t="s">
        <v>24</v>
      </c>
      <c r="D1457" s="48" t="s">
        <v>859</v>
      </c>
      <c r="E1457" s="49">
        <v>41.35</v>
      </c>
      <c r="F1457" s="48" t="s">
        <v>860</v>
      </c>
    </row>
    <row r="1458" spans="1:6" s="33" customFormat="1" x14ac:dyDescent="0.2">
      <c r="A1458" s="48">
        <v>104185</v>
      </c>
      <c r="B1458" s="48" t="s">
        <v>2316</v>
      </c>
      <c r="C1458" s="48" t="s">
        <v>24</v>
      </c>
      <c r="D1458" s="48" t="s">
        <v>859</v>
      </c>
      <c r="E1458" s="49">
        <v>29.49</v>
      </c>
      <c r="F1458" s="48" t="s">
        <v>860</v>
      </c>
    </row>
    <row r="1459" spans="1:6" s="33" customFormat="1" x14ac:dyDescent="0.2">
      <c r="A1459" s="48">
        <v>104189</v>
      </c>
      <c r="B1459" s="48" t="s">
        <v>2317</v>
      </c>
      <c r="C1459" s="48" t="s">
        <v>2318</v>
      </c>
      <c r="D1459" s="48" t="s">
        <v>859</v>
      </c>
      <c r="E1459" s="49">
        <v>152.53</v>
      </c>
      <c r="F1459" s="48" t="s">
        <v>860</v>
      </c>
    </row>
    <row r="1460" spans="1:6" s="33" customFormat="1" x14ac:dyDescent="0.2">
      <c r="A1460" s="48">
        <v>104190</v>
      </c>
      <c r="B1460" s="48" t="s">
        <v>2319</v>
      </c>
      <c r="C1460" s="48" t="s">
        <v>24</v>
      </c>
      <c r="D1460" s="48" t="s">
        <v>859</v>
      </c>
      <c r="E1460" s="49">
        <v>790.02</v>
      </c>
      <c r="F1460" s="48" t="s">
        <v>860</v>
      </c>
    </row>
    <row r="1461" spans="1:6" s="33" customFormat="1" x14ac:dyDescent="0.2">
      <c r="A1461" s="48">
        <v>102661</v>
      </c>
      <c r="B1461" s="48" t="s">
        <v>2320</v>
      </c>
      <c r="C1461" s="48" t="s">
        <v>858</v>
      </c>
      <c r="D1461" s="48" t="s">
        <v>926</v>
      </c>
      <c r="E1461" s="49">
        <v>36.54</v>
      </c>
      <c r="F1461" s="48" t="s">
        <v>860</v>
      </c>
    </row>
    <row r="1462" spans="1:6" s="33" customFormat="1" x14ac:dyDescent="0.2">
      <c r="A1462" s="48">
        <v>102662</v>
      </c>
      <c r="B1462" s="48" t="s">
        <v>2321</v>
      </c>
      <c r="C1462" s="48" t="s">
        <v>858</v>
      </c>
      <c r="D1462" s="48" t="s">
        <v>859</v>
      </c>
      <c r="E1462" s="49">
        <v>90.47</v>
      </c>
      <c r="F1462" s="48" t="s">
        <v>860</v>
      </c>
    </row>
    <row r="1463" spans="1:6" s="33" customFormat="1" x14ac:dyDescent="0.2">
      <c r="A1463" s="48">
        <v>102663</v>
      </c>
      <c r="B1463" s="48" t="s">
        <v>2322</v>
      </c>
      <c r="C1463" s="48" t="s">
        <v>858</v>
      </c>
      <c r="D1463" s="48" t="s">
        <v>859</v>
      </c>
      <c r="E1463" s="49">
        <v>94.54</v>
      </c>
      <c r="F1463" s="48" t="s">
        <v>860</v>
      </c>
    </row>
    <row r="1464" spans="1:6" s="33" customFormat="1" x14ac:dyDescent="0.2">
      <c r="A1464" s="48">
        <v>102664</v>
      </c>
      <c r="B1464" s="48" t="s">
        <v>2323</v>
      </c>
      <c r="C1464" s="48" t="s">
        <v>858</v>
      </c>
      <c r="D1464" s="48" t="s">
        <v>859</v>
      </c>
      <c r="E1464" s="49">
        <v>48.33</v>
      </c>
      <c r="F1464" s="48" t="s">
        <v>860</v>
      </c>
    </row>
    <row r="1465" spans="1:6" s="33" customFormat="1" x14ac:dyDescent="0.2">
      <c r="A1465" s="48">
        <v>102665</v>
      </c>
      <c r="B1465" s="48" t="s">
        <v>2324</v>
      </c>
      <c r="C1465" s="48" t="s">
        <v>858</v>
      </c>
      <c r="D1465" s="48" t="s">
        <v>859</v>
      </c>
      <c r="E1465" s="49">
        <v>27.08</v>
      </c>
      <c r="F1465" s="48" t="s">
        <v>860</v>
      </c>
    </row>
    <row r="1466" spans="1:6" s="33" customFormat="1" x14ac:dyDescent="0.2">
      <c r="A1466" s="48">
        <v>102666</v>
      </c>
      <c r="B1466" s="48" t="s">
        <v>2325</v>
      </c>
      <c r="C1466" s="48" t="s">
        <v>858</v>
      </c>
      <c r="D1466" s="48" t="s">
        <v>926</v>
      </c>
      <c r="E1466" s="49">
        <v>60.01</v>
      </c>
      <c r="F1466" s="48" t="s">
        <v>860</v>
      </c>
    </row>
    <row r="1467" spans="1:6" s="33" customFormat="1" x14ac:dyDescent="0.2">
      <c r="A1467" s="48">
        <v>102668</v>
      </c>
      <c r="B1467" s="48" t="s">
        <v>2326</v>
      </c>
      <c r="C1467" s="48" t="s">
        <v>858</v>
      </c>
      <c r="D1467" s="48" t="s">
        <v>859</v>
      </c>
      <c r="E1467" s="49">
        <v>113.94</v>
      </c>
      <c r="F1467" s="48" t="s">
        <v>860</v>
      </c>
    </row>
    <row r="1468" spans="1:6" s="33" customFormat="1" x14ac:dyDescent="0.2">
      <c r="A1468" s="48">
        <v>102669</v>
      </c>
      <c r="B1468" s="48" t="s">
        <v>2327</v>
      </c>
      <c r="C1468" s="48" t="s">
        <v>858</v>
      </c>
      <c r="D1468" s="48" t="s">
        <v>859</v>
      </c>
      <c r="E1468" s="49">
        <v>117.67</v>
      </c>
      <c r="F1468" s="48" t="s">
        <v>860</v>
      </c>
    </row>
    <row r="1469" spans="1:6" s="33" customFormat="1" x14ac:dyDescent="0.2">
      <c r="A1469" s="48">
        <v>102670</v>
      </c>
      <c r="B1469" s="48" t="s">
        <v>2328</v>
      </c>
      <c r="C1469" s="48" t="s">
        <v>858</v>
      </c>
      <c r="D1469" s="48" t="s">
        <v>926</v>
      </c>
      <c r="E1469" s="49">
        <v>107.47</v>
      </c>
      <c r="F1469" s="48" t="s">
        <v>860</v>
      </c>
    </row>
    <row r="1470" spans="1:6" s="33" customFormat="1" x14ac:dyDescent="0.2">
      <c r="A1470" s="48">
        <v>102672</v>
      </c>
      <c r="B1470" s="48" t="s">
        <v>2329</v>
      </c>
      <c r="C1470" s="48" t="s">
        <v>858</v>
      </c>
      <c r="D1470" s="48" t="s">
        <v>859</v>
      </c>
      <c r="E1470" s="49">
        <v>176.54</v>
      </c>
      <c r="F1470" s="48" t="s">
        <v>860</v>
      </c>
    </row>
    <row r="1471" spans="1:6" s="33" customFormat="1" x14ac:dyDescent="0.2">
      <c r="A1471" s="48">
        <v>102673</v>
      </c>
      <c r="B1471" s="48" t="s">
        <v>2330</v>
      </c>
      <c r="C1471" s="48" t="s">
        <v>858</v>
      </c>
      <c r="D1471" s="48" t="s">
        <v>859</v>
      </c>
      <c r="E1471" s="49">
        <v>195.66</v>
      </c>
      <c r="F1471" s="48" t="s">
        <v>860</v>
      </c>
    </row>
    <row r="1472" spans="1:6" s="33" customFormat="1" x14ac:dyDescent="0.2">
      <c r="A1472" s="48">
        <v>102674</v>
      </c>
      <c r="B1472" s="48" t="s">
        <v>2331</v>
      </c>
      <c r="C1472" s="48" t="s">
        <v>858</v>
      </c>
      <c r="D1472" s="48" t="s">
        <v>926</v>
      </c>
      <c r="E1472" s="49">
        <v>113.83</v>
      </c>
      <c r="F1472" s="48" t="s">
        <v>860</v>
      </c>
    </row>
    <row r="1473" spans="1:6" s="33" customFormat="1" x14ac:dyDescent="0.2">
      <c r="A1473" s="48">
        <v>102676</v>
      </c>
      <c r="B1473" s="48" t="s">
        <v>2332</v>
      </c>
      <c r="C1473" s="48" t="s">
        <v>858</v>
      </c>
      <c r="D1473" s="48" t="s">
        <v>859</v>
      </c>
      <c r="E1473" s="49">
        <v>171.73</v>
      </c>
      <c r="F1473" s="48" t="s">
        <v>860</v>
      </c>
    </row>
    <row r="1474" spans="1:6" s="33" customFormat="1" x14ac:dyDescent="0.2">
      <c r="A1474" s="48">
        <v>102677</v>
      </c>
      <c r="B1474" s="48" t="s">
        <v>2333</v>
      </c>
      <c r="C1474" s="48" t="s">
        <v>858</v>
      </c>
      <c r="D1474" s="48" t="s">
        <v>859</v>
      </c>
      <c r="E1474" s="49">
        <v>178.72</v>
      </c>
      <c r="F1474" s="48" t="s">
        <v>860</v>
      </c>
    </row>
    <row r="1475" spans="1:6" s="33" customFormat="1" x14ac:dyDescent="0.2">
      <c r="A1475" s="48">
        <v>102678</v>
      </c>
      <c r="B1475" s="48" t="s">
        <v>2334</v>
      </c>
      <c r="C1475" s="48" t="s">
        <v>858</v>
      </c>
      <c r="D1475" s="48" t="s">
        <v>859</v>
      </c>
      <c r="E1475" s="49">
        <v>144.43</v>
      </c>
      <c r="F1475" s="48" t="s">
        <v>860</v>
      </c>
    </row>
    <row r="1476" spans="1:6" s="33" customFormat="1" x14ac:dyDescent="0.2">
      <c r="A1476" s="48">
        <v>102679</v>
      </c>
      <c r="B1476" s="48" t="s">
        <v>2335</v>
      </c>
      <c r="C1476" s="48" t="s">
        <v>858</v>
      </c>
      <c r="D1476" s="48" t="s">
        <v>859</v>
      </c>
      <c r="E1476" s="49">
        <v>154.19999999999999</v>
      </c>
      <c r="F1476" s="48" t="s">
        <v>860</v>
      </c>
    </row>
    <row r="1477" spans="1:6" s="33" customFormat="1" x14ac:dyDescent="0.2">
      <c r="A1477" s="48">
        <v>102680</v>
      </c>
      <c r="B1477" s="48" t="s">
        <v>2336</v>
      </c>
      <c r="C1477" s="48" t="s">
        <v>858</v>
      </c>
      <c r="D1477" s="48" t="s">
        <v>926</v>
      </c>
      <c r="E1477" s="49">
        <v>157.53</v>
      </c>
      <c r="F1477" s="48" t="s">
        <v>860</v>
      </c>
    </row>
    <row r="1478" spans="1:6" s="33" customFormat="1" x14ac:dyDescent="0.2">
      <c r="A1478" s="48">
        <v>102681</v>
      </c>
      <c r="B1478" s="48" t="s">
        <v>2337</v>
      </c>
      <c r="C1478" s="48" t="s">
        <v>858</v>
      </c>
      <c r="D1478" s="48" t="s">
        <v>859</v>
      </c>
      <c r="E1478" s="49">
        <v>215.43</v>
      </c>
      <c r="F1478" s="48" t="s">
        <v>860</v>
      </c>
    </row>
    <row r="1479" spans="1:6" s="33" customFormat="1" x14ac:dyDescent="0.2">
      <c r="A1479" s="48">
        <v>102683</v>
      </c>
      <c r="B1479" s="48" t="s">
        <v>2338</v>
      </c>
      <c r="C1479" s="48" t="s">
        <v>858</v>
      </c>
      <c r="D1479" s="48" t="s">
        <v>859</v>
      </c>
      <c r="E1479" s="49">
        <v>226.6</v>
      </c>
      <c r="F1479" s="48" t="s">
        <v>860</v>
      </c>
    </row>
    <row r="1480" spans="1:6" s="33" customFormat="1" x14ac:dyDescent="0.2">
      <c r="A1480" s="48">
        <v>102684</v>
      </c>
      <c r="B1480" s="48" t="s">
        <v>2339</v>
      </c>
      <c r="C1480" s="48" t="s">
        <v>858</v>
      </c>
      <c r="D1480" s="48" t="s">
        <v>926</v>
      </c>
      <c r="E1480" s="49">
        <v>167.29</v>
      </c>
      <c r="F1480" s="48" t="s">
        <v>860</v>
      </c>
    </row>
    <row r="1481" spans="1:6" s="33" customFormat="1" x14ac:dyDescent="0.2">
      <c r="A1481" s="48">
        <v>102685</v>
      </c>
      <c r="B1481" s="48" t="s">
        <v>2340</v>
      </c>
      <c r="C1481" s="48" t="s">
        <v>858</v>
      </c>
      <c r="D1481" s="48" t="s">
        <v>859</v>
      </c>
      <c r="E1481" s="49">
        <v>225.2</v>
      </c>
      <c r="F1481" s="48" t="s">
        <v>860</v>
      </c>
    </row>
    <row r="1482" spans="1:6" s="33" customFormat="1" x14ac:dyDescent="0.2">
      <c r="A1482" s="48">
        <v>102687</v>
      </c>
      <c r="B1482" s="48" t="s">
        <v>2341</v>
      </c>
      <c r="C1482" s="48" t="s">
        <v>858</v>
      </c>
      <c r="D1482" s="48" t="s">
        <v>859</v>
      </c>
      <c r="E1482" s="49">
        <v>231.84</v>
      </c>
      <c r="F1482" s="48" t="s">
        <v>860</v>
      </c>
    </row>
    <row r="1483" spans="1:6" s="33" customFormat="1" x14ac:dyDescent="0.2">
      <c r="A1483" s="48">
        <v>102688</v>
      </c>
      <c r="B1483" s="48" t="s">
        <v>2342</v>
      </c>
      <c r="C1483" s="48" t="s">
        <v>858</v>
      </c>
      <c r="D1483" s="48" t="s">
        <v>926</v>
      </c>
      <c r="E1483" s="49">
        <v>43.27</v>
      </c>
      <c r="F1483" s="48" t="s">
        <v>860</v>
      </c>
    </row>
    <row r="1484" spans="1:6" s="33" customFormat="1" x14ac:dyDescent="0.2">
      <c r="A1484" s="48">
        <v>102689</v>
      </c>
      <c r="B1484" s="48" t="s">
        <v>2343</v>
      </c>
      <c r="C1484" s="48" t="s">
        <v>858</v>
      </c>
      <c r="D1484" s="48" t="s">
        <v>859</v>
      </c>
      <c r="E1484" s="49">
        <v>96.52</v>
      </c>
      <c r="F1484" s="48" t="s">
        <v>860</v>
      </c>
    </row>
    <row r="1485" spans="1:6" s="33" customFormat="1" x14ac:dyDescent="0.2">
      <c r="A1485" s="48">
        <v>102690</v>
      </c>
      <c r="B1485" s="48" t="s">
        <v>2344</v>
      </c>
      <c r="C1485" s="48" t="s">
        <v>858</v>
      </c>
      <c r="D1485" s="48" t="s">
        <v>926</v>
      </c>
      <c r="E1485" s="49">
        <v>66.739999999999995</v>
      </c>
      <c r="F1485" s="48" t="s">
        <v>860</v>
      </c>
    </row>
    <row r="1486" spans="1:6" s="33" customFormat="1" x14ac:dyDescent="0.2">
      <c r="A1486" s="48">
        <v>102693</v>
      </c>
      <c r="B1486" s="48" t="s">
        <v>2345</v>
      </c>
      <c r="C1486" s="48" t="s">
        <v>858</v>
      </c>
      <c r="D1486" s="48" t="s">
        <v>859</v>
      </c>
      <c r="E1486" s="49">
        <v>117.77</v>
      </c>
      <c r="F1486" s="48" t="s">
        <v>860</v>
      </c>
    </row>
    <row r="1487" spans="1:6" s="33" customFormat="1" x14ac:dyDescent="0.2">
      <c r="A1487" s="48">
        <v>102694</v>
      </c>
      <c r="B1487" s="48" t="s">
        <v>2346</v>
      </c>
      <c r="C1487" s="48" t="s">
        <v>858</v>
      </c>
      <c r="D1487" s="48" t="s">
        <v>926</v>
      </c>
      <c r="E1487" s="49">
        <v>78.84</v>
      </c>
      <c r="F1487" s="48" t="s">
        <v>860</v>
      </c>
    </row>
    <row r="1488" spans="1:6" s="33" customFormat="1" x14ac:dyDescent="0.2">
      <c r="A1488" s="48">
        <v>102696</v>
      </c>
      <c r="B1488" s="48" t="s">
        <v>2347</v>
      </c>
      <c r="C1488" s="48" t="s">
        <v>858</v>
      </c>
      <c r="D1488" s="48" t="s">
        <v>859</v>
      </c>
      <c r="E1488" s="49">
        <v>129.97999999999999</v>
      </c>
      <c r="F1488" s="48" t="s">
        <v>860</v>
      </c>
    </row>
    <row r="1489" spans="1:6" s="33" customFormat="1" x14ac:dyDescent="0.2">
      <c r="A1489" s="48">
        <v>102697</v>
      </c>
      <c r="B1489" s="48" t="s">
        <v>2348</v>
      </c>
      <c r="C1489" s="48" t="s">
        <v>858</v>
      </c>
      <c r="D1489" s="48" t="s">
        <v>926</v>
      </c>
      <c r="E1489" s="49">
        <v>113.79</v>
      </c>
      <c r="F1489" s="48" t="s">
        <v>860</v>
      </c>
    </row>
    <row r="1490" spans="1:6" s="33" customFormat="1" x14ac:dyDescent="0.2">
      <c r="A1490" s="48">
        <v>102703</v>
      </c>
      <c r="B1490" s="48" t="s">
        <v>2349</v>
      </c>
      <c r="C1490" s="48" t="s">
        <v>858</v>
      </c>
      <c r="D1490" s="48" t="s">
        <v>859</v>
      </c>
      <c r="E1490" s="49">
        <v>164.93</v>
      </c>
      <c r="F1490" s="48" t="s">
        <v>860</v>
      </c>
    </row>
    <row r="1491" spans="1:6" s="33" customFormat="1" x14ac:dyDescent="0.2">
      <c r="A1491" s="48">
        <v>102704</v>
      </c>
      <c r="B1491" s="48" t="s">
        <v>2350</v>
      </c>
      <c r="C1491" s="48" t="s">
        <v>858</v>
      </c>
      <c r="D1491" s="48" t="s">
        <v>926</v>
      </c>
      <c r="E1491" s="49">
        <v>12.5</v>
      </c>
      <c r="F1491" s="48" t="s">
        <v>860</v>
      </c>
    </row>
    <row r="1492" spans="1:6" s="33" customFormat="1" x14ac:dyDescent="0.2">
      <c r="A1492" s="48">
        <v>102705</v>
      </c>
      <c r="B1492" s="48" t="s">
        <v>2351</v>
      </c>
      <c r="C1492" s="48" t="s">
        <v>858</v>
      </c>
      <c r="D1492" s="48" t="s">
        <v>859</v>
      </c>
      <c r="E1492" s="49">
        <v>62.2</v>
      </c>
      <c r="F1492" s="48" t="s">
        <v>860</v>
      </c>
    </row>
    <row r="1493" spans="1:6" s="33" customFormat="1" x14ac:dyDescent="0.2">
      <c r="A1493" s="48">
        <v>102707</v>
      </c>
      <c r="B1493" s="48" t="s">
        <v>2352</v>
      </c>
      <c r="C1493" s="48" t="s">
        <v>858</v>
      </c>
      <c r="D1493" s="48" t="s">
        <v>859</v>
      </c>
      <c r="E1493" s="49">
        <v>74.39</v>
      </c>
      <c r="F1493" s="48" t="s">
        <v>860</v>
      </c>
    </row>
    <row r="1494" spans="1:6" s="33" customFormat="1" x14ac:dyDescent="0.2">
      <c r="A1494" s="48">
        <v>102708</v>
      </c>
      <c r="B1494" s="48" t="s">
        <v>2353</v>
      </c>
      <c r="C1494" s="48" t="s">
        <v>24</v>
      </c>
      <c r="D1494" s="48" t="s">
        <v>859</v>
      </c>
      <c r="E1494" s="49">
        <v>27.94</v>
      </c>
      <c r="F1494" s="48" t="s">
        <v>860</v>
      </c>
    </row>
    <row r="1495" spans="1:6" s="33" customFormat="1" x14ac:dyDescent="0.2">
      <c r="A1495" s="48">
        <v>102710</v>
      </c>
      <c r="B1495" s="48" t="s">
        <v>2354</v>
      </c>
      <c r="C1495" s="48" t="s">
        <v>24</v>
      </c>
      <c r="D1495" s="48" t="s">
        <v>859</v>
      </c>
      <c r="E1495" s="49">
        <v>66.87</v>
      </c>
      <c r="F1495" s="48" t="s">
        <v>860</v>
      </c>
    </row>
    <row r="1496" spans="1:6" s="33" customFormat="1" x14ac:dyDescent="0.2">
      <c r="A1496" s="48">
        <v>102711</v>
      </c>
      <c r="B1496" s="48" t="s">
        <v>2355</v>
      </c>
      <c r="C1496" s="48" t="s">
        <v>24</v>
      </c>
      <c r="D1496" s="48" t="s">
        <v>859</v>
      </c>
      <c r="E1496" s="49">
        <v>84.84</v>
      </c>
      <c r="F1496" s="48" t="s">
        <v>860</v>
      </c>
    </row>
    <row r="1497" spans="1:6" s="33" customFormat="1" x14ac:dyDescent="0.2">
      <c r="A1497" s="48">
        <v>102712</v>
      </c>
      <c r="B1497" s="48" t="s">
        <v>2356</v>
      </c>
      <c r="C1497" s="48" t="s">
        <v>1193</v>
      </c>
      <c r="D1497" s="48" t="s">
        <v>859</v>
      </c>
      <c r="E1497" s="49">
        <v>8.35</v>
      </c>
      <c r="F1497" s="48" t="s">
        <v>860</v>
      </c>
    </row>
    <row r="1498" spans="1:6" s="33" customFormat="1" x14ac:dyDescent="0.2">
      <c r="A1498" s="48">
        <v>102713</v>
      </c>
      <c r="B1498" s="48" t="s">
        <v>2357</v>
      </c>
      <c r="C1498" s="48" t="s">
        <v>1193</v>
      </c>
      <c r="D1498" s="48" t="s">
        <v>859</v>
      </c>
      <c r="E1498" s="49">
        <v>11.43</v>
      </c>
      <c r="F1498" s="48" t="s">
        <v>860</v>
      </c>
    </row>
    <row r="1499" spans="1:6" s="33" customFormat="1" x14ac:dyDescent="0.2">
      <c r="A1499" s="48">
        <v>102715</v>
      </c>
      <c r="B1499" s="48" t="s">
        <v>2358</v>
      </c>
      <c r="C1499" s="48" t="s">
        <v>1193</v>
      </c>
      <c r="D1499" s="48" t="s">
        <v>859</v>
      </c>
      <c r="E1499" s="49">
        <v>22.47</v>
      </c>
      <c r="F1499" s="48" t="s">
        <v>860</v>
      </c>
    </row>
    <row r="1500" spans="1:6" s="33" customFormat="1" x14ac:dyDescent="0.2">
      <c r="A1500" s="48">
        <v>102716</v>
      </c>
      <c r="B1500" s="48" t="s">
        <v>2359</v>
      </c>
      <c r="C1500" s="48" t="s">
        <v>2318</v>
      </c>
      <c r="D1500" s="48" t="s">
        <v>859</v>
      </c>
      <c r="E1500" s="49">
        <v>132.93</v>
      </c>
      <c r="F1500" s="48" t="s">
        <v>860</v>
      </c>
    </row>
    <row r="1501" spans="1:6" s="33" customFormat="1" x14ac:dyDescent="0.2">
      <c r="A1501" s="48">
        <v>102717</v>
      </c>
      <c r="B1501" s="48" t="s">
        <v>2360</v>
      </c>
      <c r="C1501" s="48" t="s">
        <v>2318</v>
      </c>
      <c r="D1501" s="48" t="s">
        <v>859</v>
      </c>
      <c r="E1501" s="49">
        <v>147.5</v>
      </c>
      <c r="F1501" s="48" t="s">
        <v>860</v>
      </c>
    </row>
    <row r="1502" spans="1:6" s="33" customFormat="1" x14ac:dyDescent="0.2">
      <c r="A1502" s="48">
        <v>102718</v>
      </c>
      <c r="B1502" s="48" t="s">
        <v>2361</v>
      </c>
      <c r="C1502" s="48" t="s">
        <v>2318</v>
      </c>
      <c r="D1502" s="48" t="s">
        <v>859</v>
      </c>
      <c r="E1502" s="49">
        <v>146.69999999999999</v>
      </c>
      <c r="F1502" s="48" t="s">
        <v>860</v>
      </c>
    </row>
    <row r="1503" spans="1:6" s="33" customFormat="1" x14ac:dyDescent="0.2">
      <c r="A1503" s="48">
        <v>102719</v>
      </c>
      <c r="B1503" s="48" t="s">
        <v>2362</v>
      </c>
      <c r="C1503" s="48" t="s">
        <v>2318</v>
      </c>
      <c r="D1503" s="48" t="s">
        <v>1230</v>
      </c>
      <c r="E1503" s="49">
        <v>161.27000000000001</v>
      </c>
      <c r="F1503" s="48" t="s">
        <v>860</v>
      </c>
    </row>
    <row r="1504" spans="1:6" s="33" customFormat="1" x14ac:dyDescent="0.2">
      <c r="A1504" s="48">
        <v>102722</v>
      </c>
      <c r="B1504" s="48" t="s">
        <v>2363</v>
      </c>
      <c r="C1504" s="48" t="s">
        <v>858</v>
      </c>
      <c r="D1504" s="48" t="s">
        <v>926</v>
      </c>
      <c r="E1504" s="49">
        <v>55.39</v>
      </c>
      <c r="F1504" s="48" t="s">
        <v>860</v>
      </c>
    </row>
    <row r="1505" spans="1:6" s="33" customFormat="1" x14ac:dyDescent="0.2">
      <c r="A1505" s="48">
        <v>102723</v>
      </c>
      <c r="B1505" s="48" t="s">
        <v>2364</v>
      </c>
      <c r="C1505" s="48" t="s">
        <v>858</v>
      </c>
      <c r="D1505" s="48" t="s">
        <v>926</v>
      </c>
      <c r="E1505" s="49">
        <v>55.95</v>
      </c>
      <c r="F1505" s="48" t="s">
        <v>860</v>
      </c>
    </row>
    <row r="1506" spans="1:6" s="33" customFormat="1" x14ac:dyDescent="0.2">
      <c r="A1506" s="48">
        <v>102724</v>
      </c>
      <c r="B1506" s="48" t="s">
        <v>2365</v>
      </c>
      <c r="C1506" s="48" t="s">
        <v>24</v>
      </c>
      <c r="D1506" s="48" t="s">
        <v>859</v>
      </c>
      <c r="E1506" s="49">
        <v>31.61</v>
      </c>
      <c r="F1506" s="48" t="s">
        <v>860</v>
      </c>
    </row>
    <row r="1507" spans="1:6" s="33" customFormat="1" x14ac:dyDescent="0.2">
      <c r="A1507" s="48">
        <v>102725</v>
      </c>
      <c r="B1507" s="48" t="s">
        <v>2366</v>
      </c>
      <c r="C1507" s="48" t="s">
        <v>24</v>
      </c>
      <c r="D1507" s="48" t="s">
        <v>859</v>
      </c>
      <c r="E1507" s="49">
        <v>30.95</v>
      </c>
      <c r="F1507" s="48" t="s">
        <v>860</v>
      </c>
    </row>
    <row r="1508" spans="1:6" s="33" customFormat="1" x14ac:dyDescent="0.2">
      <c r="A1508" s="48">
        <v>102726</v>
      </c>
      <c r="B1508" s="48" t="s">
        <v>2367</v>
      </c>
      <c r="C1508" s="48" t="s">
        <v>24</v>
      </c>
      <c r="D1508" s="48" t="s">
        <v>859</v>
      </c>
      <c r="E1508" s="49">
        <v>29</v>
      </c>
      <c r="F1508" s="48" t="s">
        <v>860</v>
      </c>
    </row>
    <row r="1509" spans="1:6" s="33" customFormat="1" x14ac:dyDescent="0.2">
      <c r="A1509" s="48">
        <v>103653</v>
      </c>
      <c r="B1509" s="48" t="s">
        <v>2368</v>
      </c>
      <c r="C1509" s="48" t="s">
        <v>1193</v>
      </c>
      <c r="D1509" s="48" t="s">
        <v>859</v>
      </c>
      <c r="E1509" s="49">
        <v>26.81</v>
      </c>
      <c r="F1509" s="48" t="s">
        <v>860</v>
      </c>
    </row>
    <row r="1510" spans="1:6" s="33" customFormat="1" x14ac:dyDescent="0.2">
      <c r="A1510" s="48">
        <v>92743</v>
      </c>
      <c r="B1510" s="48" t="s">
        <v>2369</v>
      </c>
      <c r="C1510" s="48" t="s">
        <v>2318</v>
      </c>
      <c r="D1510" s="48" t="s">
        <v>859</v>
      </c>
      <c r="E1510" s="49">
        <v>783.79</v>
      </c>
      <c r="F1510" s="48" t="s">
        <v>860</v>
      </c>
    </row>
    <row r="1511" spans="1:6" s="33" customFormat="1" x14ac:dyDescent="0.2">
      <c r="A1511" s="48">
        <v>92744</v>
      </c>
      <c r="B1511" s="48" t="s">
        <v>2370</v>
      </c>
      <c r="C1511" s="48" t="s">
        <v>2318</v>
      </c>
      <c r="D1511" s="48" t="s">
        <v>859</v>
      </c>
      <c r="E1511" s="49">
        <v>747.1</v>
      </c>
      <c r="F1511" s="48" t="s">
        <v>860</v>
      </c>
    </row>
    <row r="1512" spans="1:6" s="33" customFormat="1" x14ac:dyDescent="0.2">
      <c r="A1512" s="48">
        <v>92745</v>
      </c>
      <c r="B1512" s="48" t="s">
        <v>2371</v>
      </c>
      <c r="C1512" s="48" t="s">
        <v>2318</v>
      </c>
      <c r="D1512" s="48" t="s">
        <v>859</v>
      </c>
      <c r="E1512" s="49">
        <v>974.64</v>
      </c>
      <c r="F1512" s="48" t="s">
        <v>860</v>
      </c>
    </row>
    <row r="1513" spans="1:6" s="33" customFormat="1" x14ac:dyDescent="0.2">
      <c r="A1513" s="48">
        <v>92746</v>
      </c>
      <c r="B1513" s="48" t="s">
        <v>2372</v>
      </c>
      <c r="C1513" s="48" t="s">
        <v>2318</v>
      </c>
      <c r="D1513" s="48" t="s">
        <v>859</v>
      </c>
      <c r="E1513" s="49">
        <v>888.31</v>
      </c>
      <c r="F1513" s="48" t="s">
        <v>860</v>
      </c>
    </row>
    <row r="1514" spans="1:6" s="33" customFormat="1" x14ac:dyDescent="0.2">
      <c r="A1514" s="48">
        <v>92747</v>
      </c>
      <c r="B1514" s="48" t="s">
        <v>2373</v>
      </c>
      <c r="C1514" s="48" t="s">
        <v>2318</v>
      </c>
      <c r="D1514" s="48" t="s">
        <v>859</v>
      </c>
      <c r="E1514" s="50">
        <v>1082.81</v>
      </c>
      <c r="F1514" s="48" t="s">
        <v>860</v>
      </c>
    </row>
    <row r="1515" spans="1:6" s="33" customFormat="1" x14ac:dyDescent="0.2">
      <c r="A1515" s="48">
        <v>92748</v>
      </c>
      <c r="B1515" s="48" t="s">
        <v>2374</v>
      </c>
      <c r="C1515" s="48" t="s">
        <v>2318</v>
      </c>
      <c r="D1515" s="48" t="s">
        <v>859</v>
      </c>
      <c r="E1515" s="49">
        <v>968.77</v>
      </c>
      <c r="F1515" s="48" t="s">
        <v>860</v>
      </c>
    </row>
    <row r="1516" spans="1:6" s="33" customFormat="1" x14ac:dyDescent="0.2">
      <c r="A1516" s="48">
        <v>92749</v>
      </c>
      <c r="B1516" s="48" t="s">
        <v>2375</v>
      </c>
      <c r="C1516" s="48" t="s">
        <v>2318</v>
      </c>
      <c r="D1516" s="48" t="s">
        <v>859</v>
      </c>
      <c r="E1516" s="50">
        <v>1121.8900000000001</v>
      </c>
      <c r="F1516" s="48" t="s">
        <v>860</v>
      </c>
    </row>
    <row r="1517" spans="1:6" s="33" customFormat="1" x14ac:dyDescent="0.2">
      <c r="A1517" s="48">
        <v>92750</v>
      </c>
      <c r="B1517" s="48" t="s">
        <v>2376</v>
      </c>
      <c r="C1517" s="48" t="s">
        <v>2318</v>
      </c>
      <c r="D1517" s="48" t="s">
        <v>859</v>
      </c>
      <c r="E1517" s="50">
        <v>1933.94</v>
      </c>
      <c r="F1517" s="48" t="s">
        <v>860</v>
      </c>
    </row>
    <row r="1518" spans="1:6" s="33" customFormat="1" x14ac:dyDescent="0.2">
      <c r="A1518" s="48">
        <v>92751</v>
      </c>
      <c r="B1518" s="48" t="s">
        <v>2377</v>
      </c>
      <c r="C1518" s="48" t="s">
        <v>2318</v>
      </c>
      <c r="D1518" s="48" t="s">
        <v>859</v>
      </c>
      <c r="E1518" s="50">
        <v>2405.44</v>
      </c>
      <c r="F1518" s="48" t="s">
        <v>860</v>
      </c>
    </row>
    <row r="1519" spans="1:6" s="33" customFormat="1" x14ac:dyDescent="0.2">
      <c r="A1519" s="48">
        <v>92752</v>
      </c>
      <c r="B1519" s="48" t="s">
        <v>2378</v>
      </c>
      <c r="C1519" s="48" t="s">
        <v>2318</v>
      </c>
      <c r="D1519" s="48" t="s">
        <v>859</v>
      </c>
      <c r="E1519" s="50">
        <v>2875.05</v>
      </c>
      <c r="F1519" s="48" t="s">
        <v>860</v>
      </c>
    </row>
    <row r="1520" spans="1:6" s="33" customFormat="1" x14ac:dyDescent="0.2">
      <c r="A1520" s="48">
        <v>92753</v>
      </c>
      <c r="B1520" s="48" t="s">
        <v>2379</v>
      </c>
      <c r="C1520" s="48" t="s">
        <v>2318</v>
      </c>
      <c r="D1520" s="48" t="s">
        <v>926</v>
      </c>
      <c r="E1520" s="49">
        <v>741.78</v>
      </c>
      <c r="F1520" s="48" t="s">
        <v>860</v>
      </c>
    </row>
    <row r="1521" spans="1:2890" s="33" customFormat="1" x14ac:dyDescent="0.2">
      <c r="A1521" s="48">
        <v>92754</v>
      </c>
      <c r="B1521" s="48" t="s">
        <v>2380</v>
      </c>
      <c r="C1521" s="48" t="s">
        <v>2318</v>
      </c>
      <c r="D1521" s="48" t="s">
        <v>926</v>
      </c>
      <c r="E1521" s="49">
        <v>677.12</v>
      </c>
      <c r="F1521" s="48" t="s">
        <v>860</v>
      </c>
    </row>
    <row r="1522" spans="1:2890" s="33" customFormat="1" x14ac:dyDescent="0.2">
      <c r="A1522" s="48">
        <v>92755</v>
      </c>
      <c r="B1522" s="48" t="s">
        <v>2381</v>
      </c>
      <c r="C1522" s="48" t="s">
        <v>1193</v>
      </c>
      <c r="D1522" s="48" t="s">
        <v>859</v>
      </c>
      <c r="E1522" s="49">
        <v>286.26</v>
      </c>
      <c r="F1522" s="48" t="s">
        <v>860</v>
      </c>
    </row>
    <row r="1523" spans="1:2890" s="33" customFormat="1" x14ac:dyDescent="0.2">
      <c r="A1523" s="48">
        <v>92756</v>
      </c>
      <c r="B1523" s="48" t="s">
        <v>2382</v>
      </c>
      <c r="C1523" s="48" t="s">
        <v>1193</v>
      </c>
      <c r="D1523" s="48" t="s">
        <v>859</v>
      </c>
      <c r="E1523" s="49">
        <v>324.8</v>
      </c>
      <c r="F1523" s="48" t="s">
        <v>860</v>
      </c>
    </row>
    <row r="1524" spans="1:2890" s="33" customFormat="1" x14ac:dyDescent="0.2">
      <c r="A1524" s="48">
        <v>92757</v>
      </c>
      <c r="B1524" s="48" t="s">
        <v>2383</v>
      </c>
      <c r="C1524" s="48" t="s">
        <v>1193</v>
      </c>
      <c r="D1524" s="48" t="s">
        <v>859</v>
      </c>
      <c r="E1524" s="49">
        <v>371.57</v>
      </c>
      <c r="F1524" s="48" t="s">
        <v>860</v>
      </c>
    </row>
    <row r="1525" spans="1:2890" s="33" customFormat="1" x14ac:dyDescent="0.2">
      <c r="A1525" s="48">
        <v>92758</v>
      </c>
      <c r="B1525" s="48" t="s">
        <v>2384</v>
      </c>
      <c r="C1525" s="48" t="s">
        <v>2318</v>
      </c>
      <c r="D1525" s="48" t="s">
        <v>859</v>
      </c>
      <c r="E1525" s="49">
        <v>885.33</v>
      </c>
      <c r="F1525" s="48" t="s">
        <v>860</v>
      </c>
    </row>
    <row r="1526" spans="1:2890" x14ac:dyDescent="0.2">
      <c r="A1526" s="48">
        <v>91069</v>
      </c>
      <c r="B1526" s="48" t="s">
        <v>2385</v>
      </c>
      <c r="C1526" s="48" t="s">
        <v>1193</v>
      </c>
      <c r="D1526" s="48" t="s">
        <v>926</v>
      </c>
      <c r="E1526" s="49">
        <v>118.78</v>
      </c>
      <c r="F1526" s="48" t="s">
        <v>860</v>
      </c>
      <c r="G1526" s="33"/>
      <c r="H1526" s="33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  <c r="Z1526" s="33"/>
      <c r="AA1526" s="33"/>
      <c r="AB1526" s="33"/>
      <c r="AC1526" s="33"/>
      <c r="AD1526" s="33"/>
      <c r="AE1526" s="33"/>
      <c r="AF1526" s="33"/>
      <c r="AG1526" s="33"/>
      <c r="AH1526" s="33"/>
      <c r="AI1526" s="33"/>
      <c r="AJ1526" s="33"/>
      <c r="AK1526" s="33"/>
      <c r="AL1526" s="33"/>
      <c r="AM1526" s="33"/>
      <c r="AN1526" s="33"/>
      <c r="AO1526" s="33"/>
      <c r="AP1526" s="33"/>
      <c r="AQ1526" s="33"/>
      <c r="AR1526" s="33"/>
      <c r="AS1526" s="33"/>
      <c r="AT1526" s="33"/>
      <c r="AU1526" s="33"/>
      <c r="AV1526" s="33"/>
      <c r="AW1526" s="33"/>
      <c r="AX1526" s="33"/>
      <c r="AY1526" s="33"/>
      <c r="AZ1526" s="33"/>
      <c r="BA1526" s="33"/>
      <c r="BB1526" s="33"/>
      <c r="BC1526" s="33"/>
      <c r="BD1526" s="33"/>
      <c r="BE1526" s="33"/>
      <c r="BF1526" s="33"/>
      <c r="BG1526" s="33"/>
      <c r="BH1526" s="33"/>
      <c r="BI1526" s="33"/>
      <c r="BJ1526" s="33"/>
      <c r="BK1526" s="33"/>
      <c r="BL1526" s="33"/>
      <c r="BM1526" s="33"/>
      <c r="BN1526" s="33"/>
      <c r="BO1526" s="33"/>
      <c r="BP1526" s="33"/>
      <c r="BQ1526" s="33"/>
      <c r="BR1526" s="33"/>
      <c r="BS1526" s="33"/>
      <c r="BT1526" s="33"/>
      <c r="BU1526" s="33"/>
      <c r="BV1526" s="33"/>
      <c r="BW1526" s="33"/>
      <c r="BX1526" s="33"/>
      <c r="BY1526" s="33"/>
      <c r="BZ1526" s="33"/>
      <c r="CA1526" s="33"/>
      <c r="CB1526" s="33"/>
      <c r="CC1526" s="33"/>
      <c r="CD1526" s="33"/>
      <c r="CE1526" s="33"/>
      <c r="CF1526" s="33"/>
      <c r="CG1526" s="33"/>
      <c r="CH1526" s="33"/>
      <c r="CI1526" s="33"/>
      <c r="CJ1526" s="33"/>
      <c r="CK1526" s="33"/>
      <c r="CL1526" s="33"/>
      <c r="CM1526" s="33"/>
      <c r="CN1526" s="33"/>
      <c r="CO1526" s="33"/>
      <c r="CP1526" s="33"/>
      <c r="CQ1526" s="33"/>
      <c r="CR1526" s="33"/>
      <c r="CS1526" s="33"/>
      <c r="CT1526" s="33"/>
      <c r="CU1526" s="33"/>
      <c r="CV1526" s="33"/>
      <c r="CW1526" s="33"/>
      <c r="CX1526" s="33"/>
      <c r="CY1526" s="33"/>
      <c r="CZ1526" s="33"/>
      <c r="DA1526" s="33"/>
      <c r="DB1526" s="33"/>
      <c r="DC1526" s="33"/>
      <c r="DD1526" s="33"/>
      <c r="DE1526" s="33"/>
      <c r="DF1526" s="33"/>
      <c r="DG1526" s="33"/>
      <c r="DH1526" s="33"/>
      <c r="DI1526" s="33"/>
      <c r="DJ1526" s="33"/>
      <c r="DK1526" s="33"/>
      <c r="DL1526" s="33"/>
      <c r="DM1526" s="33"/>
      <c r="DN1526" s="33"/>
      <c r="DO1526" s="33"/>
      <c r="DP1526" s="33"/>
      <c r="DQ1526" s="33"/>
      <c r="DR1526" s="33"/>
      <c r="DS1526" s="33"/>
      <c r="DT1526" s="33"/>
      <c r="DU1526" s="33"/>
      <c r="DV1526" s="33"/>
      <c r="DW1526" s="33"/>
      <c r="DX1526" s="33"/>
      <c r="DY1526" s="33"/>
      <c r="DZ1526" s="33"/>
      <c r="EA1526" s="33"/>
      <c r="EB1526" s="33"/>
      <c r="EC1526" s="33"/>
      <c r="ED1526" s="33"/>
      <c r="EE1526" s="33"/>
      <c r="EF1526" s="33"/>
      <c r="EG1526" s="33"/>
      <c r="EH1526" s="33"/>
      <c r="EI1526" s="33"/>
      <c r="EJ1526" s="33"/>
      <c r="EK1526" s="33"/>
      <c r="EL1526" s="33"/>
      <c r="EM1526" s="33"/>
      <c r="EN1526" s="33"/>
      <c r="EO1526" s="33"/>
      <c r="EP1526" s="33"/>
      <c r="EQ1526" s="33"/>
      <c r="ER1526" s="33"/>
      <c r="ES1526" s="33"/>
      <c r="ET1526" s="33"/>
      <c r="EU1526" s="33"/>
      <c r="EV1526" s="33"/>
      <c r="EW1526" s="33"/>
      <c r="EX1526" s="33"/>
      <c r="EY1526" s="33"/>
      <c r="EZ1526" s="33"/>
      <c r="FA1526" s="33"/>
      <c r="FB1526" s="33"/>
      <c r="FC1526" s="33"/>
      <c r="FD1526" s="33"/>
      <c r="FE1526" s="33"/>
      <c r="FF1526" s="33"/>
      <c r="FG1526" s="33"/>
      <c r="FH1526" s="33"/>
      <c r="FI1526" s="33"/>
      <c r="FJ1526" s="33"/>
      <c r="FK1526" s="33"/>
      <c r="FL1526" s="33"/>
      <c r="FM1526" s="33"/>
      <c r="FN1526" s="33"/>
      <c r="FO1526" s="33"/>
      <c r="FP1526" s="33"/>
      <c r="FQ1526" s="33"/>
      <c r="FR1526" s="33"/>
      <c r="FS1526" s="33"/>
      <c r="FT1526" s="33"/>
      <c r="FU1526" s="33"/>
      <c r="FV1526" s="33"/>
      <c r="FW1526" s="33"/>
      <c r="FX1526" s="33"/>
      <c r="FY1526" s="33"/>
      <c r="FZ1526" s="33"/>
      <c r="GA1526" s="33"/>
      <c r="GB1526" s="33"/>
      <c r="GC1526" s="33"/>
      <c r="GD1526" s="33"/>
      <c r="GE1526" s="33"/>
      <c r="GF1526" s="33"/>
      <c r="GG1526" s="33"/>
      <c r="GH1526" s="33"/>
      <c r="GI1526" s="33"/>
      <c r="GJ1526" s="33"/>
      <c r="GK1526" s="33"/>
      <c r="GL1526" s="33"/>
      <c r="GM1526" s="33"/>
      <c r="GN1526" s="33"/>
      <c r="GO1526" s="33"/>
      <c r="GP1526" s="33"/>
      <c r="GQ1526" s="33"/>
      <c r="GR1526" s="33"/>
      <c r="GS1526" s="33"/>
      <c r="GT1526" s="33"/>
      <c r="GU1526" s="33"/>
      <c r="GV1526" s="33"/>
      <c r="GW1526" s="33"/>
      <c r="GX1526" s="33"/>
      <c r="GY1526" s="33"/>
      <c r="GZ1526" s="33"/>
      <c r="HA1526" s="33"/>
      <c r="HB1526" s="33"/>
      <c r="HC1526" s="33"/>
      <c r="HD1526" s="33"/>
      <c r="HE1526" s="33"/>
      <c r="HF1526" s="33"/>
      <c r="HG1526" s="33"/>
      <c r="HH1526" s="33"/>
      <c r="HI1526" s="33"/>
      <c r="HJ1526" s="33"/>
      <c r="HK1526" s="33"/>
      <c r="HL1526" s="33"/>
      <c r="HM1526" s="33"/>
      <c r="HN1526" s="33"/>
      <c r="HO1526" s="33"/>
      <c r="HP1526" s="33"/>
      <c r="HQ1526" s="33"/>
      <c r="HR1526" s="33"/>
      <c r="HS1526" s="33"/>
      <c r="HT1526" s="33"/>
      <c r="HU1526" s="33"/>
      <c r="HV1526" s="33"/>
      <c r="HW1526" s="33"/>
      <c r="HX1526" s="33"/>
      <c r="HY1526" s="33"/>
      <c r="HZ1526" s="33"/>
      <c r="IA1526" s="33"/>
      <c r="IB1526" s="33"/>
      <c r="IC1526" s="33"/>
      <c r="ID1526" s="33"/>
      <c r="IE1526" s="33"/>
      <c r="IF1526" s="33"/>
      <c r="IG1526" s="33"/>
      <c r="IH1526" s="33"/>
      <c r="II1526" s="33"/>
      <c r="IJ1526" s="33"/>
      <c r="IK1526" s="33"/>
      <c r="IL1526" s="33"/>
      <c r="IM1526" s="33"/>
      <c r="IN1526" s="33"/>
      <c r="IO1526" s="33"/>
      <c r="IP1526" s="33"/>
      <c r="IQ1526" s="33"/>
      <c r="IR1526" s="33"/>
      <c r="IS1526" s="33"/>
      <c r="IT1526" s="33"/>
      <c r="IU1526" s="33"/>
      <c r="IV1526" s="33"/>
      <c r="IW1526" s="33"/>
      <c r="IX1526" s="33"/>
      <c r="IY1526" s="33"/>
      <c r="IZ1526" s="33"/>
      <c r="JA1526" s="33"/>
      <c r="JB1526" s="33"/>
      <c r="JC1526" s="33"/>
      <c r="JD1526" s="33"/>
      <c r="JE1526" s="33"/>
      <c r="JF1526" s="33"/>
      <c r="JG1526" s="33"/>
      <c r="JH1526" s="33"/>
      <c r="JI1526" s="33"/>
      <c r="JJ1526" s="33"/>
      <c r="JK1526" s="33"/>
      <c r="JL1526" s="33"/>
      <c r="JM1526" s="33"/>
      <c r="JN1526" s="33"/>
      <c r="JO1526" s="33"/>
      <c r="JP1526" s="33"/>
      <c r="JQ1526" s="33"/>
      <c r="JR1526" s="33"/>
      <c r="JS1526" s="33"/>
      <c r="JT1526" s="33"/>
      <c r="JU1526" s="33"/>
      <c r="JV1526" s="33"/>
      <c r="JW1526" s="33"/>
      <c r="JX1526" s="33"/>
      <c r="JY1526" s="33"/>
      <c r="JZ1526" s="33"/>
      <c r="KA1526" s="33"/>
      <c r="KB1526" s="33"/>
      <c r="KC1526" s="33"/>
      <c r="KD1526" s="33"/>
      <c r="KE1526" s="33"/>
      <c r="KF1526" s="33"/>
      <c r="KG1526" s="33"/>
      <c r="KH1526" s="33"/>
      <c r="KI1526" s="33"/>
      <c r="KJ1526" s="33"/>
      <c r="KK1526" s="33"/>
      <c r="KL1526" s="33"/>
      <c r="KM1526" s="33"/>
      <c r="KN1526" s="33"/>
      <c r="KO1526" s="33"/>
      <c r="KP1526" s="33"/>
      <c r="KQ1526" s="33"/>
      <c r="KR1526" s="33"/>
      <c r="KS1526" s="33"/>
      <c r="KT1526" s="33"/>
      <c r="KU1526" s="33"/>
      <c r="KV1526" s="33"/>
      <c r="KW1526" s="33"/>
      <c r="KX1526" s="33"/>
      <c r="KY1526" s="33"/>
      <c r="KZ1526" s="33"/>
      <c r="LA1526" s="33"/>
      <c r="LB1526" s="33"/>
      <c r="LC1526" s="33"/>
      <c r="LD1526" s="33"/>
      <c r="LE1526" s="33"/>
      <c r="LF1526" s="33"/>
      <c r="LG1526" s="33"/>
      <c r="LH1526" s="33"/>
      <c r="LI1526" s="33"/>
      <c r="LJ1526" s="33"/>
      <c r="LK1526" s="33"/>
      <c r="LL1526" s="33"/>
      <c r="LM1526" s="33"/>
      <c r="LN1526" s="33"/>
      <c r="LO1526" s="33"/>
      <c r="LP1526" s="33"/>
      <c r="LQ1526" s="33"/>
      <c r="LR1526" s="33"/>
      <c r="LS1526" s="33"/>
      <c r="LT1526" s="33"/>
      <c r="LU1526" s="33"/>
      <c r="LV1526" s="33"/>
      <c r="LW1526" s="33"/>
      <c r="LX1526" s="33"/>
      <c r="LY1526" s="33"/>
      <c r="LZ1526" s="33"/>
      <c r="MA1526" s="33"/>
      <c r="MB1526" s="33"/>
      <c r="MC1526" s="33"/>
      <c r="MD1526" s="33"/>
      <c r="ME1526" s="33"/>
      <c r="MF1526" s="33"/>
      <c r="MG1526" s="33"/>
      <c r="MH1526" s="33"/>
      <c r="MI1526" s="33"/>
      <c r="MJ1526" s="33"/>
      <c r="MK1526" s="33"/>
      <c r="ML1526" s="33"/>
      <c r="MM1526" s="33"/>
      <c r="MN1526" s="33"/>
      <c r="MO1526" s="33"/>
      <c r="MP1526" s="33"/>
      <c r="MQ1526" s="33"/>
      <c r="MR1526" s="33"/>
      <c r="MS1526" s="33"/>
      <c r="MT1526" s="33"/>
      <c r="MU1526" s="33"/>
      <c r="MV1526" s="33"/>
      <c r="MW1526" s="33"/>
      <c r="MX1526" s="33"/>
      <c r="MY1526" s="33"/>
      <c r="MZ1526" s="33"/>
      <c r="NA1526" s="33"/>
      <c r="NB1526" s="33"/>
      <c r="NC1526" s="33"/>
      <c r="ND1526" s="33"/>
      <c r="NE1526" s="33"/>
      <c r="NF1526" s="33"/>
      <c r="NG1526" s="33"/>
      <c r="NH1526" s="33"/>
      <c r="NI1526" s="33"/>
      <c r="NJ1526" s="33"/>
      <c r="NK1526" s="33"/>
      <c r="NL1526" s="33"/>
      <c r="NM1526" s="33"/>
      <c r="NN1526" s="33"/>
      <c r="NO1526" s="33"/>
      <c r="NP1526" s="33"/>
      <c r="NQ1526" s="33"/>
      <c r="NR1526" s="33"/>
      <c r="NS1526" s="33"/>
      <c r="NT1526" s="33"/>
      <c r="NU1526" s="33"/>
      <c r="NV1526" s="33"/>
      <c r="NW1526" s="33"/>
      <c r="NX1526" s="33"/>
      <c r="NY1526" s="33"/>
      <c r="NZ1526" s="33"/>
      <c r="OA1526" s="33"/>
      <c r="OB1526" s="33"/>
      <c r="OC1526" s="33"/>
      <c r="OD1526" s="33"/>
      <c r="OE1526" s="33"/>
      <c r="OF1526" s="33"/>
      <c r="OG1526" s="33"/>
      <c r="OH1526" s="33"/>
      <c r="OI1526" s="33"/>
      <c r="OJ1526" s="33"/>
      <c r="OK1526" s="33"/>
      <c r="OL1526" s="33"/>
      <c r="OM1526" s="33"/>
      <c r="ON1526" s="33"/>
      <c r="OO1526" s="33"/>
      <c r="OP1526" s="33"/>
      <c r="OQ1526" s="33"/>
      <c r="OR1526" s="33"/>
      <c r="OS1526" s="33"/>
      <c r="OT1526" s="33"/>
      <c r="OU1526" s="33"/>
      <c r="OV1526" s="33"/>
      <c r="OW1526" s="33"/>
      <c r="OX1526" s="33"/>
      <c r="OY1526" s="33"/>
      <c r="OZ1526" s="33"/>
      <c r="PA1526" s="33"/>
      <c r="PB1526" s="33"/>
      <c r="PC1526" s="33"/>
      <c r="PD1526" s="33"/>
      <c r="PE1526" s="33"/>
      <c r="PF1526" s="33"/>
      <c r="PG1526" s="33"/>
      <c r="PH1526" s="33"/>
      <c r="PI1526" s="33"/>
      <c r="PJ1526" s="33"/>
      <c r="PK1526" s="33"/>
      <c r="PL1526" s="33"/>
      <c r="PM1526" s="33"/>
      <c r="PN1526" s="33"/>
      <c r="PO1526" s="33"/>
      <c r="PP1526" s="33"/>
      <c r="PQ1526" s="33"/>
      <c r="PR1526" s="33"/>
      <c r="PS1526" s="33"/>
      <c r="PT1526" s="33"/>
      <c r="PU1526" s="33"/>
      <c r="PV1526" s="33"/>
      <c r="PW1526" s="33"/>
      <c r="PX1526" s="33"/>
      <c r="PY1526" s="33"/>
      <c r="PZ1526" s="33"/>
      <c r="QA1526" s="33"/>
      <c r="QB1526" s="33"/>
      <c r="QC1526" s="33"/>
      <c r="QD1526" s="33"/>
      <c r="QE1526" s="33"/>
      <c r="QF1526" s="33"/>
      <c r="QG1526" s="33"/>
      <c r="QH1526" s="33"/>
      <c r="QI1526" s="33"/>
      <c r="QJ1526" s="33"/>
      <c r="QK1526" s="33"/>
      <c r="QL1526" s="33"/>
      <c r="QM1526" s="33"/>
      <c r="QN1526" s="33"/>
      <c r="QO1526" s="33"/>
      <c r="QP1526" s="33"/>
      <c r="QQ1526" s="33"/>
      <c r="QR1526" s="33"/>
      <c r="QS1526" s="33"/>
      <c r="QT1526" s="33"/>
      <c r="QU1526" s="33"/>
      <c r="QV1526" s="33"/>
      <c r="QW1526" s="33"/>
      <c r="QX1526" s="33"/>
      <c r="QY1526" s="33"/>
      <c r="QZ1526" s="33"/>
      <c r="RA1526" s="33"/>
      <c r="RB1526" s="33"/>
      <c r="RC1526" s="33"/>
      <c r="RD1526" s="33"/>
      <c r="RE1526" s="33"/>
      <c r="RF1526" s="33"/>
      <c r="RG1526" s="33"/>
      <c r="RH1526" s="33"/>
      <c r="RI1526" s="33"/>
      <c r="RJ1526" s="33"/>
      <c r="RK1526" s="33"/>
      <c r="RL1526" s="33"/>
      <c r="RM1526" s="33"/>
      <c r="RN1526" s="33"/>
      <c r="RO1526" s="33"/>
      <c r="RP1526" s="33"/>
      <c r="RQ1526" s="33"/>
      <c r="RR1526" s="33"/>
      <c r="RS1526" s="33"/>
      <c r="RT1526" s="33"/>
      <c r="RU1526" s="33"/>
      <c r="RV1526" s="33"/>
      <c r="RW1526" s="33"/>
      <c r="RX1526" s="33"/>
      <c r="RY1526" s="33"/>
      <c r="RZ1526" s="33"/>
      <c r="SA1526" s="33"/>
      <c r="SB1526" s="33"/>
      <c r="SC1526" s="33"/>
      <c r="SD1526" s="33"/>
      <c r="SE1526" s="33"/>
      <c r="SF1526" s="33"/>
      <c r="SG1526" s="33"/>
      <c r="SH1526" s="33"/>
      <c r="SI1526" s="33"/>
      <c r="SJ1526" s="33"/>
      <c r="SK1526" s="33"/>
      <c r="SL1526" s="33"/>
      <c r="SM1526" s="33"/>
      <c r="SN1526" s="33"/>
      <c r="SO1526" s="33"/>
      <c r="SP1526" s="33"/>
      <c r="SQ1526" s="33"/>
      <c r="SR1526" s="33"/>
      <c r="SS1526" s="33"/>
      <c r="ST1526" s="33"/>
      <c r="SU1526" s="33"/>
      <c r="SV1526" s="33"/>
      <c r="SW1526" s="33"/>
      <c r="SX1526" s="33"/>
      <c r="SY1526" s="33"/>
      <c r="SZ1526" s="33"/>
      <c r="TA1526" s="33"/>
      <c r="TB1526" s="33"/>
      <c r="TC1526" s="33"/>
      <c r="TD1526" s="33"/>
      <c r="TE1526" s="33"/>
      <c r="TF1526" s="33"/>
      <c r="TG1526" s="33"/>
      <c r="TH1526" s="33"/>
      <c r="TI1526" s="33"/>
      <c r="TJ1526" s="33"/>
      <c r="TK1526" s="33"/>
      <c r="TL1526" s="33"/>
      <c r="TM1526" s="33"/>
      <c r="TN1526" s="33"/>
      <c r="TO1526" s="33"/>
      <c r="TP1526" s="33"/>
      <c r="TQ1526" s="33"/>
      <c r="TR1526" s="33"/>
      <c r="TS1526" s="33"/>
      <c r="TT1526" s="33"/>
      <c r="TU1526" s="33"/>
      <c r="TV1526" s="33"/>
      <c r="TW1526" s="33"/>
      <c r="TX1526" s="33"/>
      <c r="TY1526" s="33"/>
      <c r="TZ1526" s="33"/>
      <c r="UA1526" s="33"/>
      <c r="UB1526" s="33"/>
      <c r="UC1526" s="33"/>
      <c r="UD1526" s="33"/>
      <c r="UE1526" s="33"/>
      <c r="UF1526" s="33"/>
      <c r="UG1526" s="33"/>
      <c r="UH1526" s="33"/>
      <c r="UI1526" s="33"/>
      <c r="UJ1526" s="33"/>
      <c r="UK1526" s="33"/>
      <c r="UL1526" s="33"/>
      <c r="UM1526" s="33"/>
      <c r="UN1526" s="33"/>
      <c r="UO1526" s="33"/>
      <c r="UP1526" s="33"/>
      <c r="UQ1526" s="33"/>
      <c r="UR1526" s="33"/>
      <c r="US1526" s="33"/>
      <c r="UT1526" s="33"/>
      <c r="UU1526" s="33"/>
      <c r="UV1526" s="33"/>
      <c r="UW1526" s="33"/>
      <c r="UX1526" s="33"/>
      <c r="UY1526" s="33"/>
      <c r="UZ1526" s="33"/>
      <c r="VA1526" s="33"/>
      <c r="VB1526" s="33"/>
      <c r="VC1526" s="33"/>
      <c r="VD1526" s="33"/>
      <c r="VE1526" s="33"/>
      <c r="VF1526" s="33"/>
      <c r="VG1526" s="33"/>
      <c r="VH1526" s="33"/>
      <c r="VI1526" s="33"/>
      <c r="VJ1526" s="33"/>
      <c r="VK1526" s="33"/>
      <c r="VL1526" s="33"/>
      <c r="VM1526" s="33"/>
      <c r="VN1526" s="33"/>
      <c r="VO1526" s="33"/>
      <c r="VP1526" s="33"/>
      <c r="VQ1526" s="33"/>
      <c r="VR1526" s="33"/>
      <c r="VS1526" s="33"/>
      <c r="VT1526" s="33"/>
      <c r="VU1526" s="33"/>
      <c r="VV1526" s="33"/>
      <c r="VW1526" s="33"/>
      <c r="VX1526" s="33"/>
      <c r="VY1526" s="33"/>
      <c r="VZ1526" s="33"/>
      <c r="WA1526" s="33"/>
      <c r="WB1526" s="33"/>
      <c r="WC1526" s="33"/>
      <c r="WD1526" s="33"/>
      <c r="WE1526" s="33"/>
      <c r="WF1526" s="33"/>
      <c r="WG1526" s="33"/>
      <c r="WH1526" s="33"/>
      <c r="WI1526" s="33"/>
      <c r="WJ1526" s="33"/>
      <c r="WK1526" s="33"/>
      <c r="WL1526" s="33"/>
      <c r="WM1526" s="33"/>
      <c r="WN1526" s="33"/>
      <c r="WO1526" s="33"/>
      <c r="WP1526" s="33"/>
      <c r="WQ1526" s="33"/>
      <c r="WR1526" s="33"/>
      <c r="WS1526" s="33"/>
      <c r="WT1526" s="33"/>
      <c r="WU1526" s="33"/>
      <c r="WV1526" s="33"/>
      <c r="WW1526" s="33"/>
      <c r="WX1526" s="33"/>
      <c r="WY1526" s="33"/>
      <c r="WZ1526" s="33"/>
      <c r="XA1526" s="33"/>
      <c r="XB1526" s="33"/>
      <c r="XC1526" s="33"/>
      <c r="XD1526" s="33"/>
      <c r="XE1526" s="33"/>
      <c r="XF1526" s="33"/>
      <c r="XG1526" s="33"/>
      <c r="XH1526" s="33"/>
      <c r="XI1526" s="33"/>
      <c r="XJ1526" s="33"/>
      <c r="XK1526" s="33"/>
      <c r="XL1526" s="33"/>
      <c r="XM1526" s="33"/>
      <c r="XN1526" s="33"/>
      <c r="XO1526" s="33"/>
      <c r="XP1526" s="33"/>
      <c r="XQ1526" s="33"/>
      <c r="XR1526" s="33"/>
      <c r="XS1526" s="33"/>
      <c r="XT1526" s="33"/>
      <c r="XU1526" s="33"/>
      <c r="XV1526" s="33"/>
      <c r="XW1526" s="33"/>
      <c r="XX1526" s="33"/>
      <c r="XY1526" s="33"/>
      <c r="XZ1526" s="33"/>
      <c r="YA1526" s="33"/>
      <c r="YB1526" s="33"/>
      <c r="YC1526" s="33"/>
      <c r="YD1526" s="33"/>
      <c r="YE1526" s="33"/>
      <c r="YF1526" s="33"/>
      <c r="YG1526" s="33"/>
      <c r="YH1526" s="33"/>
      <c r="YI1526" s="33"/>
      <c r="YJ1526" s="33"/>
      <c r="YK1526" s="33"/>
      <c r="YL1526" s="33"/>
      <c r="YM1526" s="33"/>
      <c r="YN1526" s="33"/>
      <c r="YO1526" s="33"/>
      <c r="YP1526" s="33"/>
      <c r="YQ1526" s="33"/>
      <c r="YR1526" s="33"/>
      <c r="YS1526" s="33"/>
      <c r="YT1526" s="33"/>
      <c r="YU1526" s="33"/>
      <c r="YV1526" s="33"/>
      <c r="YW1526" s="33"/>
      <c r="YX1526" s="33"/>
      <c r="YY1526" s="33"/>
      <c r="YZ1526" s="33"/>
      <c r="ZA1526" s="33"/>
      <c r="ZB1526" s="33"/>
      <c r="ZC1526" s="33"/>
      <c r="ZD1526" s="33"/>
      <c r="ZE1526" s="33"/>
      <c r="ZF1526" s="33"/>
      <c r="ZG1526" s="33"/>
      <c r="ZH1526" s="33"/>
      <c r="ZI1526" s="33"/>
      <c r="ZJ1526" s="33"/>
      <c r="ZK1526" s="33"/>
      <c r="ZL1526" s="33"/>
      <c r="ZM1526" s="33"/>
      <c r="ZN1526" s="33"/>
      <c r="ZO1526" s="33"/>
      <c r="ZP1526" s="33"/>
      <c r="ZQ1526" s="33"/>
      <c r="ZR1526" s="33"/>
      <c r="ZS1526" s="33"/>
      <c r="ZT1526" s="33"/>
      <c r="ZU1526" s="33"/>
      <c r="ZV1526" s="33"/>
      <c r="ZW1526" s="33"/>
      <c r="ZX1526" s="33"/>
      <c r="ZY1526" s="33"/>
      <c r="ZZ1526" s="33"/>
      <c r="AAA1526" s="33"/>
      <c r="AAB1526" s="33"/>
      <c r="AAC1526" s="33"/>
      <c r="AAD1526" s="33"/>
      <c r="AAE1526" s="33"/>
      <c r="AAF1526" s="33"/>
      <c r="AAG1526" s="33"/>
      <c r="AAH1526" s="33"/>
      <c r="AAI1526" s="33"/>
      <c r="AAJ1526" s="33"/>
      <c r="AAK1526" s="33"/>
      <c r="AAL1526" s="33"/>
      <c r="AAM1526" s="33"/>
      <c r="AAN1526" s="33"/>
      <c r="AAO1526" s="33"/>
      <c r="AAP1526" s="33"/>
      <c r="AAQ1526" s="33"/>
      <c r="AAR1526" s="33"/>
      <c r="AAS1526" s="33"/>
      <c r="AAT1526" s="33"/>
      <c r="AAU1526" s="33"/>
      <c r="AAV1526" s="33"/>
      <c r="AAW1526" s="33"/>
      <c r="AAX1526" s="33"/>
      <c r="AAY1526" s="33"/>
      <c r="AAZ1526" s="33"/>
      <c r="ABA1526" s="33"/>
      <c r="ABB1526" s="33"/>
      <c r="ABC1526" s="33"/>
      <c r="ABD1526" s="33"/>
      <c r="ABE1526" s="33"/>
      <c r="ABF1526" s="33"/>
      <c r="ABG1526" s="33"/>
      <c r="ABH1526" s="33"/>
      <c r="ABI1526" s="33"/>
      <c r="ABJ1526" s="33"/>
      <c r="ABK1526" s="33"/>
      <c r="ABL1526" s="33"/>
      <c r="ABM1526" s="33"/>
      <c r="ABN1526" s="33"/>
      <c r="ABO1526" s="33"/>
      <c r="ABP1526" s="33"/>
      <c r="ABQ1526" s="33"/>
      <c r="ABR1526" s="33"/>
      <c r="ABS1526" s="33"/>
      <c r="ABT1526" s="33"/>
      <c r="ABU1526" s="33"/>
      <c r="ABV1526" s="33"/>
      <c r="ABW1526" s="33"/>
      <c r="ABX1526" s="33"/>
      <c r="ABY1526" s="33"/>
      <c r="ABZ1526" s="33"/>
      <c r="ACA1526" s="33"/>
      <c r="ACB1526" s="33"/>
      <c r="ACC1526" s="33"/>
      <c r="ACD1526" s="33"/>
      <c r="ACE1526" s="33"/>
      <c r="ACF1526" s="33"/>
      <c r="ACG1526" s="33"/>
      <c r="ACH1526" s="33"/>
      <c r="ACI1526" s="33"/>
      <c r="ACJ1526" s="33"/>
      <c r="ACK1526" s="33"/>
      <c r="ACL1526" s="33"/>
      <c r="ACM1526" s="33"/>
      <c r="ACN1526" s="33"/>
      <c r="ACO1526" s="33"/>
      <c r="ACP1526" s="33"/>
      <c r="ACQ1526" s="33"/>
      <c r="ACR1526" s="33"/>
      <c r="ACS1526" s="33"/>
      <c r="ACT1526" s="33"/>
      <c r="ACU1526" s="33"/>
      <c r="ACV1526" s="33"/>
      <c r="ACW1526" s="33"/>
      <c r="ACX1526" s="33"/>
      <c r="ACY1526" s="33"/>
      <c r="ACZ1526" s="33"/>
      <c r="ADA1526" s="33"/>
      <c r="ADB1526" s="33"/>
      <c r="ADC1526" s="33"/>
      <c r="ADD1526" s="33"/>
      <c r="ADE1526" s="33"/>
      <c r="ADF1526" s="33"/>
      <c r="ADG1526" s="33"/>
      <c r="ADH1526" s="33"/>
      <c r="ADI1526" s="33"/>
      <c r="ADJ1526" s="33"/>
      <c r="ADK1526" s="33"/>
      <c r="ADL1526" s="33"/>
      <c r="ADM1526" s="33"/>
      <c r="ADN1526" s="33"/>
      <c r="ADO1526" s="33"/>
      <c r="ADP1526" s="33"/>
      <c r="ADQ1526" s="33"/>
      <c r="ADR1526" s="33"/>
      <c r="ADS1526" s="33"/>
      <c r="ADT1526" s="33"/>
      <c r="ADU1526" s="33"/>
      <c r="ADV1526" s="33"/>
      <c r="ADW1526" s="33"/>
      <c r="ADX1526" s="33"/>
      <c r="ADY1526" s="33"/>
      <c r="ADZ1526" s="33"/>
      <c r="AEA1526" s="33"/>
      <c r="AEB1526" s="33"/>
      <c r="AEC1526" s="33"/>
      <c r="AED1526" s="33"/>
      <c r="AEE1526" s="33"/>
      <c r="AEF1526" s="33"/>
      <c r="AEG1526" s="33"/>
      <c r="AEH1526" s="33"/>
      <c r="AEI1526" s="33"/>
      <c r="AEJ1526" s="33"/>
      <c r="AEK1526" s="33"/>
      <c r="AEL1526" s="33"/>
      <c r="AEM1526" s="33"/>
      <c r="AEN1526" s="33"/>
      <c r="AEO1526" s="33"/>
      <c r="AEP1526" s="33"/>
      <c r="AEQ1526" s="33"/>
      <c r="AER1526" s="33"/>
      <c r="AES1526" s="33"/>
      <c r="AET1526" s="33"/>
      <c r="AEU1526" s="33"/>
      <c r="AEV1526" s="33"/>
      <c r="AEW1526" s="33"/>
      <c r="AEX1526" s="33"/>
      <c r="AEY1526" s="33"/>
      <c r="AEZ1526" s="33"/>
      <c r="AFA1526" s="33"/>
      <c r="AFB1526" s="33"/>
      <c r="AFC1526" s="33"/>
      <c r="AFD1526" s="33"/>
      <c r="AFE1526" s="33"/>
      <c r="AFF1526" s="33"/>
      <c r="AFG1526" s="33"/>
      <c r="AFH1526" s="33"/>
      <c r="AFI1526" s="33"/>
      <c r="AFJ1526" s="33"/>
      <c r="AFK1526" s="33"/>
      <c r="AFL1526" s="33"/>
      <c r="AFM1526" s="33"/>
      <c r="AFN1526" s="33"/>
      <c r="AFO1526" s="33"/>
      <c r="AFP1526" s="33"/>
      <c r="AFQ1526" s="33"/>
      <c r="AFR1526" s="33"/>
      <c r="AFS1526" s="33"/>
      <c r="AFT1526" s="33"/>
      <c r="AFU1526" s="33"/>
      <c r="AFV1526" s="33"/>
      <c r="AFW1526" s="33"/>
      <c r="AFX1526" s="33"/>
      <c r="AFY1526" s="33"/>
      <c r="AFZ1526" s="33"/>
      <c r="AGA1526" s="33"/>
      <c r="AGB1526" s="33"/>
      <c r="AGC1526" s="33"/>
      <c r="AGD1526" s="33"/>
      <c r="AGE1526" s="33"/>
      <c r="AGF1526" s="33"/>
      <c r="AGG1526" s="33"/>
      <c r="AGH1526" s="33"/>
      <c r="AGI1526" s="33"/>
      <c r="AGJ1526" s="33"/>
      <c r="AGK1526" s="33"/>
      <c r="AGL1526" s="33"/>
      <c r="AGM1526" s="33"/>
      <c r="AGN1526" s="33"/>
      <c r="AGO1526" s="33"/>
      <c r="AGP1526" s="33"/>
      <c r="AGQ1526" s="33"/>
      <c r="AGR1526" s="33"/>
      <c r="AGS1526" s="33"/>
      <c r="AGT1526" s="33"/>
      <c r="AGU1526" s="33"/>
      <c r="AGV1526" s="33"/>
      <c r="AGW1526" s="33"/>
      <c r="AGX1526" s="33"/>
      <c r="AGY1526" s="33"/>
      <c r="AGZ1526" s="33"/>
      <c r="AHA1526" s="33"/>
      <c r="AHB1526" s="33"/>
      <c r="AHC1526" s="33"/>
      <c r="AHD1526" s="33"/>
      <c r="AHE1526" s="33"/>
      <c r="AHF1526" s="33"/>
      <c r="AHG1526" s="33"/>
      <c r="AHH1526" s="33"/>
      <c r="AHI1526" s="33"/>
      <c r="AHJ1526" s="33"/>
      <c r="AHK1526" s="33"/>
      <c r="AHL1526" s="33"/>
      <c r="AHM1526" s="33"/>
      <c r="AHN1526" s="33"/>
      <c r="AHO1526" s="33"/>
      <c r="AHP1526" s="33"/>
      <c r="AHQ1526" s="33"/>
      <c r="AHR1526" s="33"/>
      <c r="AHS1526" s="33"/>
      <c r="AHT1526" s="33"/>
      <c r="AHU1526" s="33"/>
      <c r="AHV1526" s="33"/>
      <c r="AHW1526" s="33"/>
      <c r="AHX1526" s="33"/>
      <c r="AHY1526" s="33"/>
      <c r="AHZ1526" s="33"/>
      <c r="AIA1526" s="33"/>
      <c r="AIB1526" s="33"/>
      <c r="AIC1526" s="33"/>
      <c r="AID1526" s="33"/>
      <c r="AIE1526" s="33"/>
      <c r="AIF1526" s="33"/>
      <c r="AIG1526" s="33"/>
      <c r="AIH1526" s="33"/>
      <c r="AII1526" s="33"/>
      <c r="AIJ1526" s="33"/>
      <c r="AIK1526" s="33"/>
      <c r="AIL1526" s="33"/>
      <c r="AIM1526" s="33"/>
      <c r="AIN1526" s="33"/>
      <c r="AIO1526" s="33"/>
      <c r="AIP1526" s="33"/>
      <c r="AIQ1526" s="33"/>
      <c r="AIR1526" s="33"/>
      <c r="AIS1526" s="33"/>
      <c r="AIT1526" s="33"/>
      <c r="AIU1526" s="33"/>
      <c r="AIV1526" s="33"/>
      <c r="AIW1526" s="33"/>
      <c r="AIX1526" s="33"/>
      <c r="AIY1526" s="33"/>
      <c r="AIZ1526" s="33"/>
      <c r="AJA1526" s="33"/>
      <c r="AJB1526" s="33"/>
      <c r="AJC1526" s="33"/>
      <c r="AJD1526" s="33"/>
      <c r="AJE1526" s="33"/>
      <c r="AJF1526" s="33"/>
      <c r="AJG1526" s="33"/>
      <c r="AJH1526" s="33"/>
      <c r="AJI1526" s="33"/>
      <c r="AJJ1526" s="33"/>
      <c r="AJK1526" s="33"/>
      <c r="AJL1526" s="33"/>
      <c r="AJM1526" s="33"/>
      <c r="AJN1526" s="33"/>
      <c r="AJO1526" s="33"/>
      <c r="AJP1526" s="33"/>
      <c r="AJQ1526" s="33"/>
      <c r="AJR1526" s="33"/>
      <c r="AJS1526" s="33"/>
      <c r="AJT1526" s="33"/>
      <c r="AJU1526" s="33"/>
      <c r="AJV1526" s="33"/>
      <c r="AJW1526" s="33"/>
      <c r="AJX1526" s="33"/>
      <c r="AJY1526" s="33"/>
      <c r="AJZ1526" s="33"/>
      <c r="AKA1526" s="33"/>
      <c r="AKB1526" s="33"/>
      <c r="AKC1526" s="33"/>
      <c r="AKD1526" s="33"/>
      <c r="AKE1526" s="33"/>
      <c r="AKF1526" s="33"/>
      <c r="AKG1526" s="33"/>
      <c r="AKH1526" s="33"/>
      <c r="AKI1526" s="33"/>
      <c r="AKJ1526" s="33"/>
      <c r="AKK1526" s="33"/>
      <c r="AKL1526" s="33"/>
      <c r="AKM1526" s="33"/>
      <c r="AKN1526" s="33"/>
      <c r="AKO1526" s="33"/>
      <c r="AKP1526" s="33"/>
      <c r="AKQ1526" s="33"/>
      <c r="AKR1526" s="33"/>
      <c r="AKS1526" s="33"/>
      <c r="AKT1526" s="33"/>
      <c r="AKU1526" s="33"/>
      <c r="AKV1526" s="33"/>
      <c r="AKW1526" s="33"/>
      <c r="AKX1526" s="33"/>
      <c r="AKY1526" s="33"/>
      <c r="AKZ1526" s="33"/>
      <c r="ALA1526" s="33"/>
      <c r="ALB1526" s="33"/>
      <c r="ALC1526" s="33"/>
      <c r="ALD1526" s="33"/>
      <c r="ALE1526" s="33"/>
      <c r="ALF1526" s="33"/>
      <c r="ALG1526" s="33"/>
      <c r="ALH1526" s="33"/>
      <c r="ALI1526" s="33"/>
      <c r="ALJ1526" s="33"/>
      <c r="ALK1526" s="33"/>
      <c r="ALL1526" s="33"/>
      <c r="ALM1526" s="33"/>
      <c r="ALN1526" s="33"/>
      <c r="ALO1526" s="33"/>
      <c r="ALP1526" s="33"/>
      <c r="ALQ1526" s="33"/>
      <c r="ALR1526" s="33"/>
      <c r="ALS1526" s="33"/>
      <c r="ALT1526" s="33"/>
      <c r="ALU1526" s="33"/>
      <c r="ALV1526" s="33"/>
      <c r="ALW1526" s="33"/>
      <c r="ALX1526" s="33"/>
      <c r="ALY1526" s="33"/>
      <c r="ALZ1526" s="33"/>
      <c r="AMA1526" s="33"/>
      <c r="AMB1526" s="33"/>
      <c r="AMC1526" s="33"/>
      <c r="AMD1526" s="33"/>
      <c r="AME1526" s="33"/>
      <c r="AMF1526" s="33"/>
      <c r="AMG1526" s="33"/>
      <c r="AMH1526" s="33"/>
      <c r="AMI1526" s="33"/>
      <c r="AMJ1526" s="33"/>
      <c r="AMK1526" s="33"/>
      <c r="AML1526" s="33"/>
      <c r="AMM1526" s="33"/>
      <c r="AMN1526" s="33"/>
      <c r="AMO1526" s="33"/>
      <c r="AMP1526" s="33"/>
      <c r="AMQ1526" s="33"/>
      <c r="AMR1526" s="33"/>
      <c r="AMS1526" s="33"/>
      <c r="AMT1526" s="33"/>
      <c r="AMU1526" s="33"/>
      <c r="AMV1526" s="33"/>
      <c r="AMW1526" s="33"/>
      <c r="AMX1526" s="33"/>
      <c r="AMY1526" s="33"/>
      <c r="AMZ1526" s="33"/>
      <c r="ANA1526" s="33"/>
      <c r="ANB1526" s="33"/>
      <c r="ANC1526" s="33"/>
      <c r="AND1526" s="33"/>
      <c r="ANE1526" s="33"/>
      <c r="ANF1526" s="33"/>
      <c r="ANG1526" s="33"/>
      <c r="ANH1526" s="33"/>
      <c r="ANI1526" s="33"/>
      <c r="ANJ1526" s="33"/>
      <c r="ANK1526" s="33"/>
      <c r="ANL1526" s="33"/>
      <c r="ANM1526" s="33"/>
      <c r="ANN1526" s="33"/>
      <c r="ANO1526" s="33"/>
      <c r="ANP1526" s="33"/>
      <c r="ANQ1526" s="33"/>
      <c r="ANR1526" s="33"/>
      <c r="ANS1526" s="33"/>
      <c r="ANT1526" s="33"/>
      <c r="ANU1526" s="33"/>
      <c r="ANV1526" s="33"/>
      <c r="ANW1526" s="33"/>
      <c r="ANX1526" s="33"/>
      <c r="ANY1526" s="33"/>
      <c r="ANZ1526" s="33"/>
      <c r="AOA1526" s="33"/>
      <c r="AOB1526" s="33"/>
      <c r="AOC1526" s="33"/>
      <c r="AOD1526" s="33"/>
      <c r="AOE1526" s="33"/>
      <c r="AOF1526" s="33"/>
      <c r="AOG1526" s="33"/>
      <c r="AOH1526" s="33"/>
      <c r="AOI1526" s="33"/>
      <c r="AOJ1526" s="33"/>
      <c r="AOK1526" s="33"/>
      <c r="AOL1526" s="33"/>
      <c r="AOM1526" s="33"/>
      <c r="AON1526" s="33"/>
      <c r="AOO1526" s="33"/>
      <c r="AOP1526" s="33"/>
      <c r="AOQ1526" s="33"/>
      <c r="AOR1526" s="33"/>
      <c r="AOS1526" s="33"/>
      <c r="AOT1526" s="33"/>
      <c r="AOU1526" s="33"/>
      <c r="AOV1526" s="33"/>
      <c r="AOW1526" s="33"/>
      <c r="AOX1526" s="33"/>
      <c r="AOY1526" s="33"/>
      <c r="AOZ1526" s="33"/>
      <c r="APA1526" s="33"/>
      <c r="APB1526" s="33"/>
      <c r="APC1526" s="33"/>
      <c r="APD1526" s="33"/>
      <c r="APE1526" s="33"/>
      <c r="APF1526" s="33"/>
      <c r="APG1526" s="33"/>
      <c r="APH1526" s="33"/>
      <c r="API1526" s="33"/>
      <c r="APJ1526" s="33"/>
      <c r="APK1526" s="33"/>
      <c r="APL1526" s="33"/>
      <c r="APM1526" s="33"/>
      <c r="APN1526" s="33"/>
      <c r="APO1526" s="33"/>
      <c r="APP1526" s="33"/>
      <c r="APQ1526" s="33"/>
      <c r="APR1526" s="33"/>
      <c r="APS1526" s="33"/>
      <c r="APT1526" s="33"/>
      <c r="APU1526" s="33"/>
      <c r="APV1526" s="33"/>
      <c r="APW1526" s="33"/>
      <c r="APX1526" s="33"/>
      <c r="APY1526" s="33"/>
      <c r="APZ1526" s="33"/>
      <c r="AQA1526" s="33"/>
      <c r="AQB1526" s="33"/>
      <c r="AQC1526" s="33"/>
      <c r="AQD1526" s="33"/>
      <c r="AQE1526" s="33"/>
      <c r="AQF1526" s="33"/>
      <c r="AQG1526" s="33"/>
      <c r="AQH1526" s="33"/>
      <c r="AQI1526" s="33"/>
      <c r="AQJ1526" s="33"/>
      <c r="AQK1526" s="33"/>
      <c r="AQL1526" s="33"/>
      <c r="AQM1526" s="33"/>
      <c r="AQN1526" s="33"/>
      <c r="AQO1526" s="33"/>
      <c r="AQP1526" s="33"/>
      <c r="AQQ1526" s="33"/>
      <c r="AQR1526" s="33"/>
      <c r="AQS1526" s="33"/>
      <c r="AQT1526" s="33"/>
      <c r="AQU1526" s="33"/>
      <c r="AQV1526" s="33"/>
      <c r="AQW1526" s="33"/>
      <c r="AQX1526" s="33"/>
      <c r="AQY1526" s="33"/>
      <c r="AQZ1526" s="33"/>
      <c r="ARA1526" s="33"/>
      <c r="ARB1526" s="33"/>
      <c r="ARC1526" s="33"/>
      <c r="ARD1526" s="33"/>
      <c r="ARE1526" s="33"/>
      <c r="ARF1526" s="33"/>
      <c r="ARG1526" s="33"/>
      <c r="ARH1526" s="33"/>
      <c r="ARI1526" s="33"/>
      <c r="ARJ1526" s="33"/>
      <c r="ARK1526" s="33"/>
      <c r="ARL1526" s="33"/>
      <c r="ARM1526" s="33"/>
      <c r="ARN1526" s="33"/>
      <c r="ARO1526" s="33"/>
      <c r="ARP1526" s="33"/>
      <c r="ARQ1526" s="33"/>
      <c r="ARR1526" s="33"/>
      <c r="ARS1526" s="33"/>
      <c r="ART1526" s="33"/>
      <c r="ARU1526" s="33"/>
      <c r="ARV1526" s="33"/>
      <c r="ARW1526" s="33"/>
      <c r="ARX1526" s="33"/>
      <c r="ARY1526" s="33"/>
      <c r="ARZ1526" s="33"/>
      <c r="ASA1526" s="33"/>
      <c r="ASB1526" s="33"/>
      <c r="ASC1526" s="33"/>
      <c r="ASD1526" s="33"/>
      <c r="ASE1526" s="33"/>
      <c r="ASF1526" s="33"/>
      <c r="ASG1526" s="33"/>
      <c r="ASH1526" s="33"/>
      <c r="ASI1526" s="33"/>
      <c r="ASJ1526" s="33"/>
      <c r="ASK1526" s="33"/>
      <c r="ASL1526" s="33"/>
      <c r="ASM1526" s="33"/>
      <c r="ASN1526" s="33"/>
      <c r="ASO1526" s="33"/>
      <c r="ASP1526" s="33"/>
      <c r="ASQ1526" s="33"/>
      <c r="ASR1526" s="33"/>
      <c r="ASS1526" s="33"/>
      <c r="AST1526" s="33"/>
      <c r="ASU1526" s="33"/>
      <c r="ASV1526" s="33"/>
      <c r="ASW1526" s="33"/>
      <c r="ASX1526" s="33"/>
      <c r="ASY1526" s="33"/>
      <c r="ASZ1526" s="33"/>
      <c r="ATA1526" s="33"/>
      <c r="ATB1526" s="33"/>
      <c r="ATC1526" s="33"/>
      <c r="ATD1526" s="33"/>
      <c r="ATE1526" s="33"/>
      <c r="ATF1526" s="33"/>
      <c r="ATG1526" s="33"/>
      <c r="ATH1526" s="33"/>
      <c r="ATI1526" s="33"/>
      <c r="ATJ1526" s="33"/>
      <c r="ATK1526" s="33"/>
      <c r="ATL1526" s="33"/>
      <c r="ATM1526" s="33"/>
      <c r="ATN1526" s="33"/>
      <c r="ATO1526" s="33"/>
      <c r="ATP1526" s="33"/>
      <c r="ATQ1526" s="33"/>
      <c r="ATR1526" s="33"/>
      <c r="ATS1526" s="33"/>
      <c r="ATT1526" s="33"/>
      <c r="ATU1526" s="33"/>
      <c r="ATV1526" s="33"/>
      <c r="ATW1526" s="33"/>
      <c r="ATX1526" s="33"/>
      <c r="ATY1526" s="33"/>
      <c r="ATZ1526" s="33"/>
      <c r="AUA1526" s="33"/>
      <c r="AUB1526" s="33"/>
      <c r="AUC1526" s="33"/>
      <c r="AUD1526" s="33"/>
      <c r="AUE1526" s="33"/>
      <c r="AUF1526" s="33"/>
      <c r="AUG1526" s="33"/>
      <c r="AUH1526" s="33"/>
      <c r="AUI1526" s="33"/>
      <c r="AUJ1526" s="33"/>
      <c r="AUK1526" s="33"/>
      <c r="AUL1526" s="33"/>
      <c r="AUM1526" s="33"/>
      <c r="AUN1526" s="33"/>
      <c r="AUO1526" s="33"/>
      <c r="AUP1526" s="33"/>
      <c r="AUQ1526" s="33"/>
      <c r="AUR1526" s="33"/>
      <c r="AUS1526" s="33"/>
      <c r="AUT1526" s="33"/>
      <c r="AUU1526" s="33"/>
      <c r="AUV1526" s="33"/>
      <c r="AUW1526" s="33"/>
      <c r="AUX1526" s="33"/>
      <c r="AUY1526" s="33"/>
      <c r="AUZ1526" s="33"/>
      <c r="AVA1526" s="33"/>
      <c r="AVB1526" s="33"/>
      <c r="AVC1526" s="33"/>
      <c r="AVD1526" s="33"/>
      <c r="AVE1526" s="33"/>
      <c r="AVF1526" s="33"/>
      <c r="AVG1526" s="33"/>
      <c r="AVH1526" s="33"/>
      <c r="AVI1526" s="33"/>
      <c r="AVJ1526" s="33"/>
      <c r="AVK1526" s="33"/>
      <c r="AVL1526" s="33"/>
      <c r="AVM1526" s="33"/>
      <c r="AVN1526" s="33"/>
      <c r="AVO1526" s="33"/>
      <c r="AVP1526" s="33"/>
      <c r="AVQ1526" s="33"/>
      <c r="AVR1526" s="33"/>
      <c r="AVS1526" s="33"/>
      <c r="AVT1526" s="33"/>
      <c r="AVU1526" s="33"/>
      <c r="AVV1526" s="33"/>
      <c r="AVW1526" s="33"/>
      <c r="AVX1526" s="33"/>
      <c r="AVY1526" s="33"/>
      <c r="AVZ1526" s="33"/>
      <c r="AWA1526" s="33"/>
      <c r="AWB1526" s="33"/>
      <c r="AWC1526" s="33"/>
      <c r="AWD1526" s="33"/>
      <c r="AWE1526" s="33"/>
      <c r="AWF1526" s="33"/>
      <c r="AWG1526" s="33"/>
      <c r="AWH1526" s="33"/>
      <c r="AWI1526" s="33"/>
      <c r="AWJ1526" s="33"/>
      <c r="AWK1526" s="33"/>
      <c r="AWL1526" s="33"/>
      <c r="AWM1526" s="33"/>
      <c r="AWN1526" s="33"/>
      <c r="AWO1526" s="33"/>
      <c r="AWP1526" s="33"/>
      <c r="AWQ1526" s="33"/>
      <c r="AWR1526" s="33"/>
      <c r="AWS1526" s="33"/>
      <c r="AWT1526" s="33"/>
      <c r="AWU1526" s="33"/>
      <c r="AWV1526" s="33"/>
      <c r="AWW1526" s="33"/>
      <c r="AWX1526" s="33"/>
      <c r="AWY1526" s="33"/>
      <c r="AWZ1526" s="33"/>
      <c r="AXA1526" s="33"/>
      <c r="AXB1526" s="33"/>
      <c r="AXC1526" s="33"/>
      <c r="AXD1526" s="33"/>
      <c r="AXE1526" s="33"/>
      <c r="AXF1526" s="33"/>
      <c r="AXG1526" s="33"/>
      <c r="AXH1526" s="33"/>
      <c r="AXI1526" s="33"/>
      <c r="AXJ1526" s="33"/>
      <c r="AXK1526" s="33"/>
      <c r="AXL1526" s="33"/>
      <c r="AXM1526" s="33"/>
      <c r="AXN1526" s="33"/>
      <c r="AXO1526" s="33"/>
      <c r="AXP1526" s="33"/>
      <c r="AXQ1526" s="33"/>
      <c r="AXR1526" s="33"/>
      <c r="AXS1526" s="33"/>
      <c r="AXT1526" s="33"/>
      <c r="AXU1526" s="33"/>
      <c r="AXV1526" s="33"/>
      <c r="AXW1526" s="33"/>
      <c r="AXX1526" s="33"/>
      <c r="AXY1526" s="33"/>
      <c r="AXZ1526" s="33"/>
      <c r="AYA1526" s="33"/>
      <c r="AYB1526" s="33"/>
      <c r="AYC1526" s="33"/>
      <c r="AYD1526" s="33"/>
      <c r="AYE1526" s="33"/>
      <c r="AYF1526" s="33"/>
      <c r="AYG1526" s="33"/>
      <c r="AYH1526" s="33"/>
      <c r="AYI1526" s="33"/>
      <c r="AYJ1526" s="33"/>
      <c r="AYK1526" s="33"/>
      <c r="AYL1526" s="33"/>
      <c r="AYM1526" s="33"/>
      <c r="AYN1526" s="33"/>
      <c r="AYO1526" s="33"/>
      <c r="AYP1526" s="33"/>
      <c r="AYQ1526" s="33"/>
      <c r="AYR1526" s="33"/>
      <c r="AYS1526" s="33"/>
      <c r="AYT1526" s="33"/>
      <c r="AYU1526" s="33"/>
      <c r="AYV1526" s="33"/>
      <c r="AYW1526" s="33"/>
      <c r="AYX1526" s="33"/>
      <c r="AYY1526" s="33"/>
      <c r="AYZ1526" s="33"/>
      <c r="AZA1526" s="33"/>
      <c r="AZB1526" s="33"/>
      <c r="AZC1526" s="33"/>
      <c r="AZD1526" s="33"/>
      <c r="AZE1526" s="33"/>
      <c r="AZF1526" s="33"/>
      <c r="AZG1526" s="33"/>
      <c r="AZH1526" s="33"/>
      <c r="AZI1526" s="33"/>
      <c r="AZJ1526" s="33"/>
      <c r="AZK1526" s="33"/>
      <c r="AZL1526" s="33"/>
      <c r="AZM1526" s="33"/>
      <c r="AZN1526" s="33"/>
      <c r="AZO1526" s="33"/>
      <c r="AZP1526" s="33"/>
      <c r="AZQ1526" s="33"/>
      <c r="AZR1526" s="33"/>
      <c r="AZS1526" s="33"/>
      <c r="AZT1526" s="33"/>
      <c r="AZU1526" s="33"/>
      <c r="AZV1526" s="33"/>
      <c r="AZW1526" s="33"/>
      <c r="AZX1526" s="33"/>
      <c r="AZY1526" s="33"/>
      <c r="AZZ1526" s="33"/>
      <c r="BAA1526" s="33"/>
      <c r="BAB1526" s="33"/>
      <c r="BAC1526" s="33"/>
      <c r="BAD1526" s="33"/>
      <c r="BAE1526" s="33"/>
      <c r="BAF1526" s="33"/>
      <c r="BAG1526" s="33"/>
      <c r="BAH1526" s="33"/>
      <c r="BAI1526" s="33"/>
      <c r="BAJ1526" s="33"/>
      <c r="BAK1526" s="33"/>
      <c r="BAL1526" s="33"/>
      <c r="BAM1526" s="33"/>
      <c r="BAN1526" s="33"/>
      <c r="BAO1526" s="33"/>
      <c r="BAP1526" s="33"/>
      <c r="BAQ1526" s="33"/>
      <c r="BAR1526" s="33"/>
      <c r="BAS1526" s="33"/>
      <c r="BAT1526" s="33"/>
      <c r="BAU1526" s="33"/>
      <c r="BAV1526" s="33"/>
      <c r="BAW1526" s="33"/>
      <c r="BAX1526" s="33"/>
      <c r="BAY1526" s="33"/>
      <c r="BAZ1526" s="33"/>
      <c r="BBA1526" s="33"/>
      <c r="BBB1526" s="33"/>
      <c r="BBC1526" s="33"/>
      <c r="BBD1526" s="33"/>
      <c r="BBE1526" s="33"/>
      <c r="BBF1526" s="33"/>
      <c r="BBG1526" s="33"/>
      <c r="BBH1526" s="33"/>
      <c r="BBI1526" s="33"/>
      <c r="BBJ1526" s="33"/>
      <c r="BBK1526" s="33"/>
      <c r="BBL1526" s="33"/>
      <c r="BBM1526" s="33"/>
      <c r="BBN1526" s="33"/>
      <c r="BBO1526" s="33"/>
      <c r="BBP1526" s="33"/>
      <c r="BBQ1526" s="33"/>
      <c r="BBR1526" s="33"/>
      <c r="BBS1526" s="33"/>
      <c r="BBT1526" s="33"/>
      <c r="BBU1526" s="33"/>
      <c r="BBV1526" s="33"/>
      <c r="BBW1526" s="33"/>
      <c r="BBX1526" s="33"/>
      <c r="BBY1526" s="33"/>
      <c r="BBZ1526" s="33"/>
      <c r="BCA1526" s="33"/>
      <c r="BCB1526" s="33"/>
      <c r="BCC1526" s="33"/>
      <c r="BCD1526" s="33"/>
      <c r="BCE1526" s="33"/>
      <c r="BCF1526" s="33"/>
      <c r="BCG1526" s="33"/>
      <c r="BCH1526" s="33"/>
      <c r="BCI1526" s="33"/>
      <c r="BCJ1526" s="33"/>
      <c r="BCK1526" s="33"/>
      <c r="BCL1526" s="33"/>
      <c r="BCM1526" s="33"/>
      <c r="BCN1526" s="33"/>
      <c r="BCO1526" s="33"/>
      <c r="BCP1526" s="33"/>
      <c r="BCQ1526" s="33"/>
      <c r="BCR1526" s="33"/>
      <c r="BCS1526" s="33"/>
      <c r="BCT1526" s="33"/>
      <c r="BCU1526" s="33"/>
      <c r="BCV1526" s="33"/>
      <c r="BCW1526" s="33"/>
      <c r="BCX1526" s="33"/>
      <c r="BCY1526" s="33"/>
      <c r="BCZ1526" s="33"/>
      <c r="BDA1526" s="33"/>
      <c r="BDB1526" s="33"/>
      <c r="BDC1526" s="33"/>
      <c r="BDD1526" s="33"/>
      <c r="BDE1526" s="33"/>
      <c r="BDF1526" s="33"/>
      <c r="BDG1526" s="33"/>
      <c r="BDH1526" s="33"/>
      <c r="BDI1526" s="33"/>
      <c r="BDJ1526" s="33"/>
      <c r="BDK1526" s="33"/>
      <c r="BDL1526" s="33"/>
      <c r="BDM1526" s="33"/>
      <c r="BDN1526" s="33"/>
      <c r="BDO1526" s="33"/>
      <c r="BDP1526" s="33"/>
      <c r="BDQ1526" s="33"/>
      <c r="BDR1526" s="33"/>
      <c r="BDS1526" s="33"/>
      <c r="BDT1526" s="33"/>
      <c r="BDU1526" s="33"/>
      <c r="BDV1526" s="33"/>
      <c r="BDW1526" s="33"/>
      <c r="BDX1526" s="33"/>
      <c r="BDY1526" s="33"/>
      <c r="BDZ1526" s="33"/>
      <c r="BEA1526" s="33"/>
      <c r="BEB1526" s="33"/>
      <c r="BEC1526" s="33"/>
      <c r="BED1526" s="33"/>
      <c r="BEE1526" s="33"/>
      <c r="BEF1526" s="33"/>
      <c r="BEG1526" s="33"/>
      <c r="BEH1526" s="33"/>
      <c r="BEI1526" s="33"/>
      <c r="BEJ1526" s="33"/>
      <c r="BEK1526" s="33"/>
      <c r="BEL1526" s="33"/>
      <c r="BEM1526" s="33"/>
      <c r="BEN1526" s="33"/>
      <c r="BEO1526" s="33"/>
      <c r="BEP1526" s="33"/>
      <c r="BEQ1526" s="33"/>
      <c r="BER1526" s="33"/>
      <c r="BES1526" s="33"/>
      <c r="BET1526" s="33"/>
      <c r="BEU1526" s="33"/>
      <c r="BEV1526" s="33"/>
      <c r="BEW1526" s="33"/>
      <c r="BEX1526" s="33"/>
      <c r="BEY1526" s="33"/>
      <c r="BEZ1526" s="33"/>
      <c r="BFA1526" s="33"/>
      <c r="BFB1526" s="33"/>
      <c r="BFC1526" s="33"/>
      <c r="BFD1526" s="33"/>
      <c r="BFE1526" s="33"/>
      <c r="BFF1526" s="33"/>
      <c r="BFG1526" s="33"/>
      <c r="BFH1526" s="33"/>
      <c r="BFI1526" s="33"/>
      <c r="BFJ1526" s="33"/>
      <c r="BFK1526" s="33"/>
      <c r="BFL1526" s="33"/>
      <c r="BFM1526" s="33"/>
      <c r="BFN1526" s="33"/>
      <c r="BFO1526" s="33"/>
      <c r="BFP1526" s="33"/>
      <c r="BFQ1526" s="33"/>
      <c r="BFR1526" s="33"/>
      <c r="BFS1526" s="33"/>
      <c r="BFT1526" s="33"/>
      <c r="BFU1526" s="33"/>
      <c r="BFV1526" s="33"/>
      <c r="BFW1526" s="33"/>
      <c r="BFX1526" s="33"/>
      <c r="BFY1526" s="33"/>
      <c r="BFZ1526" s="33"/>
      <c r="BGA1526" s="33"/>
      <c r="BGB1526" s="33"/>
      <c r="BGC1526" s="33"/>
      <c r="BGD1526" s="33"/>
      <c r="BGE1526" s="33"/>
      <c r="BGF1526" s="33"/>
      <c r="BGG1526" s="33"/>
      <c r="BGH1526" s="33"/>
      <c r="BGI1526" s="33"/>
      <c r="BGJ1526" s="33"/>
      <c r="BGK1526" s="33"/>
      <c r="BGL1526" s="33"/>
      <c r="BGM1526" s="33"/>
      <c r="BGN1526" s="33"/>
      <c r="BGO1526" s="33"/>
      <c r="BGP1526" s="33"/>
      <c r="BGQ1526" s="33"/>
      <c r="BGR1526" s="33"/>
      <c r="BGS1526" s="33"/>
      <c r="BGT1526" s="33"/>
      <c r="BGU1526" s="33"/>
      <c r="BGV1526" s="33"/>
      <c r="BGW1526" s="33"/>
      <c r="BGX1526" s="33"/>
      <c r="BGY1526" s="33"/>
      <c r="BGZ1526" s="33"/>
      <c r="BHA1526" s="33"/>
      <c r="BHB1526" s="33"/>
      <c r="BHC1526" s="33"/>
      <c r="BHD1526" s="33"/>
      <c r="BHE1526" s="33"/>
      <c r="BHF1526" s="33"/>
      <c r="BHG1526" s="33"/>
      <c r="BHH1526" s="33"/>
      <c r="BHI1526" s="33"/>
      <c r="BHJ1526" s="33"/>
      <c r="BHK1526" s="33"/>
      <c r="BHL1526" s="33"/>
      <c r="BHM1526" s="33"/>
      <c r="BHN1526" s="33"/>
      <c r="BHO1526" s="33"/>
      <c r="BHP1526" s="33"/>
      <c r="BHQ1526" s="33"/>
      <c r="BHR1526" s="33"/>
      <c r="BHS1526" s="33"/>
      <c r="BHT1526" s="33"/>
      <c r="BHU1526" s="33"/>
      <c r="BHV1526" s="33"/>
      <c r="BHW1526" s="33"/>
      <c r="BHX1526" s="33"/>
      <c r="BHY1526" s="33"/>
      <c r="BHZ1526" s="33"/>
      <c r="BIA1526" s="33"/>
      <c r="BIB1526" s="33"/>
      <c r="BIC1526" s="33"/>
      <c r="BID1526" s="33"/>
      <c r="BIE1526" s="33"/>
      <c r="BIF1526" s="33"/>
      <c r="BIG1526" s="33"/>
      <c r="BIH1526" s="33"/>
      <c r="BII1526" s="33"/>
      <c r="BIJ1526" s="33"/>
      <c r="BIK1526" s="33"/>
      <c r="BIL1526" s="33"/>
      <c r="BIM1526" s="33"/>
      <c r="BIN1526" s="33"/>
      <c r="BIO1526" s="33"/>
      <c r="BIP1526" s="33"/>
      <c r="BIQ1526" s="33"/>
      <c r="BIR1526" s="33"/>
      <c r="BIS1526" s="33"/>
      <c r="BIT1526" s="33"/>
      <c r="BIU1526" s="33"/>
      <c r="BIV1526" s="33"/>
      <c r="BIW1526" s="33"/>
      <c r="BIX1526" s="33"/>
      <c r="BIY1526" s="33"/>
      <c r="BIZ1526" s="33"/>
      <c r="BJA1526" s="33"/>
      <c r="BJB1526" s="33"/>
      <c r="BJC1526" s="33"/>
      <c r="BJD1526" s="33"/>
      <c r="BJE1526" s="33"/>
      <c r="BJF1526" s="33"/>
      <c r="BJG1526" s="33"/>
      <c r="BJH1526" s="33"/>
      <c r="BJI1526" s="33"/>
      <c r="BJJ1526" s="33"/>
      <c r="BJK1526" s="33"/>
      <c r="BJL1526" s="33"/>
      <c r="BJM1526" s="33"/>
      <c r="BJN1526" s="33"/>
      <c r="BJO1526" s="33"/>
      <c r="BJP1526" s="33"/>
      <c r="BJQ1526" s="33"/>
      <c r="BJR1526" s="33"/>
      <c r="BJS1526" s="33"/>
      <c r="BJT1526" s="33"/>
      <c r="BJU1526" s="33"/>
      <c r="BJV1526" s="33"/>
      <c r="BJW1526" s="33"/>
      <c r="BJX1526" s="33"/>
      <c r="BJY1526" s="33"/>
      <c r="BJZ1526" s="33"/>
      <c r="BKA1526" s="33"/>
      <c r="BKB1526" s="33"/>
      <c r="BKC1526" s="33"/>
      <c r="BKD1526" s="33"/>
      <c r="BKE1526" s="33"/>
      <c r="BKF1526" s="33"/>
      <c r="BKG1526" s="33"/>
      <c r="BKH1526" s="33"/>
      <c r="BKI1526" s="33"/>
      <c r="BKJ1526" s="33"/>
      <c r="BKK1526" s="33"/>
      <c r="BKL1526" s="33"/>
      <c r="BKM1526" s="33"/>
      <c r="BKN1526" s="33"/>
      <c r="BKO1526" s="33"/>
      <c r="BKP1526" s="33"/>
      <c r="BKQ1526" s="33"/>
      <c r="BKR1526" s="33"/>
      <c r="BKS1526" s="33"/>
      <c r="BKT1526" s="33"/>
      <c r="BKU1526" s="33"/>
      <c r="BKV1526" s="33"/>
      <c r="BKW1526" s="33"/>
      <c r="BKX1526" s="33"/>
      <c r="BKY1526" s="33"/>
      <c r="BKZ1526" s="33"/>
      <c r="BLA1526" s="33"/>
      <c r="BLB1526" s="33"/>
      <c r="BLC1526" s="33"/>
      <c r="BLD1526" s="33"/>
      <c r="BLE1526" s="33"/>
      <c r="BLF1526" s="33"/>
      <c r="BLG1526" s="33"/>
      <c r="BLH1526" s="33"/>
      <c r="BLI1526" s="33"/>
      <c r="BLJ1526" s="33"/>
      <c r="BLK1526" s="33"/>
      <c r="BLL1526" s="33"/>
      <c r="BLM1526" s="33"/>
      <c r="BLN1526" s="33"/>
      <c r="BLO1526" s="33"/>
      <c r="BLP1526" s="33"/>
      <c r="BLQ1526" s="33"/>
      <c r="BLR1526" s="33"/>
      <c r="BLS1526" s="33"/>
      <c r="BLT1526" s="33"/>
      <c r="BLU1526" s="33"/>
      <c r="BLV1526" s="33"/>
      <c r="BLW1526" s="33"/>
      <c r="BLX1526" s="33"/>
      <c r="BLY1526" s="33"/>
      <c r="BLZ1526" s="33"/>
      <c r="BMA1526" s="33"/>
      <c r="BMB1526" s="33"/>
      <c r="BMC1526" s="33"/>
      <c r="BMD1526" s="33"/>
      <c r="BME1526" s="33"/>
      <c r="BMF1526" s="33"/>
      <c r="BMG1526" s="33"/>
      <c r="BMH1526" s="33"/>
      <c r="BMI1526" s="33"/>
      <c r="BMJ1526" s="33"/>
      <c r="BMK1526" s="33"/>
      <c r="BML1526" s="33"/>
      <c r="BMM1526" s="33"/>
      <c r="BMN1526" s="33"/>
      <c r="BMO1526" s="33"/>
      <c r="BMP1526" s="33"/>
      <c r="BMQ1526" s="33"/>
      <c r="BMR1526" s="33"/>
      <c r="BMS1526" s="33"/>
      <c r="BMT1526" s="33"/>
      <c r="BMU1526" s="33"/>
      <c r="BMV1526" s="33"/>
      <c r="BMW1526" s="33"/>
      <c r="BMX1526" s="33"/>
      <c r="BMY1526" s="33"/>
      <c r="BMZ1526" s="33"/>
      <c r="BNA1526" s="33"/>
      <c r="BNB1526" s="33"/>
      <c r="BNC1526" s="33"/>
      <c r="BND1526" s="33"/>
      <c r="BNE1526" s="33"/>
      <c r="BNF1526" s="33"/>
      <c r="BNG1526" s="33"/>
      <c r="BNH1526" s="33"/>
      <c r="BNI1526" s="33"/>
      <c r="BNJ1526" s="33"/>
      <c r="BNK1526" s="33"/>
      <c r="BNL1526" s="33"/>
      <c r="BNM1526" s="33"/>
      <c r="BNN1526" s="33"/>
      <c r="BNO1526" s="33"/>
      <c r="BNP1526" s="33"/>
      <c r="BNQ1526" s="33"/>
      <c r="BNR1526" s="33"/>
      <c r="BNS1526" s="33"/>
      <c r="BNT1526" s="33"/>
      <c r="BNU1526" s="33"/>
      <c r="BNV1526" s="33"/>
      <c r="BNW1526" s="33"/>
      <c r="BNX1526" s="33"/>
      <c r="BNY1526" s="33"/>
      <c r="BNZ1526" s="33"/>
      <c r="BOA1526" s="33"/>
      <c r="BOB1526" s="33"/>
      <c r="BOC1526" s="33"/>
      <c r="BOD1526" s="33"/>
      <c r="BOE1526" s="33"/>
      <c r="BOF1526" s="33"/>
      <c r="BOG1526" s="33"/>
      <c r="BOH1526" s="33"/>
      <c r="BOI1526" s="33"/>
      <c r="BOJ1526" s="33"/>
      <c r="BOK1526" s="33"/>
      <c r="BOL1526" s="33"/>
      <c r="BOM1526" s="33"/>
      <c r="BON1526" s="33"/>
      <c r="BOO1526" s="33"/>
      <c r="BOP1526" s="33"/>
      <c r="BOQ1526" s="33"/>
      <c r="BOR1526" s="33"/>
      <c r="BOS1526" s="33"/>
      <c r="BOT1526" s="33"/>
      <c r="BOU1526" s="33"/>
      <c r="BOV1526" s="33"/>
      <c r="BOW1526" s="33"/>
      <c r="BOX1526" s="33"/>
      <c r="BOY1526" s="33"/>
      <c r="BOZ1526" s="33"/>
      <c r="BPA1526" s="33"/>
      <c r="BPB1526" s="33"/>
      <c r="BPC1526" s="33"/>
      <c r="BPD1526" s="33"/>
      <c r="BPE1526" s="33"/>
      <c r="BPF1526" s="33"/>
      <c r="BPG1526" s="33"/>
      <c r="BPH1526" s="33"/>
      <c r="BPI1526" s="33"/>
      <c r="BPJ1526" s="33"/>
      <c r="BPK1526" s="33"/>
      <c r="BPL1526" s="33"/>
      <c r="BPM1526" s="33"/>
      <c r="BPN1526" s="33"/>
      <c r="BPO1526" s="33"/>
      <c r="BPP1526" s="33"/>
      <c r="BPQ1526" s="33"/>
      <c r="BPR1526" s="33"/>
      <c r="BPS1526" s="33"/>
      <c r="BPT1526" s="33"/>
      <c r="BPU1526" s="33"/>
      <c r="BPV1526" s="33"/>
      <c r="BPW1526" s="33"/>
      <c r="BPX1526" s="33"/>
      <c r="BPY1526" s="33"/>
      <c r="BPZ1526" s="33"/>
      <c r="BQA1526" s="33"/>
      <c r="BQB1526" s="33"/>
      <c r="BQC1526" s="33"/>
      <c r="BQD1526" s="33"/>
      <c r="BQE1526" s="33"/>
      <c r="BQF1526" s="33"/>
      <c r="BQG1526" s="33"/>
      <c r="BQH1526" s="33"/>
      <c r="BQI1526" s="33"/>
      <c r="BQJ1526" s="33"/>
      <c r="BQK1526" s="33"/>
      <c r="BQL1526" s="33"/>
      <c r="BQM1526" s="33"/>
      <c r="BQN1526" s="33"/>
      <c r="BQO1526" s="33"/>
      <c r="BQP1526" s="33"/>
      <c r="BQQ1526" s="33"/>
      <c r="BQR1526" s="33"/>
      <c r="BQS1526" s="33"/>
      <c r="BQT1526" s="33"/>
      <c r="BQU1526" s="33"/>
      <c r="BQV1526" s="33"/>
      <c r="BQW1526" s="33"/>
      <c r="BQX1526" s="33"/>
      <c r="BQY1526" s="33"/>
      <c r="BQZ1526" s="33"/>
      <c r="BRA1526" s="33"/>
      <c r="BRB1526" s="33"/>
      <c r="BRC1526" s="33"/>
      <c r="BRD1526" s="33"/>
      <c r="BRE1526" s="33"/>
      <c r="BRF1526" s="33"/>
      <c r="BRG1526" s="33"/>
      <c r="BRH1526" s="33"/>
      <c r="BRI1526" s="33"/>
      <c r="BRJ1526" s="33"/>
      <c r="BRK1526" s="33"/>
      <c r="BRL1526" s="33"/>
      <c r="BRM1526" s="33"/>
      <c r="BRN1526" s="33"/>
      <c r="BRO1526" s="33"/>
      <c r="BRP1526" s="33"/>
      <c r="BRQ1526" s="33"/>
      <c r="BRR1526" s="33"/>
      <c r="BRS1526" s="33"/>
      <c r="BRT1526" s="33"/>
      <c r="BRU1526" s="33"/>
      <c r="BRV1526" s="33"/>
      <c r="BRW1526" s="33"/>
      <c r="BRX1526" s="33"/>
      <c r="BRY1526" s="33"/>
      <c r="BRZ1526" s="33"/>
      <c r="BSA1526" s="33"/>
      <c r="BSB1526" s="33"/>
      <c r="BSC1526" s="33"/>
      <c r="BSD1526" s="33"/>
      <c r="BSE1526" s="33"/>
      <c r="BSF1526" s="33"/>
      <c r="BSG1526" s="33"/>
      <c r="BSH1526" s="33"/>
      <c r="BSI1526" s="33"/>
      <c r="BSJ1526" s="33"/>
      <c r="BSK1526" s="33"/>
      <c r="BSL1526" s="33"/>
      <c r="BSM1526" s="33"/>
      <c r="BSN1526" s="33"/>
      <c r="BSO1526" s="33"/>
      <c r="BSP1526" s="33"/>
      <c r="BSQ1526" s="33"/>
      <c r="BSR1526" s="33"/>
      <c r="BSS1526" s="33"/>
      <c r="BST1526" s="33"/>
      <c r="BSU1526" s="33"/>
      <c r="BSV1526" s="33"/>
      <c r="BSW1526" s="33"/>
      <c r="BSX1526" s="33"/>
      <c r="BSY1526" s="33"/>
      <c r="BSZ1526" s="33"/>
      <c r="BTA1526" s="33"/>
      <c r="BTB1526" s="33"/>
      <c r="BTC1526" s="33"/>
      <c r="BTD1526" s="33"/>
      <c r="BTE1526" s="33"/>
      <c r="BTF1526" s="33"/>
      <c r="BTG1526" s="33"/>
      <c r="BTH1526" s="33"/>
      <c r="BTI1526" s="33"/>
      <c r="BTJ1526" s="33"/>
      <c r="BTK1526" s="33"/>
      <c r="BTL1526" s="33"/>
      <c r="BTM1526" s="33"/>
      <c r="BTN1526" s="33"/>
      <c r="BTO1526" s="33"/>
      <c r="BTP1526" s="33"/>
      <c r="BTQ1526" s="33"/>
      <c r="BTR1526" s="33"/>
      <c r="BTS1526" s="33"/>
      <c r="BTT1526" s="33"/>
      <c r="BTU1526" s="33"/>
      <c r="BTV1526" s="33"/>
      <c r="BTW1526" s="33"/>
      <c r="BTX1526" s="33"/>
      <c r="BTY1526" s="33"/>
      <c r="BTZ1526" s="33"/>
      <c r="BUA1526" s="33"/>
      <c r="BUB1526" s="33"/>
      <c r="BUC1526" s="33"/>
      <c r="BUD1526" s="33"/>
      <c r="BUE1526" s="33"/>
      <c r="BUF1526" s="33"/>
      <c r="BUG1526" s="33"/>
      <c r="BUH1526" s="33"/>
      <c r="BUI1526" s="33"/>
      <c r="BUJ1526" s="33"/>
      <c r="BUK1526" s="33"/>
      <c r="BUL1526" s="33"/>
      <c r="BUM1526" s="33"/>
      <c r="BUN1526" s="33"/>
      <c r="BUO1526" s="33"/>
      <c r="BUP1526" s="33"/>
      <c r="BUQ1526" s="33"/>
      <c r="BUR1526" s="33"/>
      <c r="BUS1526" s="33"/>
      <c r="BUT1526" s="33"/>
      <c r="BUU1526" s="33"/>
      <c r="BUV1526" s="33"/>
      <c r="BUW1526" s="33"/>
      <c r="BUX1526" s="33"/>
      <c r="BUY1526" s="33"/>
      <c r="BUZ1526" s="33"/>
      <c r="BVA1526" s="33"/>
      <c r="BVB1526" s="33"/>
      <c r="BVC1526" s="33"/>
      <c r="BVD1526" s="33"/>
      <c r="BVE1526" s="33"/>
      <c r="BVF1526" s="33"/>
      <c r="BVG1526" s="33"/>
      <c r="BVH1526" s="33"/>
      <c r="BVI1526" s="33"/>
      <c r="BVJ1526" s="33"/>
      <c r="BVK1526" s="33"/>
      <c r="BVL1526" s="33"/>
      <c r="BVM1526" s="33"/>
      <c r="BVN1526" s="33"/>
      <c r="BVO1526" s="33"/>
      <c r="BVP1526" s="33"/>
      <c r="BVQ1526" s="33"/>
      <c r="BVR1526" s="33"/>
      <c r="BVS1526" s="33"/>
      <c r="BVT1526" s="33"/>
      <c r="BVU1526" s="33"/>
      <c r="BVV1526" s="33"/>
      <c r="BVW1526" s="33"/>
      <c r="BVX1526" s="33"/>
      <c r="BVY1526" s="33"/>
      <c r="BVZ1526" s="33"/>
      <c r="BWA1526" s="33"/>
      <c r="BWB1526" s="33"/>
      <c r="BWC1526" s="33"/>
      <c r="BWD1526" s="33"/>
      <c r="BWE1526" s="33"/>
      <c r="BWF1526" s="33"/>
      <c r="BWG1526" s="33"/>
      <c r="BWH1526" s="33"/>
      <c r="BWI1526" s="33"/>
      <c r="BWJ1526" s="33"/>
      <c r="BWK1526" s="33"/>
      <c r="BWL1526" s="33"/>
      <c r="BWM1526" s="33"/>
      <c r="BWN1526" s="33"/>
      <c r="BWO1526" s="33"/>
      <c r="BWP1526" s="33"/>
      <c r="BWQ1526" s="33"/>
      <c r="BWR1526" s="33"/>
      <c r="BWS1526" s="33"/>
      <c r="BWT1526" s="33"/>
      <c r="BWU1526" s="33"/>
      <c r="BWV1526" s="33"/>
      <c r="BWW1526" s="33"/>
      <c r="BWX1526" s="33"/>
      <c r="BWY1526" s="33"/>
      <c r="BWZ1526" s="33"/>
      <c r="BXA1526" s="33"/>
      <c r="BXB1526" s="33"/>
      <c r="BXC1526" s="33"/>
      <c r="BXD1526" s="33"/>
      <c r="BXE1526" s="33"/>
      <c r="BXF1526" s="33"/>
      <c r="BXG1526" s="33"/>
      <c r="BXH1526" s="33"/>
      <c r="BXI1526" s="33"/>
      <c r="BXJ1526" s="33"/>
      <c r="BXK1526" s="33"/>
      <c r="BXL1526" s="33"/>
      <c r="BXM1526" s="33"/>
      <c r="BXN1526" s="33"/>
      <c r="BXO1526" s="33"/>
      <c r="BXP1526" s="33"/>
      <c r="BXQ1526" s="33"/>
      <c r="BXR1526" s="33"/>
      <c r="BXS1526" s="33"/>
      <c r="BXT1526" s="33"/>
      <c r="BXU1526" s="33"/>
      <c r="BXV1526" s="33"/>
      <c r="BXW1526" s="33"/>
      <c r="BXX1526" s="33"/>
      <c r="BXY1526" s="33"/>
      <c r="BXZ1526" s="33"/>
      <c r="BYA1526" s="33"/>
      <c r="BYB1526" s="33"/>
      <c r="BYC1526" s="33"/>
      <c r="BYD1526" s="33"/>
      <c r="BYE1526" s="33"/>
      <c r="BYF1526" s="33"/>
      <c r="BYG1526" s="33"/>
      <c r="BYH1526" s="33"/>
      <c r="BYI1526" s="33"/>
      <c r="BYJ1526" s="33"/>
      <c r="BYK1526" s="33"/>
      <c r="BYL1526" s="33"/>
      <c r="BYM1526" s="33"/>
      <c r="BYN1526" s="33"/>
      <c r="BYO1526" s="33"/>
      <c r="BYP1526" s="33"/>
      <c r="BYQ1526" s="33"/>
      <c r="BYR1526" s="33"/>
      <c r="BYS1526" s="33"/>
      <c r="BYT1526" s="33"/>
      <c r="BYU1526" s="33"/>
      <c r="BYV1526" s="33"/>
      <c r="BYW1526" s="33"/>
      <c r="BYX1526" s="33"/>
      <c r="BYY1526" s="33"/>
      <c r="BYZ1526" s="33"/>
      <c r="BZA1526" s="33"/>
      <c r="BZB1526" s="33"/>
      <c r="BZC1526" s="33"/>
      <c r="BZD1526" s="33"/>
      <c r="BZE1526" s="33"/>
      <c r="BZF1526" s="33"/>
      <c r="BZG1526" s="33"/>
      <c r="BZH1526" s="33"/>
      <c r="BZI1526" s="33"/>
      <c r="BZJ1526" s="33"/>
      <c r="BZK1526" s="33"/>
      <c r="BZL1526" s="33"/>
      <c r="BZM1526" s="33"/>
      <c r="BZN1526" s="33"/>
      <c r="BZO1526" s="33"/>
      <c r="BZP1526" s="33"/>
      <c r="BZQ1526" s="33"/>
      <c r="BZR1526" s="33"/>
      <c r="BZS1526" s="33"/>
      <c r="BZT1526" s="33"/>
      <c r="BZU1526" s="33"/>
      <c r="BZV1526" s="33"/>
      <c r="BZW1526" s="33"/>
      <c r="BZX1526" s="33"/>
      <c r="BZY1526" s="33"/>
      <c r="BZZ1526" s="33"/>
      <c r="CAA1526" s="33"/>
      <c r="CAB1526" s="33"/>
      <c r="CAC1526" s="33"/>
      <c r="CAD1526" s="33"/>
      <c r="CAE1526" s="33"/>
      <c r="CAF1526" s="33"/>
      <c r="CAG1526" s="33"/>
      <c r="CAH1526" s="33"/>
      <c r="CAI1526" s="33"/>
      <c r="CAJ1526" s="33"/>
      <c r="CAK1526" s="33"/>
      <c r="CAL1526" s="33"/>
      <c r="CAM1526" s="33"/>
      <c r="CAN1526" s="33"/>
      <c r="CAO1526" s="33"/>
      <c r="CAP1526" s="33"/>
      <c r="CAQ1526" s="33"/>
      <c r="CAR1526" s="33"/>
      <c r="CAS1526" s="33"/>
      <c r="CAT1526" s="33"/>
      <c r="CAU1526" s="33"/>
      <c r="CAV1526" s="33"/>
      <c r="CAW1526" s="33"/>
      <c r="CAX1526" s="33"/>
      <c r="CAY1526" s="33"/>
      <c r="CAZ1526" s="33"/>
      <c r="CBA1526" s="33"/>
      <c r="CBB1526" s="33"/>
      <c r="CBC1526" s="33"/>
      <c r="CBD1526" s="33"/>
      <c r="CBE1526" s="33"/>
      <c r="CBF1526" s="33"/>
      <c r="CBG1526" s="33"/>
      <c r="CBH1526" s="33"/>
      <c r="CBI1526" s="33"/>
      <c r="CBJ1526" s="33"/>
      <c r="CBK1526" s="33"/>
      <c r="CBL1526" s="33"/>
      <c r="CBM1526" s="33"/>
      <c r="CBN1526" s="33"/>
      <c r="CBO1526" s="33"/>
      <c r="CBP1526" s="33"/>
      <c r="CBQ1526" s="33"/>
      <c r="CBR1526" s="33"/>
      <c r="CBS1526" s="33"/>
      <c r="CBT1526" s="33"/>
      <c r="CBU1526" s="33"/>
      <c r="CBV1526" s="33"/>
      <c r="CBW1526" s="33"/>
      <c r="CBX1526" s="33"/>
      <c r="CBY1526" s="33"/>
      <c r="CBZ1526" s="33"/>
      <c r="CCA1526" s="33"/>
      <c r="CCB1526" s="33"/>
      <c r="CCC1526" s="33"/>
      <c r="CCD1526" s="33"/>
      <c r="CCE1526" s="33"/>
      <c r="CCF1526" s="33"/>
      <c r="CCG1526" s="33"/>
      <c r="CCH1526" s="33"/>
      <c r="CCI1526" s="33"/>
      <c r="CCJ1526" s="33"/>
      <c r="CCK1526" s="33"/>
      <c r="CCL1526" s="33"/>
      <c r="CCM1526" s="33"/>
      <c r="CCN1526" s="33"/>
      <c r="CCO1526" s="33"/>
      <c r="CCP1526" s="33"/>
      <c r="CCQ1526" s="33"/>
      <c r="CCR1526" s="33"/>
      <c r="CCS1526" s="33"/>
      <c r="CCT1526" s="33"/>
      <c r="CCU1526" s="33"/>
      <c r="CCV1526" s="33"/>
      <c r="CCW1526" s="33"/>
      <c r="CCX1526" s="33"/>
      <c r="CCY1526" s="33"/>
      <c r="CCZ1526" s="33"/>
      <c r="CDA1526" s="33"/>
      <c r="CDB1526" s="33"/>
      <c r="CDC1526" s="33"/>
      <c r="CDD1526" s="33"/>
      <c r="CDE1526" s="33"/>
      <c r="CDF1526" s="33"/>
      <c r="CDG1526" s="33"/>
      <c r="CDH1526" s="33"/>
      <c r="CDI1526" s="33"/>
      <c r="CDJ1526" s="33"/>
      <c r="CDK1526" s="33"/>
      <c r="CDL1526" s="33"/>
      <c r="CDM1526" s="33"/>
      <c r="CDN1526" s="33"/>
      <c r="CDO1526" s="33"/>
      <c r="CDP1526" s="33"/>
      <c r="CDQ1526" s="33"/>
      <c r="CDR1526" s="33"/>
      <c r="CDS1526" s="33"/>
      <c r="CDT1526" s="33"/>
      <c r="CDU1526" s="33"/>
      <c r="CDV1526" s="33"/>
      <c r="CDW1526" s="33"/>
      <c r="CDX1526" s="33"/>
      <c r="CDY1526" s="33"/>
      <c r="CDZ1526" s="33"/>
      <c r="CEA1526" s="33"/>
      <c r="CEB1526" s="33"/>
      <c r="CEC1526" s="33"/>
      <c r="CED1526" s="33"/>
      <c r="CEE1526" s="33"/>
      <c r="CEF1526" s="33"/>
      <c r="CEG1526" s="33"/>
      <c r="CEH1526" s="33"/>
      <c r="CEI1526" s="33"/>
      <c r="CEJ1526" s="33"/>
      <c r="CEK1526" s="33"/>
      <c r="CEL1526" s="33"/>
      <c r="CEM1526" s="33"/>
      <c r="CEN1526" s="33"/>
      <c r="CEO1526" s="33"/>
      <c r="CEP1526" s="33"/>
      <c r="CEQ1526" s="33"/>
      <c r="CER1526" s="33"/>
      <c r="CES1526" s="33"/>
      <c r="CET1526" s="33"/>
      <c r="CEU1526" s="33"/>
      <c r="CEV1526" s="33"/>
      <c r="CEW1526" s="33"/>
      <c r="CEX1526" s="33"/>
      <c r="CEY1526" s="33"/>
      <c r="CEZ1526" s="33"/>
      <c r="CFA1526" s="33"/>
      <c r="CFB1526" s="33"/>
      <c r="CFC1526" s="33"/>
      <c r="CFD1526" s="33"/>
      <c r="CFE1526" s="33"/>
      <c r="CFF1526" s="33"/>
      <c r="CFG1526" s="33"/>
      <c r="CFH1526" s="33"/>
      <c r="CFI1526" s="33"/>
      <c r="CFJ1526" s="33"/>
      <c r="CFK1526" s="33"/>
      <c r="CFL1526" s="33"/>
      <c r="CFM1526" s="33"/>
      <c r="CFN1526" s="33"/>
      <c r="CFO1526" s="33"/>
      <c r="CFP1526" s="33"/>
      <c r="CFQ1526" s="33"/>
      <c r="CFR1526" s="33"/>
      <c r="CFS1526" s="33"/>
      <c r="CFT1526" s="33"/>
      <c r="CFU1526" s="33"/>
      <c r="CFV1526" s="33"/>
      <c r="CFW1526" s="33"/>
      <c r="CFX1526" s="33"/>
      <c r="CFY1526" s="33"/>
      <c r="CFZ1526" s="33"/>
      <c r="CGA1526" s="33"/>
      <c r="CGB1526" s="33"/>
      <c r="CGC1526" s="33"/>
      <c r="CGD1526" s="33"/>
      <c r="CGE1526" s="33"/>
      <c r="CGF1526" s="33"/>
      <c r="CGG1526" s="33"/>
      <c r="CGH1526" s="33"/>
      <c r="CGI1526" s="33"/>
      <c r="CGJ1526" s="33"/>
      <c r="CGK1526" s="33"/>
      <c r="CGL1526" s="33"/>
      <c r="CGM1526" s="33"/>
      <c r="CGN1526" s="33"/>
      <c r="CGO1526" s="33"/>
      <c r="CGP1526" s="33"/>
      <c r="CGQ1526" s="33"/>
      <c r="CGR1526" s="33"/>
      <c r="CGS1526" s="33"/>
      <c r="CGT1526" s="33"/>
      <c r="CGU1526" s="33"/>
      <c r="CGV1526" s="33"/>
      <c r="CGW1526" s="33"/>
      <c r="CGX1526" s="33"/>
      <c r="CGY1526" s="33"/>
      <c r="CGZ1526" s="33"/>
      <c r="CHA1526" s="33"/>
      <c r="CHB1526" s="33"/>
      <c r="CHC1526" s="33"/>
      <c r="CHD1526" s="33"/>
      <c r="CHE1526" s="33"/>
      <c r="CHF1526" s="33"/>
      <c r="CHG1526" s="33"/>
      <c r="CHH1526" s="33"/>
      <c r="CHI1526" s="33"/>
      <c r="CHJ1526" s="33"/>
      <c r="CHK1526" s="33"/>
      <c r="CHL1526" s="33"/>
      <c r="CHM1526" s="33"/>
      <c r="CHN1526" s="33"/>
      <c r="CHO1526" s="33"/>
      <c r="CHP1526" s="33"/>
      <c r="CHQ1526" s="33"/>
      <c r="CHR1526" s="33"/>
      <c r="CHS1526" s="33"/>
      <c r="CHT1526" s="33"/>
      <c r="CHU1526" s="33"/>
      <c r="CHV1526" s="33"/>
      <c r="CHW1526" s="33"/>
      <c r="CHX1526" s="33"/>
      <c r="CHY1526" s="33"/>
      <c r="CHZ1526" s="33"/>
      <c r="CIA1526" s="33"/>
      <c r="CIB1526" s="33"/>
      <c r="CIC1526" s="33"/>
      <c r="CID1526" s="33"/>
      <c r="CIE1526" s="33"/>
      <c r="CIF1526" s="33"/>
      <c r="CIG1526" s="33"/>
      <c r="CIH1526" s="33"/>
      <c r="CII1526" s="33"/>
      <c r="CIJ1526" s="33"/>
      <c r="CIK1526" s="33"/>
      <c r="CIL1526" s="33"/>
      <c r="CIM1526" s="33"/>
      <c r="CIN1526" s="33"/>
      <c r="CIO1526" s="33"/>
      <c r="CIP1526" s="33"/>
      <c r="CIQ1526" s="33"/>
      <c r="CIR1526" s="33"/>
      <c r="CIS1526" s="33"/>
      <c r="CIT1526" s="33"/>
      <c r="CIU1526" s="33"/>
      <c r="CIV1526" s="33"/>
      <c r="CIW1526" s="33"/>
      <c r="CIX1526" s="33"/>
      <c r="CIY1526" s="33"/>
      <c r="CIZ1526" s="33"/>
      <c r="CJA1526" s="33"/>
      <c r="CJB1526" s="33"/>
      <c r="CJC1526" s="33"/>
      <c r="CJD1526" s="33"/>
      <c r="CJE1526" s="33"/>
      <c r="CJF1526" s="33"/>
      <c r="CJG1526" s="33"/>
      <c r="CJH1526" s="33"/>
      <c r="CJI1526" s="33"/>
      <c r="CJJ1526" s="33"/>
      <c r="CJK1526" s="33"/>
      <c r="CJL1526" s="33"/>
      <c r="CJM1526" s="33"/>
      <c r="CJN1526" s="33"/>
      <c r="CJO1526" s="33"/>
      <c r="CJP1526" s="33"/>
      <c r="CJQ1526" s="33"/>
      <c r="CJR1526" s="33"/>
      <c r="CJS1526" s="33"/>
      <c r="CJT1526" s="33"/>
      <c r="CJU1526" s="33"/>
      <c r="CJV1526" s="33"/>
      <c r="CJW1526" s="33"/>
      <c r="CJX1526" s="33"/>
      <c r="CJY1526" s="33"/>
      <c r="CJZ1526" s="33"/>
      <c r="CKA1526" s="33"/>
      <c r="CKB1526" s="33"/>
      <c r="CKC1526" s="33"/>
      <c r="CKD1526" s="33"/>
      <c r="CKE1526" s="33"/>
      <c r="CKF1526" s="33"/>
      <c r="CKG1526" s="33"/>
      <c r="CKH1526" s="33"/>
      <c r="CKI1526" s="33"/>
      <c r="CKJ1526" s="33"/>
      <c r="CKK1526" s="33"/>
      <c r="CKL1526" s="33"/>
      <c r="CKM1526" s="33"/>
      <c r="CKN1526" s="33"/>
      <c r="CKO1526" s="33"/>
      <c r="CKP1526" s="33"/>
      <c r="CKQ1526" s="33"/>
      <c r="CKR1526" s="33"/>
      <c r="CKS1526" s="33"/>
      <c r="CKT1526" s="33"/>
      <c r="CKU1526" s="33"/>
      <c r="CKV1526" s="33"/>
      <c r="CKW1526" s="33"/>
      <c r="CKX1526" s="33"/>
      <c r="CKY1526" s="33"/>
      <c r="CKZ1526" s="33"/>
      <c r="CLA1526" s="33"/>
      <c r="CLB1526" s="33"/>
      <c r="CLC1526" s="33"/>
      <c r="CLD1526" s="33"/>
      <c r="CLE1526" s="33"/>
      <c r="CLF1526" s="33"/>
      <c r="CLG1526" s="33"/>
      <c r="CLH1526" s="33"/>
      <c r="CLI1526" s="33"/>
      <c r="CLJ1526" s="33"/>
      <c r="CLK1526" s="33"/>
      <c r="CLL1526" s="33"/>
      <c r="CLM1526" s="33"/>
      <c r="CLN1526" s="33"/>
      <c r="CLO1526" s="33"/>
      <c r="CLP1526" s="33"/>
      <c r="CLQ1526" s="33"/>
      <c r="CLR1526" s="33"/>
      <c r="CLS1526" s="33"/>
      <c r="CLT1526" s="33"/>
      <c r="CLU1526" s="33"/>
      <c r="CLV1526" s="33"/>
      <c r="CLW1526" s="33"/>
      <c r="CLX1526" s="33"/>
      <c r="CLY1526" s="33"/>
      <c r="CLZ1526" s="33"/>
      <c r="CMA1526" s="33"/>
      <c r="CMB1526" s="33"/>
      <c r="CMC1526" s="33"/>
      <c r="CMD1526" s="33"/>
      <c r="CME1526" s="33"/>
      <c r="CMF1526" s="33"/>
      <c r="CMG1526" s="33"/>
      <c r="CMH1526" s="33"/>
      <c r="CMI1526" s="33"/>
      <c r="CMJ1526" s="33"/>
      <c r="CMK1526" s="33"/>
      <c r="CML1526" s="33"/>
      <c r="CMM1526" s="33"/>
      <c r="CMN1526" s="33"/>
      <c r="CMO1526" s="33"/>
      <c r="CMP1526" s="33"/>
      <c r="CMQ1526" s="33"/>
      <c r="CMR1526" s="33"/>
      <c r="CMS1526" s="33"/>
      <c r="CMT1526" s="33"/>
      <c r="CMU1526" s="33"/>
      <c r="CMV1526" s="33"/>
      <c r="CMW1526" s="33"/>
      <c r="CMX1526" s="33"/>
      <c r="CMY1526" s="33"/>
      <c r="CMZ1526" s="33"/>
      <c r="CNA1526" s="33"/>
      <c r="CNB1526" s="33"/>
      <c r="CNC1526" s="33"/>
      <c r="CND1526" s="33"/>
      <c r="CNE1526" s="33"/>
      <c r="CNF1526" s="33"/>
      <c r="CNG1526" s="33"/>
      <c r="CNH1526" s="33"/>
      <c r="CNI1526" s="33"/>
      <c r="CNJ1526" s="33"/>
      <c r="CNK1526" s="33"/>
      <c r="CNL1526" s="33"/>
      <c r="CNM1526" s="33"/>
      <c r="CNN1526" s="33"/>
      <c r="CNO1526" s="33"/>
      <c r="CNP1526" s="33"/>
      <c r="CNQ1526" s="33"/>
      <c r="CNR1526" s="33"/>
      <c r="CNS1526" s="33"/>
      <c r="CNT1526" s="33"/>
      <c r="CNU1526" s="33"/>
      <c r="CNV1526" s="33"/>
      <c r="CNW1526" s="33"/>
      <c r="CNX1526" s="33"/>
      <c r="CNY1526" s="33"/>
      <c r="CNZ1526" s="33"/>
      <c r="COA1526" s="33"/>
      <c r="COB1526" s="33"/>
      <c r="COC1526" s="33"/>
      <c r="COD1526" s="33"/>
      <c r="COE1526" s="33"/>
      <c r="COF1526" s="33"/>
      <c r="COG1526" s="33"/>
      <c r="COH1526" s="33"/>
      <c r="COI1526" s="33"/>
      <c r="COJ1526" s="33"/>
      <c r="COK1526" s="33"/>
      <c r="COL1526" s="33"/>
      <c r="COM1526" s="33"/>
      <c r="CON1526" s="33"/>
      <c r="COO1526" s="33"/>
      <c r="COP1526" s="33"/>
      <c r="COQ1526" s="33"/>
      <c r="COR1526" s="33"/>
      <c r="COS1526" s="33"/>
      <c r="COT1526" s="33"/>
      <c r="COU1526" s="33"/>
      <c r="COV1526" s="33"/>
      <c r="COW1526" s="33"/>
      <c r="COX1526" s="33"/>
      <c r="COY1526" s="33"/>
      <c r="COZ1526" s="33"/>
      <c r="CPA1526" s="33"/>
      <c r="CPB1526" s="33"/>
      <c r="CPC1526" s="33"/>
      <c r="CPD1526" s="33"/>
      <c r="CPE1526" s="33"/>
      <c r="CPF1526" s="33"/>
      <c r="CPG1526" s="33"/>
      <c r="CPH1526" s="33"/>
      <c r="CPI1526" s="33"/>
      <c r="CPJ1526" s="33"/>
      <c r="CPK1526" s="33"/>
      <c r="CPL1526" s="33"/>
      <c r="CPM1526" s="33"/>
      <c r="CPN1526" s="33"/>
      <c r="CPO1526" s="33"/>
      <c r="CPP1526" s="33"/>
      <c r="CPQ1526" s="33"/>
      <c r="CPR1526" s="33"/>
      <c r="CPS1526" s="33"/>
      <c r="CPT1526" s="33"/>
      <c r="CPU1526" s="33"/>
      <c r="CPV1526" s="33"/>
      <c r="CPW1526" s="33"/>
      <c r="CPX1526" s="33"/>
      <c r="CPY1526" s="33"/>
      <c r="CPZ1526" s="33"/>
      <c r="CQA1526" s="33"/>
      <c r="CQB1526" s="33"/>
      <c r="CQC1526" s="33"/>
      <c r="CQD1526" s="33"/>
      <c r="CQE1526" s="33"/>
      <c r="CQF1526" s="33"/>
      <c r="CQG1526" s="33"/>
      <c r="CQH1526" s="33"/>
      <c r="CQI1526" s="33"/>
      <c r="CQJ1526" s="33"/>
      <c r="CQK1526" s="33"/>
      <c r="CQL1526" s="33"/>
      <c r="CQM1526" s="33"/>
      <c r="CQN1526" s="33"/>
      <c r="CQO1526" s="33"/>
      <c r="CQP1526" s="33"/>
      <c r="CQQ1526" s="33"/>
      <c r="CQR1526" s="33"/>
      <c r="CQS1526" s="33"/>
      <c r="CQT1526" s="33"/>
      <c r="CQU1526" s="33"/>
      <c r="CQV1526" s="33"/>
      <c r="CQW1526" s="33"/>
      <c r="CQX1526" s="33"/>
      <c r="CQY1526" s="33"/>
      <c r="CQZ1526" s="33"/>
      <c r="CRA1526" s="33"/>
      <c r="CRB1526" s="33"/>
      <c r="CRC1526" s="33"/>
      <c r="CRD1526" s="33"/>
      <c r="CRE1526" s="33"/>
      <c r="CRF1526" s="33"/>
      <c r="CRG1526" s="33"/>
      <c r="CRH1526" s="33"/>
      <c r="CRI1526" s="33"/>
      <c r="CRJ1526" s="33"/>
      <c r="CRK1526" s="33"/>
      <c r="CRL1526" s="33"/>
      <c r="CRM1526" s="33"/>
      <c r="CRN1526" s="33"/>
      <c r="CRO1526" s="33"/>
      <c r="CRP1526" s="33"/>
      <c r="CRQ1526" s="33"/>
      <c r="CRR1526" s="33"/>
      <c r="CRS1526" s="33"/>
      <c r="CRT1526" s="33"/>
      <c r="CRU1526" s="33"/>
      <c r="CRV1526" s="33"/>
      <c r="CRW1526" s="33"/>
      <c r="CRX1526" s="33"/>
      <c r="CRY1526" s="33"/>
      <c r="CRZ1526" s="33"/>
      <c r="CSA1526" s="33"/>
      <c r="CSB1526" s="33"/>
      <c r="CSC1526" s="33"/>
      <c r="CSD1526" s="33"/>
      <c r="CSE1526" s="33"/>
      <c r="CSF1526" s="33"/>
      <c r="CSG1526" s="33"/>
      <c r="CSH1526" s="33"/>
      <c r="CSI1526" s="33"/>
      <c r="CSJ1526" s="33"/>
      <c r="CSK1526" s="33"/>
      <c r="CSL1526" s="33"/>
      <c r="CSM1526" s="33"/>
      <c r="CSN1526" s="33"/>
      <c r="CSO1526" s="33"/>
      <c r="CSP1526" s="33"/>
      <c r="CSQ1526" s="33"/>
      <c r="CSR1526" s="33"/>
      <c r="CSS1526" s="33"/>
      <c r="CST1526" s="33"/>
      <c r="CSU1526" s="33"/>
      <c r="CSV1526" s="33"/>
      <c r="CSW1526" s="33"/>
      <c r="CSX1526" s="33"/>
      <c r="CSY1526" s="33"/>
      <c r="CSZ1526" s="33"/>
      <c r="CTA1526" s="33"/>
      <c r="CTB1526" s="33"/>
      <c r="CTC1526" s="33"/>
      <c r="CTD1526" s="33"/>
      <c r="CTE1526" s="33"/>
      <c r="CTF1526" s="33"/>
      <c r="CTG1526" s="33"/>
      <c r="CTH1526" s="33"/>
      <c r="CTI1526" s="33"/>
      <c r="CTJ1526" s="33"/>
      <c r="CTK1526" s="33"/>
      <c r="CTL1526" s="33"/>
      <c r="CTM1526" s="33"/>
      <c r="CTN1526" s="33"/>
      <c r="CTO1526" s="33"/>
      <c r="CTP1526" s="33"/>
      <c r="CTQ1526" s="33"/>
      <c r="CTR1526" s="33"/>
      <c r="CTS1526" s="33"/>
      <c r="CTT1526" s="33"/>
      <c r="CTU1526" s="33"/>
      <c r="CTV1526" s="33"/>
      <c r="CTW1526" s="33"/>
      <c r="CTX1526" s="33"/>
      <c r="CTY1526" s="33"/>
      <c r="CTZ1526" s="33"/>
      <c r="CUA1526" s="33"/>
      <c r="CUB1526" s="33"/>
      <c r="CUC1526" s="33"/>
      <c r="CUD1526" s="33"/>
      <c r="CUE1526" s="33"/>
      <c r="CUF1526" s="33"/>
      <c r="CUG1526" s="33"/>
      <c r="CUH1526" s="33"/>
      <c r="CUI1526" s="33"/>
      <c r="CUJ1526" s="33"/>
      <c r="CUK1526" s="33"/>
      <c r="CUL1526" s="33"/>
      <c r="CUM1526" s="33"/>
      <c r="CUN1526" s="33"/>
      <c r="CUO1526" s="33"/>
      <c r="CUP1526" s="33"/>
      <c r="CUQ1526" s="33"/>
      <c r="CUR1526" s="33"/>
      <c r="CUS1526" s="33"/>
      <c r="CUT1526" s="33"/>
      <c r="CUU1526" s="33"/>
      <c r="CUV1526" s="33"/>
      <c r="CUW1526" s="33"/>
      <c r="CUX1526" s="33"/>
      <c r="CUY1526" s="33"/>
      <c r="CUZ1526" s="33"/>
      <c r="CVA1526" s="33"/>
      <c r="CVB1526" s="33"/>
      <c r="CVC1526" s="33"/>
      <c r="CVD1526" s="33"/>
      <c r="CVE1526" s="33"/>
      <c r="CVF1526" s="33"/>
      <c r="CVG1526" s="33"/>
      <c r="CVH1526" s="33"/>
      <c r="CVI1526" s="33"/>
      <c r="CVJ1526" s="33"/>
      <c r="CVK1526" s="33"/>
      <c r="CVL1526" s="33"/>
      <c r="CVM1526" s="33"/>
      <c r="CVN1526" s="33"/>
      <c r="CVO1526" s="33"/>
      <c r="CVP1526" s="33"/>
      <c r="CVQ1526" s="33"/>
      <c r="CVR1526" s="33"/>
      <c r="CVS1526" s="33"/>
      <c r="CVT1526" s="33"/>
      <c r="CVU1526" s="33"/>
      <c r="CVV1526" s="33"/>
      <c r="CVW1526" s="33"/>
      <c r="CVX1526" s="33"/>
      <c r="CVY1526" s="33"/>
      <c r="CVZ1526" s="33"/>
      <c r="CWA1526" s="33"/>
      <c r="CWB1526" s="33"/>
      <c r="CWC1526" s="33"/>
      <c r="CWD1526" s="33"/>
      <c r="CWE1526" s="33"/>
      <c r="CWF1526" s="33"/>
      <c r="CWG1526" s="33"/>
      <c r="CWH1526" s="33"/>
      <c r="CWI1526" s="33"/>
      <c r="CWJ1526" s="33"/>
      <c r="CWK1526" s="33"/>
      <c r="CWL1526" s="33"/>
      <c r="CWM1526" s="33"/>
      <c r="CWN1526" s="33"/>
      <c r="CWO1526" s="33"/>
      <c r="CWP1526" s="33"/>
      <c r="CWQ1526" s="33"/>
      <c r="CWR1526" s="33"/>
      <c r="CWS1526" s="33"/>
      <c r="CWT1526" s="33"/>
      <c r="CWU1526" s="33"/>
      <c r="CWV1526" s="33"/>
      <c r="CWW1526" s="33"/>
      <c r="CWX1526" s="33"/>
      <c r="CWY1526" s="33"/>
      <c r="CWZ1526" s="33"/>
      <c r="CXA1526" s="33"/>
      <c r="CXB1526" s="33"/>
      <c r="CXC1526" s="33"/>
      <c r="CXD1526" s="33"/>
      <c r="CXE1526" s="33"/>
      <c r="CXF1526" s="33"/>
      <c r="CXG1526" s="33"/>
      <c r="CXH1526" s="33"/>
      <c r="CXI1526" s="33"/>
      <c r="CXJ1526" s="33"/>
      <c r="CXK1526" s="33"/>
      <c r="CXL1526" s="33"/>
      <c r="CXM1526" s="33"/>
      <c r="CXN1526" s="33"/>
      <c r="CXO1526" s="33"/>
      <c r="CXP1526" s="33"/>
      <c r="CXQ1526" s="33"/>
      <c r="CXR1526" s="33"/>
      <c r="CXS1526" s="33"/>
      <c r="CXT1526" s="33"/>
      <c r="CXU1526" s="33"/>
      <c r="CXV1526" s="33"/>
      <c r="CXW1526" s="33"/>
      <c r="CXX1526" s="33"/>
      <c r="CXY1526" s="33"/>
      <c r="CXZ1526" s="33"/>
      <c r="CYA1526" s="33"/>
      <c r="CYB1526" s="33"/>
      <c r="CYC1526" s="33"/>
      <c r="CYD1526" s="33"/>
      <c r="CYE1526" s="33"/>
      <c r="CYF1526" s="33"/>
      <c r="CYG1526" s="33"/>
      <c r="CYH1526" s="33"/>
      <c r="CYI1526" s="33"/>
      <c r="CYJ1526" s="33"/>
      <c r="CYK1526" s="33"/>
      <c r="CYL1526" s="33"/>
      <c r="CYM1526" s="33"/>
      <c r="CYN1526" s="33"/>
      <c r="CYO1526" s="33"/>
      <c r="CYP1526" s="33"/>
      <c r="CYQ1526" s="33"/>
      <c r="CYR1526" s="33"/>
      <c r="CYS1526" s="33"/>
      <c r="CYT1526" s="33"/>
      <c r="CYU1526" s="33"/>
      <c r="CYV1526" s="33"/>
      <c r="CYW1526" s="33"/>
      <c r="CYX1526" s="33"/>
      <c r="CYY1526" s="33"/>
      <c r="CYZ1526" s="33"/>
      <c r="CZA1526" s="33"/>
      <c r="CZB1526" s="33"/>
      <c r="CZC1526" s="33"/>
      <c r="CZD1526" s="33"/>
      <c r="CZE1526" s="33"/>
      <c r="CZF1526" s="33"/>
      <c r="CZG1526" s="33"/>
      <c r="CZH1526" s="33"/>
      <c r="CZI1526" s="33"/>
      <c r="CZJ1526" s="33"/>
      <c r="CZK1526" s="33"/>
      <c r="CZL1526" s="33"/>
      <c r="CZM1526" s="33"/>
      <c r="CZN1526" s="33"/>
      <c r="CZO1526" s="33"/>
      <c r="CZP1526" s="33"/>
      <c r="CZQ1526" s="33"/>
      <c r="CZR1526" s="33"/>
      <c r="CZS1526" s="33"/>
      <c r="CZT1526" s="33"/>
      <c r="CZU1526" s="33"/>
      <c r="CZV1526" s="33"/>
      <c r="CZW1526" s="33"/>
      <c r="CZX1526" s="33"/>
      <c r="CZY1526" s="33"/>
      <c r="CZZ1526" s="33"/>
      <c r="DAA1526" s="33"/>
      <c r="DAB1526" s="33"/>
      <c r="DAC1526" s="33"/>
      <c r="DAD1526" s="33"/>
      <c r="DAE1526" s="33"/>
      <c r="DAF1526" s="33"/>
      <c r="DAG1526" s="33"/>
      <c r="DAH1526" s="33"/>
      <c r="DAI1526" s="33"/>
      <c r="DAJ1526" s="33"/>
      <c r="DAK1526" s="33"/>
      <c r="DAL1526" s="33"/>
      <c r="DAM1526" s="33"/>
      <c r="DAN1526" s="33"/>
      <c r="DAO1526" s="33"/>
      <c r="DAP1526" s="33"/>
      <c r="DAQ1526" s="33"/>
      <c r="DAR1526" s="33"/>
      <c r="DAS1526" s="33"/>
      <c r="DAT1526" s="33"/>
      <c r="DAU1526" s="33"/>
      <c r="DAV1526" s="33"/>
      <c r="DAW1526" s="33"/>
      <c r="DAX1526" s="33"/>
      <c r="DAY1526" s="33"/>
      <c r="DAZ1526" s="33"/>
      <c r="DBA1526" s="33"/>
      <c r="DBB1526" s="33"/>
      <c r="DBC1526" s="33"/>
      <c r="DBD1526" s="33"/>
      <c r="DBE1526" s="33"/>
      <c r="DBF1526" s="33"/>
      <c r="DBG1526" s="33"/>
      <c r="DBH1526" s="33"/>
      <c r="DBI1526" s="33"/>
      <c r="DBJ1526" s="33"/>
      <c r="DBK1526" s="33"/>
      <c r="DBL1526" s="33"/>
      <c r="DBM1526" s="33"/>
      <c r="DBN1526" s="33"/>
      <c r="DBO1526" s="33"/>
      <c r="DBP1526" s="33"/>
      <c r="DBQ1526" s="33"/>
      <c r="DBR1526" s="33"/>
      <c r="DBS1526" s="33"/>
      <c r="DBT1526" s="33"/>
      <c r="DBU1526" s="33"/>
      <c r="DBV1526" s="33"/>
      <c r="DBW1526" s="33"/>
      <c r="DBX1526" s="33"/>
      <c r="DBY1526" s="33"/>
      <c r="DBZ1526" s="33"/>
      <c r="DCA1526" s="33"/>
      <c r="DCB1526" s="33"/>
      <c r="DCC1526" s="33"/>
      <c r="DCD1526" s="33"/>
      <c r="DCE1526" s="33"/>
      <c r="DCF1526" s="33"/>
      <c r="DCG1526" s="33"/>
      <c r="DCH1526" s="33"/>
      <c r="DCI1526" s="33"/>
      <c r="DCJ1526" s="33"/>
      <c r="DCK1526" s="33"/>
      <c r="DCL1526" s="33"/>
      <c r="DCM1526" s="33"/>
      <c r="DCN1526" s="33"/>
      <c r="DCO1526" s="33"/>
      <c r="DCP1526" s="33"/>
      <c r="DCQ1526" s="33"/>
      <c r="DCR1526" s="33"/>
      <c r="DCS1526" s="33"/>
      <c r="DCT1526" s="33"/>
      <c r="DCU1526" s="33"/>
      <c r="DCV1526" s="33"/>
      <c r="DCW1526" s="33"/>
      <c r="DCX1526" s="33"/>
      <c r="DCY1526" s="33"/>
      <c r="DCZ1526" s="33"/>
      <c r="DDA1526" s="33"/>
      <c r="DDB1526" s="33"/>
      <c r="DDC1526" s="33"/>
      <c r="DDD1526" s="33"/>
      <c r="DDE1526" s="33"/>
      <c r="DDF1526" s="33"/>
      <c r="DDG1526" s="33"/>
      <c r="DDH1526" s="33"/>
      <c r="DDI1526" s="33"/>
      <c r="DDJ1526" s="33"/>
      <c r="DDK1526" s="33"/>
      <c r="DDL1526" s="33"/>
      <c r="DDM1526" s="33"/>
      <c r="DDN1526" s="33"/>
      <c r="DDO1526" s="33"/>
      <c r="DDP1526" s="33"/>
      <c r="DDQ1526" s="33"/>
      <c r="DDR1526" s="33"/>
      <c r="DDS1526" s="33"/>
      <c r="DDT1526" s="33"/>
      <c r="DDU1526" s="33"/>
      <c r="DDV1526" s="33"/>
      <c r="DDW1526" s="33"/>
      <c r="DDX1526" s="33"/>
      <c r="DDY1526" s="33"/>
      <c r="DDZ1526" s="33"/>
      <c r="DEA1526" s="33"/>
      <c r="DEB1526" s="33"/>
      <c r="DEC1526" s="33"/>
      <c r="DED1526" s="33"/>
      <c r="DEE1526" s="33"/>
      <c r="DEF1526" s="33"/>
      <c r="DEG1526" s="33"/>
      <c r="DEH1526" s="33"/>
      <c r="DEI1526" s="33"/>
      <c r="DEJ1526" s="33"/>
      <c r="DEK1526" s="33"/>
      <c r="DEL1526" s="33"/>
      <c r="DEM1526" s="33"/>
      <c r="DEN1526" s="33"/>
      <c r="DEO1526" s="33"/>
      <c r="DEP1526" s="33"/>
      <c r="DEQ1526" s="33"/>
      <c r="DER1526" s="33"/>
      <c r="DES1526" s="33"/>
      <c r="DET1526" s="33"/>
      <c r="DEU1526" s="33"/>
      <c r="DEV1526" s="33"/>
      <c r="DEW1526" s="33"/>
      <c r="DEX1526" s="33"/>
      <c r="DEY1526" s="33"/>
      <c r="DEZ1526" s="33"/>
      <c r="DFA1526" s="33"/>
      <c r="DFB1526" s="33"/>
      <c r="DFC1526" s="33"/>
      <c r="DFD1526" s="33"/>
      <c r="DFE1526" s="33"/>
      <c r="DFF1526" s="33"/>
      <c r="DFG1526" s="33"/>
      <c r="DFH1526" s="33"/>
      <c r="DFI1526" s="33"/>
      <c r="DFJ1526" s="33"/>
      <c r="DFK1526" s="33"/>
      <c r="DFL1526" s="33"/>
      <c r="DFM1526" s="33"/>
      <c r="DFN1526" s="33"/>
      <c r="DFO1526" s="33"/>
      <c r="DFP1526" s="33"/>
      <c r="DFQ1526" s="33"/>
      <c r="DFR1526" s="33"/>
      <c r="DFS1526" s="33"/>
      <c r="DFT1526" s="33"/>
      <c r="DFU1526" s="33"/>
      <c r="DFV1526" s="33"/>
      <c r="DFW1526" s="33"/>
      <c r="DFX1526" s="33"/>
      <c r="DFY1526" s="33"/>
      <c r="DFZ1526" s="33"/>
      <c r="DGA1526" s="33"/>
      <c r="DGB1526" s="33"/>
      <c r="DGC1526" s="33"/>
      <c r="DGD1526" s="33"/>
    </row>
    <row r="1527" spans="1:2890" x14ac:dyDescent="0.2">
      <c r="A1527" s="48">
        <v>91070</v>
      </c>
      <c r="B1527" s="48" t="s">
        <v>2386</v>
      </c>
      <c r="C1527" s="48" t="s">
        <v>1193</v>
      </c>
      <c r="D1527" s="48" t="s">
        <v>926</v>
      </c>
      <c r="E1527" s="49">
        <v>131.31</v>
      </c>
      <c r="F1527" s="48" t="s">
        <v>860</v>
      </c>
    </row>
    <row r="1528" spans="1:2890" x14ac:dyDescent="0.2">
      <c r="A1528" s="48">
        <v>91071</v>
      </c>
      <c r="B1528" s="48" t="s">
        <v>2387</v>
      </c>
      <c r="C1528" s="48" t="s">
        <v>1193</v>
      </c>
      <c r="D1528" s="48" t="s">
        <v>926</v>
      </c>
      <c r="E1528" s="49">
        <v>175.27</v>
      </c>
      <c r="F1528" s="48" t="s">
        <v>860</v>
      </c>
    </row>
    <row r="1529" spans="1:2890" x14ac:dyDescent="0.2">
      <c r="A1529" s="48">
        <v>91072</v>
      </c>
      <c r="B1529" s="48" t="s">
        <v>2388</v>
      </c>
      <c r="C1529" s="48" t="s">
        <v>1193</v>
      </c>
      <c r="D1529" s="48" t="s">
        <v>926</v>
      </c>
      <c r="E1529" s="49">
        <v>187.81</v>
      </c>
      <c r="F1529" s="48" t="s">
        <v>860</v>
      </c>
    </row>
    <row r="1530" spans="1:2890" x14ac:dyDescent="0.2">
      <c r="A1530" s="48">
        <v>91073</v>
      </c>
      <c r="B1530" s="48" t="s">
        <v>2389</v>
      </c>
      <c r="C1530" s="48" t="s">
        <v>1193</v>
      </c>
      <c r="D1530" s="48" t="s">
        <v>926</v>
      </c>
      <c r="E1530" s="49">
        <v>139.08000000000001</v>
      </c>
      <c r="F1530" s="48" t="s">
        <v>860</v>
      </c>
    </row>
    <row r="1531" spans="1:2890" x14ac:dyDescent="0.2">
      <c r="A1531" s="48">
        <v>91074</v>
      </c>
      <c r="B1531" s="48" t="s">
        <v>2390</v>
      </c>
      <c r="C1531" s="48" t="s">
        <v>1193</v>
      </c>
      <c r="D1531" s="48" t="s">
        <v>926</v>
      </c>
      <c r="E1531" s="49">
        <v>153.74</v>
      </c>
      <c r="F1531" s="48" t="s">
        <v>860</v>
      </c>
    </row>
    <row r="1532" spans="1:2890" x14ac:dyDescent="0.2">
      <c r="A1532" s="48">
        <v>91075</v>
      </c>
      <c r="B1532" s="48" t="s">
        <v>2391</v>
      </c>
      <c r="C1532" s="48" t="s">
        <v>1193</v>
      </c>
      <c r="D1532" s="48" t="s">
        <v>926</v>
      </c>
      <c r="E1532" s="49">
        <v>199.18</v>
      </c>
      <c r="F1532" s="48" t="s">
        <v>860</v>
      </c>
    </row>
    <row r="1533" spans="1:2890" x14ac:dyDescent="0.2">
      <c r="A1533" s="48">
        <v>91076</v>
      </c>
      <c r="B1533" s="48" t="s">
        <v>2392</v>
      </c>
      <c r="C1533" s="48" t="s">
        <v>1193</v>
      </c>
      <c r="D1533" s="48" t="s">
        <v>926</v>
      </c>
      <c r="E1533" s="49">
        <v>213.86</v>
      </c>
      <c r="F1533" s="48" t="s">
        <v>860</v>
      </c>
    </row>
    <row r="1534" spans="1:2890" x14ac:dyDescent="0.2">
      <c r="A1534" s="48">
        <v>91077</v>
      </c>
      <c r="B1534" s="48" t="s">
        <v>2393</v>
      </c>
      <c r="C1534" s="48" t="s">
        <v>1193</v>
      </c>
      <c r="D1534" s="48" t="s">
        <v>926</v>
      </c>
      <c r="E1534" s="49">
        <v>137.72</v>
      </c>
      <c r="F1534" s="48" t="s">
        <v>860</v>
      </c>
    </row>
    <row r="1535" spans="1:2890" x14ac:dyDescent="0.2">
      <c r="A1535" s="48">
        <v>91078</v>
      </c>
      <c r="B1535" s="48" t="s">
        <v>2394</v>
      </c>
      <c r="C1535" s="48" t="s">
        <v>1193</v>
      </c>
      <c r="D1535" s="48" t="s">
        <v>926</v>
      </c>
      <c r="E1535" s="49">
        <v>161.15</v>
      </c>
      <c r="F1535" s="48" t="s">
        <v>860</v>
      </c>
    </row>
    <row r="1536" spans="1:2890" x14ac:dyDescent="0.2">
      <c r="A1536" s="48">
        <v>91079</v>
      </c>
      <c r="B1536" s="48" t="s">
        <v>2395</v>
      </c>
      <c r="C1536" s="48" t="s">
        <v>1193</v>
      </c>
      <c r="D1536" s="48" t="s">
        <v>926</v>
      </c>
      <c r="E1536" s="49">
        <v>145.44999999999999</v>
      </c>
      <c r="F1536" s="48" t="s">
        <v>860</v>
      </c>
    </row>
    <row r="1537" spans="1:6" x14ac:dyDescent="0.2">
      <c r="A1537" s="48">
        <v>91080</v>
      </c>
      <c r="B1537" s="48" t="s">
        <v>2396</v>
      </c>
      <c r="C1537" s="48" t="s">
        <v>1193</v>
      </c>
      <c r="D1537" s="48" t="s">
        <v>926</v>
      </c>
      <c r="E1537" s="49">
        <v>168.63</v>
      </c>
      <c r="F1537" s="48" t="s">
        <v>860</v>
      </c>
    </row>
    <row r="1538" spans="1:6" x14ac:dyDescent="0.2">
      <c r="A1538" s="48">
        <v>91081</v>
      </c>
      <c r="B1538" s="48" t="s">
        <v>2397</v>
      </c>
      <c r="C1538" s="48" t="s">
        <v>1193</v>
      </c>
      <c r="D1538" s="48" t="s">
        <v>926</v>
      </c>
      <c r="E1538" s="49">
        <v>160.31</v>
      </c>
      <c r="F1538" s="48" t="s">
        <v>860</v>
      </c>
    </row>
    <row r="1539" spans="1:6" x14ac:dyDescent="0.2">
      <c r="A1539" s="48">
        <v>91082</v>
      </c>
      <c r="B1539" s="48" t="s">
        <v>2398</v>
      </c>
      <c r="C1539" s="48" t="s">
        <v>1193</v>
      </c>
      <c r="D1539" s="48" t="s">
        <v>926</v>
      </c>
      <c r="E1539" s="49">
        <v>185.58</v>
      </c>
      <c r="F1539" s="48" t="s">
        <v>860</v>
      </c>
    </row>
    <row r="1540" spans="1:6" x14ac:dyDescent="0.2">
      <c r="A1540" s="48">
        <v>91083</v>
      </c>
      <c r="B1540" s="48" t="s">
        <v>2399</v>
      </c>
      <c r="C1540" s="48" t="s">
        <v>1193</v>
      </c>
      <c r="D1540" s="48" t="s">
        <v>926</v>
      </c>
      <c r="E1540" s="49">
        <v>174.07</v>
      </c>
      <c r="F1540" s="48" t="s">
        <v>860</v>
      </c>
    </row>
    <row r="1541" spans="1:6" x14ac:dyDescent="0.2">
      <c r="A1541" s="48">
        <v>91084</v>
      </c>
      <c r="B1541" s="48" t="s">
        <v>2400</v>
      </c>
      <c r="C1541" s="48" t="s">
        <v>1193</v>
      </c>
      <c r="D1541" s="48" t="s">
        <v>926</v>
      </c>
      <c r="E1541" s="49">
        <v>199.01</v>
      </c>
      <c r="F1541" s="48" t="s">
        <v>860</v>
      </c>
    </row>
    <row r="1542" spans="1:6" x14ac:dyDescent="0.2">
      <c r="A1542" s="48">
        <v>91086</v>
      </c>
      <c r="B1542" s="48" t="s">
        <v>2401</v>
      </c>
      <c r="C1542" s="48" t="s">
        <v>1193</v>
      </c>
      <c r="D1542" s="48" t="s">
        <v>926</v>
      </c>
      <c r="E1542" s="49">
        <v>133.63999999999999</v>
      </c>
      <c r="F1542" s="48" t="s">
        <v>860</v>
      </c>
    </row>
    <row r="1543" spans="1:6" x14ac:dyDescent="0.2">
      <c r="A1543" s="48">
        <v>91087</v>
      </c>
      <c r="B1543" s="48" t="s">
        <v>2402</v>
      </c>
      <c r="C1543" s="48" t="s">
        <v>1193</v>
      </c>
      <c r="D1543" s="48" t="s">
        <v>926</v>
      </c>
      <c r="E1543" s="49">
        <v>146.63</v>
      </c>
      <c r="F1543" s="48" t="s">
        <v>860</v>
      </c>
    </row>
    <row r="1544" spans="1:6" x14ac:dyDescent="0.2">
      <c r="A1544" s="48">
        <v>91088</v>
      </c>
      <c r="B1544" s="48" t="s">
        <v>2403</v>
      </c>
      <c r="C1544" s="48" t="s">
        <v>1193</v>
      </c>
      <c r="D1544" s="48" t="s">
        <v>926</v>
      </c>
      <c r="E1544" s="49">
        <v>192.13</v>
      </c>
      <c r="F1544" s="48" t="s">
        <v>860</v>
      </c>
    </row>
    <row r="1545" spans="1:6" x14ac:dyDescent="0.2">
      <c r="A1545" s="48">
        <v>91089</v>
      </c>
      <c r="B1545" s="48" t="s">
        <v>2404</v>
      </c>
      <c r="C1545" s="48" t="s">
        <v>1193</v>
      </c>
      <c r="D1545" s="48" t="s">
        <v>926</v>
      </c>
      <c r="E1545" s="49">
        <v>205.28</v>
      </c>
      <c r="F1545" s="48" t="s">
        <v>860</v>
      </c>
    </row>
    <row r="1546" spans="1:6" x14ac:dyDescent="0.2">
      <c r="A1546" s="48">
        <v>91090</v>
      </c>
      <c r="B1546" s="48" t="s">
        <v>2405</v>
      </c>
      <c r="C1546" s="48" t="s">
        <v>1193</v>
      </c>
      <c r="D1546" s="48" t="s">
        <v>926</v>
      </c>
      <c r="E1546" s="49">
        <v>151.24</v>
      </c>
      <c r="F1546" s="48" t="s">
        <v>860</v>
      </c>
    </row>
    <row r="1547" spans="1:6" x14ac:dyDescent="0.2">
      <c r="A1547" s="48">
        <v>91091</v>
      </c>
      <c r="B1547" s="48" t="s">
        <v>2406</v>
      </c>
      <c r="C1547" s="48" t="s">
        <v>1193</v>
      </c>
      <c r="D1547" s="48" t="s">
        <v>926</v>
      </c>
      <c r="E1547" s="49">
        <v>166.58</v>
      </c>
      <c r="F1547" s="48" t="s">
        <v>860</v>
      </c>
    </row>
    <row r="1548" spans="1:6" x14ac:dyDescent="0.2">
      <c r="A1548" s="48">
        <v>91092</v>
      </c>
      <c r="B1548" s="48" t="s">
        <v>2407</v>
      </c>
      <c r="C1548" s="48" t="s">
        <v>1193</v>
      </c>
      <c r="D1548" s="48" t="s">
        <v>926</v>
      </c>
      <c r="E1548" s="49">
        <v>212.63</v>
      </c>
      <c r="F1548" s="48" t="s">
        <v>860</v>
      </c>
    </row>
    <row r="1549" spans="1:6" x14ac:dyDescent="0.2">
      <c r="A1549" s="48">
        <v>91093</v>
      </c>
      <c r="B1549" s="48" t="s">
        <v>2408</v>
      </c>
      <c r="C1549" s="48" t="s">
        <v>1193</v>
      </c>
      <c r="D1549" s="48" t="s">
        <v>926</v>
      </c>
      <c r="E1549" s="49">
        <v>228.37</v>
      </c>
      <c r="F1549" s="48" t="s">
        <v>860</v>
      </c>
    </row>
    <row r="1550" spans="1:6" x14ac:dyDescent="0.2">
      <c r="A1550" s="48">
        <v>91094</v>
      </c>
      <c r="B1550" s="48" t="s">
        <v>2409</v>
      </c>
      <c r="C1550" s="48" t="s">
        <v>1193</v>
      </c>
      <c r="D1550" s="48" t="s">
        <v>926</v>
      </c>
      <c r="E1550" s="49">
        <v>147.01</v>
      </c>
      <c r="F1550" s="48" t="s">
        <v>860</v>
      </c>
    </row>
    <row r="1551" spans="1:6" x14ac:dyDescent="0.2">
      <c r="A1551" s="48">
        <v>91095</v>
      </c>
      <c r="B1551" s="48" t="s">
        <v>2410</v>
      </c>
      <c r="C1551" s="48" t="s">
        <v>1193</v>
      </c>
      <c r="D1551" s="48" t="s">
        <v>926</v>
      </c>
      <c r="E1551" s="49">
        <v>170.95</v>
      </c>
      <c r="F1551" s="48" t="s">
        <v>860</v>
      </c>
    </row>
    <row r="1552" spans="1:6" x14ac:dyDescent="0.2">
      <c r="A1552" s="48">
        <v>91096</v>
      </c>
      <c r="B1552" s="48" t="s">
        <v>2411</v>
      </c>
      <c r="C1552" s="48" t="s">
        <v>1193</v>
      </c>
      <c r="D1552" s="48" t="s">
        <v>926</v>
      </c>
      <c r="E1552" s="49">
        <v>150.62</v>
      </c>
      <c r="F1552" s="48" t="s">
        <v>860</v>
      </c>
    </row>
    <row r="1553" spans="1:6" x14ac:dyDescent="0.2">
      <c r="A1553" s="48">
        <v>91097</v>
      </c>
      <c r="B1553" s="48" t="s">
        <v>2412</v>
      </c>
      <c r="C1553" s="48" t="s">
        <v>1193</v>
      </c>
      <c r="D1553" s="48" t="s">
        <v>926</v>
      </c>
      <c r="E1553" s="49">
        <v>174.36</v>
      </c>
      <c r="F1553" s="48" t="s">
        <v>860</v>
      </c>
    </row>
    <row r="1554" spans="1:6" x14ac:dyDescent="0.2">
      <c r="A1554" s="48">
        <v>91098</v>
      </c>
      <c r="B1554" s="48" t="s">
        <v>2413</v>
      </c>
      <c r="C1554" s="48" t="s">
        <v>1193</v>
      </c>
      <c r="D1554" s="48" t="s">
        <v>926</v>
      </c>
      <c r="E1554" s="49">
        <v>169.44</v>
      </c>
      <c r="F1554" s="48" t="s">
        <v>860</v>
      </c>
    </row>
    <row r="1555" spans="1:6" x14ac:dyDescent="0.2">
      <c r="A1555" s="48">
        <v>91099</v>
      </c>
      <c r="B1555" s="48" t="s">
        <v>2414</v>
      </c>
      <c r="C1555" s="48" t="s">
        <v>1193</v>
      </c>
      <c r="D1555" s="48" t="s">
        <v>926</v>
      </c>
      <c r="E1555" s="49">
        <v>195.39</v>
      </c>
      <c r="F1555" s="48" t="s">
        <v>860</v>
      </c>
    </row>
    <row r="1556" spans="1:6" x14ac:dyDescent="0.2">
      <c r="A1556" s="48">
        <v>91100</v>
      </c>
      <c r="B1556" s="48" t="s">
        <v>2415</v>
      </c>
      <c r="C1556" s="48" t="s">
        <v>1193</v>
      </c>
      <c r="D1556" s="48" t="s">
        <v>926</v>
      </c>
      <c r="E1556" s="49">
        <v>180.14</v>
      </c>
      <c r="F1556" s="48" t="s">
        <v>860</v>
      </c>
    </row>
    <row r="1557" spans="1:6" x14ac:dyDescent="0.2">
      <c r="A1557" s="48">
        <v>91101</v>
      </c>
      <c r="B1557" s="48" t="s">
        <v>2416</v>
      </c>
      <c r="C1557" s="48" t="s">
        <v>1193</v>
      </c>
      <c r="D1557" s="48" t="s">
        <v>926</v>
      </c>
      <c r="E1557" s="49">
        <v>205.93</v>
      </c>
      <c r="F1557" s="48" t="s">
        <v>860</v>
      </c>
    </row>
    <row r="1558" spans="1:6" x14ac:dyDescent="0.2">
      <c r="A1558" s="48">
        <v>93952</v>
      </c>
      <c r="B1558" s="48" t="s">
        <v>2417</v>
      </c>
      <c r="C1558" s="48" t="s">
        <v>858</v>
      </c>
      <c r="D1558" s="48" t="s">
        <v>926</v>
      </c>
      <c r="E1558" s="49">
        <v>260.58999999999997</v>
      </c>
      <c r="F1558" s="48" t="s">
        <v>860</v>
      </c>
    </row>
    <row r="1559" spans="1:6" x14ac:dyDescent="0.2">
      <c r="A1559" s="48">
        <v>93953</v>
      </c>
      <c r="B1559" s="48" t="s">
        <v>2418</v>
      </c>
      <c r="C1559" s="48" t="s">
        <v>858</v>
      </c>
      <c r="D1559" s="48" t="s">
        <v>926</v>
      </c>
      <c r="E1559" s="49">
        <v>240.81</v>
      </c>
      <c r="F1559" s="48" t="s">
        <v>860</v>
      </c>
    </row>
    <row r="1560" spans="1:6" x14ac:dyDescent="0.2">
      <c r="A1560" s="48">
        <v>93954</v>
      </c>
      <c r="B1560" s="48" t="s">
        <v>2419</v>
      </c>
      <c r="C1560" s="48" t="s">
        <v>858</v>
      </c>
      <c r="D1560" s="48" t="s">
        <v>926</v>
      </c>
      <c r="E1560" s="49">
        <v>229.04</v>
      </c>
      <c r="F1560" s="48" t="s">
        <v>860</v>
      </c>
    </row>
    <row r="1561" spans="1:6" x14ac:dyDescent="0.2">
      <c r="A1561" s="48">
        <v>93955</v>
      </c>
      <c r="B1561" s="48" t="s">
        <v>2420</v>
      </c>
      <c r="C1561" s="48" t="s">
        <v>858</v>
      </c>
      <c r="D1561" s="48" t="s">
        <v>926</v>
      </c>
      <c r="E1561" s="49">
        <v>220.67</v>
      </c>
      <c r="F1561" s="48" t="s">
        <v>860</v>
      </c>
    </row>
    <row r="1562" spans="1:6" x14ac:dyDescent="0.2">
      <c r="A1562" s="48">
        <v>93956</v>
      </c>
      <c r="B1562" s="48" t="s">
        <v>2421</v>
      </c>
      <c r="C1562" s="48" t="s">
        <v>858</v>
      </c>
      <c r="D1562" s="48" t="s">
        <v>926</v>
      </c>
      <c r="E1562" s="49">
        <v>214.11</v>
      </c>
      <c r="F1562" s="48" t="s">
        <v>860</v>
      </c>
    </row>
    <row r="1563" spans="1:6" x14ac:dyDescent="0.2">
      <c r="A1563" s="48">
        <v>93957</v>
      </c>
      <c r="B1563" s="48" t="s">
        <v>2422</v>
      </c>
      <c r="C1563" s="48" t="s">
        <v>858</v>
      </c>
      <c r="D1563" s="48" t="s">
        <v>926</v>
      </c>
      <c r="E1563" s="49">
        <v>275.95</v>
      </c>
      <c r="F1563" s="48" t="s">
        <v>860</v>
      </c>
    </row>
    <row r="1564" spans="1:6" x14ac:dyDescent="0.2">
      <c r="A1564" s="48">
        <v>93958</v>
      </c>
      <c r="B1564" s="48" t="s">
        <v>2423</v>
      </c>
      <c r="C1564" s="48" t="s">
        <v>858</v>
      </c>
      <c r="D1564" s="48" t="s">
        <v>926</v>
      </c>
      <c r="E1564" s="49">
        <v>255.02</v>
      </c>
      <c r="F1564" s="48" t="s">
        <v>860</v>
      </c>
    </row>
    <row r="1565" spans="1:6" x14ac:dyDescent="0.2">
      <c r="A1565" s="48">
        <v>93959</v>
      </c>
      <c r="B1565" s="48" t="s">
        <v>2424</v>
      </c>
      <c r="C1565" s="48" t="s">
        <v>858</v>
      </c>
      <c r="D1565" s="48" t="s">
        <v>926</v>
      </c>
      <c r="E1565" s="49">
        <v>242.65</v>
      </c>
      <c r="F1565" s="48" t="s">
        <v>860</v>
      </c>
    </row>
    <row r="1566" spans="1:6" x14ac:dyDescent="0.2">
      <c r="A1566" s="48">
        <v>93960</v>
      </c>
      <c r="B1566" s="48" t="s">
        <v>2425</v>
      </c>
      <c r="C1566" s="48" t="s">
        <v>858</v>
      </c>
      <c r="D1566" s="48" t="s">
        <v>926</v>
      </c>
      <c r="E1566" s="49">
        <v>233.96</v>
      </c>
      <c r="F1566" s="48" t="s">
        <v>860</v>
      </c>
    </row>
    <row r="1567" spans="1:6" x14ac:dyDescent="0.2">
      <c r="A1567" s="48">
        <v>93961</v>
      </c>
      <c r="B1567" s="48" t="s">
        <v>2426</v>
      </c>
      <c r="C1567" s="48" t="s">
        <v>858</v>
      </c>
      <c r="D1567" s="48" t="s">
        <v>926</v>
      </c>
      <c r="E1567" s="49">
        <v>227.16</v>
      </c>
      <c r="F1567" s="48" t="s">
        <v>860</v>
      </c>
    </row>
    <row r="1568" spans="1:6" x14ac:dyDescent="0.2">
      <c r="A1568" s="48">
        <v>93962</v>
      </c>
      <c r="B1568" s="48" t="s">
        <v>2427</v>
      </c>
      <c r="C1568" s="48" t="s">
        <v>858</v>
      </c>
      <c r="D1568" s="48" t="s">
        <v>926</v>
      </c>
      <c r="E1568" s="49">
        <v>247.12</v>
      </c>
      <c r="F1568" s="48" t="s">
        <v>860</v>
      </c>
    </row>
    <row r="1569" spans="1:6" x14ac:dyDescent="0.2">
      <c r="A1569" s="48">
        <v>93963</v>
      </c>
      <c r="B1569" s="48" t="s">
        <v>2428</v>
      </c>
      <c r="C1569" s="48" t="s">
        <v>858</v>
      </c>
      <c r="D1569" s="48" t="s">
        <v>926</v>
      </c>
      <c r="E1569" s="49">
        <v>227.37</v>
      </c>
      <c r="F1569" s="48" t="s">
        <v>860</v>
      </c>
    </row>
    <row r="1570" spans="1:6" x14ac:dyDescent="0.2">
      <c r="A1570" s="48">
        <v>93964</v>
      </c>
      <c r="B1570" s="48" t="s">
        <v>2429</v>
      </c>
      <c r="C1570" s="48" t="s">
        <v>858</v>
      </c>
      <c r="D1570" s="48" t="s">
        <v>926</v>
      </c>
      <c r="E1570" s="49">
        <v>215.63</v>
      </c>
      <c r="F1570" s="48" t="s">
        <v>860</v>
      </c>
    </row>
    <row r="1571" spans="1:6" x14ac:dyDescent="0.2">
      <c r="A1571" s="48">
        <v>93965</v>
      </c>
      <c r="B1571" s="48" t="s">
        <v>2430</v>
      </c>
      <c r="C1571" s="48" t="s">
        <v>858</v>
      </c>
      <c r="D1571" s="48" t="s">
        <v>926</v>
      </c>
      <c r="E1571" s="49">
        <v>203.6</v>
      </c>
      <c r="F1571" s="48" t="s">
        <v>860</v>
      </c>
    </row>
    <row r="1572" spans="1:6" x14ac:dyDescent="0.2">
      <c r="A1572" s="48">
        <v>93966</v>
      </c>
      <c r="B1572" s="48" t="s">
        <v>2431</v>
      </c>
      <c r="C1572" s="48" t="s">
        <v>858</v>
      </c>
      <c r="D1572" s="48" t="s">
        <v>926</v>
      </c>
      <c r="E1572" s="49">
        <v>200.83</v>
      </c>
      <c r="F1572" s="48" t="s">
        <v>860</v>
      </c>
    </row>
    <row r="1573" spans="1:6" x14ac:dyDescent="0.2">
      <c r="A1573" s="48">
        <v>93967</v>
      </c>
      <c r="B1573" s="48" t="s">
        <v>2432</v>
      </c>
      <c r="C1573" s="48" t="s">
        <v>858</v>
      </c>
      <c r="D1573" s="48" t="s">
        <v>926</v>
      </c>
      <c r="E1573" s="49">
        <v>262.45999999999998</v>
      </c>
      <c r="F1573" s="48" t="s">
        <v>860</v>
      </c>
    </row>
    <row r="1574" spans="1:6" x14ac:dyDescent="0.2">
      <c r="A1574" s="48">
        <v>93968</v>
      </c>
      <c r="B1574" s="48" t="s">
        <v>2433</v>
      </c>
      <c r="C1574" s="48" t="s">
        <v>858</v>
      </c>
      <c r="D1574" s="48" t="s">
        <v>926</v>
      </c>
      <c r="E1574" s="49">
        <v>241.57</v>
      </c>
      <c r="F1574" s="48" t="s">
        <v>860</v>
      </c>
    </row>
    <row r="1575" spans="1:6" x14ac:dyDescent="0.2">
      <c r="A1575" s="48">
        <v>93969</v>
      </c>
      <c r="B1575" s="48" t="s">
        <v>2434</v>
      </c>
      <c r="C1575" s="48" t="s">
        <v>858</v>
      </c>
      <c r="D1575" s="48" t="s">
        <v>926</v>
      </c>
      <c r="E1575" s="49">
        <v>229.25</v>
      </c>
      <c r="F1575" s="48" t="s">
        <v>860</v>
      </c>
    </row>
    <row r="1576" spans="1:6" x14ac:dyDescent="0.2">
      <c r="A1576" s="48">
        <v>93970</v>
      </c>
      <c r="B1576" s="48" t="s">
        <v>2435</v>
      </c>
      <c r="C1576" s="48" t="s">
        <v>858</v>
      </c>
      <c r="D1576" s="48" t="s">
        <v>926</v>
      </c>
      <c r="E1576" s="49">
        <v>220.63</v>
      </c>
      <c r="F1576" s="48" t="s">
        <v>860</v>
      </c>
    </row>
    <row r="1577" spans="1:6" x14ac:dyDescent="0.2">
      <c r="A1577" s="48">
        <v>93971</v>
      </c>
      <c r="B1577" s="48" t="s">
        <v>2436</v>
      </c>
      <c r="C1577" s="48" t="s">
        <v>858</v>
      </c>
      <c r="D1577" s="48" t="s">
        <v>926</v>
      </c>
      <c r="E1577" s="49">
        <v>207.01</v>
      </c>
      <c r="F1577" s="48" t="s">
        <v>860</v>
      </c>
    </row>
    <row r="1578" spans="1:6" x14ac:dyDescent="0.2">
      <c r="A1578" s="48">
        <v>95108</v>
      </c>
      <c r="B1578" s="48" t="s">
        <v>2437</v>
      </c>
      <c r="C1578" s="48" t="s">
        <v>24</v>
      </c>
      <c r="D1578" s="48" t="s">
        <v>859</v>
      </c>
      <c r="E1578" s="49">
        <v>37.61</v>
      </c>
      <c r="F1578" s="48" t="s">
        <v>860</v>
      </c>
    </row>
    <row r="1579" spans="1:6" x14ac:dyDescent="0.2">
      <c r="A1579" s="48">
        <v>100332</v>
      </c>
      <c r="B1579" s="48" t="s">
        <v>2438</v>
      </c>
      <c r="C1579" s="48" t="s">
        <v>1193</v>
      </c>
      <c r="D1579" s="48" t="s">
        <v>926</v>
      </c>
      <c r="E1579" s="49">
        <v>952.65</v>
      </c>
      <c r="F1579" s="48" t="s">
        <v>860</v>
      </c>
    </row>
    <row r="1580" spans="1:6" x14ac:dyDescent="0.2">
      <c r="A1580" s="48">
        <v>100333</v>
      </c>
      <c r="B1580" s="48" t="s">
        <v>2439</v>
      </c>
      <c r="C1580" s="48" t="s">
        <v>1193</v>
      </c>
      <c r="D1580" s="48" t="s">
        <v>926</v>
      </c>
      <c r="E1580" s="49">
        <v>585.14</v>
      </c>
      <c r="F1580" s="48" t="s">
        <v>860</v>
      </c>
    </row>
    <row r="1581" spans="1:6" x14ac:dyDescent="0.2">
      <c r="A1581" s="48">
        <v>100334</v>
      </c>
      <c r="B1581" s="48" t="s">
        <v>2440</v>
      </c>
      <c r="C1581" s="48" t="s">
        <v>1193</v>
      </c>
      <c r="D1581" s="48" t="s">
        <v>926</v>
      </c>
      <c r="E1581" s="49">
        <v>753.23</v>
      </c>
      <c r="F1581" s="48" t="s">
        <v>860</v>
      </c>
    </row>
    <row r="1582" spans="1:6" x14ac:dyDescent="0.2">
      <c r="A1582" s="48">
        <v>100335</v>
      </c>
      <c r="B1582" s="48" t="s">
        <v>2441</v>
      </c>
      <c r="C1582" s="48" t="s">
        <v>1193</v>
      </c>
      <c r="D1582" s="48" t="s">
        <v>926</v>
      </c>
      <c r="E1582" s="49">
        <v>477.6</v>
      </c>
      <c r="F1582" s="48" t="s">
        <v>860</v>
      </c>
    </row>
    <row r="1583" spans="1:6" x14ac:dyDescent="0.2">
      <c r="A1583" s="48">
        <v>100341</v>
      </c>
      <c r="B1583" s="48" t="s">
        <v>2442</v>
      </c>
      <c r="C1583" s="48" t="s">
        <v>1193</v>
      </c>
      <c r="D1583" s="48" t="s">
        <v>859</v>
      </c>
      <c r="E1583" s="49">
        <v>43.39</v>
      </c>
      <c r="F1583" s="48" t="s">
        <v>860</v>
      </c>
    </row>
    <row r="1584" spans="1:6" x14ac:dyDescent="0.2">
      <c r="A1584" s="48">
        <v>100342</v>
      </c>
      <c r="B1584" s="48" t="s">
        <v>2443</v>
      </c>
      <c r="C1584" s="48" t="s">
        <v>373</v>
      </c>
      <c r="D1584" s="48" t="s">
        <v>926</v>
      </c>
      <c r="E1584" s="49">
        <v>16.72</v>
      </c>
      <c r="F1584" s="48" t="s">
        <v>860</v>
      </c>
    </row>
    <row r="1585" spans="1:6" x14ac:dyDescent="0.2">
      <c r="A1585" s="48">
        <v>100343</v>
      </c>
      <c r="B1585" s="48" t="s">
        <v>2444</v>
      </c>
      <c r="C1585" s="48" t="s">
        <v>373</v>
      </c>
      <c r="D1585" s="48" t="s">
        <v>926</v>
      </c>
      <c r="E1585" s="49">
        <v>15.58</v>
      </c>
      <c r="F1585" s="48" t="s">
        <v>860</v>
      </c>
    </row>
    <row r="1586" spans="1:6" x14ac:dyDescent="0.2">
      <c r="A1586" s="48">
        <v>100344</v>
      </c>
      <c r="B1586" s="48" t="s">
        <v>2445</v>
      </c>
      <c r="C1586" s="48" t="s">
        <v>373</v>
      </c>
      <c r="D1586" s="48" t="s">
        <v>926</v>
      </c>
      <c r="E1586" s="49">
        <v>13.89</v>
      </c>
      <c r="F1586" s="48" t="s">
        <v>860</v>
      </c>
    </row>
    <row r="1587" spans="1:6" x14ac:dyDescent="0.2">
      <c r="A1587" s="48">
        <v>100345</v>
      </c>
      <c r="B1587" s="48" t="s">
        <v>2446</v>
      </c>
      <c r="C1587" s="48" t="s">
        <v>373</v>
      </c>
      <c r="D1587" s="48" t="s">
        <v>926</v>
      </c>
      <c r="E1587" s="49">
        <v>11.74</v>
      </c>
      <c r="F1587" s="48" t="s">
        <v>860</v>
      </c>
    </row>
    <row r="1588" spans="1:6" x14ac:dyDescent="0.2">
      <c r="A1588" s="48">
        <v>100346</v>
      </c>
      <c r="B1588" s="48" t="s">
        <v>2447</v>
      </c>
      <c r="C1588" s="48" t="s">
        <v>373</v>
      </c>
      <c r="D1588" s="48" t="s">
        <v>926</v>
      </c>
      <c r="E1588" s="49">
        <v>11.07</v>
      </c>
      <c r="F1588" s="48" t="s">
        <v>860</v>
      </c>
    </row>
    <row r="1589" spans="1:6" x14ac:dyDescent="0.2">
      <c r="A1589" s="48">
        <v>100347</v>
      </c>
      <c r="B1589" s="48" t="s">
        <v>2448</v>
      </c>
      <c r="C1589" s="48" t="s">
        <v>373</v>
      </c>
      <c r="D1589" s="48" t="s">
        <v>926</v>
      </c>
      <c r="E1589" s="49">
        <v>12.31</v>
      </c>
      <c r="F1589" s="48" t="s">
        <v>860</v>
      </c>
    </row>
    <row r="1590" spans="1:6" x14ac:dyDescent="0.2">
      <c r="A1590" s="48">
        <v>100348</v>
      </c>
      <c r="B1590" s="48" t="s">
        <v>2449</v>
      </c>
      <c r="C1590" s="48" t="s">
        <v>373</v>
      </c>
      <c r="D1590" s="48" t="s">
        <v>926</v>
      </c>
      <c r="E1590" s="49">
        <v>12</v>
      </c>
      <c r="F1590" s="48" t="s">
        <v>860</v>
      </c>
    </row>
    <row r="1591" spans="1:6" x14ac:dyDescent="0.2">
      <c r="A1591" s="48">
        <v>100349</v>
      </c>
      <c r="B1591" s="48" t="s">
        <v>2450</v>
      </c>
      <c r="C1591" s="48" t="s">
        <v>2318</v>
      </c>
      <c r="D1591" s="48" t="s">
        <v>926</v>
      </c>
      <c r="E1591" s="49">
        <v>580.97</v>
      </c>
      <c r="F1591" s="48" t="s">
        <v>860</v>
      </c>
    </row>
    <row r="1592" spans="1:6" x14ac:dyDescent="0.2">
      <c r="A1592" s="48">
        <v>102989</v>
      </c>
      <c r="B1592" s="48" t="s">
        <v>2451</v>
      </c>
      <c r="C1592" s="48" t="s">
        <v>858</v>
      </c>
      <c r="D1592" s="48" t="s">
        <v>859</v>
      </c>
      <c r="E1592" s="49">
        <v>59.29</v>
      </c>
      <c r="F1592" s="48" t="s">
        <v>860</v>
      </c>
    </row>
    <row r="1593" spans="1:6" x14ac:dyDescent="0.2">
      <c r="A1593" s="48">
        <v>102990</v>
      </c>
      <c r="B1593" s="48" t="s">
        <v>2452</v>
      </c>
      <c r="C1593" s="48" t="s">
        <v>858</v>
      </c>
      <c r="D1593" s="48" t="s">
        <v>859</v>
      </c>
      <c r="E1593" s="49">
        <v>72.040000000000006</v>
      </c>
      <c r="F1593" s="48" t="s">
        <v>860</v>
      </c>
    </row>
    <row r="1594" spans="1:6" x14ac:dyDescent="0.2">
      <c r="A1594" s="48">
        <v>102991</v>
      </c>
      <c r="B1594" s="48" t="s">
        <v>2453</v>
      </c>
      <c r="C1594" s="48" t="s">
        <v>858</v>
      </c>
      <c r="D1594" s="48" t="s">
        <v>859</v>
      </c>
      <c r="E1594" s="49">
        <v>93.49</v>
      </c>
      <c r="F1594" s="48" t="s">
        <v>860</v>
      </c>
    </row>
    <row r="1595" spans="1:6" x14ac:dyDescent="0.2">
      <c r="A1595" s="48">
        <v>102992</v>
      </c>
      <c r="B1595" s="48" t="s">
        <v>2454</v>
      </c>
      <c r="C1595" s="48" t="s">
        <v>858</v>
      </c>
      <c r="D1595" s="48" t="s">
        <v>859</v>
      </c>
      <c r="E1595" s="49">
        <v>140.62</v>
      </c>
      <c r="F1595" s="48" t="s">
        <v>860</v>
      </c>
    </row>
    <row r="1596" spans="1:6" x14ac:dyDescent="0.2">
      <c r="A1596" s="48">
        <v>102993</v>
      </c>
      <c r="B1596" s="48" t="s">
        <v>2455</v>
      </c>
      <c r="C1596" s="48" t="s">
        <v>858</v>
      </c>
      <c r="D1596" s="48" t="s">
        <v>859</v>
      </c>
      <c r="E1596" s="49">
        <v>182.86</v>
      </c>
      <c r="F1596" s="48" t="s">
        <v>860</v>
      </c>
    </row>
    <row r="1597" spans="1:6" x14ac:dyDescent="0.2">
      <c r="A1597" s="48">
        <v>102994</v>
      </c>
      <c r="B1597" s="48" t="s">
        <v>2456</v>
      </c>
      <c r="C1597" s="48" t="s">
        <v>858</v>
      </c>
      <c r="D1597" s="48" t="s">
        <v>859</v>
      </c>
      <c r="E1597" s="49">
        <v>318.7</v>
      </c>
      <c r="F1597" s="48" t="s">
        <v>860</v>
      </c>
    </row>
    <row r="1598" spans="1:6" x14ac:dyDescent="0.2">
      <c r="A1598" s="48">
        <v>102995</v>
      </c>
      <c r="B1598" s="48" t="s">
        <v>2457</v>
      </c>
      <c r="C1598" s="48" t="s">
        <v>858</v>
      </c>
      <c r="D1598" s="48" t="s">
        <v>859</v>
      </c>
      <c r="E1598" s="49">
        <v>53.78</v>
      </c>
      <c r="F1598" s="48" t="s">
        <v>860</v>
      </c>
    </row>
    <row r="1599" spans="1:6" x14ac:dyDescent="0.2">
      <c r="A1599" s="48">
        <v>102996</v>
      </c>
      <c r="B1599" s="48" t="s">
        <v>2458</v>
      </c>
      <c r="C1599" s="48" t="s">
        <v>858</v>
      </c>
      <c r="D1599" s="48" t="s">
        <v>859</v>
      </c>
      <c r="E1599" s="49">
        <v>75.930000000000007</v>
      </c>
      <c r="F1599" s="48" t="s">
        <v>860</v>
      </c>
    </row>
    <row r="1600" spans="1:6" x14ac:dyDescent="0.2">
      <c r="A1600" s="48">
        <v>102997</v>
      </c>
      <c r="B1600" s="48" t="s">
        <v>2459</v>
      </c>
      <c r="C1600" s="48" t="s">
        <v>858</v>
      </c>
      <c r="D1600" s="48" t="s">
        <v>859</v>
      </c>
      <c r="E1600" s="49">
        <v>100.21</v>
      </c>
      <c r="F1600" s="48" t="s">
        <v>860</v>
      </c>
    </row>
    <row r="1601" spans="1:6" x14ac:dyDescent="0.2">
      <c r="A1601" s="48">
        <v>102998</v>
      </c>
      <c r="B1601" s="48" t="s">
        <v>2460</v>
      </c>
      <c r="C1601" s="48" t="s">
        <v>858</v>
      </c>
      <c r="D1601" s="48" t="s">
        <v>859</v>
      </c>
      <c r="E1601" s="49">
        <v>96.19</v>
      </c>
      <c r="F1601" s="48" t="s">
        <v>860</v>
      </c>
    </row>
    <row r="1602" spans="1:6" x14ac:dyDescent="0.2">
      <c r="A1602" s="48">
        <v>102999</v>
      </c>
      <c r="B1602" s="48" t="s">
        <v>2461</v>
      </c>
      <c r="C1602" s="48" t="s">
        <v>858</v>
      </c>
      <c r="D1602" s="48" t="s">
        <v>859</v>
      </c>
      <c r="E1602" s="49">
        <v>121.61</v>
      </c>
      <c r="F1602" s="48" t="s">
        <v>860</v>
      </c>
    </row>
    <row r="1603" spans="1:6" x14ac:dyDescent="0.2">
      <c r="A1603" s="48">
        <v>103000</v>
      </c>
      <c r="B1603" s="48" t="s">
        <v>2462</v>
      </c>
      <c r="C1603" s="48" t="s">
        <v>858</v>
      </c>
      <c r="D1603" s="48" t="s">
        <v>859</v>
      </c>
      <c r="E1603" s="49">
        <v>122.11</v>
      </c>
      <c r="F1603" s="48" t="s">
        <v>860</v>
      </c>
    </row>
    <row r="1604" spans="1:6" x14ac:dyDescent="0.2">
      <c r="A1604" s="48">
        <v>103001</v>
      </c>
      <c r="B1604" s="48" t="s">
        <v>2463</v>
      </c>
      <c r="C1604" s="48" t="s">
        <v>24</v>
      </c>
      <c r="D1604" s="48" t="s">
        <v>926</v>
      </c>
      <c r="E1604" s="49">
        <v>242.97</v>
      </c>
      <c r="F1604" s="48" t="s">
        <v>860</v>
      </c>
    </row>
    <row r="1605" spans="1:6" x14ac:dyDescent="0.2">
      <c r="A1605" s="48">
        <v>103002</v>
      </c>
      <c r="B1605" s="48" t="s">
        <v>2464</v>
      </c>
      <c r="C1605" s="48" t="s">
        <v>24</v>
      </c>
      <c r="D1605" s="48" t="s">
        <v>926</v>
      </c>
      <c r="E1605" s="49">
        <v>301.82</v>
      </c>
      <c r="F1605" s="48" t="s">
        <v>860</v>
      </c>
    </row>
    <row r="1606" spans="1:6" x14ac:dyDescent="0.2">
      <c r="A1606" s="48">
        <v>103003</v>
      </c>
      <c r="B1606" s="48" t="s">
        <v>2465</v>
      </c>
      <c r="C1606" s="48" t="s">
        <v>24</v>
      </c>
      <c r="D1606" s="48" t="s">
        <v>926</v>
      </c>
      <c r="E1606" s="49">
        <v>419.62</v>
      </c>
      <c r="F1606" s="48" t="s">
        <v>860</v>
      </c>
    </row>
    <row r="1607" spans="1:6" x14ac:dyDescent="0.2">
      <c r="A1607" s="48">
        <v>103005</v>
      </c>
      <c r="B1607" s="48" t="s">
        <v>2466</v>
      </c>
      <c r="C1607" s="48" t="s">
        <v>24</v>
      </c>
      <c r="D1607" s="48" t="s">
        <v>926</v>
      </c>
      <c r="E1607" s="49">
        <v>636.65</v>
      </c>
      <c r="F1607" s="48" t="s">
        <v>860</v>
      </c>
    </row>
    <row r="1608" spans="1:6" x14ac:dyDescent="0.2">
      <c r="A1608" s="48">
        <v>103006</v>
      </c>
      <c r="B1608" s="48" t="s">
        <v>2467</v>
      </c>
      <c r="C1608" s="48" t="s">
        <v>24</v>
      </c>
      <c r="D1608" s="48" t="s">
        <v>926</v>
      </c>
      <c r="E1608" s="49">
        <v>869.15</v>
      </c>
      <c r="F1608" s="48" t="s">
        <v>860</v>
      </c>
    </row>
    <row r="1609" spans="1:6" x14ac:dyDescent="0.2">
      <c r="A1609" s="48">
        <v>103007</v>
      </c>
      <c r="B1609" s="48" t="s">
        <v>2468</v>
      </c>
      <c r="C1609" s="48" t="s">
        <v>24</v>
      </c>
      <c r="D1609" s="48" t="s">
        <v>926</v>
      </c>
      <c r="E1609" s="50">
        <v>1143.05</v>
      </c>
      <c r="F1609" s="48" t="s">
        <v>860</v>
      </c>
    </row>
    <row r="1610" spans="1:6" x14ac:dyDescent="0.2">
      <c r="A1610" s="48">
        <v>97933</v>
      </c>
      <c r="B1610" s="48" t="s">
        <v>2469</v>
      </c>
      <c r="C1610" s="48" t="s">
        <v>24</v>
      </c>
      <c r="D1610" s="48" t="s">
        <v>926</v>
      </c>
      <c r="E1610" s="50">
        <v>1323.15</v>
      </c>
      <c r="F1610" s="48" t="s">
        <v>860</v>
      </c>
    </row>
    <row r="1611" spans="1:6" x14ac:dyDescent="0.2">
      <c r="A1611" s="48">
        <v>97934</v>
      </c>
      <c r="B1611" s="48" t="s">
        <v>2470</v>
      </c>
      <c r="C1611" s="48" t="s">
        <v>24</v>
      </c>
      <c r="D1611" s="48" t="s">
        <v>926</v>
      </c>
      <c r="E1611" s="50">
        <v>2697.05</v>
      </c>
      <c r="F1611" s="48" t="s">
        <v>860</v>
      </c>
    </row>
    <row r="1612" spans="1:6" x14ac:dyDescent="0.2">
      <c r="A1612" s="48">
        <v>97935</v>
      </c>
      <c r="B1612" s="48" t="s">
        <v>2471</v>
      </c>
      <c r="C1612" s="48" t="s">
        <v>24</v>
      </c>
      <c r="D1612" s="48" t="s">
        <v>926</v>
      </c>
      <c r="E1612" s="50">
        <v>1038.45</v>
      </c>
      <c r="F1612" s="48" t="s">
        <v>860</v>
      </c>
    </row>
    <row r="1613" spans="1:6" x14ac:dyDescent="0.2">
      <c r="A1613" s="48">
        <v>97936</v>
      </c>
      <c r="B1613" s="48" t="s">
        <v>2472</v>
      </c>
      <c r="C1613" s="48" t="s">
        <v>24</v>
      </c>
      <c r="D1613" s="48" t="s">
        <v>926</v>
      </c>
      <c r="E1613" s="50">
        <v>2160.77</v>
      </c>
      <c r="F1613" s="48" t="s">
        <v>860</v>
      </c>
    </row>
    <row r="1614" spans="1:6" x14ac:dyDescent="0.2">
      <c r="A1614" s="48">
        <v>97947</v>
      </c>
      <c r="B1614" s="48" t="s">
        <v>2473</v>
      </c>
      <c r="C1614" s="48" t="s">
        <v>24</v>
      </c>
      <c r="D1614" s="48" t="s">
        <v>926</v>
      </c>
      <c r="E1614" s="50">
        <v>1987.92</v>
      </c>
      <c r="F1614" s="48" t="s">
        <v>860</v>
      </c>
    </row>
    <row r="1615" spans="1:6" x14ac:dyDescent="0.2">
      <c r="A1615" s="48">
        <v>97948</v>
      </c>
      <c r="B1615" s="48" t="s">
        <v>2474</v>
      </c>
      <c r="C1615" s="48" t="s">
        <v>24</v>
      </c>
      <c r="D1615" s="48" t="s">
        <v>926</v>
      </c>
      <c r="E1615" s="50">
        <v>3678.9</v>
      </c>
      <c r="F1615" s="48" t="s">
        <v>860</v>
      </c>
    </row>
    <row r="1616" spans="1:6" x14ac:dyDescent="0.2">
      <c r="A1616" s="48">
        <v>97949</v>
      </c>
      <c r="B1616" s="48" t="s">
        <v>2475</v>
      </c>
      <c r="C1616" s="48" t="s">
        <v>24</v>
      </c>
      <c r="D1616" s="48" t="s">
        <v>926</v>
      </c>
      <c r="E1616" s="50">
        <v>1911.27</v>
      </c>
      <c r="F1616" s="48" t="s">
        <v>860</v>
      </c>
    </row>
    <row r="1617" spans="1:6" x14ac:dyDescent="0.2">
      <c r="A1617" s="48">
        <v>97950</v>
      </c>
      <c r="B1617" s="48" t="s">
        <v>2476</v>
      </c>
      <c r="C1617" s="48" t="s">
        <v>24</v>
      </c>
      <c r="D1617" s="48" t="s">
        <v>926</v>
      </c>
      <c r="E1617" s="50">
        <v>3365.48</v>
      </c>
      <c r="F1617" s="48" t="s">
        <v>860</v>
      </c>
    </row>
    <row r="1618" spans="1:6" x14ac:dyDescent="0.2">
      <c r="A1618" s="48">
        <v>97951</v>
      </c>
      <c r="B1618" s="48" t="s">
        <v>2477</v>
      </c>
      <c r="C1618" s="48" t="s">
        <v>24</v>
      </c>
      <c r="D1618" s="48" t="s">
        <v>926</v>
      </c>
      <c r="E1618" s="50">
        <v>3146.58</v>
      </c>
      <c r="F1618" s="48" t="s">
        <v>860</v>
      </c>
    </row>
    <row r="1619" spans="1:6" x14ac:dyDescent="0.2">
      <c r="A1619" s="48">
        <v>97952</v>
      </c>
      <c r="B1619" s="48" t="s">
        <v>2478</v>
      </c>
      <c r="C1619" s="48" t="s">
        <v>24</v>
      </c>
      <c r="D1619" s="48" t="s">
        <v>926</v>
      </c>
      <c r="E1619" s="50">
        <v>5472.64</v>
      </c>
      <c r="F1619" s="48" t="s">
        <v>860</v>
      </c>
    </row>
    <row r="1620" spans="1:6" x14ac:dyDescent="0.2">
      <c r="A1620" s="48">
        <v>97953</v>
      </c>
      <c r="B1620" s="48" t="s">
        <v>2479</v>
      </c>
      <c r="C1620" s="48" t="s">
        <v>24</v>
      </c>
      <c r="D1620" s="48" t="s">
        <v>926</v>
      </c>
      <c r="E1620" s="50">
        <v>1521.18</v>
      </c>
      <c r="F1620" s="48" t="s">
        <v>860</v>
      </c>
    </row>
    <row r="1621" spans="1:6" x14ac:dyDescent="0.2">
      <c r="A1621" s="48">
        <v>97955</v>
      </c>
      <c r="B1621" s="48" t="s">
        <v>2480</v>
      </c>
      <c r="C1621" s="48" t="s">
        <v>24</v>
      </c>
      <c r="D1621" s="48" t="s">
        <v>926</v>
      </c>
      <c r="E1621" s="50">
        <v>3247.69</v>
      </c>
      <c r="F1621" s="48" t="s">
        <v>860</v>
      </c>
    </row>
    <row r="1622" spans="1:6" x14ac:dyDescent="0.2">
      <c r="A1622" s="48">
        <v>97956</v>
      </c>
      <c r="B1622" s="48" t="s">
        <v>2481</v>
      </c>
      <c r="C1622" s="48" t="s">
        <v>24</v>
      </c>
      <c r="D1622" s="48" t="s">
        <v>926</v>
      </c>
      <c r="E1622" s="50">
        <v>1517.14</v>
      </c>
      <c r="F1622" s="48" t="s">
        <v>860</v>
      </c>
    </row>
    <row r="1623" spans="1:6" x14ac:dyDescent="0.2">
      <c r="A1623" s="48">
        <v>97957</v>
      </c>
      <c r="B1623" s="48" t="s">
        <v>2482</v>
      </c>
      <c r="C1623" s="48" t="s">
        <v>24</v>
      </c>
      <c r="D1623" s="48" t="s">
        <v>926</v>
      </c>
      <c r="E1623" s="50">
        <v>2730.95</v>
      </c>
      <c r="F1623" s="48" t="s">
        <v>860</v>
      </c>
    </row>
    <row r="1624" spans="1:6" x14ac:dyDescent="0.2">
      <c r="A1624" s="48">
        <v>97961</v>
      </c>
      <c r="B1624" s="48" t="s">
        <v>2483</v>
      </c>
      <c r="C1624" s="48" t="s">
        <v>24</v>
      </c>
      <c r="D1624" s="48" t="s">
        <v>926</v>
      </c>
      <c r="E1624" s="50">
        <v>2574.4899999999998</v>
      </c>
      <c r="F1624" s="48" t="s">
        <v>860</v>
      </c>
    </row>
    <row r="1625" spans="1:6" x14ac:dyDescent="0.2">
      <c r="A1625" s="48">
        <v>97973</v>
      </c>
      <c r="B1625" s="48" t="s">
        <v>2484</v>
      </c>
      <c r="C1625" s="48" t="s">
        <v>24</v>
      </c>
      <c r="D1625" s="48" t="s">
        <v>926</v>
      </c>
      <c r="E1625" s="50">
        <v>4828.5600000000004</v>
      </c>
      <c r="F1625" s="48" t="s">
        <v>860</v>
      </c>
    </row>
    <row r="1626" spans="1:6" x14ac:dyDescent="0.2">
      <c r="A1626" s="48">
        <v>97974</v>
      </c>
      <c r="B1626" s="48" t="s">
        <v>2485</v>
      </c>
      <c r="C1626" s="48" t="s">
        <v>24</v>
      </c>
      <c r="D1626" s="48" t="s">
        <v>926</v>
      </c>
      <c r="E1626" s="49">
        <v>586.4</v>
      </c>
      <c r="F1626" s="48" t="s">
        <v>860</v>
      </c>
    </row>
    <row r="1627" spans="1:6" x14ac:dyDescent="0.2">
      <c r="A1627" s="48">
        <v>97975</v>
      </c>
      <c r="B1627" s="48" t="s">
        <v>2486</v>
      </c>
      <c r="C1627" s="48" t="s">
        <v>24</v>
      </c>
      <c r="D1627" s="48" t="s">
        <v>926</v>
      </c>
      <c r="E1627" s="49">
        <v>765.3</v>
      </c>
      <c r="F1627" s="48" t="s">
        <v>860</v>
      </c>
    </row>
    <row r="1628" spans="1:6" x14ac:dyDescent="0.2">
      <c r="A1628" s="48">
        <v>97976</v>
      </c>
      <c r="B1628" s="48" t="s">
        <v>2487</v>
      </c>
      <c r="C1628" s="48" t="s">
        <v>24</v>
      </c>
      <c r="D1628" s="48" t="s">
        <v>926</v>
      </c>
      <c r="E1628" s="50">
        <v>1234.31</v>
      </c>
      <c r="F1628" s="48" t="s">
        <v>860</v>
      </c>
    </row>
    <row r="1629" spans="1:6" x14ac:dyDescent="0.2">
      <c r="A1629" s="48">
        <v>97977</v>
      </c>
      <c r="B1629" s="48" t="s">
        <v>2488</v>
      </c>
      <c r="C1629" s="48" t="s">
        <v>24</v>
      </c>
      <c r="D1629" s="48" t="s">
        <v>926</v>
      </c>
      <c r="E1629" s="50">
        <v>1744.7</v>
      </c>
      <c r="F1629" s="48" t="s">
        <v>860</v>
      </c>
    </row>
    <row r="1630" spans="1:6" x14ac:dyDescent="0.2">
      <c r="A1630" s="48">
        <v>97978</v>
      </c>
      <c r="B1630" s="48" t="s">
        <v>2489</v>
      </c>
      <c r="C1630" s="48" t="s">
        <v>24</v>
      </c>
      <c r="D1630" s="48" t="s">
        <v>926</v>
      </c>
      <c r="E1630" s="50">
        <v>1130.28</v>
      </c>
      <c r="F1630" s="48" t="s">
        <v>860</v>
      </c>
    </row>
    <row r="1631" spans="1:6" x14ac:dyDescent="0.2">
      <c r="A1631" s="48">
        <v>97980</v>
      </c>
      <c r="B1631" s="48" t="s">
        <v>2490</v>
      </c>
      <c r="C1631" s="48" t="s">
        <v>24</v>
      </c>
      <c r="D1631" s="48" t="s">
        <v>926</v>
      </c>
      <c r="E1631" s="50">
        <v>2253.37</v>
      </c>
      <c r="F1631" s="48" t="s">
        <v>860</v>
      </c>
    </row>
    <row r="1632" spans="1:6" x14ac:dyDescent="0.2">
      <c r="A1632" s="48">
        <v>97981</v>
      </c>
      <c r="B1632" s="48" t="s">
        <v>2491</v>
      </c>
      <c r="C1632" s="48" t="s">
        <v>858</v>
      </c>
      <c r="D1632" s="48" t="s">
        <v>859</v>
      </c>
      <c r="E1632" s="50">
        <v>1273.1400000000001</v>
      </c>
      <c r="F1632" s="48" t="s">
        <v>860</v>
      </c>
    </row>
    <row r="1633" spans="1:6" x14ac:dyDescent="0.2">
      <c r="A1633" s="48">
        <v>97983</v>
      </c>
      <c r="B1633" s="48" t="s">
        <v>2492</v>
      </c>
      <c r="C1633" s="48" t="s">
        <v>858</v>
      </c>
      <c r="D1633" s="48" t="s">
        <v>859</v>
      </c>
      <c r="E1633" s="49">
        <v>630.21</v>
      </c>
      <c r="F1633" s="48" t="s">
        <v>860</v>
      </c>
    </row>
    <row r="1634" spans="1:6" x14ac:dyDescent="0.2">
      <c r="A1634" s="48">
        <v>97985</v>
      </c>
      <c r="B1634" s="48" t="s">
        <v>2493</v>
      </c>
      <c r="C1634" s="48" t="s">
        <v>858</v>
      </c>
      <c r="D1634" s="48" t="s">
        <v>859</v>
      </c>
      <c r="E1634" s="50">
        <v>1539.02</v>
      </c>
      <c r="F1634" s="48" t="s">
        <v>860</v>
      </c>
    </row>
    <row r="1635" spans="1:6" x14ac:dyDescent="0.2">
      <c r="A1635" s="48">
        <v>97987</v>
      </c>
      <c r="B1635" s="48" t="s">
        <v>2494</v>
      </c>
      <c r="C1635" s="48" t="s">
        <v>858</v>
      </c>
      <c r="D1635" s="48" t="s">
        <v>859</v>
      </c>
      <c r="E1635" s="49">
        <v>840.14</v>
      </c>
      <c r="F1635" s="48" t="s">
        <v>860</v>
      </c>
    </row>
    <row r="1636" spans="1:6" x14ac:dyDescent="0.2">
      <c r="A1636" s="48">
        <v>97988</v>
      </c>
      <c r="B1636" s="48" t="s">
        <v>2495</v>
      </c>
      <c r="C1636" s="48" t="s">
        <v>24</v>
      </c>
      <c r="D1636" s="48" t="s">
        <v>926</v>
      </c>
      <c r="E1636" s="50">
        <v>3290.15</v>
      </c>
      <c r="F1636" s="48" t="s">
        <v>860</v>
      </c>
    </row>
    <row r="1637" spans="1:6" x14ac:dyDescent="0.2">
      <c r="A1637" s="48">
        <v>97989</v>
      </c>
      <c r="B1637" s="48" t="s">
        <v>2496</v>
      </c>
      <c r="C1637" s="48" t="s">
        <v>858</v>
      </c>
      <c r="D1637" s="48" t="s">
        <v>859</v>
      </c>
      <c r="E1637" s="50">
        <v>1804.84</v>
      </c>
      <c r="F1637" s="48" t="s">
        <v>860</v>
      </c>
    </row>
    <row r="1638" spans="1:6" x14ac:dyDescent="0.2">
      <c r="A1638" s="48">
        <v>97991</v>
      </c>
      <c r="B1638" s="48" t="s">
        <v>2497</v>
      </c>
      <c r="C1638" s="48" t="s">
        <v>858</v>
      </c>
      <c r="D1638" s="48" t="s">
        <v>859</v>
      </c>
      <c r="E1638" s="50">
        <v>1152.32</v>
      </c>
      <c r="F1638" s="48" t="s">
        <v>860</v>
      </c>
    </row>
    <row r="1639" spans="1:6" x14ac:dyDescent="0.2">
      <c r="A1639" s="48">
        <v>97992</v>
      </c>
      <c r="B1639" s="48" t="s">
        <v>2498</v>
      </c>
      <c r="C1639" s="48" t="s">
        <v>24</v>
      </c>
      <c r="D1639" s="48" t="s">
        <v>926</v>
      </c>
      <c r="E1639" s="50">
        <v>4200.6499999999996</v>
      </c>
      <c r="F1639" s="48" t="s">
        <v>860</v>
      </c>
    </row>
    <row r="1640" spans="1:6" x14ac:dyDescent="0.2">
      <c r="A1640" s="48">
        <v>97993</v>
      </c>
      <c r="B1640" s="48" t="s">
        <v>2499</v>
      </c>
      <c r="C1640" s="48" t="s">
        <v>858</v>
      </c>
      <c r="D1640" s="48" t="s">
        <v>859</v>
      </c>
      <c r="E1640" s="50">
        <v>2203.65</v>
      </c>
      <c r="F1640" s="48" t="s">
        <v>860</v>
      </c>
    </row>
    <row r="1641" spans="1:6" x14ac:dyDescent="0.2">
      <c r="A1641" s="48">
        <v>97994</v>
      </c>
      <c r="B1641" s="48" t="s">
        <v>2500</v>
      </c>
      <c r="C1641" s="48" t="s">
        <v>24</v>
      </c>
      <c r="D1641" s="48" t="s">
        <v>926</v>
      </c>
      <c r="E1641" s="50">
        <v>2782.58</v>
      </c>
      <c r="F1641" s="48" t="s">
        <v>860</v>
      </c>
    </row>
    <row r="1642" spans="1:6" x14ac:dyDescent="0.2">
      <c r="A1642" s="48">
        <v>97995</v>
      </c>
      <c r="B1642" s="48" t="s">
        <v>2501</v>
      </c>
      <c r="C1642" s="48" t="s">
        <v>858</v>
      </c>
      <c r="D1642" s="48" t="s">
        <v>859</v>
      </c>
      <c r="E1642" s="50">
        <v>1386.92</v>
      </c>
      <c r="F1642" s="48" t="s">
        <v>860</v>
      </c>
    </row>
    <row r="1643" spans="1:6" x14ac:dyDescent="0.2">
      <c r="A1643" s="48">
        <v>97996</v>
      </c>
      <c r="B1643" s="48" t="s">
        <v>2502</v>
      </c>
      <c r="C1643" s="48" t="s">
        <v>24</v>
      </c>
      <c r="D1643" s="48" t="s">
        <v>926</v>
      </c>
      <c r="E1643" s="50">
        <v>3512.65</v>
      </c>
      <c r="F1643" s="48" t="s">
        <v>860</v>
      </c>
    </row>
    <row r="1644" spans="1:6" x14ac:dyDescent="0.2">
      <c r="A1644" s="48">
        <v>97997</v>
      </c>
      <c r="B1644" s="48" t="s">
        <v>2503</v>
      </c>
      <c r="C1644" s="48" t="s">
        <v>858</v>
      </c>
      <c r="D1644" s="48" t="s">
        <v>859</v>
      </c>
      <c r="E1644" s="50">
        <v>1657.55</v>
      </c>
      <c r="F1644" s="48" t="s">
        <v>860</v>
      </c>
    </row>
    <row r="1645" spans="1:6" x14ac:dyDescent="0.2">
      <c r="A1645" s="48">
        <v>97999</v>
      </c>
      <c r="B1645" s="48" t="s">
        <v>2504</v>
      </c>
      <c r="C1645" s="48" t="s">
        <v>858</v>
      </c>
      <c r="D1645" s="48" t="s">
        <v>859</v>
      </c>
      <c r="E1645" s="50">
        <v>1928.25</v>
      </c>
      <c r="F1645" s="48" t="s">
        <v>860</v>
      </c>
    </row>
    <row r="1646" spans="1:6" x14ac:dyDescent="0.2">
      <c r="A1646" s="48">
        <v>98001</v>
      </c>
      <c r="B1646" s="48" t="s">
        <v>2505</v>
      </c>
      <c r="C1646" s="48" t="s">
        <v>858</v>
      </c>
      <c r="D1646" s="48" t="s">
        <v>859</v>
      </c>
      <c r="E1646" s="50">
        <v>2198.87</v>
      </c>
      <c r="F1646" s="48" t="s">
        <v>860</v>
      </c>
    </row>
    <row r="1647" spans="1:6" x14ac:dyDescent="0.2">
      <c r="A1647" s="48">
        <v>98002</v>
      </c>
      <c r="B1647" s="48" t="s">
        <v>2506</v>
      </c>
      <c r="C1647" s="48" t="s">
        <v>24</v>
      </c>
      <c r="D1647" s="48" t="s">
        <v>926</v>
      </c>
      <c r="E1647" s="50">
        <v>5737.36</v>
      </c>
      <c r="F1647" s="48" t="s">
        <v>860</v>
      </c>
    </row>
    <row r="1648" spans="1:6" x14ac:dyDescent="0.2">
      <c r="A1648" s="48">
        <v>98003</v>
      </c>
      <c r="B1648" s="48" t="s">
        <v>2507</v>
      </c>
      <c r="C1648" s="48" t="s">
        <v>858</v>
      </c>
      <c r="D1648" s="48" t="s">
        <v>859</v>
      </c>
      <c r="E1648" s="50">
        <v>2469.5700000000002</v>
      </c>
      <c r="F1648" s="48" t="s">
        <v>860</v>
      </c>
    </row>
    <row r="1649" spans="1:6" x14ac:dyDescent="0.2">
      <c r="A1649" s="48">
        <v>98005</v>
      </c>
      <c r="B1649" s="48" t="s">
        <v>2508</v>
      </c>
      <c r="C1649" s="48" t="s">
        <v>858</v>
      </c>
      <c r="D1649" s="48" t="s">
        <v>859</v>
      </c>
      <c r="E1649" s="50">
        <v>2740.26</v>
      </c>
      <c r="F1649" s="48" t="s">
        <v>860</v>
      </c>
    </row>
    <row r="1650" spans="1:6" x14ac:dyDescent="0.2">
      <c r="A1650" s="48">
        <v>98006</v>
      </c>
      <c r="B1650" s="48" t="s">
        <v>2509</v>
      </c>
      <c r="C1650" s="48" t="s">
        <v>24</v>
      </c>
      <c r="D1650" s="48" t="s">
        <v>926</v>
      </c>
      <c r="E1650" s="50">
        <v>7206.18</v>
      </c>
      <c r="F1650" s="48" t="s">
        <v>860</v>
      </c>
    </row>
    <row r="1651" spans="1:6" x14ac:dyDescent="0.2">
      <c r="A1651" s="48">
        <v>98007</v>
      </c>
      <c r="B1651" s="48" t="s">
        <v>2510</v>
      </c>
      <c r="C1651" s="48" t="s">
        <v>858</v>
      </c>
      <c r="D1651" s="48" t="s">
        <v>859</v>
      </c>
      <c r="E1651" s="50">
        <v>3010.88</v>
      </c>
      <c r="F1651" s="48" t="s">
        <v>860</v>
      </c>
    </row>
    <row r="1652" spans="1:6" x14ac:dyDescent="0.2">
      <c r="A1652" s="48">
        <v>98008</v>
      </c>
      <c r="B1652" s="48" t="s">
        <v>2511</v>
      </c>
      <c r="C1652" s="48" t="s">
        <v>24</v>
      </c>
      <c r="D1652" s="48" t="s">
        <v>926</v>
      </c>
      <c r="E1652" s="50">
        <v>4331.42</v>
      </c>
      <c r="F1652" s="48" t="s">
        <v>860</v>
      </c>
    </row>
    <row r="1653" spans="1:6" x14ac:dyDescent="0.2">
      <c r="A1653" s="48">
        <v>98009</v>
      </c>
      <c r="B1653" s="48" t="s">
        <v>2512</v>
      </c>
      <c r="C1653" s="48" t="s">
        <v>858</v>
      </c>
      <c r="D1653" s="48" t="s">
        <v>859</v>
      </c>
      <c r="E1653" s="50">
        <v>1928.25</v>
      </c>
      <c r="F1653" s="48" t="s">
        <v>860</v>
      </c>
    </row>
    <row r="1654" spans="1:6" x14ac:dyDescent="0.2">
      <c r="A1654" s="48">
        <v>98010</v>
      </c>
      <c r="B1654" s="48" t="s">
        <v>2513</v>
      </c>
      <c r="C1654" s="48" t="s">
        <v>24</v>
      </c>
      <c r="D1654" s="48" t="s">
        <v>926</v>
      </c>
      <c r="E1654" s="50">
        <v>5274.96</v>
      </c>
      <c r="F1654" s="48" t="s">
        <v>860</v>
      </c>
    </row>
    <row r="1655" spans="1:6" x14ac:dyDescent="0.2">
      <c r="A1655" s="48">
        <v>98011</v>
      </c>
      <c r="B1655" s="48" t="s">
        <v>2514</v>
      </c>
      <c r="C1655" s="48" t="s">
        <v>858</v>
      </c>
      <c r="D1655" s="48" t="s">
        <v>859</v>
      </c>
      <c r="E1655" s="50">
        <v>2198.87</v>
      </c>
      <c r="F1655" s="48" t="s">
        <v>860</v>
      </c>
    </row>
    <row r="1656" spans="1:6" x14ac:dyDescent="0.2">
      <c r="A1656" s="48">
        <v>98012</v>
      </c>
      <c r="B1656" s="48" t="s">
        <v>2515</v>
      </c>
      <c r="C1656" s="48" t="s">
        <v>24</v>
      </c>
      <c r="D1656" s="48" t="s">
        <v>926</v>
      </c>
      <c r="E1656" s="50">
        <v>6191.15</v>
      </c>
      <c r="F1656" s="48" t="s">
        <v>860</v>
      </c>
    </row>
    <row r="1657" spans="1:6" x14ac:dyDescent="0.2">
      <c r="A1657" s="48">
        <v>98013</v>
      </c>
      <c r="B1657" s="48" t="s">
        <v>2516</v>
      </c>
      <c r="C1657" s="48" t="s">
        <v>858</v>
      </c>
      <c r="D1657" s="48" t="s">
        <v>859</v>
      </c>
      <c r="E1657" s="50">
        <v>2469.5700000000002</v>
      </c>
      <c r="F1657" s="48" t="s">
        <v>860</v>
      </c>
    </row>
    <row r="1658" spans="1:6" x14ac:dyDescent="0.2">
      <c r="A1658" s="48">
        <v>98014</v>
      </c>
      <c r="B1658" s="48" t="s">
        <v>2517</v>
      </c>
      <c r="C1658" s="48" t="s">
        <v>24</v>
      </c>
      <c r="D1658" s="48" t="s">
        <v>926</v>
      </c>
      <c r="E1658" s="50">
        <v>7107.23</v>
      </c>
      <c r="F1658" s="48" t="s">
        <v>860</v>
      </c>
    </row>
    <row r="1659" spans="1:6" x14ac:dyDescent="0.2">
      <c r="A1659" s="48">
        <v>98015</v>
      </c>
      <c r="B1659" s="48" t="s">
        <v>2518</v>
      </c>
      <c r="C1659" s="48" t="s">
        <v>858</v>
      </c>
      <c r="D1659" s="48" t="s">
        <v>859</v>
      </c>
      <c r="E1659" s="50">
        <v>2740.26</v>
      </c>
      <c r="F1659" s="48" t="s">
        <v>860</v>
      </c>
    </row>
    <row r="1660" spans="1:6" x14ac:dyDescent="0.2">
      <c r="A1660" s="48">
        <v>98016</v>
      </c>
      <c r="B1660" s="48" t="s">
        <v>2519</v>
      </c>
      <c r="C1660" s="48" t="s">
        <v>24</v>
      </c>
      <c r="D1660" s="48" t="s">
        <v>926</v>
      </c>
      <c r="E1660" s="50">
        <v>8023.44</v>
      </c>
      <c r="F1660" s="48" t="s">
        <v>860</v>
      </c>
    </row>
    <row r="1661" spans="1:6" x14ac:dyDescent="0.2">
      <c r="A1661" s="48">
        <v>98017</v>
      </c>
      <c r="B1661" s="48" t="s">
        <v>2520</v>
      </c>
      <c r="C1661" s="48" t="s">
        <v>858</v>
      </c>
      <c r="D1661" s="48" t="s">
        <v>859</v>
      </c>
      <c r="E1661" s="50">
        <v>3010.88</v>
      </c>
      <c r="F1661" s="48" t="s">
        <v>860</v>
      </c>
    </row>
    <row r="1662" spans="1:6" x14ac:dyDescent="0.2">
      <c r="A1662" s="48">
        <v>98018</v>
      </c>
      <c r="B1662" s="48" t="s">
        <v>2521</v>
      </c>
      <c r="C1662" s="48" t="s">
        <v>24</v>
      </c>
      <c r="D1662" s="48" t="s">
        <v>926</v>
      </c>
      <c r="E1662" s="50">
        <v>8939.58</v>
      </c>
      <c r="F1662" s="48" t="s">
        <v>860</v>
      </c>
    </row>
    <row r="1663" spans="1:6" x14ac:dyDescent="0.2">
      <c r="A1663" s="48">
        <v>98019</v>
      </c>
      <c r="B1663" s="48" t="s">
        <v>2522</v>
      </c>
      <c r="C1663" s="48" t="s">
        <v>858</v>
      </c>
      <c r="D1663" s="48" t="s">
        <v>859</v>
      </c>
      <c r="E1663" s="50">
        <v>3305.63</v>
      </c>
      <c r="F1663" s="48" t="s">
        <v>860</v>
      </c>
    </row>
    <row r="1664" spans="1:6" x14ac:dyDescent="0.2">
      <c r="A1664" s="48">
        <v>98020</v>
      </c>
      <c r="B1664" s="48" t="s">
        <v>2523</v>
      </c>
      <c r="C1664" s="48" t="s">
        <v>24</v>
      </c>
      <c r="D1664" s="48" t="s">
        <v>926</v>
      </c>
      <c r="E1664" s="50">
        <v>6358.96</v>
      </c>
      <c r="F1664" s="48" t="s">
        <v>860</v>
      </c>
    </row>
    <row r="1665" spans="1:6" x14ac:dyDescent="0.2">
      <c r="A1665" s="48">
        <v>98021</v>
      </c>
      <c r="B1665" s="48" t="s">
        <v>2524</v>
      </c>
      <c r="C1665" s="48" t="s">
        <v>858</v>
      </c>
      <c r="D1665" s="48" t="s">
        <v>859</v>
      </c>
      <c r="E1665" s="50">
        <v>2493.6799999999998</v>
      </c>
      <c r="F1665" s="48" t="s">
        <v>860</v>
      </c>
    </row>
    <row r="1666" spans="1:6" x14ac:dyDescent="0.2">
      <c r="A1666" s="48">
        <v>98022</v>
      </c>
      <c r="B1666" s="48" t="s">
        <v>2525</v>
      </c>
      <c r="C1666" s="48" t="s">
        <v>24</v>
      </c>
      <c r="D1666" s="48" t="s">
        <v>926</v>
      </c>
      <c r="E1666" s="50">
        <v>7444.38</v>
      </c>
      <c r="F1666" s="48" t="s">
        <v>860</v>
      </c>
    </row>
    <row r="1667" spans="1:6" x14ac:dyDescent="0.2">
      <c r="A1667" s="48">
        <v>98023</v>
      </c>
      <c r="B1667" s="48" t="s">
        <v>2526</v>
      </c>
      <c r="C1667" s="48" t="s">
        <v>858</v>
      </c>
      <c r="D1667" s="48" t="s">
        <v>859</v>
      </c>
      <c r="E1667" s="50">
        <v>2764.3</v>
      </c>
      <c r="F1667" s="48" t="s">
        <v>860</v>
      </c>
    </row>
    <row r="1668" spans="1:6" x14ac:dyDescent="0.2">
      <c r="A1668" s="48">
        <v>98024</v>
      </c>
      <c r="B1668" s="48" t="s">
        <v>2527</v>
      </c>
      <c r="C1668" s="48" t="s">
        <v>24</v>
      </c>
      <c r="D1668" s="48" t="s">
        <v>926</v>
      </c>
      <c r="E1668" s="50">
        <v>8590.39</v>
      </c>
      <c r="F1668" s="48" t="s">
        <v>860</v>
      </c>
    </row>
    <row r="1669" spans="1:6" x14ac:dyDescent="0.2">
      <c r="A1669" s="48">
        <v>98025</v>
      </c>
      <c r="B1669" s="48" t="s">
        <v>2528</v>
      </c>
      <c r="C1669" s="48" t="s">
        <v>858</v>
      </c>
      <c r="D1669" s="48" t="s">
        <v>859</v>
      </c>
      <c r="E1669" s="50">
        <v>3034.99</v>
      </c>
      <c r="F1669" s="48" t="s">
        <v>860</v>
      </c>
    </row>
    <row r="1670" spans="1:6" x14ac:dyDescent="0.2">
      <c r="A1670" s="48">
        <v>98026</v>
      </c>
      <c r="B1670" s="48" t="s">
        <v>2529</v>
      </c>
      <c r="C1670" s="48" t="s">
        <v>24</v>
      </c>
      <c r="D1670" s="48" t="s">
        <v>926</v>
      </c>
      <c r="E1670" s="50">
        <v>9683.4599999999991</v>
      </c>
      <c r="F1670" s="48" t="s">
        <v>860</v>
      </c>
    </row>
    <row r="1671" spans="1:6" x14ac:dyDescent="0.2">
      <c r="A1671" s="48">
        <v>98027</v>
      </c>
      <c r="B1671" s="48" t="s">
        <v>2530</v>
      </c>
      <c r="C1671" s="48" t="s">
        <v>858</v>
      </c>
      <c r="D1671" s="48" t="s">
        <v>859</v>
      </c>
      <c r="E1671" s="50">
        <v>3305.63</v>
      </c>
      <c r="F1671" s="48" t="s">
        <v>860</v>
      </c>
    </row>
    <row r="1672" spans="1:6" x14ac:dyDescent="0.2">
      <c r="A1672" s="48">
        <v>98028</v>
      </c>
      <c r="B1672" s="48" t="s">
        <v>2531</v>
      </c>
      <c r="C1672" s="48" t="s">
        <v>24</v>
      </c>
      <c r="D1672" s="48" t="s">
        <v>926</v>
      </c>
      <c r="E1672" s="50">
        <v>10776.56</v>
      </c>
      <c r="F1672" s="48" t="s">
        <v>860</v>
      </c>
    </row>
    <row r="1673" spans="1:6" x14ac:dyDescent="0.2">
      <c r="A1673" s="48">
        <v>98029</v>
      </c>
      <c r="B1673" s="48" t="s">
        <v>2532</v>
      </c>
      <c r="C1673" s="48" t="s">
        <v>858</v>
      </c>
      <c r="D1673" s="48" t="s">
        <v>859</v>
      </c>
      <c r="E1673" s="50">
        <v>3581.24</v>
      </c>
      <c r="F1673" s="48" t="s">
        <v>860</v>
      </c>
    </row>
    <row r="1674" spans="1:6" x14ac:dyDescent="0.2">
      <c r="A1674" s="48">
        <v>98030</v>
      </c>
      <c r="B1674" s="48" t="s">
        <v>2533</v>
      </c>
      <c r="C1674" s="48" t="s">
        <v>24</v>
      </c>
      <c r="D1674" s="48" t="s">
        <v>926</v>
      </c>
      <c r="E1674" s="50">
        <v>8761.83</v>
      </c>
      <c r="F1674" s="48" t="s">
        <v>860</v>
      </c>
    </row>
    <row r="1675" spans="1:6" x14ac:dyDescent="0.2">
      <c r="A1675" s="48">
        <v>98031</v>
      </c>
      <c r="B1675" s="48" t="s">
        <v>2534</v>
      </c>
      <c r="C1675" s="48" t="s">
        <v>858</v>
      </c>
      <c r="D1675" s="48" t="s">
        <v>859</v>
      </c>
      <c r="E1675" s="50">
        <v>3040.01</v>
      </c>
      <c r="F1675" s="48" t="s">
        <v>860</v>
      </c>
    </row>
    <row r="1676" spans="1:6" x14ac:dyDescent="0.2">
      <c r="A1676" s="48">
        <v>98032</v>
      </c>
      <c r="B1676" s="48" t="s">
        <v>2535</v>
      </c>
      <c r="C1676" s="48" t="s">
        <v>24</v>
      </c>
      <c r="D1676" s="48" t="s">
        <v>926</v>
      </c>
      <c r="E1676" s="50">
        <v>10070.39</v>
      </c>
      <c r="F1676" s="48" t="s">
        <v>860</v>
      </c>
    </row>
    <row r="1677" spans="1:6" x14ac:dyDescent="0.2">
      <c r="A1677" s="48">
        <v>98033</v>
      </c>
      <c r="B1677" s="48" t="s">
        <v>2536</v>
      </c>
      <c r="C1677" s="48" t="s">
        <v>858</v>
      </c>
      <c r="D1677" s="48" t="s">
        <v>859</v>
      </c>
      <c r="E1677" s="50">
        <v>3310.64</v>
      </c>
      <c r="F1677" s="48" t="s">
        <v>860</v>
      </c>
    </row>
    <row r="1678" spans="1:6" x14ac:dyDescent="0.2">
      <c r="A1678" s="48">
        <v>98034</v>
      </c>
      <c r="B1678" s="48" t="s">
        <v>2537</v>
      </c>
      <c r="C1678" s="48" t="s">
        <v>24</v>
      </c>
      <c r="D1678" s="48" t="s">
        <v>926</v>
      </c>
      <c r="E1678" s="50">
        <v>11378.97</v>
      </c>
      <c r="F1678" s="48" t="s">
        <v>860</v>
      </c>
    </row>
    <row r="1679" spans="1:6" x14ac:dyDescent="0.2">
      <c r="A1679" s="48">
        <v>98035</v>
      </c>
      <c r="B1679" s="48" t="s">
        <v>2538</v>
      </c>
      <c r="C1679" s="48" t="s">
        <v>858</v>
      </c>
      <c r="D1679" s="48" t="s">
        <v>859</v>
      </c>
      <c r="E1679" s="50">
        <v>3581.24</v>
      </c>
      <c r="F1679" s="48" t="s">
        <v>860</v>
      </c>
    </row>
    <row r="1680" spans="1:6" x14ac:dyDescent="0.2">
      <c r="A1680" s="48">
        <v>98036</v>
      </c>
      <c r="B1680" s="48" t="s">
        <v>2539</v>
      </c>
      <c r="C1680" s="48" t="s">
        <v>24</v>
      </c>
      <c r="D1680" s="48" t="s">
        <v>926</v>
      </c>
      <c r="E1680" s="50">
        <v>12687.52</v>
      </c>
      <c r="F1680" s="48" t="s">
        <v>860</v>
      </c>
    </row>
    <row r="1681" spans="1:6" x14ac:dyDescent="0.2">
      <c r="A1681" s="48">
        <v>98037</v>
      </c>
      <c r="B1681" s="48" t="s">
        <v>2540</v>
      </c>
      <c r="C1681" s="48" t="s">
        <v>858</v>
      </c>
      <c r="D1681" s="48" t="s">
        <v>859</v>
      </c>
      <c r="E1681" s="50">
        <v>3856.89</v>
      </c>
      <c r="F1681" s="48" t="s">
        <v>860</v>
      </c>
    </row>
    <row r="1682" spans="1:6" x14ac:dyDescent="0.2">
      <c r="A1682" s="48">
        <v>98038</v>
      </c>
      <c r="B1682" s="48" t="s">
        <v>2541</v>
      </c>
      <c r="C1682" s="48" t="s">
        <v>24</v>
      </c>
      <c r="D1682" s="48" t="s">
        <v>926</v>
      </c>
      <c r="E1682" s="50">
        <v>11609.05</v>
      </c>
      <c r="F1682" s="48" t="s">
        <v>860</v>
      </c>
    </row>
    <row r="1683" spans="1:6" x14ac:dyDescent="0.2">
      <c r="A1683" s="48">
        <v>98039</v>
      </c>
      <c r="B1683" s="48" t="s">
        <v>2542</v>
      </c>
      <c r="C1683" s="48" t="s">
        <v>858</v>
      </c>
      <c r="D1683" s="48" t="s">
        <v>859</v>
      </c>
      <c r="E1683" s="50">
        <v>3586.27</v>
      </c>
      <c r="F1683" s="48" t="s">
        <v>860</v>
      </c>
    </row>
    <row r="1684" spans="1:6" x14ac:dyDescent="0.2">
      <c r="A1684" s="48">
        <v>98040</v>
      </c>
      <c r="B1684" s="48" t="s">
        <v>2543</v>
      </c>
      <c r="C1684" s="48" t="s">
        <v>24</v>
      </c>
      <c r="D1684" s="48" t="s">
        <v>926</v>
      </c>
      <c r="E1684" s="50">
        <v>13109.09</v>
      </c>
      <c r="F1684" s="48" t="s">
        <v>860</v>
      </c>
    </row>
    <row r="1685" spans="1:6" x14ac:dyDescent="0.2">
      <c r="A1685" s="48">
        <v>98041</v>
      </c>
      <c r="B1685" s="48" t="s">
        <v>2544</v>
      </c>
      <c r="C1685" s="48" t="s">
        <v>858</v>
      </c>
      <c r="D1685" s="48" t="s">
        <v>859</v>
      </c>
      <c r="E1685" s="50">
        <v>3856.89</v>
      </c>
      <c r="F1685" s="48" t="s">
        <v>860</v>
      </c>
    </row>
    <row r="1686" spans="1:6" x14ac:dyDescent="0.2">
      <c r="A1686" s="48">
        <v>98042</v>
      </c>
      <c r="B1686" s="48" t="s">
        <v>2545</v>
      </c>
      <c r="C1686" s="48" t="s">
        <v>24</v>
      </c>
      <c r="D1686" s="48" t="s">
        <v>926</v>
      </c>
      <c r="E1686" s="50">
        <v>14609.16</v>
      </c>
      <c r="F1686" s="48" t="s">
        <v>860</v>
      </c>
    </row>
    <row r="1687" spans="1:6" x14ac:dyDescent="0.2">
      <c r="A1687" s="48">
        <v>98043</v>
      </c>
      <c r="B1687" s="48" t="s">
        <v>2546</v>
      </c>
      <c r="C1687" s="48" t="s">
        <v>858</v>
      </c>
      <c r="D1687" s="48" t="s">
        <v>859</v>
      </c>
      <c r="E1687" s="50">
        <v>4132.62</v>
      </c>
      <c r="F1687" s="48" t="s">
        <v>860</v>
      </c>
    </row>
    <row r="1688" spans="1:6" x14ac:dyDescent="0.2">
      <c r="A1688" s="48">
        <v>98044</v>
      </c>
      <c r="B1688" s="48" t="s">
        <v>2547</v>
      </c>
      <c r="C1688" s="48" t="s">
        <v>24</v>
      </c>
      <c r="D1688" s="48" t="s">
        <v>926</v>
      </c>
      <c r="E1688" s="50">
        <v>14839.32</v>
      </c>
      <c r="F1688" s="48" t="s">
        <v>860</v>
      </c>
    </row>
    <row r="1689" spans="1:6" x14ac:dyDescent="0.2">
      <c r="A1689" s="48">
        <v>98045</v>
      </c>
      <c r="B1689" s="48" t="s">
        <v>2548</v>
      </c>
      <c r="C1689" s="48" t="s">
        <v>858</v>
      </c>
      <c r="D1689" s="48" t="s">
        <v>859</v>
      </c>
      <c r="E1689" s="50">
        <v>4132.62</v>
      </c>
      <c r="F1689" s="48" t="s">
        <v>860</v>
      </c>
    </row>
    <row r="1690" spans="1:6" x14ac:dyDescent="0.2">
      <c r="A1690" s="48">
        <v>98046</v>
      </c>
      <c r="B1690" s="48" t="s">
        <v>2549</v>
      </c>
      <c r="C1690" s="48" t="s">
        <v>24</v>
      </c>
      <c r="D1690" s="48" t="s">
        <v>926</v>
      </c>
      <c r="E1690" s="50">
        <v>16530.7</v>
      </c>
      <c r="F1690" s="48" t="s">
        <v>860</v>
      </c>
    </row>
    <row r="1691" spans="1:6" x14ac:dyDescent="0.2">
      <c r="A1691" s="48">
        <v>98047</v>
      </c>
      <c r="B1691" s="48" t="s">
        <v>2550</v>
      </c>
      <c r="C1691" s="48" t="s">
        <v>858</v>
      </c>
      <c r="D1691" s="48" t="s">
        <v>859</v>
      </c>
      <c r="E1691" s="50">
        <v>4408.2700000000004</v>
      </c>
      <c r="F1691" s="48" t="s">
        <v>860</v>
      </c>
    </row>
    <row r="1692" spans="1:6" x14ac:dyDescent="0.2">
      <c r="A1692" s="48">
        <v>98048</v>
      </c>
      <c r="B1692" s="48" t="s">
        <v>2551</v>
      </c>
      <c r="C1692" s="48" t="s">
        <v>24</v>
      </c>
      <c r="D1692" s="48" t="s">
        <v>926</v>
      </c>
      <c r="E1692" s="50">
        <v>18452.349999999999</v>
      </c>
      <c r="F1692" s="48" t="s">
        <v>860</v>
      </c>
    </row>
    <row r="1693" spans="1:6" x14ac:dyDescent="0.2">
      <c r="A1693" s="48">
        <v>98049</v>
      </c>
      <c r="B1693" s="48" t="s">
        <v>2552</v>
      </c>
      <c r="C1693" s="48" t="s">
        <v>858</v>
      </c>
      <c r="D1693" s="48" t="s">
        <v>859</v>
      </c>
      <c r="E1693" s="50">
        <v>4634.83</v>
      </c>
      <c r="F1693" s="48" t="s">
        <v>860</v>
      </c>
    </row>
    <row r="1694" spans="1:6" x14ac:dyDescent="0.2">
      <c r="A1694" s="48">
        <v>98050</v>
      </c>
      <c r="B1694" s="48" t="s">
        <v>2553</v>
      </c>
      <c r="C1694" s="48" t="s">
        <v>858</v>
      </c>
      <c r="D1694" s="48" t="s">
        <v>859</v>
      </c>
      <c r="E1694" s="49">
        <v>350.08</v>
      </c>
      <c r="F1694" s="48" t="s">
        <v>860</v>
      </c>
    </row>
    <row r="1695" spans="1:6" x14ac:dyDescent="0.2">
      <c r="A1695" s="48">
        <v>98051</v>
      </c>
      <c r="B1695" s="48" t="s">
        <v>2554</v>
      </c>
      <c r="C1695" s="48" t="s">
        <v>858</v>
      </c>
      <c r="D1695" s="48" t="s">
        <v>859</v>
      </c>
      <c r="E1695" s="50">
        <v>1019.19</v>
      </c>
      <c r="F1695" s="48" t="s">
        <v>860</v>
      </c>
    </row>
    <row r="1696" spans="1:6" x14ac:dyDescent="0.2">
      <c r="A1696" s="48">
        <v>98405</v>
      </c>
      <c r="B1696" s="48" t="s">
        <v>2555</v>
      </c>
      <c r="C1696" s="48" t="s">
        <v>24</v>
      </c>
      <c r="D1696" s="48" t="s">
        <v>926</v>
      </c>
      <c r="E1696" s="50">
        <v>2772.38</v>
      </c>
      <c r="F1696" s="48" t="s">
        <v>860</v>
      </c>
    </row>
    <row r="1697" spans="1:6" x14ac:dyDescent="0.2">
      <c r="A1697" s="48">
        <v>98406</v>
      </c>
      <c r="B1697" s="48" t="s">
        <v>2556</v>
      </c>
      <c r="C1697" s="48" t="s">
        <v>24</v>
      </c>
      <c r="D1697" s="48" t="s">
        <v>926</v>
      </c>
      <c r="E1697" s="50">
        <v>6471.75</v>
      </c>
      <c r="F1697" s="48" t="s">
        <v>860</v>
      </c>
    </row>
    <row r="1698" spans="1:6" x14ac:dyDescent="0.2">
      <c r="A1698" s="48">
        <v>98407</v>
      </c>
      <c r="B1698" s="48" t="s">
        <v>2557</v>
      </c>
      <c r="C1698" s="48" t="s">
        <v>24</v>
      </c>
      <c r="D1698" s="48" t="s">
        <v>926</v>
      </c>
      <c r="E1698" s="50">
        <v>4242.6899999999996</v>
      </c>
      <c r="F1698" s="48" t="s">
        <v>860</v>
      </c>
    </row>
    <row r="1699" spans="1:6" x14ac:dyDescent="0.2">
      <c r="A1699" s="48">
        <v>98408</v>
      </c>
      <c r="B1699" s="48" t="s">
        <v>2558</v>
      </c>
      <c r="C1699" s="48" t="s">
        <v>24</v>
      </c>
      <c r="D1699" s="48" t="s">
        <v>926</v>
      </c>
      <c r="E1699" s="50">
        <v>4972.7299999999996</v>
      </c>
      <c r="F1699" s="48" t="s">
        <v>860</v>
      </c>
    </row>
    <row r="1700" spans="1:6" x14ac:dyDescent="0.2">
      <c r="A1700" s="48">
        <v>98409</v>
      </c>
      <c r="B1700" s="48" t="s">
        <v>2559</v>
      </c>
      <c r="C1700" s="48" t="s">
        <v>858</v>
      </c>
      <c r="D1700" s="48" t="s">
        <v>859</v>
      </c>
      <c r="E1700" s="49">
        <v>476.65</v>
      </c>
      <c r="F1700" s="48" t="s">
        <v>860</v>
      </c>
    </row>
    <row r="1701" spans="1:6" x14ac:dyDescent="0.2">
      <c r="A1701" s="48">
        <v>98410</v>
      </c>
      <c r="B1701" s="48" t="s">
        <v>2560</v>
      </c>
      <c r="C1701" s="48" t="s">
        <v>24</v>
      </c>
      <c r="D1701" s="48" t="s">
        <v>926</v>
      </c>
      <c r="E1701" s="50">
        <v>1438.34</v>
      </c>
      <c r="F1701" s="48" t="s">
        <v>860</v>
      </c>
    </row>
    <row r="1702" spans="1:6" x14ac:dyDescent="0.2">
      <c r="A1702" s="48">
        <v>99240</v>
      </c>
      <c r="B1702" s="48" t="s">
        <v>2561</v>
      </c>
      <c r="C1702" s="48" t="s">
        <v>858</v>
      </c>
      <c r="D1702" s="48" t="s">
        <v>859</v>
      </c>
      <c r="E1702" s="49">
        <v>836.96</v>
      </c>
      <c r="F1702" s="48" t="s">
        <v>860</v>
      </c>
    </row>
    <row r="1703" spans="1:6" x14ac:dyDescent="0.2">
      <c r="A1703" s="48">
        <v>99241</v>
      </c>
      <c r="B1703" s="48" t="s">
        <v>2562</v>
      </c>
      <c r="C1703" s="48" t="s">
        <v>858</v>
      </c>
      <c r="D1703" s="48" t="s">
        <v>859</v>
      </c>
      <c r="E1703" s="50">
        <v>1861.61</v>
      </c>
      <c r="F1703" s="48" t="s">
        <v>860</v>
      </c>
    </row>
    <row r="1704" spans="1:6" x14ac:dyDescent="0.2">
      <c r="A1704" s="48">
        <v>99242</v>
      </c>
      <c r="B1704" s="48" t="s">
        <v>2563</v>
      </c>
      <c r="C1704" s="48" t="s">
        <v>24</v>
      </c>
      <c r="D1704" s="48" t="s">
        <v>926</v>
      </c>
      <c r="E1704" s="50">
        <v>3199.54</v>
      </c>
      <c r="F1704" s="48" t="s">
        <v>860</v>
      </c>
    </row>
    <row r="1705" spans="1:6" x14ac:dyDescent="0.2">
      <c r="A1705" s="48">
        <v>99243</v>
      </c>
      <c r="B1705" s="48" t="s">
        <v>2564</v>
      </c>
      <c r="C1705" s="48" t="s">
        <v>858</v>
      </c>
      <c r="D1705" s="48" t="s">
        <v>859</v>
      </c>
      <c r="E1705" s="50">
        <v>1719.02</v>
      </c>
      <c r="F1705" s="48" t="s">
        <v>860</v>
      </c>
    </row>
    <row r="1706" spans="1:6" x14ac:dyDescent="0.2">
      <c r="A1706" s="48">
        <v>99244</v>
      </c>
      <c r="B1706" s="48" t="s">
        <v>2565</v>
      </c>
      <c r="C1706" s="48" t="s">
        <v>24</v>
      </c>
      <c r="D1706" s="48" t="s">
        <v>926</v>
      </c>
      <c r="E1706" s="50">
        <v>5166.09</v>
      </c>
      <c r="F1706" s="48" t="s">
        <v>860</v>
      </c>
    </row>
    <row r="1707" spans="1:6" x14ac:dyDescent="0.2">
      <c r="A1707" s="48">
        <v>99246</v>
      </c>
      <c r="B1707" s="48" t="s">
        <v>2566</v>
      </c>
      <c r="C1707" s="48" t="s">
        <v>858</v>
      </c>
      <c r="D1707" s="48" t="s">
        <v>859</v>
      </c>
      <c r="E1707" s="50">
        <v>1147.98</v>
      </c>
      <c r="F1707" s="48" t="s">
        <v>860</v>
      </c>
    </row>
    <row r="1708" spans="1:6" x14ac:dyDescent="0.2">
      <c r="A1708" s="48">
        <v>99247</v>
      </c>
      <c r="B1708" s="48" t="s">
        <v>2567</v>
      </c>
      <c r="C1708" s="48" t="s">
        <v>858</v>
      </c>
      <c r="D1708" s="48" t="s">
        <v>859</v>
      </c>
      <c r="E1708" s="50">
        <v>2122.44</v>
      </c>
      <c r="F1708" s="48" t="s">
        <v>860</v>
      </c>
    </row>
    <row r="1709" spans="1:6" x14ac:dyDescent="0.2">
      <c r="A1709" s="48">
        <v>99248</v>
      </c>
      <c r="B1709" s="48" t="s">
        <v>2568</v>
      </c>
      <c r="C1709" s="48" t="s">
        <v>24</v>
      </c>
      <c r="D1709" s="48" t="s">
        <v>926</v>
      </c>
      <c r="E1709" s="50">
        <v>4091.29</v>
      </c>
      <c r="F1709" s="48" t="s">
        <v>860</v>
      </c>
    </row>
    <row r="1710" spans="1:6" x14ac:dyDescent="0.2">
      <c r="A1710" s="48">
        <v>99249</v>
      </c>
      <c r="B1710" s="48" t="s">
        <v>2569</v>
      </c>
      <c r="C1710" s="48" t="s">
        <v>858</v>
      </c>
      <c r="D1710" s="48" t="s">
        <v>859</v>
      </c>
      <c r="E1710" s="50">
        <v>2104.48</v>
      </c>
      <c r="F1710" s="48" t="s">
        <v>860</v>
      </c>
    </row>
    <row r="1711" spans="1:6" x14ac:dyDescent="0.2">
      <c r="A1711" s="48">
        <v>99252</v>
      </c>
      <c r="B1711" s="48" t="s">
        <v>2570</v>
      </c>
      <c r="C1711" s="48" t="s">
        <v>24</v>
      </c>
      <c r="D1711" s="48" t="s">
        <v>926</v>
      </c>
      <c r="E1711" s="50">
        <v>2725.83</v>
      </c>
      <c r="F1711" s="48" t="s">
        <v>860</v>
      </c>
    </row>
    <row r="1712" spans="1:6" x14ac:dyDescent="0.2">
      <c r="A1712" s="48">
        <v>99254</v>
      </c>
      <c r="B1712" s="48" t="s">
        <v>2571</v>
      </c>
      <c r="C1712" s="48" t="s">
        <v>858</v>
      </c>
      <c r="D1712" s="48" t="s">
        <v>859</v>
      </c>
      <c r="E1712" s="50">
        <v>1339.88</v>
      </c>
      <c r="F1712" s="48" t="s">
        <v>860</v>
      </c>
    </row>
    <row r="1713" spans="1:6" x14ac:dyDescent="0.2">
      <c r="A1713" s="48">
        <v>99256</v>
      </c>
      <c r="B1713" s="48" t="s">
        <v>2572</v>
      </c>
      <c r="C1713" s="48" t="s">
        <v>24</v>
      </c>
      <c r="D1713" s="48" t="s">
        <v>926</v>
      </c>
      <c r="E1713" s="50">
        <v>6062.65</v>
      </c>
      <c r="F1713" s="48" t="s">
        <v>860</v>
      </c>
    </row>
    <row r="1714" spans="1:6" x14ac:dyDescent="0.2">
      <c r="A1714" s="48">
        <v>99259</v>
      </c>
      <c r="B1714" s="48" t="s">
        <v>2573</v>
      </c>
      <c r="C1714" s="48" t="s">
        <v>24</v>
      </c>
      <c r="D1714" s="48" t="s">
        <v>926</v>
      </c>
      <c r="E1714" s="50">
        <v>3440.24</v>
      </c>
      <c r="F1714" s="48" t="s">
        <v>860</v>
      </c>
    </row>
    <row r="1715" spans="1:6" x14ac:dyDescent="0.2">
      <c r="A1715" s="48">
        <v>99261</v>
      </c>
      <c r="B1715" s="48" t="s">
        <v>2574</v>
      </c>
      <c r="C1715" s="48" t="s">
        <v>858</v>
      </c>
      <c r="D1715" s="48" t="s">
        <v>859</v>
      </c>
      <c r="E1715" s="50">
        <v>1600.71</v>
      </c>
      <c r="F1715" s="48" t="s">
        <v>860</v>
      </c>
    </row>
    <row r="1716" spans="1:6" x14ac:dyDescent="0.2">
      <c r="A1716" s="48">
        <v>99263</v>
      </c>
      <c r="B1716" s="48" t="s">
        <v>2575</v>
      </c>
      <c r="C1716" s="48" t="s">
        <v>858</v>
      </c>
      <c r="D1716" s="48" t="s">
        <v>859</v>
      </c>
      <c r="E1716" s="50">
        <v>2383.33</v>
      </c>
      <c r="F1716" s="48" t="s">
        <v>860</v>
      </c>
    </row>
    <row r="1717" spans="1:6" x14ac:dyDescent="0.2">
      <c r="A1717" s="48">
        <v>99265</v>
      </c>
      <c r="B1717" s="48" t="s">
        <v>2576</v>
      </c>
      <c r="C1717" s="48" t="s">
        <v>24</v>
      </c>
      <c r="D1717" s="48" t="s">
        <v>926</v>
      </c>
      <c r="E1717" s="50">
        <v>4154.62</v>
      </c>
      <c r="F1717" s="48" t="s">
        <v>860</v>
      </c>
    </row>
    <row r="1718" spans="1:6" x14ac:dyDescent="0.2">
      <c r="A1718" s="48">
        <v>99266</v>
      </c>
      <c r="B1718" s="48" t="s">
        <v>2577</v>
      </c>
      <c r="C1718" s="48" t="s">
        <v>858</v>
      </c>
      <c r="D1718" s="48" t="s">
        <v>859</v>
      </c>
      <c r="E1718" s="50">
        <v>1861.61</v>
      </c>
      <c r="F1718" s="48" t="s">
        <v>860</v>
      </c>
    </row>
    <row r="1719" spans="1:6" x14ac:dyDescent="0.2">
      <c r="A1719" s="48">
        <v>99267</v>
      </c>
      <c r="B1719" s="48" t="s">
        <v>2578</v>
      </c>
      <c r="C1719" s="48" t="s">
        <v>24</v>
      </c>
      <c r="D1719" s="48" t="s">
        <v>926</v>
      </c>
      <c r="E1719" s="50">
        <v>4869</v>
      </c>
      <c r="F1719" s="48" t="s">
        <v>860</v>
      </c>
    </row>
    <row r="1720" spans="1:6" x14ac:dyDescent="0.2">
      <c r="A1720" s="48">
        <v>99268</v>
      </c>
      <c r="B1720" s="48" t="s">
        <v>2579</v>
      </c>
      <c r="C1720" s="48" t="s">
        <v>24</v>
      </c>
      <c r="D1720" s="48" t="s">
        <v>926</v>
      </c>
      <c r="E1720" s="49">
        <v>582.35</v>
      </c>
      <c r="F1720" s="48" t="s">
        <v>860</v>
      </c>
    </row>
    <row r="1721" spans="1:6" x14ac:dyDescent="0.2">
      <c r="A1721" s="48">
        <v>99269</v>
      </c>
      <c r="B1721" s="48" t="s">
        <v>2580</v>
      </c>
      <c r="C1721" s="48" t="s">
        <v>858</v>
      </c>
      <c r="D1721" s="48" t="s">
        <v>859</v>
      </c>
      <c r="E1721" s="50">
        <v>2122.44</v>
      </c>
      <c r="F1721" s="48" t="s">
        <v>860</v>
      </c>
    </row>
    <row r="1722" spans="1:6" x14ac:dyDescent="0.2">
      <c r="A1722" s="48">
        <v>99270</v>
      </c>
      <c r="B1722" s="48" t="s">
        <v>2581</v>
      </c>
      <c r="C1722" s="48" t="s">
        <v>24</v>
      </c>
      <c r="D1722" s="48" t="s">
        <v>926</v>
      </c>
      <c r="E1722" s="49">
        <v>760.56</v>
      </c>
      <c r="F1722" s="48" t="s">
        <v>860</v>
      </c>
    </row>
    <row r="1723" spans="1:6" x14ac:dyDescent="0.2">
      <c r="A1723" s="48">
        <v>99271</v>
      </c>
      <c r="B1723" s="48" t="s">
        <v>2582</v>
      </c>
      <c r="C1723" s="48" t="s">
        <v>24</v>
      </c>
      <c r="D1723" s="48" t="s">
        <v>926</v>
      </c>
      <c r="E1723" s="50">
        <v>6959.1</v>
      </c>
      <c r="F1723" s="48" t="s">
        <v>860</v>
      </c>
    </row>
    <row r="1724" spans="1:6" x14ac:dyDescent="0.2">
      <c r="A1724" s="48">
        <v>99272</v>
      </c>
      <c r="B1724" s="48" t="s">
        <v>2583</v>
      </c>
      <c r="C1724" s="48" t="s">
        <v>24</v>
      </c>
      <c r="D1724" s="48" t="s">
        <v>926</v>
      </c>
      <c r="E1724" s="50">
        <v>1193.52</v>
      </c>
      <c r="F1724" s="48" t="s">
        <v>860</v>
      </c>
    </row>
    <row r="1725" spans="1:6" x14ac:dyDescent="0.2">
      <c r="A1725" s="48">
        <v>99273</v>
      </c>
      <c r="B1725" s="48" t="s">
        <v>2584</v>
      </c>
      <c r="C1725" s="48" t="s">
        <v>24</v>
      </c>
      <c r="D1725" s="48" t="s">
        <v>926</v>
      </c>
      <c r="E1725" s="50">
        <v>1672.4</v>
      </c>
      <c r="F1725" s="48" t="s">
        <v>860</v>
      </c>
    </row>
    <row r="1726" spans="1:6" x14ac:dyDescent="0.2">
      <c r="A1726" s="48">
        <v>99274</v>
      </c>
      <c r="B1726" s="48" t="s">
        <v>2585</v>
      </c>
      <c r="C1726" s="48" t="s">
        <v>24</v>
      </c>
      <c r="D1726" s="48" t="s">
        <v>926</v>
      </c>
      <c r="E1726" s="50">
        <v>5617.97</v>
      </c>
      <c r="F1726" s="48" t="s">
        <v>860</v>
      </c>
    </row>
    <row r="1727" spans="1:6" x14ac:dyDescent="0.2">
      <c r="A1727" s="48">
        <v>99275</v>
      </c>
      <c r="B1727" s="48" t="s">
        <v>2586</v>
      </c>
      <c r="C1727" s="48" t="s">
        <v>24</v>
      </c>
      <c r="D1727" s="48" t="s">
        <v>926</v>
      </c>
      <c r="E1727" s="50">
        <v>1122.32</v>
      </c>
      <c r="F1727" s="48" t="s">
        <v>860</v>
      </c>
    </row>
    <row r="1728" spans="1:6" x14ac:dyDescent="0.2">
      <c r="A1728" s="48">
        <v>99276</v>
      </c>
      <c r="B1728" s="48" t="s">
        <v>2587</v>
      </c>
      <c r="C1728" s="48" t="s">
        <v>858</v>
      </c>
      <c r="D1728" s="48" t="s">
        <v>859</v>
      </c>
      <c r="E1728" s="50">
        <v>2644.21</v>
      </c>
      <c r="F1728" s="48" t="s">
        <v>860</v>
      </c>
    </row>
    <row r="1729" spans="1:6" x14ac:dyDescent="0.2">
      <c r="A1729" s="48">
        <v>99277</v>
      </c>
      <c r="B1729" s="48" t="s">
        <v>2588</v>
      </c>
      <c r="C1729" s="48" t="s">
        <v>858</v>
      </c>
      <c r="D1729" s="48" t="s">
        <v>859</v>
      </c>
      <c r="E1729" s="50">
        <v>2383.33</v>
      </c>
      <c r="F1729" s="48" t="s">
        <v>860</v>
      </c>
    </row>
    <row r="1730" spans="1:6" x14ac:dyDescent="0.2">
      <c r="A1730" s="48">
        <v>99278</v>
      </c>
      <c r="B1730" s="48" t="s">
        <v>2589</v>
      </c>
      <c r="C1730" s="48" t="s">
        <v>858</v>
      </c>
      <c r="D1730" s="48" t="s">
        <v>859</v>
      </c>
      <c r="E1730" s="49">
        <v>474.72</v>
      </c>
      <c r="F1730" s="48" t="s">
        <v>860</v>
      </c>
    </row>
    <row r="1731" spans="1:6" x14ac:dyDescent="0.2">
      <c r="A1731" s="48">
        <v>99279</v>
      </c>
      <c r="B1731" s="48" t="s">
        <v>2590</v>
      </c>
      <c r="C1731" s="48" t="s">
        <v>24</v>
      </c>
      <c r="D1731" s="48" t="s">
        <v>926</v>
      </c>
      <c r="E1731" s="50">
        <v>6336.7</v>
      </c>
      <c r="F1731" s="48" t="s">
        <v>860</v>
      </c>
    </row>
    <row r="1732" spans="1:6" x14ac:dyDescent="0.2">
      <c r="A1732" s="48">
        <v>99280</v>
      </c>
      <c r="B1732" s="48" t="s">
        <v>2591</v>
      </c>
      <c r="C1732" s="48" t="s">
        <v>24</v>
      </c>
      <c r="D1732" s="48" t="s">
        <v>926</v>
      </c>
      <c r="E1732" s="50">
        <v>2181.9</v>
      </c>
      <c r="F1732" s="48" t="s">
        <v>860</v>
      </c>
    </row>
    <row r="1733" spans="1:6" x14ac:dyDescent="0.2">
      <c r="A1733" s="48">
        <v>99281</v>
      </c>
      <c r="B1733" s="48" t="s">
        <v>2592</v>
      </c>
      <c r="C1733" s="48" t="s">
        <v>858</v>
      </c>
      <c r="D1733" s="48" t="s">
        <v>859</v>
      </c>
      <c r="E1733" s="50">
        <v>2644.21</v>
      </c>
      <c r="F1733" s="48" t="s">
        <v>860</v>
      </c>
    </row>
    <row r="1734" spans="1:6" x14ac:dyDescent="0.2">
      <c r="A1734" s="48">
        <v>99282</v>
      </c>
      <c r="B1734" s="48" t="s">
        <v>2593</v>
      </c>
      <c r="C1734" s="48" t="s">
        <v>858</v>
      </c>
      <c r="D1734" s="48" t="s">
        <v>859</v>
      </c>
      <c r="E1734" s="50">
        <v>2930.61</v>
      </c>
      <c r="F1734" s="48" t="s">
        <v>860</v>
      </c>
    </row>
    <row r="1735" spans="1:6" x14ac:dyDescent="0.2">
      <c r="A1735" s="48">
        <v>99283</v>
      </c>
      <c r="B1735" s="48" t="s">
        <v>2594</v>
      </c>
      <c r="C1735" s="48" t="s">
        <v>858</v>
      </c>
      <c r="D1735" s="48" t="s">
        <v>859</v>
      </c>
      <c r="E1735" s="50">
        <v>1205.1199999999999</v>
      </c>
      <c r="F1735" s="48" t="s">
        <v>860</v>
      </c>
    </row>
    <row r="1736" spans="1:6" x14ac:dyDescent="0.2">
      <c r="A1736" s="48">
        <v>99284</v>
      </c>
      <c r="B1736" s="48" t="s">
        <v>2595</v>
      </c>
      <c r="C1736" s="48" t="s">
        <v>24</v>
      </c>
      <c r="D1736" s="48" t="s">
        <v>926</v>
      </c>
      <c r="E1736" s="50">
        <v>7855.67</v>
      </c>
      <c r="F1736" s="48" t="s">
        <v>860</v>
      </c>
    </row>
    <row r="1737" spans="1:6" x14ac:dyDescent="0.2">
      <c r="A1737" s="48">
        <v>99285</v>
      </c>
      <c r="B1737" s="48" t="s">
        <v>2596</v>
      </c>
      <c r="C1737" s="48" t="s">
        <v>24</v>
      </c>
      <c r="D1737" s="48" t="s">
        <v>926</v>
      </c>
      <c r="E1737" s="50">
        <v>1497.25</v>
      </c>
      <c r="F1737" s="48" t="s">
        <v>860</v>
      </c>
    </row>
    <row r="1738" spans="1:6" x14ac:dyDescent="0.2">
      <c r="A1738" s="48">
        <v>99286</v>
      </c>
      <c r="B1738" s="48" t="s">
        <v>2597</v>
      </c>
      <c r="C1738" s="48" t="s">
        <v>24</v>
      </c>
      <c r="D1738" s="48" t="s">
        <v>926</v>
      </c>
      <c r="E1738" s="50">
        <v>7055.48</v>
      </c>
      <c r="F1738" s="48" t="s">
        <v>860</v>
      </c>
    </row>
    <row r="1739" spans="1:6" x14ac:dyDescent="0.2">
      <c r="A1739" s="48">
        <v>99287</v>
      </c>
      <c r="B1739" s="48" t="s">
        <v>2598</v>
      </c>
      <c r="C1739" s="48" t="s">
        <v>24</v>
      </c>
      <c r="D1739" s="48" t="s">
        <v>926</v>
      </c>
      <c r="E1739" s="50">
        <v>9856.86</v>
      </c>
      <c r="F1739" s="48" t="s">
        <v>860</v>
      </c>
    </row>
    <row r="1740" spans="1:6" x14ac:dyDescent="0.2">
      <c r="A1740" s="48">
        <v>99288</v>
      </c>
      <c r="B1740" s="48" t="s">
        <v>2599</v>
      </c>
      <c r="C1740" s="48" t="s">
        <v>858</v>
      </c>
      <c r="D1740" s="48" t="s">
        <v>859</v>
      </c>
      <c r="E1740" s="49">
        <v>627.67999999999995</v>
      </c>
      <c r="F1740" s="48" t="s">
        <v>860</v>
      </c>
    </row>
    <row r="1741" spans="1:6" x14ac:dyDescent="0.2">
      <c r="A1741" s="48">
        <v>99289</v>
      </c>
      <c r="B1741" s="48" t="s">
        <v>2600</v>
      </c>
      <c r="C1741" s="48" t="s">
        <v>858</v>
      </c>
      <c r="D1741" s="48" t="s">
        <v>859</v>
      </c>
      <c r="E1741" s="50">
        <v>2905.05</v>
      </c>
      <c r="F1741" s="48" t="s">
        <v>860</v>
      </c>
    </row>
    <row r="1742" spans="1:6" x14ac:dyDescent="0.2">
      <c r="A1742" s="48">
        <v>99290</v>
      </c>
      <c r="B1742" s="48" t="s">
        <v>2601</v>
      </c>
      <c r="C1742" s="48" t="s">
        <v>24</v>
      </c>
      <c r="D1742" s="48" t="s">
        <v>926</v>
      </c>
      <c r="E1742" s="50">
        <v>4242.1899999999996</v>
      </c>
      <c r="F1742" s="48" t="s">
        <v>860</v>
      </c>
    </row>
    <row r="1743" spans="1:6" x14ac:dyDescent="0.2">
      <c r="A1743" s="48">
        <v>99291</v>
      </c>
      <c r="B1743" s="48" t="s">
        <v>2602</v>
      </c>
      <c r="C1743" s="48" t="s">
        <v>858</v>
      </c>
      <c r="D1743" s="48" t="s">
        <v>859</v>
      </c>
      <c r="E1743" s="50">
        <v>2905.05</v>
      </c>
      <c r="F1743" s="48" t="s">
        <v>860</v>
      </c>
    </row>
    <row r="1744" spans="1:6" x14ac:dyDescent="0.2">
      <c r="A1744" s="48">
        <v>99292</v>
      </c>
      <c r="B1744" s="48" t="s">
        <v>2603</v>
      </c>
      <c r="C1744" s="48" t="s">
        <v>24</v>
      </c>
      <c r="D1744" s="48" t="s">
        <v>926</v>
      </c>
      <c r="E1744" s="50">
        <v>2690.9</v>
      </c>
      <c r="F1744" s="48" t="s">
        <v>860</v>
      </c>
    </row>
    <row r="1745" spans="1:6" x14ac:dyDescent="0.2">
      <c r="A1745" s="48">
        <v>99293</v>
      </c>
      <c r="B1745" s="48" t="s">
        <v>2604</v>
      </c>
      <c r="C1745" s="48" t="s">
        <v>858</v>
      </c>
      <c r="D1745" s="48" t="s">
        <v>859</v>
      </c>
      <c r="E1745" s="50">
        <v>1462.1</v>
      </c>
      <c r="F1745" s="48" t="s">
        <v>860</v>
      </c>
    </row>
    <row r="1746" spans="1:6" x14ac:dyDescent="0.2">
      <c r="A1746" s="48">
        <v>99294</v>
      </c>
      <c r="B1746" s="48" t="s">
        <v>2605</v>
      </c>
      <c r="C1746" s="48" t="s">
        <v>24</v>
      </c>
      <c r="D1746" s="48" t="s">
        <v>926</v>
      </c>
      <c r="E1746" s="50">
        <v>8752.18</v>
      </c>
      <c r="F1746" s="48" t="s">
        <v>860</v>
      </c>
    </row>
    <row r="1747" spans="1:6" x14ac:dyDescent="0.2">
      <c r="A1747" s="48">
        <v>99296</v>
      </c>
      <c r="B1747" s="48" t="s">
        <v>2606</v>
      </c>
      <c r="C1747" s="48" t="s">
        <v>858</v>
      </c>
      <c r="D1747" s="48" t="s">
        <v>859</v>
      </c>
      <c r="E1747" s="50">
        <v>3191.45</v>
      </c>
      <c r="F1747" s="48" t="s">
        <v>860</v>
      </c>
    </row>
    <row r="1748" spans="1:6" x14ac:dyDescent="0.2">
      <c r="A1748" s="48">
        <v>99297</v>
      </c>
      <c r="B1748" s="48" t="s">
        <v>2607</v>
      </c>
      <c r="C1748" s="48" t="s">
        <v>858</v>
      </c>
      <c r="D1748" s="48" t="s">
        <v>859</v>
      </c>
      <c r="E1748" s="50">
        <v>3187.05</v>
      </c>
      <c r="F1748" s="48" t="s">
        <v>860</v>
      </c>
    </row>
    <row r="1749" spans="1:6" x14ac:dyDescent="0.2">
      <c r="A1749" s="48">
        <v>99298</v>
      </c>
      <c r="B1749" s="48" t="s">
        <v>2608</v>
      </c>
      <c r="C1749" s="48" t="s">
        <v>24</v>
      </c>
      <c r="D1749" s="48" t="s">
        <v>926</v>
      </c>
      <c r="E1749" s="50">
        <v>11136.75</v>
      </c>
      <c r="F1749" s="48" t="s">
        <v>860</v>
      </c>
    </row>
    <row r="1750" spans="1:6" x14ac:dyDescent="0.2">
      <c r="A1750" s="48">
        <v>99299</v>
      </c>
      <c r="B1750" s="48" t="s">
        <v>2609</v>
      </c>
      <c r="C1750" s="48" t="s">
        <v>858</v>
      </c>
      <c r="D1750" s="48" t="s">
        <v>859</v>
      </c>
      <c r="E1750" s="50">
        <v>3452.24</v>
      </c>
      <c r="F1750" s="48" t="s">
        <v>860</v>
      </c>
    </row>
    <row r="1751" spans="1:6" x14ac:dyDescent="0.2">
      <c r="A1751" s="48">
        <v>99300</v>
      </c>
      <c r="B1751" s="48" t="s">
        <v>2610</v>
      </c>
      <c r="C1751" s="48" t="s">
        <v>24</v>
      </c>
      <c r="D1751" s="48" t="s">
        <v>926</v>
      </c>
      <c r="E1751" s="50">
        <v>12416.62</v>
      </c>
      <c r="F1751" s="48" t="s">
        <v>860</v>
      </c>
    </row>
    <row r="1752" spans="1:6" x14ac:dyDescent="0.2">
      <c r="A1752" s="48">
        <v>99301</v>
      </c>
      <c r="B1752" s="48" t="s">
        <v>2611</v>
      </c>
      <c r="C1752" s="48" t="s">
        <v>24</v>
      </c>
      <c r="D1752" s="48" t="s">
        <v>926</v>
      </c>
      <c r="E1752" s="50">
        <v>6226.34</v>
      </c>
      <c r="F1752" s="48" t="s">
        <v>860</v>
      </c>
    </row>
    <row r="1753" spans="1:6" x14ac:dyDescent="0.2">
      <c r="A1753" s="48">
        <v>99302</v>
      </c>
      <c r="B1753" s="48" t="s">
        <v>2612</v>
      </c>
      <c r="C1753" s="48" t="s">
        <v>858</v>
      </c>
      <c r="D1753" s="48" t="s">
        <v>859</v>
      </c>
      <c r="E1753" s="50">
        <v>3717.49</v>
      </c>
      <c r="F1753" s="48" t="s">
        <v>860</v>
      </c>
    </row>
    <row r="1754" spans="1:6" x14ac:dyDescent="0.2">
      <c r="A1754" s="48">
        <v>99303</v>
      </c>
      <c r="B1754" s="48" t="s">
        <v>2613</v>
      </c>
      <c r="C1754" s="48" t="s">
        <v>24</v>
      </c>
      <c r="D1754" s="48" t="s">
        <v>926</v>
      </c>
      <c r="E1754" s="50">
        <v>11361.35</v>
      </c>
      <c r="F1754" s="48" t="s">
        <v>860</v>
      </c>
    </row>
    <row r="1755" spans="1:6" x14ac:dyDescent="0.2">
      <c r="A1755" s="48">
        <v>99304</v>
      </c>
      <c r="B1755" s="48" t="s">
        <v>2614</v>
      </c>
      <c r="C1755" s="48" t="s">
        <v>858</v>
      </c>
      <c r="D1755" s="48" t="s">
        <v>859</v>
      </c>
      <c r="E1755" s="50">
        <v>3456.65</v>
      </c>
      <c r="F1755" s="48" t="s">
        <v>860</v>
      </c>
    </row>
    <row r="1756" spans="1:6" x14ac:dyDescent="0.2">
      <c r="A1756" s="48">
        <v>99305</v>
      </c>
      <c r="B1756" s="48" t="s">
        <v>2615</v>
      </c>
      <c r="C1756" s="48" t="s">
        <v>24</v>
      </c>
      <c r="D1756" s="48" t="s">
        <v>926</v>
      </c>
      <c r="E1756" s="50">
        <v>12828.52</v>
      </c>
      <c r="F1756" s="48" t="s">
        <v>860</v>
      </c>
    </row>
    <row r="1757" spans="1:6" x14ac:dyDescent="0.2">
      <c r="A1757" s="48">
        <v>99306</v>
      </c>
      <c r="B1757" s="48" t="s">
        <v>2616</v>
      </c>
      <c r="C1757" s="48" t="s">
        <v>858</v>
      </c>
      <c r="D1757" s="48" t="s">
        <v>859</v>
      </c>
      <c r="E1757" s="50">
        <v>3717.49</v>
      </c>
      <c r="F1757" s="48" t="s">
        <v>860</v>
      </c>
    </row>
    <row r="1758" spans="1:6" x14ac:dyDescent="0.2">
      <c r="A1758" s="48">
        <v>99307</v>
      </c>
      <c r="B1758" s="48" t="s">
        <v>2617</v>
      </c>
      <c r="C1758" s="48" t="s">
        <v>858</v>
      </c>
      <c r="D1758" s="48" t="s">
        <v>859</v>
      </c>
      <c r="E1758" s="50">
        <v>2404.4899999999998</v>
      </c>
      <c r="F1758" s="48" t="s">
        <v>860</v>
      </c>
    </row>
    <row r="1759" spans="1:6" x14ac:dyDescent="0.2">
      <c r="A1759" s="48">
        <v>99308</v>
      </c>
      <c r="B1759" s="48" t="s">
        <v>2618</v>
      </c>
      <c r="C1759" s="48" t="s">
        <v>24</v>
      </c>
      <c r="D1759" s="48" t="s">
        <v>926</v>
      </c>
      <c r="E1759" s="50">
        <v>14295.72</v>
      </c>
      <c r="F1759" s="48" t="s">
        <v>860</v>
      </c>
    </row>
    <row r="1760" spans="1:6" x14ac:dyDescent="0.2">
      <c r="A1760" s="48">
        <v>99309</v>
      </c>
      <c r="B1760" s="48" t="s">
        <v>2619</v>
      </c>
      <c r="C1760" s="48" t="s">
        <v>858</v>
      </c>
      <c r="D1760" s="48" t="s">
        <v>859</v>
      </c>
      <c r="E1760" s="50">
        <v>3982.79</v>
      </c>
      <c r="F1760" s="48" t="s">
        <v>860</v>
      </c>
    </row>
    <row r="1761" spans="1:6" x14ac:dyDescent="0.2">
      <c r="A1761" s="48">
        <v>99310</v>
      </c>
      <c r="B1761" s="48" t="s">
        <v>2620</v>
      </c>
      <c r="C1761" s="48" t="s">
        <v>24</v>
      </c>
      <c r="D1761" s="48" t="s">
        <v>926</v>
      </c>
      <c r="E1761" s="50">
        <v>14520.38</v>
      </c>
      <c r="F1761" s="48" t="s">
        <v>860</v>
      </c>
    </row>
    <row r="1762" spans="1:6" x14ac:dyDescent="0.2">
      <c r="A1762" s="48">
        <v>99311</v>
      </c>
      <c r="B1762" s="48" t="s">
        <v>2621</v>
      </c>
      <c r="C1762" s="48" t="s">
        <v>858</v>
      </c>
      <c r="D1762" s="48" t="s">
        <v>859</v>
      </c>
      <c r="E1762" s="50">
        <v>3982.79</v>
      </c>
      <c r="F1762" s="48" t="s">
        <v>860</v>
      </c>
    </row>
    <row r="1763" spans="1:6" x14ac:dyDescent="0.2">
      <c r="A1763" s="48">
        <v>99312</v>
      </c>
      <c r="B1763" s="48" t="s">
        <v>2622</v>
      </c>
      <c r="C1763" s="48" t="s">
        <v>24</v>
      </c>
      <c r="D1763" s="48" t="s">
        <v>926</v>
      </c>
      <c r="E1763" s="50">
        <v>7288.63</v>
      </c>
      <c r="F1763" s="48" t="s">
        <v>860</v>
      </c>
    </row>
    <row r="1764" spans="1:6" x14ac:dyDescent="0.2">
      <c r="A1764" s="48">
        <v>99313</v>
      </c>
      <c r="B1764" s="48" t="s">
        <v>2623</v>
      </c>
      <c r="C1764" s="48" t="s">
        <v>24</v>
      </c>
      <c r="D1764" s="48" t="s">
        <v>926</v>
      </c>
      <c r="E1764" s="50">
        <v>16174.72</v>
      </c>
      <c r="F1764" s="48" t="s">
        <v>860</v>
      </c>
    </row>
    <row r="1765" spans="1:6" x14ac:dyDescent="0.2">
      <c r="A1765" s="48">
        <v>99314</v>
      </c>
      <c r="B1765" s="48" t="s">
        <v>2624</v>
      </c>
      <c r="C1765" s="48" t="s">
        <v>858</v>
      </c>
      <c r="D1765" s="48" t="s">
        <v>859</v>
      </c>
      <c r="E1765" s="50">
        <v>4248.03</v>
      </c>
      <c r="F1765" s="48" t="s">
        <v>860</v>
      </c>
    </row>
    <row r="1766" spans="1:6" x14ac:dyDescent="0.2">
      <c r="A1766" s="48">
        <v>99315</v>
      </c>
      <c r="B1766" s="48" t="s">
        <v>2625</v>
      </c>
      <c r="C1766" s="48" t="s">
        <v>24</v>
      </c>
      <c r="D1766" s="48" t="s">
        <v>926</v>
      </c>
      <c r="E1766" s="50">
        <v>18053.830000000002</v>
      </c>
      <c r="F1766" s="48" t="s">
        <v>860</v>
      </c>
    </row>
    <row r="1767" spans="1:6" x14ac:dyDescent="0.2">
      <c r="A1767" s="48">
        <v>99317</v>
      </c>
      <c r="B1767" s="48" t="s">
        <v>2626</v>
      </c>
      <c r="C1767" s="48" t="s">
        <v>858</v>
      </c>
      <c r="D1767" s="48" t="s">
        <v>859</v>
      </c>
      <c r="E1767" s="50">
        <v>2665.33</v>
      </c>
      <c r="F1767" s="48" t="s">
        <v>860</v>
      </c>
    </row>
    <row r="1768" spans="1:6" x14ac:dyDescent="0.2">
      <c r="A1768" s="48">
        <v>99318</v>
      </c>
      <c r="B1768" s="48" t="s">
        <v>2627</v>
      </c>
      <c r="C1768" s="48" t="s">
        <v>858</v>
      </c>
      <c r="D1768" s="48" t="s">
        <v>859</v>
      </c>
      <c r="E1768" s="49">
        <v>349.21</v>
      </c>
      <c r="F1768" s="48" t="s">
        <v>860</v>
      </c>
    </row>
    <row r="1769" spans="1:6" x14ac:dyDescent="0.2">
      <c r="A1769" s="48">
        <v>99319</v>
      </c>
      <c r="B1769" s="48" t="s">
        <v>2628</v>
      </c>
      <c r="C1769" s="48" t="s">
        <v>858</v>
      </c>
      <c r="D1769" s="48" t="s">
        <v>859</v>
      </c>
      <c r="E1769" s="49">
        <v>962.29</v>
      </c>
      <c r="F1769" s="48" t="s">
        <v>860</v>
      </c>
    </row>
    <row r="1770" spans="1:6" x14ac:dyDescent="0.2">
      <c r="A1770" s="48">
        <v>99320</v>
      </c>
      <c r="B1770" s="48" t="s">
        <v>2629</v>
      </c>
      <c r="C1770" s="48" t="s">
        <v>24</v>
      </c>
      <c r="D1770" s="48" t="s">
        <v>926</v>
      </c>
      <c r="E1770" s="50">
        <v>8411.51</v>
      </c>
      <c r="F1770" s="48" t="s">
        <v>860</v>
      </c>
    </row>
    <row r="1771" spans="1:6" x14ac:dyDescent="0.2">
      <c r="A1771" s="48">
        <v>99321</v>
      </c>
      <c r="B1771" s="48" t="s">
        <v>2630</v>
      </c>
      <c r="C1771" s="48" t="s">
        <v>858</v>
      </c>
      <c r="D1771" s="48" t="s">
        <v>859</v>
      </c>
      <c r="E1771" s="50">
        <v>2926.21</v>
      </c>
      <c r="F1771" s="48" t="s">
        <v>860</v>
      </c>
    </row>
    <row r="1772" spans="1:6" x14ac:dyDescent="0.2">
      <c r="A1772" s="48">
        <v>99322</v>
      </c>
      <c r="B1772" s="48" t="s">
        <v>2631</v>
      </c>
      <c r="C1772" s="48" t="s">
        <v>24</v>
      </c>
      <c r="D1772" s="48" t="s">
        <v>926</v>
      </c>
      <c r="E1772" s="50">
        <v>9481.4599999999991</v>
      </c>
      <c r="F1772" s="48" t="s">
        <v>860</v>
      </c>
    </row>
    <row r="1773" spans="1:6" x14ac:dyDescent="0.2">
      <c r="A1773" s="48">
        <v>99323</v>
      </c>
      <c r="B1773" s="48" t="s">
        <v>2632</v>
      </c>
      <c r="C1773" s="48" t="s">
        <v>858</v>
      </c>
      <c r="D1773" s="48" t="s">
        <v>859</v>
      </c>
      <c r="E1773" s="50">
        <v>3187.05</v>
      </c>
      <c r="F1773" s="48" t="s">
        <v>860</v>
      </c>
    </row>
    <row r="1774" spans="1:6" x14ac:dyDescent="0.2">
      <c r="A1774" s="48">
        <v>99324</v>
      </c>
      <c r="B1774" s="48" t="s">
        <v>2633</v>
      </c>
      <c r="C1774" s="48" t="s">
        <v>24</v>
      </c>
      <c r="D1774" s="48" t="s">
        <v>926</v>
      </c>
      <c r="E1774" s="50">
        <v>10551.42</v>
      </c>
      <c r="F1774" s="48" t="s">
        <v>860</v>
      </c>
    </row>
    <row r="1775" spans="1:6" x14ac:dyDescent="0.2">
      <c r="A1775" s="48">
        <v>99325</v>
      </c>
      <c r="B1775" s="48" t="s">
        <v>2634</v>
      </c>
      <c r="C1775" s="48" t="s">
        <v>858</v>
      </c>
      <c r="D1775" s="48" t="s">
        <v>859</v>
      </c>
      <c r="E1775" s="50">
        <v>3452.24</v>
      </c>
      <c r="F1775" s="48" t="s">
        <v>860</v>
      </c>
    </row>
    <row r="1776" spans="1:6" x14ac:dyDescent="0.2">
      <c r="A1776" s="48">
        <v>99326</v>
      </c>
      <c r="B1776" s="48" t="s">
        <v>2635</v>
      </c>
      <c r="C1776" s="48" t="s">
        <v>24</v>
      </c>
      <c r="D1776" s="48" t="s">
        <v>926</v>
      </c>
      <c r="E1776" s="50">
        <v>8577</v>
      </c>
      <c r="F1776" s="48" t="s">
        <v>860</v>
      </c>
    </row>
    <row r="1777" spans="1:6" x14ac:dyDescent="0.2">
      <c r="A1777" s="48">
        <v>99327</v>
      </c>
      <c r="B1777" s="48" t="s">
        <v>2636</v>
      </c>
      <c r="C1777" s="48" t="s">
        <v>858</v>
      </c>
      <c r="D1777" s="48" t="s">
        <v>859</v>
      </c>
      <c r="E1777" s="50">
        <v>4470.1899999999996</v>
      </c>
      <c r="F1777" s="48" t="s">
        <v>860</v>
      </c>
    </row>
    <row r="1778" spans="1:6" x14ac:dyDescent="0.2">
      <c r="A1778" s="48">
        <v>101800</v>
      </c>
      <c r="B1778" s="48" t="s">
        <v>2637</v>
      </c>
      <c r="C1778" s="48" t="s">
        <v>24</v>
      </c>
      <c r="D1778" s="48" t="s">
        <v>926</v>
      </c>
      <c r="E1778" s="50">
        <v>1577.11</v>
      </c>
      <c r="F1778" s="48" t="s">
        <v>860</v>
      </c>
    </row>
    <row r="1779" spans="1:6" x14ac:dyDescent="0.2">
      <c r="A1779" s="48">
        <v>101801</v>
      </c>
      <c r="B1779" s="48" t="s">
        <v>2638</v>
      </c>
      <c r="C1779" s="48" t="s">
        <v>24</v>
      </c>
      <c r="D1779" s="48" t="s">
        <v>926</v>
      </c>
      <c r="E1779" s="50">
        <v>1108.73</v>
      </c>
      <c r="F1779" s="48" t="s">
        <v>860</v>
      </c>
    </row>
    <row r="1780" spans="1:6" x14ac:dyDescent="0.2">
      <c r="A1780" s="48">
        <v>101806</v>
      </c>
      <c r="B1780" s="48" t="s">
        <v>2639</v>
      </c>
      <c r="C1780" s="48" t="s">
        <v>24</v>
      </c>
      <c r="D1780" s="48" t="s">
        <v>926</v>
      </c>
      <c r="E1780" s="49">
        <v>597.05999999999995</v>
      </c>
      <c r="F1780" s="48" t="s">
        <v>860</v>
      </c>
    </row>
    <row r="1781" spans="1:6" x14ac:dyDescent="0.2">
      <c r="A1781" s="48">
        <v>101807</v>
      </c>
      <c r="B1781" s="48" t="s">
        <v>2640</v>
      </c>
      <c r="C1781" s="48" t="s">
        <v>24</v>
      </c>
      <c r="D1781" s="48" t="s">
        <v>926</v>
      </c>
      <c r="E1781" s="49">
        <v>541.44000000000005</v>
      </c>
      <c r="F1781" s="48" t="s">
        <v>860</v>
      </c>
    </row>
    <row r="1782" spans="1:6" x14ac:dyDescent="0.2">
      <c r="A1782" s="48">
        <v>101808</v>
      </c>
      <c r="B1782" s="48" t="s">
        <v>2641</v>
      </c>
      <c r="C1782" s="48" t="s">
        <v>24</v>
      </c>
      <c r="D1782" s="48" t="s">
        <v>926</v>
      </c>
      <c r="E1782" s="49">
        <v>650.14</v>
      </c>
      <c r="F1782" s="48" t="s">
        <v>860</v>
      </c>
    </row>
    <row r="1783" spans="1:6" x14ac:dyDescent="0.2">
      <c r="A1783" s="48">
        <v>101809</v>
      </c>
      <c r="B1783" s="48" t="s">
        <v>2642</v>
      </c>
      <c r="C1783" s="48" t="s">
        <v>24</v>
      </c>
      <c r="D1783" s="48" t="s">
        <v>926</v>
      </c>
      <c r="E1783" s="50">
        <v>3273.48</v>
      </c>
      <c r="F1783" s="48" t="s">
        <v>860</v>
      </c>
    </row>
    <row r="1784" spans="1:6" x14ac:dyDescent="0.2">
      <c r="A1784" s="48">
        <v>102139</v>
      </c>
      <c r="B1784" s="48" t="s">
        <v>2643</v>
      </c>
      <c r="C1784" s="48" t="s">
        <v>24</v>
      </c>
      <c r="D1784" s="48" t="s">
        <v>926</v>
      </c>
      <c r="E1784" s="50">
        <v>1965.32</v>
      </c>
      <c r="F1784" s="48" t="s">
        <v>860</v>
      </c>
    </row>
    <row r="1785" spans="1:6" x14ac:dyDescent="0.2">
      <c r="A1785" s="48">
        <v>102141</v>
      </c>
      <c r="B1785" s="48" t="s">
        <v>2644</v>
      </c>
      <c r="C1785" s="48" t="s">
        <v>24</v>
      </c>
      <c r="D1785" s="48" t="s">
        <v>926</v>
      </c>
      <c r="E1785" s="50">
        <v>3016.03</v>
      </c>
      <c r="F1785" s="48" t="s">
        <v>860</v>
      </c>
    </row>
    <row r="1786" spans="1:6" x14ac:dyDescent="0.2">
      <c r="A1786" s="48">
        <v>102142</v>
      </c>
      <c r="B1786" s="48" t="s">
        <v>2645</v>
      </c>
      <c r="C1786" s="48" t="s">
        <v>24</v>
      </c>
      <c r="D1786" s="48" t="s">
        <v>926</v>
      </c>
      <c r="E1786" s="50">
        <v>2980.08</v>
      </c>
      <c r="F1786" s="48" t="s">
        <v>860</v>
      </c>
    </row>
    <row r="1787" spans="1:6" x14ac:dyDescent="0.2">
      <c r="A1787" s="48">
        <v>102457</v>
      </c>
      <c r="B1787" s="48" t="s">
        <v>2646</v>
      </c>
      <c r="C1787" s="48" t="s">
        <v>24</v>
      </c>
      <c r="D1787" s="48" t="s">
        <v>926</v>
      </c>
      <c r="E1787" s="50">
        <v>1891.69</v>
      </c>
      <c r="F1787" s="48" t="s">
        <v>860</v>
      </c>
    </row>
    <row r="1788" spans="1:6" x14ac:dyDescent="0.2">
      <c r="A1788" s="48">
        <v>94263</v>
      </c>
      <c r="B1788" s="48" t="s">
        <v>2647</v>
      </c>
      <c r="C1788" s="48" t="s">
        <v>858</v>
      </c>
      <c r="D1788" s="48" t="s">
        <v>926</v>
      </c>
      <c r="E1788" s="49">
        <v>36.520000000000003</v>
      </c>
      <c r="F1788" s="48" t="s">
        <v>860</v>
      </c>
    </row>
    <row r="1789" spans="1:6" x14ac:dyDescent="0.2">
      <c r="A1789" s="48">
        <v>94264</v>
      </c>
      <c r="B1789" s="48" t="s">
        <v>2648</v>
      </c>
      <c r="C1789" s="48" t="s">
        <v>858</v>
      </c>
      <c r="D1789" s="48" t="s">
        <v>926</v>
      </c>
      <c r="E1789" s="49">
        <v>40.96</v>
      </c>
      <c r="F1789" s="48" t="s">
        <v>860</v>
      </c>
    </row>
    <row r="1790" spans="1:6" x14ac:dyDescent="0.2">
      <c r="A1790" s="48">
        <v>94265</v>
      </c>
      <c r="B1790" s="48" t="s">
        <v>2649</v>
      </c>
      <c r="C1790" s="48" t="s">
        <v>858</v>
      </c>
      <c r="D1790" s="48" t="s">
        <v>926</v>
      </c>
      <c r="E1790" s="49">
        <v>46.64</v>
      </c>
      <c r="F1790" s="48" t="s">
        <v>860</v>
      </c>
    </row>
    <row r="1791" spans="1:6" x14ac:dyDescent="0.2">
      <c r="A1791" s="48">
        <v>94266</v>
      </c>
      <c r="B1791" s="48" t="s">
        <v>2650</v>
      </c>
      <c r="C1791" s="48" t="s">
        <v>858</v>
      </c>
      <c r="D1791" s="48" t="s">
        <v>926</v>
      </c>
      <c r="E1791" s="49">
        <v>51.71</v>
      </c>
      <c r="F1791" s="48" t="s">
        <v>860</v>
      </c>
    </row>
    <row r="1792" spans="1:6" x14ac:dyDescent="0.2">
      <c r="A1792" s="48">
        <v>94267</v>
      </c>
      <c r="B1792" s="48" t="s">
        <v>2651</v>
      </c>
      <c r="C1792" s="48" t="s">
        <v>858</v>
      </c>
      <c r="D1792" s="48" t="s">
        <v>926</v>
      </c>
      <c r="E1792" s="49">
        <v>54.73</v>
      </c>
      <c r="F1792" s="48" t="s">
        <v>860</v>
      </c>
    </row>
    <row r="1793" spans="1:6" x14ac:dyDescent="0.2">
      <c r="A1793" s="48">
        <v>94268</v>
      </c>
      <c r="B1793" s="48" t="s">
        <v>2652</v>
      </c>
      <c r="C1793" s="48" t="s">
        <v>858</v>
      </c>
      <c r="D1793" s="48" t="s">
        <v>926</v>
      </c>
      <c r="E1793" s="49">
        <v>60.31</v>
      </c>
      <c r="F1793" s="48" t="s">
        <v>860</v>
      </c>
    </row>
    <row r="1794" spans="1:6" x14ac:dyDescent="0.2">
      <c r="A1794" s="48">
        <v>94269</v>
      </c>
      <c r="B1794" s="48" t="s">
        <v>2653</v>
      </c>
      <c r="C1794" s="48" t="s">
        <v>858</v>
      </c>
      <c r="D1794" s="48" t="s">
        <v>926</v>
      </c>
      <c r="E1794" s="49">
        <v>76.760000000000005</v>
      </c>
      <c r="F1794" s="48" t="s">
        <v>860</v>
      </c>
    </row>
    <row r="1795" spans="1:6" x14ac:dyDescent="0.2">
      <c r="A1795" s="48">
        <v>94270</v>
      </c>
      <c r="B1795" s="48" t="s">
        <v>2654</v>
      </c>
      <c r="C1795" s="48" t="s">
        <v>858</v>
      </c>
      <c r="D1795" s="48" t="s">
        <v>926</v>
      </c>
      <c r="E1795" s="49">
        <v>84.58</v>
      </c>
      <c r="F1795" s="48" t="s">
        <v>860</v>
      </c>
    </row>
    <row r="1796" spans="1:6" x14ac:dyDescent="0.2">
      <c r="A1796" s="48">
        <v>94271</v>
      </c>
      <c r="B1796" s="48" t="s">
        <v>2655</v>
      </c>
      <c r="C1796" s="48" t="s">
        <v>858</v>
      </c>
      <c r="D1796" s="48" t="s">
        <v>926</v>
      </c>
      <c r="E1796" s="49">
        <v>93.43</v>
      </c>
      <c r="F1796" s="48" t="s">
        <v>860</v>
      </c>
    </row>
    <row r="1797" spans="1:6" x14ac:dyDescent="0.2">
      <c r="A1797" s="48">
        <v>94272</v>
      </c>
      <c r="B1797" s="48" t="s">
        <v>2656</v>
      </c>
      <c r="C1797" s="48" t="s">
        <v>858</v>
      </c>
      <c r="D1797" s="48" t="s">
        <v>926</v>
      </c>
      <c r="E1797" s="49">
        <v>103.83</v>
      </c>
      <c r="F1797" s="48" t="s">
        <v>860</v>
      </c>
    </row>
    <row r="1798" spans="1:6" x14ac:dyDescent="0.2">
      <c r="A1798" s="48">
        <v>94273</v>
      </c>
      <c r="B1798" s="48" t="s">
        <v>2657</v>
      </c>
      <c r="C1798" s="48" t="s">
        <v>858</v>
      </c>
      <c r="D1798" s="48" t="s">
        <v>859</v>
      </c>
      <c r="E1798" s="49">
        <v>61.41</v>
      </c>
      <c r="F1798" s="48" t="s">
        <v>860</v>
      </c>
    </row>
    <row r="1799" spans="1:6" x14ac:dyDescent="0.2">
      <c r="A1799" s="48">
        <v>94274</v>
      </c>
      <c r="B1799" s="48" t="s">
        <v>2658</v>
      </c>
      <c r="C1799" s="48" t="s">
        <v>858</v>
      </c>
      <c r="D1799" s="48" t="s">
        <v>859</v>
      </c>
      <c r="E1799" s="49">
        <v>66.7</v>
      </c>
      <c r="F1799" s="48" t="s">
        <v>860</v>
      </c>
    </row>
    <row r="1800" spans="1:6" x14ac:dyDescent="0.2">
      <c r="A1800" s="48">
        <v>94275</v>
      </c>
      <c r="B1800" s="48" t="s">
        <v>2659</v>
      </c>
      <c r="C1800" s="48" t="s">
        <v>858</v>
      </c>
      <c r="D1800" s="48" t="s">
        <v>859</v>
      </c>
      <c r="E1800" s="49">
        <v>55.35</v>
      </c>
      <c r="F1800" s="48" t="s">
        <v>860</v>
      </c>
    </row>
    <row r="1801" spans="1:6" x14ac:dyDescent="0.2">
      <c r="A1801" s="48">
        <v>94276</v>
      </c>
      <c r="B1801" s="48" t="s">
        <v>2660</v>
      </c>
      <c r="C1801" s="48" t="s">
        <v>858</v>
      </c>
      <c r="D1801" s="48" t="s">
        <v>859</v>
      </c>
      <c r="E1801" s="49">
        <v>60.64</v>
      </c>
      <c r="F1801" s="48" t="s">
        <v>860</v>
      </c>
    </row>
    <row r="1802" spans="1:6" x14ac:dyDescent="0.2">
      <c r="A1802" s="48">
        <v>94277</v>
      </c>
      <c r="B1802" s="48" t="s">
        <v>2661</v>
      </c>
      <c r="C1802" s="48" t="s">
        <v>858</v>
      </c>
      <c r="D1802" s="48" t="s">
        <v>859</v>
      </c>
      <c r="E1802" s="49">
        <v>48.96</v>
      </c>
      <c r="F1802" s="48" t="s">
        <v>860</v>
      </c>
    </row>
    <row r="1803" spans="1:6" x14ac:dyDescent="0.2">
      <c r="A1803" s="48">
        <v>94278</v>
      </c>
      <c r="B1803" s="48" t="s">
        <v>2662</v>
      </c>
      <c r="C1803" s="48" t="s">
        <v>858</v>
      </c>
      <c r="D1803" s="48" t="s">
        <v>859</v>
      </c>
      <c r="E1803" s="49">
        <v>54.25</v>
      </c>
      <c r="F1803" s="48" t="s">
        <v>860</v>
      </c>
    </row>
    <row r="1804" spans="1:6" x14ac:dyDescent="0.2">
      <c r="A1804" s="48">
        <v>94279</v>
      </c>
      <c r="B1804" s="48" t="s">
        <v>2663</v>
      </c>
      <c r="C1804" s="48" t="s">
        <v>858</v>
      </c>
      <c r="D1804" s="48" t="s">
        <v>859</v>
      </c>
      <c r="E1804" s="49">
        <v>56.06</v>
      </c>
      <c r="F1804" s="48" t="s">
        <v>860</v>
      </c>
    </row>
    <row r="1805" spans="1:6" x14ac:dyDescent="0.2">
      <c r="A1805" s="48">
        <v>94280</v>
      </c>
      <c r="B1805" s="48" t="s">
        <v>2664</v>
      </c>
      <c r="C1805" s="48" t="s">
        <v>858</v>
      </c>
      <c r="D1805" s="48" t="s">
        <v>859</v>
      </c>
      <c r="E1805" s="49">
        <v>61.36</v>
      </c>
      <c r="F1805" s="48" t="s">
        <v>860</v>
      </c>
    </row>
    <row r="1806" spans="1:6" x14ac:dyDescent="0.2">
      <c r="A1806" s="48">
        <v>94281</v>
      </c>
      <c r="B1806" s="48" t="s">
        <v>2665</v>
      </c>
      <c r="C1806" s="48" t="s">
        <v>858</v>
      </c>
      <c r="D1806" s="48" t="s">
        <v>859</v>
      </c>
      <c r="E1806" s="49">
        <v>60.65</v>
      </c>
      <c r="F1806" s="48" t="s">
        <v>860</v>
      </c>
    </row>
    <row r="1807" spans="1:6" x14ac:dyDescent="0.2">
      <c r="A1807" s="48">
        <v>94282</v>
      </c>
      <c r="B1807" s="48" t="s">
        <v>2666</v>
      </c>
      <c r="C1807" s="48" t="s">
        <v>858</v>
      </c>
      <c r="D1807" s="48" t="s">
        <v>859</v>
      </c>
      <c r="E1807" s="49">
        <v>76.77</v>
      </c>
      <c r="F1807" s="48" t="s">
        <v>860</v>
      </c>
    </row>
    <row r="1808" spans="1:6" x14ac:dyDescent="0.2">
      <c r="A1808" s="48">
        <v>94283</v>
      </c>
      <c r="B1808" s="48" t="s">
        <v>2667</v>
      </c>
      <c r="C1808" s="48" t="s">
        <v>858</v>
      </c>
      <c r="D1808" s="48" t="s">
        <v>859</v>
      </c>
      <c r="E1808" s="49">
        <v>75.84</v>
      </c>
      <c r="F1808" s="48" t="s">
        <v>860</v>
      </c>
    </row>
    <row r="1809" spans="1:6" x14ac:dyDescent="0.2">
      <c r="A1809" s="48">
        <v>94284</v>
      </c>
      <c r="B1809" s="48" t="s">
        <v>2668</v>
      </c>
      <c r="C1809" s="48" t="s">
        <v>858</v>
      </c>
      <c r="D1809" s="48" t="s">
        <v>859</v>
      </c>
      <c r="E1809" s="49">
        <v>91.97</v>
      </c>
      <c r="F1809" s="48" t="s">
        <v>860</v>
      </c>
    </row>
    <row r="1810" spans="1:6" x14ac:dyDescent="0.2">
      <c r="A1810" s="48">
        <v>94285</v>
      </c>
      <c r="B1810" s="48" t="s">
        <v>2669</v>
      </c>
      <c r="C1810" s="48" t="s">
        <v>858</v>
      </c>
      <c r="D1810" s="48" t="s">
        <v>859</v>
      </c>
      <c r="E1810" s="49">
        <v>90.25</v>
      </c>
      <c r="F1810" s="48" t="s">
        <v>860</v>
      </c>
    </row>
    <row r="1811" spans="1:6" x14ac:dyDescent="0.2">
      <c r="A1811" s="48">
        <v>94286</v>
      </c>
      <c r="B1811" s="48" t="s">
        <v>2670</v>
      </c>
      <c r="C1811" s="48" t="s">
        <v>858</v>
      </c>
      <c r="D1811" s="48" t="s">
        <v>859</v>
      </c>
      <c r="E1811" s="49">
        <v>106.37</v>
      </c>
      <c r="F1811" s="48" t="s">
        <v>860</v>
      </c>
    </row>
    <row r="1812" spans="1:6" x14ac:dyDescent="0.2">
      <c r="A1812" s="48">
        <v>94287</v>
      </c>
      <c r="B1812" s="48" t="s">
        <v>2671</v>
      </c>
      <c r="C1812" s="48" t="s">
        <v>858</v>
      </c>
      <c r="D1812" s="48" t="s">
        <v>859</v>
      </c>
      <c r="E1812" s="49">
        <v>48.04</v>
      </c>
      <c r="F1812" s="48" t="s">
        <v>860</v>
      </c>
    </row>
    <row r="1813" spans="1:6" x14ac:dyDescent="0.2">
      <c r="A1813" s="48">
        <v>94288</v>
      </c>
      <c r="B1813" s="48" t="s">
        <v>2672</v>
      </c>
      <c r="C1813" s="48" t="s">
        <v>858</v>
      </c>
      <c r="D1813" s="48" t="s">
        <v>859</v>
      </c>
      <c r="E1813" s="49">
        <v>62.14</v>
      </c>
      <c r="F1813" s="48" t="s">
        <v>860</v>
      </c>
    </row>
    <row r="1814" spans="1:6" x14ac:dyDescent="0.2">
      <c r="A1814" s="48">
        <v>94289</v>
      </c>
      <c r="B1814" s="48" t="s">
        <v>2673</v>
      </c>
      <c r="C1814" s="48" t="s">
        <v>858</v>
      </c>
      <c r="D1814" s="48" t="s">
        <v>859</v>
      </c>
      <c r="E1814" s="49">
        <v>59.06</v>
      </c>
      <c r="F1814" s="48" t="s">
        <v>860</v>
      </c>
    </row>
    <row r="1815" spans="1:6" x14ac:dyDescent="0.2">
      <c r="A1815" s="48">
        <v>94290</v>
      </c>
      <c r="B1815" s="48" t="s">
        <v>2674</v>
      </c>
      <c r="C1815" s="48" t="s">
        <v>858</v>
      </c>
      <c r="D1815" s="48" t="s">
        <v>859</v>
      </c>
      <c r="E1815" s="49">
        <v>73.17</v>
      </c>
      <c r="F1815" s="48" t="s">
        <v>860</v>
      </c>
    </row>
    <row r="1816" spans="1:6" x14ac:dyDescent="0.2">
      <c r="A1816" s="48">
        <v>94291</v>
      </c>
      <c r="B1816" s="48" t="s">
        <v>2675</v>
      </c>
      <c r="C1816" s="48" t="s">
        <v>858</v>
      </c>
      <c r="D1816" s="48" t="s">
        <v>859</v>
      </c>
      <c r="E1816" s="49">
        <v>69.37</v>
      </c>
      <c r="F1816" s="48" t="s">
        <v>860</v>
      </c>
    </row>
    <row r="1817" spans="1:6" x14ac:dyDescent="0.2">
      <c r="A1817" s="48">
        <v>94292</v>
      </c>
      <c r="B1817" s="48" t="s">
        <v>2676</v>
      </c>
      <c r="C1817" s="48" t="s">
        <v>858</v>
      </c>
      <c r="D1817" s="48" t="s">
        <v>859</v>
      </c>
      <c r="E1817" s="49">
        <v>83.47</v>
      </c>
      <c r="F1817" s="48" t="s">
        <v>860</v>
      </c>
    </row>
    <row r="1818" spans="1:6" x14ac:dyDescent="0.2">
      <c r="A1818" s="48">
        <v>94293</v>
      </c>
      <c r="B1818" s="48" t="s">
        <v>2677</v>
      </c>
      <c r="C1818" s="48" t="s">
        <v>858</v>
      </c>
      <c r="D1818" s="48" t="s">
        <v>859</v>
      </c>
      <c r="E1818" s="49">
        <v>176.7</v>
      </c>
      <c r="F1818" s="48" t="s">
        <v>860</v>
      </c>
    </row>
    <row r="1819" spans="1:6" x14ac:dyDescent="0.2">
      <c r="A1819" s="48">
        <v>94294</v>
      </c>
      <c r="B1819" s="48" t="s">
        <v>2678</v>
      </c>
      <c r="C1819" s="48" t="s">
        <v>858</v>
      </c>
      <c r="D1819" s="48" t="s">
        <v>859</v>
      </c>
      <c r="E1819" s="49">
        <v>9.31</v>
      </c>
      <c r="F1819" s="48" t="s">
        <v>860</v>
      </c>
    </row>
    <row r="1820" spans="1:6" x14ac:dyDescent="0.2">
      <c r="A1820" s="48">
        <v>104491</v>
      </c>
      <c r="B1820" s="48" t="s">
        <v>2679</v>
      </c>
      <c r="C1820" s="48" t="s">
        <v>858</v>
      </c>
      <c r="D1820" s="48" t="s">
        <v>859</v>
      </c>
      <c r="E1820" s="50">
        <v>4843.66</v>
      </c>
      <c r="F1820" s="48" t="s">
        <v>860</v>
      </c>
    </row>
    <row r="1821" spans="1:6" x14ac:dyDescent="0.2">
      <c r="A1821" s="48">
        <v>104492</v>
      </c>
      <c r="B1821" s="48" t="s">
        <v>2680</v>
      </c>
      <c r="C1821" s="48" t="s">
        <v>858</v>
      </c>
      <c r="D1821" s="48" t="s">
        <v>859</v>
      </c>
      <c r="E1821" s="50">
        <v>6057.55</v>
      </c>
      <c r="F1821" s="48" t="s">
        <v>860</v>
      </c>
    </row>
    <row r="1822" spans="1:6" x14ac:dyDescent="0.2">
      <c r="A1822" s="48">
        <v>104494</v>
      </c>
      <c r="B1822" s="48" t="s">
        <v>2681</v>
      </c>
      <c r="C1822" s="48" t="s">
        <v>858</v>
      </c>
      <c r="D1822" s="48" t="s">
        <v>859</v>
      </c>
      <c r="E1822" s="50">
        <v>8182.11</v>
      </c>
      <c r="F1822" s="48" t="s">
        <v>860</v>
      </c>
    </row>
    <row r="1823" spans="1:6" x14ac:dyDescent="0.2">
      <c r="A1823" s="48">
        <v>104497</v>
      </c>
      <c r="B1823" s="48" t="s">
        <v>2682</v>
      </c>
      <c r="C1823" s="48" t="s">
        <v>858</v>
      </c>
      <c r="D1823" s="48" t="s">
        <v>926</v>
      </c>
      <c r="E1823" s="50">
        <v>9780.7099999999991</v>
      </c>
      <c r="F1823" s="48" t="s">
        <v>860</v>
      </c>
    </row>
    <row r="1824" spans="1:6" x14ac:dyDescent="0.2">
      <c r="A1824" s="48">
        <v>104515</v>
      </c>
      <c r="B1824" s="48" t="s">
        <v>2683</v>
      </c>
      <c r="C1824" s="48" t="s">
        <v>1193</v>
      </c>
      <c r="D1824" s="48" t="s">
        <v>859</v>
      </c>
      <c r="E1824" s="49">
        <v>23.18</v>
      </c>
      <c r="F1824" s="48" t="s">
        <v>860</v>
      </c>
    </row>
    <row r="1825" spans="1:6" x14ac:dyDescent="0.2">
      <c r="A1825" s="48">
        <v>102727</v>
      </c>
      <c r="B1825" s="48" t="s">
        <v>2684</v>
      </c>
      <c r="C1825" s="48" t="s">
        <v>1193</v>
      </c>
      <c r="D1825" s="48" t="s">
        <v>859</v>
      </c>
      <c r="E1825" s="49">
        <v>108.83</v>
      </c>
      <c r="F1825" s="48" t="s">
        <v>860</v>
      </c>
    </row>
    <row r="1826" spans="1:6" x14ac:dyDescent="0.2">
      <c r="A1826" s="48">
        <v>102728</v>
      </c>
      <c r="B1826" s="48" t="s">
        <v>2685</v>
      </c>
      <c r="C1826" s="48" t="s">
        <v>373</v>
      </c>
      <c r="D1826" s="48" t="s">
        <v>926</v>
      </c>
      <c r="E1826" s="49">
        <v>17.190000000000001</v>
      </c>
      <c r="F1826" s="48" t="s">
        <v>860</v>
      </c>
    </row>
    <row r="1827" spans="1:6" x14ac:dyDescent="0.2">
      <c r="A1827" s="48">
        <v>102729</v>
      </c>
      <c r="B1827" s="48" t="s">
        <v>2686</v>
      </c>
      <c r="C1827" s="48" t="s">
        <v>373</v>
      </c>
      <c r="D1827" s="48" t="s">
        <v>926</v>
      </c>
      <c r="E1827" s="49">
        <v>15.93</v>
      </c>
      <c r="F1827" s="48" t="s">
        <v>860</v>
      </c>
    </row>
    <row r="1828" spans="1:6" x14ac:dyDescent="0.2">
      <c r="A1828" s="48">
        <v>102730</v>
      </c>
      <c r="B1828" s="48" t="s">
        <v>2687</v>
      </c>
      <c r="C1828" s="48" t="s">
        <v>373</v>
      </c>
      <c r="D1828" s="48" t="s">
        <v>926</v>
      </c>
      <c r="E1828" s="49">
        <v>14.16</v>
      </c>
      <c r="F1828" s="48" t="s">
        <v>860</v>
      </c>
    </row>
    <row r="1829" spans="1:6" x14ac:dyDescent="0.2">
      <c r="A1829" s="48">
        <v>102731</v>
      </c>
      <c r="B1829" s="48" t="s">
        <v>2688</v>
      </c>
      <c r="C1829" s="48" t="s">
        <v>373</v>
      </c>
      <c r="D1829" s="48" t="s">
        <v>926</v>
      </c>
      <c r="E1829" s="49">
        <v>11.91</v>
      </c>
      <c r="F1829" s="48" t="s">
        <v>860</v>
      </c>
    </row>
    <row r="1830" spans="1:6" x14ac:dyDescent="0.2">
      <c r="A1830" s="48">
        <v>102732</v>
      </c>
      <c r="B1830" s="48" t="s">
        <v>2689</v>
      </c>
      <c r="C1830" s="48" t="s">
        <v>373</v>
      </c>
      <c r="D1830" s="48" t="s">
        <v>926</v>
      </c>
      <c r="E1830" s="49">
        <v>11.19</v>
      </c>
      <c r="F1830" s="48" t="s">
        <v>860</v>
      </c>
    </row>
    <row r="1831" spans="1:6" x14ac:dyDescent="0.2">
      <c r="A1831" s="48">
        <v>102733</v>
      </c>
      <c r="B1831" s="48" t="s">
        <v>2690</v>
      </c>
      <c r="C1831" s="48" t="s">
        <v>373</v>
      </c>
      <c r="D1831" s="48" t="s">
        <v>926</v>
      </c>
      <c r="E1831" s="49">
        <v>12.39</v>
      </c>
      <c r="F1831" s="48" t="s">
        <v>860</v>
      </c>
    </row>
    <row r="1832" spans="1:6" x14ac:dyDescent="0.2">
      <c r="A1832" s="48">
        <v>102734</v>
      </c>
      <c r="B1832" s="48" t="s">
        <v>2691</v>
      </c>
      <c r="C1832" s="48" t="s">
        <v>373</v>
      </c>
      <c r="D1832" s="48" t="s">
        <v>926</v>
      </c>
      <c r="E1832" s="49">
        <v>16.05</v>
      </c>
      <c r="F1832" s="48" t="s">
        <v>860</v>
      </c>
    </row>
    <row r="1833" spans="1:6" x14ac:dyDescent="0.2">
      <c r="A1833" s="48">
        <v>102735</v>
      </c>
      <c r="B1833" s="48" t="s">
        <v>2692</v>
      </c>
      <c r="C1833" s="48" t="s">
        <v>373</v>
      </c>
      <c r="D1833" s="48" t="s">
        <v>926</v>
      </c>
      <c r="E1833" s="49">
        <v>14.96</v>
      </c>
      <c r="F1833" s="48" t="s">
        <v>860</v>
      </c>
    </row>
    <row r="1834" spans="1:6" x14ac:dyDescent="0.2">
      <c r="A1834" s="48">
        <v>102736</v>
      </c>
      <c r="B1834" s="48" t="s">
        <v>2693</v>
      </c>
      <c r="C1834" s="48" t="s">
        <v>2318</v>
      </c>
      <c r="D1834" s="48" t="s">
        <v>926</v>
      </c>
      <c r="E1834" s="49">
        <v>567.79999999999995</v>
      </c>
      <c r="F1834" s="48" t="s">
        <v>860</v>
      </c>
    </row>
    <row r="1835" spans="1:6" x14ac:dyDescent="0.2">
      <c r="A1835" s="48">
        <v>102737</v>
      </c>
      <c r="B1835" s="48" t="s">
        <v>2694</v>
      </c>
      <c r="C1835" s="48" t="s">
        <v>24</v>
      </c>
      <c r="D1835" s="48" t="s">
        <v>926</v>
      </c>
      <c r="E1835" s="50">
        <v>1151.8</v>
      </c>
      <c r="F1835" s="48" t="s">
        <v>860</v>
      </c>
    </row>
    <row r="1836" spans="1:6" x14ac:dyDescent="0.2">
      <c r="A1836" s="48">
        <v>102738</v>
      </c>
      <c r="B1836" s="48" t="s">
        <v>2695</v>
      </c>
      <c r="C1836" s="48" t="s">
        <v>24</v>
      </c>
      <c r="D1836" s="48" t="s">
        <v>926</v>
      </c>
      <c r="E1836" s="50">
        <v>2353.5300000000002</v>
      </c>
      <c r="F1836" s="48" t="s">
        <v>860</v>
      </c>
    </row>
    <row r="1837" spans="1:6" x14ac:dyDescent="0.2">
      <c r="A1837" s="48">
        <v>102739</v>
      </c>
      <c r="B1837" s="48" t="s">
        <v>2696</v>
      </c>
      <c r="C1837" s="48" t="s">
        <v>24</v>
      </c>
      <c r="D1837" s="48" t="s">
        <v>926</v>
      </c>
      <c r="E1837" s="50">
        <v>3940.54</v>
      </c>
      <c r="F1837" s="48" t="s">
        <v>860</v>
      </c>
    </row>
    <row r="1838" spans="1:6" x14ac:dyDescent="0.2">
      <c r="A1838" s="48">
        <v>102740</v>
      </c>
      <c r="B1838" s="48" t="s">
        <v>2697</v>
      </c>
      <c r="C1838" s="48" t="s">
        <v>24</v>
      </c>
      <c r="D1838" s="48" t="s">
        <v>926</v>
      </c>
      <c r="E1838" s="50">
        <v>5902.42</v>
      </c>
      <c r="F1838" s="48" t="s">
        <v>860</v>
      </c>
    </row>
    <row r="1839" spans="1:6" x14ac:dyDescent="0.2">
      <c r="A1839" s="48">
        <v>102741</v>
      </c>
      <c r="B1839" s="48" t="s">
        <v>2698</v>
      </c>
      <c r="C1839" s="48" t="s">
        <v>24</v>
      </c>
      <c r="D1839" s="48" t="s">
        <v>926</v>
      </c>
      <c r="E1839" s="50">
        <v>8277.83</v>
      </c>
      <c r="F1839" s="48" t="s">
        <v>860</v>
      </c>
    </row>
    <row r="1840" spans="1:6" x14ac:dyDescent="0.2">
      <c r="A1840" s="48">
        <v>102742</v>
      </c>
      <c r="B1840" s="48" t="s">
        <v>2699</v>
      </c>
      <c r="C1840" s="48" t="s">
        <v>24</v>
      </c>
      <c r="D1840" s="48" t="s">
        <v>926</v>
      </c>
      <c r="E1840" s="50">
        <v>14318.78</v>
      </c>
      <c r="F1840" s="48" t="s">
        <v>860</v>
      </c>
    </row>
    <row r="1841" spans="1:6" x14ac:dyDescent="0.2">
      <c r="A1841" s="48">
        <v>102743</v>
      </c>
      <c r="B1841" s="48" t="s">
        <v>2700</v>
      </c>
      <c r="C1841" s="48" t="s">
        <v>24</v>
      </c>
      <c r="D1841" s="48" t="s">
        <v>926</v>
      </c>
      <c r="E1841" s="50">
        <v>4764.7700000000004</v>
      </c>
      <c r="F1841" s="48" t="s">
        <v>860</v>
      </c>
    </row>
    <row r="1842" spans="1:6" x14ac:dyDescent="0.2">
      <c r="A1842" s="48">
        <v>102744</v>
      </c>
      <c r="B1842" s="48" t="s">
        <v>2701</v>
      </c>
      <c r="C1842" s="48" t="s">
        <v>24</v>
      </c>
      <c r="D1842" s="48" t="s">
        <v>926</v>
      </c>
      <c r="E1842" s="50">
        <v>7133.84</v>
      </c>
      <c r="F1842" s="48" t="s">
        <v>860</v>
      </c>
    </row>
    <row r="1843" spans="1:6" x14ac:dyDescent="0.2">
      <c r="A1843" s="48">
        <v>102745</v>
      </c>
      <c r="B1843" s="48" t="s">
        <v>2702</v>
      </c>
      <c r="C1843" s="48" t="s">
        <v>24</v>
      </c>
      <c r="D1843" s="48" t="s">
        <v>926</v>
      </c>
      <c r="E1843" s="50">
        <v>10019.469999999999</v>
      </c>
      <c r="F1843" s="48" t="s">
        <v>860</v>
      </c>
    </row>
    <row r="1844" spans="1:6" x14ac:dyDescent="0.2">
      <c r="A1844" s="48">
        <v>102746</v>
      </c>
      <c r="B1844" s="48" t="s">
        <v>2703</v>
      </c>
      <c r="C1844" s="48" t="s">
        <v>24</v>
      </c>
      <c r="D1844" s="48" t="s">
        <v>926</v>
      </c>
      <c r="E1844" s="50">
        <v>17351.28</v>
      </c>
      <c r="F1844" s="48" t="s">
        <v>860</v>
      </c>
    </row>
    <row r="1845" spans="1:6" x14ac:dyDescent="0.2">
      <c r="A1845" s="48">
        <v>102747</v>
      </c>
      <c r="B1845" s="48" t="s">
        <v>2704</v>
      </c>
      <c r="C1845" s="48" t="s">
        <v>24</v>
      </c>
      <c r="D1845" s="48" t="s">
        <v>926</v>
      </c>
      <c r="E1845" s="50">
        <v>8844.52</v>
      </c>
      <c r="F1845" s="48" t="s">
        <v>860</v>
      </c>
    </row>
    <row r="1846" spans="1:6" x14ac:dyDescent="0.2">
      <c r="A1846" s="48">
        <v>102748</v>
      </c>
      <c r="B1846" s="48" t="s">
        <v>2705</v>
      </c>
      <c r="C1846" s="48" t="s">
        <v>24</v>
      </c>
      <c r="D1846" s="48" t="s">
        <v>926</v>
      </c>
      <c r="E1846" s="50">
        <v>12369.27</v>
      </c>
      <c r="F1846" s="48" t="s">
        <v>860</v>
      </c>
    </row>
    <row r="1847" spans="1:6" x14ac:dyDescent="0.2">
      <c r="A1847" s="48">
        <v>102749</v>
      </c>
      <c r="B1847" s="48" t="s">
        <v>2706</v>
      </c>
      <c r="C1847" s="48" t="s">
        <v>24</v>
      </c>
      <c r="D1847" s="48" t="s">
        <v>926</v>
      </c>
      <c r="E1847" s="50">
        <v>21213.05</v>
      </c>
      <c r="F1847" s="48" t="s">
        <v>860</v>
      </c>
    </row>
    <row r="1848" spans="1:6" x14ac:dyDescent="0.2">
      <c r="A1848" s="48">
        <v>102750</v>
      </c>
      <c r="B1848" s="48" t="s">
        <v>2707</v>
      </c>
      <c r="C1848" s="48" t="s">
        <v>24</v>
      </c>
      <c r="D1848" s="48" t="s">
        <v>926</v>
      </c>
      <c r="E1848" s="50">
        <v>2868</v>
      </c>
      <c r="F1848" s="48" t="s">
        <v>860</v>
      </c>
    </row>
    <row r="1849" spans="1:6" x14ac:dyDescent="0.2">
      <c r="A1849" s="48">
        <v>102751</v>
      </c>
      <c r="B1849" s="48" t="s">
        <v>2708</v>
      </c>
      <c r="C1849" s="48" t="s">
        <v>24</v>
      </c>
      <c r="D1849" s="48" t="s">
        <v>926</v>
      </c>
      <c r="E1849" s="50">
        <v>4978.9799999999996</v>
      </c>
      <c r="F1849" s="48" t="s">
        <v>860</v>
      </c>
    </row>
    <row r="1850" spans="1:6" x14ac:dyDescent="0.2">
      <c r="A1850" s="48">
        <v>102752</v>
      </c>
      <c r="B1850" s="48" t="s">
        <v>2709</v>
      </c>
      <c r="C1850" s="48" t="s">
        <v>24</v>
      </c>
      <c r="D1850" s="48" t="s">
        <v>926</v>
      </c>
      <c r="E1850" s="50">
        <v>7927.24</v>
      </c>
      <c r="F1850" s="48" t="s">
        <v>860</v>
      </c>
    </row>
    <row r="1851" spans="1:6" x14ac:dyDescent="0.2">
      <c r="A1851" s="48">
        <v>102753</v>
      </c>
      <c r="B1851" s="48" t="s">
        <v>2710</v>
      </c>
      <c r="C1851" s="48" t="s">
        <v>24</v>
      </c>
      <c r="D1851" s="48" t="s">
        <v>926</v>
      </c>
      <c r="E1851" s="50">
        <v>11729.03</v>
      </c>
      <c r="F1851" s="48" t="s">
        <v>860</v>
      </c>
    </row>
    <row r="1852" spans="1:6" x14ac:dyDescent="0.2">
      <c r="A1852" s="48">
        <v>102754</v>
      </c>
      <c r="B1852" s="48" t="s">
        <v>2711</v>
      </c>
      <c r="C1852" s="48" t="s">
        <v>24</v>
      </c>
      <c r="D1852" s="48" t="s">
        <v>926</v>
      </c>
      <c r="E1852" s="50">
        <v>22264.13</v>
      </c>
      <c r="F1852" s="48" t="s">
        <v>860</v>
      </c>
    </row>
    <row r="1853" spans="1:6" x14ac:dyDescent="0.2">
      <c r="A1853" s="48">
        <v>102755</v>
      </c>
      <c r="B1853" s="48" t="s">
        <v>2712</v>
      </c>
      <c r="C1853" s="48" t="s">
        <v>24</v>
      </c>
      <c r="D1853" s="48" t="s">
        <v>926</v>
      </c>
      <c r="E1853" s="50">
        <v>11057.16</v>
      </c>
      <c r="F1853" s="48" t="s">
        <v>860</v>
      </c>
    </row>
    <row r="1854" spans="1:6" x14ac:dyDescent="0.2">
      <c r="A1854" s="48">
        <v>102756</v>
      </c>
      <c r="B1854" s="48" t="s">
        <v>2713</v>
      </c>
      <c r="C1854" s="48" t="s">
        <v>24</v>
      </c>
      <c r="D1854" s="48" t="s">
        <v>926</v>
      </c>
      <c r="E1854" s="50">
        <v>16413.47</v>
      </c>
      <c r="F1854" s="48" t="s">
        <v>860</v>
      </c>
    </row>
    <row r="1855" spans="1:6" x14ac:dyDescent="0.2">
      <c r="A1855" s="48">
        <v>102757</v>
      </c>
      <c r="B1855" s="48" t="s">
        <v>2714</v>
      </c>
      <c r="C1855" s="48" t="s">
        <v>24</v>
      </c>
      <c r="D1855" s="48" t="s">
        <v>926</v>
      </c>
      <c r="E1855" s="50">
        <v>30488.86</v>
      </c>
      <c r="F1855" s="48" t="s">
        <v>860</v>
      </c>
    </row>
    <row r="1856" spans="1:6" x14ac:dyDescent="0.2">
      <c r="A1856" s="48">
        <v>102758</v>
      </c>
      <c r="B1856" s="48" t="s">
        <v>2715</v>
      </c>
      <c r="C1856" s="48" t="s">
        <v>24</v>
      </c>
      <c r="D1856" s="48" t="s">
        <v>926</v>
      </c>
      <c r="E1856" s="50">
        <v>14202.86</v>
      </c>
      <c r="F1856" s="48" t="s">
        <v>860</v>
      </c>
    </row>
    <row r="1857" spans="1:6" x14ac:dyDescent="0.2">
      <c r="A1857" s="48">
        <v>102759</v>
      </c>
      <c r="B1857" s="48" t="s">
        <v>2716</v>
      </c>
      <c r="C1857" s="48" t="s">
        <v>24</v>
      </c>
      <c r="D1857" s="48" t="s">
        <v>926</v>
      </c>
      <c r="E1857" s="50">
        <v>21121.97</v>
      </c>
      <c r="F1857" s="48" t="s">
        <v>860</v>
      </c>
    </row>
    <row r="1858" spans="1:6" x14ac:dyDescent="0.2">
      <c r="A1858" s="48">
        <v>102760</v>
      </c>
      <c r="B1858" s="48" t="s">
        <v>2717</v>
      </c>
      <c r="C1858" s="48" t="s">
        <v>24</v>
      </c>
      <c r="D1858" s="48" t="s">
        <v>926</v>
      </c>
      <c r="E1858" s="50">
        <v>38874.879999999997</v>
      </c>
      <c r="F1858" s="48" t="s">
        <v>860</v>
      </c>
    </row>
    <row r="1859" spans="1:6" x14ac:dyDescent="0.2">
      <c r="A1859" s="48">
        <v>102761</v>
      </c>
      <c r="B1859" s="48" t="s">
        <v>2718</v>
      </c>
      <c r="C1859" s="48" t="s">
        <v>24</v>
      </c>
      <c r="D1859" s="48" t="s">
        <v>926</v>
      </c>
      <c r="E1859" s="50">
        <v>13719.58</v>
      </c>
      <c r="F1859" s="48" t="s">
        <v>860</v>
      </c>
    </row>
    <row r="1860" spans="1:6" x14ac:dyDescent="0.2">
      <c r="A1860" s="48">
        <v>102762</v>
      </c>
      <c r="B1860" s="48" t="s">
        <v>2719</v>
      </c>
      <c r="C1860" s="48" t="s">
        <v>24</v>
      </c>
      <c r="D1860" s="48" t="s">
        <v>926</v>
      </c>
      <c r="E1860" s="50">
        <v>21105.18</v>
      </c>
      <c r="F1860" s="48" t="s">
        <v>860</v>
      </c>
    </row>
    <row r="1861" spans="1:6" x14ac:dyDescent="0.2">
      <c r="A1861" s="48">
        <v>102763</v>
      </c>
      <c r="B1861" s="48" t="s">
        <v>2720</v>
      </c>
      <c r="C1861" s="48" t="s">
        <v>24</v>
      </c>
      <c r="D1861" s="48" t="s">
        <v>926</v>
      </c>
      <c r="E1861" s="50">
        <v>29337.29</v>
      </c>
      <c r="F1861" s="48" t="s">
        <v>860</v>
      </c>
    </row>
    <row r="1862" spans="1:6" x14ac:dyDescent="0.2">
      <c r="A1862" s="48">
        <v>102764</v>
      </c>
      <c r="B1862" s="48" t="s">
        <v>2721</v>
      </c>
      <c r="C1862" s="48" t="s">
        <v>24</v>
      </c>
      <c r="D1862" s="48" t="s">
        <v>926</v>
      </c>
      <c r="E1862" s="50">
        <v>41279.74</v>
      </c>
      <c r="F1862" s="48" t="s">
        <v>860</v>
      </c>
    </row>
    <row r="1863" spans="1:6" x14ac:dyDescent="0.2">
      <c r="A1863" s="48">
        <v>102765</v>
      </c>
      <c r="B1863" s="48" t="s">
        <v>2722</v>
      </c>
      <c r="C1863" s="48" t="s">
        <v>24</v>
      </c>
      <c r="D1863" s="48" t="s">
        <v>926</v>
      </c>
      <c r="E1863" s="50">
        <v>17026.78</v>
      </c>
      <c r="F1863" s="48" t="s">
        <v>860</v>
      </c>
    </row>
    <row r="1864" spans="1:6" x14ac:dyDescent="0.2">
      <c r="A1864" s="48">
        <v>102766</v>
      </c>
      <c r="B1864" s="48" t="s">
        <v>2723</v>
      </c>
      <c r="C1864" s="48" t="s">
        <v>24</v>
      </c>
      <c r="D1864" s="48" t="s">
        <v>926</v>
      </c>
      <c r="E1864" s="50">
        <v>25543.62</v>
      </c>
      <c r="F1864" s="48" t="s">
        <v>860</v>
      </c>
    </row>
    <row r="1865" spans="1:6" x14ac:dyDescent="0.2">
      <c r="A1865" s="48">
        <v>102767</v>
      </c>
      <c r="B1865" s="48" t="s">
        <v>2724</v>
      </c>
      <c r="C1865" s="48" t="s">
        <v>24</v>
      </c>
      <c r="D1865" s="48" t="s">
        <v>926</v>
      </c>
      <c r="E1865" s="50">
        <v>35779.040000000001</v>
      </c>
      <c r="F1865" s="48" t="s">
        <v>860</v>
      </c>
    </row>
    <row r="1866" spans="1:6" x14ac:dyDescent="0.2">
      <c r="A1866" s="48">
        <v>102768</v>
      </c>
      <c r="B1866" s="48" t="s">
        <v>2725</v>
      </c>
      <c r="C1866" s="48" t="s">
        <v>24</v>
      </c>
      <c r="D1866" s="48" t="s">
        <v>926</v>
      </c>
      <c r="E1866" s="50">
        <v>49913.52</v>
      </c>
      <c r="F1866" s="48" t="s">
        <v>860</v>
      </c>
    </row>
    <row r="1867" spans="1:6" x14ac:dyDescent="0.2">
      <c r="A1867" s="48">
        <v>102769</v>
      </c>
      <c r="B1867" s="48" t="s">
        <v>2726</v>
      </c>
      <c r="C1867" s="48" t="s">
        <v>24</v>
      </c>
      <c r="D1867" s="48" t="s">
        <v>926</v>
      </c>
      <c r="E1867" s="50">
        <v>19622.150000000001</v>
      </c>
      <c r="F1867" s="48" t="s">
        <v>860</v>
      </c>
    </row>
    <row r="1868" spans="1:6" x14ac:dyDescent="0.2">
      <c r="A1868" s="48">
        <v>102770</v>
      </c>
      <c r="B1868" s="48" t="s">
        <v>2727</v>
      </c>
      <c r="C1868" s="48" t="s">
        <v>24</v>
      </c>
      <c r="D1868" s="48" t="s">
        <v>926</v>
      </c>
      <c r="E1868" s="50">
        <v>30043.15</v>
      </c>
      <c r="F1868" s="48" t="s">
        <v>860</v>
      </c>
    </row>
    <row r="1869" spans="1:6" x14ac:dyDescent="0.2">
      <c r="A1869" s="48">
        <v>102771</v>
      </c>
      <c r="B1869" s="48" t="s">
        <v>2728</v>
      </c>
      <c r="C1869" s="48" t="s">
        <v>24</v>
      </c>
      <c r="D1869" s="48" t="s">
        <v>926</v>
      </c>
      <c r="E1869" s="50">
        <v>42055.5</v>
      </c>
      <c r="F1869" s="48" t="s">
        <v>860</v>
      </c>
    </row>
    <row r="1870" spans="1:6" x14ac:dyDescent="0.2">
      <c r="A1870" s="48">
        <v>102772</v>
      </c>
      <c r="B1870" s="48" t="s">
        <v>2729</v>
      </c>
      <c r="C1870" s="48" t="s">
        <v>24</v>
      </c>
      <c r="D1870" s="48" t="s">
        <v>926</v>
      </c>
      <c r="E1870" s="50">
        <v>59156.39</v>
      </c>
      <c r="F1870" s="48" t="s">
        <v>860</v>
      </c>
    </row>
    <row r="1871" spans="1:6" x14ac:dyDescent="0.2">
      <c r="A1871" s="48">
        <v>102773</v>
      </c>
      <c r="B1871" s="48" t="s">
        <v>2730</v>
      </c>
      <c r="C1871" s="48" t="s">
        <v>24</v>
      </c>
      <c r="D1871" s="48" t="s">
        <v>859</v>
      </c>
      <c r="E1871" s="50">
        <v>9518.32</v>
      </c>
      <c r="F1871" s="48" t="s">
        <v>860</v>
      </c>
    </row>
    <row r="1872" spans="1:6" x14ac:dyDescent="0.2">
      <c r="A1872" s="48">
        <v>102774</v>
      </c>
      <c r="B1872" s="48" t="s">
        <v>2731</v>
      </c>
      <c r="C1872" s="48" t="s">
        <v>24</v>
      </c>
      <c r="D1872" s="48" t="s">
        <v>859</v>
      </c>
      <c r="E1872" s="50">
        <v>9518.32</v>
      </c>
      <c r="F1872" s="48" t="s">
        <v>860</v>
      </c>
    </row>
    <row r="1873" spans="1:6" x14ac:dyDescent="0.2">
      <c r="A1873" s="48">
        <v>102775</v>
      </c>
      <c r="B1873" s="48" t="s">
        <v>2732</v>
      </c>
      <c r="C1873" s="48" t="s">
        <v>24</v>
      </c>
      <c r="D1873" s="48" t="s">
        <v>859</v>
      </c>
      <c r="E1873" s="50">
        <v>14221.06</v>
      </c>
      <c r="F1873" s="48" t="s">
        <v>860</v>
      </c>
    </row>
    <row r="1874" spans="1:6" x14ac:dyDescent="0.2">
      <c r="A1874" s="48">
        <v>102776</v>
      </c>
      <c r="B1874" s="48" t="s">
        <v>2733</v>
      </c>
      <c r="C1874" s="48" t="s">
        <v>24</v>
      </c>
      <c r="D1874" s="48" t="s">
        <v>859</v>
      </c>
      <c r="E1874" s="50">
        <v>14221.06</v>
      </c>
      <c r="F1874" s="48" t="s">
        <v>860</v>
      </c>
    </row>
    <row r="1875" spans="1:6" x14ac:dyDescent="0.2">
      <c r="A1875" s="48">
        <v>102777</v>
      </c>
      <c r="B1875" s="48" t="s">
        <v>2734</v>
      </c>
      <c r="C1875" s="48" t="s">
        <v>24</v>
      </c>
      <c r="D1875" s="48" t="s">
        <v>859</v>
      </c>
      <c r="E1875" s="50">
        <v>21532.87</v>
      </c>
      <c r="F1875" s="48" t="s">
        <v>860</v>
      </c>
    </row>
    <row r="1876" spans="1:6" x14ac:dyDescent="0.2">
      <c r="A1876" s="48">
        <v>102778</v>
      </c>
      <c r="B1876" s="48" t="s">
        <v>2735</v>
      </c>
      <c r="C1876" s="48" t="s">
        <v>24</v>
      </c>
      <c r="D1876" s="48" t="s">
        <v>859</v>
      </c>
      <c r="E1876" s="50">
        <v>32351.119999999999</v>
      </c>
      <c r="F1876" s="48" t="s">
        <v>860</v>
      </c>
    </row>
    <row r="1877" spans="1:6" x14ac:dyDescent="0.2">
      <c r="A1877" s="48">
        <v>102779</v>
      </c>
      <c r="B1877" s="48" t="s">
        <v>2736</v>
      </c>
      <c r="C1877" s="48" t="s">
        <v>24</v>
      </c>
      <c r="D1877" s="48" t="s">
        <v>859</v>
      </c>
      <c r="E1877" s="50">
        <v>9518.32</v>
      </c>
      <c r="F1877" s="48" t="s">
        <v>860</v>
      </c>
    </row>
    <row r="1878" spans="1:6" x14ac:dyDescent="0.2">
      <c r="A1878" s="48">
        <v>102780</v>
      </c>
      <c r="B1878" s="48" t="s">
        <v>2737</v>
      </c>
      <c r="C1878" s="48" t="s">
        <v>24</v>
      </c>
      <c r="D1878" s="48" t="s">
        <v>859</v>
      </c>
      <c r="E1878" s="50">
        <v>10951.71</v>
      </c>
      <c r="F1878" s="48" t="s">
        <v>860</v>
      </c>
    </row>
    <row r="1879" spans="1:6" x14ac:dyDescent="0.2">
      <c r="A1879" s="48">
        <v>102781</v>
      </c>
      <c r="B1879" s="48" t="s">
        <v>2738</v>
      </c>
      <c r="C1879" s="48" t="s">
        <v>24</v>
      </c>
      <c r="D1879" s="48" t="s">
        <v>859</v>
      </c>
      <c r="E1879" s="50">
        <v>16242.29</v>
      </c>
      <c r="F1879" s="48" t="s">
        <v>860</v>
      </c>
    </row>
    <row r="1880" spans="1:6" x14ac:dyDescent="0.2">
      <c r="A1880" s="48">
        <v>102782</v>
      </c>
      <c r="B1880" s="48" t="s">
        <v>2739</v>
      </c>
      <c r="C1880" s="48" t="s">
        <v>24</v>
      </c>
      <c r="D1880" s="48" t="s">
        <v>859</v>
      </c>
      <c r="E1880" s="50">
        <v>18116.759999999998</v>
      </c>
      <c r="F1880" s="48" t="s">
        <v>860</v>
      </c>
    </row>
    <row r="1881" spans="1:6" x14ac:dyDescent="0.2">
      <c r="A1881" s="48">
        <v>102783</v>
      </c>
      <c r="B1881" s="48" t="s">
        <v>2740</v>
      </c>
      <c r="C1881" s="48" t="s">
        <v>24</v>
      </c>
      <c r="D1881" s="48" t="s">
        <v>859</v>
      </c>
      <c r="E1881" s="50">
        <v>23995.19</v>
      </c>
      <c r="F1881" s="48" t="s">
        <v>860</v>
      </c>
    </row>
    <row r="1882" spans="1:6" x14ac:dyDescent="0.2">
      <c r="A1882" s="48">
        <v>102784</v>
      </c>
      <c r="B1882" s="48" t="s">
        <v>2741</v>
      </c>
      <c r="C1882" s="48" t="s">
        <v>24</v>
      </c>
      <c r="D1882" s="48" t="s">
        <v>859</v>
      </c>
      <c r="E1882" s="50">
        <v>37760.25</v>
      </c>
      <c r="F1882" s="48" t="s">
        <v>860</v>
      </c>
    </row>
    <row r="1883" spans="1:6" x14ac:dyDescent="0.2">
      <c r="A1883" s="48">
        <v>102785</v>
      </c>
      <c r="B1883" s="48" t="s">
        <v>2742</v>
      </c>
      <c r="C1883" s="48" t="s">
        <v>24</v>
      </c>
      <c r="D1883" s="48" t="s">
        <v>859</v>
      </c>
      <c r="E1883" s="50">
        <v>10951.71</v>
      </c>
      <c r="F1883" s="48" t="s">
        <v>860</v>
      </c>
    </row>
    <row r="1884" spans="1:6" x14ac:dyDescent="0.2">
      <c r="A1884" s="48">
        <v>102786</v>
      </c>
      <c r="B1884" s="48" t="s">
        <v>2743</v>
      </c>
      <c r="C1884" s="48" t="s">
        <v>24</v>
      </c>
      <c r="D1884" s="48" t="s">
        <v>859</v>
      </c>
      <c r="E1884" s="50">
        <v>12238.34</v>
      </c>
      <c r="F1884" s="48" t="s">
        <v>860</v>
      </c>
    </row>
    <row r="1885" spans="1:6" x14ac:dyDescent="0.2">
      <c r="A1885" s="48">
        <v>102787</v>
      </c>
      <c r="B1885" s="48" t="s">
        <v>2744</v>
      </c>
      <c r="C1885" s="48" t="s">
        <v>24</v>
      </c>
      <c r="D1885" s="48" t="s">
        <v>859</v>
      </c>
      <c r="E1885" s="50">
        <v>18116.759999999998</v>
      </c>
      <c r="F1885" s="48" t="s">
        <v>860</v>
      </c>
    </row>
    <row r="1886" spans="1:6" x14ac:dyDescent="0.2">
      <c r="A1886" s="48">
        <v>102788</v>
      </c>
      <c r="B1886" s="48" t="s">
        <v>2745</v>
      </c>
      <c r="C1886" s="48" t="s">
        <v>24</v>
      </c>
      <c r="D1886" s="48" t="s">
        <v>859</v>
      </c>
      <c r="E1886" s="50">
        <v>19963.71</v>
      </c>
      <c r="F1886" s="48" t="s">
        <v>860</v>
      </c>
    </row>
    <row r="1887" spans="1:6" x14ac:dyDescent="0.2">
      <c r="A1887" s="48">
        <v>102789</v>
      </c>
      <c r="B1887" s="48" t="s">
        <v>2746</v>
      </c>
      <c r="C1887" s="48" t="s">
        <v>24</v>
      </c>
      <c r="D1887" s="48" t="s">
        <v>859</v>
      </c>
      <c r="E1887" s="50">
        <v>26292.400000000001</v>
      </c>
      <c r="F1887" s="48" t="s">
        <v>860</v>
      </c>
    </row>
    <row r="1888" spans="1:6" x14ac:dyDescent="0.2">
      <c r="A1888" s="48">
        <v>102790</v>
      </c>
      <c r="B1888" s="48" t="s">
        <v>2747</v>
      </c>
      <c r="C1888" s="48" t="s">
        <v>24</v>
      </c>
      <c r="D1888" s="48" t="s">
        <v>859</v>
      </c>
      <c r="E1888" s="50">
        <v>43628</v>
      </c>
      <c r="F1888" s="48" t="s">
        <v>860</v>
      </c>
    </row>
    <row r="1889" spans="1:6" x14ac:dyDescent="0.2">
      <c r="A1889" s="48">
        <v>102791</v>
      </c>
      <c r="B1889" s="48" t="s">
        <v>2748</v>
      </c>
      <c r="C1889" s="48" t="s">
        <v>24</v>
      </c>
      <c r="D1889" s="48" t="s">
        <v>859</v>
      </c>
      <c r="E1889" s="50">
        <v>34860.949999999997</v>
      </c>
      <c r="F1889" s="48" t="s">
        <v>860</v>
      </c>
    </row>
    <row r="1890" spans="1:6" x14ac:dyDescent="0.2">
      <c r="A1890" s="48">
        <v>102792</v>
      </c>
      <c r="B1890" s="48" t="s">
        <v>2749</v>
      </c>
      <c r="C1890" s="48" t="s">
        <v>24</v>
      </c>
      <c r="D1890" s="48" t="s">
        <v>859</v>
      </c>
      <c r="E1890" s="50">
        <v>56823.21</v>
      </c>
      <c r="F1890" s="48" t="s">
        <v>860</v>
      </c>
    </row>
    <row r="1891" spans="1:6" x14ac:dyDescent="0.2">
      <c r="A1891" s="48">
        <v>102793</v>
      </c>
      <c r="B1891" s="48" t="s">
        <v>2750</v>
      </c>
      <c r="C1891" s="48" t="s">
        <v>24</v>
      </c>
      <c r="D1891" s="48" t="s">
        <v>859</v>
      </c>
      <c r="E1891" s="50">
        <v>76674.34</v>
      </c>
      <c r="F1891" s="48" t="s">
        <v>860</v>
      </c>
    </row>
    <row r="1892" spans="1:6" x14ac:dyDescent="0.2">
      <c r="A1892" s="48">
        <v>102794</v>
      </c>
      <c r="B1892" s="48" t="s">
        <v>2751</v>
      </c>
      <c r="C1892" s="48" t="s">
        <v>24</v>
      </c>
      <c r="D1892" s="48" t="s">
        <v>859</v>
      </c>
      <c r="E1892" s="50">
        <v>109963.84</v>
      </c>
      <c r="F1892" s="48" t="s">
        <v>860</v>
      </c>
    </row>
    <row r="1893" spans="1:6" x14ac:dyDescent="0.2">
      <c r="A1893" s="48">
        <v>102795</v>
      </c>
      <c r="B1893" s="48" t="s">
        <v>2752</v>
      </c>
      <c r="C1893" s="48" t="s">
        <v>24</v>
      </c>
      <c r="D1893" s="48" t="s">
        <v>859</v>
      </c>
      <c r="E1893" s="50">
        <v>37183.300000000003</v>
      </c>
      <c r="F1893" s="48" t="s">
        <v>860</v>
      </c>
    </row>
    <row r="1894" spans="1:6" x14ac:dyDescent="0.2">
      <c r="A1894" s="48">
        <v>102796</v>
      </c>
      <c r="B1894" s="48" t="s">
        <v>2753</v>
      </c>
      <c r="C1894" s="48" t="s">
        <v>24</v>
      </c>
      <c r="D1894" s="48" t="s">
        <v>859</v>
      </c>
      <c r="E1894" s="50">
        <v>60113.67</v>
      </c>
      <c r="F1894" s="48" t="s">
        <v>860</v>
      </c>
    </row>
    <row r="1895" spans="1:6" x14ac:dyDescent="0.2">
      <c r="A1895" s="48">
        <v>102797</v>
      </c>
      <c r="B1895" s="48" t="s">
        <v>2754</v>
      </c>
      <c r="C1895" s="48" t="s">
        <v>24</v>
      </c>
      <c r="D1895" s="48" t="s">
        <v>859</v>
      </c>
      <c r="E1895" s="50">
        <v>85293.97</v>
      </c>
      <c r="F1895" s="48" t="s">
        <v>860</v>
      </c>
    </row>
    <row r="1896" spans="1:6" x14ac:dyDescent="0.2">
      <c r="A1896" s="48">
        <v>102798</v>
      </c>
      <c r="B1896" s="48" t="s">
        <v>2755</v>
      </c>
      <c r="C1896" s="48" t="s">
        <v>24</v>
      </c>
      <c r="D1896" s="48" t="s">
        <v>859</v>
      </c>
      <c r="E1896" s="50">
        <v>104480.23</v>
      </c>
      <c r="F1896" s="48" t="s">
        <v>860</v>
      </c>
    </row>
    <row r="1897" spans="1:6" x14ac:dyDescent="0.2">
      <c r="A1897" s="48">
        <v>102799</v>
      </c>
      <c r="B1897" s="48" t="s">
        <v>2756</v>
      </c>
      <c r="C1897" s="48" t="s">
        <v>24</v>
      </c>
      <c r="D1897" s="48" t="s">
        <v>859</v>
      </c>
      <c r="E1897" s="50">
        <v>37967.089999999997</v>
      </c>
      <c r="F1897" s="48" t="s">
        <v>860</v>
      </c>
    </row>
    <row r="1898" spans="1:6" x14ac:dyDescent="0.2">
      <c r="A1898" s="48">
        <v>102800</v>
      </c>
      <c r="B1898" s="48" t="s">
        <v>2757</v>
      </c>
      <c r="C1898" s="48" t="s">
        <v>24</v>
      </c>
      <c r="D1898" s="48" t="s">
        <v>859</v>
      </c>
      <c r="E1898" s="50">
        <v>65969.8</v>
      </c>
      <c r="F1898" s="48" t="s">
        <v>860</v>
      </c>
    </row>
    <row r="1899" spans="1:6" x14ac:dyDescent="0.2">
      <c r="A1899" s="48">
        <v>102801</v>
      </c>
      <c r="B1899" s="48" t="s">
        <v>2758</v>
      </c>
      <c r="C1899" s="48" t="s">
        <v>24</v>
      </c>
      <c r="D1899" s="48" t="s">
        <v>859</v>
      </c>
      <c r="E1899" s="50">
        <v>92473.42</v>
      </c>
      <c r="F1899" s="48" t="s">
        <v>860</v>
      </c>
    </row>
    <row r="1900" spans="1:6" x14ac:dyDescent="0.2">
      <c r="A1900" s="48">
        <v>102802</v>
      </c>
      <c r="B1900" s="48" t="s">
        <v>2759</v>
      </c>
      <c r="C1900" s="48" t="s">
        <v>24</v>
      </c>
      <c r="D1900" s="48" t="s">
        <v>859</v>
      </c>
      <c r="E1900" s="50">
        <v>110938.59</v>
      </c>
      <c r="F1900" s="48" t="s">
        <v>860</v>
      </c>
    </row>
    <row r="1901" spans="1:6" x14ac:dyDescent="0.2">
      <c r="A1901" s="48">
        <v>101570</v>
      </c>
      <c r="B1901" s="48" t="s">
        <v>2760</v>
      </c>
      <c r="C1901" s="48" t="s">
        <v>1193</v>
      </c>
      <c r="D1901" s="48" t="s">
        <v>926</v>
      </c>
      <c r="E1901" s="49">
        <v>30.35</v>
      </c>
      <c r="F1901" s="48" t="s">
        <v>860</v>
      </c>
    </row>
    <row r="1902" spans="1:6" x14ac:dyDescent="0.2">
      <c r="A1902" s="48">
        <v>101571</v>
      </c>
      <c r="B1902" s="48" t="s">
        <v>2761</v>
      </c>
      <c r="C1902" s="48" t="s">
        <v>1193</v>
      </c>
      <c r="D1902" s="48" t="s">
        <v>926</v>
      </c>
      <c r="E1902" s="49">
        <v>40.549999999999997</v>
      </c>
      <c r="F1902" s="48" t="s">
        <v>860</v>
      </c>
    </row>
    <row r="1903" spans="1:6" x14ac:dyDescent="0.2">
      <c r="A1903" s="48">
        <v>101572</v>
      </c>
      <c r="B1903" s="48" t="s">
        <v>2762</v>
      </c>
      <c r="C1903" s="48" t="s">
        <v>1193</v>
      </c>
      <c r="D1903" s="48" t="s">
        <v>926</v>
      </c>
      <c r="E1903" s="49">
        <v>23.96</v>
      </c>
      <c r="F1903" s="48" t="s">
        <v>860</v>
      </c>
    </row>
    <row r="1904" spans="1:6" x14ac:dyDescent="0.2">
      <c r="A1904" s="48">
        <v>101573</v>
      </c>
      <c r="B1904" s="48" t="s">
        <v>2763</v>
      </c>
      <c r="C1904" s="48" t="s">
        <v>1193</v>
      </c>
      <c r="D1904" s="48" t="s">
        <v>926</v>
      </c>
      <c r="E1904" s="49">
        <v>34.159999999999997</v>
      </c>
      <c r="F1904" s="48" t="s">
        <v>860</v>
      </c>
    </row>
    <row r="1905" spans="1:6" x14ac:dyDescent="0.2">
      <c r="A1905" s="48">
        <v>101574</v>
      </c>
      <c r="B1905" s="48" t="s">
        <v>2764</v>
      </c>
      <c r="C1905" s="48" t="s">
        <v>1193</v>
      </c>
      <c r="D1905" s="48" t="s">
        <v>926</v>
      </c>
      <c r="E1905" s="49">
        <v>18.59</v>
      </c>
      <c r="F1905" s="48" t="s">
        <v>860</v>
      </c>
    </row>
    <row r="1906" spans="1:6" x14ac:dyDescent="0.2">
      <c r="A1906" s="48">
        <v>101575</v>
      </c>
      <c r="B1906" s="48" t="s">
        <v>2765</v>
      </c>
      <c r="C1906" s="48" t="s">
        <v>1193</v>
      </c>
      <c r="D1906" s="48" t="s">
        <v>926</v>
      </c>
      <c r="E1906" s="49">
        <v>28.96</v>
      </c>
      <c r="F1906" s="48" t="s">
        <v>860</v>
      </c>
    </row>
    <row r="1907" spans="1:6" x14ac:dyDescent="0.2">
      <c r="A1907" s="48">
        <v>101576</v>
      </c>
      <c r="B1907" s="48" t="s">
        <v>2766</v>
      </c>
      <c r="C1907" s="48" t="s">
        <v>1193</v>
      </c>
      <c r="D1907" s="48" t="s">
        <v>926</v>
      </c>
      <c r="E1907" s="49">
        <v>56.67</v>
      </c>
      <c r="F1907" s="48" t="s">
        <v>860</v>
      </c>
    </row>
    <row r="1908" spans="1:6" x14ac:dyDescent="0.2">
      <c r="A1908" s="48">
        <v>101577</v>
      </c>
      <c r="B1908" s="48" t="s">
        <v>2767</v>
      </c>
      <c r="C1908" s="48" t="s">
        <v>1193</v>
      </c>
      <c r="D1908" s="48" t="s">
        <v>926</v>
      </c>
      <c r="E1908" s="49">
        <v>69.760000000000005</v>
      </c>
      <c r="F1908" s="48" t="s">
        <v>860</v>
      </c>
    </row>
    <row r="1909" spans="1:6" x14ac:dyDescent="0.2">
      <c r="A1909" s="48">
        <v>101578</v>
      </c>
      <c r="B1909" s="48" t="s">
        <v>2768</v>
      </c>
      <c r="C1909" s="48" t="s">
        <v>1193</v>
      </c>
      <c r="D1909" s="48" t="s">
        <v>926</v>
      </c>
      <c r="E1909" s="49">
        <v>47.26</v>
      </c>
      <c r="F1909" s="48" t="s">
        <v>860</v>
      </c>
    </row>
    <row r="1910" spans="1:6" x14ac:dyDescent="0.2">
      <c r="A1910" s="48">
        <v>101579</v>
      </c>
      <c r="B1910" s="48" t="s">
        <v>2769</v>
      </c>
      <c r="C1910" s="48" t="s">
        <v>1193</v>
      </c>
      <c r="D1910" s="48" t="s">
        <v>926</v>
      </c>
      <c r="E1910" s="49">
        <v>60.35</v>
      </c>
      <c r="F1910" s="48" t="s">
        <v>860</v>
      </c>
    </row>
    <row r="1911" spans="1:6" x14ac:dyDescent="0.2">
      <c r="A1911" s="48">
        <v>101580</v>
      </c>
      <c r="B1911" s="48" t="s">
        <v>2770</v>
      </c>
      <c r="C1911" s="48" t="s">
        <v>1193</v>
      </c>
      <c r="D1911" s="48" t="s">
        <v>926</v>
      </c>
      <c r="E1911" s="49">
        <v>42.68</v>
      </c>
      <c r="F1911" s="48" t="s">
        <v>860</v>
      </c>
    </row>
    <row r="1912" spans="1:6" x14ac:dyDescent="0.2">
      <c r="A1912" s="48">
        <v>101581</v>
      </c>
      <c r="B1912" s="48" t="s">
        <v>2771</v>
      </c>
      <c r="C1912" s="48" t="s">
        <v>1193</v>
      </c>
      <c r="D1912" s="48" t="s">
        <v>926</v>
      </c>
      <c r="E1912" s="49">
        <v>55.94</v>
      </c>
      <c r="F1912" s="48" t="s">
        <v>860</v>
      </c>
    </row>
    <row r="1913" spans="1:6" x14ac:dyDescent="0.2">
      <c r="A1913" s="48">
        <v>101582</v>
      </c>
      <c r="B1913" s="48" t="s">
        <v>2772</v>
      </c>
      <c r="C1913" s="48" t="s">
        <v>1193</v>
      </c>
      <c r="D1913" s="48" t="s">
        <v>926</v>
      </c>
      <c r="E1913" s="49">
        <v>93.56</v>
      </c>
      <c r="F1913" s="48" t="s">
        <v>860</v>
      </c>
    </row>
    <row r="1914" spans="1:6" x14ac:dyDescent="0.2">
      <c r="A1914" s="48">
        <v>101583</v>
      </c>
      <c r="B1914" s="48" t="s">
        <v>2773</v>
      </c>
      <c r="C1914" s="48" t="s">
        <v>1193</v>
      </c>
      <c r="D1914" s="48" t="s">
        <v>926</v>
      </c>
      <c r="E1914" s="49">
        <v>114</v>
      </c>
      <c r="F1914" s="48" t="s">
        <v>860</v>
      </c>
    </row>
    <row r="1915" spans="1:6" x14ac:dyDescent="0.2">
      <c r="A1915" s="48">
        <v>101584</v>
      </c>
      <c r="B1915" s="48" t="s">
        <v>2774</v>
      </c>
      <c r="C1915" s="48" t="s">
        <v>1193</v>
      </c>
      <c r="D1915" s="48" t="s">
        <v>926</v>
      </c>
      <c r="E1915" s="49">
        <v>77.56</v>
      </c>
      <c r="F1915" s="48" t="s">
        <v>860</v>
      </c>
    </row>
    <row r="1916" spans="1:6" x14ac:dyDescent="0.2">
      <c r="A1916" s="48">
        <v>101585</v>
      </c>
      <c r="B1916" s="48" t="s">
        <v>2775</v>
      </c>
      <c r="C1916" s="48" t="s">
        <v>1193</v>
      </c>
      <c r="D1916" s="48" t="s">
        <v>926</v>
      </c>
      <c r="E1916" s="49">
        <v>98.01</v>
      </c>
      <c r="F1916" s="48" t="s">
        <v>860</v>
      </c>
    </row>
    <row r="1917" spans="1:6" x14ac:dyDescent="0.2">
      <c r="A1917" s="48">
        <v>101586</v>
      </c>
      <c r="B1917" s="48" t="s">
        <v>2776</v>
      </c>
      <c r="C1917" s="48" t="s">
        <v>1193</v>
      </c>
      <c r="D1917" s="48" t="s">
        <v>926</v>
      </c>
      <c r="E1917" s="49">
        <v>68.28</v>
      </c>
      <c r="F1917" s="48" t="s">
        <v>860</v>
      </c>
    </row>
    <row r="1918" spans="1:6" x14ac:dyDescent="0.2">
      <c r="A1918" s="48">
        <v>101587</v>
      </c>
      <c r="B1918" s="48" t="s">
        <v>2777</v>
      </c>
      <c r="C1918" s="48" t="s">
        <v>1193</v>
      </c>
      <c r="D1918" s="48" t="s">
        <v>926</v>
      </c>
      <c r="E1918" s="49">
        <v>88.89</v>
      </c>
      <c r="F1918" s="48" t="s">
        <v>860</v>
      </c>
    </row>
    <row r="1919" spans="1:6" x14ac:dyDescent="0.2">
      <c r="A1919" s="48">
        <v>101588</v>
      </c>
      <c r="B1919" s="48" t="s">
        <v>2778</v>
      </c>
      <c r="C1919" s="48" t="s">
        <v>1193</v>
      </c>
      <c r="D1919" s="48" t="s">
        <v>926</v>
      </c>
      <c r="E1919" s="49">
        <v>104.72</v>
      </c>
      <c r="F1919" s="48" t="s">
        <v>860</v>
      </c>
    </row>
    <row r="1920" spans="1:6" x14ac:dyDescent="0.2">
      <c r="A1920" s="48">
        <v>101589</v>
      </c>
      <c r="B1920" s="48" t="s">
        <v>2779</v>
      </c>
      <c r="C1920" s="48" t="s">
        <v>1193</v>
      </c>
      <c r="D1920" s="48" t="s">
        <v>926</v>
      </c>
      <c r="E1920" s="49">
        <v>151.76</v>
      </c>
      <c r="F1920" s="48" t="s">
        <v>860</v>
      </c>
    </row>
    <row r="1921" spans="1:6" x14ac:dyDescent="0.2">
      <c r="A1921" s="48">
        <v>101590</v>
      </c>
      <c r="B1921" s="48" t="s">
        <v>2780</v>
      </c>
      <c r="C1921" s="48" t="s">
        <v>1193</v>
      </c>
      <c r="D1921" s="48" t="s">
        <v>926</v>
      </c>
      <c r="E1921" s="49">
        <v>79.709999999999994</v>
      </c>
      <c r="F1921" s="48" t="s">
        <v>860</v>
      </c>
    </row>
    <row r="1922" spans="1:6" x14ac:dyDescent="0.2">
      <c r="A1922" s="48">
        <v>101591</v>
      </c>
      <c r="B1922" s="48" t="s">
        <v>2781</v>
      </c>
      <c r="C1922" s="48" t="s">
        <v>1193</v>
      </c>
      <c r="D1922" s="48" t="s">
        <v>926</v>
      </c>
      <c r="E1922" s="49">
        <v>126.75</v>
      </c>
      <c r="F1922" s="48" t="s">
        <v>860</v>
      </c>
    </row>
    <row r="1923" spans="1:6" x14ac:dyDescent="0.2">
      <c r="A1923" s="48">
        <v>101592</v>
      </c>
      <c r="B1923" s="48" t="s">
        <v>2782</v>
      </c>
      <c r="C1923" s="48" t="s">
        <v>1193</v>
      </c>
      <c r="D1923" s="48" t="s">
        <v>926</v>
      </c>
      <c r="E1923" s="49">
        <v>57.08</v>
      </c>
      <c r="F1923" s="48" t="s">
        <v>860</v>
      </c>
    </row>
    <row r="1924" spans="1:6" x14ac:dyDescent="0.2">
      <c r="A1924" s="48">
        <v>101593</v>
      </c>
      <c r="B1924" s="48" t="s">
        <v>2783</v>
      </c>
      <c r="C1924" s="48" t="s">
        <v>1193</v>
      </c>
      <c r="D1924" s="48" t="s">
        <v>926</v>
      </c>
      <c r="E1924" s="49">
        <v>104.26</v>
      </c>
      <c r="F1924" s="48" t="s">
        <v>860</v>
      </c>
    </row>
    <row r="1925" spans="1:6" x14ac:dyDescent="0.2">
      <c r="A1925" s="48">
        <v>101600</v>
      </c>
      <c r="B1925" s="48" t="s">
        <v>2784</v>
      </c>
      <c r="C1925" s="48" t="s">
        <v>1193</v>
      </c>
      <c r="D1925" s="48" t="s">
        <v>1230</v>
      </c>
      <c r="E1925" s="49">
        <v>19.309999999999999</v>
      </c>
      <c r="F1925" s="48" t="s">
        <v>860</v>
      </c>
    </row>
    <row r="1926" spans="1:6" x14ac:dyDescent="0.2">
      <c r="A1926" s="48">
        <v>101601</v>
      </c>
      <c r="B1926" s="48" t="s">
        <v>2785</v>
      </c>
      <c r="C1926" s="48" t="s">
        <v>1193</v>
      </c>
      <c r="D1926" s="48" t="s">
        <v>1230</v>
      </c>
      <c r="E1926" s="49">
        <v>28.58</v>
      </c>
      <c r="F1926" s="48" t="s">
        <v>860</v>
      </c>
    </row>
    <row r="1927" spans="1:6" x14ac:dyDescent="0.2">
      <c r="A1927" s="48">
        <v>101602</v>
      </c>
      <c r="B1927" s="48" t="s">
        <v>2786</v>
      </c>
      <c r="C1927" s="48" t="s">
        <v>1193</v>
      </c>
      <c r="D1927" s="48" t="s">
        <v>1230</v>
      </c>
      <c r="E1927" s="49">
        <v>14.32</v>
      </c>
      <c r="F1927" s="48" t="s">
        <v>860</v>
      </c>
    </row>
    <row r="1928" spans="1:6" x14ac:dyDescent="0.2">
      <c r="A1928" s="48">
        <v>101603</v>
      </c>
      <c r="B1928" s="48" t="s">
        <v>2787</v>
      </c>
      <c r="C1928" s="48" t="s">
        <v>1193</v>
      </c>
      <c r="D1928" s="48" t="s">
        <v>1230</v>
      </c>
      <c r="E1928" s="49">
        <v>23.59</v>
      </c>
      <c r="F1928" s="48" t="s">
        <v>860</v>
      </c>
    </row>
    <row r="1929" spans="1:6" x14ac:dyDescent="0.2">
      <c r="A1929" s="48">
        <v>101604</v>
      </c>
      <c r="B1929" s="48" t="s">
        <v>2788</v>
      </c>
      <c r="C1929" s="48" t="s">
        <v>1193</v>
      </c>
      <c r="D1929" s="48" t="s">
        <v>1230</v>
      </c>
      <c r="E1929" s="49">
        <v>9.3699999999999992</v>
      </c>
      <c r="F1929" s="48" t="s">
        <v>860</v>
      </c>
    </row>
    <row r="1930" spans="1:6" x14ac:dyDescent="0.2">
      <c r="A1930" s="48">
        <v>101605</v>
      </c>
      <c r="B1930" s="48" t="s">
        <v>2789</v>
      </c>
      <c r="C1930" s="48" t="s">
        <v>1193</v>
      </c>
      <c r="D1930" s="48" t="s">
        <v>1230</v>
      </c>
      <c r="E1930" s="49">
        <v>18.64</v>
      </c>
      <c r="F1930" s="48" t="s">
        <v>860</v>
      </c>
    </row>
    <row r="1931" spans="1:6" x14ac:dyDescent="0.2">
      <c r="A1931" s="48">
        <v>90788</v>
      </c>
      <c r="B1931" s="48" t="s">
        <v>2790</v>
      </c>
      <c r="C1931" s="48" t="s">
        <v>24</v>
      </c>
      <c r="D1931" s="48" t="s">
        <v>859</v>
      </c>
      <c r="E1931" s="49">
        <v>865.47</v>
      </c>
      <c r="F1931" s="48" t="s">
        <v>860</v>
      </c>
    </row>
    <row r="1932" spans="1:6" x14ac:dyDescent="0.2">
      <c r="A1932" s="48">
        <v>90789</v>
      </c>
      <c r="B1932" s="48" t="s">
        <v>2791</v>
      </c>
      <c r="C1932" s="48" t="s">
        <v>24</v>
      </c>
      <c r="D1932" s="48" t="s">
        <v>859</v>
      </c>
      <c r="E1932" s="49">
        <v>867.77</v>
      </c>
      <c r="F1932" s="48" t="s">
        <v>860</v>
      </c>
    </row>
    <row r="1933" spans="1:6" x14ac:dyDescent="0.2">
      <c r="A1933" s="48">
        <v>90790</v>
      </c>
      <c r="B1933" s="48" t="s">
        <v>2792</v>
      </c>
      <c r="C1933" s="48" t="s">
        <v>24</v>
      </c>
      <c r="D1933" s="48" t="s">
        <v>859</v>
      </c>
      <c r="E1933" s="49">
        <v>895.38</v>
      </c>
      <c r="F1933" s="48" t="s">
        <v>860</v>
      </c>
    </row>
    <row r="1934" spans="1:6" x14ac:dyDescent="0.2">
      <c r="A1934" s="48">
        <v>90791</v>
      </c>
      <c r="B1934" s="48" t="s">
        <v>2793</v>
      </c>
      <c r="C1934" s="48" t="s">
        <v>24</v>
      </c>
      <c r="D1934" s="48" t="s">
        <v>859</v>
      </c>
      <c r="E1934" s="50">
        <v>1050.53</v>
      </c>
      <c r="F1934" s="48" t="s">
        <v>860</v>
      </c>
    </row>
    <row r="1935" spans="1:6" x14ac:dyDescent="0.2">
      <c r="A1935" s="48">
        <v>90793</v>
      </c>
      <c r="B1935" s="48" t="s">
        <v>2794</v>
      </c>
      <c r="C1935" s="48" t="s">
        <v>24</v>
      </c>
      <c r="D1935" s="48" t="s">
        <v>859</v>
      </c>
      <c r="E1935" s="50">
        <v>1111.76</v>
      </c>
      <c r="F1935" s="48" t="s">
        <v>860</v>
      </c>
    </row>
    <row r="1936" spans="1:6" x14ac:dyDescent="0.2">
      <c r="A1936" s="48">
        <v>90794</v>
      </c>
      <c r="B1936" s="48" t="s">
        <v>2795</v>
      </c>
      <c r="C1936" s="48" t="s">
        <v>24</v>
      </c>
      <c r="D1936" s="48" t="s">
        <v>859</v>
      </c>
      <c r="E1936" s="49">
        <v>757.27</v>
      </c>
      <c r="F1936" s="48" t="s">
        <v>860</v>
      </c>
    </row>
    <row r="1937" spans="1:6" x14ac:dyDescent="0.2">
      <c r="A1937" s="48">
        <v>90795</v>
      </c>
      <c r="B1937" s="48" t="s">
        <v>2796</v>
      </c>
      <c r="C1937" s="48" t="s">
        <v>24</v>
      </c>
      <c r="D1937" s="48" t="s">
        <v>859</v>
      </c>
      <c r="E1937" s="49">
        <v>766.46</v>
      </c>
      <c r="F1937" s="48" t="s">
        <v>860</v>
      </c>
    </row>
    <row r="1938" spans="1:6" x14ac:dyDescent="0.2">
      <c r="A1938" s="48">
        <v>90796</v>
      </c>
      <c r="B1938" s="48" t="s">
        <v>2797</v>
      </c>
      <c r="C1938" s="48" t="s">
        <v>24</v>
      </c>
      <c r="D1938" s="48" t="s">
        <v>859</v>
      </c>
      <c r="E1938" s="49">
        <v>775.65</v>
      </c>
      <c r="F1938" s="48" t="s">
        <v>860</v>
      </c>
    </row>
    <row r="1939" spans="1:6" x14ac:dyDescent="0.2">
      <c r="A1939" s="48">
        <v>90797</v>
      </c>
      <c r="B1939" s="48" t="s">
        <v>2798</v>
      </c>
      <c r="C1939" s="48" t="s">
        <v>24</v>
      </c>
      <c r="D1939" s="48" t="s">
        <v>859</v>
      </c>
      <c r="E1939" s="49">
        <v>784.83</v>
      </c>
      <c r="F1939" s="48" t="s">
        <v>860</v>
      </c>
    </row>
    <row r="1940" spans="1:6" x14ac:dyDescent="0.2">
      <c r="A1940" s="48">
        <v>90798</v>
      </c>
      <c r="B1940" s="48" t="s">
        <v>2799</v>
      </c>
      <c r="C1940" s="48" t="s">
        <v>24</v>
      </c>
      <c r="D1940" s="48" t="s">
        <v>859</v>
      </c>
      <c r="E1940" s="50">
        <v>1130.21</v>
      </c>
      <c r="F1940" s="48" t="s">
        <v>860</v>
      </c>
    </row>
    <row r="1941" spans="1:6" x14ac:dyDescent="0.2">
      <c r="A1941" s="48">
        <v>90799</v>
      </c>
      <c r="B1941" s="48" t="s">
        <v>2800</v>
      </c>
      <c r="C1941" s="48" t="s">
        <v>24</v>
      </c>
      <c r="D1941" s="48" t="s">
        <v>859</v>
      </c>
      <c r="E1941" s="50">
        <v>1167.69</v>
      </c>
      <c r="F1941" s="48" t="s">
        <v>860</v>
      </c>
    </row>
    <row r="1942" spans="1:6" x14ac:dyDescent="0.2">
      <c r="A1942" s="48">
        <v>90801</v>
      </c>
      <c r="B1942" s="48" t="s">
        <v>2801</v>
      </c>
      <c r="C1942" s="48" t="s">
        <v>24</v>
      </c>
      <c r="D1942" s="48" t="s">
        <v>859</v>
      </c>
      <c r="E1942" s="49">
        <v>378.03</v>
      </c>
      <c r="F1942" s="48" t="s">
        <v>860</v>
      </c>
    </row>
    <row r="1943" spans="1:6" x14ac:dyDescent="0.2">
      <c r="A1943" s="48">
        <v>90806</v>
      </c>
      <c r="B1943" s="48" t="s">
        <v>2802</v>
      </c>
      <c r="C1943" s="48" t="s">
        <v>24</v>
      </c>
      <c r="D1943" s="48" t="s">
        <v>859</v>
      </c>
      <c r="E1943" s="49">
        <v>488.43</v>
      </c>
      <c r="F1943" s="48" t="s">
        <v>860</v>
      </c>
    </row>
    <row r="1944" spans="1:6" x14ac:dyDescent="0.2">
      <c r="A1944" s="48">
        <v>90820</v>
      </c>
      <c r="B1944" s="48" t="s">
        <v>2803</v>
      </c>
      <c r="C1944" s="48" t="s">
        <v>24</v>
      </c>
      <c r="D1944" s="48" t="s">
        <v>859</v>
      </c>
      <c r="E1944" s="49">
        <v>336.98</v>
      </c>
      <c r="F1944" s="48" t="s">
        <v>860</v>
      </c>
    </row>
    <row r="1945" spans="1:6" x14ac:dyDescent="0.2">
      <c r="A1945" s="48">
        <v>90821</v>
      </c>
      <c r="B1945" s="48" t="s">
        <v>2804</v>
      </c>
      <c r="C1945" s="48" t="s">
        <v>24</v>
      </c>
      <c r="D1945" s="48" t="s">
        <v>859</v>
      </c>
      <c r="E1945" s="49">
        <v>345.22</v>
      </c>
      <c r="F1945" s="48" t="s">
        <v>860</v>
      </c>
    </row>
    <row r="1946" spans="1:6" x14ac:dyDescent="0.2">
      <c r="A1946" s="48">
        <v>90822</v>
      </c>
      <c r="B1946" s="48" t="s">
        <v>2805</v>
      </c>
      <c r="C1946" s="48" t="s">
        <v>24</v>
      </c>
      <c r="D1946" s="48" t="s">
        <v>859</v>
      </c>
      <c r="E1946" s="49">
        <v>371.27</v>
      </c>
      <c r="F1946" s="48" t="s">
        <v>860</v>
      </c>
    </row>
    <row r="1947" spans="1:6" x14ac:dyDescent="0.2">
      <c r="A1947" s="48">
        <v>90823</v>
      </c>
      <c r="B1947" s="48" t="s">
        <v>2806</v>
      </c>
      <c r="C1947" s="48" t="s">
        <v>24</v>
      </c>
      <c r="D1947" s="48" t="s">
        <v>859</v>
      </c>
      <c r="E1947" s="49">
        <v>455.87</v>
      </c>
      <c r="F1947" s="48" t="s">
        <v>860</v>
      </c>
    </row>
    <row r="1948" spans="1:6" x14ac:dyDescent="0.2">
      <c r="A1948" s="48">
        <v>90824</v>
      </c>
      <c r="B1948" s="48" t="s">
        <v>2807</v>
      </c>
      <c r="C1948" s="48" t="s">
        <v>24</v>
      </c>
      <c r="D1948" s="48" t="s">
        <v>859</v>
      </c>
      <c r="E1948" s="49">
        <v>652.80999999999995</v>
      </c>
      <c r="F1948" s="48" t="s">
        <v>860</v>
      </c>
    </row>
    <row r="1949" spans="1:6" x14ac:dyDescent="0.2">
      <c r="A1949" s="48">
        <v>90825</v>
      </c>
      <c r="B1949" s="48" t="s">
        <v>2808</v>
      </c>
      <c r="C1949" s="48" t="s">
        <v>24</v>
      </c>
      <c r="D1949" s="48" t="s">
        <v>859</v>
      </c>
      <c r="E1949" s="49">
        <v>727.35</v>
      </c>
      <c r="F1949" s="48" t="s">
        <v>860</v>
      </c>
    </row>
    <row r="1950" spans="1:6" x14ac:dyDescent="0.2">
      <c r="A1950" s="48">
        <v>90830</v>
      </c>
      <c r="B1950" s="48" t="s">
        <v>2809</v>
      </c>
      <c r="C1950" s="48" t="s">
        <v>24</v>
      </c>
      <c r="D1950" s="48" t="s">
        <v>859</v>
      </c>
      <c r="E1950" s="49">
        <v>198.42</v>
      </c>
      <c r="F1950" s="48" t="s">
        <v>860</v>
      </c>
    </row>
    <row r="1951" spans="1:6" x14ac:dyDescent="0.2">
      <c r="A1951" s="48">
        <v>90831</v>
      </c>
      <c r="B1951" s="48" t="s">
        <v>2810</v>
      </c>
      <c r="C1951" s="48" t="s">
        <v>24</v>
      </c>
      <c r="D1951" s="48" t="s">
        <v>859</v>
      </c>
      <c r="E1951" s="49">
        <v>173.06</v>
      </c>
      <c r="F1951" s="48" t="s">
        <v>860</v>
      </c>
    </row>
    <row r="1952" spans="1:6" x14ac:dyDescent="0.2">
      <c r="A1952" s="48">
        <v>90841</v>
      </c>
      <c r="B1952" s="48" t="s">
        <v>2811</v>
      </c>
      <c r="C1952" s="48" t="s">
        <v>24</v>
      </c>
      <c r="D1952" s="48" t="s">
        <v>859</v>
      </c>
      <c r="E1952" s="50">
        <v>1130.95</v>
      </c>
      <c r="F1952" s="48" t="s">
        <v>860</v>
      </c>
    </row>
    <row r="1953" spans="1:6" x14ac:dyDescent="0.2">
      <c r="A1953" s="48">
        <v>90842</v>
      </c>
      <c r="B1953" s="48" t="s">
        <v>2812</v>
      </c>
      <c r="C1953" s="48" t="s">
        <v>24</v>
      </c>
      <c r="D1953" s="48" t="s">
        <v>859</v>
      </c>
      <c r="E1953" s="50">
        <v>1141.95</v>
      </c>
      <c r="F1953" s="48" t="s">
        <v>860</v>
      </c>
    </row>
    <row r="1954" spans="1:6" x14ac:dyDescent="0.2">
      <c r="A1954" s="48">
        <v>90843</v>
      </c>
      <c r="B1954" s="48" t="s">
        <v>2813</v>
      </c>
      <c r="C1954" s="48" t="s">
        <v>24</v>
      </c>
      <c r="D1954" s="48" t="s">
        <v>859</v>
      </c>
      <c r="E1954" s="50">
        <v>1196.1199999999999</v>
      </c>
      <c r="F1954" s="48" t="s">
        <v>860</v>
      </c>
    </row>
    <row r="1955" spans="1:6" x14ac:dyDescent="0.2">
      <c r="A1955" s="48">
        <v>90844</v>
      </c>
      <c r="B1955" s="48" t="s">
        <v>2814</v>
      </c>
      <c r="C1955" s="48" t="s">
        <v>24</v>
      </c>
      <c r="D1955" s="48" t="s">
        <v>859</v>
      </c>
      <c r="E1955" s="50">
        <v>1283.48</v>
      </c>
      <c r="F1955" s="48" t="s">
        <v>860</v>
      </c>
    </row>
    <row r="1956" spans="1:6" x14ac:dyDescent="0.2">
      <c r="A1956" s="48">
        <v>90845</v>
      </c>
      <c r="B1956" s="48" t="s">
        <v>2815</v>
      </c>
      <c r="C1956" s="48" t="s">
        <v>24</v>
      </c>
      <c r="D1956" s="48" t="s">
        <v>859</v>
      </c>
      <c r="E1956" s="50">
        <v>1477.66</v>
      </c>
      <c r="F1956" s="48" t="s">
        <v>860</v>
      </c>
    </row>
    <row r="1957" spans="1:6" x14ac:dyDescent="0.2">
      <c r="A1957" s="48">
        <v>90846</v>
      </c>
      <c r="B1957" s="48" t="s">
        <v>2816</v>
      </c>
      <c r="C1957" s="48" t="s">
        <v>24</v>
      </c>
      <c r="D1957" s="48" t="s">
        <v>859</v>
      </c>
      <c r="E1957" s="50">
        <v>1554.96</v>
      </c>
      <c r="F1957" s="48" t="s">
        <v>860</v>
      </c>
    </row>
    <row r="1958" spans="1:6" x14ac:dyDescent="0.2">
      <c r="A1958" s="48">
        <v>90847</v>
      </c>
      <c r="B1958" s="48" t="s">
        <v>2817</v>
      </c>
      <c r="C1958" s="48" t="s">
        <v>24</v>
      </c>
      <c r="D1958" s="48" t="s">
        <v>859</v>
      </c>
      <c r="E1958" s="49">
        <v>957.89</v>
      </c>
      <c r="F1958" s="48" t="s">
        <v>860</v>
      </c>
    </row>
    <row r="1959" spans="1:6" x14ac:dyDescent="0.2">
      <c r="A1959" s="48">
        <v>90848</v>
      </c>
      <c r="B1959" s="48" t="s">
        <v>2818</v>
      </c>
      <c r="C1959" s="48" t="s">
        <v>24</v>
      </c>
      <c r="D1959" s="48" t="s">
        <v>859</v>
      </c>
      <c r="E1959" s="49">
        <v>968.89</v>
      </c>
      <c r="F1959" s="48" t="s">
        <v>860</v>
      </c>
    </row>
    <row r="1960" spans="1:6" x14ac:dyDescent="0.2">
      <c r="A1960" s="48">
        <v>90849</v>
      </c>
      <c r="B1960" s="48" t="s">
        <v>2819</v>
      </c>
      <c r="C1960" s="48" t="s">
        <v>24</v>
      </c>
      <c r="D1960" s="48" t="s">
        <v>859</v>
      </c>
      <c r="E1960" s="49">
        <v>997.7</v>
      </c>
      <c r="F1960" s="48" t="s">
        <v>860</v>
      </c>
    </row>
    <row r="1961" spans="1:6" x14ac:dyDescent="0.2">
      <c r="A1961" s="48">
        <v>90850</v>
      </c>
      <c r="B1961" s="48" t="s">
        <v>2820</v>
      </c>
      <c r="C1961" s="48" t="s">
        <v>24</v>
      </c>
      <c r="D1961" s="48" t="s">
        <v>859</v>
      </c>
      <c r="E1961" s="50">
        <v>1085.06</v>
      </c>
      <c r="F1961" s="48" t="s">
        <v>860</v>
      </c>
    </row>
    <row r="1962" spans="1:6" x14ac:dyDescent="0.2">
      <c r="A1962" s="48">
        <v>90851</v>
      </c>
      <c r="B1962" s="48" t="s">
        <v>2821</v>
      </c>
      <c r="C1962" s="48" t="s">
        <v>24</v>
      </c>
      <c r="D1962" s="48" t="s">
        <v>859</v>
      </c>
      <c r="E1962" s="50">
        <v>1279.24</v>
      </c>
      <c r="F1962" s="48" t="s">
        <v>860</v>
      </c>
    </row>
    <row r="1963" spans="1:6" x14ac:dyDescent="0.2">
      <c r="A1963" s="48">
        <v>90852</v>
      </c>
      <c r="B1963" s="48" t="s">
        <v>2822</v>
      </c>
      <c r="C1963" s="48" t="s">
        <v>24</v>
      </c>
      <c r="D1963" s="48" t="s">
        <v>859</v>
      </c>
      <c r="E1963" s="50">
        <v>1356.54</v>
      </c>
      <c r="F1963" s="48" t="s">
        <v>860</v>
      </c>
    </row>
    <row r="1964" spans="1:6" x14ac:dyDescent="0.2">
      <c r="A1964" s="48">
        <v>91009</v>
      </c>
      <c r="B1964" s="48" t="s">
        <v>2823</v>
      </c>
      <c r="C1964" s="48" t="s">
        <v>24</v>
      </c>
      <c r="D1964" s="48" t="s">
        <v>859</v>
      </c>
      <c r="E1964" s="49">
        <v>348.7</v>
      </c>
      <c r="F1964" s="48" t="s">
        <v>860</v>
      </c>
    </row>
    <row r="1965" spans="1:6" x14ac:dyDescent="0.2">
      <c r="A1965" s="48">
        <v>91010</v>
      </c>
      <c r="B1965" s="48" t="s">
        <v>2824</v>
      </c>
      <c r="C1965" s="48" t="s">
        <v>24</v>
      </c>
      <c r="D1965" s="48" t="s">
        <v>859</v>
      </c>
      <c r="E1965" s="49">
        <v>357.5</v>
      </c>
      <c r="F1965" s="48" t="s">
        <v>860</v>
      </c>
    </row>
    <row r="1966" spans="1:6" x14ac:dyDescent="0.2">
      <c r="A1966" s="48">
        <v>91011</v>
      </c>
      <c r="B1966" s="48" t="s">
        <v>2825</v>
      </c>
      <c r="C1966" s="48" t="s">
        <v>24</v>
      </c>
      <c r="D1966" s="48" t="s">
        <v>859</v>
      </c>
      <c r="E1966" s="49">
        <v>418.86</v>
      </c>
      <c r="F1966" s="48" t="s">
        <v>860</v>
      </c>
    </row>
    <row r="1967" spans="1:6" x14ac:dyDescent="0.2">
      <c r="A1967" s="48">
        <v>91012</v>
      </c>
      <c r="B1967" s="48" t="s">
        <v>2826</v>
      </c>
      <c r="C1967" s="48" t="s">
        <v>24</v>
      </c>
      <c r="D1967" s="48" t="s">
        <v>859</v>
      </c>
      <c r="E1967" s="49">
        <v>466.25</v>
      </c>
      <c r="F1967" s="48" t="s">
        <v>860</v>
      </c>
    </row>
    <row r="1968" spans="1:6" x14ac:dyDescent="0.2">
      <c r="A1968" s="48">
        <v>91013</v>
      </c>
      <c r="B1968" s="48" t="s">
        <v>2827</v>
      </c>
      <c r="C1968" s="48" t="s">
        <v>24</v>
      </c>
      <c r="D1968" s="48" t="s">
        <v>859</v>
      </c>
      <c r="E1968" s="49">
        <v>969.61</v>
      </c>
      <c r="F1968" s="48" t="s">
        <v>860</v>
      </c>
    </row>
    <row r="1969" spans="1:6" x14ac:dyDescent="0.2">
      <c r="A1969" s="48">
        <v>91014</v>
      </c>
      <c r="B1969" s="48" t="s">
        <v>2828</v>
      </c>
      <c r="C1969" s="48" t="s">
        <v>24</v>
      </c>
      <c r="D1969" s="48" t="s">
        <v>859</v>
      </c>
      <c r="E1969" s="49">
        <v>981.17</v>
      </c>
      <c r="F1969" s="48" t="s">
        <v>860</v>
      </c>
    </row>
    <row r="1970" spans="1:6" x14ac:dyDescent="0.2">
      <c r="A1970" s="48">
        <v>91015</v>
      </c>
      <c r="B1970" s="48" t="s">
        <v>2829</v>
      </c>
      <c r="C1970" s="48" t="s">
        <v>24</v>
      </c>
      <c r="D1970" s="48" t="s">
        <v>859</v>
      </c>
      <c r="E1970" s="50">
        <v>1045.29</v>
      </c>
      <c r="F1970" s="48" t="s">
        <v>860</v>
      </c>
    </row>
    <row r="1971" spans="1:6" x14ac:dyDescent="0.2">
      <c r="A1971" s="48">
        <v>91016</v>
      </c>
      <c r="B1971" s="48" t="s">
        <v>2830</v>
      </c>
      <c r="C1971" s="48" t="s">
        <v>24</v>
      </c>
      <c r="D1971" s="48" t="s">
        <v>859</v>
      </c>
      <c r="E1971" s="50">
        <v>1095.44</v>
      </c>
      <c r="F1971" s="48" t="s">
        <v>860</v>
      </c>
    </row>
    <row r="1972" spans="1:6" x14ac:dyDescent="0.2">
      <c r="A1972" s="48">
        <v>91287</v>
      </c>
      <c r="B1972" s="48" t="s">
        <v>2831</v>
      </c>
      <c r="C1972" s="48" t="s">
        <v>24</v>
      </c>
      <c r="D1972" s="48" t="s">
        <v>859</v>
      </c>
      <c r="E1972" s="49">
        <v>284.88</v>
      </c>
      <c r="F1972" s="48" t="s">
        <v>860</v>
      </c>
    </row>
    <row r="1973" spans="1:6" x14ac:dyDescent="0.2">
      <c r="A1973" s="48">
        <v>91292</v>
      </c>
      <c r="B1973" s="48" t="s">
        <v>2832</v>
      </c>
      <c r="C1973" s="48" t="s">
        <v>24</v>
      </c>
      <c r="D1973" s="48" t="s">
        <v>859</v>
      </c>
      <c r="E1973" s="49">
        <v>395.28</v>
      </c>
      <c r="F1973" s="48" t="s">
        <v>860</v>
      </c>
    </row>
    <row r="1974" spans="1:6" x14ac:dyDescent="0.2">
      <c r="A1974" s="48">
        <v>91295</v>
      </c>
      <c r="B1974" s="48" t="s">
        <v>2833</v>
      </c>
      <c r="C1974" s="48" t="s">
        <v>24</v>
      </c>
      <c r="D1974" s="48" t="s">
        <v>859</v>
      </c>
      <c r="E1974" s="49">
        <v>358.85</v>
      </c>
      <c r="F1974" s="48" t="s">
        <v>860</v>
      </c>
    </row>
    <row r="1975" spans="1:6" x14ac:dyDescent="0.2">
      <c r="A1975" s="48">
        <v>91296</v>
      </c>
      <c r="B1975" s="48" t="s">
        <v>2834</v>
      </c>
      <c r="C1975" s="48" t="s">
        <v>24</v>
      </c>
      <c r="D1975" s="48" t="s">
        <v>859</v>
      </c>
      <c r="E1975" s="49">
        <v>385.85</v>
      </c>
      <c r="F1975" s="48" t="s">
        <v>860</v>
      </c>
    </row>
    <row r="1976" spans="1:6" x14ac:dyDescent="0.2">
      <c r="A1976" s="48">
        <v>91297</v>
      </c>
      <c r="B1976" s="48" t="s">
        <v>2835</v>
      </c>
      <c r="C1976" s="48" t="s">
        <v>24</v>
      </c>
      <c r="D1976" s="48" t="s">
        <v>859</v>
      </c>
      <c r="E1976" s="49">
        <v>425.62</v>
      </c>
      <c r="F1976" s="48" t="s">
        <v>860</v>
      </c>
    </row>
    <row r="1977" spans="1:6" x14ac:dyDescent="0.2">
      <c r="A1977" s="48">
        <v>91298</v>
      </c>
      <c r="B1977" s="48" t="s">
        <v>2836</v>
      </c>
      <c r="C1977" s="48" t="s">
        <v>24</v>
      </c>
      <c r="D1977" s="48" t="s">
        <v>859</v>
      </c>
      <c r="E1977" s="49">
        <v>917.32</v>
      </c>
      <c r="F1977" s="48" t="s">
        <v>860</v>
      </c>
    </row>
    <row r="1978" spans="1:6" x14ac:dyDescent="0.2">
      <c r="A1978" s="48">
        <v>91299</v>
      </c>
      <c r="B1978" s="48" t="s">
        <v>2837</v>
      </c>
      <c r="C1978" s="48" t="s">
        <v>24</v>
      </c>
      <c r="D1978" s="48" t="s">
        <v>859</v>
      </c>
      <c r="E1978" s="50">
        <v>1288.3399999999999</v>
      </c>
      <c r="F1978" s="48" t="s">
        <v>860</v>
      </c>
    </row>
    <row r="1979" spans="1:6" x14ac:dyDescent="0.2">
      <c r="A1979" s="48">
        <v>91304</v>
      </c>
      <c r="B1979" s="48" t="s">
        <v>2838</v>
      </c>
      <c r="C1979" s="48" t="s">
        <v>24</v>
      </c>
      <c r="D1979" s="48" t="s">
        <v>859</v>
      </c>
      <c r="E1979" s="49">
        <v>124.06</v>
      </c>
      <c r="F1979" s="48" t="s">
        <v>860</v>
      </c>
    </row>
    <row r="1980" spans="1:6" x14ac:dyDescent="0.2">
      <c r="A1980" s="48">
        <v>91305</v>
      </c>
      <c r="B1980" s="48" t="s">
        <v>2839</v>
      </c>
      <c r="C1980" s="48" t="s">
        <v>24</v>
      </c>
      <c r="D1980" s="48" t="s">
        <v>859</v>
      </c>
      <c r="E1980" s="49">
        <v>121.9</v>
      </c>
      <c r="F1980" s="48" t="s">
        <v>860</v>
      </c>
    </row>
    <row r="1981" spans="1:6" x14ac:dyDescent="0.2">
      <c r="A1981" s="48">
        <v>91306</v>
      </c>
      <c r="B1981" s="48" t="s">
        <v>2840</v>
      </c>
      <c r="C1981" s="48" t="s">
        <v>24</v>
      </c>
      <c r="D1981" s="48" t="s">
        <v>859</v>
      </c>
      <c r="E1981" s="49">
        <v>173.06</v>
      </c>
      <c r="F1981" s="48" t="s">
        <v>860</v>
      </c>
    </row>
    <row r="1982" spans="1:6" x14ac:dyDescent="0.2">
      <c r="A1982" s="48">
        <v>91307</v>
      </c>
      <c r="B1982" s="48" t="s">
        <v>2841</v>
      </c>
      <c r="C1982" s="48" t="s">
        <v>24</v>
      </c>
      <c r="D1982" s="48" t="s">
        <v>859</v>
      </c>
      <c r="E1982" s="49">
        <v>104.64</v>
      </c>
      <c r="F1982" s="48" t="s">
        <v>860</v>
      </c>
    </row>
    <row r="1983" spans="1:6" x14ac:dyDescent="0.2">
      <c r="A1983" s="48">
        <v>91312</v>
      </c>
      <c r="B1983" s="48" t="s">
        <v>2842</v>
      </c>
      <c r="C1983" s="48" t="s">
        <v>24</v>
      </c>
      <c r="D1983" s="48" t="s">
        <v>859</v>
      </c>
      <c r="E1983" s="49">
        <v>946.51</v>
      </c>
      <c r="F1983" s="48" t="s">
        <v>860</v>
      </c>
    </row>
    <row r="1984" spans="1:6" x14ac:dyDescent="0.2">
      <c r="A1984" s="48">
        <v>91313</v>
      </c>
      <c r="B1984" s="48" t="s">
        <v>2843</v>
      </c>
      <c r="C1984" s="48" t="s">
        <v>24</v>
      </c>
      <c r="D1984" s="48" t="s">
        <v>859</v>
      </c>
      <c r="E1984" s="49">
        <v>939.41</v>
      </c>
      <c r="F1984" s="48" t="s">
        <v>860</v>
      </c>
    </row>
    <row r="1985" spans="1:6" x14ac:dyDescent="0.2">
      <c r="A1985" s="48">
        <v>91314</v>
      </c>
      <c r="B1985" s="48" t="s">
        <v>2844</v>
      </c>
      <c r="C1985" s="48" t="s">
        <v>24</v>
      </c>
      <c r="D1985" s="48" t="s">
        <v>859</v>
      </c>
      <c r="E1985" s="49">
        <v>986.81</v>
      </c>
      <c r="F1985" s="48" t="s">
        <v>860</v>
      </c>
    </row>
    <row r="1986" spans="1:6" x14ac:dyDescent="0.2">
      <c r="A1986" s="48">
        <v>91315</v>
      </c>
      <c r="B1986" s="48" t="s">
        <v>2845</v>
      </c>
      <c r="C1986" s="48" t="s">
        <v>24</v>
      </c>
      <c r="D1986" s="48" t="s">
        <v>859</v>
      </c>
      <c r="E1986" s="50">
        <v>1073.33</v>
      </c>
      <c r="F1986" s="48" t="s">
        <v>860</v>
      </c>
    </row>
    <row r="1987" spans="1:6" x14ac:dyDescent="0.2">
      <c r="A1987" s="48">
        <v>91316</v>
      </c>
      <c r="B1987" s="48" t="s">
        <v>2846</v>
      </c>
      <c r="C1987" s="48" t="s">
        <v>24</v>
      </c>
      <c r="D1987" s="48" t="s">
        <v>859</v>
      </c>
      <c r="E1987" s="50">
        <v>1268.3499999999999</v>
      </c>
      <c r="F1987" s="48" t="s">
        <v>860</v>
      </c>
    </row>
    <row r="1988" spans="1:6" x14ac:dyDescent="0.2">
      <c r="A1988" s="48">
        <v>91317</v>
      </c>
      <c r="B1988" s="48" t="s">
        <v>2847</v>
      </c>
      <c r="C1988" s="48" t="s">
        <v>24</v>
      </c>
      <c r="D1988" s="48" t="s">
        <v>859</v>
      </c>
      <c r="E1988" s="50">
        <v>1344.81</v>
      </c>
      <c r="F1988" s="48" t="s">
        <v>860</v>
      </c>
    </row>
    <row r="1989" spans="1:6" x14ac:dyDescent="0.2">
      <c r="A1989" s="48">
        <v>91318</v>
      </c>
      <c r="B1989" s="48" t="s">
        <v>2848</v>
      </c>
      <c r="C1989" s="48" t="s">
        <v>24</v>
      </c>
      <c r="D1989" s="48" t="s">
        <v>859</v>
      </c>
      <c r="E1989" s="49">
        <v>824.61</v>
      </c>
      <c r="F1989" s="48" t="s">
        <v>860</v>
      </c>
    </row>
    <row r="1990" spans="1:6" x14ac:dyDescent="0.2">
      <c r="A1990" s="48">
        <v>91319</v>
      </c>
      <c r="B1990" s="48" t="s">
        <v>2849</v>
      </c>
      <c r="C1990" s="48" t="s">
        <v>24</v>
      </c>
      <c r="D1990" s="48" t="s">
        <v>859</v>
      </c>
      <c r="E1990" s="49">
        <v>834.77</v>
      </c>
      <c r="F1990" s="48" t="s">
        <v>860</v>
      </c>
    </row>
    <row r="1991" spans="1:6" x14ac:dyDescent="0.2">
      <c r="A1991" s="48">
        <v>91320</v>
      </c>
      <c r="B1991" s="48" t="s">
        <v>2850</v>
      </c>
      <c r="C1991" s="48" t="s">
        <v>24</v>
      </c>
      <c r="D1991" s="48" t="s">
        <v>859</v>
      </c>
      <c r="E1991" s="49">
        <v>862.75</v>
      </c>
      <c r="F1991" s="48" t="s">
        <v>860</v>
      </c>
    </row>
    <row r="1992" spans="1:6" x14ac:dyDescent="0.2">
      <c r="A1992" s="48">
        <v>91321</v>
      </c>
      <c r="B1992" s="48" t="s">
        <v>2851</v>
      </c>
      <c r="C1992" s="48" t="s">
        <v>24</v>
      </c>
      <c r="D1992" s="48" t="s">
        <v>859</v>
      </c>
      <c r="E1992" s="49">
        <v>949.27</v>
      </c>
      <c r="F1992" s="48" t="s">
        <v>860</v>
      </c>
    </row>
    <row r="1993" spans="1:6" x14ac:dyDescent="0.2">
      <c r="A1993" s="48">
        <v>91322</v>
      </c>
      <c r="B1993" s="48" t="s">
        <v>2852</v>
      </c>
      <c r="C1993" s="48" t="s">
        <v>24</v>
      </c>
      <c r="D1993" s="48" t="s">
        <v>859</v>
      </c>
      <c r="E1993" s="50">
        <v>1144.29</v>
      </c>
      <c r="F1993" s="48" t="s">
        <v>860</v>
      </c>
    </row>
    <row r="1994" spans="1:6" x14ac:dyDescent="0.2">
      <c r="A1994" s="48">
        <v>91323</v>
      </c>
      <c r="B1994" s="48" t="s">
        <v>2853</v>
      </c>
      <c r="C1994" s="48" t="s">
        <v>24</v>
      </c>
      <c r="D1994" s="48" t="s">
        <v>859</v>
      </c>
      <c r="E1994" s="50">
        <v>1220.75</v>
      </c>
      <c r="F1994" s="48" t="s">
        <v>860</v>
      </c>
    </row>
    <row r="1995" spans="1:6" x14ac:dyDescent="0.2">
      <c r="A1995" s="48">
        <v>91324</v>
      </c>
      <c r="B1995" s="48" t="s">
        <v>2854</v>
      </c>
      <c r="C1995" s="48" t="s">
        <v>24</v>
      </c>
      <c r="D1995" s="48" t="s">
        <v>859</v>
      </c>
      <c r="E1995" s="49">
        <v>836.33</v>
      </c>
      <c r="F1995" s="48" t="s">
        <v>860</v>
      </c>
    </row>
    <row r="1996" spans="1:6" x14ac:dyDescent="0.2">
      <c r="A1996" s="48">
        <v>91325</v>
      </c>
      <c r="B1996" s="48" t="s">
        <v>2855</v>
      </c>
      <c r="C1996" s="48" t="s">
        <v>24</v>
      </c>
      <c r="D1996" s="48" t="s">
        <v>859</v>
      </c>
      <c r="E1996" s="49">
        <v>847.05</v>
      </c>
      <c r="F1996" s="48" t="s">
        <v>860</v>
      </c>
    </row>
    <row r="1997" spans="1:6" x14ac:dyDescent="0.2">
      <c r="A1997" s="48">
        <v>91326</v>
      </c>
      <c r="B1997" s="48" t="s">
        <v>2856</v>
      </c>
      <c r="C1997" s="48" t="s">
        <v>24</v>
      </c>
      <c r="D1997" s="48" t="s">
        <v>859</v>
      </c>
      <c r="E1997" s="49">
        <v>910.34</v>
      </c>
      <c r="F1997" s="48" t="s">
        <v>860</v>
      </c>
    </row>
    <row r="1998" spans="1:6" x14ac:dyDescent="0.2">
      <c r="A1998" s="48">
        <v>91327</v>
      </c>
      <c r="B1998" s="48" t="s">
        <v>2857</v>
      </c>
      <c r="C1998" s="48" t="s">
        <v>24</v>
      </c>
      <c r="D1998" s="48" t="s">
        <v>859</v>
      </c>
      <c r="E1998" s="49">
        <v>959.65</v>
      </c>
      <c r="F1998" s="48" t="s">
        <v>860</v>
      </c>
    </row>
    <row r="1999" spans="1:6" x14ac:dyDescent="0.2">
      <c r="A1999" s="48">
        <v>91328</v>
      </c>
      <c r="B1999" s="48" t="s">
        <v>2858</v>
      </c>
      <c r="C1999" s="48" t="s">
        <v>24</v>
      </c>
      <c r="D1999" s="48" t="s">
        <v>859</v>
      </c>
      <c r="E1999" s="49">
        <v>979.76</v>
      </c>
      <c r="F1999" s="48" t="s">
        <v>860</v>
      </c>
    </row>
    <row r="2000" spans="1:6" x14ac:dyDescent="0.2">
      <c r="A2000" s="48">
        <v>91329</v>
      </c>
      <c r="B2000" s="48" t="s">
        <v>2859</v>
      </c>
      <c r="C2000" s="48" t="s">
        <v>24</v>
      </c>
      <c r="D2000" s="48" t="s">
        <v>859</v>
      </c>
      <c r="E2000" s="49">
        <v>846.48</v>
      </c>
      <c r="F2000" s="48" t="s">
        <v>860</v>
      </c>
    </row>
    <row r="2001" spans="1:6" x14ac:dyDescent="0.2">
      <c r="A2001" s="48">
        <v>91330</v>
      </c>
      <c r="B2001" s="48" t="s">
        <v>2860</v>
      </c>
      <c r="C2001" s="48" t="s">
        <v>24</v>
      </c>
      <c r="D2001" s="48" t="s">
        <v>859</v>
      </c>
      <c r="E2001" s="50">
        <v>1009.52</v>
      </c>
      <c r="F2001" s="48" t="s">
        <v>860</v>
      </c>
    </row>
    <row r="2002" spans="1:6" x14ac:dyDescent="0.2">
      <c r="A2002" s="48">
        <v>91331</v>
      </c>
      <c r="B2002" s="48" t="s">
        <v>2861</v>
      </c>
      <c r="C2002" s="48" t="s">
        <v>24</v>
      </c>
      <c r="D2002" s="48" t="s">
        <v>859</v>
      </c>
      <c r="E2002" s="49">
        <v>875.4</v>
      </c>
      <c r="F2002" s="48" t="s">
        <v>860</v>
      </c>
    </row>
    <row r="2003" spans="1:6" x14ac:dyDescent="0.2">
      <c r="A2003" s="48">
        <v>91332</v>
      </c>
      <c r="B2003" s="48" t="s">
        <v>2862</v>
      </c>
      <c r="C2003" s="48" t="s">
        <v>24</v>
      </c>
      <c r="D2003" s="48" t="s">
        <v>859</v>
      </c>
      <c r="E2003" s="50">
        <v>1052.05</v>
      </c>
      <c r="F2003" s="48" t="s">
        <v>860</v>
      </c>
    </row>
    <row r="2004" spans="1:6" x14ac:dyDescent="0.2">
      <c r="A2004" s="48">
        <v>91333</v>
      </c>
      <c r="B2004" s="48" t="s">
        <v>2863</v>
      </c>
      <c r="C2004" s="48" t="s">
        <v>24</v>
      </c>
      <c r="D2004" s="48" t="s">
        <v>859</v>
      </c>
      <c r="E2004" s="49">
        <v>917.1</v>
      </c>
      <c r="F2004" s="48" t="s">
        <v>860</v>
      </c>
    </row>
    <row r="2005" spans="1:6" x14ac:dyDescent="0.2">
      <c r="A2005" s="48">
        <v>91334</v>
      </c>
      <c r="B2005" s="48" t="s">
        <v>2864</v>
      </c>
      <c r="C2005" s="48" t="s">
        <v>24</v>
      </c>
      <c r="D2005" s="48" t="s">
        <v>859</v>
      </c>
      <c r="E2005" s="50">
        <v>1543.75</v>
      </c>
      <c r="F2005" s="48" t="s">
        <v>860</v>
      </c>
    </row>
    <row r="2006" spans="1:6" x14ac:dyDescent="0.2">
      <c r="A2006" s="48">
        <v>91335</v>
      </c>
      <c r="B2006" s="48" t="s">
        <v>2865</v>
      </c>
      <c r="C2006" s="48" t="s">
        <v>24</v>
      </c>
      <c r="D2006" s="48" t="s">
        <v>859</v>
      </c>
      <c r="E2006" s="50">
        <v>1408.8</v>
      </c>
      <c r="F2006" s="48" t="s">
        <v>860</v>
      </c>
    </row>
    <row r="2007" spans="1:6" x14ac:dyDescent="0.2">
      <c r="A2007" s="48">
        <v>91336</v>
      </c>
      <c r="B2007" s="48" t="s">
        <v>2866</v>
      </c>
      <c r="C2007" s="48" t="s">
        <v>24</v>
      </c>
      <c r="D2007" s="48" t="s">
        <v>859</v>
      </c>
      <c r="E2007" s="50">
        <v>1914.77</v>
      </c>
      <c r="F2007" s="48" t="s">
        <v>860</v>
      </c>
    </row>
    <row r="2008" spans="1:6" x14ac:dyDescent="0.2">
      <c r="A2008" s="48">
        <v>91337</v>
      </c>
      <c r="B2008" s="48" t="s">
        <v>2867</v>
      </c>
      <c r="C2008" s="48" t="s">
        <v>24</v>
      </c>
      <c r="D2008" s="48" t="s">
        <v>859</v>
      </c>
      <c r="E2008" s="50">
        <v>1779.82</v>
      </c>
      <c r="F2008" s="48" t="s">
        <v>860</v>
      </c>
    </row>
    <row r="2009" spans="1:6" x14ac:dyDescent="0.2">
      <c r="A2009" s="48">
        <v>100659</v>
      </c>
      <c r="B2009" s="48" t="s">
        <v>2868</v>
      </c>
      <c r="C2009" s="48" t="s">
        <v>858</v>
      </c>
      <c r="D2009" s="48" t="s">
        <v>859</v>
      </c>
      <c r="E2009" s="49">
        <v>13.8</v>
      </c>
      <c r="F2009" s="48" t="s">
        <v>860</v>
      </c>
    </row>
    <row r="2010" spans="1:6" x14ac:dyDescent="0.2">
      <c r="A2010" s="48">
        <v>100660</v>
      </c>
      <c r="B2010" s="48" t="s">
        <v>2869</v>
      </c>
      <c r="C2010" s="48" t="s">
        <v>858</v>
      </c>
      <c r="D2010" s="48" t="s">
        <v>859</v>
      </c>
      <c r="E2010" s="49">
        <v>9.6199999999999992</v>
      </c>
      <c r="F2010" s="48" t="s">
        <v>860</v>
      </c>
    </row>
    <row r="2011" spans="1:6" x14ac:dyDescent="0.2">
      <c r="A2011" s="48">
        <v>100675</v>
      </c>
      <c r="B2011" s="48" t="s">
        <v>2870</v>
      </c>
      <c r="C2011" s="48" t="s">
        <v>24</v>
      </c>
      <c r="D2011" s="48" t="s">
        <v>859</v>
      </c>
      <c r="E2011" s="49">
        <v>989.13</v>
      </c>
      <c r="F2011" s="48" t="s">
        <v>860</v>
      </c>
    </row>
    <row r="2012" spans="1:6" x14ac:dyDescent="0.2">
      <c r="A2012" s="48">
        <v>100676</v>
      </c>
      <c r="B2012" s="48" t="s">
        <v>2871</v>
      </c>
      <c r="C2012" s="48" t="s">
        <v>24</v>
      </c>
      <c r="D2012" s="48" t="s">
        <v>859</v>
      </c>
      <c r="E2012" s="49">
        <v>238.06</v>
      </c>
      <c r="F2012" s="48" t="s">
        <v>860</v>
      </c>
    </row>
    <row r="2013" spans="1:6" x14ac:dyDescent="0.2">
      <c r="A2013" s="48">
        <v>100678</v>
      </c>
      <c r="B2013" s="48" t="s">
        <v>2872</v>
      </c>
      <c r="C2013" s="48" t="s">
        <v>24</v>
      </c>
      <c r="D2013" s="48" t="s">
        <v>859</v>
      </c>
      <c r="E2013" s="50">
        <v>1142.67</v>
      </c>
      <c r="F2013" s="48" t="s">
        <v>860</v>
      </c>
    </row>
    <row r="2014" spans="1:6" x14ac:dyDescent="0.2">
      <c r="A2014" s="48">
        <v>100679</v>
      </c>
      <c r="B2014" s="48" t="s">
        <v>2873</v>
      </c>
      <c r="C2014" s="48" t="s">
        <v>24</v>
      </c>
      <c r="D2014" s="48" t="s">
        <v>859</v>
      </c>
      <c r="E2014" s="49">
        <v>958.23</v>
      </c>
      <c r="F2014" s="48" t="s">
        <v>860</v>
      </c>
    </row>
    <row r="2015" spans="1:6" x14ac:dyDescent="0.2">
      <c r="A2015" s="48">
        <v>100680</v>
      </c>
      <c r="B2015" s="48" t="s">
        <v>2874</v>
      </c>
      <c r="C2015" s="48" t="s">
        <v>24</v>
      </c>
      <c r="D2015" s="48" t="s">
        <v>859</v>
      </c>
      <c r="E2015" s="50">
        <v>1154.23</v>
      </c>
      <c r="F2015" s="48" t="s">
        <v>860</v>
      </c>
    </row>
    <row r="2016" spans="1:6" x14ac:dyDescent="0.2">
      <c r="A2016" s="48">
        <v>100681</v>
      </c>
      <c r="B2016" s="48" t="s">
        <v>2875</v>
      </c>
      <c r="C2016" s="48" t="s">
        <v>24</v>
      </c>
      <c r="D2016" s="48" t="s">
        <v>859</v>
      </c>
      <c r="E2016" s="50">
        <v>1182.58</v>
      </c>
      <c r="F2016" s="48" t="s">
        <v>860</v>
      </c>
    </row>
    <row r="2017" spans="1:6" x14ac:dyDescent="0.2">
      <c r="A2017" s="48">
        <v>100682</v>
      </c>
      <c r="B2017" s="48" t="s">
        <v>2876</v>
      </c>
      <c r="C2017" s="48" t="s">
        <v>24</v>
      </c>
      <c r="D2017" s="48" t="s">
        <v>859</v>
      </c>
      <c r="E2017" s="49">
        <v>980.04</v>
      </c>
      <c r="F2017" s="48" t="s">
        <v>860</v>
      </c>
    </row>
    <row r="2018" spans="1:6" x14ac:dyDescent="0.2">
      <c r="A2018" s="48">
        <v>100683</v>
      </c>
      <c r="B2018" s="48" t="s">
        <v>2877</v>
      </c>
      <c r="C2018" s="48" t="s">
        <v>24</v>
      </c>
      <c r="D2018" s="48" t="s">
        <v>859</v>
      </c>
      <c r="E2018" s="50">
        <v>1243.71</v>
      </c>
      <c r="F2018" s="48" t="s">
        <v>860</v>
      </c>
    </row>
    <row r="2019" spans="1:6" x14ac:dyDescent="0.2">
      <c r="A2019" s="48">
        <v>100684</v>
      </c>
      <c r="B2019" s="48" t="s">
        <v>2878</v>
      </c>
      <c r="C2019" s="48" t="s">
        <v>24</v>
      </c>
      <c r="D2019" s="48" t="s">
        <v>859</v>
      </c>
      <c r="E2019" s="50">
        <v>1034.4000000000001</v>
      </c>
      <c r="F2019" s="48" t="s">
        <v>860</v>
      </c>
    </row>
    <row r="2020" spans="1:6" x14ac:dyDescent="0.2">
      <c r="A2020" s="48">
        <v>100685</v>
      </c>
      <c r="B2020" s="48" t="s">
        <v>2879</v>
      </c>
      <c r="C2020" s="48" t="s">
        <v>24</v>
      </c>
      <c r="D2020" s="48" t="s">
        <v>859</v>
      </c>
      <c r="E2020" s="50">
        <v>1293.8599999999999</v>
      </c>
      <c r="F2020" s="48" t="s">
        <v>860</v>
      </c>
    </row>
    <row r="2021" spans="1:6" x14ac:dyDescent="0.2">
      <c r="A2021" s="48">
        <v>100686</v>
      </c>
      <c r="B2021" s="48" t="s">
        <v>2880</v>
      </c>
      <c r="C2021" s="48" t="s">
        <v>24</v>
      </c>
      <c r="D2021" s="48" t="s">
        <v>859</v>
      </c>
      <c r="E2021" s="50">
        <v>1083.71</v>
      </c>
      <c r="F2021" s="48" t="s">
        <v>860</v>
      </c>
    </row>
    <row r="2022" spans="1:6" x14ac:dyDescent="0.2">
      <c r="A2022" s="48">
        <v>100687</v>
      </c>
      <c r="B2022" s="48" t="s">
        <v>2881</v>
      </c>
      <c r="C2022" s="48" t="s">
        <v>24</v>
      </c>
      <c r="D2022" s="48" t="s">
        <v>859</v>
      </c>
      <c r="E2022" s="50">
        <v>1152.82</v>
      </c>
      <c r="F2022" s="48" t="s">
        <v>860</v>
      </c>
    </row>
    <row r="2023" spans="1:6" x14ac:dyDescent="0.2">
      <c r="A2023" s="48">
        <v>100688</v>
      </c>
      <c r="B2023" s="48" t="s">
        <v>2882</v>
      </c>
      <c r="C2023" s="48" t="s">
        <v>24</v>
      </c>
      <c r="D2023" s="48" t="s">
        <v>859</v>
      </c>
      <c r="E2023" s="49">
        <v>968.38</v>
      </c>
      <c r="F2023" s="48" t="s">
        <v>860</v>
      </c>
    </row>
    <row r="2024" spans="1:6" x14ac:dyDescent="0.2">
      <c r="A2024" s="48">
        <v>100689</v>
      </c>
      <c r="B2024" s="48" t="s">
        <v>2883</v>
      </c>
      <c r="C2024" s="48" t="s">
        <v>24</v>
      </c>
      <c r="D2024" s="48" t="s">
        <v>859</v>
      </c>
      <c r="E2024" s="50">
        <v>1250.47</v>
      </c>
      <c r="F2024" s="48" t="s">
        <v>860</v>
      </c>
    </row>
    <row r="2025" spans="1:6" x14ac:dyDescent="0.2">
      <c r="A2025" s="48">
        <v>100690</v>
      </c>
      <c r="B2025" s="48" t="s">
        <v>2884</v>
      </c>
      <c r="C2025" s="48" t="s">
        <v>24</v>
      </c>
      <c r="D2025" s="48" t="s">
        <v>859</v>
      </c>
      <c r="E2025" s="50">
        <v>1041.1600000000001</v>
      </c>
      <c r="F2025" s="48" t="s">
        <v>860</v>
      </c>
    </row>
    <row r="2026" spans="1:6" x14ac:dyDescent="0.2">
      <c r="A2026" s="48">
        <v>100691</v>
      </c>
      <c r="B2026" s="48" t="s">
        <v>2885</v>
      </c>
      <c r="C2026" s="48" t="s">
        <v>24</v>
      </c>
      <c r="D2026" s="48" t="s">
        <v>859</v>
      </c>
      <c r="E2026" s="50">
        <v>1742.17</v>
      </c>
      <c r="F2026" s="48" t="s">
        <v>860</v>
      </c>
    </row>
    <row r="2027" spans="1:6" x14ac:dyDescent="0.2">
      <c r="A2027" s="48">
        <v>100692</v>
      </c>
      <c r="B2027" s="48" t="s">
        <v>2886</v>
      </c>
      <c r="C2027" s="48" t="s">
        <v>24</v>
      </c>
      <c r="D2027" s="48" t="s">
        <v>859</v>
      </c>
      <c r="E2027" s="50">
        <v>1532.86</v>
      </c>
      <c r="F2027" s="48" t="s">
        <v>860</v>
      </c>
    </row>
    <row r="2028" spans="1:6" x14ac:dyDescent="0.2">
      <c r="A2028" s="48">
        <v>100693</v>
      </c>
      <c r="B2028" s="48" t="s">
        <v>2887</v>
      </c>
      <c r="C2028" s="48" t="s">
        <v>24</v>
      </c>
      <c r="D2028" s="48" t="s">
        <v>859</v>
      </c>
      <c r="E2028" s="50">
        <v>2113.19</v>
      </c>
      <c r="F2028" s="48" t="s">
        <v>860</v>
      </c>
    </row>
    <row r="2029" spans="1:6" x14ac:dyDescent="0.2">
      <c r="A2029" s="48">
        <v>100694</v>
      </c>
      <c r="B2029" s="48" t="s">
        <v>2888</v>
      </c>
      <c r="C2029" s="48" t="s">
        <v>24</v>
      </c>
      <c r="D2029" s="48" t="s">
        <v>859</v>
      </c>
      <c r="E2029" s="50">
        <v>1903.88</v>
      </c>
      <c r="F2029" s="48" t="s">
        <v>860</v>
      </c>
    </row>
    <row r="2030" spans="1:6" x14ac:dyDescent="0.2">
      <c r="A2030" s="48">
        <v>100695</v>
      </c>
      <c r="B2030" s="48" t="s">
        <v>2889</v>
      </c>
      <c r="C2030" s="48" t="s">
        <v>24</v>
      </c>
      <c r="D2030" s="48" t="s">
        <v>859</v>
      </c>
      <c r="E2030" s="49">
        <v>77.510000000000005</v>
      </c>
      <c r="F2030" s="48" t="s">
        <v>860</v>
      </c>
    </row>
    <row r="2031" spans="1:6" x14ac:dyDescent="0.2">
      <c r="A2031" s="48">
        <v>100696</v>
      </c>
      <c r="B2031" s="48" t="s">
        <v>2890</v>
      </c>
      <c r="C2031" s="48" t="s">
        <v>24</v>
      </c>
      <c r="D2031" s="48" t="s">
        <v>859</v>
      </c>
      <c r="E2031" s="49">
        <v>86.15</v>
      </c>
      <c r="F2031" s="48" t="s">
        <v>860</v>
      </c>
    </row>
    <row r="2032" spans="1:6" x14ac:dyDescent="0.2">
      <c r="A2032" s="48">
        <v>100697</v>
      </c>
      <c r="B2032" s="48" t="s">
        <v>2891</v>
      </c>
      <c r="C2032" s="48" t="s">
        <v>24</v>
      </c>
      <c r="D2032" s="48" t="s">
        <v>859</v>
      </c>
      <c r="E2032" s="49">
        <v>94.85</v>
      </c>
      <c r="F2032" s="48" t="s">
        <v>860</v>
      </c>
    </row>
    <row r="2033" spans="1:6" x14ac:dyDescent="0.2">
      <c r="A2033" s="48">
        <v>100698</v>
      </c>
      <c r="B2033" s="48" t="s">
        <v>2892</v>
      </c>
      <c r="C2033" s="48" t="s">
        <v>24</v>
      </c>
      <c r="D2033" s="48" t="s">
        <v>859</v>
      </c>
      <c r="E2033" s="49">
        <v>103.54</v>
      </c>
      <c r="F2033" s="48" t="s">
        <v>860</v>
      </c>
    </row>
    <row r="2034" spans="1:6" x14ac:dyDescent="0.2">
      <c r="A2034" s="48">
        <v>100699</v>
      </c>
      <c r="B2034" s="48" t="s">
        <v>2893</v>
      </c>
      <c r="C2034" s="48" t="s">
        <v>24</v>
      </c>
      <c r="D2034" s="48" t="s">
        <v>859</v>
      </c>
      <c r="E2034" s="49">
        <v>123.58</v>
      </c>
      <c r="F2034" s="48" t="s">
        <v>860</v>
      </c>
    </row>
    <row r="2035" spans="1:6" x14ac:dyDescent="0.2">
      <c r="A2035" s="48">
        <v>100700</v>
      </c>
      <c r="B2035" s="48" t="s">
        <v>2894</v>
      </c>
      <c r="C2035" s="48" t="s">
        <v>24</v>
      </c>
      <c r="D2035" s="48" t="s">
        <v>859</v>
      </c>
      <c r="E2035" s="49">
        <v>935.85</v>
      </c>
      <c r="F2035" s="48" t="s">
        <v>860</v>
      </c>
    </row>
    <row r="2036" spans="1:6" x14ac:dyDescent="0.2">
      <c r="A2036" s="48">
        <v>100712</v>
      </c>
      <c r="B2036" s="48" t="s">
        <v>2895</v>
      </c>
      <c r="C2036" s="48" t="s">
        <v>24</v>
      </c>
      <c r="D2036" s="48" t="s">
        <v>859</v>
      </c>
      <c r="E2036" s="49">
        <v>951.69</v>
      </c>
      <c r="F2036" s="48" t="s">
        <v>860</v>
      </c>
    </row>
    <row r="2037" spans="1:6" x14ac:dyDescent="0.2">
      <c r="A2037" s="48">
        <v>100665</v>
      </c>
      <c r="B2037" s="48" t="s">
        <v>2896</v>
      </c>
      <c r="C2037" s="48" t="s">
        <v>1193</v>
      </c>
      <c r="D2037" s="48" t="s">
        <v>926</v>
      </c>
      <c r="E2037" s="50">
        <v>1223.1400000000001</v>
      </c>
      <c r="F2037" s="48" t="s">
        <v>860</v>
      </c>
    </row>
    <row r="2038" spans="1:6" x14ac:dyDescent="0.2">
      <c r="A2038" s="48">
        <v>100666</v>
      </c>
      <c r="B2038" s="48" t="s">
        <v>2897</v>
      </c>
      <c r="C2038" s="48" t="s">
        <v>1193</v>
      </c>
      <c r="D2038" s="48" t="s">
        <v>926</v>
      </c>
      <c r="E2038" s="49">
        <v>967.91</v>
      </c>
      <c r="F2038" s="48" t="s">
        <v>860</v>
      </c>
    </row>
    <row r="2039" spans="1:6" x14ac:dyDescent="0.2">
      <c r="A2039" s="48">
        <v>100667</v>
      </c>
      <c r="B2039" s="48" t="s">
        <v>2898</v>
      </c>
      <c r="C2039" s="48" t="s">
        <v>1193</v>
      </c>
      <c r="D2039" s="48" t="s">
        <v>926</v>
      </c>
      <c r="E2039" s="50">
        <v>1583.96</v>
      </c>
      <c r="F2039" s="48" t="s">
        <v>860</v>
      </c>
    </row>
    <row r="2040" spans="1:6" x14ac:dyDescent="0.2">
      <c r="A2040" s="48">
        <v>100668</v>
      </c>
      <c r="B2040" s="48" t="s">
        <v>2899</v>
      </c>
      <c r="C2040" s="48" t="s">
        <v>1193</v>
      </c>
      <c r="D2040" s="48" t="s">
        <v>926</v>
      </c>
      <c r="E2040" s="50">
        <v>1896.6</v>
      </c>
      <c r="F2040" s="48" t="s">
        <v>860</v>
      </c>
    </row>
    <row r="2041" spans="1:6" x14ac:dyDescent="0.2">
      <c r="A2041" s="48">
        <v>100669</v>
      </c>
      <c r="B2041" s="48" t="s">
        <v>2900</v>
      </c>
      <c r="C2041" s="48" t="s">
        <v>1193</v>
      </c>
      <c r="D2041" s="48" t="s">
        <v>926</v>
      </c>
      <c r="E2041" s="50">
        <v>1143.04</v>
      </c>
      <c r="F2041" s="48" t="s">
        <v>860</v>
      </c>
    </row>
    <row r="2042" spans="1:6" x14ac:dyDescent="0.2">
      <c r="A2042" s="48">
        <v>100670</v>
      </c>
      <c r="B2042" s="48" t="s">
        <v>2901</v>
      </c>
      <c r="C2042" s="48" t="s">
        <v>1193</v>
      </c>
      <c r="D2042" s="48" t="s">
        <v>926</v>
      </c>
      <c r="E2042" s="50">
        <v>1528.15</v>
      </c>
      <c r="F2042" s="48" t="s">
        <v>860</v>
      </c>
    </row>
    <row r="2043" spans="1:6" x14ac:dyDescent="0.2">
      <c r="A2043" s="48">
        <v>100671</v>
      </c>
      <c r="B2043" s="48" t="s">
        <v>2902</v>
      </c>
      <c r="C2043" s="48" t="s">
        <v>1193</v>
      </c>
      <c r="D2043" s="48" t="s">
        <v>926</v>
      </c>
      <c r="E2043" s="50">
        <v>1895</v>
      </c>
      <c r="F2043" s="48" t="s">
        <v>860</v>
      </c>
    </row>
    <row r="2044" spans="1:6" x14ac:dyDescent="0.2">
      <c r="A2044" s="48">
        <v>100672</v>
      </c>
      <c r="B2044" s="48" t="s">
        <v>2903</v>
      </c>
      <c r="C2044" s="48" t="s">
        <v>1193</v>
      </c>
      <c r="D2044" s="48" t="s">
        <v>926</v>
      </c>
      <c r="E2044" s="50">
        <v>1225.82</v>
      </c>
      <c r="F2044" s="48" t="s">
        <v>860</v>
      </c>
    </row>
    <row r="2045" spans="1:6" x14ac:dyDescent="0.2">
      <c r="A2045" s="48">
        <v>100701</v>
      </c>
      <c r="B2045" s="48" t="s">
        <v>2904</v>
      </c>
      <c r="C2045" s="48" t="s">
        <v>1193</v>
      </c>
      <c r="D2045" s="48" t="s">
        <v>926</v>
      </c>
      <c r="E2045" s="49">
        <v>668.17</v>
      </c>
      <c r="F2045" s="48" t="s">
        <v>860</v>
      </c>
    </row>
    <row r="2046" spans="1:6" x14ac:dyDescent="0.2">
      <c r="A2046" s="48">
        <v>94559</v>
      </c>
      <c r="B2046" s="48" t="s">
        <v>2905</v>
      </c>
      <c r="C2046" s="48" t="s">
        <v>1193</v>
      </c>
      <c r="D2046" s="48" t="s">
        <v>926</v>
      </c>
      <c r="E2046" s="49">
        <v>720.7</v>
      </c>
      <c r="F2046" s="48" t="s">
        <v>860</v>
      </c>
    </row>
    <row r="2047" spans="1:6" x14ac:dyDescent="0.2">
      <c r="A2047" s="48">
        <v>94562</v>
      </c>
      <c r="B2047" s="48" t="s">
        <v>2906</v>
      </c>
      <c r="C2047" s="48" t="s">
        <v>1193</v>
      </c>
      <c r="D2047" s="48" t="s">
        <v>926</v>
      </c>
      <c r="E2047" s="49">
        <v>649.22</v>
      </c>
      <c r="F2047" s="48" t="s">
        <v>860</v>
      </c>
    </row>
    <row r="2048" spans="1:6" x14ac:dyDescent="0.2">
      <c r="A2048" s="48">
        <v>94587</v>
      </c>
      <c r="B2048" s="48" t="s">
        <v>2907</v>
      </c>
      <c r="C2048" s="48" t="s">
        <v>858</v>
      </c>
      <c r="D2048" s="48" t="s">
        <v>859</v>
      </c>
      <c r="E2048" s="49">
        <v>74.56</v>
      </c>
      <c r="F2048" s="48" t="s">
        <v>860</v>
      </c>
    </row>
    <row r="2049" spans="1:6" x14ac:dyDescent="0.2">
      <c r="A2049" s="48">
        <v>94588</v>
      </c>
      <c r="B2049" s="48" t="s">
        <v>2908</v>
      </c>
      <c r="C2049" s="48" t="s">
        <v>858</v>
      </c>
      <c r="D2049" s="48" t="s">
        <v>859</v>
      </c>
      <c r="E2049" s="49">
        <v>63.83</v>
      </c>
      <c r="F2049" s="48" t="s">
        <v>860</v>
      </c>
    </row>
    <row r="2050" spans="1:6" x14ac:dyDescent="0.2">
      <c r="A2050" s="48">
        <v>99837</v>
      </c>
      <c r="B2050" s="48" t="s">
        <v>2909</v>
      </c>
      <c r="C2050" s="48" t="s">
        <v>858</v>
      </c>
      <c r="D2050" s="48" t="s">
        <v>926</v>
      </c>
      <c r="E2050" s="49">
        <v>665.1</v>
      </c>
      <c r="F2050" s="48" t="s">
        <v>860</v>
      </c>
    </row>
    <row r="2051" spans="1:6" x14ac:dyDescent="0.2">
      <c r="A2051" s="48">
        <v>99839</v>
      </c>
      <c r="B2051" s="48" t="s">
        <v>2910</v>
      </c>
      <c r="C2051" s="48" t="s">
        <v>858</v>
      </c>
      <c r="D2051" s="48" t="s">
        <v>926</v>
      </c>
      <c r="E2051" s="49">
        <v>563.01</v>
      </c>
      <c r="F2051" s="48" t="s">
        <v>860</v>
      </c>
    </row>
    <row r="2052" spans="1:6" x14ac:dyDescent="0.2">
      <c r="A2052" s="48">
        <v>99841</v>
      </c>
      <c r="B2052" s="48" t="s">
        <v>2911</v>
      </c>
      <c r="C2052" s="48" t="s">
        <v>858</v>
      </c>
      <c r="D2052" s="48" t="s">
        <v>926</v>
      </c>
      <c r="E2052" s="49">
        <v>897.26</v>
      </c>
      <c r="F2052" s="48" t="s">
        <v>860</v>
      </c>
    </row>
    <row r="2053" spans="1:6" x14ac:dyDescent="0.2">
      <c r="A2053" s="48">
        <v>99855</v>
      </c>
      <c r="B2053" s="48" t="s">
        <v>2912</v>
      </c>
      <c r="C2053" s="48" t="s">
        <v>858</v>
      </c>
      <c r="D2053" s="48" t="s">
        <v>926</v>
      </c>
      <c r="E2053" s="49">
        <v>124.03</v>
      </c>
      <c r="F2053" s="48" t="s">
        <v>860</v>
      </c>
    </row>
    <row r="2054" spans="1:6" x14ac:dyDescent="0.2">
      <c r="A2054" s="48">
        <v>99857</v>
      </c>
      <c r="B2054" s="48" t="s">
        <v>2913</v>
      </c>
      <c r="C2054" s="48" t="s">
        <v>858</v>
      </c>
      <c r="D2054" s="48" t="s">
        <v>926</v>
      </c>
      <c r="E2054" s="49">
        <v>104.41</v>
      </c>
      <c r="F2054" s="48" t="s">
        <v>860</v>
      </c>
    </row>
    <row r="2055" spans="1:6" x14ac:dyDescent="0.2">
      <c r="A2055" s="48">
        <v>99861</v>
      </c>
      <c r="B2055" s="48" t="s">
        <v>2914</v>
      </c>
      <c r="C2055" s="48" t="s">
        <v>1193</v>
      </c>
      <c r="D2055" s="48" t="s">
        <v>859</v>
      </c>
      <c r="E2055" s="49">
        <v>712.33</v>
      </c>
      <c r="F2055" s="48" t="s">
        <v>860</v>
      </c>
    </row>
    <row r="2056" spans="1:6" x14ac:dyDescent="0.2">
      <c r="A2056" s="48">
        <v>99862</v>
      </c>
      <c r="B2056" s="48" t="s">
        <v>2915</v>
      </c>
      <c r="C2056" s="48" t="s">
        <v>1193</v>
      </c>
      <c r="D2056" s="48" t="s">
        <v>926</v>
      </c>
      <c r="E2056" s="49">
        <v>662.34</v>
      </c>
      <c r="F2056" s="48" t="s">
        <v>860</v>
      </c>
    </row>
    <row r="2057" spans="1:6" x14ac:dyDescent="0.2">
      <c r="A2057" s="48">
        <v>90838</v>
      </c>
      <c r="B2057" s="48" t="s">
        <v>2916</v>
      </c>
      <c r="C2057" s="48" t="s">
        <v>24</v>
      </c>
      <c r="D2057" s="48" t="s">
        <v>926</v>
      </c>
      <c r="E2057" s="50">
        <v>1696.62</v>
      </c>
      <c r="F2057" s="48" t="s">
        <v>860</v>
      </c>
    </row>
    <row r="2058" spans="1:6" x14ac:dyDescent="0.2">
      <c r="A2058" s="48">
        <v>91338</v>
      </c>
      <c r="B2058" s="48" t="s">
        <v>2917</v>
      </c>
      <c r="C2058" s="48" t="s">
        <v>1193</v>
      </c>
      <c r="D2058" s="48" t="s">
        <v>926</v>
      </c>
      <c r="E2058" s="49">
        <v>879.47</v>
      </c>
      <c r="F2058" s="48" t="s">
        <v>860</v>
      </c>
    </row>
    <row r="2059" spans="1:6" x14ac:dyDescent="0.2">
      <c r="A2059" s="48">
        <v>91341</v>
      </c>
      <c r="B2059" s="48" t="s">
        <v>2918</v>
      </c>
      <c r="C2059" s="48" t="s">
        <v>1193</v>
      </c>
      <c r="D2059" s="48" t="s">
        <v>926</v>
      </c>
      <c r="E2059" s="49">
        <v>692.2</v>
      </c>
      <c r="F2059" s="48" t="s">
        <v>860</v>
      </c>
    </row>
    <row r="2060" spans="1:6" x14ac:dyDescent="0.2">
      <c r="A2060" s="48">
        <v>94805</v>
      </c>
      <c r="B2060" s="48" t="s">
        <v>2919</v>
      </c>
      <c r="C2060" s="48" t="s">
        <v>24</v>
      </c>
      <c r="D2060" s="48" t="s">
        <v>926</v>
      </c>
      <c r="E2060" s="49">
        <v>844.2</v>
      </c>
      <c r="F2060" s="48" t="s">
        <v>860</v>
      </c>
    </row>
    <row r="2061" spans="1:6" x14ac:dyDescent="0.2">
      <c r="A2061" s="48">
        <v>94806</v>
      </c>
      <c r="B2061" s="48" t="s">
        <v>2920</v>
      </c>
      <c r="C2061" s="48" t="s">
        <v>24</v>
      </c>
      <c r="D2061" s="48" t="s">
        <v>926</v>
      </c>
      <c r="E2061" s="49">
        <v>781.37</v>
      </c>
      <c r="F2061" s="48" t="s">
        <v>860</v>
      </c>
    </row>
    <row r="2062" spans="1:6" x14ac:dyDescent="0.2">
      <c r="A2062" s="48">
        <v>94807</v>
      </c>
      <c r="B2062" s="48" t="s">
        <v>2921</v>
      </c>
      <c r="C2062" s="48" t="s">
        <v>24</v>
      </c>
      <c r="D2062" s="48" t="s">
        <v>926</v>
      </c>
      <c r="E2062" s="49">
        <v>712.76</v>
      </c>
      <c r="F2062" s="48" t="s">
        <v>860</v>
      </c>
    </row>
    <row r="2063" spans="1:6" x14ac:dyDescent="0.2">
      <c r="A2063" s="48">
        <v>100702</v>
      </c>
      <c r="B2063" s="48" t="s">
        <v>2922</v>
      </c>
      <c r="C2063" s="48" t="s">
        <v>1193</v>
      </c>
      <c r="D2063" s="48" t="s">
        <v>926</v>
      </c>
      <c r="E2063" s="49">
        <v>481.85</v>
      </c>
      <c r="F2063" s="48" t="s">
        <v>860</v>
      </c>
    </row>
    <row r="2064" spans="1:6" x14ac:dyDescent="0.2">
      <c r="A2064" s="48">
        <v>102188</v>
      </c>
      <c r="B2064" s="48" t="s">
        <v>2923</v>
      </c>
      <c r="C2064" s="48" t="s">
        <v>24</v>
      </c>
      <c r="D2064" s="48" t="s">
        <v>859</v>
      </c>
      <c r="E2064" s="50">
        <v>1044.3900000000001</v>
      </c>
      <c r="F2064" s="48" t="s">
        <v>860</v>
      </c>
    </row>
    <row r="2065" spans="1:6" x14ac:dyDescent="0.2">
      <c r="A2065" s="48">
        <v>102189</v>
      </c>
      <c r="B2065" s="48" t="s">
        <v>2924</v>
      </c>
      <c r="C2065" s="48" t="s">
        <v>24</v>
      </c>
      <c r="D2065" s="48" t="s">
        <v>859</v>
      </c>
      <c r="E2065" s="49">
        <v>286.77999999999997</v>
      </c>
      <c r="F2065" s="48" t="s">
        <v>860</v>
      </c>
    </row>
    <row r="2066" spans="1:6" x14ac:dyDescent="0.2">
      <c r="A2066" s="48">
        <v>100703</v>
      </c>
      <c r="B2066" s="48" t="s">
        <v>2925</v>
      </c>
      <c r="C2066" s="48" t="s">
        <v>24</v>
      </c>
      <c r="D2066" s="48" t="s">
        <v>859</v>
      </c>
      <c r="E2066" s="49">
        <v>39.14</v>
      </c>
      <c r="F2066" s="48" t="s">
        <v>860</v>
      </c>
    </row>
    <row r="2067" spans="1:6" x14ac:dyDescent="0.2">
      <c r="A2067" s="48">
        <v>100704</v>
      </c>
      <c r="B2067" s="48" t="s">
        <v>2926</v>
      </c>
      <c r="C2067" s="48" t="s">
        <v>24</v>
      </c>
      <c r="D2067" s="48" t="s">
        <v>859</v>
      </c>
      <c r="E2067" s="49">
        <v>81.83</v>
      </c>
      <c r="F2067" s="48" t="s">
        <v>860</v>
      </c>
    </row>
    <row r="2068" spans="1:6" x14ac:dyDescent="0.2">
      <c r="A2068" s="48">
        <v>100705</v>
      </c>
      <c r="B2068" s="48" t="s">
        <v>2927</v>
      </c>
      <c r="C2068" s="48" t="s">
        <v>24</v>
      </c>
      <c r="D2068" s="48" t="s">
        <v>859</v>
      </c>
      <c r="E2068" s="49">
        <v>96.27</v>
      </c>
      <c r="F2068" s="48" t="s">
        <v>860</v>
      </c>
    </row>
    <row r="2069" spans="1:6" x14ac:dyDescent="0.2">
      <c r="A2069" s="48">
        <v>100706</v>
      </c>
      <c r="B2069" s="48" t="s">
        <v>2928</v>
      </c>
      <c r="C2069" s="48" t="s">
        <v>24</v>
      </c>
      <c r="D2069" s="48" t="s">
        <v>859</v>
      </c>
      <c r="E2069" s="49">
        <v>88.37</v>
      </c>
      <c r="F2069" s="48" t="s">
        <v>860</v>
      </c>
    </row>
    <row r="2070" spans="1:6" x14ac:dyDescent="0.2">
      <c r="A2070" s="48">
        <v>100707</v>
      </c>
      <c r="B2070" s="48" t="s">
        <v>2929</v>
      </c>
      <c r="C2070" s="48" t="s">
        <v>24</v>
      </c>
      <c r="D2070" s="48" t="s">
        <v>859</v>
      </c>
      <c r="E2070" s="49">
        <v>173.11</v>
      </c>
      <c r="F2070" s="48" t="s">
        <v>860</v>
      </c>
    </row>
    <row r="2071" spans="1:6" x14ac:dyDescent="0.2">
      <c r="A2071" s="48">
        <v>100708</v>
      </c>
      <c r="B2071" s="48" t="s">
        <v>2930</v>
      </c>
      <c r="C2071" s="48" t="s">
        <v>24</v>
      </c>
      <c r="D2071" s="48" t="s">
        <v>859</v>
      </c>
      <c r="E2071" s="49">
        <v>215.67</v>
      </c>
      <c r="F2071" s="48" t="s">
        <v>860</v>
      </c>
    </row>
    <row r="2072" spans="1:6" x14ac:dyDescent="0.2">
      <c r="A2072" s="48">
        <v>100709</v>
      </c>
      <c r="B2072" s="48" t="s">
        <v>2931</v>
      </c>
      <c r="C2072" s="48" t="s">
        <v>24</v>
      </c>
      <c r="D2072" s="48" t="s">
        <v>859</v>
      </c>
      <c r="E2072" s="49">
        <v>55.13</v>
      </c>
      <c r="F2072" s="48" t="s">
        <v>860</v>
      </c>
    </row>
    <row r="2073" spans="1:6" x14ac:dyDescent="0.2">
      <c r="A2073" s="48">
        <v>100710</v>
      </c>
      <c r="B2073" s="48" t="s">
        <v>2932</v>
      </c>
      <c r="C2073" s="48" t="s">
        <v>24</v>
      </c>
      <c r="D2073" s="48" t="s">
        <v>859</v>
      </c>
      <c r="E2073" s="49">
        <v>117.89</v>
      </c>
      <c r="F2073" s="48" t="s">
        <v>860</v>
      </c>
    </row>
    <row r="2074" spans="1:6" x14ac:dyDescent="0.2">
      <c r="A2074" s="48">
        <v>102151</v>
      </c>
      <c r="B2074" s="48" t="s">
        <v>2933</v>
      </c>
      <c r="C2074" s="48" t="s">
        <v>1193</v>
      </c>
      <c r="D2074" s="48" t="s">
        <v>859</v>
      </c>
      <c r="E2074" s="49">
        <v>139.33000000000001</v>
      </c>
      <c r="F2074" s="48" t="s">
        <v>860</v>
      </c>
    </row>
    <row r="2075" spans="1:6" x14ac:dyDescent="0.2">
      <c r="A2075" s="48">
        <v>102152</v>
      </c>
      <c r="B2075" s="48" t="s">
        <v>2934</v>
      </c>
      <c r="C2075" s="48" t="s">
        <v>1193</v>
      </c>
      <c r="D2075" s="48" t="s">
        <v>859</v>
      </c>
      <c r="E2075" s="49">
        <v>152.33000000000001</v>
      </c>
      <c r="F2075" s="48" t="s">
        <v>860</v>
      </c>
    </row>
    <row r="2076" spans="1:6" x14ac:dyDescent="0.2">
      <c r="A2076" s="48">
        <v>102153</v>
      </c>
      <c r="B2076" s="48" t="s">
        <v>2935</v>
      </c>
      <c r="C2076" s="48" t="s">
        <v>1193</v>
      </c>
      <c r="D2076" s="48" t="s">
        <v>859</v>
      </c>
      <c r="E2076" s="49">
        <v>186.99</v>
      </c>
      <c r="F2076" s="48" t="s">
        <v>860</v>
      </c>
    </row>
    <row r="2077" spans="1:6" x14ac:dyDescent="0.2">
      <c r="A2077" s="48">
        <v>102154</v>
      </c>
      <c r="B2077" s="48" t="s">
        <v>2936</v>
      </c>
      <c r="C2077" s="48" t="s">
        <v>1193</v>
      </c>
      <c r="D2077" s="48" t="s">
        <v>859</v>
      </c>
      <c r="E2077" s="49">
        <v>160.15</v>
      </c>
      <c r="F2077" s="48" t="s">
        <v>860</v>
      </c>
    </row>
    <row r="2078" spans="1:6" x14ac:dyDescent="0.2">
      <c r="A2078" s="48">
        <v>102155</v>
      </c>
      <c r="B2078" s="48" t="s">
        <v>2937</v>
      </c>
      <c r="C2078" s="48" t="s">
        <v>1193</v>
      </c>
      <c r="D2078" s="48" t="s">
        <v>859</v>
      </c>
      <c r="E2078" s="49">
        <v>188.51</v>
      </c>
      <c r="F2078" s="48" t="s">
        <v>860</v>
      </c>
    </row>
    <row r="2079" spans="1:6" x14ac:dyDescent="0.2">
      <c r="A2079" s="48">
        <v>102156</v>
      </c>
      <c r="B2079" s="48" t="s">
        <v>2938</v>
      </c>
      <c r="C2079" s="48" t="s">
        <v>1193</v>
      </c>
      <c r="D2079" s="48" t="s">
        <v>859</v>
      </c>
      <c r="E2079" s="49">
        <v>177.08</v>
      </c>
      <c r="F2079" s="48" t="s">
        <v>860</v>
      </c>
    </row>
    <row r="2080" spans="1:6" x14ac:dyDescent="0.2">
      <c r="A2080" s="48">
        <v>102157</v>
      </c>
      <c r="B2080" s="48" t="s">
        <v>2939</v>
      </c>
      <c r="C2080" s="48" t="s">
        <v>1193</v>
      </c>
      <c r="D2080" s="48" t="s">
        <v>859</v>
      </c>
      <c r="E2080" s="49">
        <v>237.75</v>
      </c>
      <c r="F2080" s="48" t="s">
        <v>860</v>
      </c>
    </row>
    <row r="2081" spans="1:6" x14ac:dyDescent="0.2">
      <c r="A2081" s="48">
        <v>102158</v>
      </c>
      <c r="B2081" s="48" t="s">
        <v>2940</v>
      </c>
      <c r="C2081" s="48" t="s">
        <v>1193</v>
      </c>
      <c r="D2081" s="48" t="s">
        <v>859</v>
      </c>
      <c r="E2081" s="49">
        <v>237.03</v>
      </c>
      <c r="F2081" s="48" t="s">
        <v>860</v>
      </c>
    </row>
    <row r="2082" spans="1:6" x14ac:dyDescent="0.2">
      <c r="A2082" s="48">
        <v>102159</v>
      </c>
      <c r="B2082" s="48" t="s">
        <v>2941</v>
      </c>
      <c r="C2082" s="48" t="s">
        <v>1193</v>
      </c>
      <c r="D2082" s="48" t="s">
        <v>859</v>
      </c>
      <c r="E2082" s="49">
        <v>279.33999999999997</v>
      </c>
      <c r="F2082" s="48" t="s">
        <v>860</v>
      </c>
    </row>
    <row r="2083" spans="1:6" x14ac:dyDescent="0.2">
      <c r="A2083" s="48">
        <v>102160</v>
      </c>
      <c r="B2083" s="48" t="s">
        <v>2942</v>
      </c>
      <c r="C2083" s="48" t="s">
        <v>1193</v>
      </c>
      <c r="D2083" s="48" t="s">
        <v>859</v>
      </c>
      <c r="E2083" s="49">
        <v>134.99</v>
      </c>
      <c r="F2083" s="48" t="s">
        <v>860</v>
      </c>
    </row>
    <row r="2084" spans="1:6" x14ac:dyDescent="0.2">
      <c r="A2084" s="48">
        <v>102161</v>
      </c>
      <c r="B2084" s="48" t="s">
        <v>2943</v>
      </c>
      <c r="C2084" s="48" t="s">
        <v>1193</v>
      </c>
      <c r="D2084" s="48" t="s">
        <v>926</v>
      </c>
      <c r="E2084" s="49">
        <v>247.24</v>
      </c>
      <c r="F2084" s="48" t="s">
        <v>860</v>
      </c>
    </row>
    <row r="2085" spans="1:6" x14ac:dyDescent="0.2">
      <c r="A2085" s="48">
        <v>102162</v>
      </c>
      <c r="B2085" s="48" t="s">
        <v>2944</v>
      </c>
      <c r="C2085" s="48" t="s">
        <v>1193</v>
      </c>
      <c r="D2085" s="48" t="s">
        <v>926</v>
      </c>
      <c r="E2085" s="49">
        <v>260.24</v>
      </c>
      <c r="F2085" s="48" t="s">
        <v>860</v>
      </c>
    </row>
    <row r="2086" spans="1:6" x14ac:dyDescent="0.2">
      <c r="A2086" s="48">
        <v>102163</v>
      </c>
      <c r="B2086" s="48" t="s">
        <v>2945</v>
      </c>
      <c r="C2086" s="48" t="s">
        <v>1193</v>
      </c>
      <c r="D2086" s="48" t="s">
        <v>926</v>
      </c>
      <c r="E2086" s="49">
        <v>294.89999999999998</v>
      </c>
      <c r="F2086" s="48" t="s">
        <v>860</v>
      </c>
    </row>
    <row r="2087" spans="1:6" x14ac:dyDescent="0.2">
      <c r="A2087" s="48">
        <v>102164</v>
      </c>
      <c r="B2087" s="48" t="s">
        <v>2946</v>
      </c>
      <c r="C2087" s="48" t="s">
        <v>1193</v>
      </c>
      <c r="D2087" s="48" t="s">
        <v>926</v>
      </c>
      <c r="E2087" s="49">
        <v>248.2</v>
      </c>
      <c r="F2087" s="48" t="s">
        <v>860</v>
      </c>
    </row>
    <row r="2088" spans="1:6" x14ac:dyDescent="0.2">
      <c r="A2088" s="48">
        <v>102165</v>
      </c>
      <c r="B2088" s="48" t="s">
        <v>2947</v>
      </c>
      <c r="C2088" s="48" t="s">
        <v>1193</v>
      </c>
      <c r="D2088" s="48" t="s">
        <v>926</v>
      </c>
      <c r="E2088" s="49">
        <v>276.56</v>
      </c>
      <c r="F2088" s="48" t="s">
        <v>860</v>
      </c>
    </row>
    <row r="2089" spans="1:6" x14ac:dyDescent="0.2">
      <c r="A2089" s="48">
        <v>102166</v>
      </c>
      <c r="B2089" s="48" t="s">
        <v>2948</v>
      </c>
      <c r="C2089" s="48" t="s">
        <v>1193</v>
      </c>
      <c r="D2089" s="48" t="s">
        <v>926</v>
      </c>
      <c r="E2089" s="49">
        <v>245.26</v>
      </c>
      <c r="F2089" s="48" t="s">
        <v>860</v>
      </c>
    </row>
    <row r="2090" spans="1:6" x14ac:dyDescent="0.2">
      <c r="A2090" s="48">
        <v>102167</v>
      </c>
      <c r="B2090" s="48" t="s">
        <v>2949</v>
      </c>
      <c r="C2090" s="48" t="s">
        <v>1193</v>
      </c>
      <c r="D2090" s="48" t="s">
        <v>926</v>
      </c>
      <c r="E2090" s="49">
        <v>305.93</v>
      </c>
      <c r="F2090" s="48" t="s">
        <v>860</v>
      </c>
    </row>
    <row r="2091" spans="1:6" x14ac:dyDescent="0.2">
      <c r="A2091" s="48">
        <v>102168</v>
      </c>
      <c r="B2091" s="48" t="s">
        <v>2950</v>
      </c>
      <c r="C2091" s="48" t="s">
        <v>1193</v>
      </c>
      <c r="D2091" s="48" t="s">
        <v>926</v>
      </c>
      <c r="E2091" s="49">
        <v>287.55</v>
      </c>
      <c r="F2091" s="48" t="s">
        <v>860</v>
      </c>
    </row>
    <row r="2092" spans="1:6" x14ac:dyDescent="0.2">
      <c r="A2092" s="48">
        <v>102169</v>
      </c>
      <c r="B2092" s="48" t="s">
        <v>2951</v>
      </c>
      <c r="C2092" s="48" t="s">
        <v>1193</v>
      </c>
      <c r="D2092" s="48" t="s">
        <v>926</v>
      </c>
      <c r="E2092" s="49">
        <v>323.35000000000002</v>
      </c>
      <c r="F2092" s="48" t="s">
        <v>860</v>
      </c>
    </row>
    <row r="2093" spans="1:6" x14ac:dyDescent="0.2">
      <c r="A2093" s="48">
        <v>102170</v>
      </c>
      <c r="B2093" s="48" t="s">
        <v>2952</v>
      </c>
      <c r="C2093" s="48" t="s">
        <v>1193</v>
      </c>
      <c r="D2093" s="48" t="s">
        <v>926</v>
      </c>
      <c r="E2093" s="49">
        <v>242.9</v>
      </c>
      <c r="F2093" s="48" t="s">
        <v>860</v>
      </c>
    </row>
    <row r="2094" spans="1:6" x14ac:dyDescent="0.2">
      <c r="A2094" s="48">
        <v>102171</v>
      </c>
      <c r="B2094" s="48" t="s">
        <v>2953</v>
      </c>
      <c r="C2094" s="48" t="s">
        <v>1193</v>
      </c>
      <c r="D2094" s="48" t="s">
        <v>926</v>
      </c>
      <c r="E2094" s="49">
        <v>386.87</v>
      </c>
      <c r="F2094" s="48" t="s">
        <v>860</v>
      </c>
    </row>
    <row r="2095" spans="1:6" x14ac:dyDescent="0.2">
      <c r="A2095" s="48">
        <v>102172</v>
      </c>
      <c r="B2095" s="48" t="s">
        <v>2954</v>
      </c>
      <c r="C2095" s="48" t="s">
        <v>1193</v>
      </c>
      <c r="D2095" s="48" t="s">
        <v>926</v>
      </c>
      <c r="E2095" s="49">
        <v>366.59</v>
      </c>
      <c r="F2095" s="48" t="s">
        <v>860</v>
      </c>
    </row>
    <row r="2096" spans="1:6" x14ac:dyDescent="0.2">
      <c r="A2096" s="48">
        <v>102176</v>
      </c>
      <c r="B2096" s="48" t="s">
        <v>2955</v>
      </c>
      <c r="C2096" s="48" t="s">
        <v>1193</v>
      </c>
      <c r="D2096" s="48" t="s">
        <v>926</v>
      </c>
      <c r="E2096" s="49">
        <v>679.85</v>
      </c>
      <c r="F2096" s="48" t="s">
        <v>860</v>
      </c>
    </row>
    <row r="2097" spans="1:6" x14ac:dyDescent="0.2">
      <c r="A2097" s="48">
        <v>102177</v>
      </c>
      <c r="B2097" s="48" t="s">
        <v>2956</v>
      </c>
      <c r="C2097" s="48" t="s">
        <v>1193</v>
      </c>
      <c r="D2097" s="48" t="s">
        <v>926</v>
      </c>
      <c r="E2097" s="50">
        <v>1288.6500000000001</v>
      </c>
      <c r="F2097" s="48" t="s">
        <v>860</v>
      </c>
    </row>
    <row r="2098" spans="1:6" x14ac:dyDescent="0.2">
      <c r="A2098" s="48">
        <v>102178</v>
      </c>
      <c r="B2098" s="48" t="s">
        <v>2957</v>
      </c>
      <c r="C2098" s="48" t="s">
        <v>1193</v>
      </c>
      <c r="D2098" s="48" t="s">
        <v>926</v>
      </c>
      <c r="E2098" s="50">
        <v>1463.78</v>
      </c>
      <c r="F2098" s="48" t="s">
        <v>860</v>
      </c>
    </row>
    <row r="2099" spans="1:6" x14ac:dyDescent="0.2">
      <c r="A2099" s="48">
        <v>102179</v>
      </c>
      <c r="B2099" s="48" t="s">
        <v>2958</v>
      </c>
      <c r="C2099" s="48" t="s">
        <v>1193</v>
      </c>
      <c r="D2099" s="48" t="s">
        <v>926</v>
      </c>
      <c r="E2099" s="49">
        <v>441.8</v>
      </c>
      <c r="F2099" s="48" t="s">
        <v>860</v>
      </c>
    </row>
    <row r="2100" spans="1:6" x14ac:dyDescent="0.2">
      <c r="A2100" s="48">
        <v>102180</v>
      </c>
      <c r="B2100" s="48" t="s">
        <v>2959</v>
      </c>
      <c r="C2100" s="48" t="s">
        <v>1193</v>
      </c>
      <c r="D2100" s="48" t="s">
        <v>926</v>
      </c>
      <c r="E2100" s="49">
        <v>522.29</v>
      </c>
      <c r="F2100" s="48" t="s">
        <v>860</v>
      </c>
    </row>
    <row r="2101" spans="1:6" x14ac:dyDescent="0.2">
      <c r="A2101" s="48">
        <v>102181</v>
      </c>
      <c r="B2101" s="48" t="s">
        <v>2960</v>
      </c>
      <c r="C2101" s="48" t="s">
        <v>1193</v>
      </c>
      <c r="D2101" s="48" t="s">
        <v>926</v>
      </c>
      <c r="E2101" s="49">
        <v>628.83000000000004</v>
      </c>
      <c r="F2101" s="48" t="s">
        <v>860</v>
      </c>
    </row>
    <row r="2102" spans="1:6" x14ac:dyDescent="0.2">
      <c r="A2102" s="48">
        <v>102182</v>
      </c>
      <c r="B2102" s="48" t="s">
        <v>2961</v>
      </c>
      <c r="C2102" s="48" t="s">
        <v>24</v>
      </c>
      <c r="D2102" s="48" t="s">
        <v>859</v>
      </c>
      <c r="E2102" s="50">
        <v>1320.72</v>
      </c>
      <c r="F2102" s="48" t="s">
        <v>860</v>
      </c>
    </row>
    <row r="2103" spans="1:6" x14ac:dyDescent="0.2">
      <c r="A2103" s="48">
        <v>102183</v>
      </c>
      <c r="B2103" s="48" t="s">
        <v>2962</v>
      </c>
      <c r="C2103" s="48" t="s">
        <v>24</v>
      </c>
      <c r="D2103" s="48" t="s">
        <v>859</v>
      </c>
      <c r="E2103" s="50">
        <v>2655.84</v>
      </c>
      <c r="F2103" s="48" t="s">
        <v>860</v>
      </c>
    </row>
    <row r="2104" spans="1:6" x14ac:dyDescent="0.2">
      <c r="A2104" s="48">
        <v>102184</v>
      </c>
      <c r="B2104" s="48" t="s">
        <v>2963</v>
      </c>
      <c r="C2104" s="48" t="s">
        <v>24</v>
      </c>
      <c r="D2104" s="48" t="s">
        <v>859</v>
      </c>
      <c r="E2104" s="50">
        <v>2338.3200000000002</v>
      </c>
      <c r="F2104" s="48" t="s">
        <v>860</v>
      </c>
    </row>
    <row r="2105" spans="1:6" x14ac:dyDescent="0.2">
      <c r="A2105" s="48">
        <v>102185</v>
      </c>
      <c r="B2105" s="48" t="s">
        <v>2964</v>
      </c>
      <c r="C2105" s="48" t="s">
        <v>24</v>
      </c>
      <c r="D2105" s="48" t="s">
        <v>859</v>
      </c>
      <c r="E2105" s="50">
        <v>4690.6499999999996</v>
      </c>
      <c r="F2105" s="48" t="s">
        <v>860</v>
      </c>
    </row>
    <row r="2106" spans="1:6" x14ac:dyDescent="0.2">
      <c r="A2106" s="48">
        <v>102190</v>
      </c>
      <c r="B2106" s="48" t="s">
        <v>2965</v>
      </c>
      <c r="C2106" s="48" t="s">
        <v>1193</v>
      </c>
      <c r="D2106" s="48" t="s">
        <v>859</v>
      </c>
      <c r="E2106" s="49">
        <v>22.14</v>
      </c>
      <c r="F2106" s="48" t="s">
        <v>860</v>
      </c>
    </row>
    <row r="2107" spans="1:6" x14ac:dyDescent="0.2">
      <c r="A2107" s="48">
        <v>102191</v>
      </c>
      <c r="B2107" s="48" t="s">
        <v>2966</v>
      </c>
      <c r="C2107" s="48" t="s">
        <v>1193</v>
      </c>
      <c r="D2107" s="48" t="s">
        <v>859</v>
      </c>
      <c r="E2107" s="49">
        <v>26.91</v>
      </c>
      <c r="F2107" s="48" t="s">
        <v>860</v>
      </c>
    </row>
    <row r="2108" spans="1:6" x14ac:dyDescent="0.2">
      <c r="A2108" s="48">
        <v>102192</v>
      </c>
      <c r="B2108" s="48" t="s">
        <v>2967</v>
      </c>
      <c r="C2108" s="48" t="s">
        <v>1193</v>
      </c>
      <c r="D2108" s="48" t="s">
        <v>859</v>
      </c>
      <c r="E2108" s="49">
        <v>19.2</v>
      </c>
      <c r="F2108" s="48" t="s">
        <v>860</v>
      </c>
    </row>
    <row r="2109" spans="1:6" x14ac:dyDescent="0.2">
      <c r="A2109" s="48">
        <v>94569</v>
      </c>
      <c r="B2109" s="48" t="s">
        <v>2968</v>
      </c>
      <c r="C2109" s="48" t="s">
        <v>1193</v>
      </c>
      <c r="D2109" s="48" t="s">
        <v>859</v>
      </c>
      <c r="E2109" s="49">
        <v>778.33</v>
      </c>
      <c r="F2109" s="48" t="s">
        <v>860</v>
      </c>
    </row>
    <row r="2110" spans="1:6" x14ac:dyDescent="0.2">
      <c r="A2110" s="48">
        <v>94570</v>
      </c>
      <c r="B2110" s="48" t="s">
        <v>2969</v>
      </c>
      <c r="C2110" s="48" t="s">
        <v>1193</v>
      </c>
      <c r="D2110" s="48" t="s">
        <v>859</v>
      </c>
      <c r="E2110" s="49">
        <v>401.69</v>
      </c>
      <c r="F2110" s="48" t="s">
        <v>860</v>
      </c>
    </row>
    <row r="2111" spans="1:6" x14ac:dyDescent="0.2">
      <c r="A2111" s="48">
        <v>94572</v>
      </c>
      <c r="B2111" s="48" t="s">
        <v>2970</v>
      </c>
      <c r="C2111" s="48" t="s">
        <v>1193</v>
      </c>
      <c r="D2111" s="48" t="s">
        <v>859</v>
      </c>
      <c r="E2111" s="49">
        <v>573.51</v>
      </c>
      <c r="F2111" s="48" t="s">
        <v>860</v>
      </c>
    </row>
    <row r="2112" spans="1:6" x14ac:dyDescent="0.2">
      <c r="A2112" s="48">
        <v>94573</v>
      </c>
      <c r="B2112" s="48" t="s">
        <v>2971</v>
      </c>
      <c r="C2112" s="48" t="s">
        <v>1193</v>
      </c>
      <c r="D2112" s="48" t="s">
        <v>859</v>
      </c>
      <c r="E2112" s="49">
        <v>467.66</v>
      </c>
      <c r="F2112" s="48" t="s">
        <v>860</v>
      </c>
    </row>
    <row r="2113" spans="1:6" x14ac:dyDescent="0.2">
      <c r="A2113" s="48">
        <v>94580</v>
      </c>
      <c r="B2113" s="48" t="s">
        <v>2972</v>
      </c>
      <c r="C2113" s="48" t="s">
        <v>1193</v>
      </c>
      <c r="D2113" s="48" t="s">
        <v>859</v>
      </c>
      <c r="E2113" s="49">
        <v>641.69000000000005</v>
      </c>
      <c r="F2113" s="48" t="s">
        <v>860</v>
      </c>
    </row>
    <row r="2114" spans="1:6" x14ac:dyDescent="0.2">
      <c r="A2114" s="48">
        <v>94589</v>
      </c>
      <c r="B2114" s="48" t="s">
        <v>2973</v>
      </c>
      <c r="C2114" s="48" t="s">
        <v>858</v>
      </c>
      <c r="D2114" s="48" t="s">
        <v>859</v>
      </c>
      <c r="E2114" s="49">
        <v>25.72</v>
      </c>
      <c r="F2114" s="48" t="s">
        <v>860</v>
      </c>
    </row>
    <row r="2115" spans="1:6" x14ac:dyDescent="0.2">
      <c r="A2115" s="48">
        <v>94590</v>
      </c>
      <c r="B2115" s="48" t="s">
        <v>2974</v>
      </c>
      <c r="C2115" s="48" t="s">
        <v>858</v>
      </c>
      <c r="D2115" s="48" t="s">
        <v>859</v>
      </c>
      <c r="E2115" s="49">
        <v>20.399999999999999</v>
      </c>
      <c r="F2115" s="48" t="s">
        <v>860</v>
      </c>
    </row>
    <row r="2116" spans="1:6" x14ac:dyDescent="0.2">
      <c r="A2116" s="48">
        <v>100674</v>
      </c>
      <c r="B2116" s="48" t="s">
        <v>2975</v>
      </c>
      <c r="C2116" s="48" t="s">
        <v>1193</v>
      </c>
      <c r="D2116" s="48" t="s">
        <v>859</v>
      </c>
      <c r="E2116" s="49">
        <v>839.67</v>
      </c>
      <c r="F2116" s="48" t="s">
        <v>860</v>
      </c>
    </row>
    <row r="2117" spans="1:6" x14ac:dyDescent="0.2">
      <c r="A2117" s="48">
        <v>101096</v>
      </c>
      <c r="B2117" s="48" t="s">
        <v>2976</v>
      </c>
      <c r="C2117" s="48" t="s">
        <v>2318</v>
      </c>
      <c r="D2117" s="48" t="s">
        <v>926</v>
      </c>
      <c r="E2117" s="50">
        <v>1343.55</v>
      </c>
      <c r="F2117" s="48" t="s">
        <v>860</v>
      </c>
    </row>
    <row r="2118" spans="1:6" x14ac:dyDescent="0.2">
      <c r="A2118" s="48">
        <v>101097</v>
      </c>
      <c r="B2118" s="48" t="s">
        <v>2977</v>
      </c>
      <c r="C2118" s="48" t="s">
        <v>2318</v>
      </c>
      <c r="D2118" s="48" t="s">
        <v>926</v>
      </c>
      <c r="E2118" s="50">
        <v>1265.8800000000001</v>
      </c>
      <c r="F2118" s="48" t="s">
        <v>860</v>
      </c>
    </row>
    <row r="2119" spans="1:6" x14ac:dyDescent="0.2">
      <c r="A2119" s="48">
        <v>101098</v>
      </c>
      <c r="B2119" s="48" t="s">
        <v>2978</v>
      </c>
      <c r="C2119" s="48" t="s">
        <v>2318</v>
      </c>
      <c r="D2119" s="48" t="s">
        <v>926</v>
      </c>
      <c r="E2119" s="50">
        <v>1166.67</v>
      </c>
      <c r="F2119" s="48" t="s">
        <v>860</v>
      </c>
    </row>
    <row r="2120" spans="1:6" x14ac:dyDescent="0.2">
      <c r="A2120" s="48">
        <v>101099</v>
      </c>
      <c r="B2120" s="48" t="s">
        <v>2979</v>
      </c>
      <c r="C2120" s="48" t="s">
        <v>2318</v>
      </c>
      <c r="D2120" s="48" t="s">
        <v>926</v>
      </c>
      <c r="E2120" s="50">
        <v>1062.77</v>
      </c>
      <c r="F2120" s="48" t="s">
        <v>860</v>
      </c>
    </row>
    <row r="2121" spans="1:6" x14ac:dyDescent="0.2">
      <c r="A2121" s="48">
        <v>101100</v>
      </c>
      <c r="B2121" s="48" t="s">
        <v>2980</v>
      </c>
      <c r="C2121" s="48" t="s">
        <v>2318</v>
      </c>
      <c r="D2121" s="48" t="s">
        <v>926</v>
      </c>
      <c r="E2121" s="49">
        <v>940.03</v>
      </c>
      <c r="F2121" s="48" t="s">
        <v>860</v>
      </c>
    </row>
    <row r="2122" spans="1:6" x14ac:dyDescent="0.2">
      <c r="A2122" s="48">
        <v>101101</v>
      </c>
      <c r="B2122" s="48" t="s">
        <v>2981</v>
      </c>
      <c r="C2122" s="48" t="s">
        <v>2318</v>
      </c>
      <c r="D2122" s="48" t="s">
        <v>926</v>
      </c>
      <c r="E2122" s="49">
        <v>917.13</v>
      </c>
      <c r="F2122" s="48" t="s">
        <v>860</v>
      </c>
    </row>
    <row r="2123" spans="1:6" x14ac:dyDescent="0.2">
      <c r="A2123" s="48">
        <v>101102</v>
      </c>
      <c r="B2123" s="48" t="s">
        <v>2982</v>
      </c>
      <c r="C2123" s="48" t="s">
        <v>2318</v>
      </c>
      <c r="D2123" s="48" t="s">
        <v>926</v>
      </c>
      <c r="E2123" s="49">
        <v>893.43</v>
      </c>
      <c r="F2123" s="48" t="s">
        <v>860</v>
      </c>
    </row>
    <row r="2124" spans="1:6" x14ac:dyDescent="0.2">
      <c r="A2124" s="48">
        <v>101103</v>
      </c>
      <c r="B2124" s="48" t="s">
        <v>2983</v>
      </c>
      <c r="C2124" s="48" t="s">
        <v>2318</v>
      </c>
      <c r="D2124" s="48" t="s">
        <v>926</v>
      </c>
      <c r="E2124" s="49">
        <v>838.58</v>
      </c>
      <c r="F2124" s="48" t="s">
        <v>860</v>
      </c>
    </row>
    <row r="2125" spans="1:6" x14ac:dyDescent="0.2">
      <c r="A2125" s="48">
        <v>101104</v>
      </c>
      <c r="B2125" s="48" t="s">
        <v>2984</v>
      </c>
      <c r="C2125" s="48" t="s">
        <v>2318</v>
      </c>
      <c r="D2125" s="48" t="s">
        <v>926</v>
      </c>
      <c r="E2125" s="50">
        <v>1313.6</v>
      </c>
      <c r="F2125" s="48" t="s">
        <v>860</v>
      </c>
    </row>
    <row r="2126" spans="1:6" x14ac:dyDescent="0.2">
      <c r="A2126" s="48">
        <v>101105</v>
      </c>
      <c r="B2126" s="48" t="s">
        <v>2985</v>
      </c>
      <c r="C2126" s="48" t="s">
        <v>2318</v>
      </c>
      <c r="D2126" s="48" t="s">
        <v>926</v>
      </c>
      <c r="E2126" s="50">
        <v>1236.6600000000001</v>
      </c>
      <c r="F2126" s="48" t="s">
        <v>860</v>
      </c>
    </row>
    <row r="2127" spans="1:6" x14ac:dyDescent="0.2">
      <c r="A2127" s="48">
        <v>101106</v>
      </c>
      <c r="B2127" s="48" t="s">
        <v>2986</v>
      </c>
      <c r="C2127" s="48" t="s">
        <v>2318</v>
      </c>
      <c r="D2127" s="48" t="s">
        <v>926</v>
      </c>
      <c r="E2127" s="50">
        <v>1139.0999999999999</v>
      </c>
      <c r="F2127" s="48" t="s">
        <v>860</v>
      </c>
    </row>
    <row r="2128" spans="1:6" x14ac:dyDescent="0.2">
      <c r="A2128" s="48">
        <v>101107</v>
      </c>
      <c r="B2128" s="48" t="s">
        <v>2987</v>
      </c>
      <c r="C2128" s="48" t="s">
        <v>2318</v>
      </c>
      <c r="D2128" s="48" t="s">
        <v>926</v>
      </c>
      <c r="E2128" s="50">
        <v>1036.69</v>
      </c>
      <c r="F2128" s="48" t="s">
        <v>860</v>
      </c>
    </row>
    <row r="2129" spans="1:6" x14ac:dyDescent="0.2">
      <c r="A2129" s="48">
        <v>101108</v>
      </c>
      <c r="B2129" s="48" t="s">
        <v>2988</v>
      </c>
      <c r="C2129" s="48" t="s">
        <v>2318</v>
      </c>
      <c r="D2129" s="48" t="s">
        <v>926</v>
      </c>
      <c r="E2129" s="49">
        <v>903.39</v>
      </c>
      <c r="F2129" s="48" t="s">
        <v>860</v>
      </c>
    </row>
    <row r="2130" spans="1:6" x14ac:dyDescent="0.2">
      <c r="A2130" s="48">
        <v>101109</v>
      </c>
      <c r="B2130" s="48" t="s">
        <v>2989</v>
      </c>
      <c r="C2130" s="48" t="s">
        <v>2318</v>
      </c>
      <c r="D2130" s="48" t="s">
        <v>926</v>
      </c>
      <c r="E2130" s="49">
        <v>881.58</v>
      </c>
      <c r="F2130" s="48" t="s">
        <v>860</v>
      </c>
    </row>
    <row r="2131" spans="1:6" x14ac:dyDescent="0.2">
      <c r="A2131" s="48">
        <v>101110</v>
      </c>
      <c r="B2131" s="48" t="s">
        <v>2990</v>
      </c>
      <c r="C2131" s="48" t="s">
        <v>2318</v>
      </c>
      <c r="D2131" s="48" t="s">
        <v>926</v>
      </c>
      <c r="E2131" s="49">
        <v>860.29</v>
      </c>
      <c r="F2131" s="48" t="s">
        <v>860</v>
      </c>
    </row>
    <row r="2132" spans="1:6" x14ac:dyDescent="0.2">
      <c r="A2132" s="48">
        <v>101111</v>
      </c>
      <c r="B2132" s="48" t="s">
        <v>2991</v>
      </c>
      <c r="C2132" s="48" t="s">
        <v>2318</v>
      </c>
      <c r="D2132" s="48" t="s">
        <v>926</v>
      </c>
      <c r="E2132" s="49">
        <v>807.69</v>
      </c>
      <c r="F2132" s="48" t="s">
        <v>860</v>
      </c>
    </row>
    <row r="2133" spans="1:6" x14ac:dyDescent="0.2">
      <c r="A2133" s="48">
        <v>101112</v>
      </c>
      <c r="B2133" s="48" t="s">
        <v>2992</v>
      </c>
      <c r="C2133" s="48" t="s">
        <v>2318</v>
      </c>
      <c r="D2133" s="48" t="s">
        <v>926</v>
      </c>
      <c r="E2133" s="49">
        <v>921.59</v>
      </c>
      <c r="F2133" s="48" t="s">
        <v>860</v>
      </c>
    </row>
    <row r="2134" spans="1:6" x14ac:dyDescent="0.2">
      <c r="A2134" s="48">
        <v>101113</v>
      </c>
      <c r="B2134" s="48" t="s">
        <v>2993</v>
      </c>
      <c r="C2134" s="48" t="s">
        <v>2318</v>
      </c>
      <c r="D2134" s="48" t="s">
        <v>926</v>
      </c>
      <c r="E2134" s="49">
        <v>896.71</v>
      </c>
      <c r="F2134" s="48" t="s">
        <v>860</v>
      </c>
    </row>
    <row r="2135" spans="1:6" x14ac:dyDescent="0.2">
      <c r="A2135" s="48">
        <v>95601</v>
      </c>
      <c r="B2135" s="48" t="s">
        <v>2994</v>
      </c>
      <c r="C2135" s="48" t="s">
        <v>24</v>
      </c>
      <c r="D2135" s="48" t="s">
        <v>859</v>
      </c>
      <c r="E2135" s="49">
        <v>22.3</v>
      </c>
      <c r="F2135" s="48" t="s">
        <v>860</v>
      </c>
    </row>
    <row r="2136" spans="1:6" x14ac:dyDescent="0.2">
      <c r="A2136" s="48">
        <v>95602</v>
      </c>
      <c r="B2136" s="48" t="s">
        <v>2995</v>
      </c>
      <c r="C2136" s="48" t="s">
        <v>24</v>
      </c>
      <c r="D2136" s="48" t="s">
        <v>859</v>
      </c>
      <c r="E2136" s="49">
        <v>35.68</v>
      </c>
      <c r="F2136" s="48" t="s">
        <v>860</v>
      </c>
    </row>
    <row r="2137" spans="1:6" x14ac:dyDescent="0.2">
      <c r="A2137" s="48">
        <v>95603</v>
      </c>
      <c r="B2137" s="48" t="s">
        <v>2996</v>
      </c>
      <c r="C2137" s="48" t="s">
        <v>24</v>
      </c>
      <c r="D2137" s="48" t="s">
        <v>859</v>
      </c>
      <c r="E2137" s="49">
        <v>60.87</v>
      </c>
      <c r="F2137" s="48" t="s">
        <v>860</v>
      </c>
    </row>
    <row r="2138" spans="1:6" x14ac:dyDescent="0.2">
      <c r="A2138" s="48">
        <v>95604</v>
      </c>
      <c r="B2138" s="48" t="s">
        <v>2997</v>
      </c>
      <c r="C2138" s="48" t="s">
        <v>24</v>
      </c>
      <c r="D2138" s="48" t="s">
        <v>859</v>
      </c>
      <c r="E2138" s="49">
        <v>94.46</v>
      </c>
      <c r="F2138" s="48" t="s">
        <v>860</v>
      </c>
    </row>
    <row r="2139" spans="1:6" x14ac:dyDescent="0.2">
      <c r="A2139" s="48">
        <v>95605</v>
      </c>
      <c r="B2139" s="48" t="s">
        <v>2998</v>
      </c>
      <c r="C2139" s="48" t="s">
        <v>24</v>
      </c>
      <c r="D2139" s="48" t="s">
        <v>859</v>
      </c>
      <c r="E2139" s="49">
        <v>173.45</v>
      </c>
      <c r="F2139" s="48" t="s">
        <v>860</v>
      </c>
    </row>
    <row r="2140" spans="1:6" x14ac:dyDescent="0.2">
      <c r="A2140" s="48">
        <v>95607</v>
      </c>
      <c r="B2140" s="48" t="s">
        <v>2999</v>
      </c>
      <c r="C2140" s="48" t="s">
        <v>24</v>
      </c>
      <c r="D2140" s="48" t="s">
        <v>926</v>
      </c>
      <c r="E2140" s="49">
        <v>24.28</v>
      </c>
      <c r="F2140" s="48" t="s">
        <v>860</v>
      </c>
    </row>
    <row r="2141" spans="1:6" x14ac:dyDescent="0.2">
      <c r="A2141" s="48">
        <v>95608</v>
      </c>
      <c r="B2141" s="48" t="s">
        <v>3000</v>
      </c>
      <c r="C2141" s="48" t="s">
        <v>24</v>
      </c>
      <c r="D2141" s="48" t="s">
        <v>926</v>
      </c>
      <c r="E2141" s="49">
        <v>35.21</v>
      </c>
      <c r="F2141" s="48" t="s">
        <v>860</v>
      </c>
    </row>
    <row r="2142" spans="1:6" x14ac:dyDescent="0.2">
      <c r="A2142" s="48">
        <v>95609</v>
      </c>
      <c r="B2142" s="48" t="s">
        <v>3001</v>
      </c>
      <c r="C2142" s="48" t="s">
        <v>24</v>
      </c>
      <c r="D2142" s="48" t="s">
        <v>926</v>
      </c>
      <c r="E2142" s="49">
        <v>44.65</v>
      </c>
      <c r="F2142" s="48" t="s">
        <v>860</v>
      </c>
    </row>
    <row r="2143" spans="1:6" x14ac:dyDescent="0.2">
      <c r="A2143" s="48">
        <v>100651</v>
      </c>
      <c r="B2143" s="48" t="s">
        <v>3002</v>
      </c>
      <c r="C2143" s="48" t="s">
        <v>858</v>
      </c>
      <c r="D2143" s="48" t="s">
        <v>926</v>
      </c>
      <c r="E2143" s="49">
        <v>136.71</v>
      </c>
      <c r="F2143" s="48" t="s">
        <v>860</v>
      </c>
    </row>
    <row r="2144" spans="1:6" x14ac:dyDescent="0.2">
      <c r="A2144" s="48">
        <v>100652</v>
      </c>
      <c r="B2144" s="48" t="s">
        <v>3003</v>
      </c>
      <c r="C2144" s="48" t="s">
        <v>858</v>
      </c>
      <c r="D2144" s="48" t="s">
        <v>926</v>
      </c>
      <c r="E2144" s="49">
        <v>252.94</v>
      </c>
      <c r="F2144" s="48" t="s">
        <v>860</v>
      </c>
    </row>
    <row r="2145" spans="1:6" x14ac:dyDescent="0.2">
      <c r="A2145" s="48">
        <v>100653</v>
      </c>
      <c r="B2145" s="48" t="s">
        <v>3004</v>
      </c>
      <c r="C2145" s="48" t="s">
        <v>858</v>
      </c>
      <c r="D2145" s="48" t="s">
        <v>926</v>
      </c>
      <c r="E2145" s="49">
        <v>414.75</v>
      </c>
      <c r="F2145" s="48" t="s">
        <v>860</v>
      </c>
    </row>
    <row r="2146" spans="1:6" x14ac:dyDescent="0.2">
      <c r="A2146" s="48">
        <v>100654</v>
      </c>
      <c r="B2146" s="48" t="s">
        <v>3005</v>
      </c>
      <c r="C2146" s="48" t="s">
        <v>858</v>
      </c>
      <c r="D2146" s="48" t="s">
        <v>926</v>
      </c>
      <c r="E2146" s="49">
        <v>562.52</v>
      </c>
      <c r="F2146" s="48" t="s">
        <v>860</v>
      </c>
    </row>
    <row r="2147" spans="1:6" x14ac:dyDescent="0.2">
      <c r="A2147" s="48">
        <v>100655</v>
      </c>
      <c r="B2147" s="48" t="s">
        <v>3006</v>
      </c>
      <c r="C2147" s="48" t="s">
        <v>858</v>
      </c>
      <c r="D2147" s="48" t="s">
        <v>926</v>
      </c>
      <c r="E2147" s="49">
        <v>646.61</v>
      </c>
      <c r="F2147" s="48" t="s">
        <v>860</v>
      </c>
    </row>
    <row r="2148" spans="1:6" x14ac:dyDescent="0.2">
      <c r="A2148" s="48">
        <v>100656</v>
      </c>
      <c r="B2148" s="48" t="s">
        <v>3007</v>
      </c>
      <c r="C2148" s="48" t="s">
        <v>858</v>
      </c>
      <c r="D2148" s="48" t="s">
        <v>926</v>
      </c>
      <c r="E2148" s="49">
        <v>120.65</v>
      </c>
      <c r="F2148" s="48" t="s">
        <v>860</v>
      </c>
    </row>
    <row r="2149" spans="1:6" x14ac:dyDescent="0.2">
      <c r="A2149" s="48">
        <v>100657</v>
      </c>
      <c r="B2149" s="48" t="s">
        <v>3008</v>
      </c>
      <c r="C2149" s="48" t="s">
        <v>858</v>
      </c>
      <c r="D2149" s="48" t="s">
        <v>926</v>
      </c>
      <c r="E2149" s="49">
        <v>155.24</v>
      </c>
      <c r="F2149" s="48" t="s">
        <v>860</v>
      </c>
    </row>
    <row r="2150" spans="1:6" x14ac:dyDescent="0.2">
      <c r="A2150" s="48">
        <v>100658</v>
      </c>
      <c r="B2150" s="48" t="s">
        <v>3009</v>
      </c>
      <c r="C2150" s="48" t="s">
        <v>858</v>
      </c>
      <c r="D2150" s="48" t="s">
        <v>926</v>
      </c>
      <c r="E2150" s="49">
        <v>356.33</v>
      </c>
      <c r="F2150" s="48" t="s">
        <v>860</v>
      </c>
    </row>
    <row r="2151" spans="1:6" x14ac:dyDescent="0.2">
      <c r="A2151" s="48">
        <v>100889</v>
      </c>
      <c r="B2151" s="48" t="s">
        <v>3010</v>
      </c>
      <c r="C2151" s="48" t="s">
        <v>373</v>
      </c>
      <c r="D2151" s="48" t="s">
        <v>926</v>
      </c>
      <c r="E2151" s="49">
        <v>15.12</v>
      </c>
      <c r="F2151" s="48" t="s">
        <v>860</v>
      </c>
    </row>
    <row r="2152" spans="1:6" x14ac:dyDescent="0.2">
      <c r="A2152" s="48">
        <v>100890</v>
      </c>
      <c r="B2152" s="48" t="s">
        <v>3011</v>
      </c>
      <c r="C2152" s="48" t="s">
        <v>373</v>
      </c>
      <c r="D2152" s="48" t="s">
        <v>926</v>
      </c>
      <c r="E2152" s="49">
        <v>14.92</v>
      </c>
      <c r="F2152" s="48" t="s">
        <v>860</v>
      </c>
    </row>
    <row r="2153" spans="1:6" x14ac:dyDescent="0.2">
      <c r="A2153" s="48">
        <v>100892</v>
      </c>
      <c r="B2153" s="48" t="s">
        <v>3012</v>
      </c>
      <c r="C2153" s="48" t="s">
        <v>373</v>
      </c>
      <c r="D2153" s="48" t="s">
        <v>926</v>
      </c>
      <c r="E2153" s="49">
        <v>14.45</v>
      </c>
      <c r="F2153" s="48" t="s">
        <v>860</v>
      </c>
    </row>
    <row r="2154" spans="1:6" x14ac:dyDescent="0.2">
      <c r="A2154" s="48">
        <v>100893</v>
      </c>
      <c r="B2154" s="48" t="s">
        <v>3013</v>
      </c>
      <c r="C2154" s="48" t="s">
        <v>373</v>
      </c>
      <c r="D2154" s="48" t="s">
        <v>926</v>
      </c>
      <c r="E2154" s="49">
        <v>14.25</v>
      </c>
      <c r="F2154" s="48" t="s">
        <v>860</v>
      </c>
    </row>
    <row r="2155" spans="1:6" x14ac:dyDescent="0.2">
      <c r="A2155" s="48">
        <v>100894</v>
      </c>
      <c r="B2155" s="48" t="s">
        <v>3014</v>
      </c>
      <c r="C2155" s="48" t="s">
        <v>373</v>
      </c>
      <c r="D2155" s="48" t="s">
        <v>926</v>
      </c>
      <c r="E2155" s="49">
        <v>14.1</v>
      </c>
      <c r="F2155" s="48" t="s">
        <v>860</v>
      </c>
    </row>
    <row r="2156" spans="1:6" x14ac:dyDescent="0.2">
      <c r="A2156" s="48">
        <v>100896</v>
      </c>
      <c r="B2156" s="48" t="s">
        <v>3015</v>
      </c>
      <c r="C2156" s="48" t="s">
        <v>858</v>
      </c>
      <c r="D2156" s="48" t="s">
        <v>926</v>
      </c>
      <c r="E2156" s="49">
        <v>61.48</v>
      </c>
      <c r="F2156" s="48" t="s">
        <v>860</v>
      </c>
    </row>
    <row r="2157" spans="1:6" x14ac:dyDescent="0.2">
      <c r="A2157" s="48">
        <v>100897</v>
      </c>
      <c r="B2157" s="48" t="s">
        <v>3016</v>
      </c>
      <c r="C2157" s="48" t="s">
        <v>858</v>
      </c>
      <c r="D2157" s="48" t="s">
        <v>926</v>
      </c>
      <c r="E2157" s="49">
        <v>115.55</v>
      </c>
      <c r="F2157" s="48" t="s">
        <v>860</v>
      </c>
    </row>
    <row r="2158" spans="1:6" x14ac:dyDescent="0.2">
      <c r="A2158" s="48">
        <v>100898</v>
      </c>
      <c r="B2158" s="48" t="s">
        <v>3017</v>
      </c>
      <c r="C2158" s="48" t="s">
        <v>858</v>
      </c>
      <c r="D2158" s="48" t="s">
        <v>926</v>
      </c>
      <c r="E2158" s="49">
        <v>217.26</v>
      </c>
      <c r="F2158" s="48" t="s">
        <v>860</v>
      </c>
    </row>
    <row r="2159" spans="1:6" x14ac:dyDescent="0.2">
      <c r="A2159" s="48">
        <v>100899</v>
      </c>
      <c r="B2159" s="48" t="s">
        <v>3018</v>
      </c>
      <c r="C2159" s="48" t="s">
        <v>858</v>
      </c>
      <c r="D2159" s="48" t="s">
        <v>926</v>
      </c>
      <c r="E2159" s="49">
        <v>91.48</v>
      </c>
      <c r="F2159" s="48" t="s">
        <v>860</v>
      </c>
    </row>
    <row r="2160" spans="1:6" x14ac:dyDescent="0.2">
      <c r="A2160" s="48">
        <v>100900</v>
      </c>
      <c r="B2160" s="48" t="s">
        <v>3019</v>
      </c>
      <c r="C2160" s="48" t="s">
        <v>858</v>
      </c>
      <c r="D2160" s="48" t="s">
        <v>926</v>
      </c>
      <c r="E2160" s="49">
        <v>248.98</v>
      </c>
      <c r="F2160" s="48" t="s">
        <v>860</v>
      </c>
    </row>
    <row r="2161" spans="1:6" x14ac:dyDescent="0.2">
      <c r="A2161" s="48">
        <v>101173</v>
      </c>
      <c r="B2161" s="48" t="s">
        <v>3020</v>
      </c>
      <c r="C2161" s="48" t="s">
        <v>858</v>
      </c>
      <c r="D2161" s="48" t="s">
        <v>859</v>
      </c>
      <c r="E2161" s="49">
        <v>66.87</v>
      </c>
      <c r="F2161" s="48" t="s">
        <v>860</v>
      </c>
    </row>
    <row r="2162" spans="1:6" x14ac:dyDescent="0.2">
      <c r="A2162" s="48">
        <v>101174</v>
      </c>
      <c r="B2162" s="48" t="s">
        <v>3021</v>
      </c>
      <c r="C2162" s="48" t="s">
        <v>858</v>
      </c>
      <c r="D2162" s="48" t="s">
        <v>859</v>
      </c>
      <c r="E2162" s="49">
        <v>94.09</v>
      </c>
      <c r="F2162" s="48" t="s">
        <v>860</v>
      </c>
    </row>
    <row r="2163" spans="1:6" x14ac:dyDescent="0.2">
      <c r="A2163" s="48">
        <v>101175</v>
      </c>
      <c r="B2163" s="48" t="s">
        <v>3022</v>
      </c>
      <c r="C2163" s="48" t="s">
        <v>858</v>
      </c>
      <c r="D2163" s="48" t="s">
        <v>859</v>
      </c>
      <c r="E2163" s="49">
        <v>128.38</v>
      </c>
      <c r="F2163" s="48" t="s">
        <v>860</v>
      </c>
    </row>
    <row r="2164" spans="1:6" x14ac:dyDescent="0.2">
      <c r="A2164" s="48">
        <v>101176</v>
      </c>
      <c r="B2164" s="48" t="s">
        <v>3023</v>
      </c>
      <c r="C2164" s="48" t="s">
        <v>858</v>
      </c>
      <c r="D2164" s="48" t="s">
        <v>926</v>
      </c>
      <c r="E2164" s="49">
        <v>161.33000000000001</v>
      </c>
      <c r="F2164" s="48" t="s">
        <v>860</v>
      </c>
    </row>
    <row r="2165" spans="1:6" x14ac:dyDescent="0.2">
      <c r="A2165" s="48">
        <v>102521</v>
      </c>
      <c r="B2165" s="48" t="s">
        <v>3024</v>
      </c>
      <c r="C2165" s="48" t="s">
        <v>24</v>
      </c>
      <c r="D2165" s="48" t="s">
        <v>859</v>
      </c>
      <c r="E2165" s="49">
        <v>143.09</v>
      </c>
      <c r="F2165" s="48" t="s">
        <v>860</v>
      </c>
    </row>
    <row r="2166" spans="1:6" x14ac:dyDescent="0.2">
      <c r="A2166" s="48">
        <v>102522</v>
      </c>
      <c r="B2166" s="48" t="s">
        <v>3025</v>
      </c>
      <c r="C2166" s="48" t="s">
        <v>24</v>
      </c>
      <c r="D2166" s="48" t="s">
        <v>859</v>
      </c>
      <c r="E2166" s="49">
        <v>209.93</v>
      </c>
      <c r="F2166" s="48" t="s">
        <v>860</v>
      </c>
    </row>
    <row r="2167" spans="1:6" x14ac:dyDescent="0.2">
      <c r="A2167" s="48">
        <v>102523</v>
      </c>
      <c r="B2167" s="48" t="s">
        <v>3026</v>
      </c>
      <c r="C2167" s="48" t="s">
        <v>24</v>
      </c>
      <c r="D2167" s="48" t="s">
        <v>859</v>
      </c>
      <c r="E2167" s="49">
        <v>276.75</v>
      </c>
      <c r="F2167" s="48" t="s">
        <v>860</v>
      </c>
    </row>
    <row r="2168" spans="1:6" x14ac:dyDescent="0.2">
      <c r="A2168" s="48">
        <v>95240</v>
      </c>
      <c r="B2168" s="48" t="s">
        <v>3027</v>
      </c>
      <c r="C2168" s="48" t="s">
        <v>1193</v>
      </c>
      <c r="D2168" s="48" t="s">
        <v>859</v>
      </c>
      <c r="E2168" s="49">
        <v>19.21</v>
      </c>
      <c r="F2168" s="48" t="s">
        <v>860</v>
      </c>
    </row>
    <row r="2169" spans="1:6" x14ac:dyDescent="0.2">
      <c r="A2169" s="48">
        <v>95241</v>
      </c>
      <c r="B2169" s="48" t="s">
        <v>3028</v>
      </c>
      <c r="C2169" s="48" t="s">
        <v>1193</v>
      </c>
      <c r="D2169" s="48" t="s">
        <v>859</v>
      </c>
      <c r="E2169" s="49">
        <v>32.04</v>
      </c>
      <c r="F2169" s="48" t="s">
        <v>860</v>
      </c>
    </row>
    <row r="2170" spans="1:6" x14ac:dyDescent="0.2">
      <c r="A2170" s="48">
        <v>96616</v>
      </c>
      <c r="B2170" s="48" t="s">
        <v>3029</v>
      </c>
      <c r="C2170" s="48" t="s">
        <v>2318</v>
      </c>
      <c r="D2170" s="48" t="s">
        <v>859</v>
      </c>
      <c r="E2170" s="49">
        <v>672.49</v>
      </c>
      <c r="F2170" s="48" t="s">
        <v>860</v>
      </c>
    </row>
    <row r="2171" spans="1:6" x14ac:dyDescent="0.2">
      <c r="A2171" s="48">
        <v>96617</v>
      </c>
      <c r="B2171" s="48" t="s">
        <v>3030</v>
      </c>
      <c r="C2171" s="48" t="s">
        <v>1193</v>
      </c>
      <c r="D2171" s="48" t="s">
        <v>859</v>
      </c>
      <c r="E2171" s="49">
        <v>20.149999999999999</v>
      </c>
      <c r="F2171" s="48" t="s">
        <v>860</v>
      </c>
    </row>
    <row r="2172" spans="1:6" x14ac:dyDescent="0.2">
      <c r="A2172" s="48">
        <v>96619</v>
      </c>
      <c r="B2172" s="48" t="s">
        <v>3031</v>
      </c>
      <c r="C2172" s="48" t="s">
        <v>1193</v>
      </c>
      <c r="D2172" s="48" t="s">
        <v>859</v>
      </c>
      <c r="E2172" s="49">
        <v>33.61</v>
      </c>
      <c r="F2172" s="48" t="s">
        <v>860</v>
      </c>
    </row>
    <row r="2173" spans="1:6" x14ac:dyDescent="0.2">
      <c r="A2173" s="48">
        <v>96620</v>
      </c>
      <c r="B2173" s="48" t="s">
        <v>3032</v>
      </c>
      <c r="C2173" s="48" t="s">
        <v>2318</v>
      </c>
      <c r="D2173" s="48" t="s">
        <v>859</v>
      </c>
      <c r="E2173" s="49">
        <v>641.11</v>
      </c>
      <c r="F2173" s="48" t="s">
        <v>860</v>
      </c>
    </row>
    <row r="2174" spans="1:6" x14ac:dyDescent="0.2">
      <c r="A2174" s="48">
        <v>96621</v>
      </c>
      <c r="B2174" s="48" t="s">
        <v>3033</v>
      </c>
      <c r="C2174" s="48" t="s">
        <v>2318</v>
      </c>
      <c r="D2174" s="48" t="s">
        <v>926</v>
      </c>
      <c r="E2174" s="49">
        <v>266.43</v>
      </c>
      <c r="F2174" s="48" t="s">
        <v>860</v>
      </c>
    </row>
    <row r="2175" spans="1:6" x14ac:dyDescent="0.2">
      <c r="A2175" s="48">
        <v>96622</v>
      </c>
      <c r="B2175" s="48" t="s">
        <v>3034</v>
      </c>
      <c r="C2175" s="48" t="s">
        <v>2318</v>
      </c>
      <c r="D2175" s="48" t="s">
        <v>926</v>
      </c>
      <c r="E2175" s="49">
        <v>174.26</v>
      </c>
      <c r="F2175" s="48" t="s">
        <v>860</v>
      </c>
    </row>
    <row r="2176" spans="1:6" x14ac:dyDescent="0.2">
      <c r="A2176" s="48">
        <v>96623</v>
      </c>
      <c r="B2176" s="48" t="s">
        <v>3035</v>
      </c>
      <c r="C2176" s="48" t="s">
        <v>2318</v>
      </c>
      <c r="D2176" s="48" t="s">
        <v>926</v>
      </c>
      <c r="E2176" s="49">
        <v>244.94</v>
      </c>
      <c r="F2176" s="48" t="s">
        <v>860</v>
      </c>
    </row>
    <row r="2177" spans="1:6" x14ac:dyDescent="0.2">
      <c r="A2177" s="48">
        <v>96624</v>
      </c>
      <c r="B2177" s="48" t="s">
        <v>3036</v>
      </c>
      <c r="C2177" s="48" t="s">
        <v>2318</v>
      </c>
      <c r="D2177" s="48" t="s">
        <v>926</v>
      </c>
      <c r="E2177" s="49">
        <v>166.68</v>
      </c>
      <c r="F2177" s="48" t="s">
        <v>860</v>
      </c>
    </row>
    <row r="2178" spans="1:6" x14ac:dyDescent="0.2">
      <c r="A2178" s="48">
        <v>97082</v>
      </c>
      <c r="B2178" s="48" t="s">
        <v>3037</v>
      </c>
      <c r="C2178" s="48" t="s">
        <v>2318</v>
      </c>
      <c r="D2178" s="48" t="s">
        <v>1230</v>
      </c>
      <c r="E2178" s="49">
        <v>75.849999999999994</v>
      </c>
      <c r="F2178" s="48" t="s">
        <v>860</v>
      </c>
    </row>
    <row r="2179" spans="1:6" x14ac:dyDescent="0.2">
      <c r="A2179" s="48">
        <v>97083</v>
      </c>
      <c r="B2179" s="48" t="s">
        <v>3038</v>
      </c>
      <c r="C2179" s="48" t="s">
        <v>1193</v>
      </c>
      <c r="D2179" s="48" t="s">
        <v>926</v>
      </c>
      <c r="E2179" s="49">
        <v>4.01</v>
      </c>
      <c r="F2179" s="48" t="s">
        <v>860</v>
      </c>
    </row>
    <row r="2180" spans="1:6" x14ac:dyDescent="0.2">
      <c r="A2180" s="48">
        <v>97084</v>
      </c>
      <c r="B2180" s="48" t="s">
        <v>3039</v>
      </c>
      <c r="C2180" s="48" t="s">
        <v>1193</v>
      </c>
      <c r="D2180" s="48" t="s">
        <v>926</v>
      </c>
      <c r="E2180" s="49">
        <v>0.83</v>
      </c>
      <c r="F2180" s="48" t="s">
        <v>860</v>
      </c>
    </row>
    <row r="2181" spans="1:6" x14ac:dyDescent="0.2">
      <c r="A2181" s="48">
        <v>97086</v>
      </c>
      <c r="B2181" s="48" t="s">
        <v>3040</v>
      </c>
      <c r="C2181" s="48" t="s">
        <v>1193</v>
      </c>
      <c r="D2181" s="48" t="s">
        <v>859</v>
      </c>
      <c r="E2181" s="49">
        <v>164.63</v>
      </c>
      <c r="F2181" s="48" t="s">
        <v>860</v>
      </c>
    </row>
    <row r="2182" spans="1:6" x14ac:dyDescent="0.2">
      <c r="A2182" s="48">
        <v>97087</v>
      </c>
      <c r="B2182" s="48" t="s">
        <v>3041</v>
      </c>
      <c r="C2182" s="48" t="s">
        <v>1193</v>
      </c>
      <c r="D2182" s="48" t="s">
        <v>859</v>
      </c>
      <c r="E2182" s="49">
        <v>2.02</v>
      </c>
      <c r="F2182" s="48" t="s">
        <v>860</v>
      </c>
    </row>
    <row r="2183" spans="1:6" x14ac:dyDescent="0.2">
      <c r="A2183" s="48">
        <v>97088</v>
      </c>
      <c r="B2183" s="48" t="s">
        <v>3042</v>
      </c>
      <c r="C2183" s="48" t="s">
        <v>373</v>
      </c>
      <c r="D2183" s="48" t="s">
        <v>859</v>
      </c>
      <c r="E2183" s="49">
        <v>16.77</v>
      </c>
      <c r="F2183" s="48" t="s">
        <v>860</v>
      </c>
    </row>
    <row r="2184" spans="1:6" x14ac:dyDescent="0.2">
      <c r="A2184" s="48">
        <v>97089</v>
      </c>
      <c r="B2184" s="48" t="s">
        <v>3043</v>
      </c>
      <c r="C2184" s="48" t="s">
        <v>373</v>
      </c>
      <c r="D2184" s="48" t="s">
        <v>859</v>
      </c>
      <c r="E2184" s="49">
        <v>15.3</v>
      </c>
      <c r="F2184" s="48" t="s">
        <v>860</v>
      </c>
    </row>
    <row r="2185" spans="1:6" x14ac:dyDescent="0.2">
      <c r="A2185" s="48">
        <v>97090</v>
      </c>
      <c r="B2185" s="48" t="s">
        <v>3044</v>
      </c>
      <c r="C2185" s="48" t="s">
        <v>373</v>
      </c>
      <c r="D2185" s="48" t="s">
        <v>859</v>
      </c>
      <c r="E2185" s="49">
        <v>14.98</v>
      </c>
      <c r="F2185" s="48" t="s">
        <v>860</v>
      </c>
    </row>
    <row r="2186" spans="1:6" x14ac:dyDescent="0.2">
      <c r="A2186" s="48">
        <v>97091</v>
      </c>
      <c r="B2186" s="48" t="s">
        <v>3045</v>
      </c>
      <c r="C2186" s="48" t="s">
        <v>373</v>
      </c>
      <c r="D2186" s="48" t="s">
        <v>859</v>
      </c>
      <c r="E2186" s="49">
        <v>14.48</v>
      </c>
      <c r="F2186" s="48" t="s">
        <v>860</v>
      </c>
    </row>
    <row r="2187" spans="1:6" x14ac:dyDescent="0.2">
      <c r="A2187" s="48">
        <v>97092</v>
      </c>
      <c r="B2187" s="48" t="s">
        <v>3046</v>
      </c>
      <c r="C2187" s="48" t="s">
        <v>373</v>
      </c>
      <c r="D2187" s="48" t="s">
        <v>859</v>
      </c>
      <c r="E2187" s="49">
        <v>13.98</v>
      </c>
      <c r="F2187" s="48" t="s">
        <v>860</v>
      </c>
    </row>
    <row r="2188" spans="1:6" x14ac:dyDescent="0.2">
      <c r="A2188" s="48">
        <v>97093</v>
      </c>
      <c r="B2188" s="48" t="s">
        <v>3047</v>
      </c>
      <c r="C2188" s="48" t="s">
        <v>373</v>
      </c>
      <c r="D2188" s="48" t="s">
        <v>859</v>
      </c>
      <c r="E2188" s="49">
        <v>13.08</v>
      </c>
      <c r="F2188" s="48" t="s">
        <v>860</v>
      </c>
    </row>
    <row r="2189" spans="1:6" x14ac:dyDescent="0.2">
      <c r="A2189" s="48">
        <v>97096</v>
      </c>
      <c r="B2189" s="48" t="s">
        <v>3048</v>
      </c>
      <c r="C2189" s="48" t="s">
        <v>2318</v>
      </c>
      <c r="D2189" s="48" t="s">
        <v>926</v>
      </c>
      <c r="E2189" s="49">
        <v>547.85</v>
      </c>
      <c r="F2189" s="48" t="s">
        <v>860</v>
      </c>
    </row>
    <row r="2190" spans="1:6" x14ac:dyDescent="0.2">
      <c r="A2190" s="48">
        <v>97097</v>
      </c>
      <c r="B2190" s="48" t="s">
        <v>3049</v>
      </c>
      <c r="C2190" s="48" t="s">
        <v>1193</v>
      </c>
      <c r="D2190" s="48" t="s">
        <v>926</v>
      </c>
      <c r="E2190" s="49">
        <v>35.31</v>
      </c>
      <c r="F2190" s="48" t="s">
        <v>860</v>
      </c>
    </row>
    <row r="2191" spans="1:6" x14ac:dyDescent="0.2">
      <c r="A2191" s="48">
        <v>97101</v>
      </c>
      <c r="B2191" s="48" t="s">
        <v>3050</v>
      </c>
      <c r="C2191" s="48" t="s">
        <v>1193</v>
      </c>
      <c r="D2191" s="48" t="s">
        <v>926</v>
      </c>
      <c r="E2191" s="49">
        <v>168.02</v>
      </c>
      <c r="F2191" s="48" t="s">
        <v>860</v>
      </c>
    </row>
    <row r="2192" spans="1:6" x14ac:dyDescent="0.2">
      <c r="A2192" s="48">
        <v>97102</v>
      </c>
      <c r="B2192" s="48" t="s">
        <v>3051</v>
      </c>
      <c r="C2192" s="48" t="s">
        <v>1193</v>
      </c>
      <c r="D2192" s="48" t="s">
        <v>926</v>
      </c>
      <c r="E2192" s="49">
        <v>209.54</v>
      </c>
      <c r="F2192" s="48" t="s">
        <v>860</v>
      </c>
    </row>
    <row r="2193" spans="1:6" x14ac:dyDescent="0.2">
      <c r="A2193" s="48">
        <v>97103</v>
      </c>
      <c r="B2193" s="48" t="s">
        <v>3052</v>
      </c>
      <c r="C2193" s="48" t="s">
        <v>1193</v>
      </c>
      <c r="D2193" s="48" t="s">
        <v>926</v>
      </c>
      <c r="E2193" s="49">
        <v>247.28</v>
      </c>
      <c r="F2193" s="48" t="s">
        <v>860</v>
      </c>
    </row>
    <row r="2194" spans="1:6" x14ac:dyDescent="0.2">
      <c r="A2194" s="48">
        <v>100322</v>
      </c>
      <c r="B2194" s="48" t="s">
        <v>3053</v>
      </c>
      <c r="C2194" s="48" t="s">
        <v>2318</v>
      </c>
      <c r="D2194" s="48" t="s">
        <v>926</v>
      </c>
      <c r="E2194" s="49">
        <v>159.25</v>
      </c>
      <c r="F2194" s="48" t="s">
        <v>860</v>
      </c>
    </row>
    <row r="2195" spans="1:6" x14ac:dyDescent="0.2">
      <c r="A2195" s="48">
        <v>100323</v>
      </c>
      <c r="B2195" s="48" t="s">
        <v>3054</v>
      </c>
      <c r="C2195" s="48" t="s">
        <v>2318</v>
      </c>
      <c r="D2195" s="48" t="s">
        <v>926</v>
      </c>
      <c r="E2195" s="49">
        <v>150.33000000000001</v>
      </c>
      <c r="F2195" s="48" t="s">
        <v>860</v>
      </c>
    </row>
    <row r="2196" spans="1:6" x14ac:dyDescent="0.2">
      <c r="A2196" s="48">
        <v>100324</v>
      </c>
      <c r="B2196" s="48" t="s">
        <v>3055</v>
      </c>
      <c r="C2196" s="48" t="s">
        <v>2318</v>
      </c>
      <c r="D2196" s="48" t="s">
        <v>926</v>
      </c>
      <c r="E2196" s="49">
        <v>166.35</v>
      </c>
      <c r="F2196" s="48" t="s">
        <v>860</v>
      </c>
    </row>
    <row r="2197" spans="1:6" x14ac:dyDescent="0.2">
      <c r="A2197" s="48">
        <v>103072</v>
      </c>
      <c r="B2197" s="48" t="s">
        <v>3056</v>
      </c>
      <c r="C2197" s="48" t="s">
        <v>1193</v>
      </c>
      <c r="D2197" s="48" t="s">
        <v>926</v>
      </c>
      <c r="E2197" s="49">
        <v>291.94</v>
      </c>
      <c r="F2197" s="48" t="s">
        <v>860</v>
      </c>
    </row>
    <row r="2198" spans="1:6" x14ac:dyDescent="0.2">
      <c r="A2198" s="48">
        <v>103073</v>
      </c>
      <c r="B2198" s="48" t="s">
        <v>3057</v>
      </c>
      <c r="C2198" s="48" t="s">
        <v>1193</v>
      </c>
      <c r="D2198" s="48" t="s">
        <v>926</v>
      </c>
      <c r="E2198" s="49">
        <v>352.87</v>
      </c>
      <c r="F2198" s="48" t="s">
        <v>860</v>
      </c>
    </row>
    <row r="2199" spans="1:6" x14ac:dyDescent="0.2">
      <c r="A2199" s="48">
        <v>103074</v>
      </c>
      <c r="B2199" s="48" t="s">
        <v>3058</v>
      </c>
      <c r="C2199" s="48" t="s">
        <v>1193</v>
      </c>
      <c r="D2199" s="48" t="s">
        <v>926</v>
      </c>
      <c r="E2199" s="49">
        <v>164.79</v>
      </c>
      <c r="F2199" s="48" t="s">
        <v>860</v>
      </c>
    </row>
    <row r="2200" spans="1:6" x14ac:dyDescent="0.2">
      <c r="A2200" s="48">
        <v>103075</v>
      </c>
      <c r="B2200" s="48" t="s">
        <v>3059</v>
      </c>
      <c r="C2200" s="48" t="s">
        <v>1193</v>
      </c>
      <c r="D2200" s="48" t="s">
        <v>926</v>
      </c>
      <c r="E2200" s="49">
        <v>200.1</v>
      </c>
      <c r="F2200" s="48" t="s">
        <v>860</v>
      </c>
    </row>
    <row r="2201" spans="1:6" x14ac:dyDescent="0.2">
      <c r="A2201" s="48">
        <v>103076</v>
      </c>
      <c r="B2201" s="48" t="s">
        <v>3060</v>
      </c>
      <c r="C2201" s="48" t="s">
        <v>1193</v>
      </c>
      <c r="D2201" s="48" t="s">
        <v>926</v>
      </c>
      <c r="E2201" s="49">
        <v>145.72</v>
      </c>
      <c r="F2201" s="48" t="s">
        <v>860</v>
      </c>
    </row>
    <row r="2202" spans="1:6" x14ac:dyDescent="0.2">
      <c r="A2202" s="48">
        <v>103077</v>
      </c>
      <c r="B2202" s="48" t="s">
        <v>3061</v>
      </c>
      <c r="C2202" s="48" t="s">
        <v>1193</v>
      </c>
      <c r="D2202" s="48" t="s">
        <v>926</v>
      </c>
      <c r="E2202" s="49">
        <v>187.23</v>
      </c>
      <c r="F2202" s="48" t="s">
        <v>860</v>
      </c>
    </row>
    <row r="2203" spans="1:6" x14ac:dyDescent="0.2">
      <c r="A2203" s="48">
        <v>103078</v>
      </c>
      <c r="B2203" s="48" t="s">
        <v>3062</v>
      </c>
      <c r="C2203" s="48" t="s">
        <v>1193</v>
      </c>
      <c r="D2203" s="48" t="s">
        <v>926</v>
      </c>
      <c r="E2203" s="49">
        <v>224.98</v>
      </c>
      <c r="F2203" s="48" t="s">
        <v>860</v>
      </c>
    </row>
    <row r="2204" spans="1:6" x14ac:dyDescent="0.2">
      <c r="A2204" s="48">
        <v>103079</v>
      </c>
      <c r="B2204" s="48" t="s">
        <v>3063</v>
      </c>
      <c r="C2204" s="48" t="s">
        <v>1193</v>
      </c>
      <c r="D2204" s="48" t="s">
        <v>926</v>
      </c>
      <c r="E2204" s="49">
        <v>269.64</v>
      </c>
      <c r="F2204" s="48" t="s">
        <v>860</v>
      </c>
    </row>
    <row r="2205" spans="1:6" x14ac:dyDescent="0.2">
      <c r="A2205" s="48">
        <v>103080</v>
      </c>
      <c r="B2205" s="48" t="s">
        <v>3064</v>
      </c>
      <c r="C2205" s="48" t="s">
        <v>1193</v>
      </c>
      <c r="D2205" s="48" t="s">
        <v>926</v>
      </c>
      <c r="E2205" s="49">
        <v>330.57</v>
      </c>
      <c r="F2205" s="48" t="s">
        <v>860</v>
      </c>
    </row>
    <row r="2206" spans="1:6" x14ac:dyDescent="0.2">
      <c r="A2206" s="48">
        <v>92263</v>
      </c>
      <c r="B2206" s="48" t="s">
        <v>3065</v>
      </c>
      <c r="C2206" s="48" t="s">
        <v>1193</v>
      </c>
      <c r="D2206" s="48" t="s">
        <v>859</v>
      </c>
      <c r="E2206" s="49">
        <v>182.58</v>
      </c>
      <c r="F2206" s="48" t="s">
        <v>860</v>
      </c>
    </row>
    <row r="2207" spans="1:6" x14ac:dyDescent="0.2">
      <c r="A2207" s="48">
        <v>92264</v>
      </c>
      <c r="B2207" s="48" t="s">
        <v>3066</v>
      </c>
      <c r="C2207" s="48" t="s">
        <v>1193</v>
      </c>
      <c r="D2207" s="48" t="s">
        <v>859</v>
      </c>
      <c r="E2207" s="49">
        <v>232.37</v>
      </c>
      <c r="F2207" s="48" t="s">
        <v>860</v>
      </c>
    </row>
    <row r="2208" spans="1:6" x14ac:dyDescent="0.2">
      <c r="A2208" s="48">
        <v>92265</v>
      </c>
      <c r="B2208" s="48" t="s">
        <v>3067</v>
      </c>
      <c r="C2208" s="48" t="s">
        <v>1193</v>
      </c>
      <c r="D2208" s="48" t="s">
        <v>859</v>
      </c>
      <c r="E2208" s="49">
        <v>134.29</v>
      </c>
      <c r="F2208" s="48" t="s">
        <v>860</v>
      </c>
    </row>
    <row r="2209" spans="1:6" x14ac:dyDescent="0.2">
      <c r="A2209" s="48">
        <v>92266</v>
      </c>
      <c r="B2209" s="48" t="s">
        <v>3068</v>
      </c>
      <c r="C2209" s="48" t="s">
        <v>1193</v>
      </c>
      <c r="D2209" s="48" t="s">
        <v>859</v>
      </c>
      <c r="E2209" s="49">
        <v>177</v>
      </c>
      <c r="F2209" s="48" t="s">
        <v>860</v>
      </c>
    </row>
    <row r="2210" spans="1:6" x14ac:dyDescent="0.2">
      <c r="A2210" s="48">
        <v>92267</v>
      </c>
      <c r="B2210" s="48" t="s">
        <v>3069</v>
      </c>
      <c r="C2210" s="48" t="s">
        <v>1193</v>
      </c>
      <c r="D2210" s="48" t="s">
        <v>859</v>
      </c>
      <c r="E2210" s="49">
        <v>57.72</v>
      </c>
      <c r="F2210" s="48" t="s">
        <v>860</v>
      </c>
    </row>
    <row r="2211" spans="1:6" x14ac:dyDescent="0.2">
      <c r="A2211" s="48">
        <v>92268</v>
      </c>
      <c r="B2211" s="48" t="s">
        <v>3070</v>
      </c>
      <c r="C2211" s="48" t="s">
        <v>1193</v>
      </c>
      <c r="D2211" s="48" t="s">
        <v>859</v>
      </c>
      <c r="E2211" s="49">
        <v>96.86</v>
      </c>
      <c r="F2211" s="48" t="s">
        <v>860</v>
      </c>
    </row>
    <row r="2212" spans="1:6" x14ac:dyDescent="0.2">
      <c r="A2212" s="48">
        <v>92269</v>
      </c>
      <c r="B2212" s="48" t="s">
        <v>3071</v>
      </c>
      <c r="C2212" s="48" t="s">
        <v>1193</v>
      </c>
      <c r="D2212" s="48" t="s">
        <v>859</v>
      </c>
      <c r="E2212" s="49">
        <v>331.69</v>
      </c>
      <c r="F2212" s="48" t="s">
        <v>860</v>
      </c>
    </row>
    <row r="2213" spans="1:6" x14ac:dyDescent="0.2">
      <c r="A2213" s="48">
        <v>92270</v>
      </c>
      <c r="B2213" s="48" t="s">
        <v>3072</v>
      </c>
      <c r="C2213" s="48" t="s">
        <v>1193</v>
      </c>
      <c r="D2213" s="48" t="s">
        <v>859</v>
      </c>
      <c r="E2213" s="49">
        <v>250.08</v>
      </c>
      <c r="F2213" s="48" t="s">
        <v>860</v>
      </c>
    </row>
    <row r="2214" spans="1:6" x14ac:dyDescent="0.2">
      <c r="A2214" s="48">
        <v>92271</v>
      </c>
      <c r="B2214" s="48" t="s">
        <v>3073</v>
      </c>
      <c r="C2214" s="48" t="s">
        <v>1193</v>
      </c>
      <c r="D2214" s="48" t="s">
        <v>859</v>
      </c>
      <c r="E2214" s="49">
        <v>167.62</v>
      </c>
      <c r="F2214" s="48" t="s">
        <v>860</v>
      </c>
    </row>
    <row r="2215" spans="1:6" x14ac:dyDescent="0.2">
      <c r="A2215" s="48">
        <v>92272</v>
      </c>
      <c r="B2215" s="48" t="s">
        <v>3074</v>
      </c>
      <c r="C2215" s="48" t="s">
        <v>858</v>
      </c>
      <c r="D2215" s="48" t="s">
        <v>859</v>
      </c>
      <c r="E2215" s="49">
        <v>40.71</v>
      </c>
      <c r="F2215" s="48" t="s">
        <v>860</v>
      </c>
    </row>
    <row r="2216" spans="1:6" x14ac:dyDescent="0.2">
      <c r="A2216" s="48">
        <v>92273</v>
      </c>
      <c r="B2216" s="48" t="s">
        <v>3075</v>
      </c>
      <c r="C2216" s="48" t="s">
        <v>858</v>
      </c>
      <c r="D2216" s="48" t="s">
        <v>859</v>
      </c>
      <c r="E2216" s="49">
        <v>16.87</v>
      </c>
      <c r="F2216" s="48" t="s">
        <v>860</v>
      </c>
    </row>
    <row r="2217" spans="1:6" x14ac:dyDescent="0.2">
      <c r="A2217" s="48">
        <v>92409</v>
      </c>
      <c r="B2217" s="48" t="s">
        <v>3076</v>
      </c>
      <c r="C2217" s="48" t="s">
        <v>1193</v>
      </c>
      <c r="D2217" s="48" t="s">
        <v>859</v>
      </c>
      <c r="E2217" s="49">
        <v>453.82</v>
      </c>
      <c r="F2217" s="48" t="s">
        <v>860</v>
      </c>
    </row>
    <row r="2218" spans="1:6" x14ac:dyDescent="0.2">
      <c r="A2218" s="48">
        <v>92411</v>
      </c>
      <c r="B2218" s="48" t="s">
        <v>3077</v>
      </c>
      <c r="C2218" s="48" t="s">
        <v>1193</v>
      </c>
      <c r="D2218" s="48" t="s">
        <v>859</v>
      </c>
      <c r="E2218" s="49">
        <v>277.83999999999997</v>
      </c>
      <c r="F2218" s="48" t="s">
        <v>860</v>
      </c>
    </row>
    <row r="2219" spans="1:6" x14ac:dyDescent="0.2">
      <c r="A2219" s="48">
        <v>92413</v>
      </c>
      <c r="B2219" s="48" t="s">
        <v>3078</v>
      </c>
      <c r="C2219" s="48" t="s">
        <v>1193</v>
      </c>
      <c r="D2219" s="48" t="s">
        <v>859</v>
      </c>
      <c r="E2219" s="49">
        <v>169.9</v>
      </c>
      <c r="F2219" s="48" t="s">
        <v>860</v>
      </c>
    </row>
    <row r="2220" spans="1:6" x14ac:dyDescent="0.2">
      <c r="A2220" s="48">
        <v>92415</v>
      </c>
      <c r="B2220" s="48" t="s">
        <v>3079</v>
      </c>
      <c r="C2220" s="48" t="s">
        <v>1193</v>
      </c>
      <c r="D2220" s="48" t="s">
        <v>859</v>
      </c>
      <c r="E2220" s="49">
        <v>156.47999999999999</v>
      </c>
      <c r="F2220" s="48" t="s">
        <v>860</v>
      </c>
    </row>
    <row r="2221" spans="1:6" x14ac:dyDescent="0.2">
      <c r="A2221" s="48">
        <v>92417</v>
      </c>
      <c r="B2221" s="48" t="s">
        <v>3080</v>
      </c>
      <c r="C2221" s="48" t="s">
        <v>1193</v>
      </c>
      <c r="D2221" s="48" t="s">
        <v>859</v>
      </c>
      <c r="E2221" s="49">
        <v>184.07</v>
      </c>
      <c r="F2221" s="48" t="s">
        <v>860</v>
      </c>
    </row>
    <row r="2222" spans="1:6" x14ac:dyDescent="0.2">
      <c r="A2222" s="48">
        <v>92419</v>
      </c>
      <c r="B2222" s="48" t="s">
        <v>3081</v>
      </c>
      <c r="C2222" s="48" t="s">
        <v>1193</v>
      </c>
      <c r="D2222" s="48" t="s">
        <v>859</v>
      </c>
      <c r="E2222" s="49">
        <v>98.84</v>
      </c>
      <c r="F2222" s="48" t="s">
        <v>860</v>
      </c>
    </row>
    <row r="2223" spans="1:6" x14ac:dyDescent="0.2">
      <c r="A2223" s="48">
        <v>92421</v>
      </c>
      <c r="B2223" s="48" t="s">
        <v>3082</v>
      </c>
      <c r="C2223" s="48" t="s">
        <v>1193</v>
      </c>
      <c r="D2223" s="48" t="s">
        <v>859</v>
      </c>
      <c r="E2223" s="49">
        <v>119.99</v>
      </c>
      <c r="F2223" s="48" t="s">
        <v>860</v>
      </c>
    </row>
    <row r="2224" spans="1:6" x14ac:dyDescent="0.2">
      <c r="A2224" s="48">
        <v>92423</v>
      </c>
      <c r="B2224" s="48" t="s">
        <v>3083</v>
      </c>
      <c r="C2224" s="48" t="s">
        <v>1193</v>
      </c>
      <c r="D2224" s="48" t="s">
        <v>859</v>
      </c>
      <c r="E2224" s="49">
        <v>80.819999999999993</v>
      </c>
      <c r="F2224" s="48" t="s">
        <v>860</v>
      </c>
    </row>
    <row r="2225" spans="1:6" x14ac:dyDescent="0.2">
      <c r="A2225" s="48">
        <v>92425</v>
      </c>
      <c r="B2225" s="48" t="s">
        <v>3084</v>
      </c>
      <c r="C2225" s="48" t="s">
        <v>1193</v>
      </c>
      <c r="D2225" s="48" t="s">
        <v>859</v>
      </c>
      <c r="E2225" s="49">
        <v>99.21</v>
      </c>
      <c r="F2225" s="48" t="s">
        <v>860</v>
      </c>
    </row>
    <row r="2226" spans="1:6" x14ac:dyDescent="0.2">
      <c r="A2226" s="48">
        <v>92427</v>
      </c>
      <c r="B2226" s="48" t="s">
        <v>3085</v>
      </c>
      <c r="C2226" s="48" t="s">
        <v>1193</v>
      </c>
      <c r="D2226" s="48" t="s">
        <v>859</v>
      </c>
      <c r="E2226" s="49">
        <v>71.709999999999994</v>
      </c>
      <c r="F2226" s="48" t="s">
        <v>860</v>
      </c>
    </row>
    <row r="2227" spans="1:6" x14ac:dyDescent="0.2">
      <c r="A2227" s="48">
        <v>92429</v>
      </c>
      <c r="B2227" s="48" t="s">
        <v>3086</v>
      </c>
      <c r="C2227" s="48" t="s">
        <v>1193</v>
      </c>
      <c r="D2227" s="48" t="s">
        <v>859</v>
      </c>
      <c r="E2227" s="49">
        <v>88.75</v>
      </c>
      <c r="F2227" s="48" t="s">
        <v>860</v>
      </c>
    </row>
    <row r="2228" spans="1:6" x14ac:dyDescent="0.2">
      <c r="A2228" s="48">
        <v>92431</v>
      </c>
      <c r="B2228" s="48" t="s">
        <v>3087</v>
      </c>
      <c r="C2228" s="48" t="s">
        <v>1193</v>
      </c>
      <c r="D2228" s="48" t="s">
        <v>859</v>
      </c>
      <c r="E2228" s="49">
        <v>67.39</v>
      </c>
      <c r="F2228" s="48" t="s">
        <v>860</v>
      </c>
    </row>
    <row r="2229" spans="1:6" x14ac:dyDescent="0.2">
      <c r="A2229" s="48">
        <v>92433</v>
      </c>
      <c r="B2229" s="48" t="s">
        <v>3088</v>
      </c>
      <c r="C2229" s="48" t="s">
        <v>1193</v>
      </c>
      <c r="D2229" s="48" t="s">
        <v>859</v>
      </c>
      <c r="E2229" s="49">
        <v>83.57</v>
      </c>
      <c r="F2229" s="48" t="s">
        <v>860</v>
      </c>
    </row>
    <row r="2230" spans="1:6" x14ac:dyDescent="0.2">
      <c r="A2230" s="48">
        <v>92435</v>
      </c>
      <c r="B2230" s="48" t="s">
        <v>3089</v>
      </c>
      <c r="C2230" s="48" t="s">
        <v>1193</v>
      </c>
      <c r="D2230" s="48" t="s">
        <v>859</v>
      </c>
      <c r="E2230" s="49">
        <v>63.98</v>
      </c>
      <c r="F2230" s="48" t="s">
        <v>860</v>
      </c>
    </row>
    <row r="2231" spans="1:6" x14ac:dyDescent="0.2">
      <c r="A2231" s="48">
        <v>92437</v>
      </c>
      <c r="B2231" s="48" t="s">
        <v>3090</v>
      </c>
      <c r="C2231" s="48" t="s">
        <v>1193</v>
      </c>
      <c r="D2231" s="48" t="s">
        <v>859</v>
      </c>
      <c r="E2231" s="49">
        <v>79.61</v>
      </c>
      <c r="F2231" s="48" t="s">
        <v>860</v>
      </c>
    </row>
    <row r="2232" spans="1:6" x14ac:dyDescent="0.2">
      <c r="A2232" s="48">
        <v>92439</v>
      </c>
      <c r="B2232" s="48" t="s">
        <v>3091</v>
      </c>
      <c r="C2232" s="48" t="s">
        <v>1193</v>
      </c>
      <c r="D2232" s="48" t="s">
        <v>859</v>
      </c>
      <c r="E2232" s="49">
        <v>61.51</v>
      </c>
      <c r="F2232" s="48" t="s">
        <v>860</v>
      </c>
    </row>
    <row r="2233" spans="1:6" x14ac:dyDescent="0.2">
      <c r="A2233" s="48">
        <v>92441</v>
      </c>
      <c r="B2233" s="48" t="s">
        <v>3092</v>
      </c>
      <c r="C2233" s="48" t="s">
        <v>1193</v>
      </c>
      <c r="D2233" s="48" t="s">
        <v>859</v>
      </c>
      <c r="E2233" s="49">
        <v>76.760000000000005</v>
      </c>
      <c r="F2233" s="48" t="s">
        <v>860</v>
      </c>
    </row>
    <row r="2234" spans="1:6" x14ac:dyDescent="0.2">
      <c r="A2234" s="48">
        <v>92443</v>
      </c>
      <c r="B2234" s="48" t="s">
        <v>3093</v>
      </c>
      <c r="C2234" s="48" t="s">
        <v>1193</v>
      </c>
      <c r="D2234" s="48" t="s">
        <v>859</v>
      </c>
      <c r="E2234" s="49">
        <v>56.26</v>
      </c>
      <c r="F2234" s="48" t="s">
        <v>860</v>
      </c>
    </row>
    <row r="2235" spans="1:6" x14ac:dyDescent="0.2">
      <c r="A2235" s="48">
        <v>92445</v>
      </c>
      <c r="B2235" s="48" t="s">
        <v>3094</v>
      </c>
      <c r="C2235" s="48" t="s">
        <v>1193</v>
      </c>
      <c r="D2235" s="48" t="s">
        <v>859</v>
      </c>
      <c r="E2235" s="49">
        <v>70.959999999999994</v>
      </c>
      <c r="F2235" s="48" t="s">
        <v>860</v>
      </c>
    </row>
    <row r="2236" spans="1:6" x14ac:dyDescent="0.2">
      <c r="A2236" s="48">
        <v>92446</v>
      </c>
      <c r="B2236" s="48" t="s">
        <v>3095</v>
      </c>
      <c r="C2236" s="48" t="s">
        <v>1193</v>
      </c>
      <c r="D2236" s="48" t="s">
        <v>859</v>
      </c>
      <c r="E2236" s="49">
        <v>406.67</v>
      </c>
      <c r="F2236" s="48" t="s">
        <v>860</v>
      </c>
    </row>
    <row r="2237" spans="1:6" x14ac:dyDescent="0.2">
      <c r="A2237" s="48">
        <v>92447</v>
      </c>
      <c r="B2237" s="48" t="s">
        <v>3096</v>
      </c>
      <c r="C2237" s="48" t="s">
        <v>1193</v>
      </c>
      <c r="D2237" s="48" t="s">
        <v>859</v>
      </c>
      <c r="E2237" s="49">
        <v>277.52</v>
      </c>
      <c r="F2237" s="48" t="s">
        <v>860</v>
      </c>
    </row>
    <row r="2238" spans="1:6" x14ac:dyDescent="0.2">
      <c r="A2238" s="48">
        <v>92448</v>
      </c>
      <c r="B2238" s="48" t="s">
        <v>3097</v>
      </c>
      <c r="C2238" s="48" t="s">
        <v>1193</v>
      </c>
      <c r="D2238" s="48" t="s">
        <v>859</v>
      </c>
      <c r="E2238" s="49">
        <v>212.19</v>
      </c>
      <c r="F2238" s="48" t="s">
        <v>860</v>
      </c>
    </row>
    <row r="2239" spans="1:6" x14ac:dyDescent="0.2">
      <c r="A2239" s="48">
        <v>92449</v>
      </c>
      <c r="B2239" s="48" t="s">
        <v>3098</v>
      </c>
      <c r="C2239" s="48" t="s">
        <v>1193</v>
      </c>
      <c r="D2239" s="48" t="s">
        <v>859</v>
      </c>
      <c r="E2239" s="49">
        <v>316.3</v>
      </c>
      <c r="F2239" s="48" t="s">
        <v>860</v>
      </c>
    </row>
    <row r="2240" spans="1:6" x14ac:dyDescent="0.2">
      <c r="A2240" s="48">
        <v>92450</v>
      </c>
      <c r="B2240" s="48" t="s">
        <v>3099</v>
      </c>
      <c r="C2240" s="48" t="s">
        <v>1193</v>
      </c>
      <c r="D2240" s="48" t="s">
        <v>859</v>
      </c>
      <c r="E2240" s="49">
        <v>335.8</v>
      </c>
      <c r="F2240" s="48" t="s">
        <v>860</v>
      </c>
    </row>
    <row r="2241" spans="1:6" x14ac:dyDescent="0.2">
      <c r="A2241" s="48">
        <v>92451</v>
      </c>
      <c r="B2241" s="48" t="s">
        <v>3100</v>
      </c>
      <c r="C2241" s="48" t="s">
        <v>1193</v>
      </c>
      <c r="D2241" s="48" t="s">
        <v>859</v>
      </c>
      <c r="E2241" s="49">
        <v>215.34</v>
      </c>
      <c r="F2241" s="48" t="s">
        <v>860</v>
      </c>
    </row>
    <row r="2242" spans="1:6" x14ac:dyDescent="0.2">
      <c r="A2242" s="48">
        <v>92452</v>
      </c>
      <c r="B2242" s="48" t="s">
        <v>3101</v>
      </c>
      <c r="C2242" s="48" t="s">
        <v>1193</v>
      </c>
      <c r="D2242" s="48" t="s">
        <v>859</v>
      </c>
      <c r="E2242" s="49">
        <v>202.64</v>
      </c>
      <c r="F2242" s="48" t="s">
        <v>860</v>
      </c>
    </row>
    <row r="2243" spans="1:6" x14ac:dyDescent="0.2">
      <c r="A2243" s="48">
        <v>92453</v>
      </c>
      <c r="B2243" s="48" t="s">
        <v>3102</v>
      </c>
      <c r="C2243" s="48" t="s">
        <v>1193</v>
      </c>
      <c r="D2243" s="48" t="s">
        <v>859</v>
      </c>
      <c r="E2243" s="49">
        <v>270.31</v>
      </c>
      <c r="F2243" s="48" t="s">
        <v>860</v>
      </c>
    </row>
    <row r="2244" spans="1:6" x14ac:dyDescent="0.2">
      <c r="A2244" s="48">
        <v>92454</v>
      </c>
      <c r="B2244" s="48" t="s">
        <v>3103</v>
      </c>
      <c r="C2244" s="48" t="s">
        <v>1193</v>
      </c>
      <c r="D2244" s="48" t="s">
        <v>859</v>
      </c>
      <c r="E2244" s="49">
        <v>301.26</v>
      </c>
      <c r="F2244" s="48" t="s">
        <v>860</v>
      </c>
    </row>
    <row r="2245" spans="1:6" x14ac:dyDescent="0.2">
      <c r="A2245" s="48">
        <v>92455</v>
      </c>
      <c r="B2245" s="48" t="s">
        <v>3104</v>
      </c>
      <c r="C2245" s="48" t="s">
        <v>1193</v>
      </c>
      <c r="D2245" s="48" t="s">
        <v>859</v>
      </c>
      <c r="E2245" s="49">
        <v>176.47</v>
      </c>
      <c r="F2245" s="48" t="s">
        <v>860</v>
      </c>
    </row>
    <row r="2246" spans="1:6" x14ac:dyDescent="0.2">
      <c r="A2246" s="48">
        <v>92456</v>
      </c>
      <c r="B2246" s="48" t="s">
        <v>3105</v>
      </c>
      <c r="C2246" s="48" t="s">
        <v>1193</v>
      </c>
      <c r="D2246" s="48" t="s">
        <v>859</v>
      </c>
      <c r="E2246" s="49">
        <v>167.98</v>
      </c>
      <c r="F2246" s="48" t="s">
        <v>860</v>
      </c>
    </row>
    <row r="2247" spans="1:6" x14ac:dyDescent="0.2">
      <c r="A2247" s="48">
        <v>92457</v>
      </c>
      <c r="B2247" s="48" t="s">
        <v>3106</v>
      </c>
      <c r="C2247" s="48" t="s">
        <v>1193</v>
      </c>
      <c r="D2247" s="48" t="s">
        <v>859</v>
      </c>
      <c r="E2247" s="49">
        <v>235.7</v>
      </c>
      <c r="F2247" s="48" t="s">
        <v>860</v>
      </c>
    </row>
    <row r="2248" spans="1:6" x14ac:dyDescent="0.2">
      <c r="A2248" s="48">
        <v>92458</v>
      </c>
      <c r="B2248" s="48" t="s">
        <v>3107</v>
      </c>
      <c r="C2248" s="48" t="s">
        <v>1193</v>
      </c>
      <c r="D2248" s="48" t="s">
        <v>859</v>
      </c>
      <c r="E2248" s="49">
        <v>279.27999999999997</v>
      </c>
      <c r="F2248" s="48" t="s">
        <v>860</v>
      </c>
    </row>
    <row r="2249" spans="1:6" x14ac:dyDescent="0.2">
      <c r="A2249" s="48">
        <v>92459</v>
      </c>
      <c r="B2249" s="48" t="s">
        <v>3108</v>
      </c>
      <c r="C2249" s="48" t="s">
        <v>1193</v>
      </c>
      <c r="D2249" s="48" t="s">
        <v>859</v>
      </c>
      <c r="E2249" s="49">
        <v>150.54</v>
      </c>
      <c r="F2249" s="48" t="s">
        <v>860</v>
      </c>
    </row>
    <row r="2250" spans="1:6" x14ac:dyDescent="0.2">
      <c r="A2250" s="48">
        <v>92460</v>
      </c>
      <c r="B2250" s="48" t="s">
        <v>3109</v>
      </c>
      <c r="C2250" s="48" t="s">
        <v>1193</v>
      </c>
      <c r="D2250" s="48" t="s">
        <v>859</v>
      </c>
      <c r="E2250" s="49">
        <v>140.96</v>
      </c>
      <c r="F2250" s="48" t="s">
        <v>860</v>
      </c>
    </row>
    <row r="2251" spans="1:6" x14ac:dyDescent="0.2">
      <c r="A2251" s="48">
        <v>92461</v>
      </c>
      <c r="B2251" s="48" t="s">
        <v>3110</v>
      </c>
      <c r="C2251" s="48" t="s">
        <v>1193</v>
      </c>
      <c r="D2251" s="48" t="s">
        <v>859</v>
      </c>
      <c r="E2251" s="49">
        <v>217.84</v>
      </c>
      <c r="F2251" s="48" t="s">
        <v>860</v>
      </c>
    </row>
    <row r="2252" spans="1:6" x14ac:dyDescent="0.2">
      <c r="A2252" s="48">
        <v>92462</v>
      </c>
      <c r="B2252" s="48" t="s">
        <v>3111</v>
      </c>
      <c r="C2252" s="48" t="s">
        <v>1193</v>
      </c>
      <c r="D2252" s="48" t="s">
        <v>859</v>
      </c>
      <c r="E2252" s="49">
        <v>265.29000000000002</v>
      </c>
      <c r="F2252" s="48" t="s">
        <v>860</v>
      </c>
    </row>
    <row r="2253" spans="1:6" x14ac:dyDescent="0.2">
      <c r="A2253" s="48">
        <v>92463</v>
      </c>
      <c r="B2253" s="48" t="s">
        <v>3112</v>
      </c>
      <c r="C2253" s="48" t="s">
        <v>1193</v>
      </c>
      <c r="D2253" s="48" t="s">
        <v>859</v>
      </c>
      <c r="E2253" s="49">
        <v>136.78</v>
      </c>
      <c r="F2253" s="48" t="s">
        <v>860</v>
      </c>
    </row>
    <row r="2254" spans="1:6" x14ac:dyDescent="0.2">
      <c r="A2254" s="48">
        <v>92464</v>
      </c>
      <c r="B2254" s="48" t="s">
        <v>3113</v>
      </c>
      <c r="C2254" s="48" t="s">
        <v>1193</v>
      </c>
      <c r="D2254" s="48" t="s">
        <v>859</v>
      </c>
      <c r="E2254" s="49">
        <v>133.1</v>
      </c>
      <c r="F2254" s="48" t="s">
        <v>860</v>
      </c>
    </row>
    <row r="2255" spans="1:6" x14ac:dyDescent="0.2">
      <c r="A2255" s="48">
        <v>92465</v>
      </c>
      <c r="B2255" s="48" t="s">
        <v>3114</v>
      </c>
      <c r="C2255" s="48" t="s">
        <v>1193</v>
      </c>
      <c r="D2255" s="48" t="s">
        <v>859</v>
      </c>
      <c r="E2255" s="49">
        <v>175.37</v>
      </c>
      <c r="F2255" s="48" t="s">
        <v>860</v>
      </c>
    </row>
    <row r="2256" spans="1:6" x14ac:dyDescent="0.2">
      <c r="A2256" s="48">
        <v>92466</v>
      </c>
      <c r="B2256" s="48" t="s">
        <v>3115</v>
      </c>
      <c r="C2256" s="48" t="s">
        <v>1193</v>
      </c>
      <c r="D2256" s="48" t="s">
        <v>859</v>
      </c>
      <c r="E2256" s="49">
        <v>257.44</v>
      </c>
      <c r="F2256" s="48" t="s">
        <v>860</v>
      </c>
    </row>
    <row r="2257" spans="1:6" x14ac:dyDescent="0.2">
      <c r="A2257" s="48">
        <v>92467</v>
      </c>
      <c r="B2257" s="48" t="s">
        <v>3116</v>
      </c>
      <c r="C2257" s="48" t="s">
        <v>1193</v>
      </c>
      <c r="D2257" s="48" t="s">
        <v>859</v>
      </c>
      <c r="E2257" s="49">
        <v>113.65</v>
      </c>
      <c r="F2257" s="48" t="s">
        <v>860</v>
      </c>
    </row>
    <row r="2258" spans="1:6" x14ac:dyDescent="0.2">
      <c r="A2258" s="48">
        <v>92468</v>
      </c>
      <c r="B2258" s="48" t="s">
        <v>3117</v>
      </c>
      <c r="C2258" s="48" t="s">
        <v>1193</v>
      </c>
      <c r="D2258" s="48" t="s">
        <v>859</v>
      </c>
      <c r="E2258" s="49">
        <v>125.8</v>
      </c>
      <c r="F2258" s="48" t="s">
        <v>860</v>
      </c>
    </row>
    <row r="2259" spans="1:6" x14ac:dyDescent="0.2">
      <c r="A2259" s="48">
        <v>92469</v>
      </c>
      <c r="B2259" s="48" t="s">
        <v>3118</v>
      </c>
      <c r="C2259" s="48" t="s">
        <v>1193</v>
      </c>
      <c r="D2259" s="48" t="s">
        <v>859</v>
      </c>
      <c r="E2259" s="49">
        <v>160.16</v>
      </c>
      <c r="F2259" s="48" t="s">
        <v>860</v>
      </c>
    </row>
    <row r="2260" spans="1:6" x14ac:dyDescent="0.2">
      <c r="A2260" s="48">
        <v>92470</v>
      </c>
      <c r="B2260" s="48" t="s">
        <v>3119</v>
      </c>
      <c r="C2260" s="48" t="s">
        <v>1193</v>
      </c>
      <c r="D2260" s="48" t="s">
        <v>859</v>
      </c>
      <c r="E2260" s="49">
        <v>249.5</v>
      </c>
      <c r="F2260" s="48" t="s">
        <v>860</v>
      </c>
    </row>
    <row r="2261" spans="1:6" x14ac:dyDescent="0.2">
      <c r="A2261" s="48">
        <v>92471</v>
      </c>
      <c r="B2261" s="48" t="s">
        <v>3120</v>
      </c>
      <c r="C2261" s="48" t="s">
        <v>1193</v>
      </c>
      <c r="D2261" s="48" t="s">
        <v>859</v>
      </c>
      <c r="E2261" s="49">
        <v>103.94</v>
      </c>
      <c r="F2261" s="48" t="s">
        <v>860</v>
      </c>
    </row>
    <row r="2262" spans="1:6" x14ac:dyDescent="0.2">
      <c r="A2262" s="48">
        <v>92472</v>
      </c>
      <c r="B2262" s="48" t="s">
        <v>3121</v>
      </c>
      <c r="C2262" s="48" t="s">
        <v>1193</v>
      </c>
      <c r="D2262" s="48" t="s">
        <v>859</v>
      </c>
      <c r="E2262" s="49">
        <v>118.88</v>
      </c>
      <c r="F2262" s="48" t="s">
        <v>860</v>
      </c>
    </row>
    <row r="2263" spans="1:6" x14ac:dyDescent="0.2">
      <c r="A2263" s="48">
        <v>92473</v>
      </c>
      <c r="B2263" s="48" t="s">
        <v>3122</v>
      </c>
      <c r="C2263" s="48" t="s">
        <v>1193</v>
      </c>
      <c r="D2263" s="48" t="s">
        <v>859</v>
      </c>
      <c r="E2263" s="49">
        <v>147.83000000000001</v>
      </c>
      <c r="F2263" s="48" t="s">
        <v>860</v>
      </c>
    </row>
    <row r="2264" spans="1:6" x14ac:dyDescent="0.2">
      <c r="A2264" s="48">
        <v>92474</v>
      </c>
      <c r="B2264" s="48" t="s">
        <v>3123</v>
      </c>
      <c r="C2264" s="48" t="s">
        <v>1193</v>
      </c>
      <c r="D2264" s="48" t="s">
        <v>859</v>
      </c>
      <c r="E2264" s="49">
        <v>242.64</v>
      </c>
      <c r="F2264" s="48" t="s">
        <v>860</v>
      </c>
    </row>
    <row r="2265" spans="1:6" x14ac:dyDescent="0.2">
      <c r="A2265" s="48">
        <v>92475</v>
      </c>
      <c r="B2265" s="48" t="s">
        <v>3124</v>
      </c>
      <c r="C2265" s="48" t="s">
        <v>1193</v>
      </c>
      <c r="D2265" s="48" t="s">
        <v>859</v>
      </c>
      <c r="E2265" s="49">
        <v>96.04</v>
      </c>
      <c r="F2265" s="48" t="s">
        <v>860</v>
      </c>
    </row>
    <row r="2266" spans="1:6" x14ac:dyDescent="0.2">
      <c r="A2266" s="48">
        <v>92476</v>
      </c>
      <c r="B2266" s="48" t="s">
        <v>3125</v>
      </c>
      <c r="C2266" s="48" t="s">
        <v>1193</v>
      </c>
      <c r="D2266" s="48" t="s">
        <v>859</v>
      </c>
      <c r="E2266" s="49">
        <v>113.01</v>
      </c>
      <c r="F2266" s="48" t="s">
        <v>860</v>
      </c>
    </row>
    <row r="2267" spans="1:6" x14ac:dyDescent="0.2">
      <c r="A2267" s="48">
        <v>92477</v>
      </c>
      <c r="B2267" s="48" t="s">
        <v>3126</v>
      </c>
      <c r="C2267" s="48" t="s">
        <v>1193</v>
      </c>
      <c r="D2267" s="48" t="s">
        <v>859</v>
      </c>
      <c r="E2267" s="49">
        <v>121.54</v>
      </c>
      <c r="F2267" s="48" t="s">
        <v>860</v>
      </c>
    </row>
    <row r="2268" spans="1:6" x14ac:dyDescent="0.2">
      <c r="A2268" s="48">
        <v>92478</v>
      </c>
      <c r="B2268" s="48" t="s">
        <v>3127</v>
      </c>
      <c r="C2268" s="48" t="s">
        <v>1193</v>
      </c>
      <c r="D2268" s="48" t="s">
        <v>859</v>
      </c>
      <c r="E2268" s="49">
        <v>229.17</v>
      </c>
      <c r="F2268" s="48" t="s">
        <v>860</v>
      </c>
    </row>
    <row r="2269" spans="1:6" x14ac:dyDescent="0.2">
      <c r="A2269" s="48">
        <v>92479</v>
      </c>
      <c r="B2269" s="48" t="s">
        <v>3128</v>
      </c>
      <c r="C2269" s="48" t="s">
        <v>1193</v>
      </c>
      <c r="D2269" s="48" t="s">
        <v>859</v>
      </c>
      <c r="E2269" s="49">
        <v>79.2</v>
      </c>
      <c r="F2269" s="48" t="s">
        <v>860</v>
      </c>
    </row>
    <row r="2270" spans="1:6" x14ac:dyDescent="0.2">
      <c r="A2270" s="48">
        <v>92480</v>
      </c>
      <c r="B2270" s="48" t="s">
        <v>3129</v>
      </c>
      <c r="C2270" s="48" t="s">
        <v>1193</v>
      </c>
      <c r="D2270" s="48" t="s">
        <v>859</v>
      </c>
      <c r="E2270" s="49">
        <v>101.29</v>
      </c>
      <c r="F2270" s="48" t="s">
        <v>860</v>
      </c>
    </row>
    <row r="2271" spans="1:6" x14ac:dyDescent="0.2">
      <c r="A2271" s="48">
        <v>92482</v>
      </c>
      <c r="B2271" s="48" t="s">
        <v>3130</v>
      </c>
      <c r="C2271" s="48" t="s">
        <v>1193</v>
      </c>
      <c r="D2271" s="48" t="s">
        <v>859</v>
      </c>
      <c r="E2271" s="49">
        <v>460.61</v>
      </c>
      <c r="F2271" s="48" t="s">
        <v>860</v>
      </c>
    </row>
    <row r="2272" spans="1:6" x14ac:dyDescent="0.2">
      <c r="A2272" s="48">
        <v>92484</v>
      </c>
      <c r="B2272" s="48" t="s">
        <v>3131</v>
      </c>
      <c r="C2272" s="48" t="s">
        <v>1193</v>
      </c>
      <c r="D2272" s="48" t="s">
        <v>859</v>
      </c>
      <c r="E2272" s="49">
        <v>310.07</v>
      </c>
      <c r="F2272" s="48" t="s">
        <v>860</v>
      </c>
    </row>
    <row r="2273" spans="1:6" x14ac:dyDescent="0.2">
      <c r="A2273" s="48">
        <v>92486</v>
      </c>
      <c r="B2273" s="48" t="s">
        <v>3132</v>
      </c>
      <c r="C2273" s="48" t="s">
        <v>1193</v>
      </c>
      <c r="D2273" s="48" t="s">
        <v>859</v>
      </c>
      <c r="E2273" s="49">
        <v>215.82</v>
      </c>
      <c r="F2273" s="48" t="s">
        <v>860</v>
      </c>
    </row>
    <row r="2274" spans="1:6" x14ac:dyDescent="0.2">
      <c r="A2274" s="48">
        <v>92488</v>
      </c>
      <c r="B2274" s="48" t="s">
        <v>3133</v>
      </c>
      <c r="C2274" s="48" t="s">
        <v>1193</v>
      </c>
      <c r="D2274" s="48" t="s">
        <v>926</v>
      </c>
      <c r="E2274" s="49">
        <v>124.65</v>
      </c>
      <c r="F2274" s="48" t="s">
        <v>860</v>
      </c>
    </row>
    <row r="2275" spans="1:6" x14ac:dyDescent="0.2">
      <c r="A2275" s="48">
        <v>92490</v>
      </c>
      <c r="B2275" s="48" t="s">
        <v>3134</v>
      </c>
      <c r="C2275" s="48" t="s">
        <v>1193</v>
      </c>
      <c r="D2275" s="48" t="s">
        <v>926</v>
      </c>
      <c r="E2275" s="49">
        <v>85.47</v>
      </c>
      <c r="F2275" s="48" t="s">
        <v>860</v>
      </c>
    </row>
    <row r="2276" spans="1:6" x14ac:dyDescent="0.2">
      <c r="A2276" s="48">
        <v>92492</v>
      </c>
      <c r="B2276" s="48" t="s">
        <v>3135</v>
      </c>
      <c r="C2276" s="48" t="s">
        <v>1193</v>
      </c>
      <c r="D2276" s="48" t="s">
        <v>926</v>
      </c>
      <c r="E2276" s="49">
        <v>118.12</v>
      </c>
      <c r="F2276" s="48" t="s">
        <v>860</v>
      </c>
    </row>
    <row r="2277" spans="1:6" x14ac:dyDescent="0.2">
      <c r="A2277" s="48">
        <v>92494</v>
      </c>
      <c r="B2277" s="48" t="s">
        <v>3136</v>
      </c>
      <c r="C2277" s="48" t="s">
        <v>1193</v>
      </c>
      <c r="D2277" s="48" t="s">
        <v>926</v>
      </c>
      <c r="E2277" s="49">
        <v>80.260000000000005</v>
      </c>
      <c r="F2277" s="48" t="s">
        <v>860</v>
      </c>
    </row>
    <row r="2278" spans="1:6" x14ac:dyDescent="0.2">
      <c r="A2278" s="48">
        <v>92496</v>
      </c>
      <c r="B2278" s="48" t="s">
        <v>3137</v>
      </c>
      <c r="C2278" s="48" t="s">
        <v>1193</v>
      </c>
      <c r="D2278" s="48" t="s">
        <v>926</v>
      </c>
      <c r="E2278" s="49">
        <v>112.64</v>
      </c>
      <c r="F2278" s="48" t="s">
        <v>860</v>
      </c>
    </row>
    <row r="2279" spans="1:6" x14ac:dyDescent="0.2">
      <c r="A2279" s="48">
        <v>92498</v>
      </c>
      <c r="B2279" s="48" t="s">
        <v>3138</v>
      </c>
      <c r="C2279" s="48" t="s">
        <v>1193</v>
      </c>
      <c r="D2279" s="48" t="s">
        <v>926</v>
      </c>
      <c r="E2279" s="49">
        <v>75.900000000000006</v>
      </c>
      <c r="F2279" s="48" t="s">
        <v>860</v>
      </c>
    </row>
    <row r="2280" spans="1:6" x14ac:dyDescent="0.2">
      <c r="A2280" s="48">
        <v>92500</v>
      </c>
      <c r="B2280" s="48" t="s">
        <v>3139</v>
      </c>
      <c r="C2280" s="48" t="s">
        <v>1193</v>
      </c>
      <c r="D2280" s="48" t="s">
        <v>926</v>
      </c>
      <c r="E2280" s="49">
        <v>108.19</v>
      </c>
      <c r="F2280" s="48" t="s">
        <v>860</v>
      </c>
    </row>
    <row r="2281" spans="1:6" x14ac:dyDescent="0.2">
      <c r="A2281" s="48">
        <v>92502</v>
      </c>
      <c r="B2281" s="48" t="s">
        <v>3140</v>
      </c>
      <c r="C2281" s="48" t="s">
        <v>1193</v>
      </c>
      <c r="D2281" s="48" t="s">
        <v>926</v>
      </c>
      <c r="E2281" s="49">
        <v>72.540000000000006</v>
      </c>
      <c r="F2281" s="48" t="s">
        <v>860</v>
      </c>
    </row>
    <row r="2282" spans="1:6" x14ac:dyDescent="0.2">
      <c r="A2282" s="48">
        <v>92504</v>
      </c>
      <c r="B2282" s="48" t="s">
        <v>3141</v>
      </c>
      <c r="C2282" s="48" t="s">
        <v>1193</v>
      </c>
      <c r="D2282" s="48" t="s">
        <v>926</v>
      </c>
      <c r="E2282" s="49">
        <v>71.989999999999995</v>
      </c>
      <c r="F2282" s="48" t="s">
        <v>860</v>
      </c>
    </row>
    <row r="2283" spans="1:6" x14ac:dyDescent="0.2">
      <c r="A2283" s="48">
        <v>92506</v>
      </c>
      <c r="B2283" s="48" t="s">
        <v>3142</v>
      </c>
      <c r="C2283" s="48" t="s">
        <v>1193</v>
      </c>
      <c r="D2283" s="48" t="s">
        <v>926</v>
      </c>
      <c r="E2283" s="49">
        <v>66.36</v>
      </c>
      <c r="F2283" s="48" t="s">
        <v>860</v>
      </c>
    </row>
    <row r="2284" spans="1:6" x14ac:dyDescent="0.2">
      <c r="A2284" s="48">
        <v>92508</v>
      </c>
      <c r="B2284" s="48" t="s">
        <v>3143</v>
      </c>
      <c r="C2284" s="48" t="s">
        <v>1193</v>
      </c>
      <c r="D2284" s="48" t="s">
        <v>926</v>
      </c>
      <c r="E2284" s="49">
        <v>121.62</v>
      </c>
      <c r="F2284" s="48" t="s">
        <v>860</v>
      </c>
    </row>
    <row r="2285" spans="1:6" x14ac:dyDescent="0.2">
      <c r="A2285" s="48">
        <v>92510</v>
      </c>
      <c r="B2285" s="48" t="s">
        <v>3144</v>
      </c>
      <c r="C2285" s="48" t="s">
        <v>1193</v>
      </c>
      <c r="D2285" s="48" t="s">
        <v>926</v>
      </c>
      <c r="E2285" s="49">
        <v>80.17</v>
      </c>
      <c r="F2285" s="48" t="s">
        <v>860</v>
      </c>
    </row>
    <row r="2286" spans="1:6" x14ac:dyDescent="0.2">
      <c r="A2286" s="48">
        <v>92512</v>
      </c>
      <c r="B2286" s="48" t="s">
        <v>3145</v>
      </c>
      <c r="C2286" s="48" t="s">
        <v>1193</v>
      </c>
      <c r="D2286" s="48" t="s">
        <v>926</v>
      </c>
      <c r="E2286" s="49">
        <v>104.61</v>
      </c>
      <c r="F2286" s="48" t="s">
        <v>860</v>
      </c>
    </row>
    <row r="2287" spans="1:6" x14ac:dyDescent="0.2">
      <c r="A2287" s="48">
        <v>92514</v>
      </c>
      <c r="B2287" s="48" t="s">
        <v>3146</v>
      </c>
      <c r="C2287" s="48" t="s">
        <v>1193</v>
      </c>
      <c r="D2287" s="48" t="s">
        <v>926</v>
      </c>
      <c r="E2287" s="49">
        <v>64.569999999999993</v>
      </c>
      <c r="F2287" s="48" t="s">
        <v>860</v>
      </c>
    </row>
    <row r="2288" spans="1:6" x14ac:dyDescent="0.2">
      <c r="A2288" s="48">
        <v>92515</v>
      </c>
      <c r="B2288" s="48" t="s">
        <v>3147</v>
      </c>
      <c r="C2288" s="48" t="s">
        <v>1193</v>
      </c>
      <c r="D2288" s="48" t="s">
        <v>926</v>
      </c>
      <c r="E2288" s="49">
        <v>95.92</v>
      </c>
      <c r="F2288" s="48" t="s">
        <v>860</v>
      </c>
    </row>
    <row r="2289" spans="1:6" x14ac:dyDescent="0.2">
      <c r="A2289" s="48">
        <v>92518</v>
      </c>
      <c r="B2289" s="48" t="s">
        <v>3148</v>
      </c>
      <c r="C2289" s="48" t="s">
        <v>1193</v>
      </c>
      <c r="D2289" s="48" t="s">
        <v>926</v>
      </c>
      <c r="E2289" s="49">
        <v>57.23</v>
      </c>
      <c r="F2289" s="48" t="s">
        <v>860</v>
      </c>
    </row>
    <row r="2290" spans="1:6" x14ac:dyDescent="0.2">
      <c r="A2290" s="48">
        <v>92520</v>
      </c>
      <c r="B2290" s="48" t="s">
        <v>3149</v>
      </c>
      <c r="C2290" s="48" t="s">
        <v>1193</v>
      </c>
      <c r="D2290" s="48" t="s">
        <v>926</v>
      </c>
      <c r="E2290" s="49">
        <v>90.12</v>
      </c>
      <c r="F2290" s="48" t="s">
        <v>860</v>
      </c>
    </row>
    <row r="2291" spans="1:6" x14ac:dyDescent="0.2">
      <c r="A2291" s="48">
        <v>92522</v>
      </c>
      <c r="B2291" s="48" t="s">
        <v>3150</v>
      </c>
      <c r="C2291" s="48" t="s">
        <v>1193</v>
      </c>
      <c r="D2291" s="48" t="s">
        <v>926</v>
      </c>
      <c r="E2291" s="49">
        <v>52.64</v>
      </c>
      <c r="F2291" s="48" t="s">
        <v>860</v>
      </c>
    </row>
    <row r="2292" spans="1:6" x14ac:dyDescent="0.2">
      <c r="A2292" s="48">
        <v>92524</v>
      </c>
      <c r="B2292" s="48" t="s">
        <v>3151</v>
      </c>
      <c r="C2292" s="48" t="s">
        <v>1193</v>
      </c>
      <c r="D2292" s="48" t="s">
        <v>926</v>
      </c>
      <c r="E2292" s="49">
        <v>89.31</v>
      </c>
      <c r="F2292" s="48" t="s">
        <v>860</v>
      </c>
    </row>
    <row r="2293" spans="1:6" x14ac:dyDescent="0.2">
      <c r="A2293" s="48">
        <v>92526</v>
      </c>
      <c r="B2293" s="48" t="s">
        <v>3152</v>
      </c>
      <c r="C2293" s="48" t="s">
        <v>1193</v>
      </c>
      <c r="D2293" s="48" t="s">
        <v>926</v>
      </c>
      <c r="E2293" s="49">
        <v>52.99</v>
      </c>
      <c r="F2293" s="48" t="s">
        <v>860</v>
      </c>
    </row>
    <row r="2294" spans="1:6" x14ac:dyDescent="0.2">
      <c r="A2294" s="48">
        <v>92528</v>
      </c>
      <c r="B2294" s="48" t="s">
        <v>3153</v>
      </c>
      <c r="C2294" s="48" t="s">
        <v>1193</v>
      </c>
      <c r="D2294" s="48" t="s">
        <v>926</v>
      </c>
      <c r="E2294" s="49">
        <v>85.44</v>
      </c>
      <c r="F2294" s="48" t="s">
        <v>860</v>
      </c>
    </row>
    <row r="2295" spans="1:6" x14ac:dyDescent="0.2">
      <c r="A2295" s="48">
        <v>92530</v>
      </c>
      <c r="B2295" s="48" t="s">
        <v>3154</v>
      </c>
      <c r="C2295" s="48" t="s">
        <v>1193</v>
      </c>
      <c r="D2295" s="48" t="s">
        <v>926</v>
      </c>
      <c r="E2295" s="49">
        <v>50.18</v>
      </c>
      <c r="F2295" s="48" t="s">
        <v>860</v>
      </c>
    </row>
    <row r="2296" spans="1:6" x14ac:dyDescent="0.2">
      <c r="A2296" s="48">
        <v>92532</v>
      </c>
      <c r="B2296" s="48" t="s">
        <v>3155</v>
      </c>
      <c r="C2296" s="48" t="s">
        <v>1193</v>
      </c>
      <c r="D2296" s="48" t="s">
        <v>926</v>
      </c>
      <c r="E2296" s="49">
        <v>82.11</v>
      </c>
      <c r="F2296" s="48" t="s">
        <v>860</v>
      </c>
    </row>
    <row r="2297" spans="1:6" x14ac:dyDescent="0.2">
      <c r="A2297" s="48">
        <v>92534</v>
      </c>
      <c r="B2297" s="48" t="s">
        <v>3156</v>
      </c>
      <c r="C2297" s="48" t="s">
        <v>1193</v>
      </c>
      <c r="D2297" s="48" t="s">
        <v>926</v>
      </c>
      <c r="E2297" s="49">
        <v>47.8</v>
      </c>
      <c r="F2297" s="48" t="s">
        <v>860</v>
      </c>
    </row>
    <row r="2298" spans="1:6" x14ac:dyDescent="0.2">
      <c r="A2298" s="48">
        <v>92536</v>
      </c>
      <c r="B2298" s="48" t="s">
        <v>3157</v>
      </c>
      <c r="C2298" s="48" t="s">
        <v>1193</v>
      </c>
      <c r="D2298" s="48" t="s">
        <v>926</v>
      </c>
      <c r="E2298" s="49">
        <v>75.69</v>
      </c>
      <c r="F2298" s="48" t="s">
        <v>860</v>
      </c>
    </row>
    <row r="2299" spans="1:6" x14ac:dyDescent="0.2">
      <c r="A2299" s="48">
        <v>92538</v>
      </c>
      <c r="B2299" s="48" t="s">
        <v>3158</v>
      </c>
      <c r="C2299" s="48" t="s">
        <v>1193</v>
      </c>
      <c r="D2299" s="48" t="s">
        <v>926</v>
      </c>
      <c r="E2299" s="49">
        <v>43.07</v>
      </c>
      <c r="F2299" s="48" t="s">
        <v>860</v>
      </c>
    </row>
    <row r="2300" spans="1:6" x14ac:dyDescent="0.2">
      <c r="A2300" s="48">
        <v>96252</v>
      </c>
      <c r="B2300" s="48" t="s">
        <v>3159</v>
      </c>
      <c r="C2300" s="48" t="s">
        <v>1193</v>
      </c>
      <c r="D2300" s="48" t="s">
        <v>859</v>
      </c>
      <c r="E2300" s="49">
        <v>297.45</v>
      </c>
      <c r="F2300" s="48" t="s">
        <v>860</v>
      </c>
    </row>
    <row r="2301" spans="1:6" x14ac:dyDescent="0.2">
      <c r="A2301" s="48">
        <v>96257</v>
      </c>
      <c r="B2301" s="48" t="s">
        <v>3160</v>
      </c>
      <c r="C2301" s="48" t="s">
        <v>1193</v>
      </c>
      <c r="D2301" s="48" t="s">
        <v>859</v>
      </c>
      <c r="E2301" s="49">
        <v>244.67</v>
      </c>
      <c r="F2301" s="48" t="s">
        <v>860</v>
      </c>
    </row>
    <row r="2302" spans="1:6" x14ac:dyDescent="0.2">
      <c r="A2302" s="48">
        <v>96258</v>
      </c>
      <c r="B2302" s="48" t="s">
        <v>3161</v>
      </c>
      <c r="C2302" s="48" t="s">
        <v>1193</v>
      </c>
      <c r="D2302" s="48" t="s">
        <v>859</v>
      </c>
      <c r="E2302" s="49">
        <v>229.29</v>
      </c>
      <c r="F2302" s="48" t="s">
        <v>860</v>
      </c>
    </row>
    <row r="2303" spans="1:6" x14ac:dyDescent="0.2">
      <c r="A2303" s="48">
        <v>96259</v>
      </c>
      <c r="B2303" s="48" t="s">
        <v>3162</v>
      </c>
      <c r="C2303" s="48" t="s">
        <v>1193</v>
      </c>
      <c r="D2303" s="48" t="s">
        <v>859</v>
      </c>
      <c r="E2303" s="49">
        <v>273.41000000000003</v>
      </c>
      <c r="F2303" s="48" t="s">
        <v>860</v>
      </c>
    </row>
    <row r="2304" spans="1:6" x14ac:dyDescent="0.2">
      <c r="A2304" s="48">
        <v>96529</v>
      </c>
      <c r="B2304" s="48" t="s">
        <v>3163</v>
      </c>
      <c r="C2304" s="48" t="s">
        <v>1193</v>
      </c>
      <c r="D2304" s="48" t="s">
        <v>859</v>
      </c>
      <c r="E2304" s="49">
        <v>462.62</v>
      </c>
      <c r="F2304" s="48" t="s">
        <v>860</v>
      </c>
    </row>
    <row r="2305" spans="1:6" x14ac:dyDescent="0.2">
      <c r="A2305" s="48">
        <v>96530</v>
      </c>
      <c r="B2305" s="48" t="s">
        <v>3164</v>
      </c>
      <c r="C2305" s="48" t="s">
        <v>1193</v>
      </c>
      <c r="D2305" s="48" t="s">
        <v>859</v>
      </c>
      <c r="E2305" s="49">
        <v>262.3</v>
      </c>
      <c r="F2305" s="48" t="s">
        <v>860</v>
      </c>
    </row>
    <row r="2306" spans="1:6" x14ac:dyDescent="0.2">
      <c r="A2306" s="48">
        <v>96531</v>
      </c>
      <c r="B2306" s="48" t="s">
        <v>3165</v>
      </c>
      <c r="C2306" s="48" t="s">
        <v>1193</v>
      </c>
      <c r="D2306" s="48" t="s">
        <v>859</v>
      </c>
      <c r="E2306" s="49">
        <v>176.92</v>
      </c>
      <c r="F2306" s="48" t="s">
        <v>860</v>
      </c>
    </row>
    <row r="2307" spans="1:6" x14ac:dyDescent="0.2">
      <c r="A2307" s="48">
        <v>96532</v>
      </c>
      <c r="B2307" s="48" t="s">
        <v>3166</v>
      </c>
      <c r="C2307" s="48" t="s">
        <v>1193</v>
      </c>
      <c r="D2307" s="48" t="s">
        <v>859</v>
      </c>
      <c r="E2307" s="49">
        <v>287.61</v>
      </c>
      <c r="F2307" s="48" t="s">
        <v>860</v>
      </c>
    </row>
    <row r="2308" spans="1:6" x14ac:dyDescent="0.2">
      <c r="A2308" s="48">
        <v>96533</v>
      </c>
      <c r="B2308" s="48" t="s">
        <v>3167</v>
      </c>
      <c r="C2308" s="48" t="s">
        <v>1193</v>
      </c>
      <c r="D2308" s="48" t="s">
        <v>859</v>
      </c>
      <c r="E2308" s="49">
        <v>158.19999999999999</v>
      </c>
      <c r="F2308" s="48" t="s">
        <v>860</v>
      </c>
    </row>
    <row r="2309" spans="1:6" x14ac:dyDescent="0.2">
      <c r="A2309" s="48">
        <v>96534</v>
      </c>
      <c r="B2309" s="48" t="s">
        <v>3168</v>
      </c>
      <c r="C2309" s="48" t="s">
        <v>1193</v>
      </c>
      <c r="D2309" s="48" t="s">
        <v>859</v>
      </c>
      <c r="E2309" s="49">
        <v>119.51</v>
      </c>
      <c r="F2309" s="48" t="s">
        <v>860</v>
      </c>
    </row>
    <row r="2310" spans="1:6" x14ac:dyDescent="0.2">
      <c r="A2310" s="48">
        <v>96535</v>
      </c>
      <c r="B2310" s="48" t="s">
        <v>3169</v>
      </c>
      <c r="C2310" s="48" t="s">
        <v>1193</v>
      </c>
      <c r="D2310" s="48" t="s">
        <v>859</v>
      </c>
      <c r="E2310" s="49">
        <v>196.5</v>
      </c>
      <c r="F2310" s="48" t="s">
        <v>860</v>
      </c>
    </row>
    <row r="2311" spans="1:6" x14ac:dyDescent="0.2">
      <c r="A2311" s="48">
        <v>96536</v>
      </c>
      <c r="B2311" s="48" t="s">
        <v>3170</v>
      </c>
      <c r="C2311" s="48" t="s">
        <v>1193</v>
      </c>
      <c r="D2311" s="48" t="s">
        <v>859</v>
      </c>
      <c r="E2311" s="49">
        <v>104.02</v>
      </c>
      <c r="F2311" s="48" t="s">
        <v>860</v>
      </c>
    </row>
    <row r="2312" spans="1:6" x14ac:dyDescent="0.2">
      <c r="A2312" s="48">
        <v>96537</v>
      </c>
      <c r="B2312" s="48" t="s">
        <v>3171</v>
      </c>
      <c r="C2312" s="48" t="s">
        <v>1193</v>
      </c>
      <c r="D2312" s="48" t="s">
        <v>859</v>
      </c>
      <c r="E2312" s="49">
        <v>237.59</v>
      </c>
      <c r="F2312" s="48" t="s">
        <v>860</v>
      </c>
    </row>
    <row r="2313" spans="1:6" x14ac:dyDescent="0.2">
      <c r="A2313" s="48">
        <v>96538</v>
      </c>
      <c r="B2313" s="48" t="s">
        <v>3172</v>
      </c>
      <c r="C2313" s="48" t="s">
        <v>1193</v>
      </c>
      <c r="D2313" s="48" t="s">
        <v>859</v>
      </c>
      <c r="E2313" s="49">
        <v>321.17</v>
      </c>
      <c r="F2313" s="48" t="s">
        <v>860</v>
      </c>
    </row>
    <row r="2314" spans="1:6" x14ac:dyDescent="0.2">
      <c r="A2314" s="48">
        <v>96539</v>
      </c>
      <c r="B2314" s="48" t="s">
        <v>3173</v>
      </c>
      <c r="C2314" s="48" t="s">
        <v>1193</v>
      </c>
      <c r="D2314" s="48" t="s">
        <v>859</v>
      </c>
      <c r="E2314" s="49">
        <v>144.86000000000001</v>
      </c>
      <c r="F2314" s="48" t="s">
        <v>860</v>
      </c>
    </row>
    <row r="2315" spans="1:6" x14ac:dyDescent="0.2">
      <c r="A2315" s="48">
        <v>96540</v>
      </c>
      <c r="B2315" s="48" t="s">
        <v>3174</v>
      </c>
      <c r="C2315" s="48" t="s">
        <v>1193</v>
      </c>
      <c r="D2315" s="48" t="s">
        <v>859</v>
      </c>
      <c r="E2315" s="49">
        <v>164.38</v>
      </c>
      <c r="F2315" s="48" t="s">
        <v>860</v>
      </c>
    </row>
    <row r="2316" spans="1:6" x14ac:dyDescent="0.2">
      <c r="A2316" s="48">
        <v>96541</v>
      </c>
      <c r="B2316" s="48" t="s">
        <v>3175</v>
      </c>
      <c r="C2316" s="48" t="s">
        <v>1193</v>
      </c>
      <c r="D2316" s="48" t="s">
        <v>859</v>
      </c>
      <c r="E2316" s="49">
        <v>228.36</v>
      </c>
      <c r="F2316" s="48" t="s">
        <v>860</v>
      </c>
    </row>
    <row r="2317" spans="1:6" x14ac:dyDescent="0.2">
      <c r="A2317" s="48">
        <v>96542</v>
      </c>
      <c r="B2317" s="48" t="s">
        <v>3176</v>
      </c>
      <c r="C2317" s="48" t="s">
        <v>1193</v>
      </c>
      <c r="D2317" s="48" t="s">
        <v>859</v>
      </c>
      <c r="E2317" s="49">
        <v>109.47</v>
      </c>
      <c r="F2317" s="48" t="s">
        <v>860</v>
      </c>
    </row>
    <row r="2318" spans="1:6" x14ac:dyDescent="0.2">
      <c r="A2318" s="48">
        <v>96543</v>
      </c>
      <c r="B2318" s="48" t="s">
        <v>3177</v>
      </c>
      <c r="C2318" s="48" t="s">
        <v>373</v>
      </c>
      <c r="D2318" s="48" t="s">
        <v>926</v>
      </c>
      <c r="E2318" s="49">
        <v>20.84</v>
      </c>
      <c r="F2318" s="48" t="s">
        <v>860</v>
      </c>
    </row>
    <row r="2319" spans="1:6" x14ac:dyDescent="0.2">
      <c r="A2319" s="48">
        <v>97747</v>
      </c>
      <c r="B2319" s="48" t="s">
        <v>3178</v>
      </c>
      <c r="C2319" s="48" t="s">
        <v>1193</v>
      </c>
      <c r="D2319" s="48" t="s">
        <v>859</v>
      </c>
      <c r="E2319" s="49">
        <v>254.17</v>
      </c>
      <c r="F2319" s="48" t="s">
        <v>860</v>
      </c>
    </row>
    <row r="2320" spans="1:6" x14ac:dyDescent="0.2">
      <c r="A2320" s="48">
        <v>101791</v>
      </c>
      <c r="B2320" s="48" t="s">
        <v>3179</v>
      </c>
      <c r="C2320" s="48" t="s">
        <v>858</v>
      </c>
      <c r="D2320" s="48" t="s">
        <v>859</v>
      </c>
      <c r="E2320" s="49">
        <v>27.92</v>
      </c>
      <c r="F2320" s="48" t="s">
        <v>860</v>
      </c>
    </row>
    <row r="2321" spans="1:6" x14ac:dyDescent="0.2">
      <c r="A2321" s="48">
        <v>101792</v>
      </c>
      <c r="B2321" s="48" t="s">
        <v>3180</v>
      </c>
      <c r="C2321" s="48" t="s">
        <v>2318</v>
      </c>
      <c r="D2321" s="48" t="s">
        <v>859</v>
      </c>
      <c r="E2321" s="49">
        <v>20.37</v>
      </c>
      <c r="F2321" s="48" t="s">
        <v>860</v>
      </c>
    </row>
    <row r="2322" spans="1:6" x14ac:dyDescent="0.2">
      <c r="A2322" s="48">
        <v>101793</v>
      </c>
      <c r="B2322" s="48" t="s">
        <v>3181</v>
      </c>
      <c r="C2322" s="48" t="s">
        <v>2318</v>
      </c>
      <c r="D2322" s="48" t="s">
        <v>859</v>
      </c>
      <c r="E2322" s="49">
        <v>29.72</v>
      </c>
      <c r="F2322" s="48" t="s">
        <v>860</v>
      </c>
    </row>
    <row r="2323" spans="1:6" x14ac:dyDescent="0.2">
      <c r="A2323" s="48">
        <v>101969</v>
      </c>
      <c r="B2323" s="48" t="s">
        <v>3182</v>
      </c>
      <c r="C2323" s="48" t="s">
        <v>1193</v>
      </c>
      <c r="D2323" s="48" t="s">
        <v>859</v>
      </c>
      <c r="E2323" s="49">
        <v>208.45</v>
      </c>
      <c r="F2323" s="48" t="s">
        <v>860</v>
      </c>
    </row>
    <row r="2324" spans="1:6" x14ac:dyDescent="0.2">
      <c r="A2324" s="48">
        <v>101971</v>
      </c>
      <c r="B2324" s="48" t="s">
        <v>3183</v>
      </c>
      <c r="C2324" s="48" t="s">
        <v>1193</v>
      </c>
      <c r="D2324" s="48" t="s">
        <v>859</v>
      </c>
      <c r="E2324" s="49">
        <v>163.81</v>
      </c>
      <c r="F2324" s="48" t="s">
        <v>860</v>
      </c>
    </row>
    <row r="2325" spans="1:6" x14ac:dyDescent="0.2">
      <c r="A2325" s="48">
        <v>101973</v>
      </c>
      <c r="B2325" s="48" t="s">
        <v>3184</v>
      </c>
      <c r="C2325" s="48" t="s">
        <v>1193</v>
      </c>
      <c r="D2325" s="48" t="s">
        <v>859</v>
      </c>
      <c r="E2325" s="49">
        <v>305.26</v>
      </c>
      <c r="F2325" s="48" t="s">
        <v>860</v>
      </c>
    </row>
    <row r="2326" spans="1:6" x14ac:dyDescent="0.2">
      <c r="A2326" s="48">
        <v>101974</v>
      </c>
      <c r="B2326" s="48" t="s">
        <v>3185</v>
      </c>
      <c r="C2326" s="48" t="s">
        <v>1193</v>
      </c>
      <c r="D2326" s="48" t="s">
        <v>859</v>
      </c>
      <c r="E2326" s="49">
        <v>634.03</v>
      </c>
      <c r="F2326" s="48" t="s">
        <v>860</v>
      </c>
    </row>
    <row r="2327" spans="1:6" x14ac:dyDescent="0.2">
      <c r="A2327" s="48">
        <v>101975</v>
      </c>
      <c r="B2327" s="48" t="s">
        <v>3186</v>
      </c>
      <c r="C2327" s="48" t="s">
        <v>1193</v>
      </c>
      <c r="D2327" s="48" t="s">
        <v>859</v>
      </c>
      <c r="E2327" s="49">
        <v>541.30999999999995</v>
      </c>
      <c r="F2327" s="48" t="s">
        <v>860</v>
      </c>
    </row>
    <row r="2328" spans="1:6" x14ac:dyDescent="0.2">
      <c r="A2328" s="48">
        <v>101977</v>
      </c>
      <c r="B2328" s="48" t="s">
        <v>3187</v>
      </c>
      <c r="C2328" s="48" t="s">
        <v>1193</v>
      </c>
      <c r="D2328" s="48" t="s">
        <v>859</v>
      </c>
      <c r="E2328" s="49">
        <v>350.3</v>
      </c>
      <c r="F2328" s="48" t="s">
        <v>860</v>
      </c>
    </row>
    <row r="2329" spans="1:6" x14ac:dyDescent="0.2">
      <c r="A2329" s="48">
        <v>101980</v>
      </c>
      <c r="B2329" s="48" t="s">
        <v>3188</v>
      </c>
      <c r="C2329" s="48" t="s">
        <v>1193</v>
      </c>
      <c r="D2329" s="48" t="s">
        <v>859</v>
      </c>
      <c r="E2329" s="49">
        <v>321.56</v>
      </c>
      <c r="F2329" s="48" t="s">
        <v>860</v>
      </c>
    </row>
    <row r="2330" spans="1:6" x14ac:dyDescent="0.2">
      <c r="A2330" s="48">
        <v>101981</v>
      </c>
      <c r="B2330" s="48" t="s">
        <v>3189</v>
      </c>
      <c r="C2330" s="48" t="s">
        <v>1193</v>
      </c>
      <c r="D2330" s="48" t="s">
        <v>859</v>
      </c>
      <c r="E2330" s="49">
        <v>277.67</v>
      </c>
      <c r="F2330" s="48" t="s">
        <v>860</v>
      </c>
    </row>
    <row r="2331" spans="1:6" x14ac:dyDescent="0.2">
      <c r="A2331" s="48">
        <v>101982</v>
      </c>
      <c r="B2331" s="48" t="s">
        <v>3190</v>
      </c>
      <c r="C2331" s="48" t="s">
        <v>1193</v>
      </c>
      <c r="D2331" s="48" t="s">
        <v>859</v>
      </c>
      <c r="E2331" s="49">
        <v>248.16</v>
      </c>
      <c r="F2331" s="48" t="s">
        <v>860</v>
      </c>
    </row>
    <row r="2332" spans="1:6" x14ac:dyDescent="0.2">
      <c r="A2332" s="48">
        <v>101983</v>
      </c>
      <c r="B2332" s="48" t="s">
        <v>3191</v>
      </c>
      <c r="C2332" s="48" t="s">
        <v>1193</v>
      </c>
      <c r="D2332" s="48" t="s">
        <v>859</v>
      </c>
      <c r="E2332" s="49">
        <v>229.62</v>
      </c>
      <c r="F2332" s="48" t="s">
        <v>860</v>
      </c>
    </row>
    <row r="2333" spans="1:6" x14ac:dyDescent="0.2">
      <c r="A2333" s="48">
        <v>101985</v>
      </c>
      <c r="B2333" s="48" t="s">
        <v>3192</v>
      </c>
      <c r="C2333" s="48" t="s">
        <v>1193</v>
      </c>
      <c r="D2333" s="48" t="s">
        <v>859</v>
      </c>
      <c r="E2333" s="49">
        <v>218.67</v>
      </c>
      <c r="F2333" s="48" t="s">
        <v>860</v>
      </c>
    </row>
    <row r="2334" spans="1:6" x14ac:dyDescent="0.2">
      <c r="A2334" s="48">
        <v>101986</v>
      </c>
      <c r="B2334" s="48" t="s">
        <v>3193</v>
      </c>
      <c r="C2334" s="48" t="s">
        <v>1193</v>
      </c>
      <c r="D2334" s="48" t="s">
        <v>859</v>
      </c>
      <c r="E2334" s="49">
        <v>161.91</v>
      </c>
      <c r="F2334" s="48" t="s">
        <v>860</v>
      </c>
    </row>
    <row r="2335" spans="1:6" x14ac:dyDescent="0.2">
      <c r="A2335" s="48">
        <v>101987</v>
      </c>
      <c r="B2335" s="48" t="s">
        <v>3194</v>
      </c>
      <c r="C2335" s="48" t="s">
        <v>1193</v>
      </c>
      <c r="D2335" s="48" t="s">
        <v>859</v>
      </c>
      <c r="E2335" s="49">
        <v>364.67</v>
      </c>
      <c r="F2335" s="48" t="s">
        <v>860</v>
      </c>
    </row>
    <row r="2336" spans="1:6" x14ac:dyDescent="0.2">
      <c r="A2336" s="48">
        <v>101988</v>
      </c>
      <c r="B2336" s="48" t="s">
        <v>3195</v>
      </c>
      <c r="C2336" s="48" t="s">
        <v>1193</v>
      </c>
      <c r="D2336" s="48" t="s">
        <v>859</v>
      </c>
      <c r="E2336" s="49">
        <v>217.4</v>
      </c>
      <c r="F2336" s="48" t="s">
        <v>860</v>
      </c>
    </row>
    <row r="2337" spans="1:6" x14ac:dyDescent="0.2">
      <c r="A2337" s="48">
        <v>101989</v>
      </c>
      <c r="B2337" s="48" t="s">
        <v>3196</v>
      </c>
      <c r="C2337" s="48" t="s">
        <v>1193</v>
      </c>
      <c r="D2337" s="48" t="s">
        <v>859</v>
      </c>
      <c r="E2337" s="49">
        <v>173.31</v>
      </c>
      <c r="F2337" s="48" t="s">
        <v>860</v>
      </c>
    </row>
    <row r="2338" spans="1:6" x14ac:dyDescent="0.2">
      <c r="A2338" s="48">
        <v>101990</v>
      </c>
      <c r="B2338" s="48" t="s">
        <v>3197</v>
      </c>
      <c r="C2338" s="48" t="s">
        <v>1193</v>
      </c>
      <c r="D2338" s="48" t="s">
        <v>859</v>
      </c>
      <c r="E2338" s="49">
        <v>328.66</v>
      </c>
      <c r="F2338" s="48" t="s">
        <v>860</v>
      </c>
    </row>
    <row r="2339" spans="1:6" x14ac:dyDescent="0.2">
      <c r="A2339" s="48">
        <v>101991</v>
      </c>
      <c r="B2339" s="48" t="s">
        <v>3198</v>
      </c>
      <c r="C2339" s="48" t="s">
        <v>1193</v>
      </c>
      <c r="D2339" s="48" t="s">
        <v>859</v>
      </c>
      <c r="E2339" s="49">
        <v>219.88</v>
      </c>
      <c r="F2339" s="48" t="s">
        <v>860</v>
      </c>
    </row>
    <row r="2340" spans="1:6" x14ac:dyDescent="0.2">
      <c r="A2340" s="48">
        <v>101992</v>
      </c>
      <c r="B2340" s="48" t="s">
        <v>3199</v>
      </c>
      <c r="C2340" s="48" t="s">
        <v>1193</v>
      </c>
      <c r="D2340" s="48" t="s">
        <v>859</v>
      </c>
      <c r="E2340" s="49">
        <v>165.61</v>
      </c>
      <c r="F2340" s="48" t="s">
        <v>860</v>
      </c>
    </row>
    <row r="2341" spans="1:6" x14ac:dyDescent="0.2">
      <c r="A2341" s="48">
        <v>101993</v>
      </c>
      <c r="B2341" s="48" t="s">
        <v>3200</v>
      </c>
      <c r="C2341" s="48" t="s">
        <v>1193</v>
      </c>
      <c r="D2341" s="48" t="s">
        <v>859</v>
      </c>
      <c r="E2341" s="49">
        <v>430.05</v>
      </c>
      <c r="F2341" s="48" t="s">
        <v>860</v>
      </c>
    </row>
    <row r="2342" spans="1:6" x14ac:dyDescent="0.2">
      <c r="A2342" s="48">
        <v>101994</v>
      </c>
      <c r="B2342" s="48" t="s">
        <v>3201</v>
      </c>
      <c r="C2342" s="48" t="s">
        <v>1193</v>
      </c>
      <c r="D2342" s="48" t="s">
        <v>859</v>
      </c>
      <c r="E2342" s="49">
        <v>229.87</v>
      </c>
      <c r="F2342" s="48" t="s">
        <v>860</v>
      </c>
    </row>
    <row r="2343" spans="1:6" x14ac:dyDescent="0.2">
      <c r="A2343" s="48">
        <v>101995</v>
      </c>
      <c r="B2343" s="48" t="s">
        <v>3202</v>
      </c>
      <c r="C2343" s="48" t="s">
        <v>1193</v>
      </c>
      <c r="D2343" s="48" t="s">
        <v>859</v>
      </c>
      <c r="E2343" s="49">
        <v>180.37</v>
      </c>
      <c r="F2343" s="48" t="s">
        <v>860</v>
      </c>
    </row>
    <row r="2344" spans="1:6" x14ac:dyDescent="0.2">
      <c r="A2344" s="48">
        <v>101996</v>
      </c>
      <c r="B2344" s="48" t="s">
        <v>3203</v>
      </c>
      <c r="C2344" s="48" t="s">
        <v>1193</v>
      </c>
      <c r="D2344" s="48" t="s">
        <v>859</v>
      </c>
      <c r="E2344" s="49">
        <v>354.45</v>
      </c>
      <c r="F2344" s="48" t="s">
        <v>860</v>
      </c>
    </row>
    <row r="2345" spans="1:6" x14ac:dyDescent="0.2">
      <c r="A2345" s="48">
        <v>101997</v>
      </c>
      <c r="B2345" s="48" t="s">
        <v>3204</v>
      </c>
      <c r="C2345" s="48" t="s">
        <v>1193</v>
      </c>
      <c r="D2345" s="48" t="s">
        <v>859</v>
      </c>
      <c r="E2345" s="49">
        <v>219.56</v>
      </c>
      <c r="F2345" s="48" t="s">
        <v>860</v>
      </c>
    </row>
    <row r="2346" spans="1:6" x14ac:dyDescent="0.2">
      <c r="A2346" s="48">
        <v>101998</v>
      </c>
      <c r="B2346" s="48" t="s">
        <v>3205</v>
      </c>
      <c r="C2346" s="48" t="s">
        <v>1193</v>
      </c>
      <c r="D2346" s="48" t="s">
        <v>859</v>
      </c>
      <c r="E2346" s="49">
        <v>164.06</v>
      </c>
      <c r="F2346" s="48" t="s">
        <v>860</v>
      </c>
    </row>
    <row r="2347" spans="1:6" x14ac:dyDescent="0.2">
      <c r="A2347" s="48">
        <v>101999</v>
      </c>
      <c r="B2347" s="48" t="s">
        <v>3206</v>
      </c>
      <c r="C2347" s="48" t="s">
        <v>1193</v>
      </c>
      <c r="D2347" s="48" t="s">
        <v>859</v>
      </c>
      <c r="E2347" s="49">
        <v>461.78</v>
      </c>
      <c r="F2347" s="48" t="s">
        <v>860</v>
      </c>
    </row>
    <row r="2348" spans="1:6" x14ac:dyDescent="0.2">
      <c r="A2348" s="48">
        <v>102000</v>
      </c>
      <c r="B2348" s="48" t="s">
        <v>3207</v>
      </c>
      <c r="C2348" s="48" t="s">
        <v>1193</v>
      </c>
      <c r="D2348" s="48" t="s">
        <v>859</v>
      </c>
      <c r="E2348" s="49">
        <v>665.8</v>
      </c>
      <c r="F2348" s="48" t="s">
        <v>860</v>
      </c>
    </row>
    <row r="2349" spans="1:6" x14ac:dyDescent="0.2">
      <c r="A2349" s="48">
        <v>102001</v>
      </c>
      <c r="B2349" s="48" t="s">
        <v>3208</v>
      </c>
      <c r="C2349" s="48" t="s">
        <v>1193</v>
      </c>
      <c r="D2349" s="48" t="s">
        <v>859</v>
      </c>
      <c r="E2349" s="49">
        <v>577.08000000000004</v>
      </c>
      <c r="F2349" s="48" t="s">
        <v>860</v>
      </c>
    </row>
    <row r="2350" spans="1:6" x14ac:dyDescent="0.2">
      <c r="A2350" s="48">
        <v>102002</v>
      </c>
      <c r="B2350" s="48" t="s">
        <v>3209</v>
      </c>
      <c r="C2350" s="48" t="s">
        <v>1193</v>
      </c>
      <c r="D2350" s="48" t="s">
        <v>859</v>
      </c>
      <c r="E2350" s="49">
        <v>342.34</v>
      </c>
      <c r="F2350" s="48" t="s">
        <v>860</v>
      </c>
    </row>
    <row r="2351" spans="1:6" x14ac:dyDescent="0.2">
      <c r="A2351" s="48">
        <v>102003</v>
      </c>
      <c r="B2351" s="48" t="s">
        <v>3210</v>
      </c>
      <c r="C2351" s="48" t="s">
        <v>1193</v>
      </c>
      <c r="D2351" s="48" t="s">
        <v>859</v>
      </c>
      <c r="E2351" s="49">
        <v>312.64999999999998</v>
      </c>
      <c r="F2351" s="48" t="s">
        <v>860</v>
      </c>
    </row>
    <row r="2352" spans="1:6" x14ac:dyDescent="0.2">
      <c r="A2352" s="48">
        <v>102004</v>
      </c>
      <c r="B2352" s="48" t="s">
        <v>3211</v>
      </c>
      <c r="C2352" s="48" t="s">
        <v>1193</v>
      </c>
      <c r="D2352" s="48" t="s">
        <v>859</v>
      </c>
      <c r="E2352" s="49">
        <v>274.08</v>
      </c>
      <c r="F2352" s="48" t="s">
        <v>860</v>
      </c>
    </row>
    <row r="2353" spans="1:6" x14ac:dyDescent="0.2">
      <c r="A2353" s="48">
        <v>102005</v>
      </c>
      <c r="B2353" s="48" t="s">
        <v>3212</v>
      </c>
      <c r="C2353" s="48" t="s">
        <v>1193</v>
      </c>
      <c r="D2353" s="48" t="s">
        <v>859</v>
      </c>
      <c r="E2353" s="49">
        <v>243.45</v>
      </c>
      <c r="F2353" s="48" t="s">
        <v>860</v>
      </c>
    </row>
    <row r="2354" spans="1:6" x14ac:dyDescent="0.2">
      <c r="A2354" s="48">
        <v>102006</v>
      </c>
      <c r="B2354" s="48" t="s">
        <v>3213</v>
      </c>
      <c r="C2354" s="48" t="s">
        <v>1193</v>
      </c>
      <c r="D2354" s="48" t="s">
        <v>859</v>
      </c>
      <c r="E2354" s="49">
        <v>224.19</v>
      </c>
      <c r="F2354" s="48" t="s">
        <v>860</v>
      </c>
    </row>
    <row r="2355" spans="1:6" x14ac:dyDescent="0.2">
      <c r="A2355" s="48">
        <v>102007</v>
      </c>
      <c r="B2355" s="48" t="s">
        <v>3214</v>
      </c>
      <c r="C2355" s="48" t="s">
        <v>1193</v>
      </c>
      <c r="D2355" s="48" t="s">
        <v>859</v>
      </c>
      <c r="E2355" s="49">
        <v>630.16999999999996</v>
      </c>
      <c r="F2355" s="48" t="s">
        <v>860</v>
      </c>
    </row>
    <row r="2356" spans="1:6" x14ac:dyDescent="0.2">
      <c r="A2356" s="48">
        <v>102008</v>
      </c>
      <c r="B2356" s="48" t="s">
        <v>3215</v>
      </c>
      <c r="C2356" s="48" t="s">
        <v>1193</v>
      </c>
      <c r="D2356" s="48" t="s">
        <v>859</v>
      </c>
      <c r="E2356" s="49">
        <v>527.80999999999995</v>
      </c>
      <c r="F2356" s="48" t="s">
        <v>860</v>
      </c>
    </row>
    <row r="2357" spans="1:6" x14ac:dyDescent="0.2">
      <c r="A2357" s="48">
        <v>102009</v>
      </c>
      <c r="B2357" s="48" t="s">
        <v>3216</v>
      </c>
      <c r="C2357" s="48" t="s">
        <v>1193</v>
      </c>
      <c r="D2357" s="48" t="s">
        <v>859</v>
      </c>
      <c r="E2357" s="49">
        <v>352.77</v>
      </c>
      <c r="F2357" s="48" t="s">
        <v>860</v>
      </c>
    </row>
    <row r="2358" spans="1:6" x14ac:dyDescent="0.2">
      <c r="A2358" s="48">
        <v>102010</v>
      </c>
      <c r="B2358" s="48" t="s">
        <v>3217</v>
      </c>
      <c r="C2358" s="48" t="s">
        <v>1193</v>
      </c>
      <c r="D2358" s="48" t="s">
        <v>859</v>
      </c>
      <c r="E2358" s="49">
        <v>320.91000000000003</v>
      </c>
      <c r="F2358" s="48" t="s">
        <v>860</v>
      </c>
    </row>
    <row r="2359" spans="1:6" x14ac:dyDescent="0.2">
      <c r="A2359" s="48">
        <v>102011</v>
      </c>
      <c r="B2359" s="48" t="s">
        <v>3218</v>
      </c>
      <c r="C2359" s="48" t="s">
        <v>1193</v>
      </c>
      <c r="D2359" s="48" t="s">
        <v>859</v>
      </c>
      <c r="E2359" s="49">
        <v>274.33</v>
      </c>
      <c r="F2359" s="48" t="s">
        <v>860</v>
      </c>
    </row>
    <row r="2360" spans="1:6" x14ac:dyDescent="0.2">
      <c r="A2360" s="48">
        <v>102012</v>
      </c>
      <c r="B2360" s="48" t="s">
        <v>3219</v>
      </c>
      <c r="C2360" s="48" t="s">
        <v>1193</v>
      </c>
      <c r="D2360" s="48" t="s">
        <v>859</v>
      </c>
      <c r="E2360" s="49">
        <v>243.84</v>
      </c>
      <c r="F2360" s="48" t="s">
        <v>860</v>
      </c>
    </row>
    <row r="2361" spans="1:6" x14ac:dyDescent="0.2">
      <c r="A2361" s="48">
        <v>102013</v>
      </c>
      <c r="B2361" s="48" t="s">
        <v>3220</v>
      </c>
      <c r="C2361" s="48" t="s">
        <v>1193</v>
      </c>
      <c r="D2361" s="48" t="s">
        <v>859</v>
      </c>
      <c r="E2361" s="49">
        <v>226.84</v>
      </c>
      <c r="F2361" s="48" t="s">
        <v>860</v>
      </c>
    </row>
    <row r="2362" spans="1:6" x14ac:dyDescent="0.2">
      <c r="A2362" s="48">
        <v>102014</v>
      </c>
      <c r="B2362" s="48" t="s">
        <v>3221</v>
      </c>
      <c r="C2362" s="48" t="s">
        <v>1193</v>
      </c>
      <c r="D2362" s="48" t="s">
        <v>859</v>
      </c>
      <c r="E2362" s="49">
        <v>731.67</v>
      </c>
      <c r="F2362" s="48" t="s">
        <v>860</v>
      </c>
    </row>
    <row r="2363" spans="1:6" x14ac:dyDescent="0.2">
      <c r="A2363" s="48">
        <v>102015</v>
      </c>
      <c r="B2363" s="48" t="s">
        <v>3222</v>
      </c>
      <c r="C2363" s="48" t="s">
        <v>1193</v>
      </c>
      <c r="D2363" s="48" t="s">
        <v>859</v>
      </c>
      <c r="E2363" s="49">
        <v>614.80999999999995</v>
      </c>
      <c r="F2363" s="48" t="s">
        <v>860</v>
      </c>
    </row>
    <row r="2364" spans="1:6" x14ac:dyDescent="0.2">
      <c r="A2364" s="48">
        <v>102016</v>
      </c>
      <c r="B2364" s="48" t="s">
        <v>3223</v>
      </c>
      <c r="C2364" s="48" t="s">
        <v>1193</v>
      </c>
      <c r="D2364" s="48" t="s">
        <v>859</v>
      </c>
      <c r="E2364" s="49">
        <v>341.07</v>
      </c>
      <c r="F2364" s="48" t="s">
        <v>860</v>
      </c>
    </row>
    <row r="2365" spans="1:6" x14ac:dyDescent="0.2">
      <c r="A2365" s="48">
        <v>102017</v>
      </c>
      <c r="B2365" s="48" t="s">
        <v>3224</v>
      </c>
      <c r="C2365" s="48" t="s">
        <v>1193</v>
      </c>
      <c r="D2365" s="48" t="s">
        <v>859</v>
      </c>
      <c r="E2365" s="49">
        <v>309.05</v>
      </c>
      <c r="F2365" s="48" t="s">
        <v>860</v>
      </c>
    </row>
    <row r="2366" spans="1:6" x14ac:dyDescent="0.2">
      <c r="A2366" s="48">
        <v>102036</v>
      </c>
      <c r="B2366" s="48" t="s">
        <v>3225</v>
      </c>
      <c r="C2366" s="48" t="s">
        <v>1193</v>
      </c>
      <c r="D2366" s="48" t="s">
        <v>859</v>
      </c>
      <c r="E2366" s="49">
        <v>268.27999999999997</v>
      </c>
      <c r="F2366" s="48" t="s">
        <v>860</v>
      </c>
    </row>
    <row r="2367" spans="1:6" x14ac:dyDescent="0.2">
      <c r="A2367" s="48">
        <v>102037</v>
      </c>
      <c r="B2367" s="48" t="s">
        <v>3226</v>
      </c>
      <c r="C2367" s="48" t="s">
        <v>1193</v>
      </c>
      <c r="D2367" s="48" t="s">
        <v>859</v>
      </c>
      <c r="E2367" s="49">
        <v>237.51</v>
      </c>
      <c r="F2367" s="48" t="s">
        <v>860</v>
      </c>
    </row>
    <row r="2368" spans="1:6" x14ac:dyDescent="0.2">
      <c r="A2368" s="48">
        <v>102038</v>
      </c>
      <c r="B2368" s="48" t="s">
        <v>3227</v>
      </c>
      <c r="C2368" s="48" t="s">
        <v>1193</v>
      </c>
      <c r="D2368" s="48" t="s">
        <v>859</v>
      </c>
      <c r="E2368" s="49">
        <v>220.37</v>
      </c>
      <c r="F2368" s="48" t="s">
        <v>860</v>
      </c>
    </row>
    <row r="2369" spans="1:6" x14ac:dyDescent="0.2">
      <c r="A2369" s="48">
        <v>102039</v>
      </c>
      <c r="B2369" s="48" t="s">
        <v>3228</v>
      </c>
      <c r="C2369" s="48" t="s">
        <v>1193</v>
      </c>
      <c r="D2369" s="48" t="s">
        <v>859</v>
      </c>
      <c r="E2369" s="49">
        <v>664.62</v>
      </c>
      <c r="F2369" s="48" t="s">
        <v>860</v>
      </c>
    </row>
    <row r="2370" spans="1:6" x14ac:dyDescent="0.2">
      <c r="A2370" s="48">
        <v>102040</v>
      </c>
      <c r="B2370" s="48" t="s">
        <v>3229</v>
      </c>
      <c r="C2370" s="48" t="s">
        <v>1193</v>
      </c>
      <c r="D2370" s="48" t="s">
        <v>859</v>
      </c>
      <c r="E2370" s="49">
        <v>554.88</v>
      </c>
      <c r="F2370" s="48" t="s">
        <v>860</v>
      </c>
    </row>
    <row r="2371" spans="1:6" x14ac:dyDescent="0.2">
      <c r="A2371" s="48">
        <v>102041</v>
      </c>
      <c r="B2371" s="48" t="s">
        <v>3230</v>
      </c>
      <c r="C2371" s="48" t="s">
        <v>1193</v>
      </c>
      <c r="D2371" s="48" t="s">
        <v>859</v>
      </c>
      <c r="E2371" s="49">
        <v>352.88</v>
      </c>
      <c r="F2371" s="48" t="s">
        <v>860</v>
      </c>
    </row>
    <row r="2372" spans="1:6" x14ac:dyDescent="0.2">
      <c r="A2372" s="48">
        <v>102042</v>
      </c>
      <c r="B2372" s="48" t="s">
        <v>3231</v>
      </c>
      <c r="C2372" s="48" t="s">
        <v>1193</v>
      </c>
      <c r="D2372" s="48" t="s">
        <v>859</v>
      </c>
      <c r="E2372" s="49">
        <v>317.83999999999997</v>
      </c>
      <c r="F2372" s="48" t="s">
        <v>860</v>
      </c>
    </row>
    <row r="2373" spans="1:6" x14ac:dyDescent="0.2">
      <c r="A2373" s="48">
        <v>102043</v>
      </c>
      <c r="B2373" s="48" t="s">
        <v>3232</v>
      </c>
      <c r="C2373" s="48" t="s">
        <v>1193</v>
      </c>
      <c r="D2373" s="48" t="s">
        <v>859</v>
      </c>
      <c r="E2373" s="49">
        <v>272.66000000000003</v>
      </c>
      <c r="F2373" s="48" t="s">
        <v>860</v>
      </c>
    </row>
    <row r="2374" spans="1:6" x14ac:dyDescent="0.2">
      <c r="A2374" s="48">
        <v>102044</v>
      </c>
      <c r="B2374" s="48" t="s">
        <v>3233</v>
      </c>
      <c r="C2374" s="48" t="s">
        <v>1193</v>
      </c>
      <c r="D2374" s="48" t="s">
        <v>859</v>
      </c>
      <c r="E2374" s="49">
        <v>243.09</v>
      </c>
      <c r="F2374" s="48" t="s">
        <v>860</v>
      </c>
    </row>
    <row r="2375" spans="1:6" x14ac:dyDescent="0.2">
      <c r="A2375" s="48">
        <v>102045</v>
      </c>
      <c r="B2375" s="48" t="s">
        <v>3234</v>
      </c>
      <c r="C2375" s="48" t="s">
        <v>1193</v>
      </c>
      <c r="D2375" s="48" t="s">
        <v>859</v>
      </c>
      <c r="E2375" s="49">
        <v>225.35</v>
      </c>
      <c r="F2375" s="48" t="s">
        <v>860</v>
      </c>
    </row>
    <row r="2376" spans="1:6" x14ac:dyDescent="0.2">
      <c r="A2376" s="48">
        <v>102046</v>
      </c>
      <c r="B2376" s="48" t="s">
        <v>3235</v>
      </c>
      <c r="C2376" s="48" t="s">
        <v>1193</v>
      </c>
      <c r="D2376" s="48" t="s">
        <v>859</v>
      </c>
      <c r="E2376" s="49">
        <v>751.44</v>
      </c>
      <c r="F2376" s="48" t="s">
        <v>860</v>
      </c>
    </row>
    <row r="2377" spans="1:6" x14ac:dyDescent="0.2">
      <c r="A2377" s="48">
        <v>102047</v>
      </c>
      <c r="B2377" s="48" t="s">
        <v>3236</v>
      </c>
      <c r="C2377" s="48" t="s">
        <v>1193</v>
      </c>
      <c r="D2377" s="48" t="s">
        <v>859</v>
      </c>
      <c r="E2377" s="49">
        <v>643.62</v>
      </c>
      <c r="F2377" s="48" t="s">
        <v>860</v>
      </c>
    </row>
    <row r="2378" spans="1:6" x14ac:dyDescent="0.2">
      <c r="A2378" s="48">
        <v>102048</v>
      </c>
      <c r="B2378" s="48" t="s">
        <v>3237</v>
      </c>
      <c r="C2378" s="48" t="s">
        <v>1193</v>
      </c>
      <c r="D2378" s="48" t="s">
        <v>859</v>
      </c>
      <c r="E2378" s="49">
        <v>332.79</v>
      </c>
      <c r="F2378" s="48" t="s">
        <v>860</v>
      </c>
    </row>
    <row r="2379" spans="1:6" x14ac:dyDescent="0.2">
      <c r="A2379" s="48">
        <v>102049</v>
      </c>
      <c r="B2379" s="48" t="s">
        <v>3238</v>
      </c>
      <c r="C2379" s="48" t="s">
        <v>1193</v>
      </c>
      <c r="D2379" s="48" t="s">
        <v>859</v>
      </c>
      <c r="E2379" s="49">
        <v>296.73</v>
      </c>
      <c r="F2379" s="48" t="s">
        <v>860</v>
      </c>
    </row>
    <row r="2380" spans="1:6" x14ac:dyDescent="0.2">
      <c r="A2380" s="48">
        <v>102050</v>
      </c>
      <c r="B2380" s="48" t="s">
        <v>3239</v>
      </c>
      <c r="C2380" s="48" t="s">
        <v>1193</v>
      </c>
      <c r="D2380" s="48" t="s">
        <v>859</v>
      </c>
      <c r="E2380" s="49">
        <v>258.27</v>
      </c>
      <c r="F2380" s="48" t="s">
        <v>860</v>
      </c>
    </row>
    <row r="2381" spans="1:6" x14ac:dyDescent="0.2">
      <c r="A2381" s="48">
        <v>102051</v>
      </c>
      <c r="B2381" s="48" t="s">
        <v>3240</v>
      </c>
      <c r="C2381" s="48" t="s">
        <v>1193</v>
      </c>
      <c r="D2381" s="48" t="s">
        <v>859</v>
      </c>
      <c r="E2381" s="49">
        <v>227.54</v>
      </c>
      <c r="F2381" s="48" t="s">
        <v>860</v>
      </c>
    </row>
    <row r="2382" spans="1:6" x14ac:dyDescent="0.2">
      <c r="A2382" s="48">
        <v>102052</v>
      </c>
      <c r="B2382" s="48" t="s">
        <v>3241</v>
      </c>
      <c r="C2382" s="48" t="s">
        <v>1193</v>
      </c>
      <c r="D2382" s="48" t="s">
        <v>859</v>
      </c>
      <c r="E2382" s="49">
        <v>210.42</v>
      </c>
      <c r="F2382" s="48" t="s">
        <v>860</v>
      </c>
    </row>
    <row r="2383" spans="1:6" x14ac:dyDescent="0.2">
      <c r="A2383" s="48">
        <v>102059</v>
      </c>
      <c r="B2383" s="48" t="s">
        <v>3242</v>
      </c>
      <c r="C2383" s="48" t="s">
        <v>1193</v>
      </c>
      <c r="D2383" s="48" t="s">
        <v>859</v>
      </c>
      <c r="E2383" s="49">
        <v>616.57000000000005</v>
      </c>
      <c r="F2383" s="48" t="s">
        <v>860</v>
      </c>
    </row>
    <row r="2384" spans="1:6" x14ac:dyDescent="0.2">
      <c r="A2384" s="48">
        <v>102060</v>
      </c>
      <c r="B2384" s="48" t="s">
        <v>3243</v>
      </c>
      <c r="C2384" s="48" t="s">
        <v>1193</v>
      </c>
      <c r="D2384" s="48" t="s">
        <v>859</v>
      </c>
      <c r="E2384" s="49">
        <v>519.32000000000005</v>
      </c>
      <c r="F2384" s="48" t="s">
        <v>860</v>
      </c>
    </row>
    <row r="2385" spans="1:6" x14ac:dyDescent="0.2">
      <c r="A2385" s="48">
        <v>102061</v>
      </c>
      <c r="B2385" s="48" t="s">
        <v>3244</v>
      </c>
      <c r="C2385" s="48" t="s">
        <v>1193</v>
      </c>
      <c r="D2385" s="48" t="s">
        <v>859</v>
      </c>
      <c r="E2385" s="49">
        <v>326.14</v>
      </c>
      <c r="F2385" s="48" t="s">
        <v>860</v>
      </c>
    </row>
    <row r="2386" spans="1:6" x14ac:dyDescent="0.2">
      <c r="A2386" s="48">
        <v>102062</v>
      </c>
      <c r="B2386" s="48" t="s">
        <v>3245</v>
      </c>
      <c r="C2386" s="48" t="s">
        <v>1193</v>
      </c>
      <c r="D2386" s="48" t="s">
        <v>859</v>
      </c>
      <c r="E2386" s="49">
        <v>300.68</v>
      </c>
      <c r="F2386" s="48" t="s">
        <v>860</v>
      </c>
    </row>
    <row r="2387" spans="1:6" x14ac:dyDescent="0.2">
      <c r="A2387" s="48">
        <v>102063</v>
      </c>
      <c r="B2387" s="48" t="s">
        <v>3246</v>
      </c>
      <c r="C2387" s="48" t="s">
        <v>1193</v>
      </c>
      <c r="D2387" s="48" t="s">
        <v>859</v>
      </c>
      <c r="E2387" s="49">
        <v>257.08</v>
      </c>
      <c r="F2387" s="48" t="s">
        <v>860</v>
      </c>
    </row>
    <row r="2388" spans="1:6" x14ac:dyDescent="0.2">
      <c r="A2388" s="48">
        <v>102064</v>
      </c>
      <c r="B2388" s="48" t="s">
        <v>3247</v>
      </c>
      <c r="C2388" s="48" t="s">
        <v>1193</v>
      </c>
      <c r="D2388" s="48" t="s">
        <v>859</v>
      </c>
      <c r="E2388" s="49">
        <v>227.28</v>
      </c>
      <c r="F2388" s="48" t="s">
        <v>860</v>
      </c>
    </row>
    <row r="2389" spans="1:6" x14ac:dyDescent="0.2">
      <c r="A2389" s="48">
        <v>102065</v>
      </c>
      <c r="B2389" s="48" t="s">
        <v>3248</v>
      </c>
      <c r="C2389" s="48" t="s">
        <v>1193</v>
      </c>
      <c r="D2389" s="48" t="s">
        <v>859</v>
      </c>
      <c r="E2389" s="49">
        <v>210.75</v>
      </c>
      <c r="F2389" s="48" t="s">
        <v>860</v>
      </c>
    </row>
    <row r="2390" spans="1:6" x14ac:dyDescent="0.2">
      <c r="A2390" s="48">
        <v>102066</v>
      </c>
      <c r="B2390" s="48" t="s">
        <v>3249</v>
      </c>
      <c r="C2390" s="48" t="s">
        <v>1193</v>
      </c>
      <c r="D2390" s="48" t="s">
        <v>859</v>
      </c>
      <c r="E2390" s="49">
        <v>661.42</v>
      </c>
      <c r="F2390" s="48" t="s">
        <v>860</v>
      </c>
    </row>
    <row r="2391" spans="1:6" x14ac:dyDescent="0.2">
      <c r="A2391" s="48">
        <v>102067</v>
      </c>
      <c r="B2391" s="48" t="s">
        <v>3250</v>
      </c>
      <c r="C2391" s="48" t="s">
        <v>1193</v>
      </c>
      <c r="D2391" s="48" t="s">
        <v>859</v>
      </c>
      <c r="E2391" s="49">
        <v>569.54999999999995</v>
      </c>
      <c r="F2391" s="48" t="s">
        <v>860</v>
      </c>
    </row>
    <row r="2392" spans="1:6" x14ac:dyDescent="0.2">
      <c r="A2392" s="48">
        <v>102068</v>
      </c>
      <c r="B2392" s="48" t="s">
        <v>3251</v>
      </c>
      <c r="C2392" s="48" t="s">
        <v>1193</v>
      </c>
      <c r="D2392" s="48" t="s">
        <v>859</v>
      </c>
      <c r="E2392" s="49">
        <v>304.43</v>
      </c>
      <c r="F2392" s="48" t="s">
        <v>860</v>
      </c>
    </row>
    <row r="2393" spans="1:6" x14ac:dyDescent="0.2">
      <c r="A2393" s="48">
        <v>102069</v>
      </c>
      <c r="B2393" s="48" t="s">
        <v>3252</v>
      </c>
      <c r="C2393" s="48" t="s">
        <v>1193</v>
      </c>
      <c r="D2393" s="48" t="s">
        <v>859</v>
      </c>
      <c r="E2393" s="49">
        <v>278.82</v>
      </c>
      <c r="F2393" s="48" t="s">
        <v>860</v>
      </c>
    </row>
    <row r="2394" spans="1:6" x14ac:dyDescent="0.2">
      <c r="A2394" s="48">
        <v>102070</v>
      </c>
      <c r="B2394" s="48" t="s">
        <v>3253</v>
      </c>
      <c r="C2394" s="48" t="s">
        <v>1193</v>
      </c>
      <c r="D2394" s="48" t="s">
        <v>859</v>
      </c>
      <c r="E2394" s="49">
        <v>242.69</v>
      </c>
      <c r="F2394" s="48" t="s">
        <v>860</v>
      </c>
    </row>
    <row r="2395" spans="1:6" x14ac:dyDescent="0.2">
      <c r="A2395" s="48">
        <v>102071</v>
      </c>
      <c r="B2395" s="48" t="s">
        <v>3254</v>
      </c>
      <c r="C2395" s="48" t="s">
        <v>1193</v>
      </c>
      <c r="D2395" s="48" t="s">
        <v>859</v>
      </c>
      <c r="E2395" s="49">
        <v>214.27</v>
      </c>
      <c r="F2395" s="48" t="s">
        <v>860</v>
      </c>
    </row>
    <row r="2396" spans="1:6" x14ac:dyDescent="0.2">
      <c r="A2396" s="48">
        <v>102072</v>
      </c>
      <c r="B2396" s="48" t="s">
        <v>3255</v>
      </c>
      <c r="C2396" s="48" t="s">
        <v>1193</v>
      </c>
      <c r="D2396" s="48" t="s">
        <v>859</v>
      </c>
      <c r="E2396" s="49">
        <v>203.04</v>
      </c>
      <c r="F2396" s="48" t="s">
        <v>860</v>
      </c>
    </row>
    <row r="2397" spans="1:6" x14ac:dyDescent="0.2">
      <c r="A2397" s="48">
        <v>102073</v>
      </c>
      <c r="B2397" s="48" t="s">
        <v>3256</v>
      </c>
      <c r="C2397" s="48" t="s">
        <v>2318</v>
      </c>
      <c r="D2397" s="48" t="s">
        <v>926</v>
      </c>
      <c r="E2397" s="50">
        <v>4048.44</v>
      </c>
      <c r="F2397" s="48" t="s">
        <v>860</v>
      </c>
    </row>
    <row r="2398" spans="1:6" x14ac:dyDescent="0.2">
      <c r="A2398" s="48">
        <v>102074</v>
      </c>
      <c r="B2398" s="48" t="s">
        <v>3257</v>
      </c>
      <c r="C2398" s="48" t="s">
        <v>2318</v>
      </c>
      <c r="D2398" s="48" t="s">
        <v>926</v>
      </c>
      <c r="E2398" s="50">
        <v>4880.5200000000004</v>
      </c>
      <c r="F2398" s="48" t="s">
        <v>860</v>
      </c>
    </row>
    <row r="2399" spans="1:6" x14ac:dyDescent="0.2">
      <c r="A2399" s="48">
        <v>102075</v>
      </c>
      <c r="B2399" s="48" t="s">
        <v>3258</v>
      </c>
      <c r="C2399" s="48" t="s">
        <v>2318</v>
      </c>
      <c r="D2399" s="48" t="s">
        <v>926</v>
      </c>
      <c r="E2399" s="50">
        <v>5088.43</v>
      </c>
      <c r="F2399" s="48" t="s">
        <v>860</v>
      </c>
    </row>
    <row r="2400" spans="1:6" x14ac:dyDescent="0.2">
      <c r="A2400" s="48">
        <v>102076</v>
      </c>
      <c r="B2400" s="48" t="s">
        <v>3259</v>
      </c>
      <c r="C2400" s="48" t="s">
        <v>2318</v>
      </c>
      <c r="D2400" s="48" t="s">
        <v>926</v>
      </c>
      <c r="E2400" s="50">
        <v>5214.93</v>
      </c>
      <c r="F2400" s="48" t="s">
        <v>860</v>
      </c>
    </row>
    <row r="2401" spans="1:6" x14ac:dyDescent="0.2">
      <c r="A2401" s="48">
        <v>102077</v>
      </c>
      <c r="B2401" s="48" t="s">
        <v>3260</v>
      </c>
      <c r="C2401" s="48" t="s">
        <v>2318</v>
      </c>
      <c r="D2401" s="48" t="s">
        <v>926</v>
      </c>
      <c r="E2401" s="50">
        <v>5712.92</v>
      </c>
      <c r="F2401" s="48" t="s">
        <v>860</v>
      </c>
    </row>
    <row r="2402" spans="1:6" x14ac:dyDescent="0.2">
      <c r="A2402" s="48">
        <v>102078</v>
      </c>
      <c r="B2402" s="48" t="s">
        <v>3261</v>
      </c>
      <c r="C2402" s="48" t="s">
        <v>2318</v>
      </c>
      <c r="D2402" s="48" t="s">
        <v>926</v>
      </c>
      <c r="E2402" s="50">
        <v>5832.93</v>
      </c>
      <c r="F2402" s="48" t="s">
        <v>860</v>
      </c>
    </row>
    <row r="2403" spans="1:6" x14ac:dyDescent="0.2">
      <c r="A2403" s="48">
        <v>102079</v>
      </c>
      <c r="B2403" s="48" t="s">
        <v>3262</v>
      </c>
      <c r="C2403" s="48" t="s">
        <v>2318</v>
      </c>
      <c r="D2403" s="48" t="s">
        <v>926</v>
      </c>
      <c r="E2403" s="50">
        <v>5600.35</v>
      </c>
      <c r="F2403" s="48" t="s">
        <v>860</v>
      </c>
    </row>
    <row r="2404" spans="1:6" x14ac:dyDescent="0.2">
      <c r="A2404" s="48">
        <v>102080</v>
      </c>
      <c r="B2404" s="48" t="s">
        <v>3263</v>
      </c>
      <c r="C2404" s="48" t="s">
        <v>2318</v>
      </c>
      <c r="D2404" s="48" t="s">
        <v>926</v>
      </c>
      <c r="E2404" s="50">
        <v>4886.13</v>
      </c>
      <c r="F2404" s="48" t="s">
        <v>860</v>
      </c>
    </row>
    <row r="2405" spans="1:6" x14ac:dyDescent="0.2">
      <c r="A2405" s="48">
        <v>102086</v>
      </c>
      <c r="B2405" s="48" t="s">
        <v>3264</v>
      </c>
      <c r="C2405" s="48" t="s">
        <v>1193</v>
      </c>
      <c r="D2405" s="48" t="s">
        <v>859</v>
      </c>
      <c r="E2405" s="49">
        <v>220.65</v>
      </c>
      <c r="F2405" s="48" t="s">
        <v>860</v>
      </c>
    </row>
    <row r="2406" spans="1:6" x14ac:dyDescent="0.2">
      <c r="A2406" s="48">
        <v>102087</v>
      </c>
      <c r="B2406" s="48" t="s">
        <v>3265</v>
      </c>
      <c r="C2406" s="48" t="s">
        <v>1193</v>
      </c>
      <c r="D2406" s="48" t="s">
        <v>859</v>
      </c>
      <c r="E2406" s="49">
        <v>174.36</v>
      </c>
      <c r="F2406" s="48" t="s">
        <v>860</v>
      </c>
    </row>
    <row r="2407" spans="1:6" x14ac:dyDescent="0.2">
      <c r="A2407" s="48">
        <v>102088</v>
      </c>
      <c r="B2407" s="48" t="s">
        <v>3266</v>
      </c>
      <c r="C2407" s="48" t="s">
        <v>1193</v>
      </c>
      <c r="D2407" s="48" t="s">
        <v>859</v>
      </c>
      <c r="E2407" s="49">
        <v>328.88</v>
      </c>
      <c r="F2407" s="48" t="s">
        <v>860</v>
      </c>
    </row>
    <row r="2408" spans="1:6" x14ac:dyDescent="0.2">
      <c r="A2408" s="48">
        <v>102089</v>
      </c>
      <c r="B2408" s="48" t="s">
        <v>3267</v>
      </c>
      <c r="C2408" s="48" t="s">
        <v>1193</v>
      </c>
      <c r="D2408" s="48" t="s">
        <v>859</v>
      </c>
      <c r="E2408" s="49">
        <v>208.18</v>
      </c>
      <c r="F2408" s="48" t="s">
        <v>860</v>
      </c>
    </row>
    <row r="2409" spans="1:6" x14ac:dyDescent="0.2">
      <c r="A2409" s="48">
        <v>102090</v>
      </c>
      <c r="B2409" s="48" t="s">
        <v>3268</v>
      </c>
      <c r="C2409" s="48" t="s">
        <v>1193</v>
      </c>
      <c r="D2409" s="48" t="s">
        <v>859</v>
      </c>
      <c r="E2409" s="49">
        <v>155.66</v>
      </c>
      <c r="F2409" s="48" t="s">
        <v>860</v>
      </c>
    </row>
    <row r="2410" spans="1:6" x14ac:dyDescent="0.2">
      <c r="A2410" s="48">
        <v>102091</v>
      </c>
      <c r="B2410" s="48" t="s">
        <v>3269</v>
      </c>
      <c r="C2410" s="48" t="s">
        <v>1193</v>
      </c>
      <c r="D2410" s="48" t="s">
        <v>859</v>
      </c>
      <c r="E2410" s="49">
        <v>388.4</v>
      </c>
      <c r="F2410" s="48" t="s">
        <v>860</v>
      </c>
    </row>
    <row r="2411" spans="1:6" x14ac:dyDescent="0.2">
      <c r="A2411" s="48">
        <v>103760</v>
      </c>
      <c r="B2411" s="48" t="s">
        <v>3270</v>
      </c>
      <c r="C2411" s="48" t="s">
        <v>1193</v>
      </c>
      <c r="D2411" s="48" t="s">
        <v>859</v>
      </c>
      <c r="E2411" s="49">
        <v>149.07</v>
      </c>
      <c r="F2411" s="48" t="s">
        <v>860</v>
      </c>
    </row>
    <row r="2412" spans="1:6" x14ac:dyDescent="0.2">
      <c r="A2412" s="48">
        <v>103761</v>
      </c>
      <c r="B2412" s="48" t="s">
        <v>3271</v>
      </c>
      <c r="C2412" s="48" t="s">
        <v>1193</v>
      </c>
      <c r="D2412" s="48" t="s">
        <v>859</v>
      </c>
      <c r="E2412" s="49">
        <v>98</v>
      </c>
      <c r="F2412" s="48" t="s">
        <v>860</v>
      </c>
    </row>
    <row r="2413" spans="1:6" x14ac:dyDescent="0.2">
      <c r="A2413" s="48">
        <v>103762</v>
      </c>
      <c r="B2413" s="48" t="s">
        <v>3272</v>
      </c>
      <c r="C2413" s="48" t="s">
        <v>1193</v>
      </c>
      <c r="D2413" s="48" t="s">
        <v>859</v>
      </c>
      <c r="E2413" s="49">
        <v>83.79</v>
      </c>
      <c r="F2413" s="48" t="s">
        <v>860</v>
      </c>
    </row>
    <row r="2414" spans="1:6" x14ac:dyDescent="0.2">
      <c r="A2414" s="48">
        <v>103763</v>
      </c>
      <c r="B2414" s="48" t="s">
        <v>3273</v>
      </c>
      <c r="C2414" s="48" t="s">
        <v>1193</v>
      </c>
      <c r="D2414" s="48" t="s">
        <v>859</v>
      </c>
      <c r="E2414" s="49">
        <v>73.52</v>
      </c>
      <c r="F2414" s="48" t="s">
        <v>860</v>
      </c>
    </row>
    <row r="2415" spans="1:6" x14ac:dyDescent="0.2">
      <c r="A2415" s="48">
        <v>89996</v>
      </c>
      <c r="B2415" s="48" t="s">
        <v>3274</v>
      </c>
      <c r="C2415" s="48" t="s">
        <v>373</v>
      </c>
      <c r="D2415" s="48" t="s">
        <v>859</v>
      </c>
      <c r="E2415" s="49">
        <v>12.51</v>
      </c>
      <c r="F2415" s="48" t="s">
        <v>860</v>
      </c>
    </row>
    <row r="2416" spans="1:6" x14ac:dyDescent="0.2">
      <c r="A2416" s="48">
        <v>89997</v>
      </c>
      <c r="B2416" s="48" t="s">
        <v>3275</v>
      </c>
      <c r="C2416" s="48" t="s">
        <v>373</v>
      </c>
      <c r="D2416" s="48" t="s">
        <v>859</v>
      </c>
      <c r="E2416" s="49">
        <v>10.14</v>
      </c>
      <c r="F2416" s="48" t="s">
        <v>860</v>
      </c>
    </row>
    <row r="2417" spans="1:6" x14ac:dyDescent="0.2">
      <c r="A2417" s="48">
        <v>89998</v>
      </c>
      <c r="B2417" s="48" t="s">
        <v>3276</v>
      </c>
      <c r="C2417" s="48" t="s">
        <v>373</v>
      </c>
      <c r="D2417" s="48" t="s">
        <v>859</v>
      </c>
      <c r="E2417" s="49">
        <v>11.88</v>
      </c>
      <c r="F2417" s="48" t="s">
        <v>860</v>
      </c>
    </row>
    <row r="2418" spans="1:6" x14ac:dyDescent="0.2">
      <c r="A2418" s="48">
        <v>89999</v>
      </c>
      <c r="B2418" s="48" t="s">
        <v>3277</v>
      </c>
      <c r="C2418" s="48" t="s">
        <v>373</v>
      </c>
      <c r="D2418" s="48" t="s">
        <v>859</v>
      </c>
      <c r="E2418" s="49">
        <v>18.920000000000002</v>
      </c>
      <c r="F2418" s="48" t="s">
        <v>860</v>
      </c>
    </row>
    <row r="2419" spans="1:6" x14ac:dyDescent="0.2">
      <c r="A2419" s="48">
        <v>90000</v>
      </c>
      <c r="B2419" s="48" t="s">
        <v>3278</v>
      </c>
      <c r="C2419" s="48" t="s">
        <v>373</v>
      </c>
      <c r="D2419" s="48" t="s">
        <v>859</v>
      </c>
      <c r="E2419" s="49">
        <v>15.15</v>
      </c>
      <c r="F2419" s="48" t="s">
        <v>860</v>
      </c>
    </row>
    <row r="2420" spans="1:6" x14ac:dyDescent="0.2">
      <c r="A2420" s="48">
        <v>91593</v>
      </c>
      <c r="B2420" s="48" t="s">
        <v>3279</v>
      </c>
      <c r="C2420" s="48" t="s">
        <v>373</v>
      </c>
      <c r="D2420" s="48" t="s">
        <v>926</v>
      </c>
      <c r="E2420" s="49">
        <v>10.59</v>
      </c>
      <c r="F2420" s="48" t="s">
        <v>860</v>
      </c>
    </row>
    <row r="2421" spans="1:6" x14ac:dyDescent="0.2">
      <c r="A2421" s="48">
        <v>91594</v>
      </c>
      <c r="B2421" s="48" t="s">
        <v>3280</v>
      </c>
      <c r="C2421" s="48" t="s">
        <v>373</v>
      </c>
      <c r="D2421" s="48" t="s">
        <v>926</v>
      </c>
      <c r="E2421" s="49">
        <v>11.1</v>
      </c>
      <c r="F2421" s="48" t="s">
        <v>860</v>
      </c>
    </row>
    <row r="2422" spans="1:6" x14ac:dyDescent="0.2">
      <c r="A2422" s="48">
        <v>91595</v>
      </c>
      <c r="B2422" s="48" t="s">
        <v>3281</v>
      </c>
      <c r="C2422" s="48" t="s">
        <v>373</v>
      </c>
      <c r="D2422" s="48" t="s">
        <v>926</v>
      </c>
      <c r="E2422" s="49">
        <v>11.96</v>
      </c>
      <c r="F2422" s="48" t="s">
        <v>860</v>
      </c>
    </row>
    <row r="2423" spans="1:6" x14ac:dyDescent="0.2">
      <c r="A2423" s="48">
        <v>91596</v>
      </c>
      <c r="B2423" s="48" t="s">
        <v>3282</v>
      </c>
      <c r="C2423" s="48" t="s">
        <v>373</v>
      </c>
      <c r="D2423" s="48" t="s">
        <v>926</v>
      </c>
      <c r="E2423" s="49">
        <v>10.97</v>
      </c>
      <c r="F2423" s="48" t="s">
        <v>860</v>
      </c>
    </row>
    <row r="2424" spans="1:6" x14ac:dyDescent="0.2">
      <c r="A2424" s="48">
        <v>91597</v>
      </c>
      <c r="B2424" s="48" t="s">
        <v>3283</v>
      </c>
      <c r="C2424" s="48" t="s">
        <v>373</v>
      </c>
      <c r="D2424" s="48" t="s">
        <v>926</v>
      </c>
      <c r="E2424" s="49">
        <v>7.94</v>
      </c>
      <c r="F2424" s="48" t="s">
        <v>860</v>
      </c>
    </row>
    <row r="2425" spans="1:6" x14ac:dyDescent="0.2">
      <c r="A2425" s="48">
        <v>91598</v>
      </c>
      <c r="B2425" s="48" t="s">
        <v>3284</v>
      </c>
      <c r="C2425" s="48" t="s">
        <v>373</v>
      </c>
      <c r="D2425" s="48" t="s">
        <v>926</v>
      </c>
      <c r="E2425" s="49">
        <v>10.86</v>
      </c>
      <c r="F2425" s="48" t="s">
        <v>860</v>
      </c>
    </row>
    <row r="2426" spans="1:6" x14ac:dyDescent="0.2">
      <c r="A2426" s="48">
        <v>91599</v>
      </c>
      <c r="B2426" s="48" t="s">
        <v>3285</v>
      </c>
      <c r="C2426" s="48" t="s">
        <v>373</v>
      </c>
      <c r="D2426" s="48" t="s">
        <v>926</v>
      </c>
      <c r="E2426" s="49">
        <v>8.3800000000000008</v>
      </c>
      <c r="F2426" s="48" t="s">
        <v>860</v>
      </c>
    </row>
    <row r="2427" spans="1:6" x14ac:dyDescent="0.2">
      <c r="A2427" s="48">
        <v>91600</v>
      </c>
      <c r="B2427" s="48" t="s">
        <v>3286</v>
      </c>
      <c r="C2427" s="48" t="s">
        <v>373</v>
      </c>
      <c r="D2427" s="48" t="s">
        <v>926</v>
      </c>
      <c r="E2427" s="49">
        <v>14.06</v>
      </c>
      <c r="F2427" s="48" t="s">
        <v>860</v>
      </c>
    </row>
    <row r="2428" spans="1:6" x14ac:dyDescent="0.2">
      <c r="A2428" s="48">
        <v>91601</v>
      </c>
      <c r="B2428" s="48" t="s">
        <v>3287</v>
      </c>
      <c r="C2428" s="48" t="s">
        <v>373</v>
      </c>
      <c r="D2428" s="48" t="s">
        <v>859</v>
      </c>
      <c r="E2428" s="49">
        <v>14.56</v>
      </c>
      <c r="F2428" s="48" t="s">
        <v>860</v>
      </c>
    </row>
    <row r="2429" spans="1:6" x14ac:dyDescent="0.2">
      <c r="A2429" s="48">
        <v>91602</v>
      </c>
      <c r="B2429" s="48" t="s">
        <v>3288</v>
      </c>
      <c r="C2429" s="48" t="s">
        <v>373</v>
      </c>
      <c r="D2429" s="48" t="s">
        <v>859</v>
      </c>
      <c r="E2429" s="49">
        <v>13.36</v>
      </c>
      <c r="F2429" s="48" t="s">
        <v>860</v>
      </c>
    </row>
    <row r="2430" spans="1:6" x14ac:dyDescent="0.2">
      <c r="A2430" s="48">
        <v>91603</v>
      </c>
      <c r="B2430" s="48" t="s">
        <v>3289</v>
      </c>
      <c r="C2430" s="48" t="s">
        <v>373</v>
      </c>
      <c r="D2430" s="48" t="s">
        <v>859</v>
      </c>
      <c r="E2430" s="49">
        <v>12.63</v>
      </c>
      <c r="F2430" s="48" t="s">
        <v>860</v>
      </c>
    </row>
    <row r="2431" spans="1:6" x14ac:dyDescent="0.2">
      <c r="A2431" s="48">
        <v>92759</v>
      </c>
      <c r="B2431" s="48" t="s">
        <v>3290</v>
      </c>
      <c r="C2431" s="48" t="s">
        <v>373</v>
      </c>
      <c r="D2431" s="48" t="s">
        <v>926</v>
      </c>
      <c r="E2431" s="49">
        <v>16.64</v>
      </c>
      <c r="F2431" s="48" t="s">
        <v>860</v>
      </c>
    </row>
    <row r="2432" spans="1:6" x14ac:dyDescent="0.2">
      <c r="A2432" s="48">
        <v>92760</v>
      </c>
      <c r="B2432" s="48" t="s">
        <v>3291</v>
      </c>
      <c r="C2432" s="48" t="s">
        <v>373</v>
      </c>
      <c r="D2432" s="48" t="s">
        <v>926</v>
      </c>
      <c r="E2432" s="49">
        <v>15.68</v>
      </c>
      <c r="F2432" s="48" t="s">
        <v>860</v>
      </c>
    </row>
    <row r="2433" spans="1:6" x14ac:dyDescent="0.2">
      <c r="A2433" s="48">
        <v>92761</v>
      </c>
      <c r="B2433" s="48" t="s">
        <v>3292</v>
      </c>
      <c r="C2433" s="48" t="s">
        <v>373</v>
      </c>
      <c r="D2433" s="48" t="s">
        <v>926</v>
      </c>
      <c r="E2433" s="49">
        <v>14.69</v>
      </c>
      <c r="F2433" s="48" t="s">
        <v>860</v>
      </c>
    </row>
    <row r="2434" spans="1:6" x14ac:dyDescent="0.2">
      <c r="A2434" s="48">
        <v>92762</v>
      </c>
      <c r="B2434" s="48" t="s">
        <v>3293</v>
      </c>
      <c r="C2434" s="48" t="s">
        <v>373</v>
      </c>
      <c r="D2434" s="48" t="s">
        <v>926</v>
      </c>
      <c r="E2434" s="49">
        <v>13.13</v>
      </c>
      <c r="F2434" s="48" t="s">
        <v>860</v>
      </c>
    </row>
    <row r="2435" spans="1:6" x14ac:dyDescent="0.2">
      <c r="A2435" s="48">
        <v>92763</v>
      </c>
      <c r="B2435" s="48" t="s">
        <v>3294</v>
      </c>
      <c r="C2435" s="48" t="s">
        <v>373</v>
      </c>
      <c r="D2435" s="48" t="s">
        <v>926</v>
      </c>
      <c r="E2435" s="49">
        <v>11.05</v>
      </c>
      <c r="F2435" s="48" t="s">
        <v>860</v>
      </c>
    </row>
    <row r="2436" spans="1:6" x14ac:dyDescent="0.2">
      <c r="A2436" s="48">
        <v>92764</v>
      </c>
      <c r="B2436" s="48" t="s">
        <v>3295</v>
      </c>
      <c r="C2436" s="48" t="s">
        <v>373</v>
      </c>
      <c r="D2436" s="48" t="s">
        <v>926</v>
      </c>
      <c r="E2436" s="49">
        <v>10.69</v>
      </c>
      <c r="F2436" s="48" t="s">
        <v>860</v>
      </c>
    </row>
    <row r="2437" spans="1:6" x14ac:dyDescent="0.2">
      <c r="A2437" s="48">
        <v>92765</v>
      </c>
      <c r="B2437" s="48" t="s">
        <v>3296</v>
      </c>
      <c r="C2437" s="48" t="s">
        <v>373</v>
      </c>
      <c r="D2437" s="48" t="s">
        <v>926</v>
      </c>
      <c r="E2437" s="49">
        <v>12.15</v>
      </c>
      <c r="F2437" s="48" t="s">
        <v>860</v>
      </c>
    </row>
    <row r="2438" spans="1:6" x14ac:dyDescent="0.2">
      <c r="A2438" s="48">
        <v>92766</v>
      </c>
      <c r="B2438" s="48" t="s">
        <v>3297</v>
      </c>
      <c r="C2438" s="48" t="s">
        <v>373</v>
      </c>
      <c r="D2438" s="48" t="s">
        <v>926</v>
      </c>
      <c r="E2438" s="49">
        <v>12.01</v>
      </c>
      <c r="F2438" s="48" t="s">
        <v>860</v>
      </c>
    </row>
    <row r="2439" spans="1:6" x14ac:dyDescent="0.2">
      <c r="A2439" s="48">
        <v>92767</v>
      </c>
      <c r="B2439" s="48" t="s">
        <v>3298</v>
      </c>
      <c r="C2439" s="48" t="s">
        <v>373</v>
      </c>
      <c r="D2439" s="48" t="s">
        <v>926</v>
      </c>
      <c r="E2439" s="49">
        <v>18.22</v>
      </c>
      <c r="F2439" s="48" t="s">
        <v>860</v>
      </c>
    </row>
    <row r="2440" spans="1:6" x14ac:dyDescent="0.2">
      <c r="A2440" s="48">
        <v>92768</v>
      </c>
      <c r="B2440" s="48" t="s">
        <v>3299</v>
      </c>
      <c r="C2440" s="48" t="s">
        <v>373</v>
      </c>
      <c r="D2440" s="48" t="s">
        <v>926</v>
      </c>
      <c r="E2440" s="49">
        <v>15.98</v>
      </c>
      <c r="F2440" s="48" t="s">
        <v>860</v>
      </c>
    </row>
    <row r="2441" spans="1:6" x14ac:dyDescent="0.2">
      <c r="A2441" s="48">
        <v>92769</v>
      </c>
      <c r="B2441" s="48" t="s">
        <v>3300</v>
      </c>
      <c r="C2441" s="48" t="s">
        <v>373</v>
      </c>
      <c r="D2441" s="48" t="s">
        <v>926</v>
      </c>
      <c r="E2441" s="49">
        <v>15.05</v>
      </c>
      <c r="F2441" s="48" t="s">
        <v>860</v>
      </c>
    </row>
    <row r="2442" spans="1:6" x14ac:dyDescent="0.2">
      <c r="A2442" s="48">
        <v>92770</v>
      </c>
      <c r="B2442" s="48" t="s">
        <v>3301</v>
      </c>
      <c r="C2442" s="48" t="s">
        <v>373</v>
      </c>
      <c r="D2442" s="48" t="s">
        <v>926</v>
      </c>
      <c r="E2442" s="49">
        <v>14.12</v>
      </c>
      <c r="F2442" s="48" t="s">
        <v>860</v>
      </c>
    </row>
    <row r="2443" spans="1:6" x14ac:dyDescent="0.2">
      <c r="A2443" s="48">
        <v>92771</v>
      </c>
      <c r="B2443" s="48" t="s">
        <v>3302</v>
      </c>
      <c r="C2443" s="48" t="s">
        <v>373</v>
      </c>
      <c r="D2443" s="48" t="s">
        <v>926</v>
      </c>
      <c r="E2443" s="49">
        <v>12.59</v>
      </c>
      <c r="F2443" s="48" t="s">
        <v>860</v>
      </c>
    </row>
    <row r="2444" spans="1:6" x14ac:dyDescent="0.2">
      <c r="A2444" s="48">
        <v>92772</v>
      </c>
      <c r="B2444" s="48" t="s">
        <v>3303</v>
      </c>
      <c r="C2444" s="48" t="s">
        <v>373</v>
      </c>
      <c r="D2444" s="48" t="s">
        <v>926</v>
      </c>
      <c r="E2444" s="49">
        <v>10.58</v>
      </c>
      <c r="F2444" s="48" t="s">
        <v>860</v>
      </c>
    </row>
    <row r="2445" spans="1:6" x14ac:dyDescent="0.2">
      <c r="A2445" s="48">
        <v>92773</v>
      </c>
      <c r="B2445" s="48" t="s">
        <v>3304</v>
      </c>
      <c r="C2445" s="48" t="s">
        <v>373</v>
      </c>
      <c r="D2445" s="48" t="s">
        <v>859</v>
      </c>
      <c r="E2445" s="49">
        <v>10.39</v>
      </c>
      <c r="F2445" s="48" t="s">
        <v>860</v>
      </c>
    </row>
    <row r="2446" spans="1:6" x14ac:dyDescent="0.2">
      <c r="A2446" s="48">
        <v>92774</v>
      </c>
      <c r="B2446" s="48" t="s">
        <v>3305</v>
      </c>
      <c r="C2446" s="48" t="s">
        <v>373</v>
      </c>
      <c r="D2446" s="48" t="s">
        <v>859</v>
      </c>
      <c r="E2446" s="49">
        <v>11.97</v>
      </c>
      <c r="F2446" s="48" t="s">
        <v>860</v>
      </c>
    </row>
    <row r="2447" spans="1:6" x14ac:dyDescent="0.2">
      <c r="A2447" s="48">
        <v>92798</v>
      </c>
      <c r="B2447" s="48" t="s">
        <v>3306</v>
      </c>
      <c r="C2447" s="48" t="s">
        <v>373</v>
      </c>
      <c r="D2447" s="48" t="s">
        <v>859</v>
      </c>
      <c r="E2447" s="49">
        <v>10.8</v>
      </c>
      <c r="F2447" s="48" t="s">
        <v>860</v>
      </c>
    </row>
    <row r="2448" spans="1:6" x14ac:dyDescent="0.2">
      <c r="A2448" s="48">
        <v>92799</v>
      </c>
      <c r="B2448" s="48" t="s">
        <v>3307</v>
      </c>
      <c r="C2448" s="48" t="s">
        <v>373</v>
      </c>
      <c r="D2448" s="48" t="s">
        <v>859</v>
      </c>
      <c r="E2448" s="49">
        <v>12.99</v>
      </c>
      <c r="F2448" s="48" t="s">
        <v>860</v>
      </c>
    </row>
    <row r="2449" spans="1:6" x14ac:dyDescent="0.2">
      <c r="A2449" s="48">
        <v>92800</v>
      </c>
      <c r="B2449" s="48" t="s">
        <v>3308</v>
      </c>
      <c r="C2449" s="48" t="s">
        <v>373</v>
      </c>
      <c r="D2449" s="48" t="s">
        <v>859</v>
      </c>
      <c r="E2449" s="49">
        <v>11.7</v>
      </c>
      <c r="F2449" s="48" t="s">
        <v>860</v>
      </c>
    </row>
    <row r="2450" spans="1:6" x14ac:dyDescent="0.2">
      <c r="A2450" s="48">
        <v>92801</v>
      </c>
      <c r="B2450" s="48" t="s">
        <v>3309</v>
      </c>
      <c r="C2450" s="48" t="s">
        <v>373</v>
      </c>
      <c r="D2450" s="48" t="s">
        <v>859</v>
      </c>
      <c r="E2450" s="49">
        <v>11.81</v>
      </c>
      <c r="F2450" s="48" t="s">
        <v>860</v>
      </c>
    </row>
    <row r="2451" spans="1:6" x14ac:dyDescent="0.2">
      <c r="A2451" s="48">
        <v>92802</v>
      </c>
      <c r="B2451" s="48" t="s">
        <v>3310</v>
      </c>
      <c r="C2451" s="48" t="s">
        <v>373</v>
      </c>
      <c r="D2451" s="48" t="s">
        <v>859</v>
      </c>
      <c r="E2451" s="49">
        <v>11.72</v>
      </c>
      <c r="F2451" s="48" t="s">
        <v>860</v>
      </c>
    </row>
    <row r="2452" spans="1:6" x14ac:dyDescent="0.2">
      <c r="A2452" s="48">
        <v>92803</v>
      </c>
      <c r="B2452" s="48" t="s">
        <v>3311</v>
      </c>
      <c r="C2452" s="48" t="s">
        <v>373</v>
      </c>
      <c r="D2452" s="48" t="s">
        <v>859</v>
      </c>
      <c r="E2452" s="49">
        <v>10.82</v>
      </c>
      <c r="F2452" s="48" t="s">
        <v>860</v>
      </c>
    </row>
    <row r="2453" spans="1:6" x14ac:dyDescent="0.2">
      <c r="A2453" s="48">
        <v>92804</v>
      </c>
      <c r="B2453" s="48" t="s">
        <v>3312</v>
      </c>
      <c r="C2453" s="48" t="s">
        <v>373</v>
      </c>
      <c r="D2453" s="48" t="s">
        <v>859</v>
      </c>
      <c r="E2453" s="49">
        <v>9.27</v>
      </c>
      <c r="F2453" s="48" t="s">
        <v>860</v>
      </c>
    </row>
    <row r="2454" spans="1:6" x14ac:dyDescent="0.2">
      <c r="A2454" s="48">
        <v>92805</v>
      </c>
      <c r="B2454" s="48" t="s">
        <v>3313</v>
      </c>
      <c r="C2454" s="48" t="s">
        <v>373</v>
      </c>
      <c r="D2454" s="48" t="s">
        <v>859</v>
      </c>
      <c r="E2454" s="49">
        <v>9.18</v>
      </c>
      <c r="F2454" s="48" t="s">
        <v>860</v>
      </c>
    </row>
    <row r="2455" spans="1:6" x14ac:dyDescent="0.2">
      <c r="A2455" s="48">
        <v>92806</v>
      </c>
      <c r="B2455" s="48" t="s">
        <v>3314</v>
      </c>
      <c r="C2455" s="48" t="s">
        <v>373</v>
      </c>
      <c r="D2455" s="48" t="s">
        <v>859</v>
      </c>
      <c r="E2455" s="49">
        <v>10.81</v>
      </c>
      <c r="F2455" s="48" t="s">
        <v>860</v>
      </c>
    </row>
    <row r="2456" spans="1:6" x14ac:dyDescent="0.2">
      <c r="A2456" s="48">
        <v>92875</v>
      </c>
      <c r="B2456" s="48" t="s">
        <v>3315</v>
      </c>
      <c r="C2456" s="48" t="s">
        <v>373</v>
      </c>
      <c r="D2456" s="48" t="s">
        <v>859</v>
      </c>
      <c r="E2456" s="49">
        <v>11.22</v>
      </c>
      <c r="F2456" s="48" t="s">
        <v>860</v>
      </c>
    </row>
    <row r="2457" spans="1:6" x14ac:dyDescent="0.2">
      <c r="A2457" s="48">
        <v>92876</v>
      </c>
      <c r="B2457" s="48" t="s">
        <v>3316</v>
      </c>
      <c r="C2457" s="48" t="s">
        <v>373</v>
      </c>
      <c r="D2457" s="48" t="s">
        <v>859</v>
      </c>
      <c r="E2457" s="49">
        <v>10.87</v>
      </c>
      <c r="F2457" s="48" t="s">
        <v>860</v>
      </c>
    </row>
    <row r="2458" spans="1:6" x14ac:dyDescent="0.2">
      <c r="A2458" s="48">
        <v>92877</v>
      </c>
      <c r="B2458" s="48" t="s">
        <v>3317</v>
      </c>
      <c r="C2458" s="48" t="s">
        <v>373</v>
      </c>
      <c r="D2458" s="48" t="s">
        <v>859</v>
      </c>
      <c r="E2458" s="49">
        <v>11.72</v>
      </c>
      <c r="F2458" s="48" t="s">
        <v>860</v>
      </c>
    </row>
    <row r="2459" spans="1:6" x14ac:dyDescent="0.2">
      <c r="A2459" s="48">
        <v>92878</v>
      </c>
      <c r="B2459" s="48" t="s">
        <v>3318</v>
      </c>
      <c r="C2459" s="48" t="s">
        <v>373</v>
      </c>
      <c r="D2459" s="48" t="s">
        <v>859</v>
      </c>
      <c r="E2459" s="49">
        <v>11.52</v>
      </c>
      <c r="F2459" s="48" t="s">
        <v>860</v>
      </c>
    </row>
    <row r="2460" spans="1:6" x14ac:dyDescent="0.2">
      <c r="A2460" s="48">
        <v>92879</v>
      </c>
      <c r="B2460" s="48" t="s">
        <v>3319</v>
      </c>
      <c r="C2460" s="48" t="s">
        <v>373</v>
      </c>
      <c r="D2460" s="48" t="s">
        <v>859</v>
      </c>
      <c r="E2460" s="49">
        <v>11.39</v>
      </c>
      <c r="F2460" s="48" t="s">
        <v>860</v>
      </c>
    </row>
    <row r="2461" spans="1:6" x14ac:dyDescent="0.2">
      <c r="A2461" s="48">
        <v>92880</v>
      </c>
      <c r="B2461" s="48" t="s">
        <v>3320</v>
      </c>
      <c r="C2461" s="48" t="s">
        <v>373</v>
      </c>
      <c r="D2461" s="48" t="s">
        <v>859</v>
      </c>
      <c r="E2461" s="49">
        <v>11.65</v>
      </c>
      <c r="F2461" s="48" t="s">
        <v>860</v>
      </c>
    </row>
    <row r="2462" spans="1:6" x14ac:dyDescent="0.2">
      <c r="A2462" s="48">
        <v>92881</v>
      </c>
      <c r="B2462" s="48" t="s">
        <v>3321</v>
      </c>
      <c r="C2462" s="48" t="s">
        <v>373</v>
      </c>
      <c r="D2462" s="48" t="s">
        <v>859</v>
      </c>
      <c r="E2462" s="49">
        <v>11.62</v>
      </c>
      <c r="F2462" s="48" t="s">
        <v>860</v>
      </c>
    </row>
    <row r="2463" spans="1:6" x14ac:dyDescent="0.2">
      <c r="A2463" s="48">
        <v>92882</v>
      </c>
      <c r="B2463" s="48" t="s">
        <v>3322</v>
      </c>
      <c r="C2463" s="48" t="s">
        <v>373</v>
      </c>
      <c r="D2463" s="48" t="s">
        <v>926</v>
      </c>
      <c r="E2463" s="49">
        <v>15.66</v>
      </c>
      <c r="F2463" s="48" t="s">
        <v>860</v>
      </c>
    </row>
    <row r="2464" spans="1:6" x14ac:dyDescent="0.2">
      <c r="A2464" s="48">
        <v>92883</v>
      </c>
      <c r="B2464" s="48" t="s">
        <v>3323</v>
      </c>
      <c r="C2464" s="48" t="s">
        <v>373</v>
      </c>
      <c r="D2464" s="48" t="s">
        <v>926</v>
      </c>
      <c r="E2464" s="49">
        <v>14.38</v>
      </c>
      <c r="F2464" s="48" t="s">
        <v>860</v>
      </c>
    </row>
    <row r="2465" spans="1:6" x14ac:dyDescent="0.2">
      <c r="A2465" s="48">
        <v>92884</v>
      </c>
      <c r="B2465" s="48" t="s">
        <v>3324</v>
      </c>
      <c r="C2465" s="48" t="s">
        <v>373</v>
      </c>
      <c r="D2465" s="48" t="s">
        <v>926</v>
      </c>
      <c r="E2465" s="49">
        <v>14.53</v>
      </c>
      <c r="F2465" s="48" t="s">
        <v>860</v>
      </c>
    </row>
    <row r="2466" spans="1:6" x14ac:dyDescent="0.2">
      <c r="A2466" s="48">
        <v>92885</v>
      </c>
      <c r="B2466" s="48" t="s">
        <v>3325</v>
      </c>
      <c r="C2466" s="48" t="s">
        <v>373</v>
      </c>
      <c r="D2466" s="48" t="s">
        <v>926</v>
      </c>
      <c r="E2466" s="49">
        <v>13.78</v>
      </c>
      <c r="F2466" s="48" t="s">
        <v>860</v>
      </c>
    </row>
    <row r="2467" spans="1:6" x14ac:dyDescent="0.2">
      <c r="A2467" s="48">
        <v>92886</v>
      </c>
      <c r="B2467" s="48" t="s">
        <v>3326</v>
      </c>
      <c r="C2467" s="48" t="s">
        <v>373</v>
      </c>
      <c r="D2467" s="48" t="s">
        <v>926</v>
      </c>
      <c r="E2467" s="49">
        <v>13.15</v>
      </c>
      <c r="F2467" s="48" t="s">
        <v>860</v>
      </c>
    </row>
    <row r="2468" spans="1:6" x14ac:dyDescent="0.2">
      <c r="A2468" s="48">
        <v>92887</v>
      </c>
      <c r="B2468" s="48" t="s">
        <v>3327</v>
      </c>
      <c r="C2468" s="48" t="s">
        <v>373</v>
      </c>
      <c r="D2468" s="48" t="s">
        <v>926</v>
      </c>
      <c r="E2468" s="49">
        <v>13.06</v>
      </c>
      <c r="F2468" s="48" t="s">
        <v>860</v>
      </c>
    </row>
    <row r="2469" spans="1:6" x14ac:dyDescent="0.2">
      <c r="A2469" s="48">
        <v>92888</v>
      </c>
      <c r="B2469" s="48" t="s">
        <v>3328</v>
      </c>
      <c r="C2469" s="48" t="s">
        <v>373</v>
      </c>
      <c r="D2469" s="48" t="s">
        <v>859</v>
      </c>
      <c r="E2469" s="49">
        <v>12.75</v>
      </c>
      <c r="F2469" s="48" t="s">
        <v>860</v>
      </c>
    </row>
    <row r="2470" spans="1:6" x14ac:dyDescent="0.2">
      <c r="A2470" s="48">
        <v>92915</v>
      </c>
      <c r="B2470" s="48" t="s">
        <v>3329</v>
      </c>
      <c r="C2470" s="48" t="s">
        <v>373</v>
      </c>
      <c r="D2470" s="48" t="s">
        <v>926</v>
      </c>
      <c r="E2470" s="49">
        <v>19.8</v>
      </c>
      <c r="F2470" s="48" t="s">
        <v>860</v>
      </c>
    </row>
    <row r="2471" spans="1:6" x14ac:dyDescent="0.2">
      <c r="A2471" s="48">
        <v>92916</v>
      </c>
      <c r="B2471" s="48" t="s">
        <v>3330</v>
      </c>
      <c r="C2471" s="48" t="s">
        <v>373</v>
      </c>
      <c r="D2471" s="48" t="s">
        <v>926</v>
      </c>
      <c r="E2471" s="49">
        <v>18.010000000000002</v>
      </c>
      <c r="F2471" s="48" t="s">
        <v>860</v>
      </c>
    </row>
    <row r="2472" spans="1:6" x14ac:dyDescent="0.2">
      <c r="A2472" s="48">
        <v>92917</v>
      </c>
      <c r="B2472" s="48" t="s">
        <v>3331</v>
      </c>
      <c r="C2472" s="48" t="s">
        <v>373</v>
      </c>
      <c r="D2472" s="48" t="s">
        <v>926</v>
      </c>
      <c r="E2472" s="49">
        <v>16.350000000000001</v>
      </c>
      <c r="F2472" s="48" t="s">
        <v>860</v>
      </c>
    </row>
    <row r="2473" spans="1:6" x14ac:dyDescent="0.2">
      <c r="A2473" s="48">
        <v>92919</v>
      </c>
      <c r="B2473" s="48" t="s">
        <v>3332</v>
      </c>
      <c r="C2473" s="48" t="s">
        <v>373</v>
      </c>
      <c r="D2473" s="48" t="s">
        <v>926</v>
      </c>
      <c r="E2473" s="49">
        <v>14.28</v>
      </c>
      <c r="F2473" s="48" t="s">
        <v>860</v>
      </c>
    </row>
    <row r="2474" spans="1:6" x14ac:dyDescent="0.2">
      <c r="A2474" s="48">
        <v>92921</v>
      </c>
      <c r="B2474" s="48" t="s">
        <v>3333</v>
      </c>
      <c r="C2474" s="48" t="s">
        <v>373</v>
      </c>
      <c r="D2474" s="48" t="s">
        <v>926</v>
      </c>
      <c r="E2474" s="49">
        <v>11.81</v>
      </c>
      <c r="F2474" s="48" t="s">
        <v>860</v>
      </c>
    </row>
    <row r="2475" spans="1:6" x14ac:dyDescent="0.2">
      <c r="A2475" s="48">
        <v>92922</v>
      </c>
      <c r="B2475" s="48" t="s">
        <v>3334</v>
      </c>
      <c r="C2475" s="48" t="s">
        <v>373</v>
      </c>
      <c r="D2475" s="48" t="s">
        <v>926</v>
      </c>
      <c r="E2475" s="49">
        <v>11.26</v>
      </c>
      <c r="F2475" s="48" t="s">
        <v>860</v>
      </c>
    </row>
    <row r="2476" spans="1:6" x14ac:dyDescent="0.2">
      <c r="A2476" s="48">
        <v>92923</v>
      </c>
      <c r="B2476" s="48" t="s">
        <v>3335</v>
      </c>
      <c r="C2476" s="48" t="s">
        <v>373</v>
      </c>
      <c r="D2476" s="48" t="s">
        <v>926</v>
      </c>
      <c r="E2476" s="49">
        <v>12.6</v>
      </c>
      <c r="F2476" s="48" t="s">
        <v>860</v>
      </c>
    </row>
    <row r="2477" spans="1:6" x14ac:dyDescent="0.2">
      <c r="A2477" s="48">
        <v>92924</v>
      </c>
      <c r="B2477" s="48" t="s">
        <v>3336</v>
      </c>
      <c r="C2477" s="48" t="s">
        <v>373</v>
      </c>
      <c r="D2477" s="48" t="s">
        <v>926</v>
      </c>
      <c r="E2477" s="49">
        <v>12.37</v>
      </c>
      <c r="F2477" s="48" t="s">
        <v>860</v>
      </c>
    </row>
    <row r="2478" spans="1:6" x14ac:dyDescent="0.2">
      <c r="A2478" s="48">
        <v>95448</v>
      </c>
      <c r="B2478" s="48" t="s">
        <v>3337</v>
      </c>
      <c r="C2478" s="48" t="s">
        <v>373</v>
      </c>
      <c r="D2478" s="48" t="s">
        <v>859</v>
      </c>
      <c r="E2478" s="49">
        <v>11.85</v>
      </c>
      <c r="F2478" s="48" t="s">
        <v>860</v>
      </c>
    </row>
    <row r="2479" spans="1:6" x14ac:dyDescent="0.2">
      <c r="A2479" s="48">
        <v>95576</v>
      </c>
      <c r="B2479" s="48" t="s">
        <v>3338</v>
      </c>
      <c r="C2479" s="48" t="s">
        <v>373</v>
      </c>
      <c r="D2479" s="48" t="s">
        <v>926</v>
      </c>
      <c r="E2479" s="49">
        <v>14.91</v>
      </c>
      <c r="F2479" s="48" t="s">
        <v>860</v>
      </c>
    </row>
    <row r="2480" spans="1:6" x14ac:dyDescent="0.2">
      <c r="A2480" s="48">
        <v>95577</v>
      </c>
      <c r="B2480" s="48" t="s">
        <v>3339</v>
      </c>
      <c r="C2480" s="48" t="s">
        <v>373</v>
      </c>
      <c r="D2480" s="48" t="s">
        <v>926</v>
      </c>
      <c r="E2480" s="49">
        <v>12.68</v>
      </c>
      <c r="F2480" s="48" t="s">
        <v>860</v>
      </c>
    </row>
    <row r="2481" spans="1:6" x14ac:dyDescent="0.2">
      <c r="A2481" s="48">
        <v>95578</v>
      </c>
      <c r="B2481" s="48" t="s">
        <v>3340</v>
      </c>
      <c r="C2481" s="48" t="s">
        <v>373</v>
      </c>
      <c r="D2481" s="48" t="s">
        <v>926</v>
      </c>
      <c r="E2481" s="49">
        <v>10.58</v>
      </c>
      <c r="F2481" s="48" t="s">
        <v>860</v>
      </c>
    </row>
    <row r="2482" spans="1:6" x14ac:dyDescent="0.2">
      <c r="A2482" s="48">
        <v>95579</v>
      </c>
      <c r="B2482" s="48" t="s">
        <v>3341</v>
      </c>
      <c r="C2482" s="48" t="s">
        <v>373</v>
      </c>
      <c r="D2482" s="48" t="s">
        <v>926</v>
      </c>
      <c r="E2482" s="49">
        <v>10.220000000000001</v>
      </c>
      <c r="F2482" s="48" t="s">
        <v>860</v>
      </c>
    </row>
    <row r="2483" spans="1:6" x14ac:dyDescent="0.2">
      <c r="A2483" s="48">
        <v>95580</v>
      </c>
      <c r="B2483" s="48" t="s">
        <v>3342</v>
      </c>
      <c r="C2483" s="48" t="s">
        <v>373</v>
      </c>
      <c r="D2483" s="48" t="s">
        <v>926</v>
      </c>
      <c r="E2483" s="49">
        <v>11.75</v>
      </c>
      <c r="F2483" s="48" t="s">
        <v>860</v>
      </c>
    </row>
    <row r="2484" spans="1:6" x14ac:dyDescent="0.2">
      <c r="A2484" s="48">
        <v>95581</v>
      </c>
      <c r="B2484" s="48" t="s">
        <v>3343</v>
      </c>
      <c r="C2484" s="48" t="s">
        <v>373</v>
      </c>
      <c r="D2484" s="48" t="s">
        <v>926</v>
      </c>
      <c r="E2484" s="49">
        <v>11.69</v>
      </c>
      <c r="F2484" s="48" t="s">
        <v>860</v>
      </c>
    </row>
    <row r="2485" spans="1:6" x14ac:dyDescent="0.2">
      <c r="A2485" s="48">
        <v>95582</v>
      </c>
      <c r="B2485" s="48" t="s">
        <v>3344</v>
      </c>
      <c r="C2485" s="48" t="s">
        <v>373</v>
      </c>
      <c r="D2485" s="48" t="s">
        <v>926</v>
      </c>
      <c r="E2485" s="49">
        <v>12.72</v>
      </c>
      <c r="F2485" s="48" t="s">
        <v>860</v>
      </c>
    </row>
    <row r="2486" spans="1:6" x14ac:dyDescent="0.2">
      <c r="A2486" s="48">
        <v>95583</v>
      </c>
      <c r="B2486" s="48" t="s">
        <v>3345</v>
      </c>
      <c r="C2486" s="48" t="s">
        <v>373</v>
      </c>
      <c r="D2486" s="48" t="s">
        <v>926</v>
      </c>
      <c r="E2486" s="49">
        <v>18.77</v>
      </c>
      <c r="F2486" s="48" t="s">
        <v>860</v>
      </c>
    </row>
    <row r="2487" spans="1:6" x14ac:dyDescent="0.2">
      <c r="A2487" s="48">
        <v>95584</v>
      </c>
      <c r="B2487" s="48" t="s">
        <v>3346</v>
      </c>
      <c r="C2487" s="48" t="s">
        <v>373</v>
      </c>
      <c r="D2487" s="48" t="s">
        <v>926</v>
      </c>
      <c r="E2487" s="49">
        <v>16.53</v>
      </c>
      <c r="F2487" s="48" t="s">
        <v>860</v>
      </c>
    </row>
    <row r="2488" spans="1:6" x14ac:dyDescent="0.2">
      <c r="A2488" s="48">
        <v>95592</v>
      </c>
      <c r="B2488" s="48" t="s">
        <v>3347</v>
      </c>
      <c r="C2488" s="48" t="s">
        <v>373</v>
      </c>
      <c r="D2488" s="48" t="s">
        <v>926</v>
      </c>
      <c r="E2488" s="49">
        <v>18.77</v>
      </c>
      <c r="F2488" s="48" t="s">
        <v>860</v>
      </c>
    </row>
    <row r="2489" spans="1:6" x14ac:dyDescent="0.2">
      <c r="A2489" s="48">
        <v>95593</v>
      </c>
      <c r="B2489" s="48" t="s">
        <v>3348</v>
      </c>
      <c r="C2489" s="48" t="s">
        <v>373</v>
      </c>
      <c r="D2489" s="48" t="s">
        <v>926</v>
      </c>
      <c r="E2489" s="49">
        <v>16.53</v>
      </c>
      <c r="F2489" s="48" t="s">
        <v>860</v>
      </c>
    </row>
    <row r="2490" spans="1:6" x14ac:dyDescent="0.2">
      <c r="A2490" s="48">
        <v>95943</v>
      </c>
      <c r="B2490" s="48" t="s">
        <v>3349</v>
      </c>
      <c r="C2490" s="48" t="s">
        <v>373</v>
      </c>
      <c r="D2490" s="48" t="s">
        <v>926</v>
      </c>
      <c r="E2490" s="49">
        <v>26.04</v>
      </c>
      <c r="F2490" s="48" t="s">
        <v>860</v>
      </c>
    </row>
    <row r="2491" spans="1:6" x14ac:dyDescent="0.2">
      <c r="A2491" s="48">
        <v>95944</v>
      </c>
      <c r="B2491" s="48" t="s">
        <v>3350</v>
      </c>
      <c r="C2491" s="48" t="s">
        <v>373</v>
      </c>
      <c r="D2491" s="48" t="s">
        <v>926</v>
      </c>
      <c r="E2491" s="49">
        <v>23.59</v>
      </c>
      <c r="F2491" s="48" t="s">
        <v>860</v>
      </c>
    </row>
    <row r="2492" spans="1:6" x14ac:dyDescent="0.2">
      <c r="A2492" s="48">
        <v>95945</v>
      </c>
      <c r="B2492" s="48" t="s">
        <v>3351</v>
      </c>
      <c r="C2492" s="48" t="s">
        <v>373</v>
      </c>
      <c r="D2492" s="48" t="s">
        <v>926</v>
      </c>
      <c r="E2492" s="49">
        <v>19.010000000000002</v>
      </c>
      <c r="F2492" s="48" t="s">
        <v>860</v>
      </c>
    </row>
    <row r="2493" spans="1:6" x14ac:dyDescent="0.2">
      <c r="A2493" s="48">
        <v>95946</v>
      </c>
      <c r="B2493" s="48" t="s">
        <v>3352</v>
      </c>
      <c r="C2493" s="48" t="s">
        <v>373</v>
      </c>
      <c r="D2493" s="48" t="s">
        <v>926</v>
      </c>
      <c r="E2493" s="49">
        <v>15.1</v>
      </c>
      <c r="F2493" s="48" t="s">
        <v>860</v>
      </c>
    </row>
    <row r="2494" spans="1:6" x14ac:dyDescent="0.2">
      <c r="A2494" s="48">
        <v>95947</v>
      </c>
      <c r="B2494" s="48" t="s">
        <v>3353</v>
      </c>
      <c r="C2494" s="48" t="s">
        <v>373</v>
      </c>
      <c r="D2494" s="48" t="s">
        <v>926</v>
      </c>
      <c r="E2494" s="49">
        <v>11.64</v>
      </c>
      <c r="F2494" s="48" t="s">
        <v>860</v>
      </c>
    </row>
    <row r="2495" spans="1:6" x14ac:dyDescent="0.2">
      <c r="A2495" s="48">
        <v>95948</v>
      </c>
      <c r="B2495" s="48" t="s">
        <v>3354</v>
      </c>
      <c r="C2495" s="48" t="s">
        <v>373</v>
      </c>
      <c r="D2495" s="48" t="s">
        <v>926</v>
      </c>
      <c r="E2495" s="49">
        <v>10.220000000000001</v>
      </c>
      <c r="F2495" s="48" t="s">
        <v>860</v>
      </c>
    </row>
    <row r="2496" spans="1:6" x14ac:dyDescent="0.2">
      <c r="A2496" s="48">
        <v>96544</v>
      </c>
      <c r="B2496" s="48" t="s">
        <v>3355</v>
      </c>
      <c r="C2496" s="48" t="s">
        <v>373</v>
      </c>
      <c r="D2496" s="48" t="s">
        <v>926</v>
      </c>
      <c r="E2496" s="49">
        <v>18.989999999999998</v>
      </c>
      <c r="F2496" s="48" t="s">
        <v>860</v>
      </c>
    </row>
    <row r="2497" spans="1:6" x14ac:dyDescent="0.2">
      <c r="A2497" s="48">
        <v>96545</v>
      </c>
      <c r="B2497" s="48" t="s">
        <v>3356</v>
      </c>
      <c r="C2497" s="48" t="s">
        <v>373</v>
      </c>
      <c r="D2497" s="48" t="s">
        <v>926</v>
      </c>
      <c r="E2497" s="49">
        <v>17.34</v>
      </c>
      <c r="F2497" s="48" t="s">
        <v>860</v>
      </c>
    </row>
    <row r="2498" spans="1:6" x14ac:dyDescent="0.2">
      <c r="A2498" s="48">
        <v>96546</v>
      </c>
      <c r="B2498" s="48" t="s">
        <v>3357</v>
      </c>
      <c r="C2498" s="48" t="s">
        <v>373</v>
      </c>
      <c r="D2498" s="48" t="s">
        <v>926</v>
      </c>
      <c r="E2498" s="49">
        <v>15.31</v>
      </c>
      <c r="F2498" s="48" t="s">
        <v>860</v>
      </c>
    </row>
    <row r="2499" spans="1:6" x14ac:dyDescent="0.2">
      <c r="A2499" s="48">
        <v>96547</v>
      </c>
      <c r="B2499" s="48" t="s">
        <v>3358</v>
      </c>
      <c r="C2499" s="48" t="s">
        <v>373</v>
      </c>
      <c r="D2499" s="48" t="s">
        <v>926</v>
      </c>
      <c r="E2499" s="49">
        <v>12.86</v>
      </c>
      <c r="F2499" s="48" t="s">
        <v>860</v>
      </c>
    </row>
    <row r="2500" spans="1:6" x14ac:dyDescent="0.2">
      <c r="A2500" s="48">
        <v>96548</v>
      </c>
      <c r="B2500" s="48" t="s">
        <v>3359</v>
      </c>
      <c r="C2500" s="48" t="s">
        <v>373</v>
      </c>
      <c r="D2500" s="48" t="s">
        <v>926</v>
      </c>
      <c r="E2500" s="49">
        <v>12</v>
      </c>
      <c r="F2500" s="48" t="s">
        <v>860</v>
      </c>
    </row>
    <row r="2501" spans="1:6" x14ac:dyDescent="0.2">
      <c r="A2501" s="48">
        <v>96549</v>
      </c>
      <c r="B2501" s="48" t="s">
        <v>3360</v>
      </c>
      <c r="C2501" s="48" t="s">
        <v>373</v>
      </c>
      <c r="D2501" s="48" t="s">
        <v>926</v>
      </c>
      <c r="E2501" s="49">
        <v>13.08</v>
      </c>
      <c r="F2501" s="48" t="s">
        <v>860</v>
      </c>
    </row>
    <row r="2502" spans="1:6" x14ac:dyDescent="0.2">
      <c r="A2502" s="48">
        <v>96550</v>
      </c>
      <c r="B2502" s="48" t="s">
        <v>3361</v>
      </c>
      <c r="C2502" s="48" t="s">
        <v>373</v>
      </c>
      <c r="D2502" s="48" t="s">
        <v>926</v>
      </c>
      <c r="E2502" s="49">
        <v>12.64</v>
      </c>
      <c r="F2502" s="48" t="s">
        <v>860</v>
      </c>
    </row>
    <row r="2503" spans="1:6" x14ac:dyDescent="0.2">
      <c r="A2503" s="48">
        <v>100064</v>
      </c>
      <c r="B2503" s="48" t="s">
        <v>3362</v>
      </c>
      <c r="C2503" s="48" t="s">
        <v>373</v>
      </c>
      <c r="D2503" s="48" t="s">
        <v>926</v>
      </c>
      <c r="E2503" s="49">
        <v>10.88</v>
      </c>
      <c r="F2503" s="48" t="s">
        <v>860</v>
      </c>
    </row>
    <row r="2504" spans="1:6" x14ac:dyDescent="0.2">
      <c r="A2504" s="48">
        <v>100066</v>
      </c>
      <c r="B2504" s="48" t="s">
        <v>3363</v>
      </c>
      <c r="C2504" s="48" t="s">
        <v>373</v>
      </c>
      <c r="D2504" s="48" t="s">
        <v>926</v>
      </c>
      <c r="E2504" s="49">
        <v>10.75</v>
      </c>
      <c r="F2504" s="48" t="s">
        <v>860</v>
      </c>
    </row>
    <row r="2505" spans="1:6" x14ac:dyDescent="0.2">
      <c r="A2505" s="48">
        <v>100067</v>
      </c>
      <c r="B2505" s="48" t="s">
        <v>3364</v>
      </c>
      <c r="C2505" s="48" t="s">
        <v>373</v>
      </c>
      <c r="D2505" s="48" t="s">
        <v>859</v>
      </c>
      <c r="E2505" s="49">
        <v>14.2</v>
      </c>
      <c r="F2505" s="48" t="s">
        <v>860</v>
      </c>
    </row>
    <row r="2506" spans="1:6" x14ac:dyDescent="0.2">
      <c r="A2506" s="48">
        <v>100068</v>
      </c>
      <c r="B2506" s="48" t="s">
        <v>3365</v>
      </c>
      <c r="C2506" s="48" t="s">
        <v>373</v>
      </c>
      <c r="D2506" s="48" t="s">
        <v>859</v>
      </c>
      <c r="E2506" s="49">
        <v>10.81</v>
      </c>
      <c r="F2506" s="48" t="s">
        <v>860</v>
      </c>
    </row>
    <row r="2507" spans="1:6" x14ac:dyDescent="0.2">
      <c r="A2507" s="48">
        <v>102920</v>
      </c>
      <c r="B2507" s="48" t="s">
        <v>3366</v>
      </c>
      <c r="C2507" s="48" t="s">
        <v>373</v>
      </c>
      <c r="D2507" s="48" t="s">
        <v>859</v>
      </c>
      <c r="E2507" s="49">
        <v>9.74</v>
      </c>
      <c r="F2507" s="48" t="s">
        <v>860</v>
      </c>
    </row>
    <row r="2508" spans="1:6" x14ac:dyDescent="0.2">
      <c r="A2508" s="48">
        <v>102921</v>
      </c>
      <c r="B2508" s="48" t="s">
        <v>3367</v>
      </c>
      <c r="C2508" s="48" t="s">
        <v>373</v>
      </c>
      <c r="D2508" s="48" t="s">
        <v>859</v>
      </c>
      <c r="E2508" s="49">
        <v>9.39</v>
      </c>
      <c r="F2508" s="48" t="s">
        <v>860</v>
      </c>
    </row>
    <row r="2509" spans="1:6" x14ac:dyDescent="0.2">
      <c r="A2509" s="48">
        <v>102922</v>
      </c>
      <c r="B2509" s="48" t="s">
        <v>3368</v>
      </c>
      <c r="C2509" s="48" t="s">
        <v>373</v>
      </c>
      <c r="D2509" s="48" t="s">
        <v>859</v>
      </c>
      <c r="E2509" s="49">
        <v>10.42</v>
      </c>
      <c r="F2509" s="48" t="s">
        <v>860</v>
      </c>
    </row>
    <row r="2510" spans="1:6" x14ac:dyDescent="0.2">
      <c r="A2510" s="48">
        <v>102923</v>
      </c>
      <c r="B2510" s="48" t="s">
        <v>3369</v>
      </c>
      <c r="C2510" s="48" t="s">
        <v>373</v>
      </c>
      <c r="D2510" s="48" t="s">
        <v>859</v>
      </c>
      <c r="E2510" s="49">
        <v>9.1300000000000008</v>
      </c>
      <c r="F2510" s="48" t="s">
        <v>860</v>
      </c>
    </row>
    <row r="2511" spans="1:6" x14ac:dyDescent="0.2">
      <c r="A2511" s="48">
        <v>103088</v>
      </c>
      <c r="B2511" s="48" t="s">
        <v>3370</v>
      </c>
      <c r="C2511" s="48" t="s">
        <v>373</v>
      </c>
      <c r="D2511" s="48" t="s">
        <v>859</v>
      </c>
      <c r="E2511" s="49">
        <v>11.84</v>
      </c>
      <c r="F2511" s="48" t="s">
        <v>860</v>
      </c>
    </row>
    <row r="2512" spans="1:6" x14ac:dyDescent="0.2">
      <c r="A2512" s="48">
        <v>104104</v>
      </c>
      <c r="B2512" s="48" t="s">
        <v>3371</v>
      </c>
      <c r="C2512" s="48" t="s">
        <v>373</v>
      </c>
      <c r="D2512" s="48" t="s">
        <v>859</v>
      </c>
      <c r="E2512" s="49">
        <v>12.94</v>
      </c>
      <c r="F2512" s="48" t="s">
        <v>860</v>
      </c>
    </row>
    <row r="2513" spans="1:6" x14ac:dyDescent="0.2">
      <c r="A2513" s="48">
        <v>104105</v>
      </c>
      <c r="B2513" s="48" t="s">
        <v>3372</v>
      </c>
      <c r="C2513" s="48" t="s">
        <v>373</v>
      </c>
      <c r="D2513" s="48" t="s">
        <v>859</v>
      </c>
      <c r="E2513" s="49">
        <v>12.94</v>
      </c>
      <c r="F2513" s="48" t="s">
        <v>860</v>
      </c>
    </row>
    <row r="2514" spans="1:6" x14ac:dyDescent="0.2">
      <c r="A2514" s="48">
        <v>104106</v>
      </c>
      <c r="B2514" s="48" t="s">
        <v>3373</v>
      </c>
      <c r="C2514" s="48" t="s">
        <v>373</v>
      </c>
      <c r="D2514" s="48" t="s">
        <v>926</v>
      </c>
      <c r="E2514" s="49">
        <v>12.04</v>
      </c>
      <c r="F2514" s="48" t="s">
        <v>860</v>
      </c>
    </row>
    <row r="2515" spans="1:6" x14ac:dyDescent="0.2">
      <c r="A2515" s="48">
        <v>104107</v>
      </c>
      <c r="B2515" s="48" t="s">
        <v>3374</v>
      </c>
      <c r="C2515" s="48" t="s">
        <v>373</v>
      </c>
      <c r="D2515" s="48" t="s">
        <v>926</v>
      </c>
      <c r="E2515" s="49">
        <v>12.83</v>
      </c>
      <c r="F2515" s="48" t="s">
        <v>860</v>
      </c>
    </row>
    <row r="2516" spans="1:6" x14ac:dyDescent="0.2">
      <c r="A2516" s="48">
        <v>104108</v>
      </c>
      <c r="B2516" s="48" t="s">
        <v>3375</v>
      </c>
      <c r="C2516" s="48" t="s">
        <v>373</v>
      </c>
      <c r="D2516" s="48" t="s">
        <v>926</v>
      </c>
      <c r="E2516" s="49">
        <v>15.19</v>
      </c>
      <c r="F2516" s="48" t="s">
        <v>860</v>
      </c>
    </row>
    <row r="2517" spans="1:6" x14ac:dyDescent="0.2">
      <c r="A2517" s="48">
        <v>104109</v>
      </c>
      <c r="B2517" s="48" t="s">
        <v>3376</v>
      </c>
      <c r="C2517" s="48" t="s">
        <v>373</v>
      </c>
      <c r="D2517" s="48" t="s">
        <v>926</v>
      </c>
      <c r="E2517" s="49">
        <v>18.59</v>
      </c>
      <c r="F2517" s="48" t="s">
        <v>860</v>
      </c>
    </row>
    <row r="2518" spans="1:6" x14ac:dyDescent="0.2">
      <c r="A2518" s="48">
        <v>104110</v>
      </c>
      <c r="B2518" s="48" t="s">
        <v>3377</v>
      </c>
      <c r="C2518" s="48" t="s">
        <v>373</v>
      </c>
      <c r="D2518" s="48" t="s">
        <v>926</v>
      </c>
      <c r="E2518" s="49">
        <v>21.15</v>
      </c>
      <c r="F2518" s="48" t="s">
        <v>860</v>
      </c>
    </row>
    <row r="2519" spans="1:6" x14ac:dyDescent="0.2">
      <c r="A2519" s="48">
        <v>104111</v>
      </c>
      <c r="B2519" s="48" t="s">
        <v>3378</v>
      </c>
      <c r="C2519" s="48" t="s">
        <v>373</v>
      </c>
      <c r="D2519" s="48" t="s">
        <v>926</v>
      </c>
      <c r="E2519" s="49">
        <v>24.05</v>
      </c>
      <c r="F2519" s="48" t="s">
        <v>860</v>
      </c>
    </row>
    <row r="2520" spans="1:6" x14ac:dyDescent="0.2">
      <c r="A2520" s="48">
        <v>89993</v>
      </c>
      <c r="B2520" s="48" t="s">
        <v>3379</v>
      </c>
      <c r="C2520" s="48" t="s">
        <v>2318</v>
      </c>
      <c r="D2520" s="48" t="s">
        <v>859</v>
      </c>
      <c r="E2520" s="50">
        <v>1055.78</v>
      </c>
      <c r="F2520" s="48" t="s">
        <v>860</v>
      </c>
    </row>
    <row r="2521" spans="1:6" x14ac:dyDescent="0.2">
      <c r="A2521" s="48">
        <v>89994</v>
      </c>
      <c r="B2521" s="48" t="s">
        <v>3380</v>
      </c>
      <c r="C2521" s="48" t="s">
        <v>2318</v>
      </c>
      <c r="D2521" s="48" t="s">
        <v>859</v>
      </c>
      <c r="E2521" s="49">
        <v>880.52</v>
      </c>
      <c r="F2521" s="48" t="s">
        <v>860</v>
      </c>
    </row>
    <row r="2522" spans="1:6" x14ac:dyDescent="0.2">
      <c r="A2522" s="48">
        <v>89995</v>
      </c>
      <c r="B2522" s="48" t="s">
        <v>3381</v>
      </c>
      <c r="C2522" s="48" t="s">
        <v>2318</v>
      </c>
      <c r="D2522" s="48" t="s">
        <v>859</v>
      </c>
      <c r="E2522" s="50">
        <v>1010.95</v>
      </c>
      <c r="F2522" s="48" t="s">
        <v>860</v>
      </c>
    </row>
    <row r="2523" spans="1:6" x14ac:dyDescent="0.2">
      <c r="A2523" s="48">
        <v>90278</v>
      </c>
      <c r="B2523" s="48" t="s">
        <v>3382</v>
      </c>
      <c r="C2523" s="48" t="s">
        <v>2318</v>
      </c>
      <c r="D2523" s="48" t="s">
        <v>859</v>
      </c>
      <c r="E2523" s="49">
        <v>480.37</v>
      </c>
      <c r="F2523" s="48" t="s">
        <v>860</v>
      </c>
    </row>
    <row r="2524" spans="1:6" x14ac:dyDescent="0.2">
      <c r="A2524" s="48">
        <v>90279</v>
      </c>
      <c r="B2524" s="48" t="s">
        <v>3383</v>
      </c>
      <c r="C2524" s="48" t="s">
        <v>2318</v>
      </c>
      <c r="D2524" s="48" t="s">
        <v>859</v>
      </c>
      <c r="E2524" s="49">
        <v>527.29999999999995</v>
      </c>
      <c r="F2524" s="48" t="s">
        <v>860</v>
      </c>
    </row>
    <row r="2525" spans="1:6" x14ac:dyDescent="0.2">
      <c r="A2525" s="48">
        <v>90280</v>
      </c>
      <c r="B2525" s="48" t="s">
        <v>3384</v>
      </c>
      <c r="C2525" s="48" t="s">
        <v>2318</v>
      </c>
      <c r="D2525" s="48" t="s">
        <v>859</v>
      </c>
      <c r="E2525" s="49">
        <v>575.74</v>
      </c>
      <c r="F2525" s="48" t="s">
        <v>860</v>
      </c>
    </row>
    <row r="2526" spans="1:6" x14ac:dyDescent="0.2">
      <c r="A2526" s="48">
        <v>90281</v>
      </c>
      <c r="B2526" s="48" t="s">
        <v>3385</v>
      </c>
      <c r="C2526" s="48" t="s">
        <v>2318</v>
      </c>
      <c r="D2526" s="48" t="s">
        <v>859</v>
      </c>
      <c r="E2526" s="49">
        <v>657.48</v>
      </c>
      <c r="F2526" s="48" t="s">
        <v>860</v>
      </c>
    </row>
    <row r="2527" spans="1:6" x14ac:dyDescent="0.2">
      <c r="A2527" s="48">
        <v>90282</v>
      </c>
      <c r="B2527" s="48" t="s">
        <v>3386</v>
      </c>
      <c r="C2527" s="48" t="s">
        <v>2318</v>
      </c>
      <c r="D2527" s="48" t="s">
        <v>859</v>
      </c>
      <c r="E2527" s="49">
        <v>467.32</v>
      </c>
      <c r="F2527" s="48" t="s">
        <v>860</v>
      </c>
    </row>
    <row r="2528" spans="1:6" x14ac:dyDescent="0.2">
      <c r="A2528" s="48">
        <v>90283</v>
      </c>
      <c r="B2528" s="48" t="s">
        <v>3387</v>
      </c>
      <c r="C2528" s="48" t="s">
        <v>2318</v>
      </c>
      <c r="D2528" s="48" t="s">
        <v>859</v>
      </c>
      <c r="E2528" s="49">
        <v>513.73</v>
      </c>
      <c r="F2528" s="48" t="s">
        <v>860</v>
      </c>
    </row>
    <row r="2529" spans="1:6" x14ac:dyDescent="0.2">
      <c r="A2529" s="48">
        <v>90284</v>
      </c>
      <c r="B2529" s="48" t="s">
        <v>3388</v>
      </c>
      <c r="C2529" s="48" t="s">
        <v>2318</v>
      </c>
      <c r="D2529" s="48" t="s">
        <v>859</v>
      </c>
      <c r="E2529" s="49">
        <v>566.42999999999995</v>
      </c>
      <c r="F2529" s="48" t="s">
        <v>860</v>
      </c>
    </row>
    <row r="2530" spans="1:6" x14ac:dyDescent="0.2">
      <c r="A2530" s="48">
        <v>90285</v>
      </c>
      <c r="B2530" s="48" t="s">
        <v>3389</v>
      </c>
      <c r="C2530" s="48" t="s">
        <v>2318</v>
      </c>
      <c r="D2530" s="48" t="s">
        <v>859</v>
      </c>
      <c r="E2530" s="49">
        <v>653.19000000000005</v>
      </c>
      <c r="F2530" s="48" t="s">
        <v>860</v>
      </c>
    </row>
    <row r="2531" spans="1:6" x14ac:dyDescent="0.2">
      <c r="A2531" s="48">
        <v>94962</v>
      </c>
      <c r="B2531" s="48" t="s">
        <v>3390</v>
      </c>
      <c r="C2531" s="48" t="s">
        <v>2318</v>
      </c>
      <c r="D2531" s="48" t="s">
        <v>859</v>
      </c>
      <c r="E2531" s="49">
        <v>378.06</v>
      </c>
      <c r="F2531" s="48" t="s">
        <v>860</v>
      </c>
    </row>
    <row r="2532" spans="1:6" x14ac:dyDescent="0.2">
      <c r="A2532" s="48">
        <v>94963</v>
      </c>
      <c r="B2532" s="48" t="s">
        <v>3391</v>
      </c>
      <c r="C2532" s="48" t="s">
        <v>2318</v>
      </c>
      <c r="D2532" s="48" t="s">
        <v>859</v>
      </c>
      <c r="E2532" s="49">
        <v>413.15</v>
      </c>
      <c r="F2532" s="48" t="s">
        <v>860</v>
      </c>
    </row>
    <row r="2533" spans="1:6" x14ac:dyDescent="0.2">
      <c r="A2533" s="48">
        <v>94964</v>
      </c>
      <c r="B2533" s="48" t="s">
        <v>3392</v>
      </c>
      <c r="C2533" s="48" t="s">
        <v>2318</v>
      </c>
      <c r="D2533" s="48" t="s">
        <v>859</v>
      </c>
      <c r="E2533" s="49">
        <v>449.8</v>
      </c>
      <c r="F2533" s="48" t="s">
        <v>860</v>
      </c>
    </row>
    <row r="2534" spans="1:6" x14ac:dyDescent="0.2">
      <c r="A2534" s="48">
        <v>94965</v>
      </c>
      <c r="B2534" s="48" t="s">
        <v>3393</v>
      </c>
      <c r="C2534" s="48" t="s">
        <v>2318</v>
      </c>
      <c r="D2534" s="48" t="s">
        <v>859</v>
      </c>
      <c r="E2534" s="49">
        <v>461.93</v>
      </c>
      <c r="F2534" s="48" t="s">
        <v>860</v>
      </c>
    </row>
    <row r="2535" spans="1:6" x14ac:dyDescent="0.2">
      <c r="A2535" s="48">
        <v>94966</v>
      </c>
      <c r="B2535" s="48" t="s">
        <v>3394</v>
      </c>
      <c r="C2535" s="48" t="s">
        <v>2318</v>
      </c>
      <c r="D2535" s="48" t="s">
        <v>859</v>
      </c>
      <c r="E2535" s="49">
        <v>475.46</v>
      </c>
      <c r="F2535" s="48" t="s">
        <v>860</v>
      </c>
    </row>
    <row r="2536" spans="1:6" x14ac:dyDescent="0.2">
      <c r="A2536" s="48">
        <v>94967</v>
      </c>
      <c r="B2536" s="48" t="s">
        <v>3395</v>
      </c>
      <c r="C2536" s="48" t="s">
        <v>2318</v>
      </c>
      <c r="D2536" s="48" t="s">
        <v>859</v>
      </c>
      <c r="E2536" s="49">
        <v>536.53</v>
      </c>
      <c r="F2536" s="48" t="s">
        <v>860</v>
      </c>
    </row>
    <row r="2537" spans="1:6" x14ac:dyDescent="0.2">
      <c r="A2537" s="48">
        <v>94968</v>
      </c>
      <c r="B2537" s="48" t="s">
        <v>3396</v>
      </c>
      <c r="C2537" s="48" t="s">
        <v>2318</v>
      </c>
      <c r="D2537" s="48" t="s">
        <v>859</v>
      </c>
      <c r="E2537" s="49">
        <v>372.48</v>
      </c>
      <c r="F2537" s="48" t="s">
        <v>860</v>
      </c>
    </row>
    <row r="2538" spans="1:6" x14ac:dyDescent="0.2">
      <c r="A2538" s="48">
        <v>94969</v>
      </c>
      <c r="B2538" s="48" t="s">
        <v>3397</v>
      </c>
      <c r="C2538" s="48" t="s">
        <v>2318</v>
      </c>
      <c r="D2538" s="48" t="s">
        <v>859</v>
      </c>
      <c r="E2538" s="49">
        <v>403.92</v>
      </c>
      <c r="F2538" s="48" t="s">
        <v>860</v>
      </c>
    </row>
    <row r="2539" spans="1:6" x14ac:dyDescent="0.2">
      <c r="A2539" s="48">
        <v>94970</v>
      </c>
      <c r="B2539" s="48" t="s">
        <v>3398</v>
      </c>
      <c r="C2539" s="48" t="s">
        <v>2318</v>
      </c>
      <c r="D2539" s="48" t="s">
        <v>859</v>
      </c>
      <c r="E2539" s="49">
        <v>432.1</v>
      </c>
      <c r="F2539" s="48" t="s">
        <v>860</v>
      </c>
    </row>
    <row r="2540" spans="1:6" x14ac:dyDescent="0.2">
      <c r="A2540" s="48">
        <v>94971</v>
      </c>
      <c r="B2540" s="48" t="s">
        <v>3399</v>
      </c>
      <c r="C2540" s="48" t="s">
        <v>2318</v>
      </c>
      <c r="D2540" s="48" t="s">
        <v>859</v>
      </c>
      <c r="E2540" s="49">
        <v>452.16</v>
      </c>
      <c r="F2540" s="48" t="s">
        <v>860</v>
      </c>
    </row>
    <row r="2541" spans="1:6" x14ac:dyDescent="0.2">
      <c r="A2541" s="48">
        <v>94972</v>
      </c>
      <c r="B2541" s="48" t="s">
        <v>3400</v>
      </c>
      <c r="C2541" s="48" t="s">
        <v>2318</v>
      </c>
      <c r="D2541" s="48" t="s">
        <v>859</v>
      </c>
      <c r="E2541" s="49">
        <v>465.7</v>
      </c>
      <c r="F2541" s="48" t="s">
        <v>860</v>
      </c>
    </row>
    <row r="2542" spans="1:6" x14ac:dyDescent="0.2">
      <c r="A2542" s="48">
        <v>94973</v>
      </c>
      <c r="B2542" s="48" t="s">
        <v>3401</v>
      </c>
      <c r="C2542" s="48" t="s">
        <v>2318</v>
      </c>
      <c r="D2542" s="48" t="s">
        <v>859</v>
      </c>
      <c r="E2542" s="49">
        <v>524.03</v>
      </c>
      <c r="F2542" s="48" t="s">
        <v>860</v>
      </c>
    </row>
    <row r="2543" spans="1:6" x14ac:dyDescent="0.2">
      <c r="A2543" s="48">
        <v>94974</v>
      </c>
      <c r="B2543" s="48" t="s">
        <v>3402</v>
      </c>
      <c r="C2543" s="48" t="s">
        <v>2318</v>
      </c>
      <c r="D2543" s="48" t="s">
        <v>859</v>
      </c>
      <c r="E2543" s="49">
        <v>445.24</v>
      </c>
      <c r="F2543" s="48" t="s">
        <v>860</v>
      </c>
    </row>
    <row r="2544" spans="1:6" x14ac:dyDescent="0.2">
      <c r="A2544" s="48">
        <v>94975</v>
      </c>
      <c r="B2544" s="48" t="s">
        <v>3403</v>
      </c>
      <c r="C2544" s="48" t="s">
        <v>2318</v>
      </c>
      <c r="D2544" s="48" t="s">
        <v>859</v>
      </c>
      <c r="E2544" s="49">
        <v>475.55</v>
      </c>
      <c r="F2544" s="48" t="s">
        <v>860</v>
      </c>
    </row>
    <row r="2545" spans="1:6" x14ac:dyDescent="0.2">
      <c r="A2545" s="48">
        <v>96555</v>
      </c>
      <c r="B2545" s="48" t="s">
        <v>3404</v>
      </c>
      <c r="C2545" s="48" t="s">
        <v>2318</v>
      </c>
      <c r="D2545" s="48" t="s">
        <v>926</v>
      </c>
      <c r="E2545" s="49">
        <v>680.05</v>
      </c>
      <c r="F2545" s="48" t="s">
        <v>860</v>
      </c>
    </row>
    <row r="2546" spans="1:6" x14ac:dyDescent="0.2">
      <c r="A2546" s="48">
        <v>96556</v>
      </c>
      <c r="B2546" s="48" t="s">
        <v>3405</v>
      </c>
      <c r="C2546" s="48" t="s">
        <v>2318</v>
      </c>
      <c r="D2546" s="48" t="s">
        <v>926</v>
      </c>
      <c r="E2546" s="49">
        <v>786.58</v>
      </c>
      <c r="F2546" s="48" t="s">
        <v>860</v>
      </c>
    </row>
    <row r="2547" spans="1:6" x14ac:dyDescent="0.2">
      <c r="A2547" s="48">
        <v>96557</v>
      </c>
      <c r="B2547" s="48" t="s">
        <v>3406</v>
      </c>
      <c r="C2547" s="48" t="s">
        <v>2318</v>
      </c>
      <c r="D2547" s="48" t="s">
        <v>926</v>
      </c>
      <c r="E2547" s="49">
        <v>594.22</v>
      </c>
      <c r="F2547" s="48" t="s">
        <v>860</v>
      </c>
    </row>
    <row r="2548" spans="1:6" x14ac:dyDescent="0.2">
      <c r="A2548" s="48">
        <v>96558</v>
      </c>
      <c r="B2548" s="48" t="s">
        <v>3407</v>
      </c>
      <c r="C2548" s="48" t="s">
        <v>2318</v>
      </c>
      <c r="D2548" s="48" t="s">
        <v>926</v>
      </c>
      <c r="E2548" s="49">
        <v>603.74</v>
      </c>
      <c r="F2548" s="48" t="s">
        <v>860</v>
      </c>
    </row>
    <row r="2549" spans="1:6" x14ac:dyDescent="0.2">
      <c r="A2549" s="48">
        <v>99235</v>
      </c>
      <c r="B2549" s="48" t="s">
        <v>3408</v>
      </c>
      <c r="C2549" s="48" t="s">
        <v>2318</v>
      </c>
      <c r="D2549" s="48" t="s">
        <v>859</v>
      </c>
      <c r="E2549" s="49">
        <v>574.59</v>
      </c>
      <c r="F2549" s="48" t="s">
        <v>860</v>
      </c>
    </row>
    <row r="2550" spans="1:6" x14ac:dyDescent="0.2">
      <c r="A2550" s="48">
        <v>99431</v>
      </c>
      <c r="B2550" s="48" t="s">
        <v>3409</v>
      </c>
      <c r="C2550" s="48" t="s">
        <v>2318</v>
      </c>
      <c r="D2550" s="48" t="s">
        <v>926</v>
      </c>
      <c r="E2550" s="49">
        <v>598.58000000000004</v>
      </c>
      <c r="F2550" s="48" t="s">
        <v>860</v>
      </c>
    </row>
    <row r="2551" spans="1:6" x14ac:dyDescent="0.2">
      <c r="A2551" s="48">
        <v>99432</v>
      </c>
      <c r="B2551" s="48" t="s">
        <v>3410</v>
      </c>
      <c r="C2551" s="48" t="s">
        <v>2318</v>
      </c>
      <c r="D2551" s="48" t="s">
        <v>926</v>
      </c>
      <c r="E2551" s="49">
        <v>580.80999999999995</v>
      </c>
      <c r="F2551" s="48" t="s">
        <v>860</v>
      </c>
    </row>
    <row r="2552" spans="1:6" x14ac:dyDescent="0.2">
      <c r="A2552" s="48">
        <v>99433</v>
      </c>
      <c r="B2552" s="48" t="s">
        <v>3411</v>
      </c>
      <c r="C2552" s="48" t="s">
        <v>2318</v>
      </c>
      <c r="D2552" s="48" t="s">
        <v>926</v>
      </c>
      <c r="E2552" s="49">
        <v>634.44000000000005</v>
      </c>
      <c r="F2552" s="48" t="s">
        <v>860</v>
      </c>
    </row>
    <row r="2553" spans="1:6" x14ac:dyDescent="0.2">
      <c r="A2553" s="48">
        <v>99434</v>
      </c>
      <c r="B2553" s="48" t="s">
        <v>3412</v>
      </c>
      <c r="C2553" s="48" t="s">
        <v>2318</v>
      </c>
      <c r="D2553" s="48" t="s">
        <v>926</v>
      </c>
      <c r="E2553" s="49">
        <v>603.71</v>
      </c>
      <c r="F2553" s="48" t="s">
        <v>860</v>
      </c>
    </row>
    <row r="2554" spans="1:6" x14ac:dyDescent="0.2">
      <c r="A2554" s="48">
        <v>99435</v>
      </c>
      <c r="B2554" s="48" t="s">
        <v>3413</v>
      </c>
      <c r="C2554" s="48" t="s">
        <v>2318</v>
      </c>
      <c r="D2554" s="48" t="s">
        <v>926</v>
      </c>
      <c r="E2554" s="49">
        <v>584.32000000000005</v>
      </c>
      <c r="F2554" s="48" t="s">
        <v>860</v>
      </c>
    </row>
    <row r="2555" spans="1:6" x14ac:dyDescent="0.2">
      <c r="A2555" s="48">
        <v>99436</v>
      </c>
      <c r="B2555" s="48" t="s">
        <v>3414</v>
      </c>
      <c r="C2555" s="48" t="s">
        <v>2318</v>
      </c>
      <c r="D2555" s="48" t="s">
        <v>926</v>
      </c>
      <c r="E2555" s="49">
        <v>661.2</v>
      </c>
      <c r="F2555" s="48" t="s">
        <v>860</v>
      </c>
    </row>
    <row r="2556" spans="1:6" x14ac:dyDescent="0.2">
      <c r="A2556" s="48">
        <v>99437</v>
      </c>
      <c r="B2556" s="48" t="s">
        <v>3415</v>
      </c>
      <c r="C2556" s="48" t="s">
        <v>2318</v>
      </c>
      <c r="D2556" s="48" t="s">
        <v>859</v>
      </c>
      <c r="E2556" s="49">
        <v>610.55999999999995</v>
      </c>
      <c r="F2556" s="48" t="s">
        <v>860</v>
      </c>
    </row>
    <row r="2557" spans="1:6" x14ac:dyDescent="0.2">
      <c r="A2557" s="48">
        <v>99438</v>
      </c>
      <c r="B2557" s="48" t="s">
        <v>3416</v>
      </c>
      <c r="C2557" s="48" t="s">
        <v>2318</v>
      </c>
      <c r="D2557" s="48" t="s">
        <v>859</v>
      </c>
      <c r="E2557" s="49">
        <v>617.92999999999995</v>
      </c>
      <c r="F2557" s="48" t="s">
        <v>860</v>
      </c>
    </row>
    <row r="2558" spans="1:6" x14ac:dyDescent="0.2">
      <c r="A2558" s="48">
        <v>99439</v>
      </c>
      <c r="B2558" s="48" t="s">
        <v>3417</v>
      </c>
      <c r="C2558" s="48" t="s">
        <v>2318</v>
      </c>
      <c r="D2558" s="48" t="s">
        <v>926</v>
      </c>
      <c r="E2558" s="49">
        <v>589.88</v>
      </c>
      <c r="F2558" s="48" t="s">
        <v>860</v>
      </c>
    </row>
    <row r="2559" spans="1:6" x14ac:dyDescent="0.2">
      <c r="A2559" s="48">
        <v>102473</v>
      </c>
      <c r="B2559" s="48" t="s">
        <v>3418</v>
      </c>
      <c r="C2559" s="48" t="s">
        <v>2318</v>
      </c>
      <c r="D2559" s="48" t="s">
        <v>859</v>
      </c>
      <c r="E2559" s="49">
        <v>534.5</v>
      </c>
      <c r="F2559" s="48" t="s">
        <v>860</v>
      </c>
    </row>
    <row r="2560" spans="1:6" x14ac:dyDescent="0.2">
      <c r="A2560" s="48">
        <v>102474</v>
      </c>
      <c r="B2560" s="48" t="s">
        <v>3419</v>
      </c>
      <c r="C2560" s="48" t="s">
        <v>2318</v>
      </c>
      <c r="D2560" s="48" t="s">
        <v>859</v>
      </c>
      <c r="E2560" s="49">
        <v>565.77</v>
      </c>
      <c r="F2560" s="48" t="s">
        <v>860</v>
      </c>
    </row>
    <row r="2561" spans="1:6" x14ac:dyDescent="0.2">
      <c r="A2561" s="48">
        <v>102475</v>
      </c>
      <c r="B2561" s="48" t="s">
        <v>3420</v>
      </c>
      <c r="C2561" s="48" t="s">
        <v>2318</v>
      </c>
      <c r="D2561" s="48" t="s">
        <v>859</v>
      </c>
      <c r="E2561" s="49">
        <v>607.69000000000005</v>
      </c>
      <c r="F2561" s="48" t="s">
        <v>860</v>
      </c>
    </row>
    <row r="2562" spans="1:6" x14ac:dyDescent="0.2">
      <c r="A2562" s="48">
        <v>102476</v>
      </c>
      <c r="B2562" s="48" t="s">
        <v>3421</v>
      </c>
      <c r="C2562" s="48" t="s">
        <v>2318</v>
      </c>
      <c r="D2562" s="48" t="s">
        <v>859</v>
      </c>
      <c r="E2562" s="49">
        <v>616.77</v>
      </c>
      <c r="F2562" s="48" t="s">
        <v>860</v>
      </c>
    </row>
    <row r="2563" spans="1:6" x14ac:dyDescent="0.2">
      <c r="A2563" s="48">
        <v>102477</v>
      </c>
      <c r="B2563" s="48" t="s">
        <v>3422</v>
      </c>
      <c r="C2563" s="48" t="s">
        <v>2318</v>
      </c>
      <c r="D2563" s="48" t="s">
        <v>859</v>
      </c>
      <c r="E2563" s="49">
        <v>650.29999999999995</v>
      </c>
      <c r="F2563" s="48" t="s">
        <v>860</v>
      </c>
    </row>
    <row r="2564" spans="1:6" x14ac:dyDescent="0.2">
      <c r="A2564" s="48">
        <v>102478</v>
      </c>
      <c r="B2564" s="48" t="s">
        <v>3423</v>
      </c>
      <c r="C2564" s="48" t="s">
        <v>2318</v>
      </c>
      <c r="D2564" s="48" t="s">
        <v>859</v>
      </c>
      <c r="E2564" s="49">
        <v>688.17</v>
      </c>
      <c r="F2564" s="48" t="s">
        <v>860</v>
      </c>
    </row>
    <row r="2565" spans="1:6" x14ac:dyDescent="0.2">
      <c r="A2565" s="48">
        <v>102479</v>
      </c>
      <c r="B2565" s="48" t="s">
        <v>3424</v>
      </c>
      <c r="C2565" s="48" t="s">
        <v>2318</v>
      </c>
      <c r="D2565" s="48" t="s">
        <v>859</v>
      </c>
      <c r="E2565" s="49">
        <v>529.5</v>
      </c>
      <c r="F2565" s="48" t="s">
        <v>860</v>
      </c>
    </row>
    <row r="2566" spans="1:6" x14ac:dyDescent="0.2">
      <c r="A2566" s="48">
        <v>102480</v>
      </c>
      <c r="B2566" s="48" t="s">
        <v>3425</v>
      </c>
      <c r="C2566" s="48" t="s">
        <v>2318</v>
      </c>
      <c r="D2566" s="48" t="s">
        <v>859</v>
      </c>
      <c r="E2566" s="49">
        <v>557.07000000000005</v>
      </c>
      <c r="F2566" s="48" t="s">
        <v>860</v>
      </c>
    </row>
    <row r="2567" spans="1:6" x14ac:dyDescent="0.2">
      <c r="A2567" s="48">
        <v>102481</v>
      </c>
      <c r="B2567" s="48" t="s">
        <v>3426</v>
      </c>
      <c r="C2567" s="48" t="s">
        <v>2318</v>
      </c>
      <c r="D2567" s="48" t="s">
        <v>859</v>
      </c>
      <c r="E2567" s="49">
        <v>590.42999999999995</v>
      </c>
      <c r="F2567" s="48" t="s">
        <v>860</v>
      </c>
    </row>
    <row r="2568" spans="1:6" x14ac:dyDescent="0.2">
      <c r="A2568" s="48">
        <v>102482</v>
      </c>
      <c r="B2568" s="48" t="s">
        <v>3427</v>
      </c>
      <c r="C2568" s="48" t="s">
        <v>2318</v>
      </c>
      <c r="D2568" s="48" t="s">
        <v>859</v>
      </c>
      <c r="E2568" s="49">
        <v>611.77</v>
      </c>
      <c r="F2568" s="48" t="s">
        <v>860</v>
      </c>
    </row>
    <row r="2569" spans="1:6" x14ac:dyDescent="0.2">
      <c r="A2569" s="48">
        <v>102483</v>
      </c>
      <c r="B2569" s="48" t="s">
        <v>3428</v>
      </c>
      <c r="C2569" s="48" t="s">
        <v>2318</v>
      </c>
      <c r="D2569" s="48" t="s">
        <v>859</v>
      </c>
      <c r="E2569" s="49">
        <v>639.42999999999995</v>
      </c>
      <c r="F2569" s="48" t="s">
        <v>860</v>
      </c>
    </row>
    <row r="2570" spans="1:6" x14ac:dyDescent="0.2">
      <c r="A2570" s="48">
        <v>102484</v>
      </c>
      <c r="B2570" s="48" t="s">
        <v>3429</v>
      </c>
      <c r="C2570" s="48" t="s">
        <v>2318</v>
      </c>
      <c r="D2570" s="48" t="s">
        <v>859</v>
      </c>
      <c r="E2570" s="49">
        <v>685.6</v>
      </c>
      <c r="F2570" s="48" t="s">
        <v>860</v>
      </c>
    </row>
    <row r="2571" spans="1:6" x14ac:dyDescent="0.2">
      <c r="A2571" s="48">
        <v>102485</v>
      </c>
      <c r="B2571" s="48" t="s">
        <v>3430</v>
      </c>
      <c r="C2571" s="48" t="s">
        <v>2318</v>
      </c>
      <c r="D2571" s="48" t="s">
        <v>859</v>
      </c>
      <c r="E2571" s="49">
        <v>604.79999999999995</v>
      </c>
      <c r="F2571" s="48" t="s">
        <v>860</v>
      </c>
    </row>
    <row r="2572" spans="1:6" x14ac:dyDescent="0.2">
      <c r="A2572" s="48">
        <v>102486</v>
      </c>
      <c r="B2572" s="48" t="s">
        <v>3431</v>
      </c>
      <c r="C2572" s="48" t="s">
        <v>2318</v>
      </c>
      <c r="D2572" s="48" t="s">
        <v>859</v>
      </c>
      <c r="E2572" s="49">
        <v>629.20000000000005</v>
      </c>
      <c r="F2572" s="48" t="s">
        <v>860</v>
      </c>
    </row>
    <row r="2573" spans="1:6" x14ac:dyDescent="0.2">
      <c r="A2573" s="48">
        <v>102487</v>
      </c>
      <c r="B2573" s="48" t="s">
        <v>3432</v>
      </c>
      <c r="C2573" s="48" t="s">
        <v>2318</v>
      </c>
      <c r="D2573" s="48" t="s">
        <v>926</v>
      </c>
      <c r="E2573" s="49">
        <v>604.15</v>
      </c>
      <c r="F2573" s="48" t="s">
        <v>860</v>
      </c>
    </row>
    <row r="2574" spans="1:6" x14ac:dyDescent="0.2">
      <c r="A2574" s="48">
        <v>103183</v>
      </c>
      <c r="B2574" s="48" t="s">
        <v>3433</v>
      </c>
      <c r="C2574" s="48" t="s">
        <v>2318</v>
      </c>
      <c r="D2574" s="48" t="s">
        <v>926</v>
      </c>
      <c r="E2574" s="49">
        <v>640.41</v>
      </c>
      <c r="F2574" s="48" t="s">
        <v>860</v>
      </c>
    </row>
    <row r="2575" spans="1:6" x14ac:dyDescent="0.2">
      <c r="A2575" s="48">
        <v>103184</v>
      </c>
      <c r="B2575" s="48" t="s">
        <v>3434</v>
      </c>
      <c r="C2575" s="48" t="s">
        <v>2318</v>
      </c>
      <c r="D2575" s="48" t="s">
        <v>859</v>
      </c>
      <c r="E2575" s="49">
        <v>589.46</v>
      </c>
      <c r="F2575" s="48" t="s">
        <v>860</v>
      </c>
    </row>
    <row r="2576" spans="1:6" x14ac:dyDescent="0.2">
      <c r="A2576" s="48">
        <v>103669</v>
      </c>
      <c r="B2576" s="48" t="s">
        <v>3435</v>
      </c>
      <c r="C2576" s="48" t="s">
        <v>2318</v>
      </c>
      <c r="D2576" s="48" t="s">
        <v>926</v>
      </c>
      <c r="E2576" s="49">
        <v>918.46</v>
      </c>
      <c r="F2576" s="48" t="s">
        <v>860</v>
      </c>
    </row>
    <row r="2577" spans="1:6" x14ac:dyDescent="0.2">
      <c r="A2577" s="48">
        <v>103670</v>
      </c>
      <c r="B2577" s="48" t="s">
        <v>3436</v>
      </c>
      <c r="C2577" s="48" t="s">
        <v>2318</v>
      </c>
      <c r="D2577" s="48" t="s">
        <v>926</v>
      </c>
      <c r="E2577" s="49">
        <v>357.91</v>
      </c>
      <c r="F2577" s="48" t="s">
        <v>860</v>
      </c>
    </row>
    <row r="2578" spans="1:6" x14ac:dyDescent="0.2">
      <c r="A2578" s="48">
        <v>103671</v>
      </c>
      <c r="B2578" s="48" t="s">
        <v>3437</v>
      </c>
      <c r="C2578" s="48" t="s">
        <v>2318</v>
      </c>
      <c r="D2578" s="48" t="s">
        <v>926</v>
      </c>
      <c r="E2578" s="49">
        <v>618.57000000000005</v>
      </c>
      <c r="F2578" s="48" t="s">
        <v>860</v>
      </c>
    </row>
    <row r="2579" spans="1:6" x14ac:dyDescent="0.2">
      <c r="A2579" s="48">
        <v>103672</v>
      </c>
      <c r="B2579" s="48" t="s">
        <v>3438</v>
      </c>
      <c r="C2579" s="48" t="s">
        <v>2318</v>
      </c>
      <c r="D2579" s="48" t="s">
        <v>926</v>
      </c>
      <c r="E2579" s="49">
        <v>578.46</v>
      </c>
      <c r="F2579" s="48" t="s">
        <v>860</v>
      </c>
    </row>
    <row r="2580" spans="1:6" x14ac:dyDescent="0.2">
      <c r="A2580" s="48">
        <v>103673</v>
      </c>
      <c r="B2580" s="48" t="s">
        <v>3439</v>
      </c>
      <c r="C2580" s="48" t="s">
        <v>2318</v>
      </c>
      <c r="D2580" s="48" t="s">
        <v>926</v>
      </c>
      <c r="E2580" s="49">
        <v>50.17</v>
      </c>
      <c r="F2580" s="48" t="s">
        <v>860</v>
      </c>
    </row>
    <row r="2581" spans="1:6" x14ac:dyDescent="0.2">
      <c r="A2581" s="48">
        <v>103674</v>
      </c>
      <c r="B2581" s="48" t="s">
        <v>3440</v>
      </c>
      <c r="C2581" s="48" t="s">
        <v>2318</v>
      </c>
      <c r="D2581" s="48" t="s">
        <v>926</v>
      </c>
      <c r="E2581" s="49">
        <v>603.23</v>
      </c>
      <c r="F2581" s="48" t="s">
        <v>860</v>
      </c>
    </row>
    <row r="2582" spans="1:6" x14ac:dyDescent="0.2">
      <c r="A2582" s="48">
        <v>103675</v>
      </c>
      <c r="B2582" s="48" t="s">
        <v>3441</v>
      </c>
      <c r="C2582" s="48" t="s">
        <v>2318</v>
      </c>
      <c r="D2582" s="48" t="s">
        <v>926</v>
      </c>
      <c r="E2582" s="49">
        <v>579.32000000000005</v>
      </c>
      <c r="F2582" s="48" t="s">
        <v>860</v>
      </c>
    </row>
    <row r="2583" spans="1:6" x14ac:dyDescent="0.2">
      <c r="A2583" s="48">
        <v>103676</v>
      </c>
      <c r="B2583" s="48" t="s">
        <v>3442</v>
      </c>
      <c r="C2583" s="48" t="s">
        <v>2318</v>
      </c>
      <c r="D2583" s="48" t="s">
        <v>926</v>
      </c>
      <c r="E2583" s="49">
        <v>986.03</v>
      </c>
      <c r="F2583" s="48" t="s">
        <v>860</v>
      </c>
    </row>
    <row r="2584" spans="1:6" x14ac:dyDescent="0.2">
      <c r="A2584" s="48">
        <v>103677</v>
      </c>
      <c r="B2584" s="48" t="s">
        <v>3443</v>
      </c>
      <c r="C2584" s="48" t="s">
        <v>2318</v>
      </c>
      <c r="D2584" s="48" t="s">
        <v>926</v>
      </c>
      <c r="E2584" s="49">
        <v>781.1</v>
      </c>
      <c r="F2584" s="48" t="s">
        <v>860</v>
      </c>
    </row>
    <row r="2585" spans="1:6" x14ac:dyDescent="0.2">
      <c r="A2585" s="48">
        <v>103678</v>
      </c>
      <c r="B2585" s="48" t="s">
        <v>3444</v>
      </c>
      <c r="C2585" s="48" t="s">
        <v>2318</v>
      </c>
      <c r="D2585" s="48" t="s">
        <v>926</v>
      </c>
      <c r="E2585" s="49">
        <v>871.19</v>
      </c>
      <c r="F2585" s="48" t="s">
        <v>860</v>
      </c>
    </row>
    <row r="2586" spans="1:6" x14ac:dyDescent="0.2">
      <c r="A2586" s="48">
        <v>103679</v>
      </c>
      <c r="B2586" s="48" t="s">
        <v>3445</v>
      </c>
      <c r="C2586" s="48" t="s">
        <v>2318</v>
      </c>
      <c r="D2586" s="48" t="s">
        <v>926</v>
      </c>
      <c r="E2586" s="49">
        <v>730.11</v>
      </c>
      <c r="F2586" s="48" t="s">
        <v>860</v>
      </c>
    </row>
    <row r="2587" spans="1:6" x14ac:dyDescent="0.2">
      <c r="A2587" s="48">
        <v>103680</v>
      </c>
      <c r="B2587" s="48" t="s">
        <v>3446</v>
      </c>
      <c r="C2587" s="48" t="s">
        <v>2318</v>
      </c>
      <c r="D2587" s="48" t="s">
        <v>926</v>
      </c>
      <c r="E2587" s="49">
        <v>788.34</v>
      </c>
      <c r="F2587" s="48" t="s">
        <v>860</v>
      </c>
    </row>
    <row r="2588" spans="1:6" x14ac:dyDescent="0.2">
      <c r="A2588" s="48">
        <v>103681</v>
      </c>
      <c r="B2588" s="48" t="s">
        <v>3447</v>
      </c>
      <c r="C2588" s="48" t="s">
        <v>2318</v>
      </c>
      <c r="D2588" s="48" t="s">
        <v>926</v>
      </c>
      <c r="E2588" s="49">
        <v>650.21</v>
      </c>
      <c r="F2588" s="48" t="s">
        <v>860</v>
      </c>
    </row>
    <row r="2589" spans="1:6" x14ac:dyDescent="0.2">
      <c r="A2589" s="48">
        <v>103682</v>
      </c>
      <c r="B2589" s="48" t="s">
        <v>3448</v>
      </c>
      <c r="C2589" s="48" t="s">
        <v>2318</v>
      </c>
      <c r="D2589" s="48" t="s">
        <v>926</v>
      </c>
      <c r="E2589" s="49">
        <v>939.96</v>
      </c>
      <c r="F2589" s="48" t="s">
        <v>860</v>
      </c>
    </row>
    <row r="2590" spans="1:6" x14ac:dyDescent="0.2">
      <c r="A2590" s="48">
        <v>103683</v>
      </c>
      <c r="B2590" s="48" t="s">
        <v>3449</v>
      </c>
      <c r="C2590" s="48" t="s">
        <v>2318</v>
      </c>
      <c r="D2590" s="48" t="s">
        <v>926</v>
      </c>
      <c r="E2590" s="50">
        <v>1287.3399999999999</v>
      </c>
      <c r="F2590" s="48" t="s">
        <v>860</v>
      </c>
    </row>
    <row r="2591" spans="1:6" x14ac:dyDescent="0.2">
      <c r="A2591" s="48">
        <v>103684</v>
      </c>
      <c r="B2591" s="48" t="s">
        <v>3450</v>
      </c>
      <c r="C2591" s="48" t="s">
        <v>2318</v>
      </c>
      <c r="D2591" s="48" t="s">
        <v>926</v>
      </c>
      <c r="E2591" s="49">
        <v>600.02</v>
      </c>
      <c r="F2591" s="48" t="s">
        <v>860</v>
      </c>
    </row>
    <row r="2592" spans="1:6" x14ac:dyDescent="0.2">
      <c r="A2592" s="48">
        <v>103685</v>
      </c>
      <c r="B2592" s="48" t="s">
        <v>3451</v>
      </c>
      <c r="C2592" s="48" t="s">
        <v>2318</v>
      </c>
      <c r="D2592" s="48" t="s">
        <v>926</v>
      </c>
      <c r="E2592" s="49">
        <v>584.87</v>
      </c>
      <c r="F2592" s="48" t="s">
        <v>860</v>
      </c>
    </row>
    <row r="2593" spans="1:6" x14ac:dyDescent="0.2">
      <c r="A2593" s="48">
        <v>103686</v>
      </c>
      <c r="B2593" s="48" t="s">
        <v>3452</v>
      </c>
      <c r="C2593" s="48" t="s">
        <v>2318</v>
      </c>
      <c r="D2593" s="48" t="s">
        <v>926</v>
      </c>
      <c r="E2593" s="49">
        <v>657.9</v>
      </c>
      <c r="F2593" s="48" t="s">
        <v>860</v>
      </c>
    </row>
    <row r="2594" spans="1:6" x14ac:dyDescent="0.2">
      <c r="A2594" s="48">
        <v>103687</v>
      </c>
      <c r="B2594" s="48" t="s">
        <v>3453</v>
      </c>
      <c r="C2594" s="48" t="s">
        <v>2318</v>
      </c>
      <c r="D2594" s="48" t="s">
        <v>926</v>
      </c>
      <c r="E2594" s="50">
        <v>1067.23</v>
      </c>
      <c r="F2594" s="48" t="s">
        <v>860</v>
      </c>
    </row>
    <row r="2595" spans="1:6" x14ac:dyDescent="0.2">
      <c r="A2595" s="48">
        <v>103688</v>
      </c>
      <c r="B2595" s="48" t="s">
        <v>3454</v>
      </c>
      <c r="C2595" s="48" t="s">
        <v>2318</v>
      </c>
      <c r="D2595" s="48" t="s">
        <v>926</v>
      </c>
      <c r="E2595" s="49">
        <v>773.33</v>
      </c>
      <c r="F2595" s="48" t="s">
        <v>860</v>
      </c>
    </row>
    <row r="2596" spans="1:6" x14ac:dyDescent="0.2">
      <c r="A2596" s="48">
        <v>101963</v>
      </c>
      <c r="B2596" s="48" t="s">
        <v>3455</v>
      </c>
      <c r="C2596" s="48" t="s">
        <v>1193</v>
      </c>
      <c r="D2596" s="48" t="s">
        <v>926</v>
      </c>
      <c r="E2596" s="49">
        <v>210.54</v>
      </c>
      <c r="F2596" s="48" t="s">
        <v>860</v>
      </c>
    </row>
    <row r="2597" spans="1:6" x14ac:dyDescent="0.2">
      <c r="A2597" s="48">
        <v>101964</v>
      </c>
      <c r="B2597" s="48" t="s">
        <v>3456</v>
      </c>
      <c r="C2597" s="48" t="s">
        <v>1193</v>
      </c>
      <c r="D2597" s="48" t="s">
        <v>926</v>
      </c>
      <c r="E2597" s="49">
        <v>198.37</v>
      </c>
      <c r="F2597" s="48" t="s">
        <v>860</v>
      </c>
    </row>
    <row r="2598" spans="1:6" x14ac:dyDescent="0.2">
      <c r="A2598" s="48">
        <v>101165</v>
      </c>
      <c r="B2598" s="48" t="s">
        <v>3457</v>
      </c>
      <c r="C2598" s="48" t="s">
        <v>2318</v>
      </c>
      <c r="D2598" s="48" t="s">
        <v>859</v>
      </c>
      <c r="E2598" s="49">
        <v>980.42</v>
      </c>
      <c r="F2598" s="48" t="s">
        <v>860</v>
      </c>
    </row>
    <row r="2599" spans="1:6" x14ac:dyDescent="0.2">
      <c r="A2599" s="48">
        <v>101166</v>
      </c>
      <c r="B2599" s="48" t="s">
        <v>3458</v>
      </c>
      <c r="C2599" s="48" t="s">
        <v>2318</v>
      </c>
      <c r="D2599" s="48" t="s">
        <v>859</v>
      </c>
      <c r="E2599" s="49">
        <v>700.55</v>
      </c>
      <c r="F2599" s="48" t="s">
        <v>860</v>
      </c>
    </row>
    <row r="2600" spans="1:6" x14ac:dyDescent="0.2">
      <c r="A2600" s="48">
        <v>98575</v>
      </c>
      <c r="B2600" s="48" t="s">
        <v>3459</v>
      </c>
      <c r="C2600" s="48" t="s">
        <v>858</v>
      </c>
      <c r="D2600" s="48" t="s">
        <v>859</v>
      </c>
      <c r="E2600" s="49">
        <v>116.47</v>
      </c>
      <c r="F2600" s="48" t="s">
        <v>860</v>
      </c>
    </row>
    <row r="2601" spans="1:6" x14ac:dyDescent="0.2">
      <c r="A2601" s="48">
        <v>98576</v>
      </c>
      <c r="B2601" s="48" t="s">
        <v>3460</v>
      </c>
      <c r="C2601" s="48" t="s">
        <v>858</v>
      </c>
      <c r="D2601" s="48" t="s">
        <v>859</v>
      </c>
      <c r="E2601" s="49">
        <v>21.38</v>
      </c>
      <c r="F2601" s="48" t="s">
        <v>860</v>
      </c>
    </row>
    <row r="2602" spans="1:6" x14ac:dyDescent="0.2">
      <c r="A2602" s="48">
        <v>98577</v>
      </c>
      <c r="B2602" s="48" t="s">
        <v>3461</v>
      </c>
      <c r="C2602" s="48" t="s">
        <v>858</v>
      </c>
      <c r="D2602" s="48" t="s">
        <v>859</v>
      </c>
      <c r="E2602" s="49">
        <v>55.22</v>
      </c>
      <c r="F2602" s="48" t="s">
        <v>860</v>
      </c>
    </row>
    <row r="2603" spans="1:6" x14ac:dyDescent="0.2">
      <c r="A2603" s="48">
        <v>93182</v>
      </c>
      <c r="B2603" s="48" t="s">
        <v>3462</v>
      </c>
      <c r="C2603" s="48" t="s">
        <v>858</v>
      </c>
      <c r="D2603" s="48" t="s">
        <v>926</v>
      </c>
      <c r="E2603" s="49">
        <v>63.89</v>
      </c>
      <c r="F2603" s="48" t="s">
        <v>860</v>
      </c>
    </row>
    <row r="2604" spans="1:6" x14ac:dyDescent="0.2">
      <c r="A2604" s="48">
        <v>93183</v>
      </c>
      <c r="B2604" s="48" t="s">
        <v>3463</v>
      </c>
      <c r="C2604" s="48" t="s">
        <v>858</v>
      </c>
      <c r="D2604" s="48" t="s">
        <v>926</v>
      </c>
      <c r="E2604" s="49">
        <v>80.97</v>
      </c>
      <c r="F2604" s="48" t="s">
        <v>860</v>
      </c>
    </row>
    <row r="2605" spans="1:6" x14ac:dyDescent="0.2">
      <c r="A2605" s="48">
        <v>93184</v>
      </c>
      <c r="B2605" s="48" t="s">
        <v>3464</v>
      </c>
      <c r="C2605" s="48" t="s">
        <v>858</v>
      </c>
      <c r="D2605" s="48" t="s">
        <v>926</v>
      </c>
      <c r="E2605" s="49">
        <v>47.57</v>
      </c>
      <c r="F2605" s="48" t="s">
        <v>860</v>
      </c>
    </row>
    <row r="2606" spans="1:6" x14ac:dyDescent="0.2">
      <c r="A2606" s="48">
        <v>93185</v>
      </c>
      <c r="B2606" s="48" t="s">
        <v>3465</v>
      </c>
      <c r="C2606" s="48" t="s">
        <v>858</v>
      </c>
      <c r="D2606" s="48" t="s">
        <v>926</v>
      </c>
      <c r="E2606" s="49">
        <v>79.680000000000007</v>
      </c>
      <c r="F2606" s="48" t="s">
        <v>860</v>
      </c>
    </row>
    <row r="2607" spans="1:6" x14ac:dyDescent="0.2">
      <c r="A2607" s="48">
        <v>93186</v>
      </c>
      <c r="B2607" s="48" t="s">
        <v>3466</v>
      </c>
      <c r="C2607" s="48" t="s">
        <v>858</v>
      </c>
      <c r="D2607" s="48" t="s">
        <v>926</v>
      </c>
      <c r="E2607" s="49">
        <v>122.93</v>
      </c>
      <c r="F2607" s="48" t="s">
        <v>860</v>
      </c>
    </row>
    <row r="2608" spans="1:6" x14ac:dyDescent="0.2">
      <c r="A2608" s="48">
        <v>93187</v>
      </c>
      <c r="B2608" s="48" t="s">
        <v>3467</v>
      </c>
      <c r="C2608" s="48" t="s">
        <v>858</v>
      </c>
      <c r="D2608" s="48" t="s">
        <v>926</v>
      </c>
      <c r="E2608" s="49">
        <v>139.62</v>
      </c>
      <c r="F2608" s="48" t="s">
        <v>860</v>
      </c>
    </row>
    <row r="2609" spans="1:6" x14ac:dyDescent="0.2">
      <c r="A2609" s="48">
        <v>93188</v>
      </c>
      <c r="B2609" s="48" t="s">
        <v>3468</v>
      </c>
      <c r="C2609" s="48" t="s">
        <v>858</v>
      </c>
      <c r="D2609" s="48" t="s">
        <v>926</v>
      </c>
      <c r="E2609" s="49">
        <v>113.67</v>
      </c>
      <c r="F2609" s="48" t="s">
        <v>860</v>
      </c>
    </row>
    <row r="2610" spans="1:6" x14ac:dyDescent="0.2">
      <c r="A2610" s="48">
        <v>93189</v>
      </c>
      <c r="B2610" s="48" t="s">
        <v>3469</v>
      </c>
      <c r="C2610" s="48" t="s">
        <v>858</v>
      </c>
      <c r="D2610" s="48" t="s">
        <v>926</v>
      </c>
      <c r="E2610" s="49">
        <v>140.54</v>
      </c>
      <c r="F2610" s="48" t="s">
        <v>860</v>
      </c>
    </row>
    <row r="2611" spans="1:6" x14ac:dyDescent="0.2">
      <c r="A2611" s="48">
        <v>93190</v>
      </c>
      <c r="B2611" s="48" t="s">
        <v>3470</v>
      </c>
      <c r="C2611" s="48" t="s">
        <v>858</v>
      </c>
      <c r="D2611" s="48" t="s">
        <v>859</v>
      </c>
      <c r="E2611" s="49">
        <v>50.29</v>
      </c>
      <c r="F2611" s="48" t="s">
        <v>860</v>
      </c>
    </row>
    <row r="2612" spans="1:6" x14ac:dyDescent="0.2">
      <c r="A2612" s="48">
        <v>93191</v>
      </c>
      <c r="B2612" s="48" t="s">
        <v>3471</v>
      </c>
      <c r="C2612" s="48" t="s">
        <v>858</v>
      </c>
      <c r="D2612" s="48" t="s">
        <v>859</v>
      </c>
      <c r="E2612" s="49">
        <v>52.07</v>
      </c>
      <c r="F2612" s="48" t="s">
        <v>860</v>
      </c>
    </row>
    <row r="2613" spans="1:6" x14ac:dyDescent="0.2">
      <c r="A2613" s="48">
        <v>93192</v>
      </c>
      <c r="B2613" s="48" t="s">
        <v>3472</v>
      </c>
      <c r="C2613" s="48" t="s">
        <v>858</v>
      </c>
      <c r="D2613" s="48" t="s">
        <v>859</v>
      </c>
      <c r="E2613" s="49">
        <v>55.98</v>
      </c>
      <c r="F2613" s="48" t="s">
        <v>860</v>
      </c>
    </row>
    <row r="2614" spans="1:6" x14ac:dyDescent="0.2">
      <c r="A2614" s="48">
        <v>93193</v>
      </c>
      <c r="B2614" s="48" t="s">
        <v>3473</v>
      </c>
      <c r="C2614" s="48" t="s">
        <v>858</v>
      </c>
      <c r="D2614" s="48" t="s">
        <v>859</v>
      </c>
      <c r="E2614" s="49">
        <v>53.2</v>
      </c>
      <c r="F2614" s="48" t="s">
        <v>860</v>
      </c>
    </row>
    <row r="2615" spans="1:6" x14ac:dyDescent="0.2">
      <c r="A2615" s="48">
        <v>93194</v>
      </c>
      <c r="B2615" s="48" t="s">
        <v>3474</v>
      </c>
      <c r="C2615" s="48" t="s">
        <v>858</v>
      </c>
      <c r="D2615" s="48" t="s">
        <v>926</v>
      </c>
      <c r="E2615" s="49">
        <v>62.39</v>
      </c>
      <c r="F2615" s="48" t="s">
        <v>860</v>
      </c>
    </row>
    <row r="2616" spans="1:6" x14ac:dyDescent="0.2">
      <c r="A2616" s="48">
        <v>93195</v>
      </c>
      <c r="B2616" s="48" t="s">
        <v>3475</v>
      </c>
      <c r="C2616" s="48" t="s">
        <v>858</v>
      </c>
      <c r="D2616" s="48" t="s">
        <v>926</v>
      </c>
      <c r="E2616" s="49">
        <v>76.5</v>
      </c>
      <c r="F2616" s="48" t="s">
        <v>860</v>
      </c>
    </row>
    <row r="2617" spans="1:6" x14ac:dyDescent="0.2">
      <c r="A2617" s="48">
        <v>93196</v>
      </c>
      <c r="B2617" s="48" t="s">
        <v>3476</v>
      </c>
      <c r="C2617" s="48" t="s">
        <v>858</v>
      </c>
      <c r="D2617" s="48" t="s">
        <v>926</v>
      </c>
      <c r="E2617" s="49">
        <v>119.88</v>
      </c>
      <c r="F2617" s="48" t="s">
        <v>860</v>
      </c>
    </row>
    <row r="2618" spans="1:6" x14ac:dyDescent="0.2">
      <c r="A2618" s="48">
        <v>93197</v>
      </c>
      <c r="B2618" s="48" t="s">
        <v>3477</v>
      </c>
      <c r="C2618" s="48" t="s">
        <v>858</v>
      </c>
      <c r="D2618" s="48" t="s">
        <v>926</v>
      </c>
      <c r="E2618" s="49">
        <v>134.25</v>
      </c>
      <c r="F2618" s="48" t="s">
        <v>860</v>
      </c>
    </row>
    <row r="2619" spans="1:6" x14ac:dyDescent="0.2">
      <c r="A2619" s="48">
        <v>93198</v>
      </c>
      <c r="B2619" s="48" t="s">
        <v>3478</v>
      </c>
      <c r="C2619" s="48" t="s">
        <v>858</v>
      </c>
      <c r="D2619" s="48" t="s">
        <v>859</v>
      </c>
      <c r="E2619" s="49">
        <v>42.02</v>
      </c>
      <c r="F2619" s="48" t="s">
        <v>860</v>
      </c>
    </row>
    <row r="2620" spans="1:6" x14ac:dyDescent="0.2">
      <c r="A2620" s="48">
        <v>93199</v>
      </c>
      <c r="B2620" s="48" t="s">
        <v>3479</v>
      </c>
      <c r="C2620" s="48" t="s">
        <v>858</v>
      </c>
      <c r="D2620" s="48" t="s">
        <v>859</v>
      </c>
      <c r="E2620" s="49">
        <v>41.28</v>
      </c>
      <c r="F2620" s="48" t="s">
        <v>860</v>
      </c>
    </row>
    <row r="2621" spans="1:6" x14ac:dyDescent="0.2">
      <c r="A2621" s="48">
        <v>93200</v>
      </c>
      <c r="B2621" s="48" t="s">
        <v>3480</v>
      </c>
      <c r="C2621" s="48" t="s">
        <v>858</v>
      </c>
      <c r="D2621" s="48" t="s">
        <v>859</v>
      </c>
      <c r="E2621" s="49">
        <v>3.54</v>
      </c>
      <c r="F2621" s="48" t="s">
        <v>860</v>
      </c>
    </row>
    <row r="2622" spans="1:6" x14ac:dyDescent="0.2">
      <c r="A2622" s="48">
        <v>93201</v>
      </c>
      <c r="B2622" s="48" t="s">
        <v>3481</v>
      </c>
      <c r="C2622" s="48" t="s">
        <v>858</v>
      </c>
      <c r="D2622" s="48" t="s">
        <v>859</v>
      </c>
      <c r="E2622" s="49">
        <v>7.66</v>
      </c>
      <c r="F2622" s="48" t="s">
        <v>860</v>
      </c>
    </row>
    <row r="2623" spans="1:6" x14ac:dyDescent="0.2">
      <c r="A2623" s="48">
        <v>93202</v>
      </c>
      <c r="B2623" s="48" t="s">
        <v>3482</v>
      </c>
      <c r="C2623" s="48" t="s">
        <v>858</v>
      </c>
      <c r="D2623" s="48" t="s">
        <v>859</v>
      </c>
      <c r="E2623" s="49">
        <v>29.92</v>
      </c>
      <c r="F2623" s="48" t="s">
        <v>860</v>
      </c>
    </row>
    <row r="2624" spans="1:6" x14ac:dyDescent="0.2">
      <c r="A2624" s="48">
        <v>93203</v>
      </c>
      <c r="B2624" s="48" t="s">
        <v>3483</v>
      </c>
      <c r="C2624" s="48" t="s">
        <v>858</v>
      </c>
      <c r="D2624" s="48" t="s">
        <v>1230</v>
      </c>
      <c r="E2624" s="49">
        <v>16.48</v>
      </c>
      <c r="F2624" s="48" t="s">
        <v>860</v>
      </c>
    </row>
    <row r="2625" spans="1:6" x14ac:dyDescent="0.2">
      <c r="A2625" s="48">
        <v>93204</v>
      </c>
      <c r="B2625" s="48" t="s">
        <v>3484</v>
      </c>
      <c r="C2625" s="48" t="s">
        <v>858</v>
      </c>
      <c r="D2625" s="48" t="s">
        <v>926</v>
      </c>
      <c r="E2625" s="49">
        <v>83.96</v>
      </c>
      <c r="F2625" s="48" t="s">
        <v>860</v>
      </c>
    </row>
    <row r="2626" spans="1:6" x14ac:dyDescent="0.2">
      <c r="A2626" s="48">
        <v>93205</v>
      </c>
      <c r="B2626" s="48" t="s">
        <v>3485</v>
      </c>
      <c r="C2626" s="48" t="s">
        <v>858</v>
      </c>
      <c r="D2626" s="48" t="s">
        <v>859</v>
      </c>
      <c r="E2626" s="49">
        <v>40.549999999999997</v>
      </c>
      <c r="F2626" s="48" t="s">
        <v>860</v>
      </c>
    </row>
    <row r="2627" spans="1:6" x14ac:dyDescent="0.2">
      <c r="A2627" s="48">
        <v>97733</v>
      </c>
      <c r="B2627" s="48" t="s">
        <v>3486</v>
      </c>
      <c r="C2627" s="48" t="s">
        <v>2318</v>
      </c>
      <c r="D2627" s="48" t="s">
        <v>926</v>
      </c>
      <c r="E2627" s="50">
        <v>3866.25</v>
      </c>
      <c r="F2627" s="48" t="s">
        <v>860</v>
      </c>
    </row>
    <row r="2628" spans="1:6" x14ac:dyDescent="0.2">
      <c r="A2628" s="48">
        <v>97734</v>
      </c>
      <c r="B2628" s="48" t="s">
        <v>3487</v>
      </c>
      <c r="C2628" s="48" t="s">
        <v>2318</v>
      </c>
      <c r="D2628" s="48" t="s">
        <v>926</v>
      </c>
      <c r="E2628" s="50">
        <v>3365.41</v>
      </c>
      <c r="F2628" s="48" t="s">
        <v>860</v>
      </c>
    </row>
    <row r="2629" spans="1:6" x14ac:dyDescent="0.2">
      <c r="A2629" s="48">
        <v>97735</v>
      </c>
      <c r="B2629" s="48" t="s">
        <v>3488</v>
      </c>
      <c r="C2629" s="48" t="s">
        <v>2318</v>
      </c>
      <c r="D2629" s="48" t="s">
        <v>926</v>
      </c>
      <c r="E2629" s="50">
        <v>2728.73</v>
      </c>
      <c r="F2629" s="48" t="s">
        <v>860</v>
      </c>
    </row>
    <row r="2630" spans="1:6" x14ac:dyDescent="0.2">
      <c r="A2630" s="48">
        <v>97736</v>
      </c>
      <c r="B2630" s="48" t="s">
        <v>3489</v>
      </c>
      <c r="C2630" s="48" t="s">
        <v>2318</v>
      </c>
      <c r="D2630" s="48" t="s">
        <v>926</v>
      </c>
      <c r="E2630" s="50">
        <v>1615.93</v>
      </c>
      <c r="F2630" s="48" t="s">
        <v>860</v>
      </c>
    </row>
    <row r="2631" spans="1:6" x14ac:dyDescent="0.2">
      <c r="A2631" s="48">
        <v>97737</v>
      </c>
      <c r="B2631" s="48" t="s">
        <v>3490</v>
      </c>
      <c r="C2631" s="48" t="s">
        <v>2318</v>
      </c>
      <c r="D2631" s="48" t="s">
        <v>926</v>
      </c>
      <c r="E2631" s="50">
        <v>3622.76</v>
      </c>
      <c r="F2631" s="48" t="s">
        <v>860</v>
      </c>
    </row>
    <row r="2632" spans="1:6" x14ac:dyDescent="0.2">
      <c r="A2632" s="48">
        <v>97738</v>
      </c>
      <c r="B2632" s="48" t="s">
        <v>3491</v>
      </c>
      <c r="C2632" s="48" t="s">
        <v>2318</v>
      </c>
      <c r="D2632" s="48" t="s">
        <v>926</v>
      </c>
      <c r="E2632" s="50">
        <v>5753.78</v>
      </c>
      <c r="F2632" s="48" t="s">
        <v>860</v>
      </c>
    </row>
    <row r="2633" spans="1:6" x14ac:dyDescent="0.2">
      <c r="A2633" s="48">
        <v>97739</v>
      </c>
      <c r="B2633" s="48" t="s">
        <v>3492</v>
      </c>
      <c r="C2633" s="48" t="s">
        <v>2318</v>
      </c>
      <c r="D2633" s="48" t="s">
        <v>926</v>
      </c>
      <c r="E2633" s="50">
        <v>3235.18</v>
      </c>
      <c r="F2633" s="48" t="s">
        <v>860</v>
      </c>
    </row>
    <row r="2634" spans="1:6" x14ac:dyDescent="0.2">
      <c r="A2634" s="48">
        <v>97740</v>
      </c>
      <c r="B2634" s="48" t="s">
        <v>3493</v>
      </c>
      <c r="C2634" s="48" t="s">
        <v>2318</v>
      </c>
      <c r="D2634" s="48" t="s">
        <v>926</v>
      </c>
      <c r="E2634" s="50">
        <v>2260.46</v>
      </c>
      <c r="F2634" s="48" t="s">
        <v>860</v>
      </c>
    </row>
    <row r="2635" spans="1:6" x14ac:dyDescent="0.2">
      <c r="A2635" s="48">
        <v>98615</v>
      </c>
      <c r="B2635" s="48" t="s">
        <v>3494</v>
      </c>
      <c r="C2635" s="48" t="s">
        <v>1193</v>
      </c>
      <c r="D2635" s="48" t="s">
        <v>926</v>
      </c>
      <c r="E2635" s="49">
        <v>146.68</v>
      </c>
      <c r="F2635" s="48" t="s">
        <v>860</v>
      </c>
    </row>
    <row r="2636" spans="1:6" x14ac:dyDescent="0.2">
      <c r="A2636" s="48">
        <v>98616</v>
      </c>
      <c r="B2636" s="48" t="s">
        <v>3495</v>
      </c>
      <c r="C2636" s="48" t="s">
        <v>1193</v>
      </c>
      <c r="D2636" s="48" t="s">
        <v>926</v>
      </c>
      <c r="E2636" s="49">
        <v>112.08</v>
      </c>
      <c r="F2636" s="48" t="s">
        <v>860</v>
      </c>
    </row>
    <row r="2637" spans="1:6" x14ac:dyDescent="0.2">
      <c r="A2637" s="48">
        <v>98617</v>
      </c>
      <c r="B2637" s="48" t="s">
        <v>3496</v>
      </c>
      <c r="C2637" s="48" t="s">
        <v>1193</v>
      </c>
      <c r="D2637" s="48" t="s">
        <v>926</v>
      </c>
      <c r="E2637" s="49">
        <v>102.12</v>
      </c>
      <c r="F2637" s="48" t="s">
        <v>860</v>
      </c>
    </row>
    <row r="2638" spans="1:6" x14ac:dyDescent="0.2">
      <c r="A2638" s="48">
        <v>98618</v>
      </c>
      <c r="B2638" s="48" t="s">
        <v>3497</v>
      </c>
      <c r="C2638" s="48" t="s">
        <v>1193</v>
      </c>
      <c r="D2638" s="48" t="s">
        <v>926</v>
      </c>
      <c r="E2638" s="49">
        <v>141</v>
      </c>
      <c r="F2638" s="48" t="s">
        <v>860</v>
      </c>
    </row>
    <row r="2639" spans="1:6" x14ac:dyDescent="0.2">
      <c r="A2639" s="48">
        <v>98619</v>
      </c>
      <c r="B2639" s="48" t="s">
        <v>3498</v>
      </c>
      <c r="C2639" s="48" t="s">
        <v>1193</v>
      </c>
      <c r="D2639" s="48" t="s">
        <v>926</v>
      </c>
      <c r="E2639" s="49">
        <v>125.93</v>
      </c>
      <c r="F2639" s="48" t="s">
        <v>860</v>
      </c>
    </row>
    <row r="2640" spans="1:6" x14ac:dyDescent="0.2">
      <c r="A2640" s="48">
        <v>98620</v>
      </c>
      <c r="B2640" s="48" t="s">
        <v>3499</v>
      </c>
      <c r="C2640" s="48" t="s">
        <v>1193</v>
      </c>
      <c r="D2640" s="48" t="s">
        <v>926</v>
      </c>
      <c r="E2640" s="49">
        <v>118.36</v>
      </c>
      <c r="F2640" s="48" t="s">
        <v>860</v>
      </c>
    </row>
    <row r="2641" spans="1:6" x14ac:dyDescent="0.2">
      <c r="A2641" s="48">
        <v>98621</v>
      </c>
      <c r="B2641" s="48" t="s">
        <v>3500</v>
      </c>
      <c r="C2641" s="48" t="s">
        <v>1193</v>
      </c>
      <c r="D2641" s="48" t="s">
        <v>926</v>
      </c>
      <c r="E2641" s="49">
        <v>156.57</v>
      </c>
      <c r="F2641" s="48" t="s">
        <v>860</v>
      </c>
    </row>
    <row r="2642" spans="1:6" x14ac:dyDescent="0.2">
      <c r="A2642" s="48">
        <v>98622</v>
      </c>
      <c r="B2642" s="48" t="s">
        <v>3501</v>
      </c>
      <c r="C2642" s="48" t="s">
        <v>1193</v>
      </c>
      <c r="D2642" s="48" t="s">
        <v>926</v>
      </c>
      <c r="E2642" s="49">
        <v>144.49</v>
      </c>
      <c r="F2642" s="48" t="s">
        <v>860</v>
      </c>
    </row>
    <row r="2643" spans="1:6" x14ac:dyDescent="0.2">
      <c r="A2643" s="48">
        <v>98623</v>
      </c>
      <c r="B2643" s="48" t="s">
        <v>3502</v>
      </c>
      <c r="C2643" s="48" t="s">
        <v>1193</v>
      </c>
      <c r="D2643" s="48" t="s">
        <v>926</v>
      </c>
      <c r="E2643" s="49">
        <v>138.34</v>
      </c>
      <c r="F2643" s="48" t="s">
        <v>860</v>
      </c>
    </row>
    <row r="2644" spans="1:6" x14ac:dyDescent="0.2">
      <c r="A2644" s="48">
        <v>98624</v>
      </c>
      <c r="B2644" s="48" t="s">
        <v>3503</v>
      </c>
      <c r="C2644" s="48" t="s">
        <v>1193</v>
      </c>
      <c r="D2644" s="48" t="s">
        <v>926</v>
      </c>
      <c r="E2644" s="49">
        <v>174.41</v>
      </c>
      <c r="F2644" s="48" t="s">
        <v>860</v>
      </c>
    </row>
    <row r="2645" spans="1:6" x14ac:dyDescent="0.2">
      <c r="A2645" s="48">
        <v>98625</v>
      </c>
      <c r="B2645" s="48" t="s">
        <v>3504</v>
      </c>
      <c r="C2645" s="48" t="s">
        <v>1193</v>
      </c>
      <c r="D2645" s="48" t="s">
        <v>926</v>
      </c>
      <c r="E2645" s="49">
        <v>164.23</v>
      </c>
      <c r="F2645" s="48" t="s">
        <v>860</v>
      </c>
    </row>
    <row r="2646" spans="1:6" x14ac:dyDescent="0.2">
      <c r="A2646" s="48">
        <v>98626</v>
      </c>
      <c r="B2646" s="48" t="s">
        <v>3505</v>
      </c>
      <c r="C2646" s="48" t="s">
        <v>1193</v>
      </c>
      <c r="D2646" s="48" t="s">
        <v>926</v>
      </c>
      <c r="E2646" s="49">
        <v>159</v>
      </c>
      <c r="F2646" s="48" t="s">
        <v>860</v>
      </c>
    </row>
    <row r="2647" spans="1:6" x14ac:dyDescent="0.2">
      <c r="A2647" s="48">
        <v>98655</v>
      </c>
      <c r="B2647" s="48" t="s">
        <v>3506</v>
      </c>
      <c r="C2647" s="48" t="s">
        <v>858</v>
      </c>
      <c r="D2647" s="48" t="s">
        <v>926</v>
      </c>
      <c r="E2647" s="49">
        <v>705.29</v>
      </c>
      <c r="F2647" s="48" t="s">
        <v>860</v>
      </c>
    </row>
    <row r="2648" spans="1:6" x14ac:dyDescent="0.2">
      <c r="A2648" s="48">
        <v>98656</v>
      </c>
      <c r="B2648" s="48" t="s">
        <v>3507</v>
      </c>
      <c r="C2648" s="48" t="s">
        <v>858</v>
      </c>
      <c r="D2648" s="48" t="s">
        <v>926</v>
      </c>
      <c r="E2648" s="49">
        <v>716.73</v>
      </c>
      <c r="F2648" s="48" t="s">
        <v>860</v>
      </c>
    </row>
    <row r="2649" spans="1:6" x14ac:dyDescent="0.2">
      <c r="A2649" s="48">
        <v>98657</v>
      </c>
      <c r="B2649" s="48" t="s">
        <v>3508</v>
      </c>
      <c r="C2649" s="48" t="s">
        <v>858</v>
      </c>
      <c r="D2649" s="48" t="s">
        <v>926</v>
      </c>
      <c r="E2649" s="49">
        <v>728.17</v>
      </c>
      <c r="F2649" s="48" t="s">
        <v>860</v>
      </c>
    </row>
    <row r="2650" spans="1:6" x14ac:dyDescent="0.2">
      <c r="A2650" s="48">
        <v>98658</v>
      </c>
      <c r="B2650" s="48" t="s">
        <v>3509</v>
      </c>
      <c r="C2650" s="48" t="s">
        <v>858</v>
      </c>
      <c r="D2650" s="48" t="s">
        <v>926</v>
      </c>
      <c r="E2650" s="49">
        <v>739.62</v>
      </c>
      <c r="F2650" s="48" t="s">
        <v>860</v>
      </c>
    </row>
    <row r="2651" spans="1:6" x14ac:dyDescent="0.2">
      <c r="A2651" s="48">
        <v>98659</v>
      </c>
      <c r="B2651" s="48" t="s">
        <v>3510</v>
      </c>
      <c r="C2651" s="48" t="s">
        <v>858</v>
      </c>
      <c r="D2651" s="48" t="s">
        <v>926</v>
      </c>
      <c r="E2651" s="49">
        <v>762.52</v>
      </c>
      <c r="F2651" s="48" t="s">
        <v>860</v>
      </c>
    </row>
    <row r="2652" spans="1:6" x14ac:dyDescent="0.2">
      <c r="A2652" s="48">
        <v>98746</v>
      </c>
      <c r="B2652" s="48" t="s">
        <v>3511</v>
      </c>
      <c r="C2652" s="48" t="s">
        <v>858</v>
      </c>
      <c r="D2652" s="48" t="s">
        <v>859</v>
      </c>
      <c r="E2652" s="49">
        <v>82.31</v>
      </c>
      <c r="F2652" s="48" t="s">
        <v>860</v>
      </c>
    </row>
    <row r="2653" spans="1:6" x14ac:dyDescent="0.2">
      <c r="A2653" s="48">
        <v>98749</v>
      </c>
      <c r="B2653" s="48" t="s">
        <v>3512</v>
      </c>
      <c r="C2653" s="48" t="s">
        <v>858</v>
      </c>
      <c r="D2653" s="48" t="s">
        <v>859</v>
      </c>
      <c r="E2653" s="49">
        <v>97.06</v>
      </c>
      <c r="F2653" s="48" t="s">
        <v>860</v>
      </c>
    </row>
    <row r="2654" spans="1:6" x14ac:dyDescent="0.2">
      <c r="A2654" s="48">
        <v>98750</v>
      </c>
      <c r="B2654" s="48" t="s">
        <v>3513</v>
      </c>
      <c r="C2654" s="48" t="s">
        <v>858</v>
      </c>
      <c r="D2654" s="48" t="s">
        <v>859</v>
      </c>
      <c r="E2654" s="49">
        <v>114.81</v>
      </c>
      <c r="F2654" s="48" t="s">
        <v>860</v>
      </c>
    </row>
    <row r="2655" spans="1:6" x14ac:dyDescent="0.2">
      <c r="A2655" s="48">
        <v>98751</v>
      </c>
      <c r="B2655" s="48" t="s">
        <v>3514</v>
      </c>
      <c r="C2655" s="48" t="s">
        <v>858</v>
      </c>
      <c r="D2655" s="48" t="s">
        <v>859</v>
      </c>
      <c r="E2655" s="49">
        <v>161.07</v>
      </c>
      <c r="F2655" s="48" t="s">
        <v>860</v>
      </c>
    </row>
    <row r="2656" spans="1:6" x14ac:dyDescent="0.2">
      <c r="A2656" s="48">
        <v>98752</v>
      </c>
      <c r="B2656" s="48" t="s">
        <v>3515</v>
      </c>
      <c r="C2656" s="48" t="s">
        <v>858</v>
      </c>
      <c r="D2656" s="48" t="s">
        <v>859</v>
      </c>
      <c r="E2656" s="49">
        <v>216.57</v>
      </c>
      <c r="F2656" s="48" t="s">
        <v>860</v>
      </c>
    </row>
    <row r="2657" spans="1:6" x14ac:dyDescent="0.2">
      <c r="A2657" s="48">
        <v>98753</v>
      </c>
      <c r="B2657" s="48" t="s">
        <v>3516</v>
      </c>
      <c r="C2657" s="48" t="s">
        <v>858</v>
      </c>
      <c r="D2657" s="48" t="s">
        <v>859</v>
      </c>
      <c r="E2657" s="49">
        <v>285.45</v>
      </c>
      <c r="F2657" s="48" t="s">
        <v>860</v>
      </c>
    </row>
    <row r="2658" spans="1:6" x14ac:dyDescent="0.2">
      <c r="A2658" s="48">
        <v>100763</v>
      </c>
      <c r="B2658" s="48" t="s">
        <v>3517</v>
      </c>
      <c r="C2658" s="48" t="s">
        <v>373</v>
      </c>
      <c r="D2658" s="48" t="s">
        <v>926</v>
      </c>
      <c r="E2658" s="49">
        <v>17.95</v>
      </c>
      <c r="F2658" s="48" t="s">
        <v>860</v>
      </c>
    </row>
    <row r="2659" spans="1:6" x14ac:dyDescent="0.2">
      <c r="A2659" s="48">
        <v>100764</v>
      </c>
      <c r="B2659" s="48" t="s">
        <v>3518</v>
      </c>
      <c r="C2659" s="48" t="s">
        <v>373</v>
      </c>
      <c r="D2659" s="48" t="s">
        <v>926</v>
      </c>
      <c r="E2659" s="49">
        <v>17.7</v>
      </c>
      <c r="F2659" s="48" t="s">
        <v>860</v>
      </c>
    </row>
    <row r="2660" spans="1:6" x14ac:dyDescent="0.2">
      <c r="A2660" s="48">
        <v>100765</v>
      </c>
      <c r="B2660" s="48" t="s">
        <v>3519</v>
      </c>
      <c r="C2660" s="48" t="s">
        <v>373</v>
      </c>
      <c r="D2660" s="48" t="s">
        <v>926</v>
      </c>
      <c r="E2660" s="49">
        <v>17.079999999999998</v>
      </c>
      <c r="F2660" s="48" t="s">
        <v>860</v>
      </c>
    </row>
    <row r="2661" spans="1:6" x14ac:dyDescent="0.2">
      <c r="A2661" s="48">
        <v>100766</v>
      </c>
      <c r="B2661" s="48" t="s">
        <v>3520</v>
      </c>
      <c r="C2661" s="48" t="s">
        <v>373</v>
      </c>
      <c r="D2661" s="48" t="s">
        <v>926</v>
      </c>
      <c r="E2661" s="49">
        <v>17.420000000000002</v>
      </c>
      <c r="F2661" s="48" t="s">
        <v>860</v>
      </c>
    </row>
    <row r="2662" spans="1:6" x14ac:dyDescent="0.2">
      <c r="A2662" s="48">
        <v>100767</v>
      </c>
      <c r="B2662" s="48" t="s">
        <v>3521</v>
      </c>
      <c r="C2662" s="48" t="s">
        <v>373</v>
      </c>
      <c r="D2662" s="48" t="s">
        <v>926</v>
      </c>
      <c r="E2662" s="49">
        <v>19.27</v>
      </c>
      <c r="F2662" s="48" t="s">
        <v>860</v>
      </c>
    </row>
    <row r="2663" spans="1:6" x14ac:dyDescent="0.2">
      <c r="A2663" s="48">
        <v>100768</v>
      </c>
      <c r="B2663" s="48" t="s">
        <v>3522</v>
      </c>
      <c r="C2663" s="48" t="s">
        <v>373</v>
      </c>
      <c r="D2663" s="48" t="s">
        <v>926</v>
      </c>
      <c r="E2663" s="49">
        <v>18.43</v>
      </c>
      <c r="F2663" s="48" t="s">
        <v>860</v>
      </c>
    </row>
    <row r="2664" spans="1:6" x14ac:dyDescent="0.2">
      <c r="A2664" s="48">
        <v>100769</v>
      </c>
      <c r="B2664" s="48" t="s">
        <v>3523</v>
      </c>
      <c r="C2664" s="48" t="s">
        <v>373</v>
      </c>
      <c r="D2664" s="48" t="s">
        <v>926</v>
      </c>
      <c r="E2664" s="49">
        <v>24.36</v>
      </c>
      <c r="F2664" s="48" t="s">
        <v>860</v>
      </c>
    </row>
    <row r="2665" spans="1:6" x14ac:dyDescent="0.2">
      <c r="A2665" s="48">
        <v>100770</v>
      </c>
      <c r="B2665" s="48" t="s">
        <v>3524</v>
      </c>
      <c r="C2665" s="48" t="s">
        <v>373</v>
      </c>
      <c r="D2665" s="48" t="s">
        <v>926</v>
      </c>
      <c r="E2665" s="49">
        <v>23.32</v>
      </c>
      <c r="F2665" s="48" t="s">
        <v>860</v>
      </c>
    </row>
    <row r="2666" spans="1:6" x14ac:dyDescent="0.2">
      <c r="A2666" s="48">
        <v>100771</v>
      </c>
      <c r="B2666" s="48" t="s">
        <v>3525</v>
      </c>
      <c r="C2666" s="48" t="s">
        <v>373</v>
      </c>
      <c r="D2666" s="48" t="s">
        <v>926</v>
      </c>
      <c r="E2666" s="49">
        <v>18.989999999999998</v>
      </c>
      <c r="F2666" s="48" t="s">
        <v>860</v>
      </c>
    </row>
    <row r="2667" spans="1:6" x14ac:dyDescent="0.2">
      <c r="A2667" s="48">
        <v>100772</v>
      </c>
      <c r="B2667" s="48" t="s">
        <v>3526</v>
      </c>
      <c r="C2667" s="48" t="s">
        <v>373</v>
      </c>
      <c r="D2667" s="48" t="s">
        <v>926</v>
      </c>
      <c r="E2667" s="49">
        <v>18</v>
      </c>
      <c r="F2667" s="48" t="s">
        <v>860</v>
      </c>
    </row>
    <row r="2668" spans="1:6" x14ac:dyDescent="0.2">
      <c r="A2668" s="48">
        <v>100773</v>
      </c>
      <c r="B2668" s="48" t="s">
        <v>3527</v>
      </c>
      <c r="C2668" s="48" t="s">
        <v>373</v>
      </c>
      <c r="D2668" s="48" t="s">
        <v>926</v>
      </c>
      <c r="E2668" s="49">
        <v>21.72</v>
      </c>
      <c r="F2668" s="48" t="s">
        <v>860</v>
      </c>
    </row>
    <row r="2669" spans="1:6" x14ac:dyDescent="0.2">
      <c r="A2669" s="48">
        <v>100774</v>
      </c>
      <c r="B2669" s="48" t="s">
        <v>3528</v>
      </c>
      <c r="C2669" s="48" t="s">
        <v>373</v>
      </c>
      <c r="D2669" s="48" t="s">
        <v>926</v>
      </c>
      <c r="E2669" s="49">
        <v>13.17</v>
      </c>
      <c r="F2669" s="48" t="s">
        <v>860</v>
      </c>
    </row>
    <row r="2670" spans="1:6" x14ac:dyDescent="0.2">
      <c r="A2670" s="48">
        <v>100775</v>
      </c>
      <c r="B2670" s="48" t="s">
        <v>3529</v>
      </c>
      <c r="C2670" s="48" t="s">
        <v>373</v>
      </c>
      <c r="D2670" s="48" t="s">
        <v>926</v>
      </c>
      <c r="E2670" s="49">
        <v>15.57</v>
      </c>
      <c r="F2670" s="48" t="s">
        <v>860</v>
      </c>
    </row>
    <row r="2671" spans="1:6" x14ac:dyDescent="0.2">
      <c r="A2671" s="48">
        <v>100776</v>
      </c>
      <c r="B2671" s="48" t="s">
        <v>3530</v>
      </c>
      <c r="C2671" s="48" t="s">
        <v>373</v>
      </c>
      <c r="D2671" s="48" t="s">
        <v>926</v>
      </c>
      <c r="E2671" s="49">
        <v>21.9</v>
      </c>
      <c r="F2671" s="48" t="s">
        <v>860</v>
      </c>
    </row>
    <row r="2672" spans="1:6" x14ac:dyDescent="0.2">
      <c r="A2672" s="48">
        <v>100777</v>
      </c>
      <c r="B2672" s="48" t="s">
        <v>3531</v>
      </c>
      <c r="C2672" s="48" t="s">
        <v>373</v>
      </c>
      <c r="D2672" s="48" t="s">
        <v>926</v>
      </c>
      <c r="E2672" s="49">
        <v>15.88</v>
      </c>
      <c r="F2672" s="48" t="s">
        <v>860</v>
      </c>
    </row>
    <row r="2673" spans="1:6" x14ac:dyDescent="0.2">
      <c r="A2673" s="48">
        <v>100778</v>
      </c>
      <c r="B2673" s="48" t="s">
        <v>3532</v>
      </c>
      <c r="C2673" s="48" t="s">
        <v>373</v>
      </c>
      <c r="D2673" s="48" t="s">
        <v>926</v>
      </c>
      <c r="E2673" s="49">
        <v>11.76</v>
      </c>
      <c r="F2673" s="48" t="s">
        <v>860</v>
      </c>
    </row>
    <row r="2674" spans="1:6" x14ac:dyDescent="0.2">
      <c r="A2674" s="48">
        <v>103795</v>
      </c>
      <c r="B2674" s="48" t="s">
        <v>3533</v>
      </c>
      <c r="C2674" s="48" t="s">
        <v>1193</v>
      </c>
      <c r="D2674" s="48" t="s">
        <v>859</v>
      </c>
      <c r="E2674" s="49">
        <v>95.6</v>
      </c>
      <c r="F2674" s="48" t="s">
        <v>860</v>
      </c>
    </row>
    <row r="2675" spans="1:6" x14ac:dyDescent="0.2">
      <c r="A2675" s="48">
        <v>103796</v>
      </c>
      <c r="B2675" s="48" t="s">
        <v>3534</v>
      </c>
      <c r="C2675" s="48" t="s">
        <v>1193</v>
      </c>
      <c r="D2675" s="48" t="s">
        <v>859</v>
      </c>
      <c r="E2675" s="49">
        <v>63.97</v>
      </c>
      <c r="F2675" s="48" t="s">
        <v>860</v>
      </c>
    </row>
    <row r="2676" spans="1:6" x14ac:dyDescent="0.2">
      <c r="A2676" s="48">
        <v>103797</v>
      </c>
      <c r="B2676" s="48" t="s">
        <v>3535</v>
      </c>
      <c r="C2676" s="48" t="s">
        <v>373</v>
      </c>
      <c r="D2676" s="48" t="s">
        <v>859</v>
      </c>
      <c r="E2676" s="49">
        <v>19.079999999999998</v>
      </c>
      <c r="F2676" s="48" t="s">
        <v>860</v>
      </c>
    </row>
    <row r="2677" spans="1:6" x14ac:dyDescent="0.2">
      <c r="A2677" s="48">
        <v>103798</v>
      </c>
      <c r="B2677" s="48" t="s">
        <v>3536</v>
      </c>
      <c r="C2677" s="48" t="s">
        <v>2318</v>
      </c>
      <c r="D2677" s="48" t="s">
        <v>926</v>
      </c>
      <c r="E2677" s="49">
        <v>588.67999999999995</v>
      </c>
      <c r="F2677" s="48" t="s">
        <v>860</v>
      </c>
    </row>
    <row r="2678" spans="1:6" x14ac:dyDescent="0.2">
      <c r="A2678" s="48">
        <v>103799</v>
      </c>
      <c r="B2678" s="48" t="s">
        <v>3537</v>
      </c>
      <c r="C2678" s="48" t="s">
        <v>2318</v>
      </c>
      <c r="D2678" s="48" t="s">
        <v>859</v>
      </c>
      <c r="E2678" s="49">
        <v>438.15</v>
      </c>
      <c r="F2678" s="48" t="s">
        <v>860</v>
      </c>
    </row>
    <row r="2679" spans="1:6" x14ac:dyDescent="0.2">
      <c r="A2679" s="48">
        <v>103800</v>
      </c>
      <c r="B2679" s="48" t="s">
        <v>3538</v>
      </c>
      <c r="C2679" s="48" t="s">
        <v>2318</v>
      </c>
      <c r="D2679" s="48" t="s">
        <v>859</v>
      </c>
      <c r="E2679" s="49">
        <v>522.96</v>
      </c>
      <c r="F2679" s="48" t="s">
        <v>860</v>
      </c>
    </row>
    <row r="2680" spans="1:6" x14ac:dyDescent="0.2">
      <c r="A2680" s="48">
        <v>103801</v>
      </c>
      <c r="B2680" s="48" t="s">
        <v>3539</v>
      </c>
      <c r="C2680" s="48" t="s">
        <v>2318</v>
      </c>
      <c r="D2680" s="48" t="s">
        <v>926</v>
      </c>
      <c r="E2680" s="49">
        <v>635.30999999999995</v>
      </c>
      <c r="F2680" s="48" t="s">
        <v>860</v>
      </c>
    </row>
    <row r="2681" spans="1:6" x14ac:dyDescent="0.2">
      <c r="A2681" s="48">
        <v>103925</v>
      </c>
      <c r="B2681" s="48" t="s">
        <v>3540</v>
      </c>
      <c r="C2681" s="48" t="s">
        <v>2318</v>
      </c>
      <c r="D2681" s="48" t="s">
        <v>926</v>
      </c>
      <c r="E2681" s="50">
        <v>1779.08</v>
      </c>
      <c r="F2681" s="48" t="s">
        <v>860</v>
      </c>
    </row>
    <row r="2682" spans="1:6" x14ac:dyDescent="0.2">
      <c r="A2682" s="48">
        <v>103926</v>
      </c>
      <c r="B2682" s="48" t="s">
        <v>3541</v>
      </c>
      <c r="C2682" s="48" t="s">
        <v>2318</v>
      </c>
      <c r="D2682" s="48" t="s">
        <v>926</v>
      </c>
      <c r="E2682" s="50">
        <v>1408.42</v>
      </c>
      <c r="F2682" s="48" t="s">
        <v>860</v>
      </c>
    </row>
    <row r="2683" spans="1:6" x14ac:dyDescent="0.2">
      <c r="A2683" s="48">
        <v>103928</v>
      </c>
      <c r="B2683" s="48" t="s">
        <v>3542</v>
      </c>
      <c r="C2683" s="48" t="s">
        <v>2318</v>
      </c>
      <c r="D2683" s="48" t="s">
        <v>859</v>
      </c>
      <c r="E2683" s="49">
        <v>522.96</v>
      </c>
      <c r="F2683" s="48" t="s">
        <v>860</v>
      </c>
    </row>
    <row r="2684" spans="1:6" x14ac:dyDescent="0.2">
      <c r="A2684" s="48">
        <v>103929</v>
      </c>
      <c r="B2684" s="48" t="s">
        <v>3543</v>
      </c>
      <c r="C2684" s="48" t="s">
        <v>2318</v>
      </c>
      <c r="D2684" s="48" t="s">
        <v>926</v>
      </c>
      <c r="E2684" s="50">
        <v>1275.08</v>
      </c>
      <c r="F2684" s="48" t="s">
        <v>860</v>
      </c>
    </row>
    <row r="2685" spans="1:6" x14ac:dyDescent="0.2">
      <c r="A2685" s="48">
        <v>103930</v>
      </c>
      <c r="B2685" s="48" t="s">
        <v>3544</v>
      </c>
      <c r="C2685" s="48" t="s">
        <v>2318</v>
      </c>
      <c r="D2685" s="48" t="s">
        <v>926</v>
      </c>
      <c r="E2685" s="49">
        <v>792.87</v>
      </c>
      <c r="F2685" s="48" t="s">
        <v>860</v>
      </c>
    </row>
    <row r="2686" spans="1:6" x14ac:dyDescent="0.2">
      <c r="A2686" s="48">
        <v>103931</v>
      </c>
      <c r="B2686" s="48" t="s">
        <v>3545</v>
      </c>
      <c r="C2686" s="48" t="s">
        <v>2318</v>
      </c>
      <c r="D2686" s="48" t="s">
        <v>926</v>
      </c>
      <c r="E2686" s="49">
        <v>580.64</v>
      </c>
      <c r="F2686" s="48" t="s">
        <v>860</v>
      </c>
    </row>
    <row r="2687" spans="1:6" x14ac:dyDescent="0.2">
      <c r="A2687" s="48">
        <v>103932</v>
      </c>
      <c r="B2687" s="48" t="s">
        <v>3546</v>
      </c>
      <c r="C2687" s="48" t="s">
        <v>2318</v>
      </c>
      <c r="D2687" s="48" t="s">
        <v>926</v>
      </c>
      <c r="E2687" s="49">
        <v>549.54999999999995</v>
      </c>
      <c r="F2687" s="48" t="s">
        <v>860</v>
      </c>
    </row>
    <row r="2688" spans="1:6" x14ac:dyDescent="0.2">
      <c r="A2688" s="48">
        <v>103933</v>
      </c>
      <c r="B2688" s="48" t="s">
        <v>3547</v>
      </c>
      <c r="C2688" s="48" t="s">
        <v>2318</v>
      </c>
      <c r="D2688" s="48" t="s">
        <v>926</v>
      </c>
      <c r="E2688" s="50">
        <v>1582.36</v>
      </c>
      <c r="F2688" s="48" t="s">
        <v>860</v>
      </c>
    </row>
    <row r="2689" spans="1:6" x14ac:dyDescent="0.2">
      <c r="A2689" s="48">
        <v>104466</v>
      </c>
      <c r="B2689" s="48" t="s">
        <v>3548</v>
      </c>
      <c r="C2689" s="48" t="s">
        <v>373</v>
      </c>
      <c r="D2689" s="48" t="s">
        <v>926</v>
      </c>
      <c r="E2689" s="49">
        <v>32.630000000000003</v>
      </c>
      <c r="F2689" s="48" t="s">
        <v>860</v>
      </c>
    </row>
    <row r="2690" spans="1:6" x14ac:dyDescent="0.2">
      <c r="A2690" s="48">
        <v>104467</v>
      </c>
      <c r="B2690" s="48" t="s">
        <v>3549</v>
      </c>
      <c r="C2690" s="48" t="s">
        <v>373</v>
      </c>
      <c r="D2690" s="48" t="s">
        <v>926</v>
      </c>
      <c r="E2690" s="49">
        <v>42.86</v>
      </c>
      <c r="F2690" s="48" t="s">
        <v>860</v>
      </c>
    </row>
    <row r="2691" spans="1:6" x14ac:dyDescent="0.2">
      <c r="A2691" s="48">
        <v>104468</v>
      </c>
      <c r="B2691" s="48" t="s">
        <v>3550</v>
      </c>
      <c r="C2691" s="48" t="s">
        <v>373</v>
      </c>
      <c r="D2691" s="48" t="s">
        <v>926</v>
      </c>
      <c r="E2691" s="49">
        <v>59.51</v>
      </c>
      <c r="F2691" s="48" t="s">
        <v>860</v>
      </c>
    </row>
    <row r="2692" spans="1:6" x14ac:dyDescent="0.2">
      <c r="A2692" s="48">
        <v>104469</v>
      </c>
      <c r="B2692" s="48" t="s">
        <v>3551</v>
      </c>
      <c r="C2692" s="48" t="s">
        <v>373</v>
      </c>
      <c r="D2692" s="48" t="s">
        <v>926</v>
      </c>
      <c r="E2692" s="49">
        <v>61.12</v>
      </c>
      <c r="F2692" s="48" t="s">
        <v>860</v>
      </c>
    </row>
    <row r="2693" spans="1:6" x14ac:dyDescent="0.2">
      <c r="A2693" s="48">
        <v>104470</v>
      </c>
      <c r="B2693" s="48" t="s">
        <v>3552</v>
      </c>
      <c r="C2693" s="48" t="s">
        <v>373</v>
      </c>
      <c r="D2693" s="48" t="s">
        <v>926</v>
      </c>
      <c r="E2693" s="49">
        <v>34.799999999999997</v>
      </c>
      <c r="F2693" s="48" t="s">
        <v>860</v>
      </c>
    </row>
    <row r="2694" spans="1:6" x14ac:dyDescent="0.2">
      <c r="A2694" s="48">
        <v>104471</v>
      </c>
      <c r="B2694" s="48" t="s">
        <v>3553</v>
      </c>
      <c r="C2694" s="48" t="s">
        <v>373</v>
      </c>
      <c r="D2694" s="48" t="s">
        <v>926</v>
      </c>
      <c r="E2694" s="49">
        <v>29.98</v>
      </c>
      <c r="F2694" s="48" t="s">
        <v>860</v>
      </c>
    </row>
    <row r="2695" spans="1:6" x14ac:dyDescent="0.2">
      <c r="A2695" s="48">
        <v>104472</v>
      </c>
      <c r="B2695" s="48" t="s">
        <v>3554</v>
      </c>
      <c r="C2695" s="48" t="s">
        <v>373</v>
      </c>
      <c r="D2695" s="48" t="s">
        <v>926</v>
      </c>
      <c r="E2695" s="49">
        <v>44.55</v>
      </c>
      <c r="F2695" s="48" t="s">
        <v>860</v>
      </c>
    </row>
    <row r="2696" spans="1:6" x14ac:dyDescent="0.2">
      <c r="A2696" s="48">
        <v>104483</v>
      </c>
      <c r="B2696" s="48" t="s">
        <v>3555</v>
      </c>
      <c r="C2696" s="48" t="s">
        <v>2318</v>
      </c>
      <c r="D2696" s="48" t="s">
        <v>926</v>
      </c>
      <c r="E2696" s="50">
        <v>2419.79</v>
      </c>
      <c r="F2696" s="48" t="s">
        <v>860</v>
      </c>
    </row>
    <row r="2697" spans="1:6" x14ac:dyDescent="0.2">
      <c r="A2697" s="48">
        <v>104484</v>
      </c>
      <c r="B2697" s="48" t="s">
        <v>3556</v>
      </c>
      <c r="C2697" s="48" t="s">
        <v>2318</v>
      </c>
      <c r="D2697" s="48" t="s">
        <v>926</v>
      </c>
      <c r="E2697" s="50">
        <v>4216.2700000000004</v>
      </c>
      <c r="F2697" s="48" t="s">
        <v>860</v>
      </c>
    </row>
    <row r="2698" spans="1:6" x14ac:dyDescent="0.2">
      <c r="A2698" s="48">
        <v>104485</v>
      </c>
      <c r="B2698" s="48" t="s">
        <v>3557</v>
      </c>
      <c r="C2698" s="48" t="s">
        <v>2318</v>
      </c>
      <c r="D2698" s="48" t="s">
        <v>926</v>
      </c>
      <c r="E2698" s="50">
        <v>3277.09</v>
      </c>
      <c r="F2698" s="48" t="s">
        <v>860</v>
      </c>
    </row>
    <row r="2699" spans="1:6" x14ac:dyDescent="0.2">
      <c r="A2699" s="48">
        <v>104486</v>
      </c>
      <c r="B2699" s="48" t="s">
        <v>3558</v>
      </c>
      <c r="C2699" s="48" t="s">
        <v>2318</v>
      </c>
      <c r="D2699" s="48" t="s">
        <v>926</v>
      </c>
      <c r="E2699" s="50">
        <v>3531.41</v>
      </c>
      <c r="F2699" s="48" t="s">
        <v>860</v>
      </c>
    </row>
    <row r="2700" spans="1:6" x14ac:dyDescent="0.2">
      <c r="A2700" s="48">
        <v>104487</v>
      </c>
      <c r="B2700" s="48" t="s">
        <v>3559</v>
      </c>
      <c r="C2700" s="48" t="s">
        <v>2318</v>
      </c>
      <c r="D2700" s="48" t="s">
        <v>926</v>
      </c>
      <c r="E2700" s="50">
        <v>2825.27</v>
      </c>
      <c r="F2700" s="48" t="s">
        <v>860</v>
      </c>
    </row>
    <row r="2701" spans="1:6" x14ac:dyDescent="0.2">
      <c r="A2701" s="48">
        <v>104488</v>
      </c>
      <c r="B2701" s="48" t="s">
        <v>3560</v>
      </c>
      <c r="C2701" s="48" t="s">
        <v>2318</v>
      </c>
      <c r="D2701" s="48" t="s">
        <v>926</v>
      </c>
      <c r="E2701" s="50">
        <v>2726.67</v>
      </c>
      <c r="F2701" s="48" t="s">
        <v>860</v>
      </c>
    </row>
    <row r="2702" spans="1:6" x14ac:dyDescent="0.2">
      <c r="A2702" s="48">
        <v>104489</v>
      </c>
      <c r="B2702" s="48" t="s">
        <v>3561</v>
      </c>
      <c r="C2702" s="48" t="s">
        <v>2318</v>
      </c>
      <c r="D2702" s="48" t="s">
        <v>926</v>
      </c>
      <c r="E2702" s="50">
        <v>4422.95</v>
      </c>
      <c r="F2702" s="48" t="s">
        <v>860</v>
      </c>
    </row>
    <row r="2703" spans="1:6" x14ac:dyDescent="0.2">
      <c r="A2703" s="48">
        <v>104490</v>
      </c>
      <c r="B2703" s="48" t="s">
        <v>3562</v>
      </c>
      <c r="C2703" s="48" t="s">
        <v>2318</v>
      </c>
      <c r="D2703" s="48" t="s">
        <v>926</v>
      </c>
      <c r="E2703" s="50">
        <v>2646.28</v>
      </c>
      <c r="F2703" s="48" t="s">
        <v>860</v>
      </c>
    </row>
    <row r="2704" spans="1:6" x14ac:dyDescent="0.2">
      <c r="A2704" s="48">
        <v>98560</v>
      </c>
      <c r="B2704" s="48" t="s">
        <v>3563</v>
      </c>
      <c r="C2704" s="48" t="s">
        <v>1193</v>
      </c>
      <c r="D2704" s="48" t="s">
        <v>859</v>
      </c>
      <c r="E2704" s="49">
        <v>54.67</v>
      </c>
      <c r="F2704" s="48" t="s">
        <v>860</v>
      </c>
    </row>
    <row r="2705" spans="1:6" x14ac:dyDescent="0.2">
      <c r="A2705" s="48">
        <v>98561</v>
      </c>
      <c r="B2705" s="48" t="s">
        <v>3564</v>
      </c>
      <c r="C2705" s="48" t="s">
        <v>1193</v>
      </c>
      <c r="D2705" s="48" t="s">
        <v>859</v>
      </c>
      <c r="E2705" s="49">
        <v>50.11</v>
      </c>
      <c r="F2705" s="48" t="s">
        <v>860</v>
      </c>
    </row>
    <row r="2706" spans="1:6" x14ac:dyDescent="0.2">
      <c r="A2706" s="48">
        <v>98562</v>
      </c>
      <c r="B2706" s="48" t="s">
        <v>3565</v>
      </c>
      <c r="C2706" s="48" t="s">
        <v>1193</v>
      </c>
      <c r="D2706" s="48" t="s">
        <v>859</v>
      </c>
      <c r="E2706" s="49">
        <v>47.05</v>
      </c>
      <c r="F2706" s="48" t="s">
        <v>860</v>
      </c>
    </row>
    <row r="2707" spans="1:6" x14ac:dyDescent="0.2">
      <c r="A2707" s="48">
        <v>98555</v>
      </c>
      <c r="B2707" s="48" t="s">
        <v>3566</v>
      </c>
      <c r="C2707" s="48" t="s">
        <v>1193</v>
      </c>
      <c r="D2707" s="48" t="s">
        <v>859</v>
      </c>
      <c r="E2707" s="49">
        <v>30.34</v>
      </c>
      <c r="F2707" s="48" t="s">
        <v>860</v>
      </c>
    </row>
    <row r="2708" spans="1:6" x14ac:dyDescent="0.2">
      <c r="A2708" s="48">
        <v>98556</v>
      </c>
      <c r="B2708" s="48" t="s">
        <v>3567</v>
      </c>
      <c r="C2708" s="48" t="s">
        <v>1193</v>
      </c>
      <c r="D2708" s="48" t="s">
        <v>859</v>
      </c>
      <c r="E2708" s="49">
        <v>55.95</v>
      </c>
      <c r="F2708" s="48" t="s">
        <v>860</v>
      </c>
    </row>
    <row r="2709" spans="1:6" x14ac:dyDescent="0.2">
      <c r="A2709" s="48">
        <v>98558</v>
      </c>
      <c r="B2709" s="48" t="s">
        <v>3568</v>
      </c>
      <c r="C2709" s="48" t="s">
        <v>24</v>
      </c>
      <c r="D2709" s="48" t="s">
        <v>859</v>
      </c>
      <c r="E2709" s="49">
        <v>8.43</v>
      </c>
      <c r="F2709" s="48" t="s">
        <v>860</v>
      </c>
    </row>
    <row r="2710" spans="1:6" x14ac:dyDescent="0.2">
      <c r="A2710" s="48">
        <v>98559</v>
      </c>
      <c r="B2710" s="48" t="s">
        <v>3569</v>
      </c>
      <c r="C2710" s="48" t="s">
        <v>858</v>
      </c>
      <c r="D2710" s="48" t="s">
        <v>859</v>
      </c>
      <c r="E2710" s="49">
        <v>4.92</v>
      </c>
      <c r="F2710" s="48" t="s">
        <v>860</v>
      </c>
    </row>
    <row r="2711" spans="1:6" x14ac:dyDescent="0.2">
      <c r="A2711" s="48">
        <v>98546</v>
      </c>
      <c r="B2711" s="48" t="s">
        <v>3570</v>
      </c>
      <c r="C2711" s="48" t="s">
        <v>1193</v>
      </c>
      <c r="D2711" s="48" t="s">
        <v>859</v>
      </c>
      <c r="E2711" s="49">
        <v>108.33</v>
      </c>
      <c r="F2711" s="48" t="s">
        <v>860</v>
      </c>
    </row>
    <row r="2712" spans="1:6" x14ac:dyDescent="0.2">
      <c r="A2712" s="48">
        <v>98547</v>
      </c>
      <c r="B2712" s="48" t="s">
        <v>3571</v>
      </c>
      <c r="C2712" s="48" t="s">
        <v>1193</v>
      </c>
      <c r="D2712" s="48" t="s">
        <v>859</v>
      </c>
      <c r="E2712" s="49">
        <v>197.42</v>
      </c>
      <c r="F2712" s="48" t="s">
        <v>860</v>
      </c>
    </row>
    <row r="2713" spans="1:6" x14ac:dyDescent="0.2">
      <c r="A2713" s="48">
        <v>98553</v>
      </c>
      <c r="B2713" s="48" t="s">
        <v>3572</v>
      </c>
      <c r="C2713" s="48" t="s">
        <v>1193</v>
      </c>
      <c r="D2713" s="48" t="s">
        <v>859</v>
      </c>
      <c r="E2713" s="49">
        <v>127.82</v>
      </c>
      <c r="F2713" s="48" t="s">
        <v>860</v>
      </c>
    </row>
    <row r="2714" spans="1:6" x14ac:dyDescent="0.2">
      <c r="A2714" s="48">
        <v>98554</v>
      </c>
      <c r="B2714" s="48" t="s">
        <v>3573</v>
      </c>
      <c r="C2714" s="48" t="s">
        <v>1193</v>
      </c>
      <c r="D2714" s="48" t="s">
        <v>859</v>
      </c>
      <c r="E2714" s="49">
        <v>47.88</v>
      </c>
      <c r="F2714" s="48" t="s">
        <v>860</v>
      </c>
    </row>
    <row r="2715" spans="1:6" x14ac:dyDescent="0.2">
      <c r="A2715" s="48">
        <v>98557</v>
      </c>
      <c r="B2715" s="48" t="s">
        <v>3574</v>
      </c>
      <c r="C2715" s="48" t="s">
        <v>1193</v>
      </c>
      <c r="D2715" s="48" t="s">
        <v>859</v>
      </c>
      <c r="E2715" s="49">
        <v>43.32</v>
      </c>
      <c r="F2715" s="48" t="s">
        <v>860</v>
      </c>
    </row>
    <row r="2716" spans="1:6" x14ac:dyDescent="0.2">
      <c r="A2716" s="48">
        <v>98563</v>
      </c>
      <c r="B2716" s="48" t="s">
        <v>3575</v>
      </c>
      <c r="C2716" s="48" t="s">
        <v>1193</v>
      </c>
      <c r="D2716" s="48" t="s">
        <v>859</v>
      </c>
      <c r="E2716" s="49">
        <v>37.54</v>
      </c>
      <c r="F2716" s="48" t="s">
        <v>860</v>
      </c>
    </row>
    <row r="2717" spans="1:6" x14ac:dyDescent="0.2">
      <c r="A2717" s="48">
        <v>98564</v>
      </c>
      <c r="B2717" s="48" t="s">
        <v>3576</v>
      </c>
      <c r="C2717" s="48" t="s">
        <v>1193</v>
      </c>
      <c r="D2717" s="48" t="s">
        <v>859</v>
      </c>
      <c r="E2717" s="49">
        <v>53.44</v>
      </c>
      <c r="F2717" s="48" t="s">
        <v>860</v>
      </c>
    </row>
    <row r="2718" spans="1:6" x14ac:dyDescent="0.2">
      <c r="A2718" s="48">
        <v>98565</v>
      </c>
      <c r="B2718" s="48" t="s">
        <v>3577</v>
      </c>
      <c r="C2718" s="48" t="s">
        <v>1193</v>
      </c>
      <c r="D2718" s="48" t="s">
        <v>859</v>
      </c>
      <c r="E2718" s="49">
        <v>54.52</v>
      </c>
      <c r="F2718" s="48" t="s">
        <v>860</v>
      </c>
    </row>
    <row r="2719" spans="1:6" x14ac:dyDescent="0.2">
      <c r="A2719" s="48">
        <v>98566</v>
      </c>
      <c r="B2719" s="48" t="s">
        <v>3578</v>
      </c>
      <c r="C2719" s="48" t="s">
        <v>1193</v>
      </c>
      <c r="D2719" s="48" t="s">
        <v>859</v>
      </c>
      <c r="E2719" s="49">
        <v>70.42</v>
      </c>
      <c r="F2719" s="48" t="s">
        <v>860</v>
      </c>
    </row>
    <row r="2720" spans="1:6" x14ac:dyDescent="0.2">
      <c r="A2720" s="48">
        <v>98567</v>
      </c>
      <c r="B2720" s="48" t="s">
        <v>3579</v>
      </c>
      <c r="C2720" s="48" t="s">
        <v>1193</v>
      </c>
      <c r="D2720" s="48" t="s">
        <v>859</v>
      </c>
      <c r="E2720" s="49">
        <v>70.75</v>
      </c>
      <c r="F2720" s="48" t="s">
        <v>860</v>
      </c>
    </row>
    <row r="2721" spans="1:6" x14ac:dyDescent="0.2">
      <c r="A2721" s="48">
        <v>98568</v>
      </c>
      <c r="B2721" s="48" t="s">
        <v>3580</v>
      </c>
      <c r="C2721" s="48" t="s">
        <v>1193</v>
      </c>
      <c r="D2721" s="48" t="s">
        <v>859</v>
      </c>
      <c r="E2721" s="49">
        <v>86.62</v>
      </c>
      <c r="F2721" s="48" t="s">
        <v>860</v>
      </c>
    </row>
    <row r="2722" spans="1:6" x14ac:dyDescent="0.2">
      <c r="A2722" s="48">
        <v>98569</v>
      </c>
      <c r="B2722" s="48" t="s">
        <v>3581</v>
      </c>
      <c r="C2722" s="48" t="s">
        <v>1193</v>
      </c>
      <c r="D2722" s="48" t="s">
        <v>859</v>
      </c>
      <c r="E2722" s="49">
        <v>87.7</v>
      </c>
      <c r="F2722" s="48" t="s">
        <v>860</v>
      </c>
    </row>
    <row r="2723" spans="1:6" x14ac:dyDescent="0.2">
      <c r="A2723" s="48">
        <v>98570</v>
      </c>
      <c r="B2723" s="48" t="s">
        <v>3582</v>
      </c>
      <c r="C2723" s="48" t="s">
        <v>1193</v>
      </c>
      <c r="D2723" s="48" t="s">
        <v>859</v>
      </c>
      <c r="E2723" s="49">
        <v>103.63</v>
      </c>
      <c r="F2723" s="48" t="s">
        <v>860</v>
      </c>
    </row>
    <row r="2724" spans="1:6" x14ac:dyDescent="0.2">
      <c r="A2724" s="48">
        <v>98571</v>
      </c>
      <c r="B2724" s="48" t="s">
        <v>3583</v>
      </c>
      <c r="C2724" s="48" t="s">
        <v>1193</v>
      </c>
      <c r="D2724" s="48" t="s">
        <v>859</v>
      </c>
      <c r="E2724" s="49">
        <v>44.82</v>
      </c>
      <c r="F2724" s="48" t="s">
        <v>860</v>
      </c>
    </row>
    <row r="2725" spans="1:6" x14ac:dyDescent="0.2">
      <c r="A2725" s="48">
        <v>98572</v>
      </c>
      <c r="B2725" s="48" t="s">
        <v>3584</v>
      </c>
      <c r="C2725" s="48" t="s">
        <v>1193</v>
      </c>
      <c r="D2725" s="48" t="s">
        <v>859</v>
      </c>
      <c r="E2725" s="49">
        <v>55.45</v>
      </c>
      <c r="F2725" s="48" t="s">
        <v>860</v>
      </c>
    </row>
    <row r="2726" spans="1:6" x14ac:dyDescent="0.2">
      <c r="A2726" s="48">
        <v>98573</v>
      </c>
      <c r="B2726" s="48" t="s">
        <v>3585</v>
      </c>
      <c r="C2726" s="48" t="s">
        <v>1193</v>
      </c>
      <c r="D2726" s="48" t="s">
        <v>859</v>
      </c>
      <c r="E2726" s="49">
        <v>70.84</v>
      </c>
      <c r="F2726" s="48" t="s">
        <v>860</v>
      </c>
    </row>
    <row r="2727" spans="1:6" x14ac:dyDescent="0.2">
      <c r="A2727" s="48">
        <v>91831</v>
      </c>
      <c r="B2727" s="48" t="s">
        <v>3586</v>
      </c>
      <c r="C2727" s="48" t="s">
        <v>858</v>
      </c>
      <c r="D2727" s="48" t="s">
        <v>859</v>
      </c>
      <c r="E2727" s="49">
        <v>11.72</v>
      </c>
      <c r="F2727" s="48" t="s">
        <v>860</v>
      </c>
    </row>
    <row r="2728" spans="1:6" x14ac:dyDescent="0.2">
      <c r="A2728" s="48">
        <v>91833</v>
      </c>
      <c r="B2728" s="48" t="s">
        <v>3587</v>
      </c>
      <c r="C2728" s="48" t="s">
        <v>858</v>
      </c>
      <c r="D2728" s="48" t="s">
        <v>859</v>
      </c>
      <c r="E2728" s="49">
        <v>12.31</v>
      </c>
      <c r="F2728" s="48" t="s">
        <v>860</v>
      </c>
    </row>
    <row r="2729" spans="1:6" x14ac:dyDescent="0.2">
      <c r="A2729" s="48">
        <v>91834</v>
      </c>
      <c r="B2729" s="48" t="s">
        <v>3588</v>
      </c>
      <c r="C2729" s="48" t="s">
        <v>858</v>
      </c>
      <c r="D2729" s="48" t="s">
        <v>859</v>
      </c>
      <c r="E2729" s="49">
        <v>12.61</v>
      </c>
      <c r="F2729" s="48" t="s">
        <v>860</v>
      </c>
    </row>
    <row r="2730" spans="1:6" x14ac:dyDescent="0.2">
      <c r="A2730" s="48">
        <v>91835</v>
      </c>
      <c r="B2730" s="48" t="s">
        <v>3589</v>
      </c>
      <c r="C2730" s="48" t="s">
        <v>858</v>
      </c>
      <c r="D2730" s="48" t="s">
        <v>859</v>
      </c>
      <c r="E2730" s="49">
        <v>14.13</v>
      </c>
      <c r="F2730" s="48" t="s">
        <v>860</v>
      </c>
    </row>
    <row r="2731" spans="1:6" x14ac:dyDescent="0.2">
      <c r="A2731" s="48">
        <v>91836</v>
      </c>
      <c r="B2731" s="48" t="s">
        <v>3590</v>
      </c>
      <c r="C2731" s="48" t="s">
        <v>858</v>
      </c>
      <c r="D2731" s="48" t="s">
        <v>859</v>
      </c>
      <c r="E2731" s="49">
        <v>15.53</v>
      </c>
      <c r="F2731" s="48" t="s">
        <v>860</v>
      </c>
    </row>
    <row r="2732" spans="1:6" x14ac:dyDescent="0.2">
      <c r="A2732" s="48">
        <v>91837</v>
      </c>
      <c r="B2732" s="48" t="s">
        <v>3591</v>
      </c>
      <c r="C2732" s="48" t="s">
        <v>858</v>
      </c>
      <c r="D2732" s="48" t="s">
        <v>859</v>
      </c>
      <c r="E2732" s="49">
        <v>19.07</v>
      </c>
      <c r="F2732" s="48" t="s">
        <v>860</v>
      </c>
    </row>
    <row r="2733" spans="1:6" x14ac:dyDescent="0.2">
      <c r="A2733" s="48">
        <v>91839</v>
      </c>
      <c r="B2733" s="48" t="s">
        <v>3592</v>
      </c>
      <c r="C2733" s="48" t="s">
        <v>858</v>
      </c>
      <c r="D2733" s="48" t="s">
        <v>859</v>
      </c>
      <c r="E2733" s="49">
        <v>15.51</v>
      </c>
      <c r="F2733" s="48" t="s">
        <v>860</v>
      </c>
    </row>
    <row r="2734" spans="1:6" x14ac:dyDescent="0.2">
      <c r="A2734" s="48">
        <v>91840</v>
      </c>
      <c r="B2734" s="48" t="s">
        <v>3593</v>
      </c>
      <c r="C2734" s="48" t="s">
        <v>858</v>
      </c>
      <c r="D2734" s="48" t="s">
        <v>859</v>
      </c>
      <c r="E2734" s="49">
        <v>19.170000000000002</v>
      </c>
      <c r="F2734" s="48" t="s">
        <v>860</v>
      </c>
    </row>
    <row r="2735" spans="1:6" x14ac:dyDescent="0.2">
      <c r="A2735" s="48">
        <v>91841</v>
      </c>
      <c r="B2735" s="48" t="s">
        <v>3594</v>
      </c>
      <c r="C2735" s="48" t="s">
        <v>858</v>
      </c>
      <c r="D2735" s="48" t="s">
        <v>859</v>
      </c>
      <c r="E2735" s="49">
        <v>18.02</v>
      </c>
      <c r="F2735" s="48" t="s">
        <v>860</v>
      </c>
    </row>
    <row r="2736" spans="1:6" x14ac:dyDescent="0.2">
      <c r="A2736" s="48">
        <v>91842</v>
      </c>
      <c r="B2736" s="48" t="s">
        <v>3595</v>
      </c>
      <c r="C2736" s="48" t="s">
        <v>858</v>
      </c>
      <c r="D2736" s="48" t="s">
        <v>859</v>
      </c>
      <c r="E2736" s="49">
        <v>6.45</v>
      </c>
      <c r="F2736" s="48" t="s">
        <v>860</v>
      </c>
    </row>
    <row r="2737" spans="1:6" x14ac:dyDescent="0.2">
      <c r="A2737" s="48">
        <v>91843</v>
      </c>
      <c r="B2737" s="48" t="s">
        <v>3596</v>
      </c>
      <c r="C2737" s="48" t="s">
        <v>858</v>
      </c>
      <c r="D2737" s="48" t="s">
        <v>859</v>
      </c>
      <c r="E2737" s="49">
        <v>7.04</v>
      </c>
      <c r="F2737" s="48" t="s">
        <v>860</v>
      </c>
    </row>
    <row r="2738" spans="1:6" x14ac:dyDescent="0.2">
      <c r="A2738" s="48">
        <v>91844</v>
      </c>
      <c r="B2738" s="48" t="s">
        <v>3597</v>
      </c>
      <c r="C2738" s="48" t="s">
        <v>858</v>
      </c>
      <c r="D2738" s="48" t="s">
        <v>859</v>
      </c>
      <c r="E2738" s="49">
        <v>7.29</v>
      </c>
      <c r="F2738" s="48" t="s">
        <v>860</v>
      </c>
    </row>
    <row r="2739" spans="1:6" x14ac:dyDescent="0.2">
      <c r="A2739" s="48">
        <v>91845</v>
      </c>
      <c r="B2739" s="48" t="s">
        <v>3598</v>
      </c>
      <c r="C2739" s="48" t="s">
        <v>858</v>
      </c>
      <c r="D2739" s="48" t="s">
        <v>859</v>
      </c>
      <c r="E2739" s="49">
        <v>8.81</v>
      </c>
      <c r="F2739" s="48" t="s">
        <v>860</v>
      </c>
    </row>
    <row r="2740" spans="1:6" x14ac:dyDescent="0.2">
      <c r="A2740" s="48">
        <v>91846</v>
      </c>
      <c r="B2740" s="48" t="s">
        <v>3599</v>
      </c>
      <c r="C2740" s="48" t="s">
        <v>858</v>
      </c>
      <c r="D2740" s="48" t="s">
        <v>859</v>
      </c>
      <c r="E2740" s="49">
        <v>10.29</v>
      </c>
      <c r="F2740" s="48" t="s">
        <v>860</v>
      </c>
    </row>
    <row r="2741" spans="1:6" x14ac:dyDescent="0.2">
      <c r="A2741" s="48">
        <v>91847</v>
      </c>
      <c r="B2741" s="48" t="s">
        <v>3600</v>
      </c>
      <c r="C2741" s="48" t="s">
        <v>858</v>
      </c>
      <c r="D2741" s="48" t="s">
        <v>859</v>
      </c>
      <c r="E2741" s="49">
        <v>13.83</v>
      </c>
      <c r="F2741" s="48" t="s">
        <v>860</v>
      </c>
    </row>
    <row r="2742" spans="1:6" x14ac:dyDescent="0.2">
      <c r="A2742" s="48">
        <v>91849</v>
      </c>
      <c r="B2742" s="48" t="s">
        <v>3601</v>
      </c>
      <c r="C2742" s="48" t="s">
        <v>858</v>
      </c>
      <c r="D2742" s="48" t="s">
        <v>859</v>
      </c>
      <c r="E2742" s="49">
        <v>10.27</v>
      </c>
      <c r="F2742" s="48" t="s">
        <v>860</v>
      </c>
    </row>
    <row r="2743" spans="1:6" x14ac:dyDescent="0.2">
      <c r="A2743" s="48">
        <v>91850</v>
      </c>
      <c r="B2743" s="48" t="s">
        <v>3602</v>
      </c>
      <c r="C2743" s="48" t="s">
        <v>858</v>
      </c>
      <c r="D2743" s="48" t="s">
        <v>859</v>
      </c>
      <c r="E2743" s="49">
        <v>13.88</v>
      </c>
      <c r="F2743" s="48" t="s">
        <v>860</v>
      </c>
    </row>
    <row r="2744" spans="1:6" x14ac:dyDescent="0.2">
      <c r="A2744" s="48">
        <v>91851</v>
      </c>
      <c r="B2744" s="48" t="s">
        <v>3603</v>
      </c>
      <c r="C2744" s="48" t="s">
        <v>858</v>
      </c>
      <c r="D2744" s="48" t="s">
        <v>859</v>
      </c>
      <c r="E2744" s="49">
        <v>12.73</v>
      </c>
      <c r="F2744" s="48" t="s">
        <v>860</v>
      </c>
    </row>
    <row r="2745" spans="1:6" x14ac:dyDescent="0.2">
      <c r="A2745" s="48">
        <v>91852</v>
      </c>
      <c r="B2745" s="48" t="s">
        <v>3604</v>
      </c>
      <c r="C2745" s="48" t="s">
        <v>858</v>
      </c>
      <c r="D2745" s="48" t="s">
        <v>859</v>
      </c>
      <c r="E2745" s="49">
        <v>10.08</v>
      </c>
      <c r="F2745" s="48" t="s">
        <v>860</v>
      </c>
    </row>
    <row r="2746" spans="1:6" x14ac:dyDescent="0.2">
      <c r="A2746" s="48">
        <v>91853</v>
      </c>
      <c r="B2746" s="48" t="s">
        <v>3605</v>
      </c>
      <c r="C2746" s="48" t="s">
        <v>858</v>
      </c>
      <c r="D2746" s="48" t="s">
        <v>859</v>
      </c>
      <c r="E2746" s="49">
        <v>10.63</v>
      </c>
      <c r="F2746" s="48" t="s">
        <v>860</v>
      </c>
    </row>
    <row r="2747" spans="1:6" x14ac:dyDescent="0.2">
      <c r="A2747" s="48">
        <v>91854</v>
      </c>
      <c r="B2747" s="48" t="s">
        <v>3606</v>
      </c>
      <c r="C2747" s="48" t="s">
        <v>858</v>
      </c>
      <c r="D2747" s="48" t="s">
        <v>859</v>
      </c>
      <c r="E2747" s="49">
        <v>10.89</v>
      </c>
      <c r="F2747" s="48" t="s">
        <v>860</v>
      </c>
    </row>
    <row r="2748" spans="1:6" x14ac:dyDescent="0.2">
      <c r="A2748" s="48">
        <v>91855</v>
      </c>
      <c r="B2748" s="48" t="s">
        <v>3607</v>
      </c>
      <c r="C2748" s="48" t="s">
        <v>858</v>
      </c>
      <c r="D2748" s="48" t="s">
        <v>859</v>
      </c>
      <c r="E2748" s="49">
        <v>12.29</v>
      </c>
      <c r="F2748" s="48" t="s">
        <v>860</v>
      </c>
    </row>
    <row r="2749" spans="1:6" x14ac:dyDescent="0.2">
      <c r="A2749" s="48">
        <v>91856</v>
      </c>
      <c r="B2749" s="48" t="s">
        <v>3608</v>
      </c>
      <c r="C2749" s="48" t="s">
        <v>858</v>
      </c>
      <c r="D2749" s="48" t="s">
        <v>859</v>
      </c>
      <c r="E2749" s="49">
        <v>13.72</v>
      </c>
      <c r="F2749" s="48" t="s">
        <v>860</v>
      </c>
    </row>
    <row r="2750" spans="1:6" x14ac:dyDescent="0.2">
      <c r="A2750" s="48">
        <v>91857</v>
      </c>
      <c r="B2750" s="48" t="s">
        <v>3609</v>
      </c>
      <c r="C2750" s="48" t="s">
        <v>858</v>
      </c>
      <c r="D2750" s="48" t="s">
        <v>859</v>
      </c>
      <c r="E2750" s="49">
        <v>17</v>
      </c>
      <c r="F2750" s="48" t="s">
        <v>860</v>
      </c>
    </row>
    <row r="2751" spans="1:6" x14ac:dyDescent="0.2">
      <c r="A2751" s="48">
        <v>91859</v>
      </c>
      <c r="B2751" s="48" t="s">
        <v>3610</v>
      </c>
      <c r="C2751" s="48" t="s">
        <v>858</v>
      </c>
      <c r="D2751" s="48" t="s">
        <v>859</v>
      </c>
      <c r="E2751" s="49">
        <v>13.71</v>
      </c>
      <c r="F2751" s="48" t="s">
        <v>860</v>
      </c>
    </row>
    <row r="2752" spans="1:6" x14ac:dyDescent="0.2">
      <c r="A2752" s="48">
        <v>91860</v>
      </c>
      <c r="B2752" s="48" t="s">
        <v>3611</v>
      </c>
      <c r="C2752" s="48" t="s">
        <v>858</v>
      </c>
      <c r="D2752" s="48" t="s">
        <v>859</v>
      </c>
      <c r="E2752" s="49">
        <v>17.100000000000001</v>
      </c>
      <c r="F2752" s="48" t="s">
        <v>860</v>
      </c>
    </row>
    <row r="2753" spans="1:6" x14ac:dyDescent="0.2">
      <c r="A2753" s="48">
        <v>91861</v>
      </c>
      <c r="B2753" s="48" t="s">
        <v>3612</v>
      </c>
      <c r="C2753" s="48" t="s">
        <v>858</v>
      </c>
      <c r="D2753" s="48" t="s">
        <v>859</v>
      </c>
      <c r="E2753" s="49">
        <v>16.04</v>
      </c>
      <c r="F2753" s="48" t="s">
        <v>860</v>
      </c>
    </row>
    <row r="2754" spans="1:6" x14ac:dyDescent="0.2">
      <c r="A2754" s="48">
        <v>91862</v>
      </c>
      <c r="B2754" s="48" t="s">
        <v>3613</v>
      </c>
      <c r="C2754" s="48" t="s">
        <v>858</v>
      </c>
      <c r="D2754" s="48" t="s">
        <v>859</v>
      </c>
      <c r="E2754" s="49">
        <v>10.52</v>
      </c>
      <c r="F2754" s="48" t="s">
        <v>860</v>
      </c>
    </row>
    <row r="2755" spans="1:6" x14ac:dyDescent="0.2">
      <c r="A2755" s="48">
        <v>91863</v>
      </c>
      <c r="B2755" s="48" t="s">
        <v>3614</v>
      </c>
      <c r="C2755" s="48" t="s">
        <v>858</v>
      </c>
      <c r="D2755" s="48" t="s">
        <v>859</v>
      </c>
      <c r="E2755" s="49">
        <v>12.39</v>
      </c>
      <c r="F2755" s="48" t="s">
        <v>860</v>
      </c>
    </row>
    <row r="2756" spans="1:6" x14ac:dyDescent="0.2">
      <c r="A2756" s="48">
        <v>91864</v>
      </c>
      <c r="B2756" s="48" t="s">
        <v>3615</v>
      </c>
      <c r="C2756" s="48" t="s">
        <v>858</v>
      </c>
      <c r="D2756" s="48" t="s">
        <v>859</v>
      </c>
      <c r="E2756" s="49">
        <v>16.48</v>
      </c>
      <c r="F2756" s="48" t="s">
        <v>860</v>
      </c>
    </row>
    <row r="2757" spans="1:6" x14ac:dyDescent="0.2">
      <c r="A2757" s="48">
        <v>91865</v>
      </c>
      <c r="B2757" s="48" t="s">
        <v>3616</v>
      </c>
      <c r="C2757" s="48" t="s">
        <v>858</v>
      </c>
      <c r="D2757" s="48" t="s">
        <v>859</v>
      </c>
      <c r="E2757" s="49">
        <v>20.53</v>
      </c>
      <c r="F2757" s="48" t="s">
        <v>860</v>
      </c>
    </row>
    <row r="2758" spans="1:6" x14ac:dyDescent="0.2">
      <c r="A2758" s="48">
        <v>91866</v>
      </c>
      <c r="B2758" s="48" t="s">
        <v>3617</v>
      </c>
      <c r="C2758" s="48" t="s">
        <v>858</v>
      </c>
      <c r="D2758" s="48" t="s">
        <v>859</v>
      </c>
      <c r="E2758" s="49">
        <v>9.0299999999999994</v>
      </c>
      <c r="F2758" s="48" t="s">
        <v>860</v>
      </c>
    </row>
    <row r="2759" spans="1:6" x14ac:dyDescent="0.2">
      <c r="A2759" s="48">
        <v>91867</v>
      </c>
      <c r="B2759" s="48" t="s">
        <v>3618</v>
      </c>
      <c r="C2759" s="48" t="s">
        <v>858</v>
      </c>
      <c r="D2759" s="48" t="s">
        <v>859</v>
      </c>
      <c r="E2759" s="49">
        <v>10.9</v>
      </c>
      <c r="F2759" s="48" t="s">
        <v>860</v>
      </c>
    </row>
    <row r="2760" spans="1:6" x14ac:dyDescent="0.2">
      <c r="A2760" s="48">
        <v>91868</v>
      </c>
      <c r="B2760" s="48" t="s">
        <v>3619</v>
      </c>
      <c r="C2760" s="48" t="s">
        <v>858</v>
      </c>
      <c r="D2760" s="48" t="s">
        <v>859</v>
      </c>
      <c r="E2760" s="49">
        <v>15.01</v>
      </c>
      <c r="F2760" s="48" t="s">
        <v>860</v>
      </c>
    </row>
    <row r="2761" spans="1:6" x14ac:dyDescent="0.2">
      <c r="A2761" s="48">
        <v>91869</v>
      </c>
      <c r="B2761" s="48" t="s">
        <v>3620</v>
      </c>
      <c r="C2761" s="48" t="s">
        <v>858</v>
      </c>
      <c r="D2761" s="48" t="s">
        <v>859</v>
      </c>
      <c r="E2761" s="49">
        <v>19</v>
      </c>
      <c r="F2761" s="48" t="s">
        <v>860</v>
      </c>
    </row>
    <row r="2762" spans="1:6" x14ac:dyDescent="0.2">
      <c r="A2762" s="48">
        <v>91870</v>
      </c>
      <c r="B2762" s="48" t="s">
        <v>3621</v>
      </c>
      <c r="C2762" s="48" t="s">
        <v>858</v>
      </c>
      <c r="D2762" s="48" t="s">
        <v>859</v>
      </c>
      <c r="E2762" s="49">
        <v>14.09</v>
      </c>
      <c r="F2762" s="48" t="s">
        <v>860</v>
      </c>
    </row>
    <row r="2763" spans="1:6" x14ac:dyDescent="0.2">
      <c r="A2763" s="48">
        <v>91871</v>
      </c>
      <c r="B2763" s="48" t="s">
        <v>3622</v>
      </c>
      <c r="C2763" s="48" t="s">
        <v>858</v>
      </c>
      <c r="D2763" s="48" t="s">
        <v>859</v>
      </c>
      <c r="E2763" s="49">
        <v>15.95</v>
      </c>
      <c r="F2763" s="48" t="s">
        <v>860</v>
      </c>
    </row>
    <row r="2764" spans="1:6" x14ac:dyDescent="0.2">
      <c r="A2764" s="48">
        <v>91872</v>
      </c>
      <c r="B2764" s="48" t="s">
        <v>3623</v>
      </c>
      <c r="C2764" s="48" t="s">
        <v>858</v>
      </c>
      <c r="D2764" s="48" t="s">
        <v>859</v>
      </c>
      <c r="E2764" s="49">
        <v>20.05</v>
      </c>
      <c r="F2764" s="48" t="s">
        <v>860</v>
      </c>
    </row>
    <row r="2765" spans="1:6" x14ac:dyDescent="0.2">
      <c r="A2765" s="48">
        <v>91873</v>
      </c>
      <c r="B2765" s="48" t="s">
        <v>3624</v>
      </c>
      <c r="C2765" s="48" t="s">
        <v>858</v>
      </c>
      <c r="D2765" s="48" t="s">
        <v>859</v>
      </c>
      <c r="E2765" s="49">
        <v>24.04</v>
      </c>
      <c r="F2765" s="48" t="s">
        <v>860</v>
      </c>
    </row>
    <row r="2766" spans="1:6" x14ac:dyDescent="0.2">
      <c r="A2766" s="48">
        <v>93008</v>
      </c>
      <c r="B2766" s="48" t="s">
        <v>3625</v>
      </c>
      <c r="C2766" s="48" t="s">
        <v>858</v>
      </c>
      <c r="D2766" s="48" t="s">
        <v>859</v>
      </c>
      <c r="E2766" s="49">
        <v>19.48</v>
      </c>
      <c r="F2766" s="48" t="s">
        <v>860</v>
      </c>
    </row>
    <row r="2767" spans="1:6" x14ac:dyDescent="0.2">
      <c r="A2767" s="48">
        <v>93009</v>
      </c>
      <c r="B2767" s="48" t="s">
        <v>3626</v>
      </c>
      <c r="C2767" s="48" t="s">
        <v>858</v>
      </c>
      <c r="D2767" s="48" t="s">
        <v>859</v>
      </c>
      <c r="E2767" s="49">
        <v>28.5</v>
      </c>
      <c r="F2767" s="48" t="s">
        <v>860</v>
      </c>
    </row>
    <row r="2768" spans="1:6" x14ac:dyDescent="0.2">
      <c r="A2768" s="48">
        <v>93010</v>
      </c>
      <c r="B2768" s="48" t="s">
        <v>3627</v>
      </c>
      <c r="C2768" s="48" t="s">
        <v>858</v>
      </c>
      <c r="D2768" s="48" t="s">
        <v>859</v>
      </c>
      <c r="E2768" s="49">
        <v>39.479999999999997</v>
      </c>
      <c r="F2768" s="48" t="s">
        <v>860</v>
      </c>
    </row>
    <row r="2769" spans="1:6" x14ac:dyDescent="0.2">
      <c r="A2769" s="48">
        <v>93011</v>
      </c>
      <c r="B2769" s="48" t="s">
        <v>3628</v>
      </c>
      <c r="C2769" s="48" t="s">
        <v>858</v>
      </c>
      <c r="D2769" s="48" t="s">
        <v>859</v>
      </c>
      <c r="E2769" s="49">
        <v>48.14</v>
      </c>
      <c r="F2769" s="48" t="s">
        <v>860</v>
      </c>
    </row>
    <row r="2770" spans="1:6" x14ac:dyDescent="0.2">
      <c r="A2770" s="48">
        <v>93012</v>
      </c>
      <c r="B2770" s="48" t="s">
        <v>3629</v>
      </c>
      <c r="C2770" s="48" t="s">
        <v>858</v>
      </c>
      <c r="D2770" s="48" t="s">
        <v>859</v>
      </c>
      <c r="E2770" s="49">
        <v>72.400000000000006</v>
      </c>
      <c r="F2770" s="48" t="s">
        <v>860</v>
      </c>
    </row>
    <row r="2771" spans="1:6" x14ac:dyDescent="0.2">
      <c r="A2771" s="48">
        <v>95726</v>
      </c>
      <c r="B2771" s="48" t="s">
        <v>3630</v>
      </c>
      <c r="C2771" s="48" t="s">
        <v>858</v>
      </c>
      <c r="D2771" s="48" t="s">
        <v>859</v>
      </c>
      <c r="E2771" s="49">
        <v>10.53</v>
      </c>
      <c r="F2771" s="48" t="s">
        <v>860</v>
      </c>
    </row>
    <row r="2772" spans="1:6" x14ac:dyDescent="0.2">
      <c r="A2772" s="48">
        <v>95727</v>
      </c>
      <c r="B2772" s="48" t="s">
        <v>3631</v>
      </c>
      <c r="C2772" s="48" t="s">
        <v>858</v>
      </c>
      <c r="D2772" s="48" t="s">
        <v>859</v>
      </c>
      <c r="E2772" s="49">
        <v>14.7</v>
      </c>
      <c r="F2772" s="48" t="s">
        <v>860</v>
      </c>
    </row>
    <row r="2773" spans="1:6" x14ac:dyDescent="0.2">
      <c r="A2773" s="48">
        <v>95728</v>
      </c>
      <c r="B2773" s="48" t="s">
        <v>3632</v>
      </c>
      <c r="C2773" s="48" t="s">
        <v>858</v>
      </c>
      <c r="D2773" s="48" t="s">
        <v>859</v>
      </c>
      <c r="E2773" s="49">
        <v>21.35</v>
      </c>
      <c r="F2773" s="48" t="s">
        <v>860</v>
      </c>
    </row>
    <row r="2774" spans="1:6" x14ac:dyDescent="0.2">
      <c r="A2774" s="48">
        <v>97667</v>
      </c>
      <c r="B2774" s="48" t="s">
        <v>3633</v>
      </c>
      <c r="C2774" s="48" t="s">
        <v>858</v>
      </c>
      <c r="D2774" s="48" t="s">
        <v>859</v>
      </c>
      <c r="E2774" s="49">
        <v>12.71</v>
      </c>
      <c r="F2774" s="48" t="s">
        <v>860</v>
      </c>
    </row>
    <row r="2775" spans="1:6" x14ac:dyDescent="0.2">
      <c r="A2775" s="48">
        <v>97668</v>
      </c>
      <c r="B2775" s="48" t="s">
        <v>3634</v>
      </c>
      <c r="C2775" s="48" t="s">
        <v>858</v>
      </c>
      <c r="D2775" s="48" t="s">
        <v>859</v>
      </c>
      <c r="E2775" s="49">
        <v>18.12</v>
      </c>
      <c r="F2775" s="48" t="s">
        <v>860</v>
      </c>
    </row>
    <row r="2776" spans="1:6" x14ac:dyDescent="0.2">
      <c r="A2776" s="48">
        <v>97669</v>
      </c>
      <c r="B2776" s="48" t="s">
        <v>3635</v>
      </c>
      <c r="C2776" s="48" t="s">
        <v>858</v>
      </c>
      <c r="D2776" s="48" t="s">
        <v>859</v>
      </c>
      <c r="E2776" s="49">
        <v>26.53</v>
      </c>
      <c r="F2776" s="48" t="s">
        <v>860</v>
      </c>
    </row>
    <row r="2777" spans="1:6" x14ac:dyDescent="0.2">
      <c r="A2777" s="48">
        <v>97670</v>
      </c>
      <c r="B2777" s="48" t="s">
        <v>3636</v>
      </c>
      <c r="C2777" s="48" t="s">
        <v>858</v>
      </c>
      <c r="D2777" s="48" t="s">
        <v>859</v>
      </c>
      <c r="E2777" s="49">
        <v>34.619999999999997</v>
      </c>
      <c r="F2777" s="48" t="s">
        <v>860</v>
      </c>
    </row>
    <row r="2778" spans="1:6" x14ac:dyDescent="0.2">
      <c r="A2778" s="48">
        <v>91874</v>
      </c>
      <c r="B2778" s="48" t="s">
        <v>3637</v>
      </c>
      <c r="C2778" s="48" t="s">
        <v>24</v>
      </c>
      <c r="D2778" s="48" t="s">
        <v>859</v>
      </c>
      <c r="E2778" s="49">
        <v>8.59</v>
      </c>
      <c r="F2778" s="48" t="s">
        <v>860</v>
      </c>
    </row>
    <row r="2779" spans="1:6" x14ac:dyDescent="0.2">
      <c r="A2779" s="48">
        <v>91875</v>
      </c>
      <c r="B2779" s="48" t="s">
        <v>3638</v>
      </c>
      <c r="C2779" s="48" t="s">
        <v>24</v>
      </c>
      <c r="D2779" s="48" t="s">
        <v>859</v>
      </c>
      <c r="E2779" s="49">
        <v>10.15</v>
      </c>
      <c r="F2779" s="48" t="s">
        <v>860</v>
      </c>
    </row>
    <row r="2780" spans="1:6" x14ac:dyDescent="0.2">
      <c r="A2780" s="48">
        <v>91876</v>
      </c>
      <c r="B2780" s="48" t="s">
        <v>3639</v>
      </c>
      <c r="C2780" s="48" t="s">
        <v>24</v>
      </c>
      <c r="D2780" s="48" t="s">
        <v>859</v>
      </c>
      <c r="E2780" s="49">
        <v>12.24</v>
      </c>
      <c r="F2780" s="48" t="s">
        <v>860</v>
      </c>
    </row>
    <row r="2781" spans="1:6" x14ac:dyDescent="0.2">
      <c r="A2781" s="48">
        <v>91877</v>
      </c>
      <c r="B2781" s="48" t="s">
        <v>3640</v>
      </c>
      <c r="C2781" s="48" t="s">
        <v>24</v>
      </c>
      <c r="D2781" s="48" t="s">
        <v>859</v>
      </c>
      <c r="E2781" s="49">
        <v>15.18</v>
      </c>
      <c r="F2781" s="48" t="s">
        <v>860</v>
      </c>
    </row>
    <row r="2782" spans="1:6" x14ac:dyDescent="0.2">
      <c r="A2782" s="48">
        <v>91878</v>
      </c>
      <c r="B2782" s="48" t="s">
        <v>3641</v>
      </c>
      <c r="C2782" s="48" t="s">
        <v>24</v>
      </c>
      <c r="D2782" s="48" t="s">
        <v>859</v>
      </c>
      <c r="E2782" s="49">
        <v>6.81</v>
      </c>
      <c r="F2782" s="48" t="s">
        <v>860</v>
      </c>
    </row>
    <row r="2783" spans="1:6" x14ac:dyDescent="0.2">
      <c r="A2783" s="48">
        <v>91879</v>
      </c>
      <c r="B2783" s="48" t="s">
        <v>3642</v>
      </c>
      <c r="C2783" s="48" t="s">
        <v>24</v>
      </c>
      <c r="D2783" s="48" t="s">
        <v>859</v>
      </c>
      <c r="E2783" s="49">
        <v>8.36</v>
      </c>
      <c r="F2783" s="48" t="s">
        <v>860</v>
      </c>
    </row>
    <row r="2784" spans="1:6" x14ac:dyDescent="0.2">
      <c r="A2784" s="48">
        <v>91880</v>
      </c>
      <c r="B2784" s="48" t="s">
        <v>3643</v>
      </c>
      <c r="C2784" s="48" t="s">
        <v>24</v>
      </c>
      <c r="D2784" s="48" t="s">
        <v>859</v>
      </c>
      <c r="E2784" s="49">
        <v>10.46</v>
      </c>
      <c r="F2784" s="48" t="s">
        <v>860</v>
      </c>
    </row>
    <row r="2785" spans="1:6" x14ac:dyDescent="0.2">
      <c r="A2785" s="48">
        <v>91881</v>
      </c>
      <c r="B2785" s="48" t="s">
        <v>3644</v>
      </c>
      <c r="C2785" s="48" t="s">
        <v>24</v>
      </c>
      <c r="D2785" s="48" t="s">
        <v>859</v>
      </c>
      <c r="E2785" s="49">
        <v>13.4</v>
      </c>
      <c r="F2785" s="48" t="s">
        <v>860</v>
      </c>
    </row>
    <row r="2786" spans="1:6" x14ac:dyDescent="0.2">
      <c r="A2786" s="48">
        <v>91882</v>
      </c>
      <c r="B2786" s="48" t="s">
        <v>3645</v>
      </c>
      <c r="C2786" s="48" t="s">
        <v>24</v>
      </c>
      <c r="D2786" s="48" t="s">
        <v>859</v>
      </c>
      <c r="E2786" s="49">
        <v>12.29</v>
      </c>
      <c r="F2786" s="48" t="s">
        <v>860</v>
      </c>
    </row>
    <row r="2787" spans="1:6" x14ac:dyDescent="0.2">
      <c r="A2787" s="48">
        <v>91884</v>
      </c>
      <c r="B2787" s="48" t="s">
        <v>3646</v>
      </c>
      <c r="C2787" s="48" t="s">
        <v>24</v>
      </c>
      <c r="D2787" s="48" t="s">
        <v>859</v>
      </c>
      <c r="E2787" s="49">
        <v>13.84</v>
      </c>
      <c r="F2787" s="48" t="s">
        <v>860</v>
      </c>
    </row>
    <row r="2788" spans="1:6" x14ac:dyDescent="0.2">
      <c r="A2788" s="48">
        <v>91885</v>
      </c>
      <c r="B2788" s="48" t="s">
        <v>3647</v>
      </c>
      <c r="C2788" s="48" t="s">
        <v>24</v>
      </c>
      <c r="D2788" s="48" t="s">
        <v>859</v>
      </c>
      <c r="E2788" s="49">
        <v>15.88</v>
      </c>
      <c r="F2788" s="48" t="s">
        <v>860</v>
      </c>
    </row>
    <row r="2789" spans="1:6" x14ac:dyDescent="0.2">
      <c r="A2789" s="48">
        <v>91886</v>
      </c>
      <c r="B2789" s="48" t="s">
        <v>3648</v>
      </c>
      <c r="C2789" s="48" t="s">
        <v>24</v>
      </c>
      <c r="D2789" s="48" t="s">
        <v>859</v>
      </c>
      <c r="E2789" s="49">
        <v>18.75</v>
      </c>
      <c r="F2789" s="48" t="s">
        <v>860</v>
      </c>
    </row>
    <row r="2790" spans="1:6" x14ac:dyDescent="0.2">
      <c r="A2790" s="48">
        <v>91887</v>
      </c>
      <c r="B2790" s="48" t="s">
        <v>3649</v>
      </c>
      <c r="C2790" s="48" t="s">
        <v>24</v>
      </c>
      <c r="D2790" s="48" t="s">
        <v>859</v>
      </c>
      <c r="E2790" s="49">
        <v>15.12</v>
      </c>
      <c r="F2790" s="48" t="s">
        <v>860</v>
      </c>
    </row>
    <row r="2791" spans="1:6" x14ac:dyDescent="0.2">
      <c r="A2791" s="48">
        <v>91889</v>
      </c>
      <c r="B2791" s="48" t="s">
        <v>3650</v>
      </c>
      <c r="C2791" s="48" t="s">
        <v>24</v>
      </c>
      <c r="D2791" s="48" t="s">
        <v>859</v>
      </c>
      <c r="E2791" s="49">
        <v>14.69</v>
      </c>
      <c r="F2791" s="48" t="s">
        <v>860</v>
      </c>
    </row>
    <row r="2792" spans="1:6" x14ac:dyDescent="0.2">
      <c r="A2792" s="48">
        <v>91890</v>
      </c>
      <c r="B2792" s="48" t="s">
        <v>3651</v>
      </c>
      <c r="C2792" s="48" t="s">
        <v>24</v>
      </c>
      <c r="D2792" s="48" t="s">
        <v>859</v>
      </c>
      <c r="E2792" s="49">
        <v>16.66</v>
      </c>
      <c r="F2792" s="48" t="s">
        <v>860</v>
      </c>
    </row>
    <row r="2793" spans="1:6" x14ac:dyDescent="0.2">
      <c r="A2793" s="48">
        <v>91892</v>
      </c>
      <c r="B2793" s="48" t="s">
        <v>3652</v>
      </c>
      <c r="C2793" s="48" t="s">
        <v>24</v>
      </c>
      <c r="D2793" s="48" t="s">
        <v>859</v>
      </c>
      <c r="E2793" s="49">
        <v>19.52</v>
      </c>
      <c r="F2793" s="48" t="s">
        <v>860</v>
      </c>
    </row>
    <row r="2794" spans="1:6" x14ac:dyDescent="0.2">
      <c r="A2794" s="48">
        <v>91893</v>
      </c>
      <c r="B2794" s="48" t="s">
        <v>3653</v>
      </c>
      <c r="C2794" s="48" t="s">
        <v>24</v>
      </c>
      <c r="D2794" s="48" t="s">
        <v>859</v>
      </c>
      <c r="E2794" s="49">
        <v>20.8</v>
      </c>
      <c r="F2794" s="48" t="s">
        <v>860</v>
      </c>
    </row>
    <row r="2795" spans="1:6" x14ac:dyDescent="0.2">
      <c r="A2795" s="48">
        <v>91895</v>
      </c>
      <c r="B2795" s="48" t="s">
        <v>3654</v>
      </c>
      <c r="C2795" s="48" t="s">
        <v>24</v>
      </c>
      <c r="D2795" s="48" t="s">
        <v>859</v>
      </c>
      <c r="E2795" s="49">
        <v>23.71</v>
      </c>
      <c r="F2795" s="48" t="s">
        <v>860</v>
      </c>
    </row>
    <row r="2796" spans="1:6" x14ac:dyDescent="0.2">
      <c r="A2796" s="48">
        <v>91896</v>
      </c>
      <c r="B2796" s="48" t="s">
        <v>3655</v>
      </c>
      <c r="C2796" s="48" t="s">
        <v>24</v>
      </c>
      <c r="D2796" s="48" t="s">
        <v>859</v>
      </c>
      <c r="E2796" s="49">
        <v>23.92</v>
      </c>
      <c r="F2796" s="48" t="s">
        <v>860</v>
      </c>
    </row>
    <row r="2797" spans="1:6" x14ac:dyDescent="0.2">
      <c r="A2797" s="48">
        <v>91898</v>
      </c>
      <c r="B2797" s="48" t="s">
        <v>3656</v>
      </c>
      <c r="C2797" s="48" t="s">
        <v>24</v>
      </c>
      <c r="D2797" s="48" t="s">
        <v>859</v>
      </c>
      <c r="E2797" s="49">
        <v>27.04</v>
      </c>
      <c r="F2797" s="48" t="s">
        <v>860</v>
      </c>
    </row>
    <row r="2798" spans="1:6" x14ac:dyDescent="0.2">
      <c r="A2798" s="48">
        <v>91899</v>
      </c>
      <c r="B2798" s="48" t="s">
        <v>3657</v>
      </c>
      <c r="C2798" s="48" t="s">
        <v>24</v>
      </c>
      <c r="D2798" s="48" t="s">
        <v>859</v>
      </c>
      <c r="E2798" s="49">
        <v>12.42</v>
      </c>
      <c r="F2798" s="48" t="s">
        <v>860</v>
      </c>
    </row>
    <row r="2799" spans="1:6" x14ac:dyDescent="0.2">
      <c r="A2799" s="48">
        <v>91901</v>
      </c>
      <c r="B2799" s="48" t="s">
        <v>3658</v>
      </c>
      <c r="C2799" s="48" t="s">
        <v>24</v>
      </c>
      <c r="D2799" s="48" t="s">
        <v>859</v>
      </c>
      <c r="E2799" s="49">
        <v>11.99</v>
      </c>
      <c r="F2799" s="48" t="s">
        <v>860</v>
      </c>
    </row>
    <row r="2800" spans="1:6" x14ac:dyDescent="0.2">
      <c r="A2800" s="48">
        <v>91902</v>
      </c>
      <c r="B2800" s="48" t="s">
        <v>3659</v>
      </c>
      <c r="C2800" s="48" t="s">
        <v>24</v>
      </c>
      <c r="D2800" s="48" t="s">
        <v>859</v>
      </c>
      <c r="E2800" s="49">
        <v>13.95</v>
      </c>
      <c r="F2800" s="48" t="s">
        <v>860</v>
      </c>
    </row>
    <row r="2801" spans="1:6" x14ac:dyDescent="0.2">
      <c r="A2801" s="48">
        <v>91904</v>
      </c>
      <c r="B2801" s="48" t="s">
        <v>3660</v>
      </c>
      <c r="C2801" s="48" t="s">
        <v>24</v>
      </c>
      <c r="D2801" s="48" t="s">
        <v>859</v>
      </c>
      <c r="E2801" s="49">
        <v>16.809999999999999</v>
      </c>
      <c r="F2801" s="48" t="s">
        <v>860</v>
      </c>
    </row>
    <row r="2802" spans="1:6" x14ac:dyDescent="0.2">
      <c r="A2802" s="48">
        <v>91905</v>
      </c>
      <c r="B2802" s="48" t="s">
        <v>3661</v>
      </c>
      <c r="C2802" s="48" t="s">
        <v>24</v>
      </c>
      <c r="D2802" s="48" t="s">
        <v>859</v>
      </c>
      <c r="E2802" s="49">
        <v>18.100000000000001</v>
      </c>
      <c r="F2802" s="48" t="s">
        <v>860</v>
      </c>
    </row>
    <row r="2803" spans="1:6" x14ac:dyDescent="0.2">
      <c r="A2803" s="48">
        <v>91907</v>
      </c>
      <c r="B2803" s="48" t="s">
        <v>3662</v>
      </c>
      <c r="C2803" s="48" t="s">
        <v>24</v>
      </c>
      <c r="D2803" s="48" t="s">
        <v>859</v>
      </c>
      <c r="E2803" s="49">
        <v>21.01</v>
      </c>
      <c r="F2803" s="48" t="s">
        <v>860</v>
      </c>
    </row>
    <row r="2804" spans="1:6" x14ac:dyDescent="0.2">
      <c r="A2804" s="48">
        <v>91908</v>
      </c>
      <c r="B2804" s="48" t="s">
        <v>3663</v>
      </c>
      <c r="C2804" s="48" t="s">
        <v>24</v>
      </c>
      <c r="D2804" s="48" t="s">
        <v>859</v>
      </c>
      <c r="E2804" s="49">
        <v>21.28</v>
      </c>
      <c r="F2804" s="48" t="s">
        <v>860</v>
      </c>
    </row>
    <row r="2805" spans="1:6" x14ac:dyDescent="0.2">
      <c r="A2805" s="48">
        <v>91910</v>
      </c>
      <c r="B2805" s="48" t="s">
        <v>3664</v>
      </c>
      <c r="C2805" s="48" t="s">
        <v>24</v>
      </c>
      <c r="D2805" s="48" t="s">
        <v>859</v>
      </c>
      <c r="E2805" s="49">
        <v>24.4</v>
      </c>
      <c r="F2805" s="48" t="s">
        <v>860</v>
      </c>
    </row>
    <row r="2806" spans="1:6" x14ac:dyDescent="0.2">
      <c r="A2806" s="48">
        <v>91911</v>
      </c>
      <c r="B2806" s="48" t="s">
        <v>3665</v>
      </c>
      <c r="C2806" s="48" t="s">
        <v>24</v>
      </c>
      <c r="D2806" s="48" t="s">
        <v>859</v>
      </c>
      <c r="E2806" s="49">
        <v>20.66</v>
      </c>
      <c r="F2806" s="48" t="s">
        <v>860</v>
      </c>
    </row>
    <row r="2807" spans="1:6" x14ac:dyDescent="0.2">
      <c r="A2807" s="48">
        <v>91913</v>
      </c>
      <c r="B2807" s="48" t="s">
        <v>3666</v>
      </c>
      <c r="C2807" s="48" t="s">
        <v>24</v>
      </c>
      <c r="D2807" s="48" t="s">
        <v>859</v>
      </c>
      <c r="E2807" s="49">
        <v>20.23</v>
      </c>
      <c r="F2807" s="48" t="s">
        <v>860</v>
      </c>
    </row>
    <row r="2808" spans="1:6" x14ac:dyDescent="0.2">
      <c r="A2808" s="48">
        <v>91914</v>
      </c>
      <c r="B2808" s="48" t="s">
        <v>3667</v>
      </c>
      <c r="C2808" s="48" t="s">
        <v>24</v>
      </c>
      <c r="D2808" s="48" t="s">
        <v>859</v>
      </c>
      <c r="E2808" s="49">
        <v>22.12</v>
      </c>
      <c r="F2808" s="48" t="s">
        <v>860</v>
      </c>
    </row>
    <row r="2809" spans="1:6" x14ac:dyDescent="0.2">
      <c r="A2809" s="48">
        <v>91916</v>
      </c>
      <c r="B2809" s="48" t="s">
        <v>3668</v>
      </c>
      <c r="C2809" s="48" t="s">
        <v>24</v>
      </c>
      <c r="D2809" s="48" t="s">
        <v>859</v>
      </c>
      <c r="E2809" s="49">
        <v>24.98</v>
      </c>
      <c r="F2809" s="48" t="s">
        <v>860</v>
      </c>
    </row>
    <row r="2810" spans="1:6" x14ac:dyDescent="0.2">
      <c r="A2810" s="48">
        <v>91917</v>
      </c>
      <c r="B2810" s="48" t="s">
        <v>3669</v>
      </c>
      <c r="C2810" s="48" t="s">
        <v>24</v>
      </c>
      <c r="D2810" s="48" t="s">
        <v>859</v>
      </c>
      <c r="E2810" s="49">
        <v>26.21</v>
      </c>
      <c r="F2810" s="48" t="s">
        <v>860</v>
      </c>
    </row>
    <row r="2811" spans="1:6" x14ac:dyDescent="0.2">
      <c r="A2811" s="48">
        <v>91919</v>
      </c>
      <c r="B2811" s="48" t="s">
        <v>3670</v>
      </c>
      <c r="C2811" s="48" t="s">
        <v>24</v>
      </c>
      <c r="D2811" s="48" t="s">
        <v>859</v>
      </c>
      <c r="E2811" s="49">
        <v>29.12</v>
      </c>
      <c r="F2811" s="48" t="s">
        <v>860</v>
      </c>
    </row>
    <row r="2812" spans="1:6" x14ac:dyDescent="0.2">
      <c r="A2812" s="48">
        <v>91920</v>
      </c>
      <c r="B2812" s="48" t="s">
        <v>3671</v>
      </c>
      <c r="C2812" s="48" t="s">
        <v>24</v>
      </c>
      <c r="D2812" s="48" t="s">
        <v>859</v>
      </c>
      <c r="E2812" s="49">
        <v>29.27</v>
      </c>
      <c r="F2812" s="48" t="s">
        <v>860</v>
      </c>
    </row>
    <row r="2813" spans="1:6" x14ac:dyDescent="0.2">
      <c r="A2813" s="48">
        <v>91922</v>
      </c>
      <c r="B2813" s="48" t="s">
        <v>3672</v>
      </c>
      <c r="C2813" s="48" t="s">
        <v>24</v>
      </c>
      <c r="D2813" s="48" t="s">
        <v>859</v>
      </c>
      <c r="E2813" s="49">
        <v>32.39</v>
      </c>
      <c r="F2813" s="48" t="s">
        <v>860</v>
      </c>
    </row>
    <row r="2814" spans="1:6" x14ac:dyDescent="0.2">
      <c r="A2814" s="48">
        <v>93013</v>
      </c>
      <c r="B2814" s="48" t="s">
        <v>3673</v>
      </c>
      <c r="C2814" s="48" t="s">
        <v>24</v>
      </c>
      <c r="D2814" s="48" t="s">
        <v>859</v>
      </c>
      <c r="E2814" s="49">
        <v>18.940000000000001</v>
      </c>
      <c r="F2814" s="48" t="s">
        <v>860</v>
      </c>
    </row>
    <row r="2815" spans="1:6" x14ac:dyDescent="0.2">
      <c r="A2815" s="48">
        <v>93014</v>
      </c>
      <c r="B2815" s="48" t="s">
        <v>3674</v>
      </c>
      <c r="C2815" s="48" t="s">
        <v>24</v>
      </c>
      <c r="D2815" s="48" t="s">
        <v>859</v>
      </c>
      <c r="E2815" s="49">
        <v>23.32</v>
      </c>
      <c r="F2815" s="48" t="s">
        <v>860</v>
      </c>
    </row>
    <row r="2816" spans="1:6" x14ac:dyDescent="0.2">
      <c r="A2816" s="48">
        <v>93015</v>
      </c>
      <c r="B2816" s="48" t="s">
        <v>3675</v>
      </c>
      <c r="C2816" s="48" t="s">
        <v>24</v>
      </c>
      <c r="D2816" s="48" t="s">
        <v>859</v>
      </c>
      <c r="E2816" s="49">
        <v>35.590000000000003</v>
      </c>
      <c r="F2816" s="48" t="s">
        <v>860</v>
      </c>
    </row>
    <row r="2817" spans="1:6" x14ac:dyDescent="0.2">
      <c r="A2817" s="48">
        <v>93016</v>
      </c>
      <c r="B2817" s="48" t="s">
        <v>3676</v>
      </c>
      <c r="C2817" s="48" t="s">
        <v>24</v>
      </c>
      <c r="D2817" s="48" t="s">
        <v>859</v>
      </c>
      <c r="E2817" s="49">
        <v>43.35</v>
      </c>
      <c r="F2817" s="48" t="s">
        <v>860</v>
      </c>
    </row>
    <row r="2818" spans="1:6" x14ac:dyDescent="0.2">
      <c r="A2818" s="48">
        <v>93017</v>
      </c>
      <c r="B2818" s="48" t="s">
        <v>3677</v>
      </c>
      <c r="C2818" s="48" t="s">
        <v>24</v>
      </c>
      <c r="D2818" s="48" t="s">
        <v>859</v>
      </c>
      <c r="E2818" s="49">
        <v>65.45</v>
      </c>
      <c r="F2818" s="48" t="s">
        <v>860</v>
      </c>
    </row>
    <row r="2819" spans="1:6" x14ac:dyDescent="0.2">
      <c r="A2819" s="48">
        <v>93018</v>
      </c>
      <c r="B2819" s="48" t="s">
        <v>3678</v>
      </c>
      <c r="C2819" s="48" t="s">
        <v>24</v>
      </c>
      <c r="D2819" s="48" t="s">
        <v>859</v>
      </c>
      <c r="E2819" s="49">
        <v>28.96</v>
      </c>
      <c r="F2819" s="48" t="s">
        <v>860</v>
      </c>
    </row>
    <row r="2820" spans="1:6" x14ac:dyDescent="0.2">
      <c r="A2820" s="48">
        <v>93020</v>
      </c>
      <c r="B2820" s="48" t="s">
        <v>3679</v>
      </c>
      <c r="C2820" s="48" t="s">
        <v>24</v>
      </c>
      <c r="D2820" s="48" t="s">
        <v>859</v>
      </c>
      <c r="E2820" s="49">
        <v>37.229999999999997</v>
      </c>
      <c r="F2820" s="48" t="s">
        <v>860</v>
      </c>
    </row>
    <row r="2821" spans="1:6" x14ac:dyDescent="0.2">
      <c r="A2821" s="48">
        <v>93022</v>
      </c>
      <c r="B2821" s="48" t="s">
        <v>3680</v>
      </c>
      <c r="C2821" s="48" t="s">
        <v>24</v>
      </c>
      <c r="D2821" s="48" t="s">
        <v>859</v>
      </c>
      <c r="E2821" s="49">
        <v>62.76</v>
      </c>
      <c r="F2821" s="48" t="s">
        <v>860</v>
      </c>
    </row>
    <row r="2822" spans="1:6" x14ac:dyDescent="0.2">
      <c r="A2822" s="48">
        <v>93024</v>
      </c>
      <c r="B2822" s="48" t="s">
        <v>3681</v>
      </c>
      <c r="C2822" s="48" t="s">
        <v>24</v>
      </c>
      <c r="D2822" s="48" t="s">
        <v>859</v>
      </c>
      <c r="E2822" s="49">
        <v>65.91</v>
      </c>
      <c r="F2822" s="48" t="s">
        <v>860</v>
      </c>
    </row>
    <row r="2823" spans="1:6" x14ac:dyDescent="0.2">
      <c r="A2823" s="48">
        <v>93026</v>
      </c>
      <c r="B2823" s="48" t="s">
        <v>3682</v>
      </c>
      <c r="C2823" s="48" t="s">
        <v>24</v>
      </c>
      <c r="D2823" s="48" t="s">
        <v>859</v>
      </c>
      <c r="E2823" s="49">
        <v>108.36</v>
      </c>
      <c r="F2823" s="48" t="s">
        <v>860</v>
      </c>
    </row>
    <row r="2824" spans="1:6" x14ac:dyDescent="0.2">
      <c r="A2824" s="48">
        <v>97559</v>
      </c>
      <c r="B2824" s="48" t="s">
        <v>3683</v>
      </c>
      <c r="C2824" s="48" t="s">
        <v>24</v>
      </c>
      <c r="D2824" s="48" t="s">
        <v>859</v>
      </c>
      <c r="E2824" s="49">
        <v>16.34</v>
      </c>
      <c r="F2824" s="48" t="s">
        <v>860</v>
      </c>
    </row>
    <row r="2825" spans="1:6" x14ac:dyDescent="0.2">
      <c r="A2825" s="48">
        <v>97562</v>
      </c>
      <c r="B2825" s="48" t="s">
        <v>3684</v>
      </c>
      <c r="C2825" s="48" t="s">
        <v>24</v>
      </c>
      <c r="D2825" s="48" t="s">
        <v>859</v>
      </c>
      <c r="E2825" s="49">
        <v>13.63</v>
      </c>
      <c r="F2825" s="48" t="s">
        <v>860</v>
      </c>
    </row>
    <row r="2826" spans="1:6" x14ac:dyDescent="0.2">
      <c r="A2826" s="48">
        <v>97564</v>
      </c>
      <c r="B2826" s="48" t="s">
        <v>3685</v>
      </c>
      <c r="C2826" s="48" t="s">
        <v>24</v>
      </c>
      <c r="D2826" s="48" t="s">
        <v>859</v>
      </c>
      <c r="E2826" s="49">
        <v>21.8</v>
      </c>
      <c r="F2826" s="48" t="s">
        <v>860</v>
      </c>
    </row>
    <row r="2827" spans="1:6" x14ac:dyDescent="0.2">
      <c r="A2827" s="48">
        <v>104395</v>
      </c>
      <c r="B2827" s="48" t="s">
        <v>3686</v>
      </c>
      <c r="C2827" s="48" t="s">
        <v>24</v>
      </c>
      <c r="D2827" s="48" t="s">
        <v>859</v>
      </c>
      <c r="E2827" s="49">
        <v>27.66</v>
      </c>
      <c r="F2827" s="48" t="s">
        <v>860</v>
      </c>
    </row>
    <row r="2828" spans="1:6" x14ac:dyDescent="0.2">
      <c r="A2828" s="48">
        <v>91924</v>
      </c>
      <c r="B2828" s="48" t="s">
        <v>3687</v>
      </c>
      <c r="C2828" s="48" t="s">
        <v>858</v>
      </c>
      <c r="D2828" s="48" t="s">
        <v>859</v>
      </c>
      <c r="E2828" s="49">
        <v>3.04</v>
      </c>
      <c r="F2828" s="48" t="s">
        <v>860</v>
      </c>
    </row>
    <row r="2829" spans="1:6" x14ac:dyDescent="0.2">
      <c r="A2829" s="48">
        <v>91925</v>
      </c>
      <c r="B2829" s="48" t="s">
        <v>3688</v>
      </c>
      <c r="C2829" s="48" t="s">
        <v>858</v>
      </c>
      <c r="D2829" s="48" t="s">
        <v>859</v>
      </c>
      <c r="E2829" s="49">
        <v>3.59</v>
      </c>
      <c r="F2829" s="48" t="s">
        <v>860</v>
      </c>
    </row>
    <row r="2830" spans="1:6" x14ac:dyDescent="0.2">
      <c r="A2830" s="48">
        <v>91926</v>
      </c>
      <c r="B2830" s="48" t="s">
        <v>3689</v>
      </c>
      <c r="C2830" s="48" t="s">
        <v>858</v>
      </c>
      <c r="D2830" s="48" t="s">
        <v>859</v>
      </c>
      <c r="E2830" s="49">
        <v>4.33</v>
      </c>
      <c r="F2830" s="48" t="s">
        <v>860</v>
      </c>
    </row>
    <row r="2831" spans="1:6" x14ac:dyDescent="0.2">
      <c r="A2831" s="48">
        <v>91927</v>
      </c>
      <c r="B2831" s="48" t="s">
        <v>3690</v>
      </c>
      <c r="C2831" s="48" t="s">
        <v>858</v>
      </c>
      <c r="D2831" s="48" t="s">
        <v>859</v>
      </c>
      <c r="E2831" s="49">
        <v>4.8</v>
      </c>
      <c r="F2831" s="48" t="s">
        <v>860</v>
      </c>
    </row>
    <row r="2832" spans="1:6" x14ac:dyDescent="0.2">
      <c r="A2832" s="48">
        <v>91928</v>
      </c>
      <c r="B2832" s="48" t="s">
        <v>3691</v>
      </c>
      <c r="C2832" s="48" t="s">
        <v>858</v>
      </c>
      <c r="D2832" s="48" t="s">
        <v>859</v>
      </c>
      <c r="E2832" s="49">
        <v>6.58</v>
      </c>
      <c r="F2832" s="48" t="s">
        <v>860</v>
      </c>
    </row>
    <row r="2833" spans="1:6" x14ac:dyDescent="0.2">
      <c r="A2833" s="48">
        <v>91929</v>
      </c>
      <c r="B2833" s="48" t="s">
        <v>3692</v>
      </c>
      <c r="C2833" s="48" t="s">
        <v>858</v>
      </c>
      <c r="D2833" s="48" t="s">
        <v>859</v>
      </c>
      <c r="E2833" s="49">
        <v>6.99</v>
      </c>
      <c r="F2833" s="48" t="s">
        <v>860</v>
      </c>
    </row>
    <row r="2834" spans="1:6" x14ac:dyDescent="0.2">
      <c r="A2834" s="48">
        <v>91930</v>
      </c>
      <c r="B2834" s="48" t="s">
        <v>3693</v>
      </c>
      <c r="C2834" s="48" t="s">
        <v>858</v>
      </c>
      <c r="D2834" s="48" t="s">
        <v>859</v>
      </c>
      <c r="E2834" s="49">
        <v>9.14</v>
      </c>
      <c r="F2834" s="48" t="s">
        <v>860</v>
      </c>
    </row>
    <row r="2835" spans="1:6" x14ac:dyDescent="0.2">
      <c r="A2835" s="48">
        <v>91931</v>
      </c>
      <c r="B2835" s="48" t="s">
        <v>3694</v>
      </c>
      <c r="C2835" s="48" t="s">
        <v>858</v>
      </c>
      <c r="D2835" s="48" t="s">
        <v>859</v>
      </c>
      <c r="E2835" s="49">
        <v>9.8000000000000007</v>
      </c>
      <c r="F2835" s="48" t="s">
        <v>860</v>
      </c>
    </row>
    <row r="2836" spans="1:6" x14ac:dyDescent="0.2">
      <c r="A2836" s="48">
        <v>91932</v>
      </c>
      <c r="B2836" s="48" t="s">
        <v>3695</v>
      </c>
      <c r="C2836" s="48" t="s">
        <v>858</v>
      </c>
      <c r="D2836" s="48" t="s">
        <v>859</v>
      </c>
      <c r="E2836" s="49">
        <v>16.07</v>
      </c>
      <c r="F2836" s="48" t="s">
        <v>860</v>
      </c>
    </row>
    <row r="2837" spans="1:6" x14ac:dyDescent="0.2">
      <c r="A2837" s="48">
        <v>91933</v>
      </c>
      <c r="B2837" s="48" t="s">
        <v>3696</v>
      </c>
      <c r="C2837" s="48" t="s">
        <v>858</v>
      </c>
      <c r="D2837" s="48" t="s">
        <v>859</v>
      </c>
      <c r="E2837" s="49">
        <v>15.54</v>
      </c>
      <c r="F2837" s="48" t="s">
        <v>860</v>
      </c>
    </row>
    <row r="2838" spans="1:6" x14ac:dyDescent="0.2">
      <c r="A2838" s="48">
        <v>91934</v>
      </c>
      <c r="B2838" s="48" t="s">
        <v>3697</v>
      </c>
      <c r="C2838" s="48" t="s">
        <v>858</v>
      </c>
      <c r="D2838" s="48" t="s">
        <v>859</v>
      </c>
      <c r="E2838" s="49">
        <v>23.28</v>
      </c>
      <c r="F2838" s="48" t="s">
        <v>860</v>
      </c>
    </row>
    <row r="2839" spans="1:6" x14ac:dyDescent="0.2">
      <c r="A2839" s="48">
        <v>91935</v>
      </c>
      <c r="B2839" s="48" t="s">
        <v>3698</v>
      </c>
      <c r="C2839" s="48" t="s">
        <v>858</v>
      </c>
      <c r="D2839" s="48" t="s">
        <v>859</v>
      </c>
      <c r="E2839" s="49">
        <v>24.3</v>
      </c>
      <c r="F2839" s="48" t="s">
        <v>860</v>
      </c>
    </row>
    <row r="2840" spans="1:6" x14ac:dyDescent="0.2">
      <c r="A2840" s="48">
        <v>92979</v>
      </c>
      <c r="B2840" s="48" t="s">
        <v>3699</v>
      </c>
      <c r="C2840" s="48" t="s">
        <v>858</v>
      </c>
      <c r="D2840" s="48" t="s">
        <v>859</v>
      </c>
      <c r="E2840" s="49">
        <v>9.99</v>
      </c>
      <c r="F2840" s="48" t="s">
        <v>860</v>
      </c>
    </row>
    <row r="2841" spans="1:6" x14ac:dyDescent="0.2">
      <c r="A2841" s="48">
        <v>92980</v>
      </c>
      <c r="B2841" s="48" t="s">
        <v>3700</v>
      </c>
      <c r="C2841" s="48" t="s">
        <v>858</v>
      </c>
      <c r="D2841" s="48" t="s">
        <v>859</v>
      </c>
      <c r="E2841" s="49">
        <v>9.5500000000000007</v>
      </c>
      <c r="F2841" s="48" t="s">
        <v>860</v>
      </c>
    </row>
    <row r="2842" spans="1:6" x14ac:dyDescent="0.2">
      <c r="A2842" s="48">
        <v>92981</v>
      </c>
      <c r="B2842" s="48" t="s">
        <v>3701</v>
      </c>
      <c r="C2842" s="48" t="s">
        <v>858</v>
      </c>
      <c r="D2842" s="48" t="s">
        <v>859</v>
      </c>
      <c r="E2842" s="49">
        <v>14.25</v>
      </c>
      <c r="F2842" s="48" t="s">
        <v>860</v>
      </c>
    </row>
    <row r="2843" spans="1:6" x14ac:dyDescent="0.2">
      <c r="A2843" s="48">
        <v>92982</v>
      </c>
      <c r="B2843" s="48" t="s">
        <v>3702</v>
      </c>
      <c r="C2843" s="48" t="s">
        <v>858</v>
      </c>
      <c r="D2843" s="48" t="s">
        <v>859</v>
      </c>
      <c r="E2843" s="49">
        <v>15.09</v>
      </c>
      <c r="F2843" s="48" t="s">
        <v>860</v>
      </c>
    </row>
    <row r="2844" spans="1:6" x14ac:dyDescent="0.2">
      <c r="A2844" s="48">
        <v>92984</v>
      </c>
      <c r="B2844" s="48" t="s">
        <v>3703</v>
      </c>
      <c r="C2844" s="48" t="s">
        <v>858</v>
      </c>
      <c r="D2844" s="48" t="s">
        <v>859</v>
      </c>
      <c r="E2844" s="49">
        <v>25.6</v>
      </c>
      <c r="F2844" s="48" t="s">
        <v>860</v>
      </c>
    </row>
    <row r="2845" spans="1:6" x14ac:dyDescent="0.2">
      <c r="A2845" s="48">
        <v>92986</v>
      </c>
      <c r="B2845" s="48" t="s">
        <v>3704</v>
      </c>
      <c r="C2845" s="48" t="s">
        <v>858</v>
      </c>
      <c r="D2845" s="48" t="s">
        <v>859</v>
      </c>
      <c r="E2845" s="49">
        <v>35.14</v>
      </c>
      <c r="F2845" s="48" t="s">
        <v>860</v>
      </c>
    </row>
    <row r="2846" spans="1:6" x14ac:dyDescent="0.2">
      <c r="A2846" s="48">
        <v>92988</v>
      </c>
      <c r="B2846" s="48" t="s">
        <v>3705</v>
      </c>
      <c r="C2846" s="48" t="s">
        <v>858</v>
      </c>
      <c r="D2846" s="48" t="s">
        <v>859</v>
      </c>
      <c r="E2846" s="49">
        <v>50.71</v>
      </c>
      <c r="F2846" s="48" t="s">
        <v>860</v>
      </c>
    </row>
    <row r="2847" spans="1:6" x14ac:dyDescent="0.2">
      <c r="A2847" s="48">
        <v>92990</v>
      </c>
      <c r="B2847" s="48" t="s">
        <v>3706</v>
      </c>
      <c r="C2847" s="48" t="s">
        <v>858</v>
      </c>
      <c r="D2847" s="48" t="s">
        <v>859</v>
      </c>
      <c r="E2847" s="49">
        <v>69.97</v>
      </c>
      <c r="F2847" s="48" t="s">
        <v>860</v>
      </c>
    </row>
    <row r="2848" spans="1:6" x14ac:dyDescent="0.2">
      <c r="A2848" s="48">
        <v>92992</v>
      </c>
      <c r="B2848" s="48" t="s">
        <v>3707</v>
      </c>
      <c r="C2848" s="48" t="s">
        <v>858</v>
      </c>
      <c r="D2848" s="48" t="s">
        <v>859</v>
      </c>
      <c r="E2848" s="49">
        <v>90.33</v>
      </c>
      <c r="F2848" s="48" t="s">
        <v>860</v>
      </c>
    </row>
    <row r="2849" spans="1:6" x14ac:dyDescent="0.2">
      <c r="A2849" s="48">
        <v>92994</v>
      </c>
      <c r="B2849" s="48" t="s">
        <v>3708</v>
      </c>
      <c r="C2849" s="48" t="s">
        <v>858</v>
      </c>
      <c r="D2849" s="48" t="s">
        <v>859</v>
      </c>
      <c r="E2849" s="49">
        <v>117.15</v>
      </c>
      <c r="F2849" s="48" t="s">
        <v>860</v>
      </c>
    </row>
    <row r="2850" spans="1:6" x14ac:dyDescent="0.2">
      <c r="A2850" s="48">
        <v>92996</v>
      </c>
      <c r="B2850" s="48" t="s">
        <v>3709</v>
      </c>
      <c r="C2850" s="48" t="s">
        <v>858</v>
      </c>
      <c r="D2850" s="48" t="s">
        <v>859</v>
      </c>
      <c r="E2850" s="49">
        <v>141.66999999999999</v>
      </c>
      <c r="F2850" s="48" t="s">
        <v>860</v>
      </c>
    </row>
    <row r="2851" spans="1:6" x14ac:dyDescent="0.2">
      <c r="A2851" s="48">
        <v>92998</v>
      </c>
      <c r="B2851" s="48" t="s">
        <v>3710</v>
      </c>
      <c r="C2851" s="48" t="s">
        <v>858</v>
      </c>
      <c r="D2851" s="48" t="s">
        <v>859</v>
      </c>
      <c r="E2851" s="49">
        <v>173.5</v>
      </c>
      <c r="F2851" s="48" t="s">
        <v>860</v>
      </c>
    </row>
    <row r="2852" spans="1:6" x14ac:dyDescent="0.2">
      <c r="A2852" s="48">
        <v>93000</v>
      </c>
      <c r="B2852" s="48" t="s">
        <v>3711</v>
      </c>
      <c r="C2852" s="48" t="s">
        <v>858</v>
      </c>
      <c r="D2852" s="48" t="s">
        <v>859</v>
      </c>
      <c r="E2852" s="49">
        <v>229.44</v>
      </c>
      <c r="F2852" s="48" t="s">
        <v>860</v>
      </c>
    </row>
    <row r="2853" spans="1:6" x14ac:dyDescent="0.2">
      <c r="A2853" s="48">
        <v>93002</v>
      </c>
      <c r="B2853" s="48" t="s">
        <v>3712</v>
      </c>
      <c r="C2853" s="48" t="s">
        <v>858</v>
      </c>
      <c r="D2853" s="48" t="s">
        <v>859</v>
      </c>
      <c r="E2853" s="49">
        <v>296.35000000000002</v>
      </c>
      <c r="F2853" s="48" t="s">
        <v>860</v>
      </c>
    </row>
    <row r="2854" spans="1:6" x14ac:dyDescent="0.2">
      <c r="A2854" s="48">
        <v>101884</v>
      </c>
      <c r="B2854" s="48" t="s">
        <v>3713</v>
      </c>
      <c r="C2854" s="48" t="s">
        <v>858</v>
      </c>
      <c r="D2854" s="48" t="s">
        <v>859</v>
      </c>
      <c r="E2854" s="49">
        <v>9.67</v>
      </c>
      <c r="F2854" s="48" t="s">
        <v>860</v>
      </c>
    </row>
    <row r="2855" spans="1:6" x14ac:dyDescent="0.2">
      <c r="A2855" s="48">
        <v>101885</v>
      </c>
      <c r="B2855" s="48" t="s">
        <v>3714</v>
      </c>
      <c r="C2855" s="48" t="s">
        <v>858</v>
      </c>
      <c r="D2855" s="48" t="s">
        <v>859</v>
      </c>
      <c r="E2855" s="49">
        <v>9.23</v>
      </c>
      <c r="F2855" s="48" t="s">
        <v>860</v>
      </c>
    </row>
    <row r="2856" spans="1:6" x14ac:dyDescent="0.2">
      <c r="A2856" s="48">
        <v>101886</v>
      </c>
      <c r="B2856" s="48" t="s">
        <v>3715</v>
      </c>
      <c r="C2856" s="48" t="s">
        <v>858</v>
      </c>
      <c r="D2856" s="48" t="s">
        <v>859</v>
      </c>
      <c r="E2856" s="49">
        <v>13.89</v>
      </c>
      <c r="F2856" s="48" t="s">
        <v>860</v>
      </c>
    </row>
    <row r="2857" spans="1:6" x14ac:dyDescent="0.2">
      <c r="A2857" s="48">
        <v>101887</v>
      </c>
      <c r="B2857" s="48" t="s">
        <v>3716</v>
      </c>
      <c r="C2857" s="48" t="s">
        <v>858</v>
      </c>
      <c r="D2857" s="48" t="s">
        <v>859</v>
      </c>
      <c r="E2857" s="49">
        <v>14.73</v>
      </c>
      <c r="F2857" s="48" t="s">
        <v>860</v>
      </c>
    </row>
    <row r="2858" spans="1:6" x14ac:dyDescent="0.2">
      <c r="A2858" s="48">
        <v>101888</v>
      </c>
      <c r="B2858" s="48" t="s">
        <v>3717</v>
      </c>
      <c r="C2858" s="48" t="s">
        <v>858</v>
      </c>
      <c r="D2858" s="48" t="s">
        <v>859</v>
      </c>
      <c r="E2858" s="49">
        <v>21.77</v>
      </c>
      <c r="F2858" s="48" t="s">
        <v>860</v>
      </c>
    </row>
    <row r="2859" spans="1:6" x14ac:dyDescent="0.2">
      <c r="A2859" s="48">
        <v>101889</v>
      </c>
      <c r="B2859" s="48" t="s">
        <v>3718</v>
      </c>
      <c r="C2859" s="48" t="s">
        <v>858</v>
      </c>
      <c r="D2859" s="48" t="s">
        <v>859</v>
      </c>
      <c r="E2859" s="49">
        <v>22.85</v>
      </c>
      <c r="F2859" s="48" t="s">
        <v>860</v>
      </c>
    </row>
    <row r="2860" spans="1:6" x14ac:dyDescent="0.2">
      <c r="A2860" s="48">
        <v>91936</v>
      </c>
      <c r="B2860" s="48" t="s">
        <v>3719</v>
      </c>
      <c r="C2860" s="48" t="s">
        <v>24</v>
      </c>
      <c r="D2860" s="48" t="s">
        <v>859</v>
      </c>
      <c r="E2860" s="49">
        <v>22.57</v>
      </c>
      <c r="F2860" s="48" t="s">
        <v>860</v>
      </c>
    </row>
    <row r="2861" spans="1:6" x14ac:dyDescent="0.2">
      <c r="A2861" s="48">
        <v>91937</v>
      </c>
      <c r="B2861" s="48" t="s">
        <v>3720</v>
      </c>
      <c r="C2861" s="48" t="s">
        <v>24</v>
      </c>
      <c r="D2861" s="48" t="s">
        <v>859</v>
      </c>
      <c r="E2861" s="49">
        <v>19.82</v>
      </c>
      <c r="F2861" s="48" t="s">
        <v>860</v>
      </c>
    </row>
    <row r="2862" spans="1:6" x14ac:dyDescent="0.2">
      <c r="A2862" s="48">
        <v>91939</v>
      </c>
      <c r="B2862" s="48" t="s">
        <v>3721</v>
      </c>
      <c r="C2862" s="48" t="s">
        <v>24</v>
      </c>
      <c r="D2862" s="48" t="s">
        <v>859</v>
      </c>
      <c r="E2862" s="49">
        <v>37.81</v>
      </c>
      <c r="F2862" s="48" t="s">
        <v>860</v>
      </c>
    </row>
    <row r="2863" spans="1:6" x14ac:dyDescent="0.2">
      <c r="A2863" s="48">
        <v>91940</v>
      </c>
      <c r="B2863" s="48" t="s">
        <v>3722</v>
      </c>
      <c r="C2863" s="48" t="s">
        <v>24</v>
      </c>
      <c r="D2863" s="48" t="s">
        <v>859</v>
      </c>
      <c r="E2863" s="49">
        <v>21.89</v>
      </c>
      <c r="F2863" s="48" t="s">
        <v>860</v>
      </c>
    </row>
    <row r="2864" spans="1:6" x14ac:dyDescent="0.2">
      <c r="A2864" s="48">
        <v>91941</v>
      </c>
      <c r="B2864" s="48" t="s">
        <v>3723</v>
      </c>
      <c r="C2864" s="48" t="s">
        <v>24</v>
      </c>
      <c r="D2864" s="48" t="s">
        <v>859</v>
      </c>
      <c r="E2864" s="49">
        <v>14.08</v>
      </c>
      <c r="F2864" s="48" t="s">
        <v>860</v>
      </c>
    </row>
    <row r="2865" spans="1:6" x14ac:dyDescent="0.2">
      <c r="A2865" s="48">
        <v>91942</v>
      </c>
      <c r="B2865" s="48" t="s">
        <v>3724</v>
      </c>
      <c r="C2865" s="48" t="s">
        <v>24</v>
      </c>
      <c r="D2865" s="48" t="s">
        <v>859</v>
      </c>
      <c r="E2865" s="49">
        <v>42.56</v>
      </c>
      <c r="F2865" s="48" t="s">
        <v>860</v>
      </c>
    </row>
    <row r="2866" spans="1:6" x14ac:dyDescent="0.2">
      <c r="A2866" s="48">
        <v>91943</v>
      </c>
      <c r="B2866" s="48" t="s">
        <v>3725</v>
      </c>
      <c r="C2866" s="48" t="s">
        <v>24</v>
      </c>
      <c r="D2866" s="48" t="s">
        <v>859</v>
      </c>
      <c r="E2866" s="49">
        <v>26.1</v>
      </c>
      <c r="F2866" s="48" t="s">
        <v>860</v>
      </c>
    </row>
    <row r="2867" spans="1:6" x14ac:dyDescent="0.2">
      <c r="A2867" s="48">
        <v>91944</v>
      </c>
      <c r="B2867" s="48" t="s">
        <v>3726</v>
      </c>
      <c r="C2867" s="48" t="s">
        <v>24</v>
      </c>
      <c r="D2867" s="48" t="s">
        <v>859</v>
      </c>
      <c r="E2867" s="49">
        <v>17.98</v>
      </c>
      <c r="F2867" s="48" t="s">
        <v>860</v>
      </c>
    </row>
    <row r="2868" spans="1:6" x14ac:dyDescent="0.2">
      <c r="A2868" s="48">
        <v>92865</v>
      </c>
      <c r="B2868" s="48" t="s">
        <v>3727</v>
      </c>
      <c r="C2868" s="48" t="s">
        <v>24</v>
      </c>
      <c r="D2868" s="48" t="s">
        <v>859</v>
      </c>
      <c r="E2868" s="49">
        <v>17.149999999999999</v>
      </c>
      <c r="F2868" s="48" t="s">
        <v>860</v>
      </c>
    </row>
    <row r="2869" spans="1:6" x14ac:dyDescent="0.2">
      <c r="A2869" s="48">
        <v>92866</v>
      </c>
      <c r="B2869" s="48" t="s">
        <v>3728</v>
      </c>
      <c r="C2869" s="48" t="s">
        <v>24</v>
      </c>
      <c r="D2869" s="48" t="s">
        <v>859</v>
      </c>
      <c r="E2869" s="49">
        <v>15.25</v>
      </c>
      <c r="F2869" s="48" t="s">
        <v>860</v>
      </c>
    </row>
    <row r="2870" spans="1:6" x14ac:dyDescent="0.2">
      <c r="A2870" s="48">
        <v>92867</v>
      </c>
      <c r="B2870" s="48" t="s">
        <v>3729</v>
      </c>
      <c r="C2870" s="48" t="s">
        <v>24</v>
      </c>
      <c r="D2870" s="48" t="s">
        <v>859</v>
      </c>
      <c r="E2870" s="49">
        <v>36.020000000000003</v>
      </c>
      <c r="F2870" s="48" t="s">
        <v>860</v>
      </c>
    </row>
    <row r="2871" spans="1:6" x14ac:dyDescent="0.2">
      <c r="A2871" s="48">
        <v>92868</v>
      </c>
      <c r="B2871" s="48" t="s">
        <v>3730</v>
      </c>
      <c r="C2871" s="48" t="s">
        <v>24</v>
      </c>
      <c r="D2871" s="48" t="s">
        <v>859</v>
      </c>
      <c r="E2871" s="49">
        <v>20.100000000000001</v>
      </c>
      <c r="F2871" s="48" t="s">
        <v>860</v>
      </c>
    </row>
    <row r="2872" spans="1:6" x14ac:dyDescent="0.2">
      <c r="A2872" s="48">
        <v>92869</v>
      </c>
      <c r="B2872" s="48" t="s">
        <v>3731</v>
      </c>
      <c r="C2872" s="48" t="s">
        <v>24</v>
      </c>
      <c r="D2872" s="48" t="s">
        <v>859</v>
      </c>
      <c r="E2872" s="49">
        <v>12.29</v>
      </c>
      <c r="F2872" s="48" t="s">
        <v>860</v>
      </c>
    </row>
    <row r="2873" spans="1:6" x14ac:dyDescent="0.2">
      <c r="A2873" s="48">
        <v>92870</v>
      </c>
      <c r="B2873" s="48" t="s">
        <v>3732</v>
      </c>
      <c r="C2873" s="48" t="s">
        <v>24</v>
      </c>
      <c r="D2873" s="48" t="s">
        <v>859</v>
      </c>
      <c r="E2873" s="49">
        <v>39.21</v>
      </c>
      <c r="F2873" s="48" t="s">
        <v>860</v>
      </c>
    </row>
    <row r="2874" spans="1:6" x14ac:dyDescent="0.2">
      <c r="A2874" s="48">
        <v>92871</v>
      </c>
      <c r="B2874" s="48" t="s">
        <v>3733</v>
      </c>
      <c r="C2874" s="48" t="s">
        <v>24</v>
      </c>
      <c r="D2874" s="48" t="s">
        <v>859</v>
      </c>
      <c r="E2874" s="49">
        <v>22.75</v>
      </c>
      <c r="F2874" s="48" t="s">
        <v>860</v>
      </c>
    </row>
    <row r="2875" spans="1:6" x14ac:dyDescent="0.2">
      <c r="A2875" s="48">
        <v>92872</v>
      </c>
      <c r="B2875" s="48" t="s">
        <v>3734</v>
      </c>
      <c r="C2875" s="48" t="s">
        <v>24</v>
      </c>
      <c r="D2875" s="48" t="s">
        <v>859</v>
      </c>
      <c r="E2875" s="49">
        <v>14.63</v>
      </c>
      <c r="F2875" s="48" t="s">
        <v>860</v>
      </c>
    </row>
    <row r="2876" spans="1:6" x14ac:dyDescent="0.2">
      <c r="A2876" s="48">
        <v>95777</v>
      </c>
      <c r="B2876" s="48" t="s">
        <v>3735</v>
      </c>
      <c r="C2876" s="48" t="s">
        <v>24</v>
      </c>
      <c r="D2876" s="48" t="s">
        <v>859</v>
      </c>
      <c r="E2876" s="49">
        <v>28.02</v>
      </c>
      <c r="F2876" s="48" t="s">
        <v>860</v>
      </c>
    </row>
    <row r="2877" spans="1:6" x14ac:dyDescent="0.2">
      <c r="A2877" s="48">
        <v>95778</v>
      </c>
      <c r="B2877" s="48" t="s">
        <v>3736</v>
      </c>
      <c r="C2877" s="48" t="s">
        <v>24</v>
      </c>
      <c r="D2877" s="48" t="s">
        <v>859</v>
      </c>
      <c r="E2877" s="49">
        <v>31.43</v>
      </c>
      <c r="F2877" s="48" t="s">
        <v>860</v>
      </c>
    </row>
    <row r="2878" spans="1:6" x14ac:dyDescent="0.2">
      <c r="A2878" s="48">
        <v>95779</v>
      </c>
      <c r="B2878" s="48" t="s">
        <v>3737</v>
      </c>
      <c r="C2878" s="48" t="s">
        <v>24</v>
      </c>
      <c r="D2878" s="48" t="s">
        <v>859</v>
      </c>
      <c r="E2878" s="49">
        <v>26.14</v>
      </c>
      <c r="F2878" s="48" t="s">
        <v>860</v>
      </c>
    </row>
    <row r="2879" spans="1:6" x14ac:dyDescent="0.2">
      <c r="A2879" s="48">
        <v>95780</v>
      </c>
      <c r="B2879" s="48" t="s">
        <v>3738</v>
      </c>
      <c r="C2879" s="48" t="s">
        <v>24</v>
      </c>
      <c r="D2879" s="48" t="s">
        <v>859</v>
      </c>
      <c r="E2879" s="49">
        <v>33.270000000000003</v>
      </c>
      <c r="F2879" s="48" t="s">
        <v>860</v>
      </c>
    </row>
    <row r="2880" spans="1:6" x14ac:dyDescent="0.2">
      <c r="A2880" s="48">
        <v>95781</v>
      </c>
      <c r="B2880" s="48" t="s">
        <v>3739</v>
      </c>
      <c r="C2880" s="48" t="s">
        <v>24</v>
      </c>
      <c r="D2880" s="48" t="s">
        <v>859</v>
      </c>
      <c r="E2880" s="49">
        <v>38.020000000000003</v>
      </c>
      <c r="F2880" s="48" t="s">
        <v>860</v>
      </c>
    </row>
    <row r="2881" spans="1:6" x14ac:dyDescent="0.2">
      <c r="A2881" s="48">
        <v>95782</v>
      </c>
      <c r="B2881" s="48" t="s">
        <v>3740</v>
      </c>
      <c r="C2881" s="48" t="s">
        <v>24</v>
      </c>
      <c r="D2881" s="48" t="s">
        <v>859</v>
      </c>
      <c r="E2881" s="49">
        <v>35.409999999999997</v>
      </c>
      <c r="F2881" s="48" t="s">
        <v>860</v>
      </c>
    </row>
    <row r="2882" spans="1:6" x14ac:dyDescent="0.2">
      <c r="A2882" s="48">
        <v>95785</v>
      </c>
      <c r="B2882" s="48" t="s">
        <v>3741</v>
      </c>
      <c r="C2882" s="48" t="s">
        <v>24</v>
      </c>
      <c r="D2882" s="48" t="s">
        <v>859</v>
      </c>
      <c r="E2882" s="49">
        <v>41.88</v>
      </c>
      <c r="F2882" s="48" t="s">
        <v>860</v>
      </c>
    </row>
    <row r="2883" spans="1:6" x14ac:dyDescent="0.2">
      <c r="A2883" s="48">
        <v>95787</v>
      </c>
      <c r="B2883" s="48" t="s">
        <v>3742</v>
      </c>
      <c r="C2883" s="48" t="s">
        <v>24</v>
      </c>
      <c r="D2883" s="48" t="s">
        <v>859</v>
      </c>
      <c r="E2883" s="49">
        <v>31.76</v>
      </c>
      <c r="F2883" s="48" t="s">
        <v>860</v>
      </c>
    </row>
    <row r="2884" spans="1:6" x14ac:dyDescent="0.2">
      <c r="A2884" s="48">
        <v>95789</v>
      </c>
      <c r="B2884" s="48" t="s">
        <v>3743</v>
      </c>
      <c r="C2884" s="48" t="s">
        <v>24</v>
      </c>
      <c r="D2884" s="48" t="s">
        <v>859</v>
      </c>
      <c r="E2884" s="49">
        <v>43.1</v>
      </c>
      <c r="F2884" s="48" t="s">
        <v>860</v>
      </c>
    </row>
    <row r="2885" spans="1:6" x14ac:dyDescent="0.2">
      <c r="A2885" s="48">
        <v>95791</v>
      </c>
      <c r="B2885" s="48" t="s">
        <v>3744</v>
      </c>
      <c r="C2885" s="48" t="s">
        <v>24</v>
      </c>
      <c r="D2885" s="48" t="s">
        <v>859</v>
      </c>
      <c r="E2885" s="49">
        <v>59.66</v>
      </c>
      <c r="F2885" s="48" t="s">
        <v>860</v>
      </c>
    </row>
    <row r="2886" spans="1:6" x14ac:dyDescent="0.2">
      <c r="A2886" s="48">
        <v>95795</v>
      </c>
      <c r="B2886" s="48" t="s">
        <v>3745</v>
      </c>
      <c r="C2886" s="48" t="s">
        <v>24</v>
      </c>
      <c r="D2886" s="48" t="s">
        <v>859</v>
      </c>
      <c r="E2886" s="49">
        <v>36.200000000000003</v>
      </c>
      <c r="F2886" s="48" t="s">
        <v>860</v>
      </c>
    </row>
    <row r="2887" spans="1:6" x14ac:dyDescent="0.2">
      <c r="A2887" s="48">
        <v>95796</v>
      </c>
      <c r="B2887" s="48" t="s">
        <v>3746</v>
      </c>
      <c r="C2887" s="48" t="s">
        <v>24</v>
      </c>
      <c r="D2887" s="48" t="s">
        <v>859</v>
      </c>
      <c r="E2887" s="49">
        <v>50.61</v>
      </c>
      <c r="F2887" s="48" t="s">
        <v>860</v>
      </c>
    </row>
    <row r="2888" spans="1:6" x14ac:dyDescent="0.2">
      <c r="A2888" s="48">
        <v>95797</v>
      </c>
      <c r="B2888" s="48" t="s">
        <v>3747</v>
      </c>
      <c r="C2888" s="48" t="s">
        <v>24</v>
      </c>
      <c r="D2888" s="48" t="s">
        <v>859</v>
      </c>
      <c r="E2888" s="49">
        <v>69.8</v>
      </c>
      <c r="F2888" s="48" t="s">
        <v>860</v>
      </c>
    </row>
    <row r="2889" spans="1:6" x14ac:dyDescent="0.2">
      <c r="A2889" s="48">
        <v>95801</v>
      </c>
      <c r="B2889" s="48" t="s">
        <v>3748</v>
      </c>
      <c r="C2889" s="48" t="s">
        <v>24</v>
      </c>
      <c r="D2889" s="48" t="s">
        <v>859</v>
      </c>
      <c r="E2889" s="49">
        <v>43.17</v>
      </c>
      <c r="F2889" s="48" t="s">
        <v>860</v>
      </c>
    </row>
    <row r="2890" spans="1:6" x14ac:dyDescent="0.2">
      <c r="A2890" s="48">
        <v>95802</v>
      </c>
      <c r="B2890" s="48" t="s">
        <v>3749</v>
      </c>
      <c r="C2890" s="48" t="s">
        <v>24</v>
      </c>
      <c r="D2890" s="48" t="s">
        <v>859</v>
      </c>
      <c r="E2890" s="49">
        <v>53.83</v>
      </c>
      <c r="F2890" s="48" t="s">
        <v>860</v>
      </c>
    </row>
    <row r="2891" spans="1:6" x14ac:dyDescent="0.2">
      <c r="A2891" s="48">
        <v>95803</v>
      </c>
      <c r="B2891" s="48" t="s">
        <v>3750</v>
      </c>
      <c r="C2891" s="48" t="s">
        <v>24</v>
      </c>
      <c r="D2891" s="48" t="s">
        <v>859</v>
      </c>
      <c r="E2891" s="49">
        <v>77.97</v>
      </c>
      <c r="F2891" s="48" t="s">
        <v>860</v>
      </c>
    </row>
    <row r="2892" spans="1:6" x14ac:dyDescent="0.2">
      <c r="A2892" s="48">
        <v>95804</v>
      </c>
      <c r="B2892" s="48" t="s">
        <v>3751</v>
      </c>
      <c r="C2892" s="48" t="s">
        <v>24</v>
      </c>
      <c r="D2892" s="48" t="s">
        <v>859</v>
      </c>
      <c r="E2892" s="49">
        <v>28.32</v>
      </c>
      <c r="F2892" s="48" t="s">
        <v>860</v>
      </c>
    </row>
    <row r="2893" spans="1:6" x14ac:dyDescent="0.2">
      <c r="A2893" s="48">
        <v>95805</v>
      </c>
      <c r="B2893" s="48" t="s">
        <v>3752</v>
      </c>
      <c r="C2893" s="48" t="s">
        <v>24</v>
      </c>
      <c r="D2893" s="48" t="s">
        <v>859</v>
      </c>
      <c r="E2893" s="49">
        <v>29.85</v>
      </c>
      <c r="F2893" s="48" t="s">
        <v>860</v>
      </c>
    </row>
    <row r="2894" spans="1:6" x14ac:dyDescent="0.2">
      <c r="A2894" s="48">
        <v>95806</v>
      </c>
      <c r="B2894" s="48" t="s">
        <v>3753</v>
      </c>
      <c r="C2894" s="48" t="s">
        <v>24</v>
      </c>
      <c r="D2894" s="48" t="s">
        <v>859</v>
      </c>
      <c r="E2894" s="49">
        <v>32.67</v>
      </c>
      <c r="F2894" s="48" t="s">
        <v>860</v>
      </c>
    </row>
    <row r="2895" spans="1:6" x14ac:dyDescent="0.2">
      <c r="A2895" s="48">
        <v>95807</v>
      </c>
      <c r="B2895" s="48" t="s">
        <v>3754</v>
      </c>
      <c r="C2895" s="48" t="s">
        <v>24</v>
      </c>
      <c r="D2895" s="48" t="s">
        <v>859</v>
      </c>
      <c r="E2895" s="49">
        <v>33.17</v>
      </c>
      <c r="F2895" s="48" t="s">
        <v>860</v>
      </c>
    </row>
    <row r="2896" spans="1:6" x14ac:dyDescent="0.2">
      <c r="A2896" s="48">
        <v>95808</v>
      </c>
      <c r="B2896" s="48" t="s">
        <v>3755</v>
      </c>
      <c r="C2896" s="48" t="s">
        <v>24</v>
      </c>
      <c r="D2896" s="48" t="s">
        <v>859</v>
      </c>
      <c r="E2896" s="49">
        <v>37.770000000000003</v>
      </c>
      <c r="F2896" s="48" t="s">
        <v>860</v>
      </c>
    </row>
    <row r="2897" spans="1:6" x14ac:dyDescent="0.2">
      <c r="A2897" s="48">
        <v>95809</v>
      </c>
      <c r="B2897" s="48" t="s">
        <v>3756</v>
      </c>
      <c r="C2897" s="48" t="s">
        <v>24</v>
      </c>
      <c r="D2897" s="48" t="s">
        <v>859</v>
      </c>
      <c r="E2897" s="49">
        <v>46.82</v>
      </c>
      <c r="F2897" s="48" t="s">
        <v>860</v>
      </c>
    </row>
    <row r="2898" spans="1:6" x14ac:dyDescent="0.2">
      <c r="A2898" s="48">
        <v>95810</v>
      </c>
      <c r="B2898" s="48" t="s">
        <v>3757</v>
      </c>
      <c r="C2898" s="48" t="s">
        <v>24</v>
      </c>
      <c r="D2898" s="48" t="s">
        <v>859</v>
      </c>
      <c r="E2898" s="49">
        <v>21.03</v>
      </c>
      <c r="F2898" s="48" t="s">
        <v>860</v>
      </c>
    </row>
    <row r="2899" spans="1:6" x14ac:dyDescent="0.2">
      <c r="A2899" s="48">
        <v>95811</v>
      </c>
      <c r="B2899" s="48" t="s">
        <v>3758</v>
      </c>
      <c r="C2899" s="48" t="s">
        <v>24</v>
      </c>
      <c r="D2899" s="48" t="s">
        <v>859</v>
      </c>
      <c r="E2899" s="49">
        <v>25.63</v>
      </c>
      <c r="F2899" s="48" t="s">
        <v>860</v>
      </c>
    </row>
    <row r="2900" spans="1:6" x14ac:dyDescent="0.2">
      <c r="A2900" s="48">
        <v>95812</v>
      </c>
      <c r="B2900" s="48" t="s">
        <v>3759</v>
      </c>
      <c r="C2900" s="48" t="s">
        <v>24</v>
      </c>
      <c r="D2900" s="48" t="s">
        <v>859</v>
      </c>
      <c r="E2900" s="49">
        <v>34.68</v>
      </c>
      <c r="F2900" s="48" t="s">
        <v>860</v>
      </c>
    </row>
    <row r="2901" spans="1:6" x14ac:dyDescent="0.2">
      <c r="A2901" s="48">
        <v>95813</v>
      </c>
      <c r="B2901" s="48" t="s">
        <v>3760</v>
      </c>
      <c r="C2901" s="48" t="s">
        <v>24</v>
      </c>
      <c r="D2901" s="48" t="s">
        <v>859</v>
      </c>
      <c r="E2901" s="49">
        <v>24.37</v>
      </c>
      <c r="F2901" s="48" t="s">
        <v>860</v>
      </c>
    </row>
    <row r="2902" spans="1:6" x14ac:dyDescent="0.2">
      <c r="A2902" s="48">
        <v>95814</v>
      </c>
      <c r="B2902" s="48" t="s">
        <v>3761</v>
      </c>
      <c r="C2902" s="48" t="s">
        <v>24</v>
      </c>
      <c r="D2902" s="48" t="s">
        <v>859</v>
      </c>
      <c r="E2902" s="49">
        <v>30.5</v>
      </c>
      <c r="F2902" s="48" t="s">
        <v>860</v>
      </c>
    </row>
    <row r="2903" spans="1:6" x14ac:dyDescent="0.2">
      <c r="A2903" s="48">
        <v>95815</v>
      </c>
      <c r="B2903" s="48" t="s">
        <v>3762</v>
      </c>
      <c r="C2903" s="48" t="s">
        <v>24</v>
      </c>
      <c r="D2903" s="48" t="s">
        <v>859</v>
      </c>
      <c r="E2903" s="49">
        <v>44.69</v>
      </c>
      <c r="F2903" s="48" t="s">
        <v>860</v>
      </c>
    </row>
    <row r="2904" spans="1:6" x14ac:dyDescent="0.2">
      <c r="A2904" s="48">
        <v>95816</v>
      </c>
      <c r="B2904" s="48" t="s">
        <v>3763</v>
      </c>
      <c r="C2904" s="48" t="s">
        <v>24</v>
      </c>
      <c r="D2904" s="48" t="s">
        <v>859</v>
      </c>
      <c r="E2904" s="49">
        <v>40.19</v>
      </c>
      <c r="F2904" s="48" t="s">
        <v>860</v>
      </c>
    </row>
    <row r="2905" spans="1:6" x14ac:dyDescent="0.2">
      <c r="A2905" s="48">
        <v>95817</v>
      </c>
      <c r="B2905" s="48" t="s">
        <v>3764</v>
      </c>
      <c r="C2905" s="48" t="s">
        <v>24</v>
      </c>
      <c r="D2905" s="48" t="s">
        <v>859</v>
      </c>
      <c r="E2905" s="49">
        <v>47.2</v>
      </c>
      <c r="F2905" s="48" t="s">
        <v>860</v>
      </c>
    </row>
    <row r="2906" spans="1:6" x14ac:dyDescent="0.2">
      <c r="A2906" s="48">
        <v>95818</v>
      </c>
      <c r="B2906" s="48" t="s">
        <v>3765</v>
      </c>
      <c r="C2906" s="48" t="s">
        <v>24</v>
      </c>
      <c r="D2906" s="48" t="s">
        <v>859</v>
      </c>
      <c r="E2906" s="49">
        <v>65.510000000000005</v>
      </c>
      <c r="F2906" s="48" t="s">
        <v>860</v>
      </c>
    </row>
    <row r="2907" spans="1:6" x14ac:dyDescent="0.2">
      <c r="A2907" s="48">
        <v>97881</v>
      </c>
      <c r="B2907" s="48" t="s">
        <v>3766</v>
      </c>
      <c r="C2907" s="48" t="s">
        <v>24</v>
      </c>
      <c r="D2907" s="48" t="s">
        <v>926</v>
      </c>
      <c r="E2907" s="49">
        <v>161.96</v>
      </c>
      <c r="F2907" s="48" t="s">
        <v>860</v>
      </c>
    </row>
    <row r="2908" spans="1:6" x14ac:dyDescent="0.2">
      <c r="A2908" s="48">
        <v>97882</v>
      </c>
      <c r="B2908" s="48" t="s">
        <v>3767</v>
      </c>
      <c r="C2908" s="48" t="s">
        <v>24</v>
      </c>
      <c r="D2908" s="48" t="s">
        <v>926</v>
      </c>
      <c r="E2908" s="49">
        <v>256.37</v>
      </c>
      <c r="F2908" s="48" t="s">
        <v>860</v>
      </c>
    </row>
    <row r="2909" spans="1:6" x14ac:dyDescent="0.2">
      <c r="A2909" s="48">
        <v>97883</v>
      </c>
      <c r="B2909" s="48" t="s">
        <v>3768</v>
      </c>
      <c r="C2909" s="48" t="s">
        <v>24</v>
      </c>
      <c r="D2909" s="48" t="s">
        <v>926</v>
      </c>
      <c r="E2909" s="49">
        <v>494.03</v>
      </c>
      <c r="F2909" s="48" t="s">
        <v>860</v>
      </c>
    </row>
    <row r="2910" spans="1:6" x14ac:dyDescent="0.2">
      <c r="A2910" s="48">
        <v>97884</v>
      </c>
      <c r="B2910" s="48" t="s">
        <v>3769</v>
      </c>
      <c r="C2910" s="48" t="s">
        <v>24</v>
      </c>
      <c r="D2910" s="48" t="s">
        <v>926</v>
      </c>
      <c r="E2910" s="49">
        <v>973.8</v>
      </c>
      <c r="F2910" s="48" t="s">
        <v>860</v>
      </c>
    </row>
    <row r="2911" spans="1:6" x14ac:dyDescent="0.2">
      <c r="A2911" s="48">
        <v>97885</v>
      </c>
      <c r="B2911" s="48" t="s">
        <v>3770</v>
      </c>
      <c r="C2911" s="48" t="s">
        <v>24</v>
      </c>
      <c r="D2911" s="48" t="s">
        <v>926</v>
      </c>
      <c r="E2911" s="50">
        <v>1500.91</v>
      </c>
      <c r="F2911" s="48" t="s">
        <v>860</v>
      </c>
    </row>
    <row r="2912" spans="1:6" x14ac:dyDescent="0.2">
      <c r="A2912" s="48">
        <v>97886</v>
      </c>
      <c r="B2912" s="48" t="s">
        <v>3771</v>
      </c>
      <c r="C2912" s="48" t="s">
        <v>24</v>
      </c>
      <c r="D2912" s="48" t="s">
        <v>926</v>
      </c>
      <c r="E2912" s="49">
        <v>181.73</v>
      </c>
      <c r="F2912" s="48" t="s">
        <v>860</v>
      </c>
    </row>
    <row r="2913" spans="1:6" x14ac:dyDescent="0.2">
      <c r="A2913" s="48">
        <v>97887</v>
      </c>
      <c r="B2913" s="48" t="s">
        <v>3772</v>
      </c>
      <c r="C2913" s="48" t="s">
        <v>24</v>
      </c>
      <c r="D2913" s="48" t="s">
        <v>926</v>
      </c>
      <c r="E2913" s="49">
        <v>285.77</v>
      </c>
      <c r="F2913" s="48" t="s">
        <v>860</v>
      </c>
    </row>
    <row r="2914" spans="1:6" x14ac:dyDescent="0.2">
      <c r="A2914" s="48">
        <v>97888</v>
      </c>
      <c r="B2914" s="48" t="s">
        <v>3773</v>
      </c>
      <c r="C2914" s="48" t="s">
        <v>24</v>
      </c>
      <c r="D2914" s="48" t="s">
        <v>926</v>
      </c>
      <c r="E2914" s="49">
        <v>547.73</v>
      </c>
      <c r="F2914" s="48" t="s">
        <v>860</v>
      </c>
    </row>
    <row r="2915" spans="1:6" x14ac:dyDescent="0.2">
      <c r="A2915" s="48">
        <v>97889</v>
      </c>
      <c r="B2915" s="48" t="s">
        <v>3774</v>
      </c>
      <c r="C2915" s="48" t="s">
        <v>24</v>
      </c>
      <c r="D2915" s="48" t="s">
        <v>926</v>
      </c>
      <c r="E2915" s="49">
        <v>744.05</v>
      </c>
      <c r="F2915" s="48" t="s">
        <v>860</v>
      </c>
    </row>
    <row r="2916" spans="1:6" x14ac:dyDescent="0.2">
      <c r="A2916" s="48">
        <v>97890</v>
      </c>
      <c r="B2916" s="48" t="s">
        <v>3775</v>
      </c>
      <c r="C2916" s="48" t="s">
        <v>24</v>
      </c>
      <c r="D2916" s="48" t="s">
        <v>926</v>
      </c>
      <c r="E2916" s="49">
        <v>836.29</v>
      </c>
      <c r="F2916" s="48" t="s">
        <v>860</v>
      </c>
    </row>
    <row r="2917" spans="1:6" x14ac:dyDescent="0.2">
      <c r="A2917" s="48">
        <v>97891</v>
      </c>
      <c r="B2917" s="48" t="s">
        <v>3776</v>
      </c>
      <c r="C2917" s="48" t="s">
        <v>24</v>
      </c>
      <c r="D2917" s="48" t="s">
        <v>926</v>
      </c>
      <c r="E2917" s="49">
        <v>220.57</v>
      </c>
      <c r="F2917" s="48" t="s">
        <v>860</v>
      </c>
    </row>
    <row r="2918" spans="1:6" x14ac:dyDescent="0.2">
      <c r="A2918" s="48">
        <v>97892</v>
      </c>
      <c r="B2918" s="48" t="s">
        <v>3777</v>
      </c>
      <c r="C2918" s="48" t="s">
        <v>24</v>
      </c>
      <c r="D2918" s="48" t="s">
        <v>926</v>
      </c>
      <c r="E2918" s="49">
        <v>409.89</v>
      </c>
      <c r="F2918" s="48" t="s">
        <v>860</v>
      </c>
    </row>
    <row r="2919" spans="1:6" x14ac:dyDescent="0.2">
      <c r="A2919" s="48">
        <v>97893</v>
      </c>
      <c r="B2919" s="48" t="s">
        <v>3778</v>
      </c>
      <c r="C2919" s="48" t="s">
        <v>24</v>
      </c>
      <c r="D2919" s="48" t="s">
        <v>926</v>
      </c>
      <c r="E2919" s="49">
        <v>568.26</v>
      </c>
      <c r="F2919" s="48" t="s">
        <v>860</v>
      </c>
    </row>
    <row r="2920" spans="1:6" x14ac:dyDescent="0.2">
      <c r="A2920" s="48">
        <v>97894</v>
      </c>
      <c r="B2920" s="48" t="s">
        <v>3779</v>
      </c>
      <c r="C2920" s="48" t="s">
        <v>24</v>
      </c>
      <c r="D2920" s="48" t="s">
        <v>926</v>
      </c>
      <c r="E2920" s="49">
        <v>623.27</v>
      </c>
      <c r="F2920" s="48" t="s">
        <v>860</v>
      </c>
    </row>
    <row r="2921" spans="1:6" x14ac:dyDescent="0.2">
      <c r="A2921" s="48">
        <v>104396</v>
      </c>
      <c r="B2921" s="48" t="s">
        <v>3780</v>
      </c>
      <c r="C2921" s="48" t="s">
        <v>24</v>
      </c>
      <c r="D2921" s="48" t="s">
        <v>859</v>
      </c>
      <c r="E2921" s="49">
        <v>28.08</v>
      </c>
      <c r="F2921" s="48" t="s">
        <v>860</v>
      </c>
    </row>
    <row r="2922" spans="1:6" x14ac:dyDescent="0.2">
      <c r="A2922" s="48">
        <v>104397</v>
      </c>
      <c r="B2922" s="48" t="s">
        <v>3781</v>
      </c>
      <c r="C2922" s="48" t="s">
        <v>24</v>
      </c>
      <c r="D2922" s="48" t="s">
        <v>859</v>
      </c>
      <c r="E2922" s="49">
        <v>33.51</v>
      </c>
      <c r="F2922" s="48" t="s">
        <v>860</v>
      </c>
    </row>
    <row r="2923" spans="1:6" x14ac:dyDescent="0.2">
      <c r="A2923" s="48">
        <v>104398</v>
      </c>
      <c r="B2923" s="48" t="s">
        <v>3782</v>
      </c>
      <c r="C2923" s="48" t="s">
        <v>24</v>
      </c>
      <c r="D2923" s="48" t="s">
        <v>859</v>
      </c>
      <c r="E2923" s="49">
        <v>33.15</v>
      </c>
      <c r="F2923" s="48" t="s">
        <v>860</v>
      </c>
    </row>
    <row r="2924" spans="1:6" x14ac:dyDescent="0.2">
      <c r="A2924" s="48">
        <v>104399</v>
      </c>
      <c r="B2924" s="48" t="s">
        <v>3783</v>
      </c>
      <c r="C2924" s="48" t="s">
        <v>24</v>
      </c>
      <c r="D2924" s="48" t="s">
        <v>859</v>
      </c>
      <c r="E2924" s="49">
        <v>35.979999999999997</v>
      </c>
      <c r="F2924" s="48" t="s">
        <v>860</v>
      </c>
    </row>
    <row r="2925" spans="1:6" x14ac:dyDescent="0.2">
      <c r="A2925" s="48">
        <v>104400</v>
      </c>
      <c r="B2925" s="48" t="s">
        <v>3784</v>
      </c>
      <c r="C2925" s="48" t="s">
        <v>24</v>
      </c>
      <c r="D2925" s="48" t="s">
        <v>859</v>
      </c>
      <c r="E2925" s="49">
        <v>46.05</v>
      </c>
      <c r="F2925" s="48" t="s">
        <v>860</v>
      </c>
    </row>
    <row r="2926" spans="1:6" x14ac:dyDescent="0.2">
      <c r="A2926" s="48">
        <v>104401</v>
      </c>
      <c r="B2926" s="48" t="s">
        <v>3785</v>
      </c>
      <c r="C2926" s="48" t="s">
        <v>24</v>
      </c>
      <c r="D2926" s="48" t="s">
        <v>859</v>
      </c>
      <c r="E2926" s="49">
        <v>31.47</v>
      </c>
      <c r="F2926" s="48" t="s">
        <v>860</v>
      </c>
    </row>
    <row r="2927" spans="1:6" x14ac:dyDescent="0.2">
      <c r="A2927" s="48">
        <v>104402</v>
      </c>
      <c r="B2927" s="48" t="s">
        <v>3786</v>
      </c>
      <c r="C2927" s="48" t="s">
        <v>24</v>
      </c>
      <c r="D2927" s="48" t="s">
        <v>859</v>
      </c>
      <c r="E2927" s="49">
        <v>32.76</v>
      </c>
      <c r="F2927" s="48" t="s">
        <v>860</v>
      </c>
    </row>
    <row r="2928" spans="1:6" x14ac:dyDescent="0.2">
      <c r="A2928" s="48">
        <v>104403</v>
      </c>
      <c r="B2928" s="48" t="s">
        <v>3787</v>
      </c>
      <c r="C2928" s="48" t="s">
        <v>24</v>
      </c>
      <c r="D2928" s="48" t="s">
        <v>859</v>
      </c>
      <c r="E2928" s="49">
        <v>40.69</v>
      </c>
      <c r="F2928" s="48" t="s">
        <v>860</v>
      </c>
    </row>
    <row r="2929" spans="1:6" x14ac:dyDescent="0.2">
      <c r="A2929" s="48">
        <v>104404</v>
      </c>
      <c r="B2929" s="48" t="s">
        <v>3788</v>
      </c>
      <c r="C2929" s="48" t="s">
        <v>24</v>
      </c>
      <c r="D2929" s="48" t="s">
        <v>859</v>
      </c>
      <c r="E2929" s="49">
        <v>42.08</v>
      </c>
      <c r="F2929" s="48" t="s">
        <v>860</v>
      </c>
    </row>
    <row r="2930" spans="1:6" x14ac:dyDescent="0.2">
      <c r="A2930" s="48">
        <v>104405</v>
      </c>
      <c r="B2930" s="48" t="s">
        <v>3789</v>
      </c>
      <c r="C2930" s="48" t="s">
        <v>24</v>
      </c>
      <c r="D2930" s="48" t="s">
        <v>859</v>
      </c>
      <c r="E2930" s="49">
        <v>56.83</v>
      </c>
      <c r="F2930" s="48" t="s">
        <v>860</v>
      </c>
    </row>
    <row r="2931" spans="1:6" x14ac:dyDescent="0.2">
      <c r="A2931" s="48">
        <v>93653</v>
      </c>
      <c r="B2931" s="48" t="s">
        <v>3790</v>
      </c>
      <c r="C2931" s="48" t="s">
        <v>24</v>
      </c>
      <c r="D2931" s="48" t="s">
        <v>859</v>
      </c>
      <c r="E2931" s="49">
        <v>10.49</v>
      </c>
      <c r="F2931" s="48" t="s">
        <v>860</v>
      </c>
    </row>
    <row r="2932" spans="1:6" x14ac:dyDescent="0.2">
      <c r="A2932" s="48">
        <v>93654</v>
      </c>
      <c r="B2932" s="48" t="s">
        <v>3791</v>
      </c>
      <c r="C2932" s="48" t="s">
        <v>24</v>
      </c>
      <c r="D2932" s="48" t="s">
        <v>859</v>
      </c>
      <c r="E2932" s="49">
        <v>11.25</v>
      </c>
      <c r="F2932" s="48" t="s">
        <v>860</v>
      </c>
    </row>
    <row r="2933" spans="1:6" x14ac:dyDescent="0.2">
      <c r="A2933" s="48">
        <v>93655</v>
      </c>
      <c r="B2933" s="48" t="s">
        <v>3792</v>
      </c>
      <c r="C2933" s="48" t="s">
        <v>24</v>
      </c>
      <c r="D2933" s="48" t="s">
        <v>859</v>
      </c>
      <c r="E2933" s="49">
        <v>12.71</v>
      </c>
      <c r="F2933" s="48" t="s">
        <v>860</v>
      </c>
    </row>
    <row r="2934" spans="1:6" x14ac:dyDescent="0.2">
      <c r="A2934" s="48">
        <v>93656</v>
      </c>
      <c r="B2934" s="48" t="s">
        <v>3793</v>
      </c>
      <c r="C2934" s="48" t="s">
        <v>24</v>
      </c>
      <c r="D2934" s="48" t="s">
        <v>859</v>
      </c>
      <c r="E2934" s="49">
        <v>12.71</v>
      </c>
      <c r="F2934" s="48" t="s">
        <v>860</v>
      </c>
    </row>
    <row r="2935" spans="1:6" x14ac:dyDescent="0.2">
      <c r="A2935" s="48">
        <v>93657</v>
      </c>
      <c r="B2935" s="48" t="s">
        <v>3794</v>
      </c>
      <c r="C2935" s="48" t="s">
        <v>24</v>
      </c>
      <c r="D2935" s="48" t="s">
        <v>859</v>
      </c>
      <c r="E2935" s="49">
        <v>14.49</v>
      </c>
      <c r="F2935" s="48" t="s">
        <v>860</v>
      </c>
    </row>
    <row r="2936" spans="1:6" x14ac:dyDescent="0.2">
      <c r="A2936" s="48">
        <v>93658</v>
      </c>
      <c r="B2936" s="48" t="s">
        <v>3795</v>
      </c>
      <c r="C2936" s="48" t="s">
        <v>24</v>
      </c>
      <c r="D2936" s="48" t="s">
        <v>859</v>
      </c>
      <c r="E2936" s="49">
        <v>20.87</v>
      </c>
      <c r="F2936" s="48" t="s">
        <v>860</v>
      </c>
    </row>
    <row r="2937" spans="1:6" x14ac:dyDescent="0.2">
      <c r="A2937" s="48">
        <v>93659</v>
      </c>
      <c r="B2937" s="48" t="s">
        <v>3796</v>
      </c>
      <c r="C2937" s="48" t="s">
        <v>24</v>
      </c>
      <c r="D2937" s="48" t="s">
        <v>859</v>
      </c>
      <c r="E2937" s="49">
        <v>24.5</v>
      </c>
      <c r="F2937" s="48" t="s">
        <v>860</v>
      </c>
    </row>
    <row r="2938" spans="1:6" x14ac:dyDescent="0.2">
      <c r="A2938" s="48">
        <v>93660</v>
      </c>
      <c r="B2938" s="48" t="s">
        <v>3797</v>
      </c>
      <c r="C2938" s="48" t="s">
        <v>24</v>
      </c>
      <c r="D2938" s="48" t="s">
        <v>859</v>
      </c>
      <c r="E2938" s="49">
        <v>48.37</v>
      </c>
      <c r="F2938" s="48" t="s">
        <v>860</v>
      </c>
    </row>
    <row r="2939" spans="1:6" x14ac:dyDescent="0.2">
      <c r="A2939" s="48">
        <v>93661</v>
      </c>
      <c r="B2939" s="48" t="s">
        <v>3798</v>
      </c>
      <c r="C2939" s="48" t="s">
        <v>24</v>
      </c>
      <c r="D2939" s="48" t="s">
        <v>859</v>
      </c>
      <c r="E2939" s="49">
        <v>49.9</v>
      </c>
      <c r="F2939" s="48" t="s">
        <v>860</v>
      </c>
    </row>
    <row r="2940" spans="1:6" x14ac:dyDescent="0.2">
      <c r="A2940" s="48">
        <v>93662</v>
      </c>
      <c r="B2940" s="48" t="s">
        <v>3799</v>
      </c>
      <c r="C2940" s="48" t="s">
        <v>24</v>
      </c>
      <c r="D2940" s="48" t="s">
        <v>859</v>
      </c>
      <c r="E2940" s="49">
        <v>52.79</v>
      </c>
      <c r="F2940" s="48" t="s">
        <v>860</v>
      </c>
    </row>
    <row r="2941" spans="1:6" x14ac:dyDescent="0.2">
      <c r="A2941" s="48">
        <v>93663</v>
      </c>
      <c r="B2941" s="48" t="s">
        <v>3800</v>
      </c>
      <c r="C2941" s="48" t="s">
        <v>24</v>
      </c>
      <c r="D2941" s="48" t="s">
        <v>859</v>
      </c>
      <c r="E2941" s="49">
        <v>52.79</v>
      </c>
      <c r="F2941" s="48" t="s">
        <v>860</v>
      </c>
    </row>
    <row r="2942" spans="1:6" x14ac:dyDescent="0.2">
      <c r="A2942" s="48">
        <v>93664</v>
      </c>
      <c r="B2942" s="48" t="s">
        <v>3801</v>
      </c>
      <c r="C2942" s="48" t="s">
        <v>24</v>
      </c>
      <c r="D2942" s="48" t="s">
        <v>859</v>
      </c>
      <c r="E2942" s="49">
        <v>56.37</v>
      </c>
      <c r="F2942" s="48" t="s">
        <v>860</v>
      </c>
    </row>
    <row r="2943" spans="1:6" x14ac:dyDescent="0.2">
      <c r="A2943" s="48">
        <v>93665</v>
      </c>
      <c r="B2943" s="48" t="s">
        <v>3802</v>
      </c>
      <c r="C2943" s="48" t="s">
        <v>24</v>
      </c>
      <c r="D2943" s="48" t="s">
        <v>859</v>
      </c>
      <c r="E2943" s="49">
        <v>61.42</v>
      </c>
      <c r="F2943" s="48" t="s">
        <v>860</v>
      </c>
    </row>
    <row r="2944" spans="1:6" x14ac:dyDescent="0.2">
      <c r="A2944" s="48">
        <v>93666</v>
      </c>
      <c r="B2944" s="48" t="s">
        <v>3803</v>
      </c>
      <c r="C2944" s="48" t="s">
        <v>24</v>
      </c>
      <c r="D2944" s="48" t="s">
        <v>859</v>
      </c>
      <c r="E2944" s="49">
        <v>68.67</v>
      </c>
      <c r="F2944" s="48" t="s">
        <v>860</v>
      </c>
    </row>
    <row r="2945" spans="1:6" x14ac:dyDescent="0.2">
      <c r="A2945" s="48">
        <v>93667</v>
      </c>
      <c r="B2945" s="48" t="s">
        <v>3804</v>
      </c>
      <c r="C2945" s="48" t="s">
        <v>24</v>
      </c>
      <c r="D2945" s="48" t="s">
        <v>859</v>
      </c>
      <c r="E2945" s="49">
        <v>61.02</v>
      </c>
      <c r="F2945" s="48" t="s">
        <v>860</v>
      </c>
    </row>
    <row r="2946" spans="1:6" x14ac:dyDescent="0.2">
      <c r="A2946" s="48">
        <v>93668</v>
      </c>
      <c r="B2946" s="48" t="s">
        <v>3805</v>
      </c>
      <c r="C2946" s="48" t="s">
        <v>24</v>
      </c>
      <c r="D2946" s="48" t="s">
        <v>859</v>
      </c>
      <c r="E2946" s="49">
        <v>63.31</v>
      </c>
      <c r="F2946" s="48" t="s">
        <v>860</v>
      </c>
    </row>
    <row r="2947" spans="1:6" x14ac:dyDescent="0.2">
      <c r="A2947" s="48">
        <v>93669</v>
      </c>
      <c r="B2947" s="48" t="s">
        <v>3806</v>
      </c>
      <c r="C2947" s="48" t="s">
        <v>24</v>
      </c>
      <c r="D2947" s="48" t="s">
        <v>859</v>
      </c>
      <c r="E2947" s="49">
        <v>67.650000000000006</v>
      </c>
      <c r="F2947" s="48" t="s">
        <v>860</v>
      </c>
    </row>
    <row r="2948" spans="1:6" x14ac:dyDescent="0.2">
      <c r="A2948" s="48">
        <v>93670</v>
      </c>
      <c r="B2948" s="48" t="s">
        <v>3807</v>
      </c>
      <c r="C2948" s="48" t="s">
        <v>24</v>
      </c>
      <c r="D2948" s="48" t="s">
        <v>859</v>
      </c>
      <c r="E2948" s="49">
        <v>67.650000000000006</v>
      </c>
      <c r="F2948" s="48" t="s">
        <v>860</v>
      </c>
    </row>
    <row r="2949" spans="1:6" x14ac:dyDescent="0.2">
      <c r="A2949" s="48">
        <v>93671</v>
      </c>
      <c r="B2949" s="48" t="s">
        <v>3808</v>
      </c>
      <c r="C2949" s="48" t="s">
        <v>24</v>
      </c>
      <c r="D2949" s="48" t="s">
        <v>859</v>
      </c>
      <c r="E2949" s="49">
        <v>73.010000000000005</v>
      </c>
      <c r="F2949" s="48" t="s">
        <v>860</v>
      </c>
    </row>
    <row r="2950" spans="1:6" x14ac:dyDescent="0.2">
      <c r="A2950" s="48">
        <v>93672</v>
      </c>
      <c r="B2950" s="48" t="s">
        <v>3809</v>
      </c>
      <c r="C2950" s="48" t="s">
        <v>24</v>
      </c>
      <c r="D2950" s="48" t="s">
        <v>859</v>
      </c>
      <c r="E2950" s="49">
        <v>81.53</v>
      </c>
      <c r="F2950" s="48" t="s">
        <v>860</v>
      </c>
    </row>
    <row r="2951" spans="1:6" x14ac:dyDescent="0.2">
      <c r="A2951" s="48">
        <v>93673</v>
      </c>
      <c r="B2951" s="48" t="s">
        <v>3810</v>
      </c>
      <c r="C2951" s="48" t="s">
        <v>24</v>
      </c>
      <c r="D2951" s="48" t="s">
        <v>859</v>
      </c>
      <c r="E2951" s="49">
        <v>92.43</v>
      </c>
      <c r="F2951" s="48" t="s">
        <v>860</v>
      </c>
    </row>
    <row r="2952" spans="1:6" x14ac:dyDescent="0.2">
      <c r="A2952" s="48">
        <v>97359</v>
      </c>
      <c r="B2952" s="48" t="s">
        <v>3811</v>
      </c>
      <c r="C2952" s="48" t="s">
        <v>24</v>
      </c>
      <c r="D2952" s="48" t="s">
        <v>859</v>
      </c>
      <c r="E2952" s="50">
        <v>3908.29</v>
      </c>
      <c r="F2952" s="48" t="s">
        <v>860</v>
      </c>
    </row>
    <row r="2953" spans="1:6" x14ac:dyDescent="0.2">
      <c r="A2953" s="48">
        <v>97360</v>
      </c>
      <c r="B2953" s="48" t="s">
        <v>3812</v>
      </c>
      <c r="C2953" s="48" t="s">
        <v>24</v>
      </c>
      <c r="D2953" s="48" t="s">
        <v>859</v>
      </c>
      <c r="E2953" s="50">
        <v>7519.95</v>
      </c>
      <c r="F2953" s="48" t="s">
        <v>860</v>
      </c>
    </row>
    <row r="2954" spans="1:6" x14ac:dyDescent="0.2">
      <c r="A2954" s="48">
        <v>97361</v>
      </c>
      <c r="B2954" s="48" t="s">
        <v>3813</v>
      </c>
      <c r="C2954" s="48" t="s">
        <v>24</v>
      </c>
      <c r="D2954" s="48" t="s">
        <v>859</v>
      </c>
      <c r="E2954" s="50">
        <v>10026.6</v>
      </c>
      <c r="F2954" s="48" t="s">
        <v>860</v>
      </c>
    </row>
    <row r="2955" spans="1:6" x14ac:dyDescent="0.2">
      <c r="A2955" s="48">
        <v>97362</v>
      </c>
      <c r="B2955" s="48" t="s">
        <v>3814</v>
      </c>
      <c r="C2955" s="48" t="s">
        <v>24</v>
      </c>
      <c r="D2955" s="48" t="s">
        <v>859</v>
      </c>
      <c r="E2955" s="50">
        <v>1910.55</v>
      </c>
      <c r="F2955" s="48" t="s">
        <v>860</v>
      </c>
    </row>
    <row r="2956" spans="1:6" x14ac:dyDescent="0.2">
      <c r="A2956" s="48">
        <v>101875</v>
      </c>
      <c r="B2956" s="48" t="s">
        <v>3815</v>
      </c>
      <c r="C2956" s="48" t="s">
        <v>24</v>
      </c>
      <c r="D2956" s="48" t="s">
        <v>859</v>
      </c>
      <c r="E2956" s="49">
        <v>414.25</v>
      </c>
      <c r="F2956" s="48" t="s">
        <v>860</v>
      </c>
    </row>
    <row r="2957" spans="1:6" x14ac:dyDescent="0.2">
      <c r="A2957" s="48">
        <v>101876</v>
      </c>
      <c r="B2957" s="48" t="s">
        <v>3816</v>
      </c>
      <c r="C2957" s="48" t="s">
        <v>24</v>
      </c>
      <c r="D2957" s="48" t="s">
        <v>859</v>
      </c>
      <c r="E2957" s="49">
        <v>89.74</v>
      </c>
      <c r="F2957" s="48" t="s">
        <v>860</v>
      </c>
    </row>
    <row r="2958" spans="1:6" x14ac:dyDescent="0.2">
      <c r="A2958" s="48">
        <v>101877</v>
      </c>
      <c r="B2958" s="48" t="s">
        <v>3817</v>
      </c>
      <c r="C2958" s="48" t="s">
        <v>24</v>
      </c>
      <c r="D2958" s="48" t="s">
        <v>859</v>
      </c>
      <c r="E2958" s="49">
        <v>62.45</v>
      </c>
      <c r="F2958" s="48" t="s">
        <v>860</v>
      </c>
    </row>
    <row r="2959" spans="1:6" x14ac:dyDescent="0.2">
      <c r="A2959" s="48">
        <v>101878</v>
      </c>
      <c r="B2959" s="48" t="s">
        <v>3818</v>
      </c>
      <c r="C2959" s="48" t="s">
        <v>24</v>
      </c>
      <c r="D2959" s="48" t="s">
        <v>859</v>
      </c>
      <c r="E2959" s="49">
        <v>581.99</v>
      </c>
      <c r="F2959" s="48" t="s">
        <v>860</v>
      </c>
    </row>
    <row r="2960" spans="1:6" x14ac:dyDescent="0.2">
      <c r="A2960" s="48">
        <v>101879</v>
      </c>
      <c r="B2960" s="48" t="s">
        <v>3819</v>
      </c>
      <c r="C2960" s="48" t="s">
        <v>24</v>
      </c>
      <c r="D2960" s="48" t="s">
        <v>859</v>
      </c>
      <c r="E2960" s="49">
        <v>597.41999999999996</v>
      </c>
      <c r="F2960" s="48" t="s">
        <v>860</v>
      </c>
    </row>
    <row r="2961" spans="1:6" x14ac:dyDescent="0.2">
      <c r="A2961" s="48">
        <v>101880</v>
      </c>
      <c r="B2961" s="48" t="s">
        <v>3820</v>
      </c>
      <c r="C2961" s="48" t="s">
        <v>24</v>
      </c>
      <c r="D2961" s="48" t="s">
        <v>859</v>
      </c>
      <c r="E2961" s="49">
        <v>688.28</v>
      </c>
      <c r="F2961" s="48" t="s">
        <v>860</v>
      </c>
    </row>
    <row r="2962" spans="1:6" x14ac:dyDescent="0.2">
      <c r="A2962" s="48">
        <v>101881</v>
      </c>
      <c r="B2962" s="48" t="s">
        <v>3821</v>
      </c>
      <c r="C2962" s="48" t="s">
        <v>24</v>
      </c>
      <c r="D2962" s="48" t="s">
        <v>859</v>
      </c>
      <c r="E2962" s="49">
        <v>985.56</v>
      </c>
      <c r="F2962" s="48" t="s">
        <v>860</v>
      </c>
    </row>
    <row r="2963" spans="1:6" x14ac:dyDescent="0.2">
      <c r="A2963" s="48">
        <v>101882</v>
      </c>
      <c r="B2963" s="48" t="s">
        <v>3822</v>
      </c>
      <c r="C2963" s="48" t="s">
        <v>24</v>
      </c>
      <c r="D2963" s="48" t="s">
        <v>859</v>
      </c>
      <c r="E2963" s="50">
        <v>1395.16</v>
      </c>
      <c r="F2963" s="48" t="s">
        <v>860</v>
      </c>
    </row>
    <row r="2964" spans="1:6" x14ac:dyDescent="0.2">
      <c r="A2964" s="48">
        <v>101883</v>
      </c>
      <c r="B2964" s="48" t="s">
        <v>3823</v>
      </c>
      <c r="C2964" s="48" t="s">
        <v>24</v>
      </c>
      <c r="D2964" s="48" t="s">
        <v>859</v>
      </c>
      <c r="E2964" s="49">
        <v>569.79</v>
      </c>
      <c r="F2964" s="48" t="s">
        <v>860</v>
      </c>
    </row>
    <row r="2965" spans="1:6" x14ac:dyDescent="0.2">
      <c r="A2965" s="48">
        <v>101890</v>
      </c>
      <c r="B2965" s="48" t="s">
        <v>3824</v>
      </c>
      <c r="C2965" s="48" t="s">
        <v>24</v>
      </c>
      <c r="D2965" s="48" t="s">
        <v>859</v>
      </c>
      <c r="E2965" s="49">
        <v>14.88</v>
      </c>
      <c r="F2965" s="48" t="s">
        <v>860</v>
      </c>
    </row>
    <row r="2966" spans="1:6" x14ac:dyDescent="0.2">
      <c r="A2966" s="48">
        <v>101891</v>
      </c>
      <c r="B2966" s="48" t="s">
        <v>3825</v>
      </c>
      <c r="C2966" s="48" t="s">
        <v>24</v>
      </c>
      <c r="D2966" s="48" t="s">
        <v>859</v>
      </c>
      <c r="E2966" s="49">
        <v>25.93</v>
      </c>
      <c r="F2966" s="48" t="s">
        <v>860</v>
      </c>
    </row>
    <row r="2967" spans="1:6" x14ac:dyDescent="0.2">
      <c r="A2967" s="48">
        <v>101892</v>
      </c>
      <c r="B2967" s="48" t="s">
        <v>3826</v>
      </c>
      <c r="C2967" s="48" t="s">
        <v>24</v>
      </c>
      <c r="D2967" s="48" t="s">
        <v>859</v>
      </c>
      <c r="E2967" s="49">
        <v>61.88</v>
      </c>
      <c r="F2967" s="48" t="s">
        <v>860</v>
      </c>
    </row>
    <row r="2968" spans="1:6" x14ac:dyDescent="0.2">
      <c r="A2968" s="48">
        <v>101893</v>
      </c>
      <c r="B2968" s="48" t="s">
        <v>3827</v>
      </c>
      <c r="C2968" s="48" t="s">
        <v>24</v>
      </c>
      <c r="D2968" s="48" t="s">
        <v>859</v>
      </c>
      <c r="E2968" s="49">
        <v>79.91</v>
      </c>
      <c r="F2968" s="48" t="s">
        <v>860</v>
      </c>
    </row>
    <row r="2969" spans="1:6" x14ac:dyDescent="0.2">
      <c r="A2969" s="48">
        <v>101894</v>
      </c>
      <c r="B2969" s="48" t="s">
        <v>3828</v>
      </c>
      <c r="C2969" s="48" t="s">
        <v>24</v>
      </c>
      <c r="D2969" s="48" t="s">
        <v>859</v>
      </c>
      <c r="E2969" s="49">
        <v>146.34</v>
      </c>
      <c r="F2969" s="48" t="s">
        <v>860</v>
      </c>
    </row>
    <row r="2970" spans="1:6" x14ac:dyDescent="0.2">
      <c r="A2970" s="48">
        <v>101895</v>
      </c>
      <c r="B2970" s="48" t="s">
        <v>3829</v>
      </c>
      <c r="C2970" s="48" t="s">
        <v>24</v>
      </c>
      <c r="D2970" s="48" t="s">
        <v>859</v>
      </c>
      <c r="E2970" s="49">
        <v>378.67</v>
      </c>
      <c r="F2970" s="48" t="s">
        <v>860</v>
      </c>
    </row>
    <row r="2971" spans="1:6" x14ac:dyDescent="0.2">
      <c r="A2971" s="48">
        <v>101896</v>
      </c>
      <c r="B2971" s="48" t="s">
        <v>3830</v>
      </c>
      <c r="C2971" s="48" t="s">
        <v>24</v>
      </c>
      <c r="D2971" s="48" t="s">
        <v>859</v>
      </c>
      <c r="E2971" s="49">
        <v>553.79999999999995</v>
      </c>
      <c r="F2971" s="48" t="s">
        <v>860</v>
      </c>
    </row>
    <row r="2972" spans="1:6" x14ac:dyDescent="0.2">
      <c r="A2972" s="48">
        <v>101897</v>
      </c>
      <c r="B2972" s="48" t="s">
        <v>3831</v>
      </c>
      <c r="C2972" s="48" t="s">
        <v>24</v>
      </c>
      <c r="D2972" s="48" t="s">
        <v>859</v>
      </c>
      <c r="E2972" s="49">
        <v>865.81</v>
      </c>
      <c r="F2972" s="48" t="s">
        <v>860</v>
      </c>
    </row>
    <row r="2973" spans="1:6" x14ac:dyDescent="0.2">
      <c r="A2973" s="48">
        <v>101898</v>
      </c>
      <c r="B2973" s="48" t="s">
        <v>3832</v>
      </c>
      <c r="C2973" s="48" t="s">
        <v>24</v>
      </c>
      <c r="D2973" s="48" t="s">
        <v>859</v>
      </c>
      <c r="E2973" s="50">
        <v>1145.72</v>
      </c>
      <c r="F2973" s="48" t="s">
        <v>860</v>
      </c>
    </row>
    <row r="2974" spans="1:6" x14ac:dyDescent="0.2">
      <c r="A2974" s="48">
        <v>101899</v>
      </c>
      <c r="B2974" s="48" t="s">
        <v>3833</v>
      </c>
      <c r="C2974" s="48" t="s">
        <v>24</v>
      </c>
      <c r="D2974" s="48" t="s">
        <v>859</v>
      </c>
      <c r="E2974" s="50">
        <v>1811.53</v>
      </c>
      <c r="F2974" s="48" t="s">
        <v>860</v>
      </c>
    </row>
    <row r="2975" spans="1:6" x14ac:dyDescent="0.2">
      <c r="A2975" s="48">
        <v>101900</v>
      </c>
      <c r="B2975" s="48" t="s">
        <v>3834</v>
      </c>
      <c r="C2975" s="48" t="s">
        <v>24</v>
      </c>
      <c r="D2975" s="48" t="s">
        <v>859</v>
      </c>
      <c r="E2975" s="50">
        <v>3740.01</v>
      </c>
      <c r="F2975" s="48" t="s">
        <v>860</v>
      </c>
    </row>
    <row r="2976" spans="1:6" x14ac:dyDescent="0.2">
      <c r="A2976" s="48">
        <v>101901</v>
      </c>
      <c r="B2976" s="48" t="s">
        <v>3835</v>
      </c>
      <c r="C2976" s="48" t="s">
        <v>24</v>
      </c>
      <c r="D2976" s="48" t="s">
        <v>859</v>
      </c>
      <c r="E2976" s="49">
        <v>148.11000000000001</v>
      </c>
      <c r="F2976" s="48" t="s">
        <v>860</v>
      </c>
    </row>
    <row r="2977" spans="1:6" x14ac:dyDescent="0.2">
      <c r="A2977" s="48">
        <v>101902</v>
      </c>
      <c r="B2977" s="48" t="s">
        <v>3836</v>
      </c>
      <c r="C2977" s="48" t="s">
        <v>24</v>
      </c>
      <c r="D2977" s="48" t="s">
        <v>859</v>
      </c>
      <c r="E2977" s="49">
        <v>183.28</v>
      </c>
      <c r="F2977" s="48" t="s">
        <v>860</v>
      </c>
    </row>
    <row r="2978" spans="1:6" x14ac:dyDescent="0.2">
      <c r="A2978" s="48">
        <v>101903</v>
      </c>
      <c r="B2978" s="48" t="s">
        <v>3837</v>
      </c>
      <c r="C2978" s="48" t="s">
        <v>24</v>
      </c>
      <c r="D2978" s="48" t="s">
        <v>859</v>
      </c>
      <c r="E2978" s="49">
        <v>382.12</v>
      </c>
      <c r="F2978" s="48" t="s">
        <v>860</v>
      </c>
    </row>
    <row r="2979" spans="1:6" x14ac:dyDescent="0.2">
      <c r="A2979" s="48">
        <v>101904</v>
      </c>
      <c r="B2979" s="48" t="s">
        <v>3838</v>
      </c>
      <c r="C2979" s="48" t="s">
        <v>24</v>
      </c>
      <c r="D2979" s="48" t="s">
        <v>859</v>
      </c>
      <c r="E2979" s="50">
        <v>1395.8</v>
      </c>
      <c r="F2979" s="48" t="s">
        <v>860</v>
      </c>
    </row>
    <row r="2980" spans="1:6" x14ac:dyDescent="0.2">
      <c r="A2980" s="48">
        <v>101938</v>
      </c>
      <c r="B2980" s="48" t="s">
        <v>3839</v>
      </c>
      <c r="C2980" s="48" t="s">
        <v>24</v>
      </c>
      <c r="D2980" s="48" t="s">
        <v>859</v>
      </c>
      <c r="E2980" s="49">
        <v>120.04</v>
      </c>
      <c r="F2980" s="48" t="s">
        <v>860</v>
      </c>
    </row>
    <row r="2981" spans="1:6" x14ac:dyDescent="0.2">
      <c r="A2981" s="48">
        <v>101946</v>
      </c>
      <c r="B2981" s="48" t="s">
        <v>3840</v>
      </c>
      <c r="C2981" s="48" t="s">
        <v>24</v>
      </c>
      <c r="D2981" s="48" t="s">
        <v>859</v>
      </c>
      <c r="E2981" s="49">
        <v>184.65</v>
      </c>
      <c r="F2981" s="48" t="s">
        <v>860</v>
      </c>
    </row>
    <row r="2982" spans="1:6" x14ac:dyDescent="0.2">
      <c r="A2982" s="48">
        <v>91945</v>
      </c>
      <c r="B2982" s="48" t="s">
        <v>3841</v>
      </c>
      <c r="C2982" s="48" t="s">
        <v>24</v>
      </c>
      <c r="D2982" s="48" t="s">
        <v>859</v>
      </c>
      <c r="E2982" s="49">
        <v>15.81</v>
      </c>
      <c r="F2982" s="48" t="s">
        <v>860</v>
      </c>
    </row>
    <row r="2983" spans="1:6" x14ac:dyDescent="0.2">
      <c r="A2983" s="48">
        <v>91946</v>
      </c>
      <c r="B2983" s="48" t="s">
        <v>3842</v>
      </c>
      <c r="C2983" s="48" t="s">
        <v>24</v>
      </c>
      <c r="D2983" s="48" t="s">
        <v>859</v>
      </c>
      <c r="E2983" s="49">
        <v>12.19</v>
      </c>
      <c r="F2983" s="48" t="s">
        <v>860</v>
      </c>
    </row>
    <row r="2984" spans="1:6" x14ac:dyDescent="0.2">
      <c r="A2984" s="48">
        <v>91947</v>
      </c>
      <c r="B2984" s="48" t="s">
        <v>3843</v>
      </c>
      <c r="C2984" s="48" t="s">
        <v>24</v>
      </c>
      <c r="D2984" s="48" t="s">
        <v>859</v>
      </c>
      <c r="E2984" s="49">
        <v>9.91</v>
      </c>
      <c r="F2984" s="48" t="s">
        <v>860</v>
      </c>
    </row>
    <row r="2985" spans="1:6" x14ac:dyDescent="0.2">
      <c r="A2985" s="48">
        <v>91949</v>
      </c>
      <c r="B2985" s="48" t="s">
        <v>3844</v>
      </c>
      <c r="C2985" s="48" t="s">
        <v>24</v>
      </c>
      <c r="D2985" s="48" t="s">
        <v>859</v>
      </c>
      <c r="E2985" s="49">
        <v>21.84</v>
      </c>
      <c r="F2985" s="48" t="s">
        <v>860</v>
      </c>
    </row>
    <row r="2986" spans="1:6" x14ac:dyDescent="0.2">
      <c r="A2986" s="48">
        <v>91950</v>
      </c>
      <c r="B2986" s="48" t="s">
        <v>3845</v>
      </c>
      <c r="C2986" s="48" t="s">
        <v>24</v>
      </c>
      <c r="D2986" s="48" t="s">
        <v>859</v>
      </c>
      <c r="E2986" s="49">
        <v>17.41</v>
      </c>
      <c r="F2986" s="48" t="s">
        <v>860</v>
      </c>
    </row>
    <row r="2987" spans="1:6" x14ac:dyDescent="0.2">
      <c r="A2987" s="48">
        <v>91951</v>
      </c>
      <c r="B2987" s="48" t="s">
        <v>3846</v>
      </c>
      <c r="C2987" s="48" t="s">
        <v>24</v>
      </c>
      <c r="D2987" s="48" t="s">
        <v>859</v>
      </c>
      <c r="E2987" s="49">
        <v>14.77</v>
      </c>
      <c r="F2987" s="48" t="s">
        <v>860</v>
      </c>
    </row>
    <row r="2988" spans="1:6" x14ac:dyDescent="0.2">
      <c r="A2988" s="48">
        <v>91952</v>
      </c>
      <c r="B2988" s="48" t="s">
        <v>3847</v>
      </c>
      <c r="C2988" s="48" t="s">
        <v>24</v>
      </c>
      <c r="D2988" s="48" t="s">
        <v>859</v>
      </c>
      <c r="E2988" s="49">
        <v>20.97</v>
      </c>
      <c r="F2988" s="48" t="s">
        <v>860</v>
      </c>
    </row>
    <row r="2989" spans="1:6" x14ac:dyDescent="0.2">
      <c r="A2989" s="48">
        <v>91953</v>
      </c>
      <c r="B2989" s="48" t="s">
        <v>3848</v>
      </c>
      <c r="C2989" s="48" t="s">
        <v>24</v>
      </c>
      <c r="D2989" s="48" t="s">
        <v>859</v>
      </c>
      <c r="E2989" s="49">
        <v>33.159999999999997</v>
      </c>
      <c r="F2989" s="48" t="s">
        <v>860</v>
      </c>
    </row>
    <row r="2990" spans="1:6" x14ac:dyDescent="0.2">
      <c r="A2990" s="48">
        <v>91954</v>
      </c>
      <c r="B2990" s="48" t="s">
        <v>3849</v>
      </c>
      <c r="C2990" s="48" t="s">
        <v>24</v>
      </c>
      <c r="D2990" s="48" t="s">
        <v>859</v>
      </c>
      <c r="E2990" s="49">
        <v>28.24</v>
      </c>
      <c r="F2990" s="48" t="s">
        <v>860</v>
      </c>
    </row>
    <row r="2991" spans="1:6" x14ac:dyDescent="0.2">
      <c r="A2991" s="48">
        <v>91955</v>
      </c>
      <c r="B2991" s="48" t="s">
        <v>3850</v>
      </c>
      <c r="C2991" s="48" t="s">
        <v>24</v>
      </c>
      <c r="D2991" s="48" t="s">
        <v>859</v>
      </c>
      <c r="E2991" s="49">
        <v>40.43</v>
      </c>
      <c r="F2991" s="48" t="s">
        <v>860</v>
      </c>
    </row>
    <row r="2992" spans="1:6" x14ac:dyDescent="0.2">
      <c r="A2992" s="48">
        <v>91956</v>
      </c>
      <c r="B2992" s="48" t="s">
        <v>3851</v>
      </c>
      <c r="C2992" s="48" t="s">
        <v>24</v>
      </c>
      <c r="D2992" s="48" t="s">
        <v>859</v>
      </c>
      <c r="E2992" s="49">
        <v>45.35</v>
      </c>
      <c r="F2992" s="48" t="s">
        <v>860</v>
      </c>
    </row>
    <row r="2993" spans="1:6" x14ac:dyDescent="0.2">
      <c r="A2993" s="48">
        <v>91957</v>
      </c>
      <c r="B2993" s="48" t="s">
        <v>3852</v>
      </c>
      <c r="C2993" s="48" t="s">
        <v>24</v>
      </c>
      <c r="D2993" s="48" t="s">
        <v>859</v>
      </c>
      <c r="E2993" s="49">
        <v>57.54</v>
      </c>
      <c r="F2993" s="48" t="s">
        <v>860</v>
      </c>
    </row>
    <row r="2994" spans="1:6" x14ac:dyDescent="0.2">
      <c r="A2994" s="48">
        <v>91958</v>
      </c>
      <c r="B2994" s="48" t="s">
        <v>3853</v>
      </c>
      <c r="C2994" s="48" t="s">
        <v>24</v>
      </c>
      <c r="D2994" s="48" t="s">
        <v>859</v>
      </c>
      <c r="E2994" s="49">
        <v>38.14</v>
      </c>
      <c r="F2994" s="48" t="s">
        <v>860</v>
      </c>
    </row>
    <row r="2995" spans="1:6" x14ac:dyDescent="0.2">
      <c r="A2995" s="48">
        <v>91959</v>
      </c>
      <c r="B2995" s="48" t="s">
        <v>3854</v>
      </c>
      <c r="C2995" s="48" t="s">
        <v>24</v>
      </c>
      <c r="D2995" s="48" t="s">
        <v>859</v>
      </c>
      <c r="E2995" s="49">
        <v>50.33</v>
      </c>
      <c r="F2995" s="48" t="s">
        <v>860</v>
      </c>
    </row>
    <row r="2996" spans="1:6" x14ac:dyDescent="0.2">
      <c r="A2996" s="48">
        <v>91960</v>
      </c>
      <c r="B2996" s="48" t="s">
        <v>3855</v>
      </c>
      <c r="C2996" s="48" t="s">
        <v>24</v>
      </c>
      <c r="D2996" s="48" t="s">
        <v>859</v>
      </c>
      <c r="E2996" s="49">
        <v>52.67</v>
      </c>
      <c r="F2996" s="48" t="s">
        <v>860</v>
      </c>
    </row>
    <row r="2997" spans="1:6" x14ac:dyDescent="0.2">
      <c r="A2997" s="48">
        <v>91961</v>
      </c>
      <c r="B2997" s="48" t="s">
        <v>3856</v>
      </c>
      <c r="C2997" s="48" t="s">
        <v>24</v>
      </c>
      <c r="D2997" s="48" t="s">
        <v>859</v>
      </c>
      <c r="E2997" s="49">
        <v>64.86</v>
      </c>
      <c r="F2997" s="48" t="s">
        <v>860</v>
      </c>
    </row>
    <row r="2998" spans="1:6" x14ac:dyDescent="0.2">
      <c r="A2998" s="48">
        <v>91962</v>
      </c>
      <c r="B2998" s="48" t="s">
        <v>3857</v>
      </c>
      <c r="C2998" s="48" t="s">
        <v>24</v>
      </c>
      <c r="D2998" s="48" t="s">
        <v>859</v>
      </c>
      <c r="E2998" s="49">
        <v>69.78</v>
      </c>
      <c r="F2998" s="48" t="s">
        <v>860</v>
      </c>
    </row>
    <row r="2999" spans="1:6" x14ac:dyDescent="0.2">
      <c r="A2999" s="48">
        <v>91963</v>
      </c>
      <c r="B2999" s="48" t="s">
        <v>3858</v>
      </c>
      <c r="C2999" s="48" t="s">
        <v>24</v>
      </c>
      <c r="D2999" s="48" t="s">
        <v>859</v>
      </c>
      <c r="E2999" s="49">
        <v>81.97</v>
      </c>
      <c r="F2999" s="48" t="s">
        <v>860</v>
      </c>
    </row>
    <row r="3000" spans="1:6" x14ac:dyDescent="0.2">
      <c r="A3000" s="48">
        <v>91964</v>
      </c>
      <c r="B3000" s="48" t="s">
        <v>3859</v>
      </c>
      <c r="C3000" s="48" t="s">
        <v>24</v>
      </c>
      <c r="D3000" s="48" t="s">
        <v>859</v>
      </c>
      <c r="E3000" s="49">
        <v>62.51</v>
      </c>
      <c r="F3000" s="48" t="s">
        <v>860</v>
      </c>
    </row>
    <row r="3001" spans="1:6" x14ac:dyDescent="0.2">
      <c r="A3001" s="48">
        <v>91965</v>
      </c>
      <c r="B3001" s="48" t="s">
        <v>3860</v>
      </c>
      <c r="C3001" s="48" t="s">
        <v>24</v>
      </c>
      <c r="D3001" s="48" t="s">
        <v>859</v>
      </c>
      <c r="E3001" s="49">
        <v>74.7</v>
      </c>
      <c r="F3001" s="48" t="s">
        <v>860</v>
      </c>
    </row>
    <row r="3002" spans="1:6" x14ac:dyDescent="0.2">
      <c r="A3002" s="48">
        <v>91966</v>
      </c>
      <c r="B3002" s="48" t="s">
        <v>3861</v>
      </c>
      <c r="C3002" s="48" t="s">
        <v>24</v>
      </c>
      <c r="D3002" s="48" t="s">
        <v>859</v>
      </c>
      <c r="E3002" s="49">
        <v>55.31</v>
      </c>
      <c r="F3002" s="48" t="s">
        <v>860</v>
      </c>
    </row>
    <row r="3003" spans="1:6" x14ac:dyDescent="0.2">
      <c r="A3003" s="48">
        <v>91967</v>
      </c>
      <c r="B3003" s="48" t="s">
        <v>3862</v>
      </c>
      <c r="C3003" s="48" t="s">
        <v>24</v>
      </c>
      <c r="D3003" s="48" t="s">
        <v>859</v>
      </c>
      <c r="E3003" s="49">
        <v>67.5</v>
      </c>
      <c r="F3003" s="48" t="s">
        <v>860</v>
      </c>
    </row>
    <row r="3004" spans="1:6" x14ac:dyDescent="0.2">
      <c r="A3004" s="48">
        <v>91968</v>
      </c>
      <c r="B3004" s="48" t="s">
        <v>3863</v>
      </c>
      <c r="C3004" s="48" t="s">
        <v>24</v>
      </c>
      <c r="D3004" s="48" t="s">
        <v>859</v>
      </c>
      <c r="E3004" s="49">
        <v>77.05</v>
      </c>
      <c r="F3004" s="48" t="s">
        <v>860</v>
      </c>
    </row>
    <row r="3005" spans="1:6" x14ac:dyDescent="0.2">
      <c r="A3005" s="48">
        <v>91969</v>
      </c>
      <c r="B3005" s="48" t="s">
        <v>3864</v>
      </c>
      <c r="C3005" s="48" t="s">
        <v>24</v>
      </c>
      <c r="D3005" s="48" t="s">
        <v>859</v>
      </c>
      <c r="E3005" s="49">
        <v>89.24</v>
      </c>
      <c r="F3005" s="48" t="s">
        <v>860</v>
      </c>
    </row>
    <row r="3006" spans="1:6" x14ac:dyDescent="0.2">
      <c r="A3006" s="48">
        <v>91970</v>
      </c>
      <c r="B3006" s="48" t="s">
        <v>3865</v>
      </c>
      <c r="C3006" s="48" t="s">
        <v>24</v>
      </c>
      <c r="D3006" s="48" t="s">
        <v>859</v>
      </c>
      <c r="E3006" s="49">
        <v>80.11</v>
      </c>
      <c r="F3006" s="48" t="s">
        <v>860</v>
      </c>
    </row>
    <row r="3007" spans="1:6" x14ac:dyDescent="0.2">
      <c r="A3007" s="48">
        <v>91971</v>
      </c>
      <c r="B3007" s="48" t="s">
        <v>3866</v>
      </c>
      <c r="C3007" s="48" t="s">
        <v>24</v>
      </c>
      <c r="D3007" s="48" t="s">
        <v>859</v>
      </c>
      <c r="E3007" s="49">
        <v>97.52</v>
      </c>
      <c r="F3007" s="48" t="s">
        <v>860</v>
      </c>
    </row>
    <row r="3008" spans="1:6" x14ac:dyDescent="0.2">
      <c r="A3008" s="48">
        <v>91972</v>
      </c>
      <c r="B3008" s="48" t="s">
        <v>3867</v>
      </c>
      <c r="C3008" s="48" t="s">
        <v>24</v>
      </c>
      <c r="D3008" s="48" t="s">
        <v>859</v>
      </c>
      <c r="E3008" s="49">
        <v>87.44</v>
      </c>
      <c r="F3008" s="48" t="s">
        <v>860</v>
      </c>
    </row>
    <row r="3009" spans="1:6" x14ac:dyDescent="0.2">
      <c r="A3009" s="48">
        <v>91973</v>
      </c>
      <c r="B3009" s="48" t="s">
        <v>3868</v>
      </c>
      <c r="C3009" s="48" t="s">
        <v>24</v>
      </c>
      <c r="D3009" s="48" t="s">
        <v>859</v>
      </c>
      <c r="E3009" s="49">
        <v>104.85</v>
      </c>
      <c r="F3009" s="48" t="s">
        <v>860</v>
      </c>
    </row>
    <row r="3010" spans="1:6" x14ac:dyDescent="0.2">
      <c r="A3010" s="48">
        <v>91974</v>
      </c>
      <c r="B3010" s="48" t="s">
        <v>3869</v>
      </c>
      <c r="C3010" s="48" t="s">
        <v>24</v>
      </c>
      <c r="D3010" s="48" t="s">
        <v>859</v>
      </c>
      <c r="E3010" s="49">
        <v>72.849999999999994</v>
      </c>
      <c r="F3010" s="48" t="s">
        <v>860</v>
      </c>
    </row>
    <row r="3011" spans="1:6" x14ac:dyDescent="0.2">
      <c r="A3011" s="48">
        <v>91975</v>
      </c>
      <c r="B3011" s="48" t="s">
        <v>3870</v>
      </c>
      <c r="C3011" s="48" t="s">
        <v>24</v>
      </c>
      <c r="D3011" s="48" t="s">
        <v>859</v>
      </c>
      <c r="E3011" s="49">
        <v>90.26</v>
      </c>
      <c r="F3011" s="48" t="s">
        <v>860</v>
      </c>
    </row>
    <row r="3012" spans="1:6" x14ac:dyDescent="0.2">
      <c r="A3012" s="48">
        <v>91976</v>
      </c>
      <c r="B3012" s="48" t="s">
        <v>3871</v>
      </c>
      <c r="C3012" s="48" t="s">
        <v>24</v>
      </c>
      <c r="D3012" s="48" t="s">
        <v>859</v>
      </c>
      <c r="E3012" s="49">
        <v>107.25</v>
      </c>
      <c r="F3012" s="48" t="s">
        <v>860</v>
      </c>
    </row>
    <row r="3013" spans="1:6" x14ac:dyDescent="0.2">
      <c r="A3013" s="48">
        <v>91977</v>
      </c>
      <c r="B3013" s="48" t="s">
        <v>3872</v>
      </c>
      <c r="C3013" s="48" t="s">
        <v>24</v>
      </c>
      <c r="D3013" s="48" t="s">
        <v>859</v>
      </c>
      <c r="E3013" s="49">
        <v>124.66</v>
      </c>
      <c r="F3013" s="48" t="s">
        <v>860</v>
      </c>
    </row>
    <row r="3014" spans="1:6" x14ac:dyDescent="0.2">
      <c r="A3014" s="48">
        <v>91978</v>
      </c>
      <c r="B3014" s="48" t="s">
        <v>3873</v>
      </c>
      <c r="C3014" s="48" t="s">
        <v>24</v>
      </c>
      <c r="D3014" s="48" t="s">
        <v>859</v>
      </c>
      <c r="E3014" s="49">
        <v>43.3</v>
      </c>
      <c r="F3014" s="48" t="s">
        <v>860</v>
      </c>
    </row>
    <row r="3015" spans="1:6" x14ac:dyDescent="0.2">
      <c r="A3015" s="48">
        <v>91979</v>
      </c>
      <c r="B3015" s="48" t="s">
        <v>3874</v>
      </c>
      <c r="C3015" s="48" t="s">
        <v>24</v>
      </c>
      <c r="D3015" s="48" t="s">
        <v>859</v>
      </c>
      <c r="E3015" s="49">
        <v>55.49</v>
      </c>
      <c r="F3015" s="48" t="s">
        <v>860</v>
      </c>
    </row>
    <row r="3016" spans="1:6" x14ac:dyDescent="0.2">
      <c r="A3016" s="48">
        <v>91980</v>
      </c>
      <c r="B3016" s="48" t="s">
        <v>3875</v>
      </c>
      <c r="C3016" s="48" t="s">
        <v>24</v>
      </c>
      <c r="D3016" s="48" t="s">
        <v>859</v>
      </c>
      <c r="E3016" s="49">
        <v>42.12</v>
      </c>
      <c r="F3016" s="48" t="s">
        <v>860</v>
      </c>
    </row>
    <row r="3017" spans="1:6" x14ac:dyDescent="0.2">
      <c r="A3017" s="48">
        <v>91981</v>
      </c>
      <c r="B3017" s="48" t="s">
        <v>3876</v>
      </c>
      <c r="C3017" s="48" t="s">
        <v>24</v>
      </c>
      <c r="D3017" s="48" t="s">
        <v>859</v>
      </c>
      <c r="E3017" s="49">
        <v>54.31</v>
      </c>
      <c r="F3017" s="48" t="s">
        <v>860</v>
      </c>
    </row>
    <row r="3018" spans="1:6" x14ac:dyDescent="0.2">
      <c r="A3018" s="48">
        <v>91982</v>
      </c>
      <c r="B3018" s="48" t="s">
        <v>3877</v>
      </c>
      <c r="C3018" s="48" t="s">
        <v>24</v>
      </c>
      <c r="D3018" s="48" t="s">
        <v>859</v>
      </c>
      <c r="E3018" s="49">
        <v>89.08</v>
      </c>
      <c r="F3018" s="48" t="s">
        <v>860</v>
      </c>
    </row>
    <row r="3019" spans="1:6" x14ac:dyDescent="0.2">
      <c r="A3019" s="48">
        <v>91983</v>
      </c>
      <c r="B3019" s="48" t="s">
        <v>3878</v>
      </c>
      <c r="C3019" s="48" t="s">
        <v>24</v>
      </c>
      <c r="D3019" s="48" t="s">
        <v>859</v>
      </c>
      <c r="E3019" s="49">
        <v>101.27</v>
      </c>
      <c r="F3019" s="48" t="s">
        <v>860</v>
      </c>
    </row>
    <row r="3020" spans="1:6" x14ac:dyDescent="0.2">
      <c r="A3020" s="48">
        <v>91984</v>
      </c>
      <c r="B3020" s="48" t="s">
        <v>3879</v>
      </c>
      <c r="C3020" s="48" t="s">
        <v>24</v>
      </c>
      <c r="D3020" s="48" t="s">
        <v>859</v>
      </c>
      <c r="E3020" s="49">
        <v>19.88</v>
      </c>
      <c r="F3020" s="48" t="s">
        <v>860</v>
      </c>
    </row>
    <row r="3021" spans="1:6" x14ac:dyDescent="0.2">
      <c r="A3021" s="48">
        <v>91985</v>
      </c>
      <c r="B3021" s="48" t="s">
        <v>3880</v>
      </c>
      <c r="C3021" s="48" t="s">
        <v>24</v>
      </c>
      <c r="D3021" s="48" t="s">
        <v>859</v>
      </c>
      <c r="E3021" s="49">
        <v>32.07</v>
      </c>
      <c r="F3021" s="48" t="s">
        <v>860</v>
      </c>
    </row>
    <row r="3022" spans="1:6" x14ac:dyDescent="0.2">
      <c r="A3022" s="48">
        <v>91986</v>
      </c>
      <c r="B3022" s="48" t="s">
        <v>3881</v>
      </c>
      <c r="C3022" s="48" t="s">
        <v>24</v>
      </c>
      <c r="D3022" s="48" t="s">
        <v>859</v>
      </c>
      <c r="E3022" s="49">
        <v>40.19</v>
      </c>
      <c r="F3022" s="48" t="s">
        <v>860</v>
      </c>
    </row>
    <row r="3023" spans="1:6" x14ac:dyDescent="0.2">
      <c r="A3023" s="48">
        <v>91987</v>
      </c>
      <c r="B3023" s="48" t="s">
        <v>3882</v>
      </c>
      <c r="C3023" s="48" t="s">
        <v>24</v>
      </c>
      <c r="D3023" s="48" t="s">
        <v>859</v>
      </c>
      <c r="E3023" s="49">
        <v>52.38</v>
      </c>
      <c r="F3023" s="48" t="s">
        <v>860</v>
      </c>
    </row>
    <row r="3024" spans="1:6" x14ac:dyDescent="0.2">
      <c r="A3024" s="48">
        <v>91988</v>
      </c>
      <c r="B3024" s="48" t="s">
        <v>3883</v>
      </c>
      <c r="C3024" s="48" t="s">
        <v>24</v>
      </c>
      <c r="D3024" s="48" t="s">
        <v>859</v>
      </c>
      <c r="E3024" s="49">
        <v>23.84</v>
      </c>
      <c r="F3024" s="48" t="s">
        <v>860</v>
      </c>
    </row>
    <row r="3025" spans="1:6" x14ac:dyDescent="0.2">
      <c r="A3025" s="48">
        <v>91989</v>
      </c>
      <c r="B3025" s="48" t="s">
        <v>3884</v>
      </c>
      <c r="C3025" s="48" t="s">
        <v>24</v>
      </c>
      <c r="D3025" s="48" t="s">
        <v>859</v>
      </c>
      <c r="E3025" s="49">
        <v>36.03</v>
      </c>
      <c r="F3025" s="48" t="s">
        <v>860</v>
      </c>
    </row>
    <row r="3026" spans="1:6" x14ac:dyDescent="0.2">
      <c r="A3026" s="48">
        <v>91990</v>
      </c>
      <c r="B3026" s="48" t="s">
        <v>3885</v>
      </c>
      <c r="C3026" s="48" t="s">
        <v>24</v>
      </c>
      <c r="D3026" s="48" t="s">
        <v>859</v>
      </c>
      <c r="E3026" s="49">
        <v>39.049999999999997</v>
      </c>
      <c r="F3026" s="48" t="s">
        <v>860</v>
      </c>
    </row>
    <row r="3027" spans="1:6" x14ac:dyDescent="0.2">
      <c r="A3027" s="48">
        <v>91991</v>
      </c>
      <c r="B3027" s="48" t="s">
        <v>3886</v>
      </c>
      <c r="C3027" s="48" t="s">
        <v>24</v>
      </c>
      <c r="D3027" s="48" t="s">
        <v>859</v>
      </c>
      <c r="E3027" s="49">
        <v>41.19</v>
      </c>
      <c r="F3027" s="48" t="s">
        <v>860</v>
      </c>
    </row>
    <row r="3028" spans="1:6" x14ac:dyDescent="0.2">
      <c r="A3028" s="48">
        <v>91992</v>
      </c>
      <c r="B3028" s="48" t="s">
        <v>3887</v>
      </c>
      <c r="C3028" s="48" t="s">
        <v>24</v>
      </c>
      <c r="D3028" s="48" t="s">
        <v>859</v>
      </c>
      <c r="E3028" s="49">
        <v>51.24</v>
      </c>
      <c r="F3028" s="48" t="s">
        <v>860</v>
      </c>
    </row>
    <row r="3029" spans="1:6" x14ac:dyDescent="0.2">
      <c r="A3029" s="48">
        <v>91993</v>
      </c>
      <c r="B3029" s="48" t="s">
        <v>3888</v>
      </c>
      <c r="C3029" s="48" t="s">
        <v>24</v>
      </c>
      <c r="D3029" s="48" t="s">
        <v>859</v>
      </c>
      <c r="E3029" s="49">
        <v>53.38</v>
      </c>
      <c r="F3029" s="48" t="s">
        <v>860</v>
      </c>
    </row>
    <row r="3030" spans="1:6" x14ac:dyDescent="0.2">
      <c r="A3030" s="48">
        <v>91994</v>
      </c>
      <c r="B3030" s="48" t="s">
        <v>3889</v>
      </c>
      <c r="C3030" s="48" t="s">
        <v>24</v>
      </c>
      <c r="D3030" s="48" t="s">
        <v>859</v>
      </c>
      <c r="E3030" s="49">
        <v>27.13</v>
      </c>
      <c r="F3030" s="48" t="s">
        <v>860</v>
      </c>
    </row>
    <row r="3031" spans="1:6" x14ac:dyDescent="0.2">
      <c r="A3031" s="48">
        <v>91995</v>
      </c>
      <c r="B3031" s="48" t="s">
        <v>3890</v>
      </c>
      <c r="C3031" s="48" t="s">
        <v>24</v>
      </c>
      <c r="D3031" s="48" t="s">
        <v>859</v>
      </c>
      <c r="E3031" s="49">
        <v>29.27</v>
      </c>
      <c r="F3031" s="48" t="s">
        <v>860</v>
      </c>
    </row>
    <row r="3032" spans="1:6" x14ac:dyDescent="0.2">
      <c r="A3032" s="48">
        <v>91996</v>
      </c>
      <c r="B3032" s="48" t="s">
        <v>3891</v>
      </c>
      <c r="C3032" s="48" t="s">
        <v>24</v>
      </c>
      <c r="D3032" s="48" t="s">
        <v>859</v>
      </c>
      <c r="E3032" s="49">
        <v>39.32</v>
      </c>
      <c r="F3032" s="48" t="s">
        <v>860</v>
      </c>
    </row>
    <row r="3033" spans="1:6" x14ac:dyDescent="0.2">
      <c r="A3033" s="48">
        <v>91997</v>
      </c>
      <c r="B3033" s="48" t="s">
        <v>3892</v>
      </c>
      <c r="C3033" s="48" t="s">
        <v>24</v>
      </c>
      <c r="D3033" s="48" t="s">
        <v>859</v>
      </c>
      <c r="E3033" s="49">
        <v>41.46</v>
      </c>
      <c r="F3033" s="48" t="s">
        <v>860</v>
      </c>
    </row>
    <row r="3034" spans="1:6" x14ac:dyDescent="0.2">
      <c r="A3034" s="48">
        <v>91998</v>
      </c>
      <c r="B3034" s="48" t="s">
        <v>3893</v>
      </c>
      <c r="C3034" s="48" t="s">
        <v>24</v>
      </c>
      <c r="D3034" s="48" t="s">
        <v>859</v>
      </c>
      <c r="E3034" s="49">
        <v>22.51</v>
      </c>
      <c r="F3034" s="48" t="s">
        <v>860</v>
      </c>
    </row>
    <row r="3035" spans="1:6" x14ac:dyDescent="0.2">
      <c r="A3035" s="48">
        <v>91999</v>
      </c>
      <c r="B3035" s="48" t="s">
        <v>3894</v>
      </c>
      <c r="C3035" s="48" t="s">
        <v>24</v>
      </c>
      <c r="D3035" s="48" t="s">
        <v>859</v>
      </c>
      <c r="E3035" s="49">
        <v>24.65</v>
      </c>
      <c r="F3035" s="48" t="s">
        <v>860</v>
      </c>
    </row>
    <row r="3036" spans="1:6" x14ac:dyDescent="0.2">
      <c r="A3036" s="48">
        <v>92000</v>
      </c>
      <c r="B3036" s="48" t="s">
        <v>3895</v>
      </c>
      <c r="C3036" s="48" t="s">
        <v>24</v>
      </c>
      <c r="D3036" s="48" t="s">
        <v>859</v>
      </c>
      <c r="E3036" s="49">
        <v>34.700000000000003</v>
      </c>
      <c r="F3036" s="48" t="s">
        <v>860</v>
      </c>
    </row>
    <row r="3037" spans="1:6" x14ac:dyDescent="0.2">
      <c r="A3037" s="48">
        <v>92001</v>
      </c>
      <c r="B3037" s="48" t="s">
        <v>3896</v>
      </c>
      <c r="C3037" s="48" t="s">
        <v>24</v>
      </c>
      <c r="D3037" s="48" t="s">
        <v>859</v>
      </c>
      <c r="E3037" s="49">
        <v>36.840000000000003</v>
      </c>
      <c r="F3037" s="48" t="s">
        <v>860</v>
      </c>
    </row>
    <row r="3038" spans="1:6" x14ac:dyDescent="0.2">
      <c r="A3038" s="48">
        <v>92002</v>
      </c>
      <c r="B3038" s="48" t="s">
        <v>3897</v>
      </c>
      <c r="C3038" s="48" t="s">
        <v>24</v>
      </c>
      <c r="D3038" s="48" t="s">
        <v>859</v>
      </c>
      <c r="E3038" s="49">
        <v>50.45</v>
      </c>
      <c r="F3038" s="48" t="s">
        <v>860</v>
      </c>
    </row>
    <row r="3039" spans="1:6" x14ac:dyDescent="0.2">
      <c r="A3039" s="48">
        <v>92003</v>
      </c>
      <c r="B3039" s="48" t="s">
        <v>3898</v>
      </c>
      <c r="C3039" s="48" t="s">
        <v>24</v>
      </c>
      <c r="D3039" s="48" t="s">
        <v>859</v>
      </c>
      <c r="E3039" s="49">
        <v>54.73</v>
      </c>
      <c r="F3039" s="48" t="s">
        <v>860</v>
      </c>
    </row>
    <row r="3040" spans="1:6" x14ac:dyDescent="0.2">
      <c r="A3040" s="48">
        <v>92004</v>
      </c>
      <c r="B3040" s="48" t="s">
        <v>3899</v>
      </c>
      <c r="C3040" s="48" t="s">
        <v>24</v>
      </c>
      <c r="D3040" s="48" t="s">
        <v>859</v>
      </c>
      <c r="E3040" s="49">
        <v>62.64</v>
      </c>
      <c r="F3040" s="48" t="s">
        <v>860</v>
      </c>
    </row>
    <row r="3041" spans="1:6" x14ac:dyDescent="0.2">
      <c r="A3041" s="48">
        <v>92005</v>
      </c>
      <c r="B3041" s="48" t="s">
        <v>3900</v>
      </c>
      <c r="C3041" s="48" t="s">
        <v>24</v>
      </c>
      <c r="D3041" s="48" t="s">
        <v>859</v>
      </c>
      <c r="E3041" s="49">
        <v>66.92</v>
      </c>
      <c r="F3041" s="48" t="s">
        <v>860</v>
      </c>
    </row>
    <row r="3042" spans="1:6" x14ac:dyDescent="0.2">
      <c r="A3042" s="48">
        <v>92006</v>
      </c>
      <c r="B3042" s="48" t="s">
        <v>3901</v>
      </c>
      <c r="C3042" s="48" t="s">
        <v>24</v>
      </c>
      <c r="D3042" s="48" t="s">
        <v>859</v>
      </c>
      <c r="E3042" s="49">
        <v>41.17</v>
      </c>
      <c r="F3042" s="48" t="s">
        <v>860</v>
      </c>
    </row>
    <row r="3043" spans="1:6" x14ac:dyDescent="0.2">
      <c r="A3043" s="48">
        <v>92007</v>
      </c>
      <c r="B3043" s="48" t="s">
        <v>3902</v>
      </c>
      <c r="C3043" s="48" t="s">
        <v>24</v>
      </c>
      <c r="D3043" s="48" t="s">
        <v>859</v>
      </c>
      <c r="E3043" s="49">
        <v>45.45</v>
      </c>
      <c r="F3043" s="48" t="s">
        <v>860</v>
      </c>
    </row>
    <row r="3044" spans="1:6" x14ac:dyDescent="0.2">
      <c r="A3044" s="48">
        <v>92008</v>
      </c>
      <c r="B3044" s="48" t="s">
        <v>3903</v>
      </c>
      <c r="C3044" s="48" t="s">
        <v>24</v>
      </c>
      <c r="D3044" s="48" t="s">
        <v>859</v>
      </c>
      <c r="E3044" s="49">
        <v>53.36</v>
      </c>
      <c r="F3044" s="48" t="s">
        <v>860</v>
      </c>
    </row>
    <row r="3045" spans="1:6" x14ac:dyDescent="0.2">
      <c r="A3045" s="48">
        <v>92009</v>
      </c>
      <c r="B3045" s="48" t="s">
        <v>3904</v>
      </c>
      <c r="C3045" s="48" t="s">
        <v>24</v>
      </c>
      <c r="D3045" s="48" t="s">
        <v>859</v>
      </c>
      <c r="E3045" s="49">
        <v>57.64</v>
      </c>
      <c r="F3045" s="48" t="s">
        <v>860</v>
      </c>
    </row>
    <row r="3046" spans="1:6" x14ac:dyDescent="0.2">
      <c r="A3046" s="48">
        <v>92010</v>
      </c>
      <c r="B3046" s="48" t="s">
        <v>3905</v>
      </c>
      <c r="C3046" s="48" t="s">
        <v>24</v>
      </c>
      <c r="D3046" s="48" t="s">
        <v>859</v>
      </c>
      <c r="E3046" s="49">
        <v>73.72</v>
      </c>
      <c r="F3046" s="48" t="s">
        <v>860</v>
      </c>
    </row>
    <row r="3047" spans="1:6" x14ac:dyDescent="0.2">
      <c r="A3047" s="48">
        <v>92011</v>
      </c>
      <c r="B3047" s="48" t="s">
        <v>3906</v>
      </c>
      <c r="C3047" s="48" t="s">
        <v>24</v>
      </c>
      <c r="D3047" s="48" t="s">
        <v>859</v>
      </c>
      <c r="E3047" s="49">
        <v>80.14</v>
      </c>
      <c r="F3047" s="48" t="s">
        <v>860</v>
      </c>
    </row>
    <row r="3048" spans="1:6" x14ac:dyDescent="0.2">
      <c r="A3048" s="48">
        <v>92012</v>
      </c>
      <c r="B3048" s="48" t="s">
        <v>3907</v>
      </c>
      <c r="C3048" s="48" t="s">
        <v>24</v>
      </c>
      <c r="D3048" s="48" t="s">
        <v>859</v>
      </c>
      <c r="E3048" s="49">
        <v>85.91</v>
      </c>
      <c r="F3048" s="48" t="s">
        <v>860</v>
      </c>
    </row>
    <row r="3049" spans="1:6" x14ac:dyDescent="0.2">
      <c r="A3049" s="48">
        <v>92013</v>
      </c>
      <c r="B3049" s="48" t="s">
        <v>3908</v>
      </c>
      <c r="C3049" s="48" t="s">
        <v>24</v>
      </c>
      <c r="D3049" s="48" t="s">
        <v>859</v>
      </c>
      <c r="E3049" s="49">
        <v>92.33</v>
      </c>
      <c r="F3049" s="48" t="s">
        <v>860</v>
      </c>
    </row>
    <row r="3050" spans="1:6" x14ac:dyDescent="0.2">
      <c r="A3050" s="48">
        <v>92014</v>
      </c>
      <c r="B3050" s="48" t="s">
        <v>3909</v>
      </c>
      <c r="C3050" s="48" t="s">
        <v>24</v>
      </c>
      <c r="D3050" s="48" t="s">
        <v>859</v>
      </c>
      <c r="E3050" s="49">
        <v>59.82</v>
      </c>
      <c r="F3050" s="48" t="s">
        <v>860</v>
      </c>
    </row>
    <row r="3051" spans="1:6" x14ac:dyDescent="0.2">
      <c r="A3051" s="48">
        <v>92015</v>
      </c>
      <c r="B3051" s="48" t="s">
        <v>3910</v>
      </c>
      <c r="C3051" s="48" t="s">
        <v>24</v>
      </c>
      <c r="D3051" s="48" t="s">
        <v>859</v>
      </c>
      <c r="E3051" s="49">
        <v>66.239999999999995</v>
      </c>
      <c r="F3051" s="48" t="s">
        <v>860</v>
      </c>
    </row>
    <row r="3052" spans="1:6" x14ac:dyDescent="0.2">
      <c r="A3052" s="48">
        <v>92016</v>
      </c>
      <c r="B3052" s="48" t="s">
        <v>3911</v>
      </c>
      <c r="C3052" s="48" t="s">
        <v>24</v>
      </c>
      <c r="D3052" s="48" t="s">
        <v>859</v>
      </c>
      <c r="E3052" s="49">
        <v>72.010000000000005</v>
      </c>
      <c r="F3052" s="48" t="s">
        <v>860</v>
      </c>
    </row>
    <row r="3053" spans="1:6" x14ac:dyDescent="0.2">
      <c r="A3053" s="48">
        <v>92017</v>
      </c>
      <c r="B3053" s="48" t="s">
        <v>3912</v>
      </c>
      <c r="C3053" s="48" t="s">
        <v>24</v>
      </c>
      <c r="D3053" s="48" t="s">
        <v>859</v>
      </c>
      <c r="E3053" s="49">
        <v>78.430000000000007</v>
      </c>
      <c r="F3053" s="48" t="s">
        <v>860</v>
      </c>
    </row>
    <row r="3054" spans="1:6" x14ac:dyDescent="0.2">
      <c r="A3054" s="48">
        <v>92018</v>
      </c>
      <c r="B3054" s="48" t="s">
        <v>3913</v>
      </c>
      <c r="C3054" s="48" t="s">
        <v>24</v>
      </c>
      <c r="D3054" s="48" t="s">
        <v>859</v>
      </c>
      <c r="E3054" s="49">
        <v>79.150000000000006</v>
      </c>
      <c r="F3054" s="48" t="s">
        <v>860</v>
      </c>
    </row>
    <row r="3055" spans="1:6" x14ac:dyDescent="0.2">
      <c r="A3055" s="48">
        <v>92019</v>
      </c>
      <c r="B3055" s="48" t="s">
        <v>3914</v>
      </c>
      <c r="C3055" s="48" t="s">
        <v>24</v>
      </c>
      <c r="D3055" s="48" t="s">
        <v>859</v>
      </c>
      <c r="E3055" s="49">
        <v>96.56</v>
      </c>
      <c r="F3055" s="48" t="s">
        <v>860</v>
      </c>
    </row>
    <row r="3056" spans="1:6" x14ac:dyDescent="0.2">
      <c r="A3056" s="48">
        <v>92020</v>
      </c>
      <c r="B3056" s="48" t="s">
        <v>3915</v>
      </c>
      <c r="C3056" s="48" t="s">
        <v>24</v>
      </c>
      <c r="D3056" s="48" t="s">
        <v>859</v>
      </c>
      <c r="E3056" s="49">
        <v>116.76</v>
      </c>
      <c r="F3056" s="48" t="s">
        <v>860</v>
      </c>
    </row>
    <row r="3057" spans="1:6" x14ac:dyDescent="0.2">
      <c r="A3057" s="48">
        <v>92021</v>
      </c>
      <c r="B3057" s="48" t="s">
        <v>3916</v>
      </c>
      <c r="C3057" s="48" t="s">
        <v>24</v>
      </c>
      <c r="D3057" s="48" t="s">
        <v>859</v>
      </c>
      <c r="E3057" s="49">
        <v>134.16999999999999</v>
      </c>
      <c r="F3057" s="48" t="s">
        <v>860</v>
      </c>
    </row>
    <row r="3058" spans="1:6" x14ac:dyDescent="0.2">
      <c r="A3058" s="48">
        <v>92022</v>
      </c>
      <c r="B3058" s="48" t="s">
        <v>3917</v>
      </c>
      <c r="C3058" s="48" t="s">
        <v>24</v>
      </c>
      <c r="D3058" s="48" t="s">
        <v>859</v>
      </c>
      <c r="E3058" s="49">
        <v>44.24</v>
      </c>
      <c r="F3058" s="48" t="s">
        <v>860</v>
      </c>
    </row>
    <row r="3059" spans="1:6" x14ac:dyDescent="0.2">
      <c r="A3059" s="48">
        <v>92023</v>
      </c>
      <c r="B3059" s="48" t="s">
        <v>3918</v>
      </c>
      <c r="C3059" s="48" t="s">
        <v>24</v>
      </c>
      <c r="D3059" s="48" t="s">
        <v>859</v>
      </c>
      <c r="E3059" s="49">
        <v>56.43</v>
      </c>
      <c r="F3059" s="48" t="s">
        <v>860</v>
      </c>
    </row>
    <row r="3060" spans="1:6" x14ac:dyDescent="0.2">
      <c r="A3060" s="48">
        <v>92024</v>
      </c>
      <c r="B3060" s="48" t="s">
        <v>3919</v>
      </c>
      <c r="C3060" s="48" t="s">
        <v>24</v>
      </c>
      <c r="D3060" s="48" t="s">
        <v>859</v>
      </c>
      <c r="E3060" s="49">
        <v>67.56</v>
      </c>
      <c r="F3060" s="48" t="s">
        <v>860</v>
      </c>
    </row>
    <row r="3061" spans="1:6" x14ac:dyDescent="0.2">
      <c r="A3061" s="48">
        <v>92025</v>
      </c>
      <c r="B3061" s="48" t="s">
        <v>3920</v>
      </c>
      <c r="C3061" s="48" t="s">
        <v>24</v>
      </c>
      <c r="D3061" s="48" t="s">
        <v>859</v>
      </c>
      <c r="E3061" s="49">
        <v>79.75</v>
      </c>
      <c r="F3061" s="48" t="s">
        <v>860</v>
      </c>
    </row>
    <row r="3062" spans="1:6" x14ac:dyDescent="0.2">
      <c r="A3062" s="48">
        <v>92026</v>
      </c>
      <c r="B3062" s="48" t="s">
        <v>3921</v>
      </c>
      <c r="C3062" s="48" t="s">
        <v>24</v>
      </c>
      <c r="D3062" s="48" t="s">
        <v>859</v>
      </c>
      <c r="E3062" s="49">
        <v>61.4</v>
      </c>
      <c r="F3062" s="48" t="s">
        <v>860</v>
      </c>
    </row>
    <row r="3063" spans="1:6" x14ac:dyDescent="0.2">
      <c r="A3063" s="48">
        <v>92027</v>
      </c>
      <c r="B3063" s="48" t="s">
        <v>3922</v>
      </c>
      <c r="C3063" s="48" t="s">
        <v>24</v>
      </c>
      <c r="D3063" s="48" t="s">
        <v>859</v>
      </c>
      <c r="E3063" s="49">
        <v>73.59</v>
      </c>
      <c r="F3063" s="48" t="s">
        <v>860</v>
      </c>
    </row>
    <row r="3064" spans="1:6" x14ac:dyDescent="0.2">
      <c r="A3064" s="48">
        <v>92028</v>
      </c>
      <c r="B3064" s="48" t="s">
        <v>3923</v>
      </c>
      <c r="C3064" s="48" t="s">
        <v>24</v>
      </c>
      <c r="D3064" s="48" t="s">
        <v>859</v>
      </c>
      <c r="E3064" s="49">
        <v>51.56</v>
      </c>
      <c r="F3064" s="48" t="s">
        <v>860</v>
      </c>
    </row>
    <row r="3065" spans="1:6" x14ac:dyDescent="0.2">
      <c r="A3065" s="48">
        <v>92029</v>
      </c>
      <c r="B3065" s="48" t="s">
        <v>3924</v>
      </c>
      <c r="C3065" s="48" t="s">
        <v>24</v>
      </c>
      <c r="D3065" s="48" t="s">
        <v>859</v>
      </c>
      <c r="E3065" s="49">
        <v>63.75</v>
      </c>
      <c r="F3065" s="48" t="s">
        <v>860</v>
      </c>
    </row>
    <row r="3066" spans="1:6" x14ac:dyDescent="0.2">
      <c r="A3066" s="48">
        <v>92030</v>
      </c>
      <c r="B3066" s="48" t="s">
        <v>3925</v>
      </c>
      <c r="C3066" s="48" t="s">
        <v>24</v>
      </c>
      <c r="D3066" s="48" t="s">
        <v>859</v>
      </c>
      <c r="E3066" s="49">
        <v>74.83</v>
      </c>
      <c r="F3066" s="48" t="s">
        <v>860</v>
      </c>
    </row>
    <row r="3067" spans="1:6" x14ac:dyDescent="0.2">
      <c r="A3067" s="48">
        <v>92031</v>
      </c>
      <c r="B3067" s="48" t="s">
        <v>3926</v>
      </c>
      <c r="C3067" s="48" t="s">
        <v>24</v>
      </c>
      <c r="D3067" s="48" t="s">
        <v>859</v>
      </c>
      <c r="E3067" s="49">
        <v>87.02</v>
      </c>
      <c r="F3067" s="48" t="s">
        <v>860</v>
      </c>
    </row>
    <row r="3068" spans="1:6" x14ac:dyDescent="0.2">
      <c r="A3068" s="48">
        <v>92032</v>
      </c>
      <c r="B3068" s="48" t="s">
        <v>3927</v>
      </c>
      <c r="C3068" s="48" t="s">
        <v>24</v>
      </c>
      <c r="D3068" s="48" t="s">
        <v>859</v>
      </c>
      <c r="E3068" s="49">
        <v>75.94</v>
      </c>
      <c r="F3068" s="48" t="s">
        <v>860</v>
      </c>
    </row>
    <row r="3069" spans="1:6" x14ac:dyDescent="0.2">
      <c r="A3069" s="48">
        <v>92033</v>
      </c>
      <c r="B3069" s="48" t="s">
        <v>3928</v>
      </c>
      <c r="C3069" s="48" t="s">
        <v>24</v>
      </c>
      <c r="D3069" s="48" t="s">
        <v>859</v>
      </c>
      <c r="E3069" s="49">
        <v>88.13</v>
      </c>
      <c r="F3069" s="48" t="s">
        <v>860</v>
      </c>
    </row>
    <row r="3070" spans="1:6" x14ac:dyDescent="0.2">
      <c r="A3070" s="48">
        <v>92034</v>
      </c>
      <c r="B3070" s="48" t="s">
        <v>3929</v>
      </c>
      <c r="C3070" s="48" t="s">
        <v>24</v>
      </c>
      <c r="D3070" s="48" t="s">
        <v>859</v>
      </c>
      <c r="E3070" s="49">
        <v>68.67</v>
      </c>
      <c r="F3070" s="48" t="s">
        <v>860</v>
      </c>
    </row>
    <row r="3071" spans="1:6" x14ac:dyDescent="0.2">
      <c r="A3071" s="48">
        <v>92035</v>
      </c>
      <c r="B3071" s="48" t="s">
        <v>3930</v>
      </c>
      <c r="C3071" s="48" t="s">
        <v>24</v>
      </c>
      <c r="D3071" s="48" t="s">
        <v>859</v>
      </c>
      <c r="E3071" s="49">
        <v>80.86</v>
      </c>
      <c r="F3071" s="48" t="s">
        <v>860</v>
      </c>
    </row>
    <row r="3072" spans="1:6" x14ac:dyDescent="0.2">
      <c r="A3072" s="48">
        <v>97583</v>
      </c>
      <c r="B3072" s="48" t="s">
        <v>3931</v>
      </c>
      <c r="C3072" s="48" t="s">
        <v>24</v>
      </c>
      <c r="D3072" s="48" t="s">
        <v>859</v>
      </c>
      <c r="E3072" s="49">
        <v>81.23</v>
      </c>
      <c r="F3072" s="48" t="s">
        <v>860</v>
      </c>
    </row>
    <row r="3073" spans="1:6" x14ac:dyDescent="0.2">
      <c r="A3073" s="48">
        <v>97584</v>
      </c>
      <c r="B3073" s="48" t="s">
        <v>3932</v>
      </c>
      <c r="C3073" s="48" t="s">
        <v>24</v>
      </c>
      <c r="D3073" s="48" t="s">
        <v>859</v>
      </c>
      <c r="E3073" s="49">
        <v>112</v>
      </c>
      <c r="F3073" s="48" t="s">
        <v>860</v>
      </c>
    </row>
    <row r="3074" spans="1:6" x14ac:dyDescent="0.2">
      <c r="A3074" s="48">
        <v>97585</v>
      </c>
      <c r="B3074" s="48" t="s">
        <v>3933</v>
      </c>
      <c r="C3074" s="48" t="s">
        <v>24</v>
      </c>
      <c r="D3074" s="48" t="s">
        <v>859</v>
      </c>
      <c r="E3074" s="49">
        <v>108.47</v>
      </c>
      <c r="F3074" s="48" t="s">
        <v>860</v>
      </c>
    </row>
    <row r="3075" spans="1:6" x14ac:dyDescent="0.2">
      <c r="A3075" s="48">
        <v>97586</v>
      </c>
      <c r="B3075" s="48" t="s">
        <v>3934</v>
      </c>
      <c r="C3075" s="48" t="s">
        <v>24</v>
      </c>
      <c r="D3075" s="48" t="s">
        <v>859</v>
      </c>
      <c r="E3075" s="49">
        <v>145.63</v>
      </c>
      <c r="F3075" s="48" t="s">
        <v>860</v>
      </c>
    </row>
    <row r="3076" spans="1:6" x14ac:dyDescent="0.2">
      <c r="A3076" s="48">
        <v>97587</v>
      </c>
      <c r="B3076" s="48" t="s">
        <v>3935</v>
      </c>
      <c r="C3076" s="48" t="s">
        <v>24</v>
      </c>
      <c r="D3076" s="48" t="s">
        <v>859</v>
      </c>
      <c r="E3076" s="49">
        <v>261.2</v>
      </c>
      <c r="F3076" s="48" t="s">
        <v>860</v>
      </c>
    </row>
    <row r="3077" spans="1:6" x14ac:dyDescent="0.2">
      <c r="A3077" s="48">
        <v>97589</v>
      </c>
      <c r="B3077" s="48" t="s">
        <v>3936</v>
      </c>
      <c r="C3077" s="48" t="s">
        <v>24</v>
      </c>
      <c r="D3077" s="48" t="s">
        <v>859</v>
      </c>
      <c r="E3077" s="49">
        <v>49</v>
      </c>
      <c r="F3077" s="48" t="s">
        <v>860</v>
      </c>
    </row>
    <row r="3078" spans="1:6" x14ac:dyDescent="0.2">
      <c r="A3078" s="48">
        <v>97590</v>
      </c>
      <c r="B3078" s="48" t="s">
        <v>3937</v>
      </c>
      <c r="C3078" s="48" t="s">
        <v>24</v>
      </c>
      <c r="D3078" s="48" t="s">
        <v>859</v>
      </c>
      <c r="E3078" s="49">
        <v>100.34</v>
      </c>
      <c r="F3078" s="48" t="s">
        <v>860</v>
      </c>
    </row>
    <row r="3079" spans="1:6" x14ac:dyDescent="0.2">
      <c r="A3079" s="48">
        <v>97591</v>
      </c>
      <c r="B3079" s="48" t="s">
        <v>3938</v>
      </c>
      <c r="C3079" s="48" t="s">
        <v>24</v>
      </c>
      <c r="D3079" s="48" t="s">
        <v>859</v>
      </c>
      <c r="E3079" s="49">
        <v>135.16</v>
      </c>
      <c r="F3079" s="48" t="s">
        <v>860</v>
      </c>
    </row>
    <row r="3080" spans="1:6" x14ac:dyDescent="0.2">
      <c r="A3080" s="48">
        <v>97593</v>
      </c>
      <c r="B3080" s="48" t="s">
        <v>3939</v>
      </c>
      <c r="C3080" s="48" t="s">
        <v>24</v>
      </c>
      <c r="D3080" s="48" t="s">
        <v>859</v>
      </c>
      <c r="E3080" s="49">
        <v>138.72</v>
      </c>
      <c r="F3080" s="48" t="s">
        <v>860</v>
      </c>
    </row>
    <row r="3081" spans="1:6" x14ac:dyDescent="0.2">
      <c r="A3081" s="48">
        <v>97594</v>
      </c>
      <c r="B3081" s="48" t="s">
        <v>3940</v>
      </c>
      <c r="C3081" s="48" t="s">
        <v>24</v>
      </c>
      <c r="D3081" s="48" t="s">
        <v>859</v>
      </c>
      <c r="E3081" s="49">
        <v>134.46</v>
      </c>
      <c r="F3081" s="48" t="s">
        <v>860</v>
      </c>
    </row>
    <row r="3082" spans="1:6" x14ac:dyDescent="0.2">
      <c r="A3082" s="48">
        <v>97595</v>
      </c>
      <c r="B3082" s="48" t="s">
        <v>3941</v>
      </c>
      <c r="C3082" s="48" t="s">
        <v>24</v>
      </c>
      <c r="D3082" s="48" t="s">
        <v>859</v>
      </c>
      <c r="E3082" s="49">
        <v>98.27</v>
      </c>
      <c r="F3082" s="48" t="s">
        <v>860</v>
      </c>
    </row>
    <row r="3083" spans="1:6" x14ac:dyDescent="0.2">
      <c r="A3083" s="48">
        <v>97596</v>
      </c>
      <c r="B3083" s="48" t="s">
        <v>3942</v>
      </c>
      <c r="C3083" s="48" t="s">
        <v>24</v>
      </c>
      <c r="D3083" s="48" t="s">
        <v>859</v>
      </c>
      <c r="E3083" s="49">
        <v>70.53</v>
      </c>
      <c r="F3083" s="48" t="s">
        <v>860</v>
      </c>
    </row>
    <row r="3084" spans="1:6" x14ac:dyDescent="0.2">
      <c r="A3084" s="48">
        <v>97597</v>
      </c>
      <c r="B3084" s="48" t="s">
        <v>3943</v>
      </c>
      <c r="C3084" s="48" t="s">
        <v>24</v>
      </c>
      <c r="D3084" s="48" t="s">
        <v>859</v>
      </c>
      <c r="E3084" s="49">
        <v>67.62</v>
      </c>
      <c r="F3084" s="48" t="s">
        <v>860</v>
      </c>
    </row>
    <row r="3085" spans="1:6" x14ac:dyDescent="0.2">
      <c r="A3085" s="48">
        <v>97598</v>
      </c>
      <c r="B3085" s="48" t="s">
        <v>3944</v>
      </c>
      <c r="C3085" s="48" t="s">
        <v>24</v>
      </c>
      <c r="D3085" s="48" t="s">
        <v>859</v>
      </c>
      <c r="E3085" s="49">
        <v>64.069999999999993</v>
      </c>
      <c r="F3085" s="48" t="s">
        <v>860</v>
      </c>
    </row>
    <row r="3086" spans="1:6" x14ac:dyDescent="0.2">
      <c r="A3086" s="48">
        <v>97599</v>
      </c>
      <c r="B3086" s="48" t="s">
        <v>3945</v>
      </c>
      <c r="C3086" s="48" t="s">
        <v>24</v>
      </c>
      <c r="D3086" s="48" t="s">
        <v>859</v>
      </c>
      <c r="E3086" s="49">
        <v>28.2</v>
      </c>
      <c r="F3086" s="48" t="s">
        <v>860</v>
      </c>
    </row>
    <row r="3087" spans="1:6" x14ac:dyDescent="0.2">
      <c r="A3087" s="48">
        <v>97609</v>
      </c>
      <c r="B3087" s="48" t="s">
        <v>3946</v>
      </c>
      <c r="C3087" s="48" t="s">
        <v>24</v>
      </c>
      <c r="D3087" s="48" t="s">
        <v>859</v>
      </c>
      <c r="E3087" s="49">
        <v>17.579999999999998</v>
      </c>
      <c r="F3087" s="48" t="s">
        <v>860</v>
      </c>
    </row>
    <row r="3088" spans="1:6" x14ac:dyDescent="0.2">
      <c r="A3088" s="48">
        <v>97610</v>
      </c>
      <c r="B3088" s="48" t="s">
        <v>3947</v>
      </c>
      <c r="C3088" s="48" t="s">
        <v>24</v>
      </c>
      <c r="D3088" s="48" t="s">
        <v>859</v>
      </c>
      <c r="E3088" s="49">
        <v>18.63</v>
      </c>
      <c r="F3088" s="48" t="s">
        <v>860</v>
      </c>
    </row>
    <row r="3089" spans="1:6" x14ac:dyDescent="0.2">
      <c r="A3089" s="48">
        <v>97611</v>
      </c>
      <c r="B3089" s="48" t="s">
        <v>3948</v>
      </c>
      <c r="C3089" s="48" t="s">
        <v>24</v>
      </c>
      <c r="D3089" s="48" t="s">
        <v>859</v>
      </c>
      <c r="E3089" s="49">
        <v>29.29</v>
      </c>
      <c r="F3089" s="48" t="s">
        <v>860</v>
      </c>
    </row>
    <row r="3090" spans="1:6" x14ac:dyDescent="0.2">
      <c r="A3090" s="48">
        <v>97612</v>
      </c>
      <c r="B3090" s="48" t="s">
        <v>3949</v>
      </c>
      <c r="C3090" s="48" t="s">
        <v>24</v>
      </c>
      <c r="D3090" s="48" t="s">
        <v>859</v>
      </c>
      <c r="E3090" s="49">
        <v>31.92</v>
      </c>
      <c r="F3090" s="48" t="s">
        <v>860</v>
      </c>
    </row>
    <row r="3091" spans="1:6" x14ac:dyDescent="0.2">
      <c r="A3091" s="48">
        <v>97613</v>
      </c>
      <c r="B3091" s="48" t="s">
        <v>3950</v>
      </c>
      <c r="C3091" s="48" t="s">
        <v>24</v>
      </c>
      <c r="D3091" s="48" t="s">
        <v>859</v>
      </c>
      <c r="E3091" s="49">
        <v>40.659999999999997</v>
      </c>
      <c r="F3091" s="48" t="s">
        <v>860</v>
      </c>
    </row>
    <row r="3092" spans="1:6" x14ac:dyDescent="0.2">
      <c r="A3092" s="48">
        <v>97614</v>
      </c>
      <c r="B3092" s="48" t="s">
        <v>3951</v>
      </c>
      <c r="C3092" s="48" t="s">
        <v>24</v>
      </c>
      <c r="D3092" s="48" t="s">
        <v>859</v>
      </c>
      <c r="E3092" s="49">
        <v>72.19</v>
      </c>
      <c r="F3092" s="48" t="s">
        <v>860</v>
      </c>
    </row>
    <row r="3093" spans="1:6" x14ac:dyDescent="0.2">
      <c r="A3093" s="48">
        <v>97615</v>
      </c>
      <c r="B3093" s="48" t="s">
        <v>3952</v>
      </c>
      <c r="C3093" s="48" t="s">
        <v>24</v>
      </c>
      <c r="D3093" s="48" t="s">
        <v>859</v>
      </c>
      <c r="E3093" s="49">
        <v>55.26</v>
      </c>
      <c r="F3093" s="48" t="s">
        <v>860</v>
      </c>
    </row>
    <row r="3094" spans="1:6" x14ac:dyDescent="0.2">
      <c r="A3094" s="48">
        <v>97616</v>
      </c>
      <c r="B3094" s="48" t="s">
        <v>3953</v>
      </c>
      <c r="C3094" s="48" t="s">
        <v>24</v>
      </c>
      <c r="D3094" s="48" t="s">
        <v>859</v>
      </c>
      <c r="E3094" s="49">
        <v>62.57</v>
      </c>
      <c r="F3094" s="48" t="s">
        <v>860</v>
      </c>
    </row>
    <row r="3095" spans="1:6" x14ac:dyDescent="0.2">
      <c r="A3095" s="48">
        <v>97617</v>
      </c>
      <c r="B3095" s="48" t="s">
        <v>3954</v>
      </c>
      <c r="C3095" s="48" t="s">
        <v>24</v>
      </c>
      <c r="D3095" s="48" t="s">
        <v>859</v>
      </c>
      <c r="E3095" s="49">
        <v>62.16</v>
      </c>
      <c r="F3095" s="48" t="s">
        <v>860</v>
      </c>
    </row>
    <row r="3096" spans="1:6" x14ac:dyDescent="0.2">
      <c r="A3096" s="48">
        <v>97618</v>
      </c>
      <c r="B3096" s="48" t="s">
        <v>3955</v>
      </c>
      <c r="C3096" s="48" t="s">
        <v>24</v>
      </c>
      <c r="D3096" s="48" t="s">
        <v>859</v>
      </c>
      <c r="E3096" s="49">
        <v>58.96</v>
      </c>
      <c r="F3096" s="48" t="s">
        <v>860</v>
      </c>
    </row>
    <row r="3097" spans="1:6" x14ac:dyDescent="0.2">
      <c r="A3097" s="48">
        <v>100902</v>
      </c>
      <c r="B3097" s="48" t="s">
        <v>3956</v>
      </c>
      <c r="C3097" s="48" t="s">
        <v>24</v>
      </c>
      <c r="D3097" s="48" t="s">
        <v>859</v>
      </c>
      <c r="E3097" s="49">
        <v>28.2</v>
      </c>
      <c r="F3097" s="48" t="s">
        <v>860</v>
      </c>
    </row>
    <row r="3098" spans="1:6" x14ac:dyDescent="0.2">
      <c r="A3098" s="48">
        <v>100903</v>
      </c>
      <c r="B3098" s="48" t="s">
        <v>3957</v>
      </c>
      <c r="C3098" s="48" t="s">
        <v>24</v>
      </c>
      <c r="D3098" s="48" t="s">
        <v>859</v>
      </c>
      <c r="E3098" s="49">
        <v>32.840000000000003</v>
      </c>
      <c r="F3098" s="48" t="s">
        <v>860</v>
      </c>
    </row>
    <row r="3099" spans="1:6" x14ac:dyDescent="0.2">
      <c r="A3099" s="48">
        <v>100904</v>
      </c>
      <c r="B3099" s="48" t="s">
        <v>3958</v>
      </c>
      <c r="C3099" s="48" t="s">
        <v>24</v>
      </c>
      <c r="D3099" s="48" t="s">
        <v>859</v>
      </c>
      <c r="E3099" s="49">
        <v>81.23</v>
      </c>
      <c r="F3099" s="48" t="s">
        <v>860</v>
      </c>
    </row>
    <row r="3100" spans="1:6" x14ac:dyDescent="0.2">
      <c r="A3100" s="48">
        <v>100905</v>
      </c>
      <c r="B3100" s="48" t="s">
        <v>3959</v>
      </c>
      <c r="C3100" s="48" t="s">
        <v>24</v>
      </c>
      <c r="D3100" s="48" t="s">
        <v>859</v>
      </c>
      <c r="E3100" s="49">
        <v>216.93</v>
      </c>
      <c r="F3100" s="48" t="s">
        <v>860</v>
      </c>
    </row>
    <row r="3101" spans="1:6" x14ac:dyDescent="0.2">
      <c r="A3101" s="48">
        <v>100906</v>
      </c>
      <c r="B3101" s="48" t="s">
        <v>3960</v>
      </c>
      <c r="C3101" s="48" t="s">
        <v>24</v>
      </c>
      <c r="D3101" s="48" t="s">
        <v>859</v>
      </c>
      <c r="E3101" s="49">
        <v>291.25</v>
      </c>
      <c r="F3101" s="48" t="s">
        <v>860</v>
      </c>
    </row>
    <row r="3102" spans="1:6" x14ac:dyDescent="0.2">
      <c r="A3102" s="48">
        <v>100919</v>
      </c>
      <c r="B3102" s="48" t="s">
        <v>3961</v>
      </c>
      <c r="C3102" s="48" t="s">
        <v>24</v>
      </c>
      <c r="D3102" s="48" t="s">
        <v>859</v>
      </c>
      <c r="E3102" s="49">
        <v>82.49</v>
      </c>
      <c r="F3102" s="48" t="s">
        <v>860</v>
      </c>
    </row>
    <row r="3103" spans="1:6" x14ac:dyDescent="0.2">
      <c r="A3103" s="48">
        <v>100920</v>
      </c>
      <c r="B3103" s="48" t="s">
        <v>3962</v>
      </c>
      <c r="C3103" s="48" t="s">
        <v>24</v>
      </c>
      <c r="D3103" s="48" t="s">
        <v>859</v>
      </c>
      <c r="E3103" s="49">
        <v>140.65</v>
      </c>
      <c r="F3103" s="48" t="s">
        <v>860</v>
      </c>
    </row>
    <row r="3104" spans="1:6" x14ac:dyDescent="0.2">
      <c r="A3104" s="48">
        <v>100921</v>
      </c>
      <c r="B3104" s="48" t="s">
        <v>3963</v>
      </c>
      <c r="C3104" s="48" t="s">
        <v>24</v>
      </c>
      <c r="D3104" s="48" t="s">
        <v>859</v>
      </c>
      <c r="E3104" s="49">
        <v>67.349999999999994</v>
      </c>
      <c r="F3104" s="48" t="s">
        <v>860</v>
      </c>
    </row>
    <row r="3105" spans="1:6" x14ac:dyDescent="0.2">
      <c r="A3105" s="48">
        <v>100922</v>
      </c>
      <c r="B3105" s="48" t="s">
        <v>3964</v>
      </c>
      <c r="C3105" s="48" t="s">
        <v>24</v>
      </c>
      <c r="D3105" s="48" t="s">
        <v>859</v>
      </c>
      <c r="E3105" s="49">
        <v>48.11</v>
      </c>
      <c r="F3105" s="48" t="s">
        <v>860</v>
      </c>
    </row>
    <row r="3106" spans="1:6" x14ac:dyDescent="0.2">
      <c r="A3106" s="48">
        <v>100923</v>
      </c>
      <c r="B3106" s="48" t="s">
        <v>3965</v>
      </c>
      <c r="C3106" s="48" t="s">
        <v>24</v>
      </c>
      <c r="D3106" s="48" t="s">
        <v>859</v>
      </c>
      <c r="E3106" s="49">
        <v>54.75</v>
      </c>
      <c r="F3106" s="48" t="s">
        <v>860</v>
      </c>
    </row>
    <row r="3107" spans="1:6" x14ac:dyDescent="0.2">
      <c r="A3107" s="48">
        <v>103782</v>
      </c>
      <c r="B3107" s="48" t="s">
        <v>3966</v>
      </c>
      <c r="C3107" s="48" t="s">
        <v>24</v>
      </c>
      <c r="D3107" s="48" t="s">
        <v>859</v>
      </c>
      <c r="E3107" s="49">
        <v>41.1</v>
      </c>
      <c r="F3107" s="48" t="s">
        <v>860</v>
      </c>
    </row>
    <row r="3108" spans="1:6" x14ac:dyDescent="0.2">
      <c r="A3108" s="48">
        <v>101489</v>
      </c>
      <c r="B3108" s="48" t="s">
        <v>3967</v>
      </c>
      <c r="C3108" s="48" t="s">
        <v>24</v>
      </c>
      <c r="D3108" s="48" t="s">
        <v>926</v>
      </c>
      <c r="E3108" s="50">
        <v>1489.39</v>
      </c>
      <c r="F3108" s="48" t="s">
        <v>860</v>
      </c>
    </row>
    <row r="3109" spans="1:6" x14ac:dyDescent="0.2">
      <c r="A3109" s="48">
        <v>101490</v>
      </c>
      <c r="B3109" s="48" t="s">
        <v>3968</v>
      </c>
      <c r="C3109" s="48" t="s">
        <v>24</v>
      </c>
      <c r="D3109" s="48" t="s">
        <v>926</v>
      </c>
      <c r="E3109" s="50">
        <v>1585.75</v>
      </c>
      <c r="F3109" s="48" t="s">
        <v>860</v>
      </c>
    </row>
    <row r="3110" spans="1:6" x14ac:dyDescent="0.2">
      <c r="A3110" s="48">
        <v>101491</v>
      </c>
      <c r="B3110" s="48" t="s">
        <v>3969</v>
      </c>
      <c r="C3110" s="48" t="s">
        <v>24</v>
      </c>
      <c r="D3110" s="48" t="s">
        <v>926</v>
      </c>
      <c r="E3110" s="50">
        <v>1600.05</v>
      </c>
      <c r="F3110" s="48" t="s">
        <v>860</v>
      </c>
    </row>
    <row r="3111" spans="1:6" x14ac:dyDescent="0.2">
      <c r="A3111" s="48">
        <v>101492</v>
      </c>
      <c r="B3111" s="48" t="s">
        <v>3970</v>
      </c>
      <c r="C3111" s="48" t="s">
        <v>24</v>
      </c>
      <c r="D3111" s="48" t="s">
        <v>926</v>
      </c>
      <c r="E3111" s="50">
        <v>1738.33</v>
      </c>
      <c r="F3111" s="48" t="s">
        <v>860</v>
      </c>
    </row>
    <row r="3112" spans="1:6" x14ac:dyDescent="0.2">
      <c r="A3112" s="48">
        <v>101493</v>
      </c>
      <c r="B3112" s="48" t="s">
        <v>3971</v>
      </c>
      <c r="C3112" s="48" t="s">
        <v>24</v>
      </c>
      <c r="D3112" s="48" t="s">
        <v>926</v>
      </c>
      <c r="E3112" s="50">
        <v>1469.36</v>
      </c>
      <c r="F3112" s="48" t="s">
        <v>860</v>
      </c>
    </row>
    <row r="3113" spans="1:6" x14ac:dyDescent="0.2">
      <c r="A3113" s="48">
        <v>101494</v>
      </c>
      <c r="B3113" s="48" t="s">
        <v>3972</v>
      </c>
      <c r="C3113" s="48" t="s">
        <v>24</v>
      </c>
      <c r="D3113" s="48" t="s">
        <v>926</v>
      </c>
      <c r="E3113" s="50">
        <v>1565.72</v>
      </c>
      <c r="F3113" s="48" t="s">
        <v>860</v>
      </c>
    </row>
    <row r="3114" spans="1:6" x14ac:dyDescent="0.2">
      <c r="A3114" s="48">
        <v>101495</v>
      </c>
      <c r="B3114" s="48" t="s">
        <v>3973</v>
      </c>
      <c r="C3114" s="48" t="s">
        <v>24</v>
      </c>
      <c r="D3114" s="48" t="s">
        <v>926</v>
      </c>
      <c r="E3114" s="50">
        <v>1580.02</v>
      </c>
      <c r="F3114" s="48" t="s">
        <v>860</v>
      </c>
    </row>
    <row r="3115" spans="1:6" x14ac:dyDescent="0.2">
      <c r="A3115" s="48">
        <v>101496</v>
      </c>
      <c r="B3115" s="48" t="s">
        <v>3974</v>
      </c>
      <c r="C3115" s="48" t="s">
        <v>24</v>
      </c>
      <c r="D3115" s="48" t="s">
        <v>926</v>
      </c>
      <c r="E3115" s="50">
        <v>1718.3</v>
      </c>
      <c r="F3115" s="48" t="s">
        <v>860</v>
      </c>
    </row>
    <row r="3116" spans="1:6" x14ac:dyDescent="0.2">
      <c r="A3116" s="48">
        <v>101497</v>
      </c>
      <c r="B3116" s="48" t="s">
        <v>3975</v>
      </c>
      <c r="C3116" s="48" t="s">
        <v>24</v>
      </c>
      <c r="D3116" s="48" t="s">
        <v>926</v>
      </c>
      <c r="E3116" s="50">
        <v>1744.52</v>
      </c>
      <c r="F3116" s="48" t="s">
        <v>860</v>
      </c>
    </row>
    <row r="3117" spans="1:6" x14ac:dyDescent="0.2">
      <c r="A3117" s="48">
        <v>101498</v>
      </c>
      <c r="B3117" s="48" t="s">
        <v>3976</v>
      </c>
      <c r="C3117" s="48" t="s">
        <v>24</v>
      </c>
      <c r="D3117" s="48" t="s">
        <v>926</v>
      </c>
      <c r="E3117" s="50">
        <v>1890.37</v>
      </c>
      <c r="F3117" s="48" t="s">
        <v>860</v>
      </c>
    </row>
    <row r="3118" spans="1:6" x14ac:dyDescent="0.2">
      <c r="A3118" s="48">
        <v>101499</v>
      </c>
      <c r="B3118" s="48" t="s">
        <v>3977</v>
      </c>
      <c r="C3118" s="48" t="s">
        <v>24</v>
      </c>
      <c r="D3118" s="48" t="s">
        <v>926</v>
      </c>
      <c r="E3118" s="50">
        <v>1912.02</v>
      </c>
      <c r="F3118" s="48" t="s">
        <v>860</v>
      </c>
    </row>
    <row r="3119" spans="1:6" x14ac:dyDescent="0.2">
      <c r="A3119" s="48">
        <v>101500</v>
      </c>
      <c r="B3119" s="48" t="s">
        <v>3978</v>
      </c>
      <c r="C3119" s="48" t="s">
        <v>24</v>
      </c>
      <c r="D3119" s="48" t="s">
        <v>926</v>
      </c>
      <c r="E3119" s="50">
        <v>2104.1999999999998</v>
      </c>
      <c r="F3119" s="48" t="s">
        <v>860</v>
      </c>
    </row>
    <row r="3120" spans="1:6" x14ac:dyDescent="0.2">
      <c r="A3120" s="48">
        <v>101501</v>
      </c>
      <c r="B3120" s="48" t="s">
        <v>3979</v>
      </c>
      <c r="C3120" s="48" t="s">
        <v>24</v>
      </c>
      <c r="D3120" s="48" t="s">
        <v>926</v>
      </c>
      <c r="E3120" s="50">
        <v>1732.85</v>
      </c>
      <c r="F3120" s="48" t="s">
        <v>860</v>
      </c>
    </row>
    <row r="3121" spans="1:6" x14ac:dyDescent="0.2">
      <c r="A3121" s="48">
        <v>101502</v>
      </c>
      <c r="B3121" s="48" t="s">
        <v>3980</v>
      </c>
      <c r="C3121" s="48" t="s">
        <v>24</v>
      </c>
      <c r="D3121" s="48" t="s">
        <v>926</v>
      </c>
      <c r="E3121" s="50">
        <v>1878.7</v>
      </c>
      <c r="F3121" s="48" t="s">
        <v>860</v>
      </c>
    </row>
    <row r="3122" spans="1:6" x14ac:dyDescent="0.2">
      <c r="A3122" s="48">
        <v>101503</v>
      </c>
      <c r="B3122" s="48" t="s">
        <v>3981</v>
      </c>
      <c r="C3122" s="48" t="s">
        <v>24</v>
      </c>
      <c r="D3122" s="48" t="s">
        <v>926</v>
      </c>
      <c r="E3122" s="50">
        <v>1900.35</v>
      </c>
      <c r="F3122" s="48" t="s">
        <v>860</v>
      </c>
    </row>
    <row r="3123" spans="1:6" x14ac:dyDescent="0.2">
      <c r="A3123" s="48">
        <v>101504</v>
      </c>
      <c r="B3123" s="48" t="s">
        <v>3982</v>
      </c>
      <c r="C3123" s="48" t="s">
        <v>24</v>
      </c>
      <c r="D3123" s="48" t="s">
        <v>926</v>
      </c>
      <c r="E3123" s="50">
        <v>2092.5300000000002</v>
      </c>
      <c r="F3123" s="48" t="s">
        <v>860</v>
      </c>
    </row>
    <row r="3124" spans="1:6" x14ac:dyDescent="0.2">
      <c r="A3124" s="48">
        <v>101505</v>
      </c>
      <c r="B3124" s="48" t="s">
        <v>3983</v>
      </c>
      <c r="C3124" s="48" t="s">
        <v>24</v>
      </c>
      <c r="D3124" s="48" t="s">
        <v>926</v>
      </c>
      <c r="E3124" s="50">
        <v>1854.52</v>
      </c>
      <c r="F3124" s="48" t="s">
        <v>860</v>
      </c>
    </row>
    <row r="3125" spans="1:6" x14ac:dyDescent="0.2">
      <c r="A3125" s="48">
        <v>101506</v>
      </c>
      <c r="B3125" s="48" t="s">
        <v>3984</v>
      </c>
      <c r="C3125" s="48" t="s">
        <v>24</v>
      </c>
      <c r="D3125" s="48" t="s">
        <v>926</v>
      </c>
      <c r="E3125" s="50">
        <v>2049</v>
      </c>
      <c r="F3125" s="48" t="s">
        <v>860</v>
      </c>
    </row>
    <row r="3126" spans="1:6" x14ac:dyDescent="0.2">
      <c r="A3126" s="48">
        <v>101507</v>
      </c>
      <c r="B3126" s="48" t="s">
        <v>3985</v>
      </c>
      <c r="C3126" s="48" t="s">
        <v>24</v>
      </c>
      <c r="D3126" s="48" t="s">
        <v>926</v>
      </c>
      <c r="E3126" s="50">
        <v>2077.86</v>
      </c>
      <c r="F3126" s="48" t="s">
        <v>860</v>
      </c>
    </row>
    <row r="3127" spans="1:6" x14ac:dyDescent="0.2">
      <c r="A3127" s="48">
        <v>101508</v>
      </c>
      <c r="B3127" s="48" t="s">
        <v>3986</v>
      </c>
      <c r="C3127" s="48" t="s">
        <v>24</v>
      </c>
      <c r="D3127" s="48" t="s">
        <v>926</v>
      </c>
      <c r="E3127" s="50">
        <v>2322.98</v>
      </c>
      <c r="F3127" s="48" t="s">
        <v>860</v>
      </c>
    </row>
    <row r="3128" spans="1:6" x14ac:dyDescent="0.2">
      <c r="A3128" s="48">
        <v>101509</v>
      </c>
      <c r="B3128" s="48" t="s">
        <v>3987</v>
      </c>
      <c r="C3128" s="48" t="s">
        <v>24</v>
      </c>
      <c r="D3128" s="48" t="s">
        <v>926</v>
      </c>
      <c r="E3128" s="50">
        <v>1913.62</v>
      </c>
      <c r="F3128" s="48" t="s">
        <v>860</v>
      </c>
    </row>
    <row r="3129" spans="1:6" x14ac:dyDescent="0.2">
      <c r="A3129" s="48">
        <v>101510</v>
      </c>
      <c r="B3129" s="48" t="s">
        <v>3988</v>
      </c>
      <c r="C3129" s="48" t="s">
        <v>24</v>
      </c>
      <c r="D3129" s="48" t="s">
        <v>926</v>
      </c>
      <c r="E3129" s="50">
        <v>2108.1</v>
      </c>
      <c r="F3129" s="48" t="s">
        <v>860</v>
      </c>
    </row>
    <row r="3130" spans="1:6" x14ac:dyDescent="0.2">
      <c r="A3130" s="48">
        <v>101511</v>
      </c>
      <c r="B3130" s="48" t="s">
        <v>3989</v>
      </c>
      <c r="C3130" s="48" t="s">
        <v>24</v>
      </c>
      <c r="D3130" s="48" t="s">
        <v>926</v>
      </c>
      <c r="E3130" s="50">
        <v>2136.96</v>
      </c>
      <c r="F3130" s="48" t="s">
        <v>860</v>
      </c>
    </row>
    <row r="3131" spans="1:6" x14ac:dyDescent="0.2">
      <c r="A3131" s="48">
        <v>101512</v>
      </c>
      <c r="B3131" s="48" t="s">
        <v>3990</v>
      </c>
      <c r="C3131" s="48" t="s">
        <v>24</v>
      </c>
      <c r="D3131" s="48" t="s">
        <v>926</v>
      </c>
      <c r="E3131" s="50">
        <v>2382.08</v>
      </c>
      <c r="F3131" s="48" t="s">
        <v>860</v>
      </c>
    </row>
    <row r="3132" spans="1:6" x14ac:dyDescent="0.2">
      <c r="A3132" s="48">
        <v>101513</v>
      </c>
      <c r="B3132" s="48" t="s">
        <v>3991</v>
      </c>
      <c r="C3132" s="48" t="s">
        <v>24</v>
      </c>
      <c r="D3132" s="48" t="s">
        <v>859</v>
      </c>
      <c r="E3132" s="49">
        <v>839.38</v>
      </c>
      <c r="F3132" s="48" t="s">
        <v>860</v>
      </c>
    </row>
    <row r="3133" spans="1:6" x14ac:dyDescent="0.2">
      <c r="A3133" s="48">
        <v>101514</v>
      </c>
      <c r="B3133" s="48" t="s">
        <v>3992</v>
      </c>
      <c r="C3133" s="48" t="s">
        <v>24</v>
      </c>
      <c r="D3133" s="48" t="s">
        <v>859</v>
      </c>
      <c r="E3133" s="49">
        <v>955.02</v>
      </c>
      <c r="F3133" s="48" t="s">
        <v>860</v>
      </c>
    </row>
    <row r="3134" spans="1:6" x14ac:dyDescent="0.2">
      <c r="A3134" s="48">
        <v>101515</v>
      </c>
      <c r="B3134" s="48" t="s">
        <v>3993</v>
      </c>
      <c r="C3134" s="48" t="s">
        <v>24</v>
      </c>
      <c r="D3134" s="48" t="s">
        <v>859</v>
      </c>
      <c r="E3134" s="49">
        <v>972.18</v>
      </c>
      <c r="F3134" s="48" t="s">
        <v>860</v>
      </c>
    </row>
    <row r="3135" spans="1:6" x14ac:dyDescent="0.2">
      <c r="A3135" s="48">
        <v>101516</v>
      </c>
      <c r="B3135" s="48" t="s">
        <v>3994</v>
      </c>
      <c r="C3135" s="48" t="s">
        <v>24</v>
      </c>
      <c r="D3135" s="48" t="s">
        <v>859</v>
      </c>
      <c r="E3135" s="50">
        <v>1098.0999999999999</v>
      </c>
      <c r="F3135" s="48" t="s">
        <v>860</v>
      </c>
    </row>
    <row r="3136" spans="1:6" x14ac:dyDescent="0.2">
      <c r="A3136" s="48">
        <v>101517</v>
      </c>
      <c r="B3136" s="48" t="s">
        <v>3995</v>
      </c>
      <c r="C3136" s="48" t="s">
        <v>24</v>
      </c>
      <c r="D3136" s="48" t="s">
        <v>859</v>
      </c>
      <c r="E3136" s="49">
        <v>819.33</v>
      </c>
      <c r="F3136" s="48" t="s">
        <v>860</v>
      </c>
    </row>
    <row r="3137" spans="1:6" x14ac:dyDescent="0.2">
      <c r="A3137" s="48">
        <v>101518</v>
      </c>
      <c r="B3137" s="48" t="s">
        <v>3996</v>
      </c>
      <c r="C3137" s="48" t="s">
        <v>24</v>
      </c>
      <c r="D3137" s="48" t="s">
        <v>859</v>
      </c>
      <c r="E3137" s="49">
        <v>934.97</v>
      </c>
      <c r="F3137" s="48" t="s">
        <v>860</v>
      </c>
    </row>
    <row r="3138" spans="1:6" x14ac:dyDescent="0.2">
      <c r="A3138" s="48">
        <v>101519</v>
      </c>
      <c r="B3138" s="48" t="s">
        <v>3997</v>
      </c>
      <c r="C3138" s="48" t="s">
        <v>24</v>
      </c>
      <c r="D3138" s="48" t="s">
        <v>859</v>
      </c>
      <c r="E3138" s="49">
        <v>952.13</v>
      </c>
      <c r="F3138" s="48" t="s">
        <v>860</v>
      </c>
    </row>
    <row r="3139" spans="1:6" x14ac:dyDescent="0.2">
      <c r="A3139" s="48">
        <v>101520</v>
      </c>
      <c r="B3139" s="48" t="s">
        <v>3998</v>
      </c>
      <c r="C3139" s="48" t="s">
        <v>24</v>
      </c>
      <c r="D3139" s="48" t="s">
        <v>859</v>
      </c>
      <c r="E3139" s="50">
        <v>1078.05</v>
      </c>
      <c r="F3139" s="48" t="s">
        <v>860</v>
      </c>
    </row>
    <row r="3140" spans="1:6" x14ac:dyDescent="0.2">
      <c r="A3140" s="48">
        <v>101521</v>
      </c>
      <c r="B3140" s="48" t="s">
        <v>3999</v>
      </c>
      <c r="C3140" s="48" t="s">
        <v>24</v>
      </c>
      <c r="D3140" s="48" t="s">
        <v>859</v>
      </c>
      <c r="E3140" s="50">
        <v>1109.28</v>
      </c>
      <c r="F3140" s="48" t="s">
        <v>860</v>
      </c>
    </row>
    <row r="3141" spans="1:6" x14ac:dyDescent="0.2">
      <c r="A3141" s="48">
        <v>101522</v>
      </c>
      <c r="B3141" s="48" t="s">
        <v>4000</v>
      </c>
      <c r="C3141" s="48" t="s">
        <v>24</v>
      </c>
      <c r="D3141" s="48" t="s">
        <v>859</v>
      </c>
      <c r="E3141" s="50">
        <v>1282.73</v>
      </c>
      <c r="F3141" s="48" t="s">
        <v>860</v>
      </c>
    </row>
    <row r="3142" spans="1:6" x14ac:dyDescent="0.2">
      <c r="A3142" s="48">
        <v>101523</v>
      </c>
      <c r="B3142" s="48" t="s">
        <v>4001</v>
      </c>
      <c r="C3142" s="48" t="s">
        <v>24</v>
      </c>
      <c r="D3142" s="48" t="s">
        <v>859</v>
      </c>
      <c r="E3142" s="50">
        <v>1308.47</v>
      </c>
      <c r="F3142" s="48" t="s">
        <v>860</v>
      </c>
    </row>
    <row r="3143" spans="1:6" x14ac:dyDescent="0.2">
      <c r="A3143" s="48">
        <v>101524</v>
      </c>
      <c r="B3143" s="48" t="s">
        <v>4002</v>
      </c>
      <c r="C3143" s="48" t="s">
        <v>24</v>
      </c>
      <c r="D3143" s="48" t="s">
        <v>859</v>
      </c>
      <c r="E3143" s="50">
        <v>1497.36</v>
      </c>
      <c r="F3143" s="48" t="s">
        <v>860</v>
      </c>
    </row>
    <row r="3144" spans="1:6" x14ac:dyDescent="0.2">
      <c r="A3144" s="48">
        <v>101525</v>
      </c>
      <c r="B3144" s="48" t="s">
        <v>4003</v>
      </c>
      <c r="C3144" s="48" t="s">
        <v>24</v>
      </c>
      <c r="D3144" s="48" t="s">
        <v>859</v>
      </c>
      <c r="E3144" s="50">
        <v>1097.5999999999999</v>
      </c>
      <c r="F3144" s="48" t="s">
        <v>860</v>
      </c>
    </row>
    <row r="3145" spans="1:6" x14ac:dyDescent="0.2">
      <c r="A3145" s="48">
        <v>101526</v>
      </c>
      <c r="B3145" s="48" t="s">
        <v>4004</v>
      </c>
      <c r="C3145" s="48" t="s">
        <v>24</v>
      </c>
      <c r="D3145" s="48" t="s">
        <v>859</v>
      </c>
      <c r="E3145" s="50">
        <v>1271.05</v>
      </c>
      <c r="F3145" s="48" t="s">
        <v>860</v>
      </c>
    </row>
    <row r="3146" spans="1:6" x14ac:dyDescent="0.2">
      <c r="A3146" s="48">
        <v>101527</v>
      </c>
      <c r="B3146" s="48" t="s">
        <v>4005</v>
      </c>
      <c r="C3146" s="48" t="s">
        <v>24</v>
      </c>
      <c r="D3146" s="48" t="s">
        <v>859</v>
      </c>
      <c r="E3146" s="50">
        <v>1296.79</v>
      </c>
      <c r="F3146" s="48" t="s">
        <v>860</v>
      </c>
    </row>
    <row r="3147" spans="1:6" x14ac:dyDescent="0.2">
      <c r="A3147" s="48">
        <v>101528</v>
      </c>
      <c r="B3147" s="48" t="s">
        <v>4006</v>
      </c>
      <c r="C3147" s="48" t="s">
        <v>24</v>
      </c>
      <c r="D3147" s="48" t="s">
        <v>859</v>
      </c>
      <c r="E3147" s="50">
        <v>1485.68</v>
      </c>
      <c r="F3147" s="48" t="s">
        <v>860</v>
      </c>
    </row>
    <row r="3148" spans="1:6" x14ac:dyDescent="0.2">
      <c r="A3148" s="48">
        <v>101529</v>
      </c>
      <c r="B3148" s="48" t="s">
        <v>4007</v>
      </c>
      <c r="C3148" s="48" t="s">
        <v>24</v>
      </c>
      <c r="D3148" s="48" t="s">
        <v>859</v>
      </c>
      <c r="E3148" s="50">
        <v>1235.5999999999999</v>
      </c>
      <c r="F3148" s="48" t="s">
        <v>860</v>
      </c>
    </row>
    <row r="3149" spans="1:6" x14ac:dyDescent="0.2">
      <c r="A3149" s="48">
        <v>101530</v>
      </c>
      <c r="B3149" s="48" t="s">
        <v>4008</v>
      </c>
      <c r="C3149" s="48" t="s">
        <v>24</v>
      </c>
      <c r="D3149" s="48" t="s">
        <v>859</v>
      </c>
      <c r="E3149" s="50">
        <v>1466.87</v>
      </c>
      <c r="F3149" s="48" t="s">
        <v>860</v>
      </c>
    </row>
    <row r="3150" spans="1:6" x14ac:dyDescent="0.2">
      <c r="A3150" s="48">
        <v>101531</v>
      </c>
      <c r="B3150" s="48" t="s">
        <v>4009</v>
      </c>
      <c r="C3150" s="48" t="s">
        <v>24</v>
      </c>
      <c r="D3150" s="48" t="s">
        <v>859</v>
      </c>
      <c r="E3150" s="50">
        <v>1501.19</v>
      </c>
      <c r="F3150" s="48" t="s">
        <v>860</v>
      </c>
    </row>
    <row r="3151" spans="1:6" x14ac:dyDescent="0.2">
      <c r="A3151" s="48">
        <v>101532</v>
      </c>
      <c r="B3151" s="48" t="s">
        <v>4010</v>
      </c>
      <c r="C3151" s="48" t="s">
        <v>24</v>
      </c>
      <c r="D3151" s="48" t="s">
        <v>859</v>
      </c>
      <c r="E3151" s="50">
        <v>1753.04</v>
      </c>
      <c r="F3151" s="48" t="s">
        <v>860</v>
      </c>
    </row>
    <row r="3152" spans="1:6" x14ac:dyDescent="0.2">
      <c r="A3152" s="48">
        <v>101533</v>
      </c>
      <c r="B3152" s="48" t="s">
        <v>4011</v>
      </c>
      <c r="C3152" s="48" t="s">
        <v>24</v>
      </c>
      <c r="D3152" s="48" t="s">
        <v>859</v>
      </c>
      <c r="E3152" s="50">
        <v>1294.69</v>
      </c>
      <c r="F3152" s="48" t="s">
        <v>860</v>
      </c>
    </row>
    <row r="3153" spans="1:6" x14ac:dyDescent="0.2">
      <c r="A3153" s="48">
        <v>101534</v>
      </c>
      <c r="B3153" s="48" t="s">
        <v>4012</v>
      </c>
      <c r="C3153" s="48" t="s">
        <v>24</v>
      </c>
      <c r="D3153" s="48" t="s">
        <v>859</v>
      </c>
      <c r="E3153" s="50">
        <v>1525.96</v>
      </c>
      <c r="F3153" s="48" t="s">
        <v>860</v>
      </c>
    </row>
    <row r="3154" spans="1:6" x14ac:dyDescent="0.2">
      <c r="A3154" s="48">
        <v>101535</v>
      </c>
      <c r="B3154" s="48" t="s">
        <v>4013</v>
      </c>
      <c r="C3154" s="48" t="s">
        <v>24</v>
      </c>
      <c r="D3154" s="48" t="s">
        <v>859</v>
      </c>
      <c r="E3154" s="50">
        <v>1560.28</v>
      </c>
      <c r="F3154" s="48" t="s">
        <v>860</v>
      </c>
    </row>
    <row r="3155" spans="1:6" x14ac:dyDescent="0.2">
      <c r="A3155" s="48">
        <v>101536</v>
      </c>
      <c r="B3155" s="48" t="s">
        <v>4014</v>
      </c>
      <c r="C3155" s="48" t="s">
        <v>24</v>
      </c>
      <c r="D3155" s="48" t="s">
        <v>859</v>
      </c>
      <c r="E3155" s="50">
        <v>1812.13</v>
      </c>
      <c r="F3155" s="48" t="s">
        <v>860</v>
      </c>
    </row>
    <row r="3156" spans="1:6" x14ac:dyDescent="0.2">
      <c r="A3156" s="48">
        <v>101537</v>
      </c>
      <c r="B3156" s="48" t="s">
        <v>4015</v>
      </c>
      <c r="C3156" s="48" t="s">
        <v>24</v>
      </c>
      <c r="D3156" s="48" t="s">
        <v>859</v>
      </c>
      <c r="E3156" s="49">
        <v>137.43</v>
      </c>
      <c r="F3156" s="48" t="s">
        <v>860</v>
      </c>
    </row>
    <row r="3157" spans="1:6" x14ac:dyDescent="0.2">
      <c r="A3157" s="48">
        <v>101538</v>
      </c>
      <c r="B3157" s="48" t="s">
        <v>4016</v>
      </c>
      <c r="C3157" s="48" t="s">
        <v>24</v>
      </c>
      <c r="D3157" s="48" t="s">
        <v>926</v>
      </c>
      <c r="E3157" s="49">
        <v>59.53</v>
      </c>
      <c r="F3157" s="48" t="s">
        <v>860</v>
      </c>
    </row>
    <row r="3158" spans="1:6" x14ac:dyDescent="0.2">
      <c r="A3158" s="48">
        <v>101539</v>
      </c>
      <c r="B3158" s="48" t="s">
        <v>4017</v>
      </c>
      <c r="C3158" s="48" t="s">
        <v>24</v>
      </c>
      <c r="D3158" s="48" t="s">
        <v>926</v>
      </c>
      <c r="E3158" s="49">
        <v>97.93</v>
      </c>
      <c r="F3158" s="48" t="s">
        <v>860</v>
      </c>
    </row>
    <row r="3159" spans="1:6" x14ac:dyDescent="0.2">
      <c r="A3159" s="48">
        <v>101540</v>
      </c>
      <c r="B3159" s="48" t="s">
        <v>4018</v>
      </c>
      <c r="C3159" s="48" t="s">
        <v>24</v>
      </c>
      <c r="D3159" s="48" t="s">
        <v>926</v>
      </c>
      <c r="E3159" s="49">
        <v>165.7</v>
      </c>
      <c r="F3159" s="48" t="s">
        <v>860</v>
      </c>
    </row>
    <row r="3160" spans="1:6" x14ac:dyDescent="0.2">
      <c r="A3160" s="48">
        <v>101541</v>
      </c>
      <c r="B3160" s="48" t="s">
        <v>4019</v>
      </c>
      <c r="C3160" s="48" t="s">
        <v>24</v>
      </c>
      <c r="D3160" s="48" t="s">
        <v>926</v>
      </c>
      <c r="E3160" s="49">
        <v>215.98</v>
      </c>
      <c r="F3160" s="48" t="s">
        <v>860</v>
      </c>
    </row>
    <row r="3161" spans="1:6" x14ac:dyDescent="0.2">
      <c r="A3161" s="48">
        <v>101542</v>
      </c>
      <c r="B3161" s="48" t="s">
        <v>4020</v>
      </c>
      <c r="C3161" s="48" t="s">
        <v>24</v>
      </c>
      <c r="D3161" s="48" t="s">
        <v>926</v>
      </c>
      <c r="E3161" s="49">
        <v>44.86</v>
      </c>
      <c r="F3161" s="48" t="s">
        <v>860</v>
      </c>
    </row>
    <row r="3162" spans="1:6" x14ac:dyDescent="0.2">
      <c r="A3162" s="48">
        <v>101543</v>
      </c>
      <c r="B3162" s="48" t="s">
        <v>4021</v>
      </c>
      <c r="C3162" s="48" t="s">
        <v>24</v>
      </c>
      <c r="D3162" s="48" t="s">
        <v>926</v>
      </c>
      <c r="E3162" s="49">
        <v>79.510000000000005</v>
      </c>
      <c r="F3162" s="48" t="s">
        <v>860</v>
      </c>
    </row>
    <row r="3163" spans="1:6" x14ac:dyDescent="0.2">
      <c r="A3163" s="48">
        <v>101544</v>
      </c>
      <c r="B3163" s="48" t="s">
        <v>4022</v>
      </c>
      <c r="C3163" s="48" t="s">
        <v>24</v>
      </c>
      <c r="D3163" s="48" t="s">
        <v>926</v>
      </c>
      <c r="E3163" s="49">
        <v>127.41</v>
      </c>
      <c r="F3163" s="48" t="s">
        <v>860</v>
      </c>
    </row>
    <row r="3164" spans="1:6" x14ac:dyDescent="0.2">
      <c r="A3164" s="48">
        <v>101545</v>
      </c>
      <c r="B3164" s="48" t="s">
        <v>4023</v>
      </c>
      <c r="C3164" s="48" t="s">
        <v>24</v>
      </c>
      <c r="D3164" s="48" t="s">
        <v>926</v>
      </c>
      <c r="E3164" s="49">
        <v>185.3</v>
      </c>
      <c r="F3164" s="48" t="s">
        <v>860</v>
      </c>
    </row>
    <row r="3165" spans="1:6" x14ac:dyDescent="0.2">
      <c r="A3165" s="48">
        <v>101546</v>
      </c>
      <c r="B3165" s="48" t="s">
        <v>4024</v>
      </c>
      <c r="C3165" s="48" t="s">
        <v>24</v>
      </c>
      <c r="D3165" s="48" t="s">
        <v>859</v>
      </c>
      <c r="E3165" s="49">
        <v>34.409999999999997</v>
      </c>
      <c r="F3165" s="48" t="s">
        <v>860</v>
      </c>
    </row>
    <row r="3166" spans="1:6" x14ac:dyDescent="0.2">
      <c r="A3166" s="48">
        <v>101547</v>
      </c>
      <c r="B3166" s="48" t="s">
        <v>4025</v>
      </c>
      <c r="C3166" s="48" t="s">
        <v>24</v>
      </c>
      <c r="D3166" s="48" t="s">
        <v>859</v>
      </c>
      <c r="E3166" s="49">
        <v>107.25</v>
      </c>
      <c r="F3166" s="48" t="s">
        <v>860</v>
      </c>
    </row>
    <row r="3167" spans="1:6" x14ac:dyDescent="0.2">
      <c r="A3167" s="48">
        <v>101548</v>
      </c>
      <c r="B3167" s="48" t="s">
        <v>4026</v>
      </c>
      <c r="C3167" s="48" t="s">
        <v>24</v>
      </c>
      <c r="D3167" s="48" t="s">
        <v>859</v>
      </c>
      <c r="E3167" s="49">
        <v>8.7200000000000006</v>
      </c>
      <c r="F3167" s="48" t="s">
        <v>860</v>
      </c>
    </row>
    <row r="3168" spans="1:6" x14ac:dyDescent="0.2">
      <c r="A3168" s="48">
        <v>101549</v>
      </c>
      <c r="B3168" s="48" t="s">
        <v>4027</v>
      </c>
      <c r="C3168" s="48" t="s">
        <v>24</v>
      </c>
      <c r="D3168" s="48" t="s">
        <v>859</v>
      </c>
      <c r="E3168" s="49">
        <v>19.05</v>
      </c>
      <c r="F3168" s="48" t="s">
        <v>860</v>
      </c>
    </row>
    <row r="3169" spans="1:6" x14ac:dyDescent="0.2">
      <c r="A3169" s="48">
        <v>101553</v>
      </c>
      <c r="B3169" s="48" t="s">
        <v>4028</v>
      </c>
      <c r="C3169" s="48" t="s">
        <v>24</v>
      </c>
      <c r="D3169" s="48" t="s">
        <v>859</v>
      </c>
      <c r="E3169" s="49">
        <v>20.91</v>
      </c>
      <c r="F3169" s="48" t="s">
        <v>860</v>
      </c>
    </row>
    <row r="3170" spans="1:6" x14ac:dyDescent="0.2">
      <c r="A3170" s="48">
        <v>101554</v>
      </c>
      <c r="B3170" s="48" t="s">
        <v>4029</v>
      </c>
      <c r="C3170" s="48" t="s">
        <v>24</v>
      </c>
      <c r="D3170" s="48" t="s">
        <v>859</v>
      </c>
      <c r="E3170" s="49">
        <v>14.91</v>
      </c>
      <c r="F3170" s="48" t="s">
        <v>860</v>
      </c>
    </row>
    <row r="3171" spans="1:6" x14ac:dyDescent="0.2">
      <c r="A3171" s="48">
        <v>101555</v>
      </c>
      <c r="B3171" s="48" t="s">
        <v>4030</v>
      </c>
      <c r="C3171" s="48" t="s">
        <v>24</v>
      </c>
      <c r="D3171" s="48" t="s">
        <v>859</v>
      </c>
      <c r="E3171" s="49">
        <v>9.44</v>
      </c>
      <c r="F3171" s="48" t="s">
        <v>860</v>
      </c>
    </row>
    <row r="3172" spans="1:6" x14ac:dyDescent="0.2">
      <c r="A3172" s="48">
        <v>101556</v>
      </c>
      <c r="B3172" s="48" t="s">
        <v>4031</v>
      </c>
      <c r="C3172" s="48" t="s">
        <v>24</v>
      </c>
      <c r="D3172" s="48" t="s">
        <v>859</v>
      </c>
      <c r="E3172" s="49">
        <v>8.57</v>
      </c>
      <c r="F3172" s="48" t="s">
        <v>860</v>
      </c>
    </row>
    <row r="3173" spans="1:6" x14ac:dyDescent="0.2">
      <c r="A3173" s="48">
        <v>101560</v>
      </c>
      <c r="B3173" s="48" t="s">
        <v>4032</v>
      </c>
      <c r="C3173" s="48" t="s">
        <v>858</v>
      </c>
      <c r="D3173" s="48" t="s">
        <v>859</v>
      </c>
      <c r="E3173" s="49">
        <v>9.1199999999999992</v>
      </c>
      <c r="F3173" s="48" t="s">
        <v>860</v>
      </c>
    </row>
    <row r="3174" spans="1:6" x14ac:dyDescent="0.2">
      <c r="A3174" s="48">
        <v>101561</v>
      </c>
      <c r="B3174" s="48" t="s">
        <v>4033</v>
      </c>
      <c r="C3174" s="48" t="s">
        <v>858</v>
      </c>
      <c r="D3174" s="48" t="s">
        <v>859</v>
      </c>
      <c r="E3174" s="49">
        <v>14.49</v>
      </c>
      <c r="F3174" s="48" t="s">
        <v>860</v>
      </c>
    </row>
    <row r="3175" spans="1:6" x14ac:dyDescent="0.2">
      <c r="A3175" s="48">
        <v>101562</v>
      </c>
      <c r="B3175" s="48" t="s">
        <v>4034</v>
      </c>
      <c r="C3175" s="48" t="s">
        <v>858</v>
      </c>
      <c r="D3175" s="48" t="s">
        <v>859</v>
      </c>
      <c r="E3175" s="49">
        <v>22.42</v>
      </c>
      <c r="F3175" s="48" t="s">
        <v>860</v>
      </c>
    </row>
    <row r="3176" spans="1:6" x14ac:dyDescent="0.2">
      <c r="A3176" s="48">
        <v>101563</v>
      </c>
      <c r="B3176" s="48" t="s">
        <v>4035</v>
      </c>
      <c r="C3176" s="48" t="s">
        <v>858</v>
      </c>
      <c r="D3176" s="48" t="s">
        <v>859</v>
      </c>
      <c r="E3176" s="49">
        <v>31.65</v>
      </c>
      <c r="F3176" s="48" t="s">
        <v>860</v>
      </c>
    </row>
    <row r="3177" spans="1:6" x14ac:dyDescent="0.2">
      <c r="A3177" s="48">
        <v>101564</v>
      </c>
      <c r="B3177" s="48" t="s">
        <v>4036</v>
      </c>
      <c r="C3177" s="48" t="s">
        <v>858</v>
      </c>
      <c r="D3177" s="48" t="s">
        <v>859</v>
      </c>
      <c r="E3177" s="49">
        <v>46.76</v>
      </c>
      <c r="F3177" s="48" t="s">
        <v>860</v>
      </c>
    </row>
    <row r="3178" spans="1:6" x14ac:dyDescent="0.2">
      <c r="A3178" s="48">
        <v>101565</v>
      </c>
      <c r="B3178" s="48" t="s">
        <v>4037</v>
      </c>
      <c r="C3178" s="48" t="s">
        <v>858</v>
      </c>
      <c r="D3178" s="48" t="s">
        <v>859</v>
      </c>
      <c r="E3178" s="49">
        <v>65.38</v>
      </c>
      <c r="F3178" s="48" t="s">
        <v>860</v>
      </c>
    </row>
    <row r="3179" spans="1:6" x14ac:dyDescent="0.2">
      <c r="A3179" s="48">
        <v>101567</v>
      </c>
      <c r="B3179" s="48" t="s">
        <v>4038</v>
      </c>
      <c r="C3179" s="48" t="s">
        <v>858</v>
      </c>
      <c r="D3179" s="48" t="s">
        <v>859</v>
      </c>
      <c r="E3179" s="49">
        <v>84.86</v>
      </c>
      <c r="F3179" s="48" t="s">
        <v>860</v>
      </c>
    </row>
    <row r="3180" spans="1:6" x14ac:dyDescent="0.2">
      <c r="A3180" s="48">
        <v>101568</v>
      </c>
      <c r="B3180" s="48" t="s">
        <v>4039</v>
      </c>
      <c r="C3180" s="48" t="s">
        <v>858</v>
      </c>
      <c r="D3180" s="48" t="s">
        <v>859</v>
      </c>
      <c r="E3180" s="49">
        <v>110.96</v>
      </c>
      <c r="F3180" s="48" t="s">
        <v>860</v>
      </c>
    </row>
    <row r="3181" spans="1:6" x14ac:dyDescent="0.2">
      <c r="A3181" s="48">
        <v>101626</v>
      </c>
      <c r="B3181" s="48" t="s">
        <v>4040</v>
      </c>
      <c r="C3181" s="48" t="s">
        <v>24</v>
      </c>
      <c r="D3181" s="48" t="s">
        <v>859</v>
      </c>
      <c r="E3181" s="49">
        <v>155.24</v>
      </c>
      <c r="F3181" s="48" t="s">
        <v>860</v>
      </c>
    </row>
    <row r="3182" spans="1:6" x14ac:dyDescent="0.2">
      <c r="A3182" s="48">
        <v>101627</v>
      </c>
      <c r="B3182" s="48" t="s">
        <v>4041</v>
      </c>
      <c r="C3182" s="48" t="s">
        <v>24</v>
      </c>
      <c r="D3182" s="48" t="s">
        <v>859</v>
      </c>
      <c r="E3182" s="49">
        <v>239.37</v>
      </c>
      <c r="F3182" s="48" t="s">
        <v>860</v>
      </c>
    </row>
    <row r="3183" spans="1:6" x14ac:dyDescent="0.2">
      <c r="A3183" s="48">
        <v>101628</v>
      </c>
      <c r="B3183" s="48" t="s">
        <v>4042</v>
      </c>
      <c r="C3183" s="48" t="s">
        <v>24</v>
      </c>
      <c r="D3183" s="48" t="s">
        <v>859</v>
      </c>
      <c r="E3183" s="49">
        <v>116.32</v>
      </c>
      <c r="F3183" s="48" t="s">
        <v>860</v>
      </c>
    </row>
    <row r="3184" spans="1:6" x14ac:dyDescent="0.2">
      <c r="A3184" s="48">
        <v>101629</v>
      </c>
      <c r="B3184" s="48" t="s">
        <v>4043</v>
      </c>
      <c r="C3184" s="48" t="s">
        <v>24</v>
      </c>
      <c r="D3184" s="48" t="s">
        <v>859</v>
      </c>
      <c r="E3184" s="49">
        <v>136.36000000000001</v>
      </c>
      <c r="F3184" s="48" t="s">
        <v>860</v>
      </c>
    </row>
    <row r="3185" spans="1:6" x14ac:dyDescent="0.2">
      <c r="A3185" s="48">
        <v>101630</v>
      </c>
      <c r="B3185" s="48" t="s">
        <v>4044</v>
      </c>
      <c r="C3185" s="48" t="s">
        <v>24</v>
      </c>
      <c r="D3185" s="48" t="s">
        <v>926</v>
      </c>
      <c r="E3185" s="49">
        <v>81.37</v>
      </c>
      <c r="F3185" s="48" t="s">
        <v>860</v>
      </c>
    </row>
    <row r="3186" spans="1:6" x14ac:dyDescent="0.2">
      <c r="A3186" s="48">
        <v>101631</v>
      </c>
      <c r="B3186" s="48" t="s">
        <v>4045</v>
      </c>
      <c r="C3186" s="48" t="s">
        <v>24</v>
      </c>
      <c r="D3186" s="48" t="s">
        <v>859</v>
      </c>
      <c r="E3186" s="49">
        <v>47.42</v>
      </c>
      <c r="F3186" s="48" t="s">
        <v>860</v>
      </c>
    </row>
    <row r="3187" spans="1:6" x14ac:dyDescent="0.2">
      <c r="A3187" s="48">
        <v>101632</v>
      </c>
      <c r="B3187" s="48" t="s">
        <v>4046</v>
      </c>
      <c r="C3187" s="48" t="s">
        <v>24</v>
      </c>
      <c r="D3187" s="48" t="s">
        <v>859</v>
      </c>
      <c r="E3187" s="49">
        <v>34.119999999999997</v>
      </c>
      <c r="F3187" s="48" t="s">
        <v>860</v>
      </c>
    </row>
    <row r="3188" spans="1:6" x14ac:dyDescent="0.2">
      <c r="A3188" s="48">
        <v>101633</v>
      </c>
      <c r="B3188" s="48" t="s">
        <v>4047</v>
      </c>
      <c r="C3188" s="48" t="s">
        <v>24</v>
      </c>
      <c r="D3188" s="48" t="s">
        <v>926</v>
      </c>
      <c r="E3188" s="49">
        <v>99.46</v>
      </c>
      <c r="F3188" s="48" t="s">
        <v>860</v>
      </c>
    </row>
    <row r="3189" spans="1:6" x14ac:dyDescent="0.2">
      <c r="A3189" s="48">
        <v>101636</v>
      </c>
      <c r="B3189" s="48" t="s">
        <v>4048</v>
      </c>
      <c r="C3189" s="48" t="s">
        <v>24</v>
      </c>
      <c r="D3189" s="48" t="s">
        <v>926</v>
      </c>
      <c r="E3189" s="49">
        <v>153.76</v>
      </c>
      <c r="F3189" s="48" t="s">
        <v>860</v>
      </c>
    </row>
    <row r="3190" spans="1:6" x14ac:dyDescent="0.2">
      <c r="A3190" s="48">
        <v>101637</v>
      </c>
      <c r="B3190" s="48" t="s">
        <v>4049</v>
      </c>
      <c r="C3190" s="48" t="s">
        <v>24</v>
      </c>
      <c r="D3190" s="48" t="s">
        <v>926</v>
      </c>
      <c r="E3190" s="49">
        <v>149</v>
      </c>
      <c r="F3190" s="48" t="s">
        <v>860</v>
      </c>
    </row>
    <row r="3191" spans="1:6" x14ac:dyDescent="0.2">
      <c r="A3191" s="48">
        <v>101640</v>
      </c>
      <c r="B3191" s="48" t="s">
        <v>4050</v>
      </c>
      <c r="C3191" s="48" t="s">
        <v>24</v>
      </c>
      <c r="D3191" s="48" t="s">
        <v>859</v>
      </c>
      <c r="E3191" s="49">
        <v>122.11</v>
      </c>
      <c r="F3191" s="48" t="s">
        <v>860</v>
      </c>
    </row>
    <row r="3192" spans="1:6" x14ac:dyDescent="0.2">
      <c r="A3192" s="48">
        <v>101641</v>
      </c>
      <c r="B3192" s="48" t="s">
        <v>4051</v>
      </c>
      <c r="C3192" s="48" t="s">
        <v>24</v>
      </c>
      <c r="D3192" s="48" t="s">
        <v>859</v>
      </c>
      <c r="E3192" s="49">
        <v>63.22</v>
      </c>
      <c r="F3192" s="48" t="s">
        <v>860</v>
      </c>
    </row>
    <row r="3193" spans="1:6" x14ac:dyDescent="0.2">
      <c r="A3193" s="48">
        <v>101642</v>
      </c>
      <c r="B3193" s="48" t="s">
        <v>4052</v>
      </c>
      <c r="C3193" s="48" t="s">
        <v>24</v>
      </c>
      <c r="D3193" s="48" t="s">
        <v>859</v>
      </c>
      <c r="E3193" s="49">
        <v>31.69</v>
      </c>
      <c r="F3193" s="48" t="s">
        <v>860</v>
      </c>
    </row>
    <row r="3194" spans="1:6" x14ac:dyDescent="0.2">
      <c r="A3194" s="48">
        <v>101643</v>
      </c>
      <c r="B3194" s="48" t="s">
        <v>4053</v>
      </c>
      <c r="C3194" s="48" t="s">
        <v>24</v>
      </c>
      <c r="D3194" s="48" t="s">
        <v>859</v>
      </c>
      <c r="E3194" s="49">
        <v>55.17</v>
      </c>
      <c r="F3194" s="48" t="s">
        <v>860</v>
      </c>
    </row>
    <row r="3195" spans="1:6" x14ac:dyDescent="0.2">
      <c r="A3195" s="48">
        <v>101644</v>
      </c>
      <c r="B3195" s="48" t="s">
        <v>4054</v>
      </c>
      <c r="C3195" s="48" t="s">
        <v>24</v>
      </c>
      <c r="D3195" s="48" t="s">
        <v>859</v>
      </c>
      <c r="E3195" s="49">
        <v>74.680000000000007</v>
      </c>
      <c r="F3195" s="48" t="s">
        <v>860</v>
      </c>
    </row>
    <row r="3196" spans="1:6" x14ac:dyDescent="0.2">
      <c r="A3196" s="48">
        <v>101645</v>
      </c>
      <c r="B3196" s="48" t="s">
        <v>4055</v>
      </c>
      <c r="C3196" s="48" t="s">
        <v>24</v>
      </c>
      <c r="D3196" s="48" t="s">
        <v>859</v>
      </c>
      <c r="E3196" s="49">
        <v>35.33</v>
      </c>
      <c r="F3196" s="48" t="s">
        <v>860</v>
      </c>
    </row>
    <row r="3197" spans="1:6" x14ac:dyDescent="0.2">
      <c r="A3197" s="48">
        <v>101646</v>
      </c>
      <c r="B3197" s="48" t="s">
        <v>4056</v>
      </c>
      <c r="C3197" s="48" t="s">
        <v>24</v>
      </c>
      <c r="D3197" s="48" t="s">
        <v>859</v>
      </c>
      <c r="E3197" s="49">
        <v>46.93</v>
      </c>
      <c r="F3197" s="48" t="s">
        <v>860</v>
      </c>
    </row>
    <row r="3198" spans="1:6" x14ac:dyDescent="0.2">
      <c r="A3198" s="48">
        <v>101647</v>
      </c>
      <c r="B3198" s="48" t="s">
        <v>4057</v>
      </c>
      <c r="C3198" s="48" t="s">
        <v>24</v>
      </c>
      <c r="D3198" s="48" t="s">
        <v>859</v>
      </c>
      <c r="E3198" s="49">
        <v>86.24</v>
      </c>
      <c r="F3198" s="48" t="s">
        <v>860</v>
      </c>
    </row>
    <row r="3199" spans="1:6" x14ac:dyDescent="0.2">
      <c r="A3199" s="48">
        <v>101648</v>
      </c>
      <c r="B3199" s="48" t="s">
        <v>4058</v>
      </c>
      <c r="C3199" s="48" t="s">
        <v>24</v>
      </c>
      <c r="D3199" s="48" t="s">
        <v>859</v>
      </c>
      <c r="E3199" s="49">
        <v>66.69</v>
      </c>
      <c r="F3199" s="48" t="s">
        <v>860</v>
      </c>
    </row>
    <row r="3200" spans="1:6" x14ac:dyDescent="0.2">
      <c r="A3200" s="48">
        <v>101649</v>
      </c>
      <c r="B3200" s="48" t="s">
        <v>4059</v>
      </c>
      <c r="C3200" s="48" t="s">
        <v>24</v>
      </c>
      <c r="D3200" s="48" t="s">
        <v>859</v>
      </c>
      <c r="E3200" s="49">
        <v>76.849999999999994</v>
      </c>
      <c r="F3200" s="48" t="s">
        <v>860</v>
      </c>
    </row>
    <row r="3201" spans="1:6" x14ac:dyDescent="0.2">
      <c r="A3201" s="48">
        <v>101650</v>
      </c>
      <c r="B3201" s="48" t="s">
        <v>4060</v>
      </c>
      <c r="C3201" s="48" t="s">
        <v>24</v>
      </c>
      <c r="D3201" s="48" t="s">
        <v>859</v>
      </c>
      <c r="E3201" s="49">
        <v>89.33</v>
      </c>
      <c r="F3201" s="48" t="s">
        <v>860</v>
      </c>
    </row>
    <row r="3202" spans="1:6" x14ac:dyDescent="0.2">
      <c r="A3202" s="48">
        <v>101651</v>
      </c>
      <c r="B3202" s="48" t="s">
        <v>4061</v>
      </c>
      <c r="C3202" s="48" t="s">
        <v>24</v>
      </c>
      <c r="D3202" s="48" t="s">
        <v>926</v>
      </c>
      <c r="E3202" s="49">
        <v>67.89</v>
      </c>
      <c r="F3202" s="48" t="s">
        <v>860</v>
      </c>
    </row>
    <row r="3203" spans="1:6" x14ac:dyDescent="0.2">
      <c r="A3203" s="48">
        <v>101652</v>
      </c>
      <c r="B3203" s="48" t="s">
        <v>4062</v>
      </c>
      <c r="C3203" s="48" t="s">
        <v>24</v>
      </c>
      <c r="D3203" s="48" t="s">
        <v>926</v>
      </c>
      <c r="E3203" s="49">
        <v>476.17</v>
      </c>
      <c r="F3203" s="48" t="s">
        <v>860</v>
      </c>
    </row>
    <row r="3204" spans="1:6" x14ac:dyDescent="0.2">
      <c r="A3204" s="48">
        <v>101653</v>
      </c>
      <c r="B3204" s="48" t="s">
        <v>4063</v>
      </c>
      <c r="C3204" s="48" t="s">
        <v>24</v>
      </c>
      <c r="D3204" s="48" t="s">
        <v>926</v>
      </c>
      <c r="E3204" s="49">
        <v>281.27999999999997</v>
      </c>
      <c r="F3204" s="48" t="s">
        <v>860</v>
      </c>
    </row>
    <row r="3205" spans="1:6" x14ac:dyDescent="0.2">
      <c r="A3205" s="48">
        <v>101654</v>
      </c>
      <c r="B3205" s="48" t="s">
        <v>4064</v>
      </c>
      <c r="C3205" s="48" t="s">
        <v>24</v>
      </c>
      <c r="D3205" s="48" t="s">
        <v>926</v>
      </c>
      <c r="E3205" s="49">
        <v>284.97000000000003</v>
      </c>
      <c r="F3205" s="48" t="s">
        <v>860</v>
      </c>
    </row>
    <row r="3206" spans="1:6" x14ac:dyDescent="0.2">
      <c r="A3206" s="48">
        <v>101655</v>
      </c>
      <c r="B3206" s="48" t="s">
        <v>4065</v>
      </c>
      <c r="C3206" s="48" t="s">
        <v>24</v>
      </c>
      <c r="D3206" s="48" t="s">
        <v>926</v>
      </c>
      <c r="E3206" s="49">
        <v>459.01</v>
      </c>
      <c r="F3206" s="48" t="s">
        <v>860</v>
      </c>
    </row>
    <row r="3207" spans="1:6" x14ac:dyDescent="0.2">
      <c r="A3207" s="48">
        <v>101656</v>
      </c>
      <c r="B3207" s="48" t="s">
        <v>4066</v>
      </c>
      <c r="C3207" s="48" t="s">
        <v>24</v>
      </c>
      <c r="D3207" s="48" t="s">
        <v>926</v>
      </c>
      <c r="E3207" s="49">
        <v>499.65</v>
      </c>
      <c r="F3207" s="48" t="s">
        <v>860</v>
      </c>
    </row>
    <row r="3208" spans="1:6" x14ac:dyDescent="0.2">
      <c r="A3208" s="48">
        <v>101657</v>
      </c>
      <c r="B3208" s="48" t="s">
        <v>4067</v>
      </c>
      <c r="C3208" s="48" t="s">
        <v>24</v>
      </c>
      <c r="D3208" s="48" t="s">
        <v>926</v>
      </c>
      <c r="E3208" s="49">
        <v>586.21</v>
      </c>
      <c r="F3208" s="48" t="s">
        <v>860</v>
      </c>
    </row>
    <row r="3209" spans="1:6" x14ac:dyDescent="0.2">
      <c r="A3209" s="48">
        <v>101658</v>
      </c>
      <c r="B3209" s="48" t="s">
        <v>4068</v>
      </c>
      <c r="C3209" s="48" t="s">
        <v>24</v>
      </c>
      <c r="D3209" s="48" t="s">
        <v>926</v>
      </c>
      <c r="E3209" s="49">
        <v>764.2</v>
      </c>
      <c r="F3209" s="48" t="s">
        <v>860</v>
      </c>
    </row>
    <row r="3210" spans="1:6" x14ac:dyDescent="0.2">
      <c r="A3210" s="48">
        <v>101659</v>
      </c>
      <c r="B3210" s="48" t="s">
        <v>4069</v>
      </c>
      <c r="C3210" s="48" t="s">
        <v>24</v>
      </c>
      <c r="D3210" s="48" t="s">
        <v>926</v>
      </c>
      <c r="E3210" s="49">
        <v>874.9</v>
      </c>
      <c r="F3210" s="48" t="s">
        <v>860</v>
      </c>
    </row>
    <row r="3211" spans="1:6" x14ac:dyDescent="0.2">
      <c r="A3211" s="48">
        <v>101660</v>
      </c>
      <c r="B3211" s="48" t="s">
        <v>4070</v>
      </c>
      <c r="C3211" s="48" t="s">
        <v>24</v>
      </c>
      <c r="D3211" s="48" t="s">
        <v>926</v>
      </c>
      <c r="E3211" s="50">
        <v>1397.48</v>
      </c>
      <c r="F3211" s="48" t="s">
        <v>860</v>
      </c>
    </row>
    <row r="3212" spans="1:6" x14ac:dyDescent="0.2">
      <c r="A3212" s="48">
        <v>101661</v>
      </c>
      <c r="B3212" s="48" t="s">
        <v>4071</v>
      </c>
      <c r="C3212" s="48" t="s">
        <v>24</v>
      </c>
      <c r="D3212" s="48" t="s">
        <v>926</v>
      </c>
      <c r="E3212" s="49">
        <v>128.76</v>
      </c>
      <c r="F3212" s="48" t="s">
        <v>860</v>
      </c>
    </row>
    <row r="3213" spans="1:6" x14ac:dyDescent="0.2">
      <c r="A3213" s="48">
        <v>101662</v>
      </c>
      <c r="B3213" s="48" t="s">
        <v>4072</v>
      </c>
      <c r="C3213" s="48" t="s">
        <v>24</v>
      </c>
      <c r="D3213" s="48" t="s">
        <v>926</v>
      </c>
      <c r="E3213" s="49">
        <v>667.72</v>
      </c>
      <c r="F3213" s="48" t="s">
        <v>860</v>
      </c>
    </row>
    <row r="3214" spans="1:6" x14ac:dyDescent="0.2">
      <c r="A3214" s="48">
        <v>101663</v>
      </c>
      <c r="B3214" s="48" t="s">
        <v>4073</v>
      </c>
      <c r="C3214" s="48" t="s">
        <v>24</v>
      </c>
      <c r="D3214" s="48" t="s">
        <v>859</v>
      </c>
      <c r="E3214" s="49">
        <v>32.82</v>
      </c>
      <c r="F3214" s="48" t="s">
        <v>860</v>
      </c>
    </row>
    <row r="3215" spans="1:6" x14ac:dyDescent="0.2">
      <c r="A3215" s="48">
        <v>101664</v>
      </c>
      <c r="B3215" s="48" t="s">
        <v>4074</v>
      </c>
      <c r="C3215" s="48" t="s">
        <v>24</v>
      </c>
      <c r="D3215" s="48" t="s">
        <v>859</v>
      </c>
      <c r="E3215" s="49">
        <v>34.31</v>
      </c>
      <c r="F3215" s="48" t="s">
        <v>860</v>
      </c>
    </row>
    <row r="3216" spans="1:6" x14ac:dyDescent="0.2">
      <c r="A3216" s="48">
        <v>101665</v>
      </c>
      <c r="B3216" s="48" t="s">
        <v>4075</v>
      </c>
      <c r="C3216" s="48" t="s">
        <v>24</v>
      </c>
      <c r="D3216" s="48" t="s">
        <v>859</v>
      </c>
      <c r="E3216" s="49">
        <v>40.729999999999997</v>
      </c>
      <c r="F3216" s="48" t="s">
        <v>860</v>
      </c>
    </row>
    <row r="3217" spans="1:6" x14ac:dyDescent="0.2">
      <c r="A3217" s="48">
        <v>101666</v>
      </c>
      <c r="B3217" s="48" t="s">
        <v>4076</v>
      </c>
      <c r="C3217" s="48" t="s">
        <v>24</v>
      </c>
      <c r="D3217" s="48" t="s">
        <v>859</v>
      </c>
      <c r="E3217" s="49">
        <v>400.27</v>
      </c>
      <c r="F3217" s="48" t="s">
        <v>860</v>
      </c>
    </row>
    <row r="3218" spans="1:6" x14ac:dyDescent="0.2">
      <c r="A3218" s="48">
        <v>102085</v>
      </c>
      <c r="B3218" s="48" t="s">
        <v>4077</v>
      </c>
      <c r="C3218" s="48" t="s">
        <v>24</v>
      </c>
      <c r="D3218" s="48" t="s">
        <v>859</v>
      </c>
      <c r="E3218" s="49">
        <v>188.56</v>
      </c>
      <c r="F3218" s="48" t="s">
        <v>860</v>
      </c>
    </row>
    <row r="3219" spans="1:6" x14ac:dyDescent="0.2">
      <c r="A3219" s="48">
        <v>100578</v>
      </c>
      <c r="B3219" s="48" t="s">
        <v>4078</v>
      </c>
      <c r="C3219" s="48" t="s">
        <v>24</v>
      </c>
      <c r="D3219" s="48" t="s">
        <v>926</v>
      </c>
      <c r="E3219" s="49">
        <v>488.36</v>
      </c>
      <c r="F3219" s="48" t="s">
        <v>860</v>
      </c>
    </row>
    <row r="3220" spans="1:6" x14ac:dyDescent="0.2">
      <c r="A3220" s="48">
        <v>100579</v>
      </c>
      <c r="B3220" s="48" t="s">
        <v>4079</v>
      </c>
      <c r="C3220" s="48" t="s">
        <v>24</v>
      </c>
      <c r="D3220" s="48" t="s">
        <v>926</v>
      </c>
      <c r="E3220" s="49">
        <v>534.63</v>
      </c>
      <c r="F3220" s="48" t="s">
        <v>860</v>
      </c>
    </row>
    <row r="3221" spans="1:6" x14ac:dyDescent="0.2">
      <c r="A3221" s="48">
        <v>100580</v>
      </c>
      <c r="B3221" s="48" t="s">
        <v>4080</v>
      </c>
      <c r="C3221" s="48" t="s">
        <v>24</v>
      </c>
      <c r="D3221" s="48" t="s">
        <v>926</v>
      </c>
      <c r="E3221" s="49">
        <v>593.13</v>
      </c>
      <c r="F3221" s="48" t="s">
        <v>860</v>
      </c>
    </row>
    <row r="3222" spans="1:6" x14ac:dyDescent="0.2">
      <c r="A3222" s="48">
        <v>100581</v>
      </c>
      <c r="B3222" s="48" t="s">
        <v>4081</v>
      </c>
      <c r="C3222" s="48" t="s">
        <v>24</v>
      </c>
      <c r="D3222" s="48" t="s">
        <v>926</v>
      </c>
      <c r="E3222" s="49">
        <v>557.53</v>
      </c>
      <c r="F3222" s="48" t="s">
        <v>860</v>
      </c>
    </row>
    <row r="3223" spans="1:6" x14ac:dyDescent="0.2">
      <c r="A3223" s="48">
        <v>100582</v>
      </c>
      <c r="B3223" s="48" t="s">
        <v>4082</v>
      </c>
      <c r="C3223" s="48" t="s">
        <v>24</v>
      </c>
      <c r="D3223" s="48" t="s">
        <v>926</v>
      </c>
      <c r="E3223" s="49">
        <v>663.03</v>
      </c>
      <c r="F3223" s="48" t="s">
        <v>860</v>
      </c>
    </row>
    <row r="3224" spans="1:6" x14ac:dyDescent="0.2">
      <c r="A3224" s="48">
        <v>100583</v>
      </c>
      <c r="B3224" s="48" t="s">
        <v>4083</v>
      </c>
      <c r="C3224" s="48" t="s">
        <v>24</v>
      </c>
      <c r="D3224" s="48" t="s">
        <v>926</v>
      </c>
      <c r="E3224" s="49">
        <v>582.32000000000005</v>
      </c>
      <c r="F3224" s="48" t="s">
        <v>860</v>
      </c>
    </row>
    <row r="3225" spans="1:6" x14ac:dyDescent="0.2">
      <c r="A3225" s="48">
        <v>100584</v>
      </c>
      <c r="B3225" s="48" t="s">
        <v>4084</v>
      </c>
      <c r="C3225" s="48" t="s">
        <v>24</v>
      </c>
      <c r="D3225" s="48" t="s">
        <v>926</v>
      </c>
      <c r="E3225" s="49">
        <v>645.71</v>
      </c>
      <c r="F3225" s="48" t="s">
        <v>860</v>
      </c>
    </row>
    <row r="3226" spans="1:6" x14ac:dyDescent="0.2">
      <c r="A3226" s="48">
        <v>100585</v>
      </c>
      <c r="B3226" s="48" t="s">
        <v>4085</v>
      </c>
      <c r="C3226" s="48" t="s">
        <v>24</v>
      </c>
      <c r="D3226" s="48" t="s">
        <v>926</v>
      </c>
      <c r="E3226" s="49">
        <v>630.29999999999995</v>
      </c>
      <c r="F3226" s="48" t="s">
        <v>860</v>
      </c>
    </row>
    <row r="3227" spans="1:6" x14ac:dyDescent="0.2">
      <c r="A3227" s="48">
        <v>100586</v>
      </c>
      <c r="B3227" s="48" t="s">
        <v>4086</v>
      </c>
      <c r="C3227" s="48" t="s">
        <v>24</v>
      </c>
      <c r="D3227" s="48" t="s">
        <v>926</v>
      </c>
      <c r="E3227" s="49">
        <v>731.27</v>
      </c>
      <c r="F3227" s="48" t="s">
        <v>860</v>
      </c>
    </row>
    <row r="3228" spans="1:6" x14ac:dyDescent="0.2">
      <c r="A3228" s="48">
        <v>100587</v>
      </c>
      <c r="B3228" s="48" t="s">
        <v>4087</v>
      </c>
      <c r="C3228" s="48" t="s">
        <v>24</v>
      </c>
      <c r="D3228" s="48" t="s">
        <v>926</v>
      </c>
      <c r="E3228" s="49">
        <v>680.28</v>
      </c>
      <c r="F3228" s="48" t="s">
        <v>860</v>
      </c>
    </row>
    <row r="3229" spans="1:6" x14ac:dyDescent="0.2">
      <c r="A3229" s="48">
        <v>100588</v>
      </c>
      <c r="B3229" s="48" t="s">
        <v>4088</v>
      </c>
      <c r="C3229" s="48" t="s">
        <v>24</v>
      </c>
      <c r="D3229" s="48" t="s">
        <v>926</v>
      </c>
      <c r="E3229" s="49">
        <v>758.76</v>
      </c>
      <c r="F3229" s="48" t="s">
        <v>860</v>
      </c>
    </row>
    <row r="3230" spans="1:6" x14ac:dyDescent="0.2">
      <c r="A3230" s="48">
        <v>100589</v>
      </c>
      <c r="B3230" s="48" t="s">
        <v>4089</v>
      </c>
      <c r="C3230" s="48" t="s">
        <v>24</v>
      </c>
      <c r="D3230" s="48" t="s">
        <v>926</v>
      </c>
      <c r="E3230" s="49">
        <v>759.86</v>
      </c>
      <c r="F3230" s="48" t="s">
        <v>860</v>
      </c>
    </row>
    <row r="3231" spans="1:6" x14ac:dyDescent="0.2">
      <c r="A3231" s="48">
        <v>100590</v>
      </c>
      <c r="B3231" s="48" t="s">
        <v>4090</v>
      </c>
      <c r="C3231" s="48" t="s">
        <v>24</v>
      </c>
      <c r="D3231" s="48" t="s">
        <v>926</v>
      </c>
      <c r="E3231" s="49">
        <v>837.56</v>
      </c>
      <c r="F3231" s="48" t="s">
        <v>860</v>
      </c>
    </row>
    <row r="3232" spans="1:6" x14ac:dyDescent="0.2">
      <c r="A3232" s="48">
        <v>100591</v>
      </c>
      <c r="B3232" s="48" t="s">
        <v>4091</v>
      </c>
      <c r="C3232" s="48" t="s">
        <v>24</v>
      </c>
      <c r="D3232" s="48" t="s">
        <v>926</v>
      </c>
      <c r="E3232" s="49">
        <v>750.78</v>
      </c>
      <c r="F3232" s="48" t="s">
        <v>860</v>
      </c>
    </row>
    <row r="3233" spans="1:6" x14ac:dyDescent="0.2">
      <c r="A3233" s="48">
        <v>100592</v>
      </c>
      <c r="B3233" s="48" t="s">
        <v>4092</v>
      </c>
      <c r="C3233" s="48" t="s">
        <v>24</v>
      </c>
      <c r="D3233" s="48" t="s">
        <v>926</v>
      </c>
      <c r="E3233" s="49">
        <v>815.14</v>
      </c>
      <c r="F3233" s="48" t="s">
        <v>860</v>
      </c>
    </row>
    <row r="3234" spans="1:6" x14ac:dyDescent="0.2">
      <c r="A3234" s="48">
        <v>100593</v>
      </c>
      <c r="B3234" s="48" t="s">
        <v>4093</v>
      </c>
      <c r="C3234" s="48" t="s">
        <v>24</v>
      </c>
      <c r="D3234" s="48" t="s">
        <v>926</v>
      </c>
      <c r="E3234" s="49">
        <v>804.27</v>
      </c>
      <c r="F3234" s="48" t="s">
        <v>860</v>
      </c>
    </row>
    <row r="3235" spans="1:6" x14ac:dyDescent="0.2">
      <c r="A3235" s="48">
        <v>100594</v>
      </c>
      <c r="B3235" s="48" t="s">
        <v>4094</v>
      </c>
      <c r="C3235" s="48" t="s">
        <v>24</v>
      </c>
      <c r="D3235" s="48" t="s">
        <v>926</v>
      </c>
      <c r="E3235" s="49">
        <v>913.28</v>
      </c>
      <c r="F3235" s="48" t="s">
        <v>860</v>
      </c>
    </row>
    <row r="3236" spans="1:6" x14ac:dyDescent="0.2">
      <c r="A3236" s="48">
        <v>100595</v>
      </c>
      <c r="B3236" s="48" t="s">
        <v>4095</v>
      </c>
      <c r="C3236" s="48" t="s">
        <v>24</v>
      </c>
      <c r="D3236" s="48" t="s">
        <v>926</v>
      </c>
      <c r="E3236" s="49">
        <v>964.81</v>
      </c>
      <c r="F3236" s="48" t="s">
        <v>860</v>
      </c>
    </row>
    <row r="3237" spans="1:6" x14ac:dyDescent="0.2">
      <c r="A3237" s="48">
        <v>100596</v>
      </c>
      <c r="B3237" s="48" t="s">
        <v>4096</v>
      </c>
      <c r="C3237" s="48" t="s">
        <v>24</v>
      </c>
      <c r="D3237" s="48" t="s">
        <v>926</v>
      </c>
      <c r="E3237" s="50">
        <v>1111.79</v>
      </c>
      <c r="F3237" s="48" t="s">
        <v>860</v>
      </c>
    </row>
    <row r="3238" spans="1:6" x14ac:dyDescent="0.2">
      <c r="A3238" s="48">
        <v>100597</v>
      </c>
      <c r="B3238" s="48" t="s">
        <v>4097</v>
      </c>
      <c r="C3238" s="48" t="s">
        <v>24</v>
      </c>
      <c r="D3238" s="48" t="s">
        <v>926</v>
      </c>
      <c r="E3238" s="50">
        <v>1121.8599999999999</v>
      </c>
      <c r="F3238" s="48" t="s">
        <v>860</v>
      </c>
    </row>
    <row r="3239" spans="1:6" x14ac:dyDescent="0.2">
      <c r="A3239" s="48">
        <v>100598</v>
      </c>
      <c r="B3239" s="48" t="s">
        <v>4098</v>
      </c>
      <c r="C3239" s="48" t="s">
        <v>24</v>
      </c>
      <c r="D3239" s="48" t="s">
        <v>926</v>
      </c>
      <c r="E3239" s="50">
        <v>1243.03</v>
      </c>
      <c r="F3239" s="48" t="s">
        <v>860</v>
      </c>
    </row>
    <row r="3240" spans="1:6" x14ac:dyDescent="0.2">
      <c r="A3240" s="48">
        <v>100599</v>
      </c>
      <c r="B3240" s="48" t="s">
        <v>4099</v>
      </c>
      <c r="C3240" s="48" t="s">
        <v>24</v>
      </c>
      <c r="D3240" s="48" t="s">
        <v>926</v>
      </c>
      <c r="E3240" s="49">
        <v>499.97</v>
      </c>
      <c r="F3240" s="48" t="s">
        <v>860</v>
      </c>
    </row>
    <row r="3241" spans="1:6" x14ac:dyDescent="0.2">
      <c r="A3241" s="48">
        <v>100600</v>
      </c>
      <c r="B3241" s="48" t="s">
        <v>4100</v>
      </c>
      <c r="C3241" s="48" t="s">
        <v>24</v>
      </c>
      <c r="D3241" s="48" t="s">
        <v>926</v>
      </c>
      <c r="E3241" s="49">
        <v>601.84</v>
      </c>
      <c r="F3241" s="48" t="s">
        <v>860</v>
      </c>
    </row>
    <row r="3242" spans="1:6" x14ac:dyDescent="0.2">
      <c r="A3242" s="48">
        <v>100601</v>
      </c>
      <c r="B3242" s="48" t="s">
        <v>4101</v>
      </c>
      <c r="C3242" s="48" t="s">
        <v>24</v>
      </c>
      <c r="D3242" s="48" t="s">
        <v>926</v>
      </c>
      <c r="E3242" s="49">
        <v>771.78</v>
      </c>
      <c r="F3242" s="48" t="s">
        <v>860</v>
      </c>
    </row>
    <row r="3243" spans="1:6" x14ac:dyDescent="0.2">
      <c r="A3243" s="48">
        <v>100602</v>
      </c>
      <c r="B3243" s="48" t="s">
        <v>4102</v>
      </c>
      <c r="C3243" s="48" t="s">
        <v>24</v>
      </c>
      <c r="D3243" s="48" t="s">
        <v>926</v>
      </c>
      <c r="E3243" s="49">
        <v>983.79</v>
      </c>
      <c r="F3243" s="48" t="s">
        <v>860</v>
      </c>
    </row>
    <row r="3244" spans="1:6" x14ac:dyDescent="0.2">
      <c r="A3244" s="48">
        <v>100603</v>
      </c>
      <c r="B3244" s="48" t="s">
        <v>4103</v>
      </c>
      <c r="C3244" s="48" t="s">
        <v>24</v>
      </c>
      <c r="D3244" s="48" t="s">
        <v>926</v>
      </c>
      <c r="E3244" s="50">
        <v>1529.94</v>
      </c>
      <c r="F3244" s="48" t="s">
        <v>860</v>
      </c>
    </row>
    <row r="3245" spans="1:6" x14ac:dyDescent="0.2">
      <c r="A3245" s="48">
        <v>100604</v>
      </c>
      <c r="B3245" s="48" t="s">
        <v>4104</v>
      </c>
      <c r="C3245" s="48" t="s">
        <v>24</v>
      </c>
      <c r="D3245" s="48" t="s">
        <v>926</v>
      </c>
      <c r="E3245" s="49">
        <v>637.82000000000005</v>
      </c>
      <c r="F3245" s="48" t="s">
        <v>860</v>
      </c>
    </row>
    <row r="3246" spans="1:6" x14ac:dyDescent="0.2">
      <c r="A3246" s="48">
        <v>100605</v>
      </c>
      <c r="B3246" s="48" t="s">
        <v>4105</v>
      </c>
      <c r="C3246" s="48" t="s">
        <v>24</v>
      </c>
      <c r="D3246" s="48" t="s">
        <v>926</v>
      </c>
      <c r="E3246" s="50">
        <v>1030.55</v>
      </c>
      <c r="F3246" s="48" t="s">
        <v>860</v>
      </c>
    </row>
    <row r="3247" spans="1:6" x14ac:dyDescent="0.2">
      <c r="A3247" s="48">
        <v>100606</v>
      </c>
      <c r="B3247" s="48" t="s">
        <v>4106</v>
      </c>
      <c r="C3247" s="48" t="s">
        <v>24</v>
      </c>
      <c r="D3247" s="48" t="s">
        <v>926</v>
      </c>
      <c r="E3247" s="50">
        <v>1590.72</v>
      </c>
      <c r="F3247" s="48" t="s">
        <v>860</v>
      </c>
    </row>
    <row r="3248" spans="1:6" x14ac:dyDescent="0.2">
      <c r="A3248" s="48">
        <v>100607</v>
      </c>
      <c r="B3248" s="48" t="s">
        <v>4107</v>
      </c>
      <c r="C3248" s="48" t="s">
        <v>24</v>
      </c>
      <c r="D3248" s="48" t="s">
        <v>926</v>
      </c>
      <c r="E3248" s="49">
        <v>654.9</v>
      </c>
      <c r="F3248" s="48" t="s">
        <v>860</v>
      </c>
    </row>
    <row r="3249" spans="1:6" x14ac:dyDescent="0.2">
      <c r="A3249" s="48">
        <v>100608</v>
      </c>
      <c r="B3249" s="48" t="s">
        <v>4108</v>
      </c>
      <c r="C3249" s="48" t="s">
        <v>24</v>
      </c>
      <c r="D3249" s="48" t="s">
        <v>926</v>
      </c>
      <c r="E3249" s="50">
        <v>1053.6099999999999</v>
      </c>
      <c r="F3249" s="48" t="s">
        <v>860</v>
      </c>
    </row>
    <row r="3250" spans="1:6" x14ac:dyDescent="0.2">
      <c r="A3250" s="48">
        <v>100609</v>
      </c>
      <c r="B3250" s="48" t="s">
        <v>4109</v>
      </c>
      <c r="C3250" s="48" t="s">
        <v>24</v>
      </c>
      <c r="D3250" s="48" t="s">
        <v>926</v>
      </c>
      <c r="E3250" s="50">
        <v>1623.41</v>
      </c>
      <c r="F3250" s="48" t="s">
        <v>860</v>
      </c>
    </row>
    <row r="3251" spans="1:6" x14ac:dyDescent="0.2">
      <c r="A3251" s="48">
        <v>100610</v>
      </c>
      <c r="B3251" s="48" t="s">
        <v>4110</v>
      </c>
      <c r="C3251" s="48" t="s">
        <v>24</v>
      </c>
      <c r="D3251" s="48" t="s">
        <v>926</v>
      </c>
      <c r="E3251" s="49">
        <v>671.85</v>
      </c>
      <c r="F3251" s="48" t="s">
        <v>860</v>
      </c>
    </row>
    <row r="3252" spans="1:6" x14ac:dyDescent="0.2">
      <c r="A3252" s="48">
        <v>100611</v>
      </c>
      <c r="B3252" s="48" t="s">
        <v>4111</v>
      </c>
      <c r="C3252" s="48" t="s">
        <v>24</v>
      </c>
      <c r="D3252" s="48" t="s">
        <v>926</v>
      </c>
      <c r="E3252" s="49">
        <v>851.34</v>
      </c>
      <c r="F3252" s="48" t="s">
        <v>860</v>
      </c>
    </row>
    <row r="3253" spans="1:6" x14ac:dyDescent="0.2">
      <c r="A3253" s="48">
        <v>100612</v>
      </c>
      <c r="B3253" s="48" t="s">
        <v>4112</v>
      </c>
      <c r="C3253" s="48" t="s">
        <v>24</v>
      </c>
      <c r="D3253" s="48" t="s">
        <v>926</v>
      </c>
      <c r="E3253" s="50">
        <v>1076.19</v>
      </c>
      <c r="F3253" s="48" t="s">
        <v>860</v>
      </c>
    </row>
    <row r="3254" spans="1:6" x14ac:dyDescent="0.2">
      <c r="A3254" s="48">
        <v>100613</v>
      </c>
      <c r="B3254" s="48" t="s">
        <v>4113</v>
      </c>
      <c r="C3254" s="48" t="s">
        <v>24</v>
      </c>
      <c r="D3254" s="48" t="s">
        <v>926</v>
      </c>
      <c r="E3254" s="50">
        <v>1655.36</v>
      </c>
      <c r="F3254" s="48" t="s">
        <v>860</v>
      </c>
    </row>
    <row r="3255" spans="1:6" x14ac:dyDescent="0.2">
      <c r="A3255" s="48">
        <v>100614</v>
      </c>
      <c r="B3255" s="48" t="s">
        <v>4114</v>
      </c>
      <c r="C3255" s="48" t="s">
        <v>24</v>
      </c>
      <c r="D3255" s="48" t="s">
        <v>926</v>
      </c>
      <c r="E3255" s="49">
        <v>890.32</v>
      </c>
      <c r="F3255" s="48" t="s">
        <v>860</v>
      </c>
    </row>
    <row r="3256" spans="1:6" x14ac:dyDescent="0.2">
      <c r="A3256" s="48">
        <v>100615</v>
      </c>
      <c r="B3256" s="48" t="s">
        <v>4115</v>
      </c>
      <c r="C3256" s="48" t="s">
        <v>24</v>
      </c>
      <c r="D3256" s="48" t="s">
        <v>926</v>
      </c>
      <c r="E3256" s="50">
        <v>1121.01</v>
      </c>
      <c r="F3256" s="48" t="s">
        <v>860</v>
      </c>
    </row>
    <row r="3257" spans="1:6" x14ac:dyDescent="0.2">
      <c r="A3257" s="48">
        <v>100616</v>
      </c>
      <c r="B3257" s="48" t="s">
        <v>4116</v>
      </c>
      <c r="C3257" s="48" t="s">
        <v>24</v>
      </c>
      <c r="D3257" s="48" t="s">
        <v>926</v>
      </c>
      <c r="E3257" s="50">
        <v>1722.81</v>
      </c>
      <c r="F3257" s="48" t="s">
        <v>860</v>
      </c>
    </row>
    <row r="3258" spans="1:6" x14ac:dyDescent="0.2">
      <c r="A3258" s="48">
        <v>100617</v>
      </c>
      <c r="B3258" s="48" t="s">
        <v>4117</v>
      </c>
      <c r="C3258" s="48" t="s">
        <v>24</v>
      </c>
      <c r="D3258" s="48" t="s">
        <v>926</v>
      </c>
      <c r="E3258" s="50">
        <v>1165.67</v>
      </c>
      <c r="F3258" s="48" t="s">
        <v>860</v>
      </c>
    </row>
    <row r="3259" spans="1:6" x14ac:dyDescent="0.2">
      <c r="A3259" s="48">
        <v>100618</v>
      </c>
      <c r="B3259" s="48" t="s">
        <v>4118</v>
      </c>
      <c r="C3259" s="48" t="s">
        <v>24</v>
      </c>
      <c r="D3259" s="48" t="s">
        <v>926</v>
      </c>
      <c r="E3259" s="50">
        <v>1794.46</v>
      </c>
      <c r="F3259" s="48" t="s">
        <v>860</v>
      </c>
    </row>
    <row r="3260" spans="1:6" x14ac:dyDescent="0.2">
      <c r="A3260" s="48">
        <v>100619</v>
      </c>
      <c r="B3260" s="48" t="s">
        <v>4119</v>
      </c>
      <c r="C3260" s="48" t="s">
        <v>24</v>
      </c>
      <c r="D3260" s="48" t="s">
        <v>926</v>
      </c>
      <c r="E3260" s="49">
        <v>631.74</v>
      </c>
      <c r="F3260" s="48" t="s">
        <v>860</v>
      </c>
    </row>
    <row r="3261" spans="1:6" x14ac:dyDescent="0.2">
      <c r="A3261" s="48">
        <v>100620</v>
      </c>
      <c r="B3261" s="48" t="s">
        <v>4120</v>
      </c>
      <c r="C3261" s="48" t="s">
        <v>24</v>
      </c>
      <c r="D3261" s="48" t="s">
        <v>926</v>
      </c>
      <c r="E3261" s="50">
        <v>3834.72</v>
      </c>
      <c r="F3261" s="48" t="s">
        <v>860</v>
      </c>
    </row>
    <row r="3262" spans="1:6" x14ac:dyDescent="0.2">
      <c r="A3262" s="48">
        <v>100621</v>
      </c>
      <c r="B3262" s="48" t="s">
        <v>4121</v>
      </c>
      <c r="C3262" s="48" t="s">
        <v>24</v>
      </c>
      <c r="D3262" s="48" t="s">
        <v>926</v>
      </c>
      <c r="E3262" s="50">
        <v>4296.47</v>
      </c>
      <c r="F3262" s="48" t="s">
        <v>860</v>
      </c>
    </row>
    <row r="3263" spans="1:6" x14ac:dyDescent="0.2">
      <c r="A3263" s="48">
        <v>100622</v>
      </c>
      <c r="B3263" s="48" t="s">
        <v>4122</v>
      </c>
      <c r="C3263" s="48" t="s">
        <v>24</v>
      </c>
      <c r="D3263" s="48" t="s">
        <v>926</v>
      </c>
      <c r="E3263" s="50">
        <v>2502.87</v>
      </c>
      <c r="F3263" s="48" t="s">
        <v>860</v>
      </c>
    </row>
    <row r="3264" spans="1:6" x14ac:dyDescent="0.2">
      <c r="A3264" s="48">
        <v>100623</v>
      </c>
      <c r="B3264" s="48" t="s">
        <v>4123</v>
      </c>
      <c r="C3264" s="48" t="s">
        <v>24</v>
      </c>
      <c r="D3264" s="48" t="s">
        <v>926</v>
      </c>
      <c r="E3264" s="50">
        <v>2687.25</v>
      </c>
      <c r="F3264" s="48" t="s">
        <v>860</v>
      </c>
    </row>
    <row r="3265" spans="1:6" x14ac:dyDescent="0.2">
      <c r="A3265" s="48">
        <v>97600</v>
      </c>
      <c r="B3265" s="48" t="s">
        <v>4124</v>
      </c>
      <c r="C3265" s="48" t="s">
        <v>24</v>
      </c>
      <c r="D3265" s="48" t="s">
        <v>859</v>
      </c>
      <c r="E3265" s="49">
        <v>370.72</v>
      </c>
      <c r="F3265" s="48" t="s">
        <v>860</v>
      </c>
    </row>
    <row r="3266" spans="1:6" x14ac:dyDescent="0.2">
      <c r="A3266" s="48">
        <v>97601</v>
      </c>
      <c r="B3266" s="48" t="s">
        <v>4125</v>
      </c>
      <c r="C3266" s="48" t="s">
        <v>24</v>
      </c>
      <c r="D3266" s="48" t="s">
        <v>859</v>
      </c>
      <c r="E3266" s="49">
        <v>394.2</v>
      </c>
      <c r="F3266" s="48" t="s">
        <v>860</v>
      </c>
    </row>
    <row r="3267" spans="1:6" x14ac:dyDescent="0.2">
      <c r="A3267" s="48">
        <v>97605</v>
      </c>
      <c r="B3267" s="48" t="s">
        <v>4126</v>
      </c>
      <c r="C3267" s="48" t="s">
        <v>24</v>
      </c>
      <c r="D3267" s="48" t="s">
        <v>859</v>
      </c>
      <c r="E3267" s="49">
        <v>88.94</v>
      </c>
      <c r="F3267" s="48" t="s">
        <v>860</v>
      </c>
    </row>
    <row r="3268" spans="1:6" x14ac:dyDescent="0.2">
      <c r="A3268" s="48">
        <v>97606</v>
      </c>
      <c r="B3268" s="48" t="s">
        <v>4127</v>
      </c>
      <c r="C3268" s="48" t="s">
        <v>24</v>
      </c>
      <c r="D3268" s="48" t="s">
        <v>859</v>
      </c>
      <c r="E3268" s="49">
        <v>100.65</v>
      </c>
      <c r="F3268" s="48" t="s">
        <v>860</v>
      </c>
    </row>
    <row r="3269" spans="1:6" x14ac:dyDescent="0.2">
      <c r="A3269" s="48">
        <v>97607</v>
      </c>
      <c r="B3269" s="48" t="s">
        <v>4128</v>
      </c>
      <c r="C3269" s="48" t="s">
        <v>24</v>
      </c>
      <c r="D3269" s="48" t="s">
        <v>859</v>
      </c>
      <c r="E3269" s="49">
        <v>106.91</v>
      </c>
      <c r="F3269" s="48" t="s">
        <v>860</v>
      </c>
    </row>
    <row r="3270" spans="1:6" x14ac:dyDescent="0.2">
      <c r="A3270" s="48">
        <v>97608</v>
      </c>
      <c r="B3270" s="48" t="s">
        <v>4129</v>
      </c>
      <c r="C3270" s="48" t="s">
        <v>24</v>
      </c>
      <c r="D3270" s="48" t="s">
        <v>859</v>
      </c>
      <c r="E3270" s="49">
        <v>118.62</v>
      </c>
      <c r="F3270" s="48" t="s">
        <v>860</v>
      </c>
    </row>
    <row r="3271" spans="1:6" x14ac:dyDescent="0.2">
      <c r="A3271" s="48">
        <v>102102</v>
      </c>
      <c r="B3271" s="48" t="s">
        <v>4130</v>
      </c>
      <c r="C3271" s="48" t="s">
        <v>24</v>
      </c>
      <c r="D3271" s="48" t="s">
        <v>926</v>
      </c>
      <c r="E3271" s="50">
        <v>10314.75</v>
      </c>
      <c r="F3271" s="48" t="s">
        <v>860</v>
      </c>
    </row>
    <row r="3272" spans="1:6" x14ac:dyDescent="0.2">
      <c r="A3272" s="48">
        <v>102103</v>
      </c>
      <c r="B3272" s="48" t="s">
        <v>4131</v>
      </c>
      <c r="C3272" s="48" t="s">
        <v>24</v>
      </c>
      <c r="D3272" s="48" t="s">
        <v>926</v>
      </c>
      <c r="E3272" s="50">
        <v>11468.18</v>
      </c>
      <c r="F3272" s="48" t="s">
        <v>860</v>
      </c>
    </row>
    <row r="3273" spans="1:6" x14ac:dyDescent="0.2">
      <c r="A3273" s="48">
        <v>102104</v>
      </c>
      <c r="B3273" s="48" t="s">
        <v>4132</v>
      </c>
      <c r="C3273" s="48" t="s">
        <v>24</v>
      </c>
      <c r="D3273" s="48" t="s">
        <v>926</v>
      </c>
      <c r="E3273" s="50">
        <v>14681.95</v>
      </c>
      <c r="F3273" s="48" t="s">
        <v>860</v>
      </c>
    </row>
    <row r="3274" spans="1:6" x14ac:dyDescent="0.2">
      <c r="A3274" s="48">
        <v>102105</v>
      </c>
      <c r="B3274" s="48" t="s">
        <v>4133</v>
      </c>
      <c r="C3274" s="48" t="s">
        <v>24</v>
      </c>
      <c r="D3274" s="48" t="s">
        <v>926</v>
      </c>
      <c r="E3274" s="50">
        <v>18021.04</v>
      </c>
      <c r="F3274" s="48" t="s">
        <v>860</v>
      </c>
    </row>
    <row r="3275" spans="1:6" x14ac:dyDescent="0.2">
      <c r="A3275" s="48">
        <v>102106</v>
      </c>
      <c r="B3275" s="48" t="s">
        <v>4134</v>
      </c>
      <c r="C3275" s="48" t="s">
        <v>24</v>
      </c>
      <c r="D3275" s="48" t="s">
        <v>926</v>
      </c>
      <c r="E3275" s="50">
        <v>22575.69</v>
      </c>
      <c r="F3275" s="48" t="s">
        <v>860</v>
      </c>
    </row>
    <row r="3276" spans="1:6" x14ac:dyDescent="0.2">
      <c r="A3276" s="48">
        <v>102107</v>
      </c>
      <c r="B3276" s="48" t="s">
        <v>4135</v>
      </c>
      <c r="C3276" s="48" t="s">
        <v>24</v>
      </c>
      <c r="D3276" s="48" t="s">
        <v>926</v>
      </c>
      <c r="E3276" s="50">
        <v>31460</v>
      </c>
      <c r="F3276" s="48" t="s">
        <v>860</v>
      </c>
    </row>
    <row r="3277" spans="1:6" x14ac:dyDescent="0.2">
      <c r="A3277" s="48">
        <v>102108</v>
      </c>
      <c r="B3277" s="48" t="s">
        <v>4136</v>
      </c>
      <c r="C3277" s="48" t="s">
        <v>24</v>
      </c>
      <c r="D3277" s="48" t="s">
        <v>926</v>
      </c>
      <c r="E3277" s="50">
        <v>36618.18</v>
      </c>
      <c r="F3277" s="48" t="s">
        <v>860</v>
      </c>
    </row>
    <row r="3278" spans="1:6" x14ac:dyDescent="0.2">
      <c r="A3278" s="48">
        <v>102109</v>
      </c>
      <c r="B3278" s="48" t="s">
        <v>4137</v>
      </c>
      <c r="C3278" s="48" t="s">
        <v>24</v>
      </c>
      <c r="D3278" s="48" t="s">
        <v>859</v>
      </c>
      <c r="E3278" s="49">
        <v>78.45</v>
      </c>
      <c r="F3278" s="48" t="s">
        <v>860</v>
      </c>
    </row>
    <row r="3279" spans="1:6" x14ac:dyDescent="0.2">
      <c r="A3279" s="48">
        <v>102110</v>
      </c>
      <c r="B3279" s="48" t="s">
        <v>4138</v>
      </c>
      <c r="C3279" s="48" t="s">
        <v>24</v>
      </c>
      <c r="D3279" s="48" t="s">
        <v>859</v>
      </c>
      <c r="E3279" s="49">
        <v>250.51</v>
      </c>
      <c r="F3279" s="48" t="s">
        <v>860</v>
      </c>
    </row>
    <row r="3280" spans="1:6" x14ac:dyDescent="0.2">
      <c r="A3280" s="48">
        <v>103654</v>
      </c>
      <c r="B3280" s="48" t="s">
        <v>4139</v>
      </c>
      <c r="C3280" s="48" t="s">
        <v>24</v>
      </c>
      <c r="D3280" s="48" t="s">
        <v>926</v>
      </c>
      <c r="E3280" s="50">
        <v>59206.78</v>
      </c>
      <c r="F3280" s="48" t="s">
        <v>860</v>
      </c>
    </row>
    <row r="3281" spans="1:6" x14ac:dyDescent="0.2">
      <c r="A3281" s="48">
        <v>103655</v>
      </c>
      <c r="B3281" s="48" t="s">
        <v>4140</v>
      </c>
      <c r="C3281" s="48" t="s">
        <v>24</v>
      </c>
      <c r="D3281" s="48" t="s">
        <v>926</v>
      </c>
      <c r="E3281" s="50">
        <v>81081.119999999995</v>
      </c>
      <c r="F3281" s="48" t="s">
        <v>860</v>
      </c>
    </row>
    <row r="3282" spans="1:6" x14ac:dyDescent="0.2">
      <c r="A3282" s="48">
        <v>103656</v>
      </c>
      <c r="B3282" s="48" t="s">
        <v>4141</v>
      </c>
      <c r="C3282" s="48" t="s">
        <v>24</v>
      </c>
      <c r="D3282" s="48" t="s">
        <v>926</v>
      </c>
      <c r="E3282" s="50">
        <v>113326.35</v>
      </c>
      <c r="F3282" s="48" t="s">
        <v>860</v>
      </c>
    </row>
    <row r="3283" spans="1:6" x14ac:dyDescent="0.2">
      <c r="A3283" s="48">
        <v>104473</v>
      </c>
      <c r="B3283" s="48" t="s">
        <v>4142</v>
      </c>
      <c r="C3283" s="48" t="s">
        <v>24</v>
      </c>
      <c r="D3283" s="48" t="s">
        <v>859</v>
      </c>
      <c r="E3283" s="49">
        <v>184.18</v>
      </c>
      <c r="F3283" s="48" t="s">
        <v>860</v>
      </c>
    </row>
    <row r="3284" spans="1:6" x14ac:dyDescent="0.2">
      <c r="A3284" s="48">
        <v>104474</v>
      </c>
      <c r="B3284" s="48" t="s">
        <v>4143</v>
      </c>
      <c r="C3284" s="48" t="s">
        <v>24</v>
      </c>
      <c r="D3284" s="48" t="s">
        <v>859</v>
      </c>
      <c r="E3284" s="49">
        <v>389.49</v>
      </c>
      <c r="F3284" s="48" t="s">
        <v>860</v>
      </c>
    </row>
    <row r="3285" spans="1:6" x14ac:dyDescent="0.2">
      <c r="A3285" s="48">
        <v>104475</v>
      </c>
      <c r="B3285" s="48" t="s">
        <v>4144</v>
      </c>
      <c r="C3285" s="48" t="s">
        <v>24</v>
      </c>
      <c r="D3285" s="48" t="s">
        <v>859</v>
      </c>
      <c r="E3285" s="49">
        <v>154.1</v>
      </c>
      <c r="F3285" s="48" t="s">
        <v>860</v>
      </c>
    </row>
    <row r="3286" spans="1:6" x14ac:dyDescent="0.2">
      <c r="A3286" s="48">
        <v>104476</v>
      </c>
      <c r="B3286" s="48" t="s">
        <v>4145</v>
      </c>
      <c r="C3286" s="48" t="s">
        <v>24</v>
      </c>
      <c r="D3286" s="48" t="s">
        <v>859</v>
      </c>
      <c r="E3286" s="49">
        <v>197.75</v>
      </c>
      <c r="F3286" s="48" t="s">
        <v>860</v>
      </c>
    </row>
    <row r="3287" spans="1:6" x14ac:dyDescent="0.2">
      <c r="A3287" s="48">
        <v>104477</v>
      </c>
      <c r="B3287" s="48" t="s">
        <v>4146</v>
      </c>
      <c r="C3287" s="48" t="s">
        <v>24</v>
      </c>
      <c r="D3287" s="48" t="s">
        <v>859</v>
      </c>
      <c r="E3287" s="49">
        <v>153.94</v>
      </c>
      <c r="F3287" s="48" t="s">
        <v>860</v>
      </c>
    </row>
    <row r="3288" spans="1:6" x14ac:dyDescent="0.2">
      <c r="A3288" s="48">
        <v>104478</v>
      </c>
      <c r="B3288" s="48" t="s">
        <v>4147</v>
      </c>
      <c r="C3288" s="48" t="s">
        <v>24</v>
      </c>
      <c r="D3288" s="48" t="s">
        <v>859</v>
      </c>
      <c r="E3288" s="49">
        <v>335.95</v>
      </c>
      <c r="F3288" s="48" t="s">
        <v>860</v>
      </c>
    </row>
    <row r="3289" spans="1:6" x14ac:dyDescent="0.2">
      <c r="A3289" s="48">
        <v>104479</v>
      </c>
      <c r="B3289" s="48" t="s">
        <v>4148</v>
      </c>
      <c r="C3289" s="48" t="s">
        <v>24</v>
      </c>
      <c r="D3289" s="48" t="s">
        <v>859</v>
      </c>
      <c r="E3289" s="49">
        <v>132.57</v>
      </c>
      <c r="F3289" s="48" t="s">
        <v>860</v>
      </c>
    </row>
    <row r="3290" spans="1:6" x14ac:dyDescent="0.2">
      <c r="A3290" s="48">
        <v>104480</v>
      </c>
      <c r="B3290" s="48" t="s">
        <v>4149</v>
      </c>
      <c r="C3290" s="48" t="s">
        <v>24</v>
      </c>
      <c r="D3290" s="48" t="s">
        <v>859</v>
      </c>
      <c r="E3290" s="49">
        <v>150.63999999999999</v>
      </c>
      <c r="F3290" s="48" t="s">
        <v>860</v>
      </c>
    </row>
    <row r="3291" spans="1:6" x14ac:dyDescent="0.2">
      <c r="A3291" s="48">
        <v>104481</v>
      </c>
      <c r="B3291" s="48" t="s">
        <v>4150</v>
      </c>
      <c r="C3291" s="48" t="s">
        <v>24</v>
      </c>
      <c r="D3291" s="48" t="s">
        <v>859</v>
      </c>
      <c r="E3291" s="49">
        <v>348.55</v>
      </c>
      <c r="F3291" s="48" t="s">
        <v>860</v>
      </c>
    </row>
    <row r="3292" spans="1:6" x14ac:dyDescent="0.2">
      <c r="A3292" s="48">
        <v>96971</v>
      </c>
      <c r="B3292" s="48" t="s">
        <v>4151</v>
      </c>
      <c r="C3292" s="48" t="s">
        <v>858</v>
      </c>
      <c r="D3292" s="48" t="s">
        <v>859</v>
      </c>
      <c r="E3292" s="49">
        <v>36.07</v>
      </c>
      <c r="F3292" s="48" t="s">
        <v>860</v>
      </c>
    </row>
    <row r="3293" spans="1:6" x14ac:dyDescent="0.2">
      <c r="A3293" s="48">
        <v>96972</v>
      </c>
      <c r="B3293" s="48" t="s">
        <v>4152</v>
      </c>
      <c r="C3293" s="48" t="s">
        <v>858</v>
      </c>
      <c r="D3293" s="48" t="s">
        <v>859</v>
      </c>
      <c r="E3293" s="49">
        <v>48.64</v>
      </c>
      <c r="F3293" s="48" t="s">
        <v>860</v>
      </c>
    </row>
    <row r="3294" spans="1:6" x14ac:dyDescent="0.2">
      <c r="A3294" s="48">
        <v>96973</v>
      </c>
      <c r="B3294" s="48" t="s">
        <v>4153</v>
      </c>
      <c r="C3294" s="48" t="s">
        <v>858</v>
      </c>
      <c r="D3294" s="48" t="s">
        <v>859</v>
      </c>
      <c r="E3294" s="49">
        <v>63.97</v>
      </c>
      <c r="F3294" s="48" t="s">
        <v>860</v>
      </c>
    </row>
    <row r="3295" spans="1:6" x14ac:dyDescent="0.2">
      <c r="A3295" s="48">
        <v>96974</v>
      </c>
      <c r="B3295" s="48" t="s">
        <v>4154</v>
      </c>
      <c r="C3295" s="48" t="s">
        <v>858</v>
      </c>
      <c r="D3295" s="48" t="s">
        <v>859</v>
      </c>
      <c r="E3295" s="49">
        <v>83.14</v>
      </c>
      <c r="F3295" s="48" t="s">
        <v>860</v>
      </c>
    </row>
    <row r="3296" spans="1:6" x14ac:dyDescent="0.2">
      <c r="A3296" s="48">
        <v>96975</v>
      </c>
      <c r="B3296" s="48" t="s">
        <v>4155</v>
      </c>
      <c r="C3296" s="48" t="s">
        <v>858</v>
      </c>
      <c r="D3296" s="48" t="s">
        <v>859</v>
      </c>
      <c r="E3296" s="49">
        <v>103.21</v>
      </c>
      <c r="F3296" s="48" t="s">
        <v>860</v>
      </c>
    </row>
    <row r="3297" spans="1:6" x14ac:dyDescent="0.2">
      <c r="A3297" s="48">
        <v>96976</v>
      </c>
      <c r="B3297" s="48" t="s">
        <v>4156</v>
      </c>
      <c r="C3297" s="48" t="s">
        <v>858</v>
      </c>
      <c r="D3297" s="48" t="s">
        <v>859</v>
      </c>
      <c r="E3297" s="49">
        <v>135.68</v>
      </c>
      <c r="F3297" s="48" t="s">
        <v>860</v>
      </c>
    </row>
    <row r="3298" spans="1:6" x14ac:dyDescent="0.2">
      <c r="A3298" s="48">
        <v>96977</v>
      </c>
      <c r="B3298" s="48" t="s">
        <v>4157</v>
      </c>
      <c r="C3298" s="48" t="s">
        <v>858</v>
      </c>
      <c r="D3298" s="48" t="s">
        <v>859</v>
      </c>
      <c r="E3298" s="49">
        <v>53.95</v>
      </c>
      <c r="F3298" s="48" t="s">
        <v>860</v>
      </c>
    </row>
    <row r="3299" spans="1:6" x14ac:dyDescent="0.2">
      <c r="A3299" s="48">
        <v>96978</v>
      </c>
      <c r="B3299" s="48" t="s">
        <v>4158</v>
      </c>
      <c r="C3299" s="48" t="s">
        <v>858</v>
      </c>
      <c r="D3299" s="48" t="s">
        <v>859</v>
      </c>
      <c r="E3299" s="49">
        <v>71.040000000000006</v>
      </c>
      <c r="F3299" s="48" t="s">
        <v>860</v>
      </c>
    </row>
    <row r="3300" spans="1:6" x14ac:dyDescent="0.2">
      <c r="A3300" s="48">
        <v>96979</v>
      </c>
      <c r="B3300" s="48" t="s">
        <v>4159</v>
      </c>
      <c r="C3300" s="48" t="s">
        <v>858</v>
      </c>
      <c r="D3300" s="48" t="s">
        <v>859</v>
      </c>
      <c r="E3300" s="49">
        <v>101.49</v>
      </c>
      <c r="F3300" s="48" t="s">
        <v>860</v>
      </c>
    </row>
    <row r="3301" spans="1:6" x14ac:dyDescent="0.2">
      <c r="A3301" s="48">
        <v>96984</v>
      </c>
      <c r="B3301" s="48" t="s">
        <v>4160</v>
      </c>
      <c r="C3301" s="48" t="s">
        <v>24</v>
      </c>
      <c r="D3301" s="48" t="s">
        <v>859</v>
      </c>
      <c r="E3301" s="49">
        <v>72.040000000000006</v>
      </c>
      <c r="F3301" s="48" t="s">
        <v>860</v>
      </c>
    </row>
    <row r="3302" spans="1:6" x14ac:dyDescent="0.2">
      <c r="A3302" s="48">
        <v>96985</v>
      </c>
      <c r="B3302" s="48" t="s">
        <v>4161</v>
      </c>
      <c r="C3302" s="48" t="s">
        <v>24</v>
      </c>
      <c r="D3302" s="48" t="s">
        <v>859</v>
      </c>
      <c r="E3302" s="49">
        <v>75.48</v>
      </c>
      <c r="F3302" s="48" t="s">
        <v>860</v>
      </c>
    </row>
    <row r="3303" spans="1:6" x14ac:dyDescent="0.2">
      <c r="A3303" s="48">
        <v>96986</v>
      </c>
      <c r="B3303" s="48" t="s">
        <v>4162</v>
      </c>
      <c r="C3303" s="48" t="s">
        <v>24</v>
      </c>
      <c r="D3303" s="48" t="s">
        <v>859</v>
      </c>
      <c r="E3303" s="49">
        <v>112.98</v>
      </c>
      <c r="F3303" s="48" t="s">
        <v>860</v>
      </c>
    </row>
    <row r="3304" spans="1:6" x14ac:dyDescent="0.2">
      <c r="A3304" s="48">
        <v>96987</v>
      </c>
      <c r="B3304" s="48" t="s">
        <v>4163</v>
      </c>
      <c r="C3304" s="48" t="s">
        <v>24</v>
      </c>
      <c r="D3304" s="48" t="s">
        <v>859</v>
      </c>
      <c r="E3304" s="49">
        <v>119.25</v>
      </c>
      <c r="F3304" s="48" t="s">
        <v>860</v>
      </c>
    </row>
    <row r="3305" spans="1:6" x14ac:dyDescent="0.2">
      <c r="A3305" s="48">
        <v>96988</v>
      </c>
      <c r="B3305" s="48" t="s">
        <v>4164</v>
      </c>
      <c r="C3305" s="48" t="s">
        <v>24</v>
      </c>
      <c r="D3305" s="48" t="s">
        <v>859</v>
      </c>
      <c r="E3305" s="49">
        <v>156.35</v>
      </c>
      <c r="F3305" s="48" t="s">
        <v>860</v>
      </c>
    </row>
    <row r="3306" spans="1:6" x14ac:dyDescent="0.2">
      <c r="A3306" s="48">
        <v>96989</v>
      </c>
      <c r="B3306" s="48" t="s">
        <v>4165</v>
      </c>
      <c r="C3306" s="48" t="s">
        <v>24</v>
      </c>
      <c r="D3306" s="48" t="s">
        <v>859</v>
      </c>
      <c r="E3306" s="49">
        <v>130.76</v>
      </c>
      <c r="F3306" s="48" t="s">
        <v>860</v>
      </c>
    </row>
    <row r="3307" spans="1:6" x14ac:dyDescent="0.2">
      <c r="A3307" s="48">
        <v>98463</v>
      </c>
      <c r="B3307" s="48" t="s">
        <v>4166</v>
      </c>
      <c r="C3307" s="48" t="s">
        <v>24</v>
      </c>
      <c r="D3307" s="48" t="s">
        <v>859</v>
      </c>
      <c r="E3307" s="49">
        <v>27.29</v>
      </c>
      <c r="F3307" s="48" t="s">
        <v>860</v>
      </c>
    </row>
    <row r="3308" spans="1:6" x14ac:dyDescent="0.2">
      <c r="A3308" s="48">
        <v>103490</v>
      </c>
      <c r="B3308" s="48" t="s">
        <v>4167</v>
      </c>
      <c r="C3308" s="48" t="s">
        <v>2318</v>
      </c>
      <c r="D3308" s="48" t="s">
        <v>926</v>
      </c>
      <c r="E3308" s="50">
        <v>3553.21</v>
      </c>
      <c r="F3308" s="48" t="s">
        <v>860</v>
      </c>
    </row>
    <row r="3309" spans="1:6" x14ac:dyDescent="0.2">
      <c r="A3309" s="48">
        <v>103491</v>
      </c>
      <c r="B3309" s="48" t="s">
        <v>4168</v>
      </c>
      <c r="C3309" s="48" t="s">
        <v>2318</v>
      </c>
      <c r="D3309" s="48" t="s">
        <v>859</v>
      </c>
      <c r="E3309" s="49">
        <v>872.54</v>
      </c>
      <c r="F3309" s="48" t="s">
        <v>860</v>
      </c>
    </row>
    <row r="3310" spans="1:6" x14ac:dyDescent="0.2">
      <c r="A3310" s="48">
        <v>96765</v>
      </c>
      <c r="B3310" s="48" t="s">
        <v>4169</v>
      </c>
      <c r="C3310" s="48" t="s">
        <v>24</v>
      </c>
      <c r="D3310" s="48" t="s">
        <v>926</v>
      </c>
      <c r="E3310" s="50">
        <v>1665.93</v>
      </c>
      <c r="F3310" s="48" t="s">
        <v>860</v>
      </c>
    </row>
    <row r="3311" spans="1:6" x14ac:dyDescent="0.2">
      <c r="A3311" s="48">
        <v>101905</v>
      </c>
      <c r="B3311" s="48" t="s">
        <v>4170</v>
      </c>
      <c r="C3311" s="48" t="s">
        <v>24</v>
      </c>
      <c r="D3311" s="48" t="s">
        <v>859</v>
      </c>
      <c r="E3311" s="49">
        <v>265.08999999999997</v>
      </c>
      <c r="F3311" s="48" t="s">
        <v>860</v>
      </c>
    </row>
    <row r="3312" spans="1:6" x14ac:dyDescent="0.2">
      <c r="A3312" s="48">
        <v>101906</v>
      </c>
      <c r="B3312" s="48" t="s">
        <v>4171</v>
      </c>
      <c r="C3312" s="48" t="s">
        <v>24</v>
      </c>
      <c r="D3312" s="48" t="s">
        <v>859</v>
      </c>
      <c r="E3312" s="49">
        <v>776.53</v>
      </c>
      <c r="F3312" s="48" t="s">
        <v>860</v>
      </c>
    </row>
    <row r="3313" spans="1:6" x14ac:dyDescent="0.2">
      <c r="A3313" s="48">
        <v>101907</v>
      </c>
      <c r="B3313" s="48" t="s">
        <v>4172</v>
      </c>
      <c r="C3313" s="48" t="s">
        <v>24</v>
      </c>
      <c r="D3313" s="48" t="s">
        <v>859</v>
      </c>
      <c r="E3313" s="49">
        <v>838.84</v>
      </c>
      <c r="F3313" s="48" t="s">
        <v>860</v>
      </c>
    </row>
    <row r="3314" spans="1:6" x14ac:dyDescent="0.2">
      <c r="A3314" s="48">
        <v>101908</v>
      </c>
      <c r="B3314" s="48" t="s">
        <v>4173</v>
      </c>
      <c r="C3314" s="48" t="s">
        <v>24</v>
      </c>
      <c r="D3314" s="48" t="s">
        <v>859</v>
      </c>
      <c r="E3314" s="49">
        <v>257.3</v>
      </c>
      <c r="F3314" s="48" t="s">
        <v>860</v>
      </c>
    </row>
    <row r="3315" spans="1:6" x14ac:dyDescent="0.2">
      <c r="A3315" s="48">
        <v>101909</v>
      </c>
      <c r="B3315" s="48" t="s">
        <v>4174</v>
      </c>
      <c r="C3315" s="48" t="s">
        <v>24</v>
      </c>
      <c r="D3315" s="48" t="s">
        <v>859</v>
      </c>
      <c r="E3315" s="49">
        <v>298.83999999999997</v>
      </c>
      <c r="F3315" s="48" t="s">
        <v>860</v>
      </c>
    </row>
    <row r="3316" spans="1:6" x14ac:dyDescent="0.2">
      <c r="A3316" s="48">
        <v>101910</v>
      </c>
      <c r="B3316" s="48" t="s">
        <v>4175</v>
      </c>
      <c r="C3316" s="48" t="s">
        <v>24</v>
      </c>
      <c r="D3316" s="48" t="s">
        <v>859</v>
      </c>
      <c r="E3316" s="49">
        <v>350.76</v>
      </c>
      <c r="F3316" s="48" t="s">
        <v>860</v>
      </c>
    </row>
    <row r="3317" spans="1:6" x14ac:dyDescent="0.2">
      <c r="A3317" s="48">
        <v>101911</v>
      </c>
      <c r="B3317" s="48" t="s">
        <v>4176</v>
      </c>
      <c r="C3317" s="48" t="s">
        <v>24</v>
      </c>
      <c r="D3317" s="48" t="s">
        <v>859</v>
      </c>
      <c r="E3317" s="49">
        <v>402.68</v>
      </c>
      <c r="F3317" s="48" t="s">
        <v>860</v>
      </c>
    </row>
    <row r="3318" spans="1:6" x14ac:dyDescent="0.2">
      <c r="A3318" s="48">
        <v>101912</v>
      </c>
      <c r="B3318" s="48" t="s">
        <v>4177</v>
      </c>
      <c r="C3318" s="48" t="s">
        <v>24</v>
      </c>
      <c r="D3318" s="48" t="s">
        <v>926</v>
      </c>
      <c r="E3318" s="50">
        <v>2076.17</v>
      </c>
      <c r="F3318" s="48" t="s">
        <v>860</v>
      </c>
    </row>
    <row r="3319" spans="1:6" x14ac:dyDescent="0.2">
      <c r="A3319" s="48">
        <v>101913</v>
      </c>
      <c r="B3319" s="48" t="s">
        <v>4178</v>
      </c>
      <c r="C3319" s="48" t="s">
        <v>24</v>
      </c>
      <c r="D3319" s="48" t="s">
        <v>926</v>
      </c>
      <c r="E3319" s="49">
        <v>373.85</v>
      </c>
      <c r="F3319" s="48" t="s">
        <v>860</v>
      </c>
    </row>
    <row r="3320" spans="1:6" x14ac:dyDescent="0.2">
      <c r="A3320" s="48">
        <v>101914</v>
      </c>
      <c r="B3320" s="48" t="s">
        <v>4179</v>
      </c>
      <c r="C3320" s="48" t="s">
        <v>24</v>
      </c>
      <c r="D3320" s="48" t="s">
        <v>926</v>
      </c>
      <c r="E3320" s="49">
        <v>475.34</v>
      </c>
      <c r="F3320" s="48" t="s">
        <v>860</v>
      </c>
    </row>
    <row r="3321" spans="1:6" x14ac:dyDescent="0.2">
      <c r="A3321" s="48">
        <v>101915</v>
      </c>
      <c r="B3321" s="48" t="s">
        <v>4180</v>
      </c>
      <c r="C3321" s="48" t="s">
        <v>24</v>
      </c>
      <c r="D3321" s="48" t="s">
        <v>859</v>
      </c>
      <c r="E3321" s="49">
        <v>367.41</v>
      </c>
      <c r="F3321" s="48" t="s">
        <v>860</v>
      </c>
    </row>
    <row r="3322" spans="1:6" x14ac:dyDescent="0.2">
      <c r="A3322" s="48">
        <v>101916</v>
      </c>
      <c r="B3322" s="48" t="s">
        <v>4181</v>
      </c>
      <c r="C3322" s="48" t="s">
        <v>24</v>
      </c>
      <c r="D3322" s="48" t="s">
        <v>926</v>
      </c>
      <c r="E3322" s="50">
        <v>3631.03</v>
      </c>
      <c r="F3322" s="48" t="s">
        <v>860</v>
      </c>
    </row>
    <row r="3323" spans="1:6" x14ac:dyDescent="0.2">
      <c r="A3323" s="48">
        <v>101917</v>
      </c>
      <c r="B3323" s="48" t="s">
        <v>4182</v>
      </c>
      <c r="C3323" s="48" t="s">
        <v>24</v>
      </c>
      <c r="D3323" s="48" t="s">
        <v>926</v>
      </c>
      <c r="E3323" s="49">
        <v>164.65</v>
      </c>
      <c r="F3323" s="48" t="s">
        <v>860</v>
      </c>
    </row>
    <row r="3324" spans="1:6" x14ac:dyDescent="0.2">
      <c r="A3324" s="48">
        <v>98261</v>
      </c>
      <c r="B3324" s="48" t="s">
        <v>4183</v>
      </c>
      <c r="C3324" s="48" t="s">
        <v>858</v>
      </c>
      <c r="D3324" s="48" t="s">
        <v>859</v>
      </c>
      <c r="E3324" s="49">
        <v>4.47</v>
      </c>
      <c r="F3324" s="48" t="s">
        <v>860</v>
      </c>
    </row>
    <row r="3325" spans="1:6" x14ac:dyDescent="0.2">
      <c r="A3325" s="48">
        <v>98262</v>
      </c>
      <c r="B3325" s="48" t="s">
        <v>4184</v>
      </c>
      <c r="C3325" s="48" t="s">
        <v>858</v>
      </c>
      <c r="D3325" s="48" t="s">
        <v>859</v>
      </c>
      <c r="E3325" s="49">
        <v>5.29</v>
      </c>
      <c r="F3325" s="48" t="s">
        <v>860</v>
      </c>
    </row>
    <row r="3326" spans="1:6" x14ac:dyDescent="0.2">
      <c r="A3326" s="48">
        <v>98263</v>
      </c>
      <c r="B3326" s="48" t="s">
        <v>4185</v>
      </c>
      <c r="C3326" s="48" t="s">
        <v>858</v>
      </c>
      <c r="D3326" s="48" t="s">
        <v>859</v>
      </c>
      <c r="E3326" s="49">
        <v>5.53</v>
      </c>
      <c r="F3326" s="48" t="s">
        <v>860</v>
      </c>
    </row>
    <row r="3327" spans="1:6" x14ac:dyDescent="0.2">
      <c r="A3327" s="48">
        <v>98264</v>
      </c>
      <c r="B3327" s="48" t="s">
        <v>4186</v>
      </c>
      <c r="C3327" s="48" t="s">
        <v>858</v>
      </c>
      <c r="D3327" s="48" t="s">
        <v>859</v>
      </c>
      <c r="E3327" s="49">
        <v>6.39</v>
      </c>
      <c r="F3327" s="48" t="s">
        <v>860</v>
      </c>
    </row>
    <row r="3328" spans="1:6" x14ac:dyDescent="0.2">
      <c r="A3328" s="48">
        <v>98265</v>
      </c>
      <c r="B3328" s="48" t="s">
        <v>4187</v>
      </c>
      <c r="C3328" s="48" t="s">
        <v>858</v>
      </c>
      <c r="D3328" s="48" t="s">
        <v>859</v>
      </c>
      <c r="E3328" s="49">
        <v>6.98</v>
      </c>
      <c r="F3328" s="48" t="s">
        <v>860</v>
      </c>
    </row>
    <row r="3329" spans="1:6" x14ac:dyDescent="0.2">
      <c r="A3329" s="48">
        <v>98266</v>
      </c>
      <c r="B3329" s="48" t="s">
        <v>4188</v>
      </c>
      <c r="C3329" s="48" t="s">
        <v>858</v>
      </c>
      <c r="D3329" s="48" t="s">
        <v>859</v>
      </c>
      <c r="E3329" s="49">
        <v>7.76</v>
      </c>
      <c r="F3329" s="48" t="s">
        <v>860</v>
      </c>
    </row>
    <row r="3330" spans="1:6" x14ac:dyDescent="0.2">
      <c r="A3330" s="48">
        <v>98267</v>
      </c>
      <c r="B3330" s="48" t="s">
        <v>4189</v>
      </c>
      <c r="C3330" s="48" t="s">
        <v>858</v>
      </c>
      <c r="D3330" s="48" t="s">
        <v>859</v>
      </c>
      <c r="E3330" s="49">
        <v>11.87</v>
      </c>
      <c r="F3330" s="48" t="s">
        <v>860</v>
      </c>
    </row>
    <row r="3331" spans="1:6" x14ac:dyDescent="0.2">
      <c r="A3331" s="48">
        <v>98268</v>
      </c>
      <c r="B3331" s="48" t="s">
        <v>4190</v>
      </c>
      <c r="C3331" s="48" t="s">
        <v>858</v>
      </c>
      <c r="D3331" s="48" t="s">
        <v>859</v>
      </c>
      <c r="E3331" s="49">
        <v>18.23</v>
      </c>
      <c r="F3331" s="48" t="s">
        <v>860</v>
      </c>
    </row>
    <row r="3332" spans="1:6" x14ac:dyDescent="0.2">
      <c r="A3332" s="48">
        <v>98269</v>
      </c>
      <c r="B3332" s="48" t="s">
        <v>4191</v>
      </c>
      <c r="C3332" s="48" t="s">
        <v>858</v>
      </c>
      <c r="D3332" s="48" t="s">
        <v>859</v>
      </c>
      <c r="E3332" s="49">
        <v>24.34</v>
      </c>
      <c r="F3332" s="48" t="s">
        <v>860</v>
      </c>
    </row>
    <row r="3333" spans="1:6" x14ac:dyDescent="0.2">
      <c r="A3333" s="48">
        <v>98270</v>
      </c>
      <c r="B3333" s="48" t="s">
        <v>4192</v>
      </c>
      <c r="C3333" s="48" t="s">
        <v>858</v>
      </c>
      <c r="D3333" s="48" t="s">
        <v>859</v>
      </c>
      <c r="E3333" s="49">
        <v>35.78</v>
      </c>
      <c r="F3333" s="48" t="s">
        <v>860</v>
      </c>
    </row>
    <row r="3334" spans="1:6" x14ac:dyDescent="0.2">
      <c r="A3334" s="48">
        <v>98271</v>
      </c>
      <c r="B3334" s="48" t="s">
        <v>4193</v>
      </c>
      <c r="C3334" s="48" t="s">
        <v>858</v>
      </c>
      <c r="D3334" s="48" t="s">
        <v>859</v>
      </c>
      <c r="E3334" s="49">
        <v>49.54</v>
      </c>
      <c r="F3334" s="48" t="s">
        <v>860</v>
      </c>
    </row>
    <row r="3335" spans="1:6" x14ac:dyDescent="0.2">
      <c r="A3335" s="48">
        <v>98272</v>
      </c>
      <c r="B3335" s="48" t="s">
        <v>4194</v>
      </c>
      <c r="C3335" s="48" t="s">
        <v>858</v>
      </c>
      <c r="D3335" s="48" t="s">
        <v>859</v>
      </c>
      <c r="E3335" s="49">
        <v>111.07</v>
      </c>
      <c r="F3335" s="48" t="s">
        <v>860</v>
      </c>
    </row>
    <row r="3336" spans="1:6" x14ac:dyDescent="0.2">
      <c r="A3336" s="48">
        <v>98273</v>
      </c>
      <c r="B3336" s="48" t="s">
        <v>4195</v>
      </c>
      <c r="C3336" s="48" t="s">
        <v>858</v>
      </c>
      <c r="D3336" s="48" t="s">
        <v>859</v>
      </c>
      <c r="E3336" s="49">
        <v>2.7</v>
      </c>
      <c r="F3336" s="48" t="s">
        <v>860</v>
      </c>
    </row>
    <row r="3337" spans="1:6" x14ac:dyDescent="0.2">
      <c r="A3337" s="48">
        <v>98274</v>
      </c>
      <c r="B3337" s="48" t="s">
        <v>4196</v>
      </c>
      <c r="C3337" s="48" t="s">
        <v>858</v>
      </c>
      <c r="D3337" s="48" t="s">
        <v>859</v>
      </c>
      <c r="E3337" s="49">
        <v>3.27</v>
      </c>
      <c r="F3337" s="48" t="s">
        <v>860</v>
      </c>
    </row>
    <row r="3338" spans="1:6" x14ac:dyDescent="0.2">
      <c r="A3338" s="48">
        <v>98275</v>
      </c>
      <c r="B3338" s="48" t="s">
        <v>4197</v>
      </c>
      <c r="C3338" s="48" t="s">
        <v>858</v>
      </c>
      <c r="D3338" s="48" t="s">
        <v>859</v>
      </c>
      <c r="E3338" s="49">
        <v>4.05</v>
      </c>
      <c r="F3338" s="48" t="s">
        <v>860</v>
      </c>
    </row>
    <row r="3339" spans="1:6" x14ac:dyDescent="0.2">
      <c r="A3339" s="48">
        <v>98276</v>
      </c>
      <c r="B3339" s="48" t="s">
        <v>4198</v>
      </c>
      <c r="C3339" s="48" t="s">
        <v>858</v>
      </c>
      <c r="D3339" s="48" t="s">
        <v>859</v>
      </c>
      <c r="E3339" s="49">
        <v>8.16</v>
      </c>
      <c r="F3339" s="48" t="s">
        <v>860</v>
      </c>
    </row>
    <row r="3340" spans="1:6" x14ac:dyDescent="0.2">
      <c r="A3340" s="48">
        <v>98277</v>
      </c>
      <c r="B3340" s="48" t="s">
        <v>4199</v>
      </c>
      <c r="C3340" s="48" t="s">
        <v>858</v>
      </c>
      <c r="D3340" s="48" t="s">
        <v>859</v>
      </c>
      <c r="E3340" s="49">
        <v>14.53</v>
      </c>
      <c r="F3340" s="48" t="s">
        <v>860</v>
      </c>
    </row>
    <row r="3341" spans="1:6" x14ac:dyDescent="0.2">
      <c r="A3341" s="48">
        <v>98278</v>
      </c>
      <c r="B3341" s="48" t="s">
        <v>4200</v>
      </c>
      <c r="C3341" s="48" t="s">
        <v>858</v>
      </c>
      <c r="D3341" s="48" t="s">
        <v>859</v>
      </c>
      <c r="E3341" s="49">
        <v>20.63</v>
      </c>
      <c r="F3341" s="48" t="s">
        <v>860</v>
      </c>
    </row>
    <row r="3342" spans="1:6" x14ac:dyDescent="0.2">
      <c r="A3342" s="48">
        <v>98279</v>
      </c>
      <c r="B3342" s="48" t="s">
        <v>4201</v>
      </c>
      <c r="C3342" s="48" t="s">
        <v>858</v>
      </c>
      <c r="D3342" s="48" t="s">
        <v>859</v>
      </c>
      <c r="E3342" s="49">
        <v>32.08</v>
      </c>
      <c r="F3342" s="48" t="s">
        <v>860</v>
      </c>
    </row>
    <row r="3343" spans="1:6" x14ac:dyDescent="0.2">
      <c r="A3343" s="48">
        <v>98280</v>
      </c>
      <c r="B3343" s="48" t="s">
        <v>4202</v>
      </c>
      <c r="C3343" s="48" t="s">
        <v>858</v>
      </c>
      <c r="D3343" s="48" t="s">
        <v>859</v>
      </c>
      <c r="E3343" s="49">
        <v>9.24</v>
      </c>
      <c r="F3343" s="48" t="s">
        <v>860</v>
      </c>
    </row>
    <row r="3344" spans="1:6" x14ac:dyDescent="0.2">
      <c r="A3344" s="48">
        <v>98281</v>
      </c>
      <c r="B3344" s="48" t="s">
        <v>4203</v>
      </c>
      <c r="C3344" s="48" t="s">
        <v>858</v>
      </c>
      <c r="D3344" s="48" t="s">
        <v>859</v>
      </c>
      <c r="E3344" s="49">
        <v>10.050000000000001</v>
      </c>
      <c r="F3344" s="48" t="s">
        <v>860</v>
      </c>
    </row>
    <row r="3345" spans="1:6" x14ac:dyDescent="0.2">
      <c r="A3345" s="48">
        <v>98282</v>
      </c>
      <c r="B3345" s="48" t="s">
        <v>4204</v>
      </c>
      <c r="C3345" s="48" t="s">
        <v>858</v>
      </c>
      <c r="D3345" s="48" t="s">
        <v>859</v>
      </c>
      <c r="E3345" s="49">
        <v>10.28</v>
      </c>
      <c r="F3345" s="48" t="s">
        <v>860</v>
      </c>
    </row>
    <row r="3346" spans="1:6" x14ac:dyDescent="0.2">
      <c r="A3346" s="48">
        <v>98283</v>
      </c>
      <c r="B3346" s="48" t="s">
        <v>4205</v>
      </c>
      <c r="C3346" s="48" t="s">
        <v>858</v>
      </c>
      <c r="D3346" s="48" t="s">
        <v>859</v>
      </c>
      <c r="E3346" s="49">
        <v>11.16</v>
      </c>
      <c r="F3346" s="48" t="s">
        <v>860</v>
      </c>
    </row>
    <row r="3347" spans="1:6" x14ac:dyDescent="0.2">
      <c r="A3347" s="48">
        <v>98284</v>
      </c>
      <c r="B3347" s="48" t="s">
        <v>4206</v>
      </c>
      <c r="C3347" s="48" t="s">
        <v>858</v>
      </c>
      <c r="D3347" s="48" t="s">
        <v>859</v>
      </c>
      <c r="E3347" s="49">
        <v>11.74</v>
      </c>
      <c r="F3347" s="48" t="s">
        <v>860</v>
      </c>
    </row>
    <row r="3348" spans="1:6" x14ac:dyDescent="0.2">
      <c r="A3348" s="48">
        <v>98285</v>
      </c>
      <c r="B3348" s="48" t="s">
        <v>4207</v>
      </c>
      <c r="C3348" s="48" t="s">
        <v>858</v>
      </c>
      <c r="D3348" s="48" t="s">
        <v>859</v>
      </c>
      <c r="E3348" s="49">
        <v>12.53</v>
      </c>
      <c r="F3348" s="48" t="s">
        <v>860</v>
      </c>
    </row>
    <row r="3349" spans="1:6" x14ac:dyDescent="0.2">
      <c r="A3349" s="48">
        <v>98286</v>
      </c>
      <c r="B3349" s="48" t="s">
        <v>4208</v>
      </c>
      <c r="C3349" s="48" t="s">
        <v>858</v>
      </c>
      <c r="D3349" s="48" t="s">
        <v>859</v>
      </c>
      <c r="E3349" s="49">
        <v>16.63</v>
      </c>
      <c r="F3349" s="48" t="s">
        <v>860</v>
      </c>
    </row>
    <row r="3350" spans="1:6" x14ac:dyDescent="0.2">
      <c r="A3350" s="48">
        <v>98287</v>
      </c>
      <c r="B3350" s="48" t="s">
        <v>4209</v>
      </c>
      <c r="C3350" s="48" t="s">
        <v>858</v>
      </c>
      <c r="D3350" s="48" t="s">
        <v>859</v>
      </c>
      <c r="E3350" s="49">
        <v>1.61</v>
      </c>
      <c r="F3350" s="48" t="s">
        <v>860</v>
      </c>
    </row>
    <row r="3351" spans="1:6" x14ac:dyDescent="0.2">
      <c r="A3351" s="48">
        <v>98288</v>
      </c>
      <c r="B3351" s="48" t="s">
        <v>4210</v>
      </c>
      <c r="C3351" s="48" t="s">
        <v>858</v>
      </c>
      <c r="D3351" s="48" t="s">
        <v>859</v>
      </c>
      <c r="E3351" s="49">
        <v>2.4300000000000002</v>
      </c>
      <c r="F3351" s="48" t="s">
        <v>860</v>
      </c>
    </row>
    <row r="3352" spans="1:6" x14ac:dyDescent="0.2">
      <c r="A3352" s="48">
        <v>98289</v>
      </c>
      <c r="B3352" s="48" t="s">
        <v>4211</v>
      </c>
      <c r="C3352" s="48" t="s">
        <v>858</v>
      </c>
      <c r="D3352" s="48" t="s">
        <v>859</v>
      </c>
      <c r="E3352" s="49">
        <v>2.66</v>
      </c>
      <c r="F3352" s="48" t="s">
        <v>860</v>
      </c>
    </row>
    <row r="3353" spans="1:6" x14ac:dyDescent="0.2">
      <c r="A3353" s="48">
        <v>98290</v>
      </c>
      <c r="B3353" s="48" t="s">
        <v>4212</v>
      </c>
      <c r="C3353" s="48" t="s">
        <v>858</v>
      </c>
      <c r="D3353" s="48" t="s">
        <v>859</v>
      </c>
      <c r="E3353" s="49">
        <v>3.54</v>
      </c>
      <c r="F3353" s="48" t="s">
        <v>860</v>
      </c>
    </row>
    <row r="3354" spans="1:6" x14ac:dyDescent="0.2">
      <c r="A3354" s="48">
        <v>98291</v>
      </c>
      <c r="B3354" s="48" t="s">
        <v>4213</v>
      </c>
      <c r="C3354" s="48" t="s">
        <v>858</v>
      </c>
      <c r="D3354" s="48" t="s">
        <v>859</v>
      </c>
      <c r="E3354" s="49">
        <v>4.12</v>
      </c>
      <c r="F3354" s="48" t="s">
        <v>860</v>
      </c>
    </row>
    <row r="3355" spans="1:6" x14ac:dyDescent="0.2">
      <c r="A3355" s="48">
        <v>98292</v>
      </c>
      <c r="B3355" s="48" t="s">
        <v>4214</v>
      </c>
      <c r="C3355" s="48" t="s">
        <v>858</v>
      </c>
      <c r="D3355" s="48" t="s">
        <v>859</v>
      </c>
      <c r="E3355" s="49">
        <v>4.91</v>
      </c>
      <c r="F3355" s="48" t="s">
        <v>860</v>
      </c>
    </row>
    <row r="3356" spans="1:6" x14ac:dyDescent="0.2">
      <c r="A3356" s="48">
        <v>98293</v>
      </c>
      <c r="B3356" s="48" t="s">
        <v>4215</v>
      </c>
      <c r="C3356" s="48" t="s">
        <v>858</v>
      </c>
      <c r="D3356" s="48" t="s">
        <v>859</v>
      </c>
      <c r="E3356" s="49">
        <v>9.01</v>
      </c>
      <c r="F3356" s="48" t="s">
        <v>860</v>
      </c>
    </row>
    <row r="3357" spans="1:6" x14ac:dyDescent="0.2">
      <c r="A3357" s="48">
        <v>98400</v>
      </c>
      <c r="B3357" s="48" t="s">
        <v>4216</v>
      </c>
      <c r="C3357" s="48" t="s">
        <v>858</v>
      </c>
      <c r="D3357" s="48" t="s">
        <v>859</v>
      </c>
      <c r="E3357" s="49">
        <v>14.16</v>
      </c>
      <c r="F3357" s="48" t="s">
        <v>860</v>
      </c>
    </row>
    <row r="3358" spans="1:6" x14ac:dyDescent="0.2">
      <c r="A3358" s="48">
        <v>98401</v>
      </c>
      <c r="B3358" s="48" t="s">
        <v>4217</v>
      </c>
      <c r="C3358" s="48" t="s">
        <v>858</v>
      </c>
      <c r="D3358" s="48" t="s">
        <v>859</v>
      </c>
      <c r="E3358" s="49">
        <v>21.41</v>
      </c>
      <c r="F3358" s="48" t="s">
        <v>860</v>
      </c>
    </row>
    <row r="3359" spans="1:6" x14ac:dyDescent="0.2">
      <c r="A3359" s="48">
        <v>98402</v>
      </c>
      <c r="B3359" s="48" t="s">
        <v>4218</v>
      </c>
      <c r="C3359" s="48" t="s">
        <v>858</v>
      </c>
      <c r="D3359" s="48" t="s">
        <v>859</v>
      </c>
      <c r="E3359" s="49">
        <v>24.83</v>
      </c>
      <c r="F3359" s="48" t="s">
        <v>860</v>
      </c>
    </row>
    <row r="3360" spans="1:6" x14ac:dyDescent="0.2">
      <c r="A3360" s="48">
        <v>100556</v>
      </c>
      <c r="B3360" s="48" t="s">
        <v>4219</v>
      </c>
      <c r="C3360" s="48" t="s">
        <v>24</v>
      </c>
      <c r="D3360" s="48" t="s">
        <v>859</v>
      </c>
      <c r="E3360" s="49">
        <v>44.93</v>
      </c>
      <c r="F3360" s="48" t="s">
        <v>860</v>
      </c>
    </row>
    <row r="3361" spans="1:6" x14ac:dyDescent="0.2">
      <c r="A3361" s="48">
        <v>100557</v>
      </c>
      <c r="B3361" s="48" t="s">
        <v>4220</v>
      </c>
      <c r="C3361" s="48" t="s">
        <v>24</v>
      </c>
      <c r="D3361" s="48" t="s">
        <v>859</v>
      </c>
      <c r="E3361" s="49">
        <v>505.93</v>
      </c>
      <c r="F3361" s="48" t="s">
        <v>860</v>
      </c>
    </row>
    <row r="3362" spans="1:6" x14ac:dyDescent="0.2">
      <c r="A3362" s="48">
        <v>100560</v>
      </c>
      <c r="B3362" s="48" t="s">
        <v>4221</v>
      </c>
      <c r="C3362" s="48" t="s">
        <v>24</v>
      </c>
      <c r="D3362" s="48" t="s">
        <v>859</v>
      </c>
      <c r="E3362" s="49">
        <v>121.44</v>
      </c>
      <c r="F3362" s="48" t="s">
        <v>860</v>
      </c>
    </row>
    <row r="3363" spans="1:6" x14ac:dyDescent="0.2">
      <c r="A3363" s="48">
        <v>100561</v>
      </c>
      <c r="B3363" s="48" t="s">
        <v>4222</v>
      </c>
      <c r="C3363" s="48" t="s">
        <v>24</v>
      </c>
      <c r="D3363" s="48" t="s">
        <v>859</v>
      </c>
      <c r="E3363" s="49">
        <v>211.65</v>
      </c>
      <c r="F3363" s="48" t="s">
        <v>860</v>
      </c>
    </row>
    <row r="3364" spans="1:6" x14ac:dyDescent="0.2">
      <c r="A3364" s="48">
        <v>100562</v>
      </c>
      <c r="B3364" s="48" t="s">
        <v>4223</v>
      </c>
      <c r="C3364" s="48" t="s">
        <v>24</v>
      </c>
      <c r="D3364" s="48" t="s">
        <v>859</v>
      </c>
      <c r="E3364" s="49">
        <v>320.69</v>
      </c>
      <c r="F3364" s="48" t="s">
        <v>860</v>
      </c>
    </row>
    <row r="3365" spans="1:6" x14ac:dyDescent="0.2">
      <c r="A3365" s="48">
        <v>100563</v>
      </c>
      <c r="B3365" s="48" t="s">
        <v>4224</v>
      </c>
      <c r="C3365" s="48" t="s">
        <v>24</v>
      </c>
      <c r="D3365" s="48" t="s">
        <v>859</v>
      </c>
      <c r="E3365" s="49">
        <v>456.36</v>
      </c>
      <c r="F3365" s="48" t="s">
        <v>860</v>
      </c>
    </row>
    <row r="3366" spans="1:6" x14ac:dyDescent="0.2">
      <c r="A3366" s="48">
        <v>101795</v>
      </c>
      <c r="B3366" s="48" t="s">
        <v>4225</v>
      </c>
      <c r="C3366" s="48" t="s">
        <v>24</v>
      </c>
      <c r="D3366" s="48" t="s">
        <v>926</v>
      </c>
      <c r="E3366" s="49">
        <v>611.29999999999995</v>
      </c>
      <c r="F3366" s="48" t="s">
        <v>860</v>
      </c>
    </row>
    <row r="3367" spans="1:6" x14ac:dyDescent="0.2">
      <c r="A3367" s="48">
        <v>101798</v>
      </c>
      <c r="B3367" s="48" t="s">
        <v>4226</v>
      </c>
      <c r="C3367" s="48" t="s">
        <v>24</v>
      </c>
      <c r="D3367" s="48" t="s">
        <v>926</v>
      </c>
      <c r="E3367" s="49">
        <v>378.21</v>
      </c>
      <c r="F3367" s="48" t="s">
        <v>860</v>
      </c>
    </row>
    <row r="3368" spans="1:6" x14ac:dyDescent="0.2">
      <c r="A3368" s="48">
        <v>101799</v>
      </c>
      <c r="B3368" s="48" t="s">
        <v>4227</v>
      </c>
      <c r="C3368" s="48" t="s">
        <v>24</v>
      </c>
      <c r="D3368" s="48" t="s">
        <v>926</v>
      </c>
      <c r="E3368" s="49">
        <v>909.37</v>
      </c>
      <c r="F3368" s="48" t="s">
        <v>860</v>
      </c>
    </row>
    <row r="3369" spans="1:6" x14ac:dyDescent="0.2">
      <c r="A3369" s="48">
        <v>98397</v>
      </c>
      <c r="B3369" s="48" t="s">
        <v>4228</v>
      </c>
      <c r="C3369" s="48" t="s">
        <v>1193</v>
      </c>
      <c r="D3369" s="48" t="s">
        <v>859</v>
      </c>
      <c r="E3369" s="49">
        <v>15.91</v>
      </c>
      <c r="F3369" s="48" t="s">
        <v>860</v>
      </c>
    </row>
    <row r="3370" spans="1:6" x14ac:dyDescent="0.2">
      <c r="A3370" s="48">
        <v>103244</v>
      </c>
      <c r="B3370" s="48" t="s">
        <v>4229</v>
      </c>
      <c r="C3370" s="48" t="s">
        <v>24</v>
      </c>
      <c r="D3370" s="48" t="s">
        <v>859</v>
      </c>
      <c r="E3370" s="50">
        <v>2214.0100000000002</v>
      </c>
      <c r="F3370" s="48" t="s">
        <v>860</v>
      </c>
    </row>
    <row r="3371" spans="1:6" x14ac:dyDescent="0.2">
      <c r="A3371" s="48">
        <v>103245</v>
      </c>
      <c r="B3371" s="48" t="s">
        <v>4230</v>
      </c>
      <c r="C3371" s="48" t="s">
        <v>24</v>
      </c>
      <c r="D3371" s="48" t="s">
        <v>859</v>
      </c>
      <c r="E3371" s="50">
        <v>1753.06</v>
      </c>
      <c r="F3371" s="48" t="s">
        <v>860</v>
      </c>
    </row>
    <row r="3372" spans="1:6" x14ac:dyDescent="0.2">
      <c r="A3372" s="48">
        <v>103246</v>
      </c>
      <c r="B3372" s="48" t="s">
        <v>4231</v>
      </c>
      <c r="C3372" s="48" t="s">
        <v>24</v>
      </c>
      <c r="D3372" s="48" t="s">
        <v>859</v>
      </c>
      <c r="E3372" s="50">
        <v>1908.95</v>
      </c>
      <c r="F3372" s="48" t="s">
        <v>860</v>
      </c>
    </row>
    <row r="3373" spans="1:6" x14ac:dyDescent="0.2">
      <c r="A3373" s="48">
        <v>103247</v>
      </c>
      <c r="B3373" s="48" t="s">
        <v>4232</v>
      </c>
      <c r="C3373" s="48" t="s">
        <v>24</v>
      </c>
      <c r="D3373" s="48" t="s">
        <v>859</v>
      </c>
      <c r="E3373" s="50">
        <v>2453.75</v>
      </c>
      <c r="F3373" s="48" t="s">
        <v>860</v>
      </c>
    </row>
    <row r="3374" spans="1:6" x14ac:dyDescent="0.2">
      <c r="A3374" s="48">
        <v>103248</v>
      </c>
      <c r="B3374" s="48" t="s">
        <v>4233</v>
      </c>
      <c r="C3374" s="48" t="s">
        <v>24</v>
      </c>
      <c r="D3374" s="48" t="s">
        <v>859</v>
      </c>
      <c r="E3374" s="50">
        <v>2011.02</v>
      </c>
      <c r="F3374" s="48" t="s">
        <v>860</v>
      </c>
    </row>
    <row r="3375" spans="1:6" x14ac:dyDescent="0.2">
      <c r="A3375" s="48">
        <v>103249</v>
      </c>
      <c r="B3375" s="48" t="s">
        <v>4234</v>
      </c>
      <c r="C3375" s="48" t="s">
        <v>24</v>
      </c>
      <c r="D3375" s="48" t="s">
        <v>859</v>
      </c>
      <c r="E3375" s="50">
        <v>2158.13</v>
      </c>
      <c r="F3375" s="48" t="s">
        <v>860</v>
      </c>
    </row>
    <row r="3376" spans="1:6" x14ac:dyDescent="0.2">
      <c r="A3376" s="48">
        <v>103250</v>
      </c>
      <c r="B3376" s="48" t="s">
        <v>4235</v>
      </c>
      <c r="C3376" s="48" t="s">
        <v>24</v>
      </c>
      <c r="D3376" s="48" t="s">
        <v>859</v>
      </c>
      <c r="E3376" s="50">
        <v>3551.18</v>
      </c>
      <c r="F3376" s="48" t="s">
        <v>860</v>
      </c>
    </row>
    <row r="3377" spans="1:6" x14ac:dyDescent="0.2">
      <c r="A3377" s="48">
        <v>103251</v>
      </c>
      <c r="B3377" s="48" t="s">
        <v>4236</v>
      </c>
      <c r="C3377" s="48" t="s">
        <v>24</v>
      </c>
      <c r="D3377" s="48" t="s">
        <v>859</v>
      </c>
      <c r="E3377" s="50">
        <v>2811.73</v>
      </c>
      <c r="F3377" s="48" t="s">
        <v>860</v>
      </c>
    </row>
    <row r="3378" spans="1:6" x14ac:dyDescent="0.2">
      <c r="A3378" s="48">
        <v>103252</v>
      </c>
      <c r="B3378" s="48" t="s">
        <v>4237</v>
      </c>
      <c r="C3378" s="48" t="s">
        <v>24</v>
      </c>
      <c r="D3378" s="48" t="s">
        <v>859</v>
      </c>
      <c r="E3378" s="50">
        <v>3109.93</v>
      </c>
      <c r="F3378" s="48" t="s">
        <v>860</v>
      </c>
    </row>
    <row r="3379" spans="1:6" x14ac:dyDescent="0.2">
      <c r="A3379" s="48">
        <v>103253</v>
      </c>
      <c r="B3379" s="48" t="s">
        <v>4238</v>
      </c>
      <c r="C3379" s="48" t="s">
        <v>24</v>
      </c>
      <c r="D3379" s="48" t="s">
        <v>859</v>
      </c>
      <c r="E3379" s="50">
        <v>4829.5</v>
      </c>
      <c r="F3379" s="48" t="s">
        <v>860</v>
      </c>
    </row>
    <row r="3380" spans="1:6" x14ac:dyDescent="0.2">
      <c r="A3380" s="48">
        <v>103254</v>
      </c>
      <c r="B3380" s="48" t="s">
        <v>4239</v>
      </c>
      <c r="C3380" s="48" t="s">
        <v>24</v>
      </c>
      <c r="D3380" s="48" t="s">
        <v>859</v>
      </c>
      <c r="E3380" s="50">
        <v>3620.59</v>
      </c>
      <c r="F3380" s="48" t="s">
        <v>860</v>
      </c>
    </row>
    <row r="3381" spans="1:6" x14ac:dyDescent="0.2">
      <c r="A3381" s="48">
        <v>103255</v>
      </c>
      <c r="B3381" s="48" t="s">
        <v>4240</v>
      </c>
      <c r="C3381" s="48" t="s">
        <v>24</v>
      </c>
      <c r="D3381" s="48" t="s">
        <v>859</v>
      </c>
      <c r="E3381" s="50">
        <v>4047.13</v>
      </c>
      <c r="F3381" s="48" t="s">
        <v>860</v>
      </c>
    </row>
    <row r="3382" spans="1:6" x14ac:dyDescent="0.2">
      <c r="A3382" s="48">
        <v>103256</v>
      </c>
      <c r="B3382" s="48" t="s">
        <v>4241</v>
      </c>
      <c r="C3382" s="48" t="s">
        <v>24</v>
      </c>
      <c r="D3382" s="48" t="s">
        <v>926</v>
      </c>
      <c r="E3382" s="50">
        <v>8952.84</v>
      </c>
      <c r="F3382" s="48" t="s">
        <v>860</v>
      </c>
    </row>
    <row r="3383" spans="1:6" x14ac:dyDescent="0.2">
      <c r="A3383" s="48">
        <v>103257</v>
      </c>
      <c r="B3383" s="48" t="s">
        <v>4242</v>
      </c>
      <c r="C3383" s="48" t="s">
        <v>24</v>
      </c>
      <c r="D3383" s="48" t="s">
        <v>926</v>
      </c>
      <c r="E3383" s="50">
        <v>5133.91</v>
      </c>
      <c r="F3383" s="48" t="s">
        <v>860</v>
      </c>
    </row>
    <row r="3384" spans="1:6" x14ac:dyDescent="0.2">
      <c r="A3384" s="48">
        <v>103258</v>
      </c>
      <c r="B3384" s="48" t="s">
        <v>4243</v>
      </c>
      <c r="C3384" s="48" t="s">
        <v>24</v>
      </c>
      <c r="D3384" s="48" t="s">
        <v>926</v>
      </c>
      <c r="E3384" s="50">
        <v>10004.08</v>
      </c>
      <c r="F3384" s="48" t="s">
        <v>860</v>
      </c>
    </row>
    <row r="3385" spans="1:6" x14ac:dyDescent="0.2">
      <c r="A3385" s="48">
        <v>103259</v>
      </c>
      <c r="B3385" s="48" t="s">
        <v>4244</v>
      </c>
      <c r="C3385" s="48" t="s">
        <v>24</v>
      </c>
      <c r="D3385" s="48" t="s">
        <v>926</v>
      </c>
      <c r="E3385" s="50">
        <v>5414.07</v>
      </c>
      <c r="F3385" s="48" t="s">
        <v>860</v>
      </c>
    </row>
    <row r="3386" spans="1:6" x14ac:dyDescent="0.2">
      <c r="A3386" s="48">
        <v>103260</v>
      </c>
      <c r="B3386" s="48" t="s">
        <v>4245</v>
      </c>
      <c r="C3386" s="48" t="s">
        <v>24</v>
      </c>
      <c r="D3386" s="48" t="s">
        <v>926</v>
      </c>
      <c r="E3386" s="50">
        <v>5560.14</v>
      </c>
      <c r="F3386" s="48" t="s">
        <v>860</v>
      </c>
    </row>
    <row r="3387" spans="1:6" x14ac:dyDescent="0.2">
      <c r="A3387" s="48">
        <v>103261</v>
      </c>
      <c r="B3387" s="48" t="s">
        <v>4246</v>
      </c>
      <c r="C3387" s="48" t="s">
        <v>24</v>
      </c>
      <c r="D3387" s="48" t="s">
        <v>926</v>
      </c>
      <c r="E3387" s="50">
        <v>11282.58</v>
      </c>
      <c r="F3387" s="48" t="s">
        <v>860</v>
      </c>
    </row>
    <row r="3388" spans="1:6" x14ac:dyDescent="0.2">
      <c r="A3388" s="48">
        <v>103262</v>
      </c>
      <c r="B3388" s="48" t="s">
        <v>4247</v>
      </c>
      <c r="C3388" s="48" t="s">
        <v>24</v>
      </c>
      <c r="D3388" s="48" t="s">
        <v>926</v>
      </c>
      <c r="E3388" s="50">
        <v>7100.46</v>
      </c>
      <c r="F3388" s="48" t="s">
        <v>860</v>
      </c>
    </row>
    <row r="3389" spans="1:6" x14ac:dyDescent="0.2">
      <c r="A3389" s="48">
        <v>103263</v>
      </c>
      <c r="B3389" s="48" t="s">
        <v>4248</v>
      </c>
      <c r="C3389" s="48" t="s">
        <v>24</v>
      </c>
      <c r="D3389" s="48" t="s">
        <v>926</v>
      </c>
      <c r="E3389" s="50">
        <v>15648.52</v>
      </c>
      <c r="F3389" s="48" t="s">
        <v>860</v>
      </c>
    </row>
    <row r="3390" spans="1:6" x14ac:dyDescent="0.2">
      <c r="A3390" s="48">
        <v>103264</v>
      </c>
      <c r="B3390" s="48" t="s">
        <v>4249</v>
      </c>
      <c r="C3390" s="48" t="s">
        <v>24</v>
      </c>
      <c r="D3390" s="48" t="s">
        <v>926</v>
      </c>
      <c r="E3390" s="50">
        <v>8801.18</v>
      </c>
      <c r="F3390" s="48" t="s">
        <v>860</v>
      </c>
    </row>
    <row r="3391" spans="1:6" x14ac:dyDescent="0.2">
      <c r="A3391" s="48">
        <v>103265</v>
      </c>
      <c r="B3391" s="48" t="s">
        <v>4250</v>
      </c>
      <c r="C3391" s="48" t="s">
        <v>24</v>
      </c>
      <c r="D3391" s="48" t="s">
        <v>926</v>
      </c>
      <c r="E3391" s="50">
        <v>18853.62</v>
      </c>
      <c r="F3391" s="48" t="s">
        <v>860</v>
      </c>
    </row>
    <row r="3392" spans="1:6" x14ac:dyDescent="0.2">
      <c r="A3392" s="48">
        <v>103266</v>
      </c>
      <c r="B3392" s="48" t="s">
        <v>4251</v>
      </c>
      <c r="C3392" s="48" t="s">
        <v>24</v>
      </c>
      <c r="D3392" s="48" t="s">
        <v>926</v>
      </c>
      <c r="E3392" s="50">
        <v>9822.56</v>
      </c>
      <c r="F3392" s="48" t="s">
        <v>860</v>
      </c>
    </row>
    <row r="3393" spans="1:6" x14ac:dyDescent="0.2">
      <c r="A3393" s="48">
        <v>103267</v>
      </c>
      <c r="B3393" s="48" t="s">
        <v>4252</v>
      </c>
      <c r="C3393" s="48" t="s">
        <v>24</v>
      </c>
      <c r="D3393" s="48" t="s">
        <v>926</v>
      </c>
      <c r="E3393" s="50">
        <v>5610.72</v>
      </c>
      <c r="F3393" s="48" t="s">
        <v>860</v>
      </c>
    </row>
    <row r="3394" spans="1:6" x14ac:dyDescent="0.2">
      <c r="A3394" s="48">
        <v>103268</v>
      </c>
      <c r="B3394" s="48" t="s">
        <v>4253</v>
      </c>
      <c r="C3394" s="48" t="s">
        <v>24</v>
      </c>
      <c r="D3394" s="48" t="s">
        <v>926</v>
      </c>
      <c r="E3394" s="50">
        <v>6651.09</v>
      </c>
      <c r="F3394" s="48" t="s">
        <v>860</v>
      </c>
    </row>
    <row r="3395" spans="1:6" x14ac:dyDescent="0.2">
      <c r="A3395" s="48">
        <v>103269</v>
      </c>
      <c r="B3395" s="48" t="s">
        <v>4254</v>
      </c>
      <c r="C3395" s="48" t="s">
        <v>24</v>
      </c>
      <c r="D3395" s="48" t="s">
        <v>926</v>
      </c>
      <c r="E3395" s="50">
        <v>6886.42</v>
      </c>
      <c r="F3395" s="48" t="s">
        <v>860</v>
      </c>
    </row>
    <row r="3396" spans="1:6" x14ac:dyDescent="0.2">
      <c r="A3396" s="48">
        <v>103270</v>
      </c>
      <c r="B3396" s="48" t="s">
        <v>4255</v>
      </c>
      <c r="C3396" s="48" t="s">
        <v>24</v>
      </c>
      <c r="D3396" s="48" t="s">
        <v>926</v>
      </c>
      <c r="E3396" s="50">
        <v>7146.32</v>
      </c>
      <c r="F3396" s="48" t="s">
        <v>860</v>
      </c>
    </row>
    <row r="3397" spans="1:6" x14ac:dyDescent="0.2">
      <c r="A3397" s="48">
        <v>103271</v>
      </c>
      <c r="B3397" s="48" t="s">
        <v>4256</v>
      </c>
      <c r="C3397" s="48" t="s">
        <v>24</v>
      </c>
      <c r="D3397" s="48" t="s">
        <v>926</v>
      </c>
      <c r="E3397" s="50">
        <v>10109.6</v>
      </c>
      <c r="F3397" s="48" t="s">
        <v>860</v>
      </c>
    </row>
    <row r="3398" spans="1:6" x14ac:dyDescent="0.2">
      <c r="A3398" s="48">
        <v>103272</v>
      </c>
      <c r="B3398" s="48" t="s">
        <v>4257</v>
      </c>
      <c r="C3398" s="48" t="s">
        <v>24</v>
      </c>
      <c r="D3398" s="48" t="s">
        <v>926</v>
      </c>
      <c r="E3398" s="50">
        <v>10440.1</v>
      </c>
      <c r="F3398" s="48" t="s">
        <v>860</v>
      </c>
    </row>
    <row r="3399" spans="1:6" x14ac:dyDescent="0.2">
      <c r="A3399" s="48">
        <v>103273</v>
      </c>
      <c r="B3399" s="48" t="s">
        <v>4258</v>
      </c>
      <c r="C3399" s="48" t="s">
        <v>24</v>
      </c>
      <c r="D3399" s="48" t="s">
        <v>926</v>
      </c>
      <c r="E3399" s="50">
        <v>10740.81</v>
      </c>
      <c r="F3399" s="48" t="s">
        <v>860</v>
      </c>
    </row>
    <row r="3400" spans="1:6" x14ac:dyDescent="0.2">
      <c r="A3400" s="48">
        <v>103274</v>
      </c>
      <c r="B3400" s="48" t="s">
        <v>4259</v>
      </c>
      <c r="C3400" s="48" t="s">
        <v>24</v>
      </c>
      <c r="D3400" s="48" t="s">
        <v>926</v>
      </c>
      <c r="E3400" s="50">
        <v>12295.23</v>
      </c>
      <c r="F3400" s="48" t="s">
        <v>860</v>
      </c>
    </row>
    <row r="3401" spans="1:6" x14ac:dyDescent="0.2">
      <c r="A3401" s="48">
        <v>103275</v>
      </c>
      <c r="B3401" s="48" t="s">
        <v>4260</v>
      </c>
      <c r="C3401" s="48" t="s">
        <v>24</v>
      </c>
      <c r="D3401" s="48" t="s">
        <v>926</v>
      </c>
      <c r="E3401" s="50">
        <v>12231.77</v>
      </c>
      <c r="F3401" s="48" t="s">
        <v>860</v>
      </c>
    </row>
    <row r="3402" spans="1:6" x14ac:dyDescent="0.2">
      <c r="A3402" s="48">
        <v>103276</v>
      </c>
      <c r="B3402" s="48" t="s">
        <v>4261</v>
      </c>
      <c r="C3402" s="48" t="s">
        <v>24</v>
      </c>
      <c r="D3402" s="48" t="s">
        <v>926</v>
      </c>
      <c r="E3402" s="50">
        <v>12832.97</v>
      </c>
      <c r="F3402" s="48" t="s">
        <v>860</v>
      </c>
    </row>
    <row r="3403" spans="1:6" x14ac:dyDescent="0.2">
      <c r="A3403" s="48">
        <v>103277</v>
      </c>
      <c r="B3403" s="48" t="s">
        <v>4262</v>
      </c>
      <c r="C3403" s="48" t="s">
        <v>24</v>
      </c>
      <c r="D3403" s="48" t="s">
        <v>926</v>
      </c>
      <c r="E3403" s="50">
        <v>23655.06</v>
      </c>
      <c r="F3403" s="48" t="s">
        <v>860</v>
      </c>
    </row>
    <row r="3404" spans="1:6" x14ac:dyDescent="0.2">
      <c r="A3404" s="48">
        <v>103278</v>
      </c>
      <c r="B3404" s="48" t="s">
        <v>4263</v>
      </c>
      <c r="C3404" s="48" t="s">
        <v>24</v>
      </c>
      <c r="D3404" s="48" t="s">
        <v>926</v>
      </c>
      <c r="E3404" s="50">
        <v>30261.82</v>
      </c>
      <c r="F3404" s="48" t="s">
        <v>860</v>
      </c>
    </row>
    <row r="3405" spans="1:6" x14ac:dyDescent="0.2">
      <c r="A3405" s="48">
        <v>103288</v>
      </c>
      <c r="B3405" s="48" t="s">
        <v>4264</v>
      </c>
      <c r="C3405" s="48" t="s">
        <v>24</v>
      </c>
      <c r="D3405" s="48" t="s">
        <v>859</v>
      </c>
      <c r="E3405" s="49">
        <v>21.22</v>
      </c>
      <c r="F3405" s="48" t="s">
        <v>860</v>
      </c>
    </row>
    <row r="3406" spans="1:6" x14ac:dyDescent="0.2">
      <c r="A3406" s="48">
        <v>103289</v>
      </c>
      <c r="B3406" s="48" t="s">
        <v>4265</v>
      </c>
      <c r="C3406" s="48" t="s">
        <v>858</v>
      </c>
      <c r="D3406" s="48" t="s">
        <v>926</v>
      </c>
      <c r="E3406" s="49">
        <v>30.71</v>
      </c>
      <c r="F3406" s="48" t="s">
        <v>860</v>
      </c>
    </row>
    <row r="3407" spans="1:6" x14ac:dyDescent="0.2">
      <c r="A3407" s="48">
        <v>103290</v>
      </c>
      <c r="B3407" s="48" t="s">
        <v>4266</v>
      </c>
      <c r="C3407" s="48" t="s">
        <v>858</v>
      </c>
      <c r="D3407" s="48" t="s">
        <v>926</v>
      </c>
      <c r="E3407" s="49">
        <v>47.35</v>
      </c>
      <c r="F3407" s="48" t="s">
        <v>860</v>
      </c>
    </row>
    <row r="3408" spans="1:6" x14ac:dyDescent="0.2">
      <c r="A3408" s="48">
        <v>103291</v>
      </c>
      <c r="B3408" s="48" t="s">
        <v>4267</v>
      </c>
      <c r="C3408" s="48" t="s">
        <v>858</v>
      </c>
      <c r="D3408" s="48" t="s">
        <v>926</v>
      </c>
      <c r="E3408" s="49">
        <v>59.32</v>
      </c>
      <c r="F3408" s="48" t="s">
        <v>860</v>
      </c>
    </row>
    <row r="3409" spans="1:6" x14ac:dyDescent="0.2">
      <c r="A3409" s="48">
        <v>103292</v>
      </c>
      <c r="B3409" s="48" t="s">
        <v>4268</v>
      </c>
      <c r="C3409" s="48" t="s">
        <v>858</v>
      </c>
      <c r="D3409" s="48" t="s">
        <v>926</v>
      </c>
      <c r="E3409" s="49">
        <v>71.53</v>
      </c>
      <c r="F3409" s="48" t="s">
        <v>860</v>
      </c>
    </row>
    <row r="3410" spans="1:6" x14ac:dyDescent="0.2">
      <c r="A3410" s="48">
        <v>101936</v>
      </c>
      <c r="B3410" s="48" t="s">
        <v>4269</v>
      </c>
      <c r="C3410" s="48" t="s">
        <v>24</v>
      </c>
      <c r="D3410" s="48" t="s">
        <v>926</v>
      </c>
      <c r="E3410" s="50">
        <v>8109.25</v>
      </c>
      <c r="F3410" s="48" t="s">
        <v>860</v>
      </c>
    </row>
    <row r="3411" spans="1:6" x14ac:dyDescent="0.2">
      <c r="A3411" s="48">
        <v>101937</v>
      </c>
      <c r="B3411" s="48" t="s">
        <v>4270</v>
      </c>
      <c r="C3411" s="48" t="s">
        <v>24</v>
      </c>
      <c r="D3411" s="48" t="s">
        <v>926</v>
      </c>
      <c r="E3411" s="50">
        <v>15168.49</v>
      </c>
      <c r="F3411" s="48" t="s">
        <v>860</v>
      </c>
    </row>
    <row r="3412" spans="1:6" x14ac:dyDescent="0.2">
      <c r="A3412" s="48">
        <v>98294</v>
      </c>
      <c r="B3412" s="48" t="s">
        <v>4271</v>
      </c>
      <c r="C3412" s="48" t="s">
        <v>858</v>
      </c>
      <c r="D3412" s="48" t="s">
        <v>859</v>
      </c>
      <c r="E3412" s="49">
        <v>6.54</v>
      </c>
      <c r="F3412" s="48" t="s">
        <v>860</v>
      </c>
    </row>
    <row r="3413" spans="1:6" x14ac:dyDescent="0.2">
      <c r="A3413" s="48">
        <v>98295</v>
      </c>
      <c r="B3413" s="48" t="s">
        <v>4272</v>
      </c>
      <c r="C3413" s="48" t="s">
        <v>858</v>
      </c>
      <c r="D3413" s="48" t="s">
        <v>859</v>
      </c>
      <c r="E3413" s="49">
        <v>5.67</v>
      </c>
      <c r="F3413" s="48" t="s">
        <v>860</v>
      </c>
    </row>
    <row r="3414" spans="1:6" x14ac:dyDescent="0.2">
      <c r="A3414" s="48">
        <v>98296</v>
      </c>
      <c r="B3414" s="48" t="s">
        <v>4273</v>
      </c>
      <c r="C3414" s="48" t="s">
        <v>858</v>
      </c>
      <c r="D3414" s="48" t="s">
        <v>859</v>
      </c>
      <c r="E3414" s="49">
        <v>9.56</v>
      </c>
      <c r="F3414" s="48" t="s">
        <v>860</v>
      </c>
    </row>
    <row r="3415" spans="1:6" x14ac:dyDescent="0.2">
      <c r="A3415" s="48">
        <v>98297</v>
      </c>
      <c r="B3415" s="48" t="s">
        <v>4274</v>
      </c>
      <c r="C3415" s="48" t="s">
        <v>858</v>
      </c>
      <c r="D3415" s="48" t="s">
        <v>859</v>
      </c>
      <c r="E3415" s="49">
        <v>8.19</v>
      </c>
      <c r="F3415" s="48" t="s">
        <v>860</v>
      </c>
    </row>
    <row r="3416" spans="1:6" x14ac:dyDescent="0.2">
      <c r="A3416" s="48">
        <v>98298</v>
      </c>
      <c r="B3416" s="48" t="s">
        <v>4275</v>
      </c>
      <c r="C3416" s="48" t="s">
        <v>858</v>
      </c>
      <c r="D3416" s="48" t="s">
        <v>859</v>
      </c>
      <c r="E3416" s="49">
        <v>22.89</v>
      </c>
      <c r="F3416" s="48" t="s">
        <v>860</v>
      </c>
    </row>
    <row r="3417" spans="1:6" x14ac:dyDescent="0.2">
      <c r="A3417" s="48">
        <v>98299</v>
      </c>
      <c r="B3417" s="48" t="s">
        <v>4276</v>
      </c>
      <c r="C3417" s="48" t="s">
        <v>858</v>
      </c>
      <c r="D3417" s="48" t="s">
        <v>859</v>
      </c>
      <c r="E3417" s="49">
        <v>21.2</v>
      </c>
      <c r="F3417" s="48" t="s">
        <v>860</v>
      </c>
    </row>
    <row r="3418" spans="1:6" x14ac:dyDescent="0.2">
      <c r="A3418" s="48">
        <v>98300</v>
      </c>
      <c r="B3418" s="48" t="s">
        <v>4277</v>
      </c>
      <c r="C3418" s="48" t="s">
        <v>858</v>
      </c>
      <c r="D3418" s="48" t="s">
        <v>859</v>
      </c>
      <c r="E3418" s="49">
        <v>6.49</v>
      </c>
      <c r="F3418" s="48" t="s">
        <v>860</v>
      </c>
    </row>
    <row r="3419" spans="1:6" x14ac:dyDescent="0.2">
      <c r="A3419" s="48">
        <v>98301</v>
      </c>
      <c r="B3419" s="48" t="s">
        <v>4278</v>
      </c>
      <c r="C3419" s="48" t="s">
        <v>24</v>
      </c>
      <c r="D3419" s="48" t="s">
        <v>859</v>
      </c>
      <c r="E3419" s="49">
        <v>606.15</v>
      </c>
      <c r="F3419" s="48" t="s">
        <v>860</v>
      </c>
    </row>
    <row r="3420" spans="1:6" x14ac:dyDescent="0.2">
      <c r="A3420" s="48">
        <v>98302</v>
      </c>
      <c r="B3420" s="48" t="s">
        <v>4279</v>
      </c>
      <c r="C3420" s="48" t="s">
        <v>24</v>
      </c>
      <c r="D3420" s="48" t="s">
        <v>859</v>
      </c>
      <c r="E3420" s="49">
        <v>983.72</v>
      </c>
      <c r="F3420" s="48" t="s">
        <v>860</v>
      </c>
    </row>
    <row r="3421" spans="1:6" x14ac:dyDescent="0.2">
      <c r="A3421" s="48">
        <v>98304</v>
      </c>
      <c r="B3421" s="48" t="s">
        <v>4280</v>
      </c>
      <c r="C3421" s="48" t="s">
        <v>24</v>
      </c>
      <c r="D3421" s="48" t="s">
        <v>859</v>
      </c>
      <c r="E3421" s="50">
        <v>2881.27</v>
      </c>
      <c r="F3421" s="48" t="s">
        <v>860</v>
      </c>
    </row>
    <row r="3422" spans="1:6" x14ac:dyDescent="0.2">
      <c r="A3422" s="48">
        <v>98305</v>
      </c>
      <c r="B3422" s="48" t="s">
        <v>4281</v>
      </c>
      <c r="C3422" s="48" t="s">
        <v>24</v>
      </c>
      <c r="D3422" s="48" t="s">
        <v>859</v>
      </c>
      <c r="E3422" s="50">
        <v>1894.06</v>
      </c>
      <c r="F3422" s="48" t="s">
        <v>860</v>
      </c>
    </row>
    <row r="3423" spans="1:6" x14ac:dyDescent="0.2">
      <c r="A3423" s="48">
        <v>98306</v>
      </c>
      <c r="B3423" s="48" t="s">
        <v>4282</v>
      </c>
      <c r="C3423" s="48" t="s">
        <v>24</v>
      </c>
      <c r="D3423" s="48" t="s">
        <v>859</v>
      </c>
      <c r="E3423" s="49">
        <v>61.83</v>
      </c>
      <c r="F3423" s="48" t="s">
        <v>860</v>
      </c>
    </row>
    <row r="3424" spans="1:6" x14ac:dyDescent="0.2">
      <c r="A3424" s="48">
        <v>98307</v>
      </c>
      <c r="B3424" s="48" t="s">
        <v>4283</v>
      </c>
      <c r="C3424" s="48" t="s">
        <v>24</v>
      </c>
      <c r="D3424" s="48" t="s">
        <v>859</v>
      </c>
      <c r="E3424" s="49">
        <v>47.63</v>
      </c>
      <c r="F3424" s="48" t="s">
        <v>860</v>
      </c>
    </row>
    <row r="3425" spans="1:6" x14ac:dyDescent="0.2">
      <c r="A3425" s="48">
        <v>98308</v>
      </c>
      <c r="B3425" s="48" t="s">
        <v>4284</v>
      </c>
      <c r="C3425" s="48" t="s">
        <v>24</v>
      </c>
      <c r="D3425" s="48" t="s">
        <v>859</v>
      </c>
      <c r="E3425" s="49">
        <v>32.47</v>
      </c>
      <c r="F3425" s="48" t="s">
        <v>860</v>
      </c>
    </row>
    <row r="3426" spans="1:6" x14ac:dyDescent="0.2">
      <c r="A3426" s="48">
        <v>98593</v>
      </c>
      <c r="B3426" s="48" t="s">
        <v>4285</v>
      </c>
      <c r="C3426" s="48" t="s">
        <v>24</v>
      </c>
      <c r="D3426" s="48" t="s">
        <v>859</v>
      </c>
      <c r="E3426" s="50">
        <v>2111.4</v>
      </c>
      <c r="F3426" s="48" t="s">
        <v>860</v>
      </c>
    </row>
    <row r="3427" spans="1:6" x14ac:dyDescent="0.2">
      <c r="A3427" s="48">
        <v>100553</v>
      </c>
      <c r="B3427" s="48" t="s">
        <v>4286</v>
      </c>
      <c r="C3427" s="48" t="s">
        <v>858</v>
      </c>
      <c r="D3427" s="48" t="s">
        <v>859</v>
      </c>
      <c r="E3427" s="49">
        <v>25.04</v>
      </c>
      <c r="F3427" s="48" t="s">
        <v>860</v>
      </c>
    </row>
    <row r="3428" spans="1:6" x14ac:dyDescent="0.2">
      <c r="A3428" s="48">
        <v>100554</v>
      </c>
      <c r="B3428" s="48" t="s">
        <v>4287</v>
      </c>
      <c r="C3428" s="48" t="s">
        <v>858</v>
      </c>
      <c r="D3428" s="48" t="s">
        <v>859</v>
      </c>
      <c r="E3428" s="49">
        <v>6.17</v>
      </c>
      <c r="F3428" s="48" t="s">
        <v>860</v>
      </c>
    </row>
    <row r="3429" spans="1:6" x14ac:dyDescent="0.2">
      <c r="A3429" s="48">
        <v>100555</v>
      </c>
      <c r="B3429" s="48" t="s">
        <v>4288</v>
      </c>
      <c r="C3429" s="48" t="s">
        <v>24</v>
      </c>
      <c r="D3429" s="48" t="s">
        <v>859</v>
      </c>
      <c r="E3429" s="49">
        <v>962.88</v>
      </c>
      <c r="F3429" s="48" t="s">
        <v>860</v>
      </c>
    </row>
    <row r="3430" spans="1:6" x14ac:dyDescent="0.2">
      <c r="A3430" s="48">
        <v>89355</v>
      </c>
      <c r="B3430" s="48" t="s">
        <v>4289</v>
      </c>
      <c r="C3430" s="48" t="s">
        <v>858</v>
      </c>
      <c r="D3430" s="48" t="s">
        <v>859</v>
      </c>
      <c r="E3430" s="49">
        <v>24.16</v>
      </c>
      <c r="F3430" s="48" t="s">
        <v>860</v>
      </c>
    </row>
    <row r="3431" spans="1:6" x14ac:dyDescent="0.2">
      <c r="A3431" s="48">
        <v>89356</v>
      </c>
      <c r="B3431" s="48" t="s">
        <v>4290</v>
      </c>
      <c r="C3431" s="48" t="s">
        <v>858</v>
      </c>
      <c r="D3431" s="48" t="s">
        <v>859</v>
      </c>
      <c r="E3431" s="49">
        <v>27.87</v>
      </c>
      <c r="F3431" s="48" t="s">
        <v>860</v>
      </c>
    </row>
    <row r="3432" spans="1:6" x14ac:dyDescent="0.2">
      <c r="A3432" s="48">
        <v>89357</v>
      </c>
      <c r="B3432" s="48" t="s">
        <v>4291</v>
      </c>
      <c r="C3432" s="48" t="s">
        <v>858</v>
      </c>
      <c r="D3432" s="48" t="s">
        <v>859</v>
      </c>
      <c r="E3432" s="49">
        <v>38.19</v>
      </c>
      <c r="F3432" s="48" t="s">
        <v>860</v>
      </c>
    </row>
    <row r="3433" spans="1:6" x14ac:dyDescent="0.2">
      <c r="A3433" s="48">
        <v>89401</v>
      </c>
      <c r="B3433" s="48" t="s">
        <v>4292</v>
      </c>
      <c r="C3433" s="48" t="s">
        <v>858</v>
      </c>
      <c r="D3433" s="48" t="s">
        <v>859</v>
      </c>
      <c r="E3433" s="49">
        <v>12.72</v>
      </c>
      <c r="F3433" s="48" t="s">
        <v>860</v>
      </c>
    </row>
    <row r="3434" spans="1:6" x14ac:dyDescent="0.2">
      <c r="A3434" s="48">
        <v>89402</v>
      </c>
      <c r="B3434" s="48" t="s">
        <v>4293</v>
      </c>
      <c r="C3434" s="48" t="s">
        <v>858</v>
      </c>
      <c r="D3434" s="48" t="s">
        <v>859</v>
      </c>
      <c r="E3434" s="49">
        <v>14.62</v>
      </c>
      <c r="F3434" s="48" t="s">
        <v>860</v>
      </c>
    </row>
    <row r="3435" spans="1:6" x14ac:dyDescent="0.2">
      <c r="A3435" s="48">
        <v>89403</v>
      </c>
      <c r="B3435" s="48" t="s">
        <v>4294</v>
      </c>
      <c r="C3435" s="48" t="s">
        <v>858</v>
      </c>
      <c r="D3435" s="48" t="s">
        <v>859</v>
      </c>
      <c r="E3435" s="49">
        <v>22.39</v>
      </c>
      <c r="F3435" s="48" t="s">
        <v>860</v>
      </c>
    </row>
    <row r="3436" spans="1:6" x14ac:dyDescent="0.2">
      <c r="A3436" s="48">
        <v>89446</v>
      </c>
      <c r="B3436" s="48" t="s">
        <v>4295</v>
      </c>
      <c r="C3436" s="48" t="s">
        <v>858</v>
      </c>
      <c r="D3436" s="48" t="s">
        <v>859</v>
      </c>
      <c r="E3436" s="49">
        <v>6.29</v>
      </c>
      <c r="F3436" s="48" t="s">
        <v>860</v>
      </c>
    </row>
    <row r="3437" spans="1:6" x14ac:dyDescent="0.2">
      <c r="A3437" s="48">
        <v>89447</v>
      </c>
      <c r="B3437" s="48" t="s">
        <v>4296</v>
      </c>
      <c r="C3437" s="48" t="s">
        <v>858</v>
      </c>
      <c r="D3437" s="48" t="s">
        <v>859</v>
      </c>
      <c r="E3437" s="49">
        <v>12.48</v>
      </c>
      <c r="F3437" s="48" t="s">
        <v>860</v>
      </c>
    </row>
    <row r="3438" spans="1:6" x14ac:dyDescent="0.2">
      <c r="A3438" s="48">
        <v>89448</v>
      </c>
      <c r="B3438" s="48" t="s">
        <v>4297</v>
      </c>
      <c r="C3438" s="48" t="s">
        <v>858</v>
      </c>
      <c r="D3438" s="48" t="s">
        <v>859</v>
      </c>
      <c r="E3438" s="49">
        <v>19.09</v>
      </c>
      <c r="F3438" s="48" t="s">
        <v>860</v>
      </c>
    </row>
    <row r="3439" spans="1:6" x14ac:dyDescent="0.2">
      <c r="A3439" s="48">
        <v>89449</v>
      </c>
      <c r="B3439" s="48" t="s">
        <v>4298</v>
      </c>
      <c r="C3439" s="48" t="s">
        <v>858</v>
      </c>
      <c r="D3439" s="48" t="s">
        <v>859</v>
      </c>
      <c r="E3439" s="49">
        <v>21.13</v>
      </c>
      <c r="F3439" s="48" t="s">
        <v>860</v>
      </c>
    </row>
    <row r="3440" spans="1:6" x14ac:dyDescent="0.2">
      <c r="A3440" s="48">
        <v>89450</v>
      </c>
      <c r="B3440" s="48" t="s">
        <v>4299</v>
      </c>
      <c r="C3440" s="48" t="s">
        <v>858</v>
      </c>
      <c r="D3440" s="48" t="s">
        <v>859</v>
      </c>
      <c r="E3440" s="49">
        <v>33.799999999999997</v>
      </c>
      <c r="F3440" s="48" t="s">
        <v>860</v>
      </c>
    </row>
    <row r="3441" spans="1:6" x14ac:dyDescent="0.2">
      <c r="A3441" s="48">
        <v>89451</v>
      </c>
      <c r="B3441" s="48" t="s">
        <v>4300</v>
      </c>
      <c r="C3441" s="48" t="s">
        <v>858</v>
      </c>
      <c r="D3441" s="48" t="s">
        <v>859</v>
      </c>
      <c r="E3441" s="49">
        <v>55.03</v>
      </c>
      <c r="F3441" s="48" t="s">
        <v>860</v>
      </c>
    </row>
    <row r="3442" spans="1:6" x14ac:dyDescent="0.2">
      <c r="A3442" s="48">
        <v>89452</v>
      </c>
      <c r="B3442" s="48" t="s">
        <v>4301</v>
      </c>
      <c r="C3442" s="48" t="s">
        <v>858</v>
      </c>
      <c r="D3442" s="48" t="s">
        <v>859</v>
      </c>
      <c r="E3442" s="49">
        <v>75.77</v>
      </c>
      <c r="F3442" s="48" t="s">
        <v>860</v>
      </c>
    </row>
    <row r="3443" spans="1:6" x14ac:dyDescent="0.2">
      <c r="A3443" s="48">
        <v>89508</v>
      </c>
      <c r="B3443" s="48" t="s">
        <v>4302</v>
      </c>
      <c r="C3443" s="48" t="s">
        <v>858</v>
      </c>
      <c r="D3443" s="48" t="s">
        <v>859</v>
      </c>
      <c r="E3443" s="49">
        <v>18.28</v>
      </c>
      <c r="F3443" s="48" t="s">
        <v>860</v>
      </c>
    </row>
    <row r="3444" spans="1:6" x14ac:dyDescent="0.2">
      <c r="A3444" s="48">
        <v>89509</v>
      </c>
      <c r="B3444" s="48" t="s">
        <v>4303</v>
      </c>
      <c r="C3444" s="48" t="s">
        <v>858</v>
      </c>
      <c r="D3444" s="48" t="s">
        <v>859</v>
      </c>
      <c r="E3444" s="49">
        <v>24.63</v>
      </c>
      <c r="F3444" s="48" t="s">
        <v>860</v>
      </c>
    </row>
    <row r="3445" spans="1:6" x14ac:dyDescent="0.2">
      <c r="A3445" s="48">
        <v>89511</v>
      </c>
      <c r="B3445" s="48" t="s">
        <v>4304</v>
      </c>
      <c r="C3445" s="48" t="s">
        <v>858</v>
      </c>
      <c r="D3445" s="48" t="s">
        <v>859</v>
      </c>
      <c r="E3445" s="49">
        <v>41.7</v>
      </c>
      <c r="F3445" s="48" t="s">
        <v>860</v>
      </c>
    </row>
    <row r="3446" spans="1:6" x14ac:dyDescent="0.2">
      <c r="A3446" s="48">
        <v>89512</v>
      </c>
      <c r="B3446" s="48" t="s">
        <v>4305</v>
      </c>
      <c r="C3446" s="48" t="s">
        <v>858</v>
      </c>
      <c r="D3446" s="48" t="s">
        <v>859</v>
      </c>
      <c r="E3446" s="49">
        <v>53.17</v>
      </c>
      <c r="F3446" s="48" t="s">
        <v>860</v>
      </c>
    </row>
    <row r="3447" spans="1:6" x14ac:dyDescent="0.2">
      <c r="A3447" s="48">
        <v>89576</v>
      </c>
      <c r="B3447" s="48" t="s">
        <v>4306</v>
      </c>
      <c r="C3447" s="48" t="s">
        <v>858</v>
      </c>
      <c r="D3447" s="48" t="s">
        <v>859</v>
      </c>
      <c r="E3447" s="49">
        <v>27.12</v>
      </c>
      <c r="F3447" s="48" t="s">
        <v>860</v>
      </c>
    </row>
    <row r="3448" spans="1:6" x14ac:dyDescent="0.2">
      <c r="A3448" s="48">
        <v>89578</v>
      </c>
      <c r="B3448" s="48" t="s">
        <v>4307</v>
      </c>
      <c r="C3448" s="48" t="s">
        <v>858</v>
      </c>
      <c r="D3448" s="48" t="s">
        <v>859</v>
      </c>
      <c r="E3448" s="49">
        <v>33.81</v>
      </c>
      <c r="F3448" s="48" t="s">
        <v>860</v>
      </c>
    </row>
    <row r="3449" spans="1:6" x14ac:dyDescent="0.2">
      <c r="A3449" s="48">
        <v>89580</v>
      </c>
      <c r="B3449" s="48" t="s">
        <v>4308</v>
      </c>
      <c r="C3449" s="48" t="s">
        <v>858</v>
      </c>
      <c r="D3449" s="48" t="s">
        <v>859</v>
      </c>
      <c r="E3449" s="49">
        <v>69.680000000000007</v>
      </c>
      <c r="F3449" s="48" t="s">
        <v>860</v>
      </c>
    </row>
    <row r="3450" spans="1:6" x14ac:dyDescent="0.2">
      <c r="A3450" s="48">
        <v>89633</v>
      </c>
      <c r="B3450" s="48" t="s">
        <v>4309</v>
      </c>
      <c r="C3450" s="48" t="s">
        <v>858</v>
      </c>
      <c r="D3450" s="48" t="s">
        <v>859</v>
      </c>
      <c r="E3450" s="49">
        <v>28.26</v>
      </c>
      <c r="F3450" s="48" t="s">
        <v>860</v>
      </c>
    </row>
    <row r="3451" spans="1:6" x14ac:dyDescent="0.2">
      <c r="A3451" s="48">
        <v>89634</v>
      </c>
      <c r="B3451" s="48" t="s">
        <v>4310</v>
      </c>
      <c r="C3451" s="48" t="s">
        <v>858</v>
      </c>
      <c r="D3451" s="48" t="s">
        <v>859</v>
      </c>
      <c r="E3451" s="49">
        <v>39.71</v>
      </c>
      <c r="F3451" s="48" t="s">
        <v>860</v>
      </c>
    </row>
    <row r="3452" spans="1:6" x14ac:dyDescent="0.2">
      <c r="A3452" s="48">
        <v>89635</v>
      </c>
      <c r="B3452" s="48" t="s">
        <v>4311</v>
      </c>
      <c r="C3452" s="48" t="s">
        <v>858</v>
      </c>
      <c r="D3452" s="48" t="s">
        <v>859</v>
      </c>
      <c r="E3452" s="49">
        <v>57.15</v>
      </c>
      <c r="F3452" s="48" t="s">
        <v>860</v>
      </c>
    </row>
    <row r="3453" spans="1:6" x14ac:dyDescent="0.2">
      <c r="A3453" s="48">
        <v>89636</v>
      </c>
      <c r="B3453" s="48" t="s">
        <v>4312</v>
      </c>
      <c r="C3453" s="48" t="s">
        <v>858</v>
      </c>
      <c r="D3453" s="48" t="s">
        <v>859</v>
      </c>
      <c r="E3453" s="49">
        <v>71.510000000000005</v>
      </c>
      <c r="F3453" s="48" t="s">
        <v>860</v>
      </c>
    </row>
    <row r="3454" spans="1:6" x14ac:dyDescent="0.2">
      <c r="A3454" s="48">
        <v>89711</v>
      </c>
      <c r="B3454" s="48" t="s">
        <v>4313</v>
      </c>
      <c r="C3454" s="48" t="s">
        <v>858</v>
      </c>
      <c r="D3454" s="48" t="s">
        <v>859</v>
      </c>
      <c r="E3454" s="49">
        <v>24.33</v>
      </c>
      <c r="F3454" s="48" t="s">
        <v>860</v>
      </c>
    </row>
    <row r="3455" spans="1:6" x14ac:dyDescent="0.2">
      <c r="A3455" s="48">
        <v>89712</v>
      </c>
      <c r="B3455" s="48" t="s">
        <v>4314</v>
      </c>
      <c r="C3455" s="48" t="s">
        <v>858</v>
      </c>
      <c r="D3455" s="48" t="s">
        <v>859</v>
      </c>
      <c r="E3455" s="49">
        <v>30.33</v>
      </c>
      <c r="F3455" s="48" t="s">
        <v>860</v>
      </c>
    </row>
    <row r="3456" spans="1:6" x14ac:dyDescent="0.2">
      <c r="A3456" s="48">
        <v>89713</v>
      </c>
      <c r="B3456" s="48" t="s">
        <v>4315</v>
      </c>
      <c r="C3456" s="48" t="s">
        <v>858</v>
      </c>
      <c r="D3456" s="48" t="s">
        <v>859</v>
      </c>
      <c r="E3456" s="49">
        <v>37.65</v>
      </c>
      <c r="F3456" s="48" t="s">
        <v>860</v>
      </c>
    </row>
    <row r="3457" spans="1:6" x14ac:dyDescent="0.2">
      <c r="A3457" s="48">
        <v>89714</v>
      </c>
      <c r="B3457" s="48" t="s">
        <v>4316</v>
      </c>
      <c r="C3457" s="48" t="s">
        <v>858</v>
      </c>
      <c r="D3457" s="48" t="s">
        <v>859</v>
      </c>
      <c r="E3457" s="49">
        <v>42.25</v>
      </c>
      <c r="F3457" s="48" t="s">
        <v>860</v>
      </c>
    </row>
    <row r="3458" spans="1:6" x14ac:dyDescent="0.2">
      <c r="A3458" s="48">
        <v>89716</v>
      </c>
      <c r="B3458" s="48" t="s">
        <v>4317</v>
      </c>
      <c r="C3458" s="48" t="s">
        <v>858</v>
      </c>
      <c r="D3458" s="48" t="s">
        <v>859</v>
      </c>
      <c r="E3458" s="49">
        <v>27.63</v>
      </c>
      <c r="F3458" s="48" t="s">
        <v>860</v>
      </c>
    </row>
    <row r="3459" spans="1:6" x14ac:dyDescent="0.2">
      <c r="A3459" s="48">
        <v>89717</v>
      </c>
      <c r="B3459" s="48" t="s">
        <v>4318</v>
      </c>
      <c r="C3459" s="48" t="s">
        <v>858</v>
      </c>
      <c r="D3459" s="48" t="s">
        <v>859</v>
      </c>
      <c r="E3459" s="49">
        <v>42.92</v>
      </c>
      <c r="F3459" s="48" t="s">
        <v>860</v>
      </c>
    </row>
    <row r="3460" spans="1:6" x14ac:dyDescent="0.2">
      <c r="A3460" s="48">
        <v>89770</v>
      </c>
      <c r="B3460" s="48" t="s">
        <v>4319</v>
      </c>
      <c r="C3460" s="48" t="s">
        <v>858</v>
      </c>
      <c r="D3460" s="48" t="s">
        <v>859</v>
      </c>
      <c r="E3460" s="49">
        <v>44.2</v>
      </c>
      <c r="F3460" s="48" t="s">
        <v>860</v>
      </c>
    </row>
    <row r="3461" spans="1:6" x14ac:dyDescent="0.2">
      <c r="A3461" s="48">
        <v>89771</v>
      </c>
      <c r="B3461" s="48" t="s">
        <v>4320</v>
      </c>
      <c r="C3461" s="48" t="s">
        <v>858</v>
      </c>
      <c r="D3461" s="48" t="s">
        <v>859</v>
      </c>
      <c r="E3461" s="49">
        <v>58.97</v>
      </c>
      <c r="F3461" s="48" t="s">
        <v>860</v>
      </c>
    </row>
    <row r="3462" spans="1:6" x14ac:dyDescent="0.2">
      <c r="A3462" s="48">
        <v>89773</v>
      </c>
      <c r="B3462" s="48" t="s">
        <v>4321</v>
      </c>
      <c r="C3462" s="48" t="s">
        <v>858</v>
      </c>
      <c r="D3462" s="48" t="s">
        <v>859</v>
      </c>
      <c r="E3462" s="49">
        <v>138.32</v>
      </c>
      <c r="F3462" s="48" t="s">
        <v>860</v>
      </c>
    </row>
    <row r="3463" spans="1:6" x14ac:dyDescent="0.2">
      <c r="A3463" s="48">
        <v>89775</v>
      </c>
      <c r="B3463" s="48" t="s">
        <v>4322</v>
      </c>
      <c r="C3463" s="48" t="s">
        <v>858</v>
      </c>
      <c r="D3463" s="48" t="s">
        <v>859</v>
      </c>
      <c r="E3463" s="49">
        <v>216.06</v>
      </c>
      <c r="F3463" s="48" t="s">
        <v>860</v>
      </c>
    </row>
    <row r="3464" spans="1:6" x14ac:dyDescent="0.2">
      <c r="A3464" s="48">
        <v>89798</v>
      </c>
      <c r="B3464" s="48" t="s">
        <v>4323</v>
      </c>
      <c r="C3464" s="48" t="s">
        <v>858</v>
      </c>
      <c r="D3464" s="48" t="s">
        <v>859</v>
      </c>
      <c r="E3464" s="49">
        <v>13.9</v>
      </c>
      <c r="F3464" s="48" t="s">
        <v>860</v>
      </c>
    </row>
    <row r="3465" spans="1:6" x14ac:dyDescent="0.2">
      <c r="A3465" s="48">
        <v>89799</v>
      </c>
      <c r="B3465" s="48" t="s">
        <v>4324</v>
      </c>
      <c r="C3465" s="48" t="s">
        <v>858</v>
      </c>
      <c r="D3465" s="48" t="s">
        <v>859</v>
      </c>
      <c r="E3465" s="49">
        <v>24.02</v>
      </c>
      <c r="F3465" s="48" t="s">
        <v>860</v>
      </c>
    </row>
    <row r="3466" spans="1:6" x14ac:dyDescent="0.2">
      <c r="A3466" s="48">
        <v>89800</v>
      </c>
      <c r="B3466" s="48" t="s">
        <v>4325</v>
      </c>
      <c r="C3466" s="48" t="s">
        <v>858</v>
      </c>
      <c r="D3466" s="48" t="s">
        <v>859</v>
      </c>
      <c r="E3466" s="49">
        <v>31.46</v>
      </c>
      <c r="F3466" s="48" t="s">
        <v>860</v>
      </c>
    </row>
    <row r="3467" spans="1:6" x14ac:dyDescent="0.2">
      <c r="A3467" s="48">
        <v>89848</v>
      </c>
      <c r="B3467" s="48" t="s">
        <v>4326</v>
      </c>
      <c r="C3467" s="48" t="s">
        <v>858</v>
      </c>
      <c r="D3467" s="48" t="s">
        <v>859</v>
      </c>
      <c r="E3467" s="49">
        <v>30.06</v>
      </c>
      <c r="F3467" s="48" t="s">
        <v>860</v>
      </c>
    </row>
    <row r="3468" spans="1:6" x14ac:dyDescent="0.2">
      <c r="A3468" s="48">
        <v>89849</v>
      </c>
      <c r="B3468" s="48" t="s">
        <v>4327</v>
      </c>
      <c r="C3468" s="48" t="s">
        <v>858</v>
      </c>
      <c r="D3468" s="48" t="s">
        <v>859</v>
      </c>
      <c r="E3468" s="49">
        <v>59.88</v>
      </c>
      <c r="F3468" s="48" t="s">
        <v>860</v>
      </c>
    </row>
    <row r="3469" spans="1:6" x14ac:dyDescent="0.2">
      <c r="A3469" s="48">
        <v>89865</v>
      </c>
      <c r="B3469" s="48" t="s">
        <v>4328</v>
      </c>
      <c r="C3469" s="48" t="s">
        <v>858</v>
      </c>
      <c r="D3469" s="48" t="s">
        <v>859</v>
      </c>
      <c r="E3469" s="49">
        <v>20.329999999999998</v>
      </c>
      <c r="F3469" s="48" t="s">
        <v>860</v>
      </c>
    </row>
    <row r="3470" spans="1:6" x14ac:dyDescent="0.2">
      <c r="A3470" s="48">
        <v>91784</v>
      </c>
      <c r="B3470" s="48" t="s">
        <v>4329</v>
      </c>
      <c r="C3470" s="48" t="s">
        <v>858</v>
      </c>
      <c r="D3470" s="48" t="s">
        <v>859</v>
      </c>
      <c r="E3470" s="49">
        <v>55.34</v>
      </c>
      <c r="F3470" s="48" t="s">
        <v>860</v>
      </c>
    </row>
    <row r="3471" spans="1:6" x14ac:dyDescent="0.2">
      <c r="A3471" s="48">
        <v>91785</v>
      </c>
      <c r="B3471" s="48" t="s">
        <v>4330</v>
      </c>
      <c r="C3471" s="48" t="s">
        <v>858</v>
      </c>
      <c r="D3471" s="48" t="s">
        <v>859</v>
      </c>
      <c r="E3471" s="49">
        <v>54.04</v>
      </c>
      <c r="F3471" s="48" t="s">
        <v>860</v>
      </c>
    </row>
    <row r="3472" spans="1:6" x14ac:dyDescent="0.2">
      <c r="A3472" s="48">
        <v>91786</v>
      </c>
      <c r="B3472" s="48" t="s">
        <v>4331</v>
      </c>
      <c r="C3472" s="48" t="s">
        <v>858</v>
      </c>
      <c r="D3472" s="48" t="s">
        <v>859</v>
      </c>
      <c r="E3472" s="49">
        <v>36.92</v>
      </c>
      <c r="F3472" s="48" t="s">
        <v>860</v>
      </c>
    </row>
    <row r="3473" spans="1:6" x14ac:dyDescent="0.2">
      <c r="A3473" s="48">
        <v>91787</v>
      </c>
      <c r="B3473" s="48" t="s">
        <v>4332</v>
      </c>
      <c r="C3473" s="48" t="s">
        <v>858</v>
      </c>
      <c r="D3473" s="48" t="s">
        <v>859</v>
      </c>
      <c r="E3473" s="49">
        <v>39.450000000000003</v>
      </c>
      <c r="F3473" s="48" t="s">
        <v>860</v>
      </c>
    </row>
    <row r="3474" spans="1:6" x14ac:dyDescent="0.2">
      <c r="A3474" s="48">
        <v>91788</v>
      </c>
      <c r="B3474" s="48" t="s">
        <v>4333</v>
      </c>
      <c r="C3474" s="48" t="s">
        <v>858</v>
      </c>
      <c r="D3474" s="48" t="s">
        <v>859</v>
      </c>
      <c r="E3474" s="49">
        <v>48.64</v>
      </c>
      <c r="F3474" s="48" t="s">
        <v>860</v>
      </c>
    </row>
    <row r="3475" spans="1:6" x14ac:dyDescent="0.2">
      <c r="A3475" s="48">
        <v>91789</v>
      </c>
      <c r="B3475" s="48" t="s">
        <v>4334</v>
      </c>
      <c r="C3475" s="48" t="s">
        <v>858</v>
      </c>
      <c r="D3475" s="48" t="s">
        <v>859</v>
      </c>
      <c r="E3475" s="49">
        <v>52.58</v>
      </c>
      <c r="F3475" s="48" t="s">
        <v>860</v>
      </c>
    </row>
    <row r="3476" spans="1:6" x14ac:dyDescent="0.2">
      <c r="A3476" s="48">
        <v>91790</v>
      </c>
      <c r="B3476" s="48" t="s">
        <v>4335</v>
      </c>
      <c r="C3476" s="48" t="s">
        <v>858</v>
      </c>
      <c r="D3476" s="48" t="s">
        <v>859</v>
      </c>
      <c r="E3476" s="49">
        <v>62.05</v>
      </c>
      <c r="F3476" s="48" t="s">
        <v>860</v>
      </c>
    </row>
    <row r="3477" spans="1:6" x14ac:dyDescent="0.2">
      <c r="A3477" s="48">
        <v>91791</v>
      </c>
      <c r="B3477" s="48" t="s">
        <v>4336</v>
      </c>
      <c r="C3477" s="48" t="s">
        <v>858</v>
      </c>
      <c r="D3477" s="48" t="s">
        <v>859</v>
      </c>
      <c r="E3477" s="49">
        <v>76.5</v>
      </c>
      <c r="F3477" s="48" t="s">
        <v>860</v>
      </c>
    </row>
    <row r="3478" spans="1:6" x14ac:dyDescent="0.2">
      <c r="A3478" s="48">
        <v>91792</v>
      </c>
      <c r="B3478" s="48" t="s">
        <v>4337</v>
      </c>
      <c r="C3478" s="48" t="s">
        <v>858</v>
      </c>
      <c r="D3478" s="48" t="s">
        <v>859</v>
      </c>
      <c r="E3478" s="49">
        <v>74.03</v>
      </c>
      <c r="F3478" s="48" t="s">
        <v>860</v>
      </c>
    </row>
    <row r="3479" spans="1:6" x14ac:dyDescent="0.2">
      <c r="A3479" s="48">
        <v>91793</v>
      </c>
      <c r="B3479" s="48" t="s">
        <v>4338</v>
      </c>
      <c r="C3479" s="48" t="s">
        <v>858</v>
      </c>
      <c r="D3479" s="48" t="s">
        <v>859</v>
      </c>
      <c r="E3479" s="49">
        <v>109.07</v>
      </c>
      <c r="F3479" s="48" t="s">
        <v>860</v>
      </c>
    </row>
    <row r="3480" spans="1:6" x14ac:dyDescent="0.2">
      <c r="A3480" s="48">
        <v>91794</v>
      </c>
      <c r="B3480" s="48" t="s">
        <v>4339</v>
      </c>
      <c r="C3480" s="48" t="s">
        <v>858</v>
      </c>
      <c r="D3480" s="48" t="s">
        <v>859</v>
      </c>
      <c r="E3480" s="49">
        <v>48.89</v>
      </c>
      <c r="F3480" s="48" t="s">
        <v>860</v>
      </c>
    </row>
    <row r="3481" spans="1:6" x14ac:dyDescent="0.2">
      <c r="A3481" s="48">
        <v>91795</v>
      </c>
      <c r="B3481" s="48" t="s">
        <v>4340</v>
      </c>
      <c r="C3481" s="48" t="s">
        <v>858</v>
      </c>
      <c r="D3481" s="48" t="s">
        <v>859</v>
      </c>
      <c r="E3481" s="49">
        <v>77.930000000000007</v>
      </c>
      <c r="F3481" s="48" t="s">
        <v>860</v>
      </c>
    </row>
    <row r="3482" spans="1:6" x14ac:dyDescent="0.2">
      <c r="A3482" s="48">
        <v>91796</v>
      </c>
      <c r="B3482" s="48" t="s">
        <v>4341</v>
      </c>
      <c r="C3482" s="48" t="s">
        <v>858</v>
      </c>
      <c r="D3482" s="48" t="s">
        <v>859</v>
      </c>
      <c r="E3482" s="49">
        <v>77.400000000000006</v>
      </c>
      <c r="F3482" s="48" t="s">
        <v>860</v>
      </c>
    </row>
    <row r="3483" spans="1:6" x14ac:dyDescent="0.2">
      <c r="A3483" s="48">
        <v>92275</v>
      </c>
      <c r="B3483" s="48" t="s">
        <v>4342</v>
      </c>
      <c r="C3483" s="48" t="s">
        <v>858</v>
      </c>
      <c r="D3483" s="48" t="s">
        <v>926</v>
      </c>
      <c r="E3483" s="49">
        <v>55.59</v>
      </c>
      <c r="F3483" s="48" t="s">
        <v>860</v>
      </c>
    </row>
    <row r="3484" spans="1:6" x14ac:dyDescent="0.2">
      <c r="A3484" s="48">
        <v>92276</v>
      </c>
      <c r="B3484" s="48" t="s">
        <v>4343</v>
      </c>
      <c r="C3484" s="48" t="s">
        <v>858</v>
      </c>
      <c r="D3484" s="48" t="s">
        <v>926</v>
      </c>
      <c r="E3484" s="49">
        <v>70.62</v>
      </c>
      <c r="F3484" s="48" t="s">
        <v>860</v>
      </c>
    </row>
    <row r="3485" spans="1:6" x14ac:dyDescent="0.2">
      <c r="A3485" s="48">
        <v>92277</v>
      </c>
      <c r="B3485" s="48" t="s">
        <v>4344</v>
      </c>
      <c r="C3485" s="48" t="s">
        <v>858</v>
      </c>
      <c r="D3485" s="48" t="s">
        <v>926</v>
      </c>
      <c r="E3485" s="49">
        <v>101.9</v>
      </c>
      <c r="F3485" s="48" t="s">
        <v>860</v>
      </c>
    </row>
    <row r="3486" spans="1:6" x14ac:dyDescent="0.2">
      <c r="A3486" s="48">
        <v>92278</v>
      </c>
      <c r="B3486" s="48" t="s">
        <v>4345</v>
      </c>
      <c r="C3486" s="48" t="s">
        <v>858</v>
      </c>
      <c r="D3486" s="48" t="s">
        <v>926</v>
      </c>
      <c r="E3486" s="49">
        <v>137.01</v>
      </c>
      <c r="F3486" s="48" t="s">
        <v>860</v>
      </c>
    </row>
    <row r="3487" spans="1:6" x14ac:dyDescent="0.2">
      <c r="A3487" s="48">
        <v>92279</v>
      </c>
      <c r="B3487" s="48" t="s">
        <v>4346</v>
      </c>
      <c r="C3487" s="48" t="s">
        <v>858</v>
      </c>
      <c r="D3487" s="48" t="s">
        <v>926</v>
      </c>
      <c r="E3487" s="49">
        <v>197.9</v>
      </c>
      <c r="F3487" s="48" t="s">
        <v>860</v>
      </c>
    </row>
    <row r="3488" spans="1:6" x14ac:dyDescent="0.2">
      <c r="A3488" s="48">
        <v>92280</v>
      </c>
      <c r="B3488" s="48" t="s">
        <v>4347</v>
      </c>
      <c r="C3488" s="48" t="s">
        <v>858</v>
      </c>
      <c r="D3488" s="48" t="s">
        <v>926</v>
      </c>
      <c r="E3488" s="49">
        <v>277.61</v>
      </c>
      <c r="F3488" s="48" t="s">
        <v>860</v>
      </c>
    </row>
    <row r="3489" spans="1:6" x14ac:dyDescent="0.2">
      <c r="A3489" s="48">
        <v>92281</v>
      </c>
      <c r="B3489" s="48" t="s">
        <v>4348</v>
      </c>
      <c r="C3489" s="48" t="s">
        <v>858</v>
      </c>
      <c r="D3489" s="48" t="s">
        <v>926</v>
      </c>
      <c r="E3489" s="49">
        <v>109.32</v>
      </c>
      <c r="F3489" s="48" t="s">
        <v>860</v>
      </c>
    </row>
    <row r="3490" spans="1:6" x14ac:dyDescent="0.2">
      <c r="A3490" s="48">
        <v>92282</v>
      </c>
      <c r="B3490" s="48" t="s">
        <v>4349</v>
      </c>
      <c r="C3490" s="48" t="s">
        <v>858</v>
      </c>
      <c r="D3490" s="48" t="s">
        <v>926</v>
      </c>
      <c r="E3490" s="49">
        <v>126.52</v>
      </c>
      <c r="F3490" s="48" t="s">
        <v>860</v>
      </c>
    </row>
    <row r="3491" spans="1:6" x14ac:dyDescent="0.2">
      <c r="A3491" s="48">
        <v>92283</v>
      </c>
      <c r="B3491" s="48" t="s">
        <v>4350</v>
      </c>
      <c r="C3491" s="48" t="s">
        <v>858</v>
      </c>
      <c r="D3491" s="48" t="s">
        <v>926</v>
      </c>
      <c r="E3491" s="49">
        <v>172.42</v>
      </c>
      <c r="F3491" s="48" t="s">
        <v>860</v>
      </c>
    </row>
    <row r="3492" spans="1:6" x14ac:dyDescent="0.2">
      <c r="A3492" s="48">
        <v>92284</v>
      </c>
      <c r="B3492" s="48" t="s">
        <v>4351</v>
      </c>
      <c r="C3492" s="48" t="s">
        <v>858</v>
      </c>
      <c r="D3492" s="48" t="s">
        <v>926</v>
      </c>
      <c r="E3492" s="49">
        <v>217.3</v>
      </c>
      <c r="F3492" s="48" t="s">
        <v>860</v>
      </c>
    </row>
    <row r="3493" spans="1:6" x14ac:dyDescent="0.2">
      <c r="A3493" s="48">
        <v>92285</v>
      </c>
      <c r="B3493" s="48" t="s">
        <v>4352</v>
      </c>
      <c r="C3493" s="48" t="s">
        <v>858</v>
      </c>
      <c r="D3493" s="48" t="s">
        <v>926</v>
      </c>
      <c r="E3493" s="49">
        <v>293.76</v>
      </c>
      <c r="F3493" s="48" t="s">
        <v>860</v>
      </c>
    </row>
    <row r="3494" spans="1:6" x14ac:dyDescent="0.2">
      <c r="A3494" s="48">
        <v>92286</v>
      </c>
      <c r="B3494" s="48" t="s">
        <v>4353</v>
      </c>
      <c r="C3494" s="48" t="s">
        <v>858</v>
      </c>
      <c r="D3494" s="48" t="s">
        <v>926</v>
      </c>
      <c r="E3494" s="49">
        <v>374.8</v>
      </c>
      <c r="F3494" s="48" t="s">
        <v>860</v>
      </c>
    </row>
    <row r="3495" spans="1:6" x14ac:dyDescent="0.2">
      <c r="A3495" s="48">
        <v>92305</v>
      </c>
      <c r="B3495" s="48" t="s">
        <v>4354</v>
      </c>
      <c r="C3495" s="48" t="s">
        <v>858</v>
      </c>
      <c r="D3495" s="48" t="s">
        <v>926</v>
      </c>
      <c r="E3495" s="49">
        <v>38.86</v>
      </c>
      <c r="F3495" s="48" t="s">
        <v>860</v>
      </c>
    </row>
    <row r="3496" spans="1:6" x14ac:dyDescent="0.2">
      <c r="A3496" s="48">
        <v>92306</v>
      </c>
      <c r="B3496" s="48" t="s">
        <v>4355</v>
      </c>
      <c r="C3496" s="48" t="s">
        <v>858</v>
      </c>
      <c r="D3496" s="48" t="s">
        <v>926</v>
      </c>
      <c r="E3496" s="49">
        <v>62.29</v>
      </c>
      <c r="F3496" s="48" t="s">
        <v>860</v>
      </c>
    </row>
    <row r="3497" spans="1:6" x14ac:dyDescent="0.2">
      <c r="A3497" s="48">
        <v>92307</v>
      </c>
      <c r="B3497" s="48" t="s">
        <v>4356</v>
      </c>
      <c r="C3497" s="48" t="s">
        <v>858</v>
      </c>
      <c r="D3497" s="48" t="s">
        <v>926</v>
      </c>
      <c r="E3497" s="49">
        <v>77.62</v>
      </c>
      <c r="F3497" s="48" t="s">
        <v>860</v>
      </c>
    </row>
    <row r="3498" spans="1:6" x14ac:dyDescent="0.2">
      <c r="A3498" s="48">
        <v>92308</v>
      </c>
      <c r="B3498" s="48" t="s">
        <v>4357</v>
      </c>
      <c r="C3498" s="48" t="s">
        <v>858</v>
      </c>
      <c r="D3498" s="48" t="s">
        <v>926</v>
      </c>
      <c r="E3498" s="49">
        <v>54.06</v>
      </c>
      <c r="F3498" s="48" t="s">
        <v>860</v>
      </c>
    </row>
    <row r="3499" spans="1:6" x14ac:dyDescent="0.2">
      <c r="A3499" s="48">
        <v>92309</v>
      </c>
      <c r="B3499" s="48" t="s">
        <v>4358</v>
      </c>
      <c r="C3499" s="48" t="s">
        <v>858</v>
      </c>
      <c r="D3499" s="48" t="s">
        <v>926</v>
      </c>
      <c r="E3499" s="49">
        <v>119.36</v>
      </c>
      <c r="F3499" s="48" t="s">
        <v>860</v>
      </c>
    </row>
    <row r="3500" spans="1:6" x14ac:dyDescent="0.2">
      <c r="A3500" s="48">
        <v>92310</v>
      </c>
      <c r="B3500" s="48" t="s">
        <v>4359</v>
      </c>
      <c r="C3500" s="48" t="s">
        <v>858</v>
      </c>
      <c r="D3500" s="48" t="s">
        <v>926</v>
      </c>
      <c r="E3500" s="49">
        <v>136.86000000000001</v>
      </c>
      <c r="F3500" s="48" t="s">
        <v>860</v>
      </c>
    </row>
    <row r="3501" spans="1:6" x14ac:dyDescent="0.2">
      <c r="A3501" s="48">
        <v>92320</v>
      </c>
      <c r="B3501" s="48" t="s">
        <v>4360</v>
      </c>
      <c r="C3501" s="48" t="s">
        <v>858</v>
      </c>
      <c r="D3501" s="48" t="s">
        <v>926</v>
      </c>
      <c r="E3501" s="49">
        <v>52.63</v>
      </c>
      <c r="F3501" s="48" t="s">
        <v>860</v>
      </c>
    </row>
    <row r="3502" spans="1:6" x14ac:dyDescent="0.2">
      <c r="A3502" s="48">
        <v>92321</v>
      </c>
      <c r="B3502" s="48" t="s">
        <v>4361</v>
      </c>
      <c r="C3502" s="48" t="s">
        <v>858</v>
      </c>
      <c r="D3502" s="48" t="s">
        <v>926</v>
      </c>
      <c r="E3502" s="49">
        <v>86</v>
      </c>
      <c r="F3502" s="48" t="s">
        <v>860</v>
      </c>
    </row>
    <row r="3503" spans="1:6" x14ac:dyDescent="0.2">
      <c r="A3503" s="48">
        <v>92322</v>
      </c>
      <c r="B3503" s="48" t="s">
        <v>4362</v>
      </c>
      <c r="C3503" s="48" t="s">
        <v>858</v>
      </c>
      <c r="D3503" s="48" t="s">
        <v>926</v>
      </c>
      <c r="E3503" s="49">
        <v>109.86</v>
      </c>
      <c r="F3503" s="48" t="s">
        <v>860</v>
      </c>
    </row>
    <row r="3504" spans="1:6" x14ac:dyDescent="0.2">
      <c r="A3504" s="48">
        <v>92323</v>
      </c>
      <c r="B3504" s="48" t="s">
        <v>4363</v>
      </c>
      <c r="C3504" s="48" t="s">
        <v>858</v>
      </c>
      <c r="D3504" s="48" t="s">
        <v>926</v>
      </c>
      <c r="E3504" s="49">
        <v>64.52</v>
      </c>
      <c r="F3504" s="48" t="s">
        <v>860</v>
      </c>
    </row>
    <row r="3505" spans="1:6" x14ac:dyDescent="0.2">
      <c r="A3505" s="48">
        <v>92324</v>
      </c>
      <c r="B3505" s="48" t="s">
        <v>4364</v>
      </c>
      <c r="C3505" s="48" t="s">
        <v>858</v>
      </c>
      <c r="D3505" s="48" t="s">
        <v>926</v>
      </c>
      <c r="E3505" s="49">
        <v>139.77000000000001</v>
      </c>
      <c r="F3505" s="48" t="s">
        <v>860</v>
      </c>
    </row>
    <row r="3506" spans="1:6" x14ac:dyDescent="0.2">
      <c r="A3506" s="48">
        <v>92325</v>
      </c>
      <c r="B3506" s="48" t="s">
        <v>4365</v>
      </c>
      <c r="C3506" s="48" t="s">
        <v>858</v>
      </c>
      <c r="D3506" s="48" t="s">
        <v>926</v>
      </c>
      <c r="E3506" s="49">
        <v>165.8</v>
      </c>
      <c r="F3506" s="48" t="s">
        <v>860</v>
      </c>
    </row>
    <row r="3507" spans="1:6" x14ac:dyDescent="0.2">
      <c r="A3507" s="48">
        <v>92335</v>
      </c>
      <c r="B3507" s="48" t="s">
        <v>4366</v>
      </c>
      <c r="C3507" s="48" t="s">
        <v>858</v>
      </c>
      <c r="D3507" s="48" t="s">
        <v>926</v>
      </c>
      <c r="E3507" s="49">
        <v>99.96</v>
      </c>
      <c r="F3507" s="48" t="s">
        <v>860</v>
      </c>
    </row>
    <row r="3508" spans="1:6" x14ac:dyDescent="0.2">
      <c r="A3508" s="48">
        <v>92336</v>
      </c>
      <c r="B3508" s="48" t="s">
        <v>4367</v>
      </c>
      <c r="C3508" s="48" t="s">
        <v>858</v>
      </c>
      <c r="D3508" s="48" t="s">
        <v>926</v>
      </c>
      <c r="E3508" s="49">
        <v>122.67</v>
      </c>
      <c r="F3508" s="48" t="s">
        <v>860</v>
      </c>
    </row>
    <row r="3509" spans="1:6" x14ac:dyDescent="0.2">
      <c r="A3509" s="48">
        <v>92337</v>
      </c>
      <c r="B3509" s="48" t="s">
        <v>4368</v>
      </c>
      <c r="C3509" s="48" t="s">
        <v>858</v>
      </c>
      <c r="D3509" s="48" t="s">
        <v>926</v>
      </c>
      <c r="E3509" s="49">
        <v>161.15</v>
      </c>
      <c r="F3509" s="48" t="s">
        <v>860</v>
      </c>
    </row>
    <row r="3510" spans="1:6" x14ac:dyDescent="0.2">
      <c r="A3510" s="48">
        <v>92338</v>
      </c>
      <c r="B3510" s="48" t="s">
        <v>4369</v>
      </c>
      <c r="C3510" s="48" t="s">
        <v>858</v>
      </c>
      <c r="D3510" s="48" t="s">
        <v>926</v>
      </c>
      <c r="E3510" s="49">
        <v>160.75</v>
      </c>
      <c r="F3510" s="48" t="s">
        <v>860</v>
      </c>
    </row>
    <row r="3511" spans="1:6" x14ac:dyDescent="0.2">
      <c r="A3511" s="48">
        <v>92339</v>
      </c>
      <c r="B3511" s="48" t="s">
        <v>4370</v>
      </c>
      <c r="C3511" s="48" t="s">
        <v>858</v>
      </c>
      <c r="D3511" s="48" t="s">
        <v>926</v>
      </c>
      <c r="E3511" s="49">
        <v>241.83</v>
      </c>
      <c r="F3511" s="48" t="s">
        <v>860</v>
      </c>
    </row>
    <row r="3512" spans="1:6" x14ac:dyDescent="0.2">
      <c r="A3512" s="48">
        <v>92341</v>
      </c>
      <c r="B3512" s="48" t="s">
        <v>4371</v>
      </c>
      <c r="C3512" s="48" t="s">
        <v>858</v>
      </c>
      <c r="D3512" s="48" t="s">
        <v>926</v>
      </c>
      <c r="E3512" s="49">
        <v>112.6</v>
      </c>
      <c r="F3512" s="48" t="s">
        <v>860</v>
      </c>
    </row>
    <row r="3513" spans="1:6" x14ac:dyDescent="0.2">
      <c r="A3513" s="48">
        <v>92342</v>
      </c>
      <c r="B3513" s="48" t="s">
        <v>4372</v>
      </c>
      <c r="C3513" s="48" t="s">
        <v>858</v>
      </c>
      <c r="D3513" s="48" t="s">
        <v>926</v>
      </c>
      <c r="E3513" s="49">
        <v>135.38</v>
      </c>
      <c r="F3513" s="48" t="s">
        <v>860</v>
      </c>
    </row>
    <row r="3514" spans="1:6" x14ac:dyDescent="0.2">
      <c r="A3514" s="48">
        <v>92343</v>
      </c>
      <c r="B3514" s="48" t="s">
        <v>4373</v>
      </c>
      <c r="C3514" s="48" t="s">
        <v>858</v>
      </c>
      <c r="D3514" s="48" t="s">
        <v>926</v>
      </c>
      <c r="E3514" s="49">
        <v>173.98</v>
      </c>
      <c r="F3514" s="48" t="s">
        <v>860</v>
      </c>
    </row>
    <row r="3515" spans="1:6" x14ac:dyDescent="0.2">
      <c r="A3515" s="48">
        <v>92359</v>
      </c>
      <c r="B3515" s="48" t="s">
        <v>4374</v>
      </c>
      <c r="C3515" s="48" t="s">
        <v>858</v>
      </c>
      <c r="D3515" s="48" t="s">
        <v>926</v>
      </c>
      <c r="E3515" s="49">
        <v>74.19</v>
      </c>
      <c r="F3515" s="48" t="s">
        <v>860</v>
      </c>
    </row>
    <row r="3516" spans="1:6" x14ac:dyDescent="0.2">
      <c r="A3516" s="48">
        <v>92360</v>
      </c>
      <c r="B3516" s="48" t="s">
        <v>4375</v>
      </c>
      <c r="C3516" s="48" t="s">
        <v>858</v>
      </c>
      <c r="D3516" s="48" t="s">
        <v>926</v>
      </c>
      <c r="E3516" s="49">
        <v>99.14</v>
      </c>
      <c r="F3516" s="48" t="s">
        <v>860</v>
      </c>
    </row>
    <row r="3517" spans="1:6" x14ac:dyDescent="0.2">
      <c r="A3517" s="48">
        <v>92361</v>
      </c>
      <c r="B3517" s="48" t="s">
        <v>4376</v>
      </c>
      <c r="C3517" s="48" t="s">
        <v>858</v>
      </c>
      <c r="D3517" s="48" t="s">
        <v>926</v>
      </c>
      <c r="E3517" s="49">
        <v>133.97</v>
      </c>
      <c r="F3517" s="48" t="s">
        <v>860</v>
      </c>
    </row>
    <row r="3518" spans="1:6" x14ac:dyDescent="0.2">
      <c r="A3518" s="48">
        <v>92362</v>
      </c>
      <c r="B3518" s="48" t="s">
        <v>4377</v>
      </c>
      <c r="C3518" s="48" t="s">
        <v>858</v>
      </c>
      <c r="D3518" s="48" t="s">
        <v>926</v>
      </c>
      <c r="E3518" s="49">
        <v>213.99</v>
      </c>
      <c r="F3518" s="48" t="s">
        <v>860</v>
      </c>
    </row>
    <row r="3519" spans="1:6" x14ac:dyDescent="0.2">
      <c r="A3519" s="48">
        <v>92364</v>
      </c>
      <c r="B3519" s="48" t="s">
        <v>4378</v>
      </c>
      <c r="C3519" s="48" t="s">
        <v>858</v>
      </c>
      <c r="D3519" s="48" t="s">
        <v>926</v>
      </c>
      <c r="E3519" s="49">
        <v>60.83</v>
      </c>
      <c r="F3519" s="48" t="s">
        <v>860</v>
      </c>
    </row>
    <row r="3520" spans="1:6" x14ac:dyDescent="0.2">
      <c r="A3520" s="48">
        <v>92365</v>
      </c>
      <c r="B3520" s="48" t="s">
        <v>4379</v>
      </c>
      <c r="C3520" s="48" t="s">
        <v>858</v>
      </c>
      <c r="D3520" s="48" t="s">
        <v>926</v>
      </c>
      <c r="E3520" s="49">
        <v>69.900000000000006</v>
      </c>
      <c r="F3520" s="48" t="s">
        <v>860</v>
      </c>
    </row>
    <row r="3521" spans="1:6" x14ac:dyDescent="0.2">
      <c r="A3521" s="48">
        <v>92366</v>
      </c>
      <c r="B3521" s="48" t="s">
        <v>4380</v>
      </c>
      <c r="C3521" s="48" t="s">
        <v>858</v>
      </c>
      <c r="D3521" s="48" t="s">
        <v>926</v>
      </c>
      <c r="E3521" s="49">
        <v>96.98</v>
      </c>
      <c r="F3521" s="48" t="s">
        <v>860</v>
      </c>
    </row>
    <row r="3522" spans="1:6" x14ac:dyDescent="0.2">
      <c r="A3522" s="48">
        <v>92367</v>
      </c>
      <c r="B3522" s="48" t="s">
        <v>4381</v>
      </c>
      <c r="C3522" s="48" t="s">
        <v>858</v>
      </c>
      <c r="D3522" s="48" t="s">
        <v>926</v>
      </c>
      <c r="E3522" s="49">
        <v>119.05</v>
      </c>
      <c r="F3522" s="48" t="s">
        <v>860</v>
      </c>
    </row>
    <row r="3523" spans="1:6" x14ac:dyDescent="0.2">
      <c r="A3523" s="48">
        <v>92368</v>
      </c>
      <c r="B3523" s="48" t="s">
        <v>4382</v>
      </c>
      <c r="C3523" s="48" t="s">
        <v>858</v>
      </c>
      <c r="D3523" s="48" t="s">
        <v>926</v>
      </c>
      <c r="E3523" s="49">
        <v>156.99</v>
      </c>
      <c r="F3523" s="48" t="s">
        <v>860</v>
      </c>
    </row>
    <row r="3524" spans="1:6" x14ac:dyDescent="0.2">
      <c r="A3524" s="48">
        <v>92645</v>
      </c>
      <c r="B3524" s="48" t="s">
        <v>4383</v>
      </c>
      <c r="C3524" s="48" t="s">
        <v>858</v>
      </c>
      <c r="D3524" s="48" t="s">
        <v>926</v>
      </c>
      <c r="E3524" s="49">
        <v>79.02</v>
      </c>
      <c r="F3524" s="48" t="s">
        <v>860</v>
      </c>
    </row>
    <row r="3525" spans="1:6" x14ac:dyDescent="0.2">
      <c r="A3525" s="48">
        <v>92646</v>
      </c>
      <c r="B3525" s="48" t="s">
        <v>4384</v>
      </c>
      <c r="C3525" s="48" t="s">
        <v>858</v>
      </c>
      <c r="D3525" s="48" t="s">
        <v>926</v>
      </c>
      <c r="E3525" s="49">
        <v>103.96</v>
      </c>
      <c r="F3525" s="48" t="s">
        <v>860</v>
      </c>
    </row>
    <row r="3526" spans="1:6" x14ac:dyDescent="0.2">
      <c r="A3526" s="48">
        <v>92648</v>
      </c>
      <c r="B3526" s="48" t="s">
        <v>4385</v>
      </c>
      <c r="C3526" s="48" t="s">
        <v>858</v>
      </c>
      <c r="D3526" s="48" t="s">
        <v>926</v>
      </c>
      <c r="E3526" s="49">
        <v>113.85</v>
      </c>
      <c r="F3526" s="48" t="s">
        <v>860</v>
      </c>
    </row>
    <row r="3527" spans="1:6" x14ac:dyDescent="0.2">
      <c r="A3527" s="48">
        <v>92649</v>
      </c>
      <c r="B3527" s="48" t="s">
        <v>4386</v>
      </c>
      <c r="C3527" s="48" t="s">
        <v>858</v>
      </c>
      <c r="D3527" s="48" t="s">
        <v>926</v>
      </c>
      <c r="E3527" s="49">
        <v>138.78</v>
      </c>
      <c r="F3527" s="48" t="s">
        <v>860</v>
      </c>
    </row>
    <row r="3528" spans="1:6" x14ac:dyDescent="0.2">
      <c r="A3528" s="48">
        <v>92650</v>
      </c>
      <c r="B3528" s="48" t="s">
        <v>4387</v>
      </c>
      <c r="C3528" s="48" t="s">
        <v>858</v>
      </c>
      <c r="D3528" s="48" t="s">
        <v>926</v>
      </c>
      <c r="E3528" s="49">
        <v>218.8</v>
      </c>
      <c r="F3528" s="48" t="s">
        <v>860</v>
      </c>
    </row>
    <row r="3529" spans="1:6" x14ac:dyDescent="0.2">
      <c r="A3529" s="48">
        <v>92652</v>
      </c>
      <c r="B3529" s="48" t="s">
        <v>4388</v>
      </c>
      <c r="C3529" s="48" t="s">
        <v>858</v>
      </c>
      <c r="D3529" s="48" t="s">
        <v>926</v>
      </c>
      <c r="E3529" s="49">
        <v>66.59</v>
      </c>
      <c r="F3529" s="48" t="s">
        <v>860</v>
      </c>
    </row>
    <row r="3530" spans="1:6" x14ac:dyDescent="0.2">
      <c r="A3530" s="48">
        <v>92653</v>
      </c>
      <c r="B3530" s="48" t="s">
        <v>4389</v>
      </c>
      <c r="C3530" s="48" t="s">
        <v>858</v>
      </c>
      <c r="D3530" s="48" t="s">
        <v>926</v>
      </c>
      <c r="E3530" s="49">
        <v>75.72</v>
      </c>
      <c r="F3530" s="48" t="s">
        <v>860</v>
      </c>
    </row>
    <row r="3531" spans="1:6" x14ac:dyDescent="0.2">
      <c r="A3531" s="48">
        <v>92654</v>
      </c>
      <c r="B3531" s="48" t="s">
        <v>4390</v>
      </c>
      <c r="C3531" s="48" t="s">
        <v>858</v>
      </c>
      <c r="D3531" s="48" t="s">
        <v>926</v>
      </c>
      <c r="E3531" s="49">
        <v>102.79</v>
      </c>
      <c r="F3531" s="48" t="s">
        <v>860</v>
      </c>
    </row>
    <row r="3532" spans="1:6" x14ac:dyDescent="0.2">
      <c r="A3532" s="48">
        <v>92655</v>
      </c>
      <c r="B3532" s="48" t="s">
        <v>4391</v>
      </c>
      <c r="C3532" s="48" t="s">
        <v>858</v>
      </c>
      <c r="D3532" s="48" t="s">
        <v>926</v>
      </c>
      <c r="E3532" s="49">
        <v>124.99</v>
      </c>
      <c r="F3532" s="48" t="s">
        <v>860</v>
      </c>
    </row>
    <row r="3533" spans="1:6" x14ac:dyDescent="0.2">
      <c r="A3533" s="48">
        <v>92656</v>
      </c>
      <c r="B3533" s="48" t="s">
        <v>4392</v>
      </c>
      <c r="C3533" s="48" t="s">
        <v>858</v>
      </c>
      <c r="D3533" s="48" t="s">
        <v>926</v>
      </c>
      <c r="E3533" s="49">
        <v>162.93</v>
      </c>
      <c r="F3533" s="48" t="s">
        <v>860</v>
      </c>
    </row>
    <row r="3534" spans="1:6" x14ac:dyDescent="0.2">
      <c r="A3534" s="48">
        <v>92687</v>
      </c>
      <c r="B3534" s="48" t="s">
        <v>4393</v>
      </c>
      <c r="C3534" s="48" t="s">
        <v>858</v>
      </c>
      <c r="D3534" s="48" t="s">
        <v>926</v>
      </c>
      <c r="E3534" s="49">
        <v>31.49</v>
      </c>
      <c r="F3534" s="48" t="s">
        <v>860</v>
      </c>
    </row>
    <row r="3535" spans="1:6" x14ac:dyDescent="0.2">
      <c r="A3535" s="48">
        <v>92688</v>
      </c>
      <c r="B3535" s="48" t="s">
        <v>4394</v>
      </c>
      <c r="C3535" s="48" t="s">
        <v>858</v>
      </c>
      <c r="D3535" s="48" t="s">
        <v>926</v>
      </c>
      <c r="E3535" s="49">
        <v>44.48</v>
      </c>
      <c r="F3535" s="48" t="s">
        <v>860</v>
      </c>
    </row>
    <row r="3536" spans="1:6" x14ac:dyDescent="0.2">
      <c r="A3536" s="48">
        <v>92689</v>
      </c>
      <c r="B3536" s="48" t="s">
        <v>4395</v>
      </c>
      <c r="C3536" s="48" t="s">
        <v>858</v>
      </c>
      <c r="D3536" s="48" t="s">
        <v>926</v>
      </c>
      <c r="E3536" s="49">
        <v>56.16</v>
      </c>
      <c r="F3536" s="48" t="s">
        <v>860</v>
      </c>
    </row>
    <row r="3537" spans="1:6" x14ac:dyDescent="0.2">
      <c r="A3537" s="48">
        <v>92690</v>
      </c>
      <c r="B3537" s="48" t="s">
        <v>4396</v>
      </c>
      <c r="C3537" s="48" t="s">
        <v>858</v>
      </c>
      <c r="D3537" s="48" t="s">
        <v>926</v>
      </c>
      <c r="E3537" s="49">
        <v>80.52</v>
      </c>
      <c r="F3537" s="48" t="s">
        <v>860</v>
      </c>
    </row>
    <row r="3538" spans="1:6" x14ac:dyDescent="0.2">
      <c r="A3538" s="48">
        <v>92691</v>
      </c>
      <c r="B3538" s="48" t="s">
        <v>4397</v>
      </c>
      <c r="C3538" s="48" t="s">
        <v>858</v>
      </c>
      <c r="D3538" s="48" t="s">
        <v>926</v>
      </c>
      <c r="E3538" s="49">
        <v>106.18</v>
      </c>
      <c r="F3538" s="48" t="s">
        <v>860</v>
      </c>
    </row>
    <row r="3539" spans="1:6" x14ac:dyDescent="0.2">
      <c r="A3539" s="48">
        <v>94462</v>
      </c>
      <c r="B3539" s="48" t="s">
        <v>4398</v>
      </c>
      <c r="C3539" s="48" t="s">
        <v>858</v>
      </c>
      <c r="D3539" s="48" t="s">
        <v>926</v>
      </c>
      <c r="E3539" s="49">
        <v>112.08</v>
      </c>
      <c r="F3539" s="48" t="s">
        <v>860</v>
      </c>
    </row>
    <row r="3540" spans="1:6" x14ac:dyDescent="0.2">
      <c r="A3540" s="48">
        <v>94463</v>
      </c>
      <c r="B3540" s="48" t="s">
        <v>4399</v>
      </c>
      <c r="C3540" s="48" t="s">
        <v>858</v>
      </c>
      <c r="D3540" s="48" t="s">
        <v>926</v>
      </c>
      <c r="E3540" s="49">
        <v>130.79</v>
      </c>
      <c r="F3540" s="48" t="s">
        <v>860</v>
      </c>
    </row>
    <row r="3541" spans="1:6" x14ac:dyDescent="0.2">
      <c r="A3541" s="48">
        <v>94464</v>
      </c>
      <c r="B3541" s="48" t="s">
        <v>4400</v>
      </c>
      <c r="C3541" s="48" t="s">
        <v>858</v>
      </c>
      <c r="D3541" s="48" t="s">
        <v>926</v>
      </c>
      <c r="E3541" s="49">
        <v>183.66</v>
      </c>
      <c r="F3541" s="48" t="s">
        <v>860</v>
      </c>
    </row>
    <row r="3542" spans="1:6" x14ac:dyDescent="0.2">
      <c r="A3542" s="48">
        <v>94602</v>
      </c>
      <c r="B3542" s="48" t="s">
        <v>4401</v>
      </c>
      <c r="C3542" s="48" t="s">
        <v>858</v>
      </c>
      <c r="D3542" s="48" t="s">
        <v>926</v>
      </c>
      <c r="E3542" s="49">
        <v>218.59</v>
      </c>
      <c r="F3542" s="48" t="s">
        <v>860</v>
      </c>
    </row>
    <row r="3543" spans="1:6" x14ac:dyDescent="0.2">
      <c r="A3543" s="48">
        <v>94603</v>
      </c>
      <c r="B3543" s="48" t="s">
        <v>4402</v>
      </c>
      <c r="C3543" s="48" t="s">
        <v>858</v>
      </c>
      <c r="D3543" s="48" t="s">
        <v>926</v>
      </c>
      <c r="E3543" s="49">
        <v>291.39</v>
      </c>
      <c r="F3543" s="48" t="s">
        <v>860</v>
      </c>
    </row>
    <row r="3544" spans="1:6" x14ac:dyDescent="0.2">
      <c r="A3544" s="48">
        <v>94604</v>
      </c>
      <c r="B3544" s="48" t="s">
        <v>4403</v>
      </c>
      <c r="C3544" s="48" t="s">
        <v>858</v>
      </c>
      <c r="D3544" s="48" t="s">
        <v>926</v>
      </c>
      <c r="E3544" s="49">
        <v>396.25</v>
      </c>
      <c r="F3544" s="48" t="s">
        <v>860</v>
      </c>
    </row>
    <row r="3545" spans="1:6" x14ac:dyDescent="0.2">
      <c r="A3545" s="48">
        <v>94605</v>
      </c>
      <c r="B3545" s="48" t="s">
        <v>4404</v>
      </c>
      <c r="C3545" s="48" t="s">
        <v>858</v>
      </c>
      <c r="D3545" s="48" t="s">
        <v>926</v>
      </c>
      <c r="E3545" s="49">
        <v>563.36</v>
      </c>
      <c r="F3545" s="48" t="s">
        <v>860</v>
      </c>
    </row>
    <row r="3546" spans="1:6" x14ac:dyDescent="0.2">
      <c r="A3546" s="48">
        <v>94648</v>
      </c>
      <c r="B3546" s="48" t="s">
        <v>4405</v>
      </c>
      <c r="C3546" s="48" t="s">
        <v>858</v>
      </c>
      <c r="D3546" s="48" t="s">
        <v>859</v>
      </c>
      <c r="E3546" s="49">
        <v>13</v>
      </c>
      <c r="F3546" s="48" t="s">
        <v>860</v>
      </c>
    </row>
    <row r="3547" spans="1:6" x14ac:dyDescent="0.2">
      <c r="A3547" s="48">
        <v>94649</v>
      </c>
      <c r="B3547" s="48" t="s">
        <v>4406</v>
      </c>
      <c r="C3547" s="48" t="s">
        <v>858</v>
      </c>
      <c r="D3547" s="48" t="s">
        <v>859</v>
      </c>
      <c r="E3547" s="49">
        <v>18.91</v>
      </c>
      <c r="F3547" s="48" t="s">
        <v>860</v>
      </c>
    </row>
    <row r="3548" spans="1:6" x14ac:dyDescent="0.2">
      <c r="A3548" s="48">
        <v>94650</v>
      </c>
      <c r="B3548" s="48" t="s">
        <v>4407</v>
      </c>
      <c r="C3548" s="48" t="s">
        <v>858</v>
      </c>
      <c r="D3548" s="48" t="s">
        <v>859</v>
      </c>
      <c r="E3548" s="49">
        <v>28.28</v>
      </c>
      <c r="F3548" s="48" t="s">
        <v>860</v>
      </c>
    </row>
    <row r="3549" spans="1:6" x14ac:dyDescent="0.2">
      <c r="A3549" s="48">
        <v>94651</v>
      </c>
      <c r="B3549" s="48" t="s">
        <v>4408</v>
      </c>
      <c r="C3549" s="48" t="s">
        <v>858</v>
      </c>
      <c r="D3549" s="48" t="s">
        <v>859</v>
      </c>
      <c r="E3549" s="49">
        <v>29.94</v>
      </c>
      <c r="F3549" s="48" t="s">
        <v>860</v>
      </c>
    </row>
    <row r="3550" spans="1:6" x14ac:dyDescent="0.2">
      <c r="A3550" s="48">
        <v>94652</v>
      </c>
      <c r="B3550" s="48" t="s">
        <v>4409</v>
      </c>
      <c r="C3550" s="48" t="s">
        <v>858</v>
      </c>
      <c r="D3550" s="48" t="s">
        <v>859</v>
      </c>
      <c r="E3550" s="49">
        <v>47.94</v>
      </c>
      <c r="F3550" s="48" t="s">
        <v>860</v>
      </c>
    </row>
    <row r="3551" spans="1:6" x14ac:dyDescent="0.2">
      <c r="A3551" s="48">
        <v>94653</v>
      </c>
      <c r="B3551" s="48" t="s">
        <v>4410</v>
      </c>
      <c r="C3551" s="48" t="s">
        <v>858</v>
      </c>
      <c r="D3551" s="48" t="s">
        <v>859</v>
      </c>
      <c r="E3551" s="49">
        <v>67.45</v>
      </c>
      <c r="F3551" s="48" t="s">
        <v>860</v>
      </c>
    </row>
    <row r="3552" spans="1:6" x14ac:dyDescent="0.2">
      <c r="A3552" s="48">
        <v>94654</v>
      </c>
      <c r="B3552" s="48" t="s">
        <v>4411</v>
      </c>
      <c r="C3552" s="48" t="s">
        <v>858</v>
      </c>
      <c r="D3552" s="48" t="s">
        <v>859</v>
      </c>
      <c r="E3552" s="49">
        <v>97.07</v>
      </c>
      <c r="F3552" s="48" t="s">
        <v>860</v>
      </c>
    </row>
    <row r="3553" spans="1:6" x14ac:dyDescent="0.2">
      <c r="A3553" s="48">
        <v>94655</v>
      </c>
      <c r="B3553" s="48" t="s">
        <v>4412</v>
      </c>
      <c r="C3553" s="48" t="s">
        <v>858</v>
      </c>
      <c r="D3553" s="48" t="s">
        <v>859</v>
      </c>
      <c r="E3553" s="49">
        <v>133.83000000000001</v>
      </c>
      <c r="F3553" s="48" t="s">
        <v>860</v>
      </c>
    </row>
    <row r="3554" spans="1:6" x14ac:dyDescent="0.2">
      <c r="A3554" s="48">
        <v>94716</v>
      </c>
      <c r="B3554" s="48" t="s">
        <v>4413</v>
      </c>
      <c r="C3554" s="48" t="s">
        <v>858</v>
      </c>
      <c r="D3554" s="48" t="s">
        <v>859</v>
      </c>
      <c r="E3554" s="49">
        <v>25.95</v>
      </c>
      <c r="F3554" s="48" t="s">
        <v>860</v>
      </c>
    </row>
    <row r="3555" spans="1:6" x14ac:dyDescent="0.2">
      <c r="A3555" s="48">
        <v>94717</v>
      </c>
      <c r="B3555" s="48" t="s">
        <v>4414</v>
      </c>
      <c r="C3555" s="48" t="s">
        <v>858</v>
      </c>
      <c r="D3555" s="48" t="s">
        <v>859</v>
      </c>
      <c r="E3555" s="49">
        <v>39.4</v>
      </c>
      <c r="F3555" s="48" t="s">
        <v>860</v>
      </c>
    </row>
    <row r="3556" spans="1:6" x14ac:dyDescent="0.2">
      <c r="A3556" s="48">
        <v>94718</v>
      </c>
      <c r="B3556" s="48" t="s">
        <v>4415</v>
      </c>
      <c r="C3556" s="48" t="s">
        <v>858</v>
      </c>
      <c r="D3556" s="48" t="s">
        <v>859</v>
      </c>
      <c r="E3556" s="49">
        <v>51</v>
      </c>
      <c r="F3556" s="48" t="s">
        <v>860</v>
      </c>
    </row>
    <row r="3557" spans="1:6" x14ac:dyDescent="0.2">
      <c r="A3557" s="48">
        <v>94719</v>
      </c>
      <c r="B3557" s="48" t="s">
        <v>4416</v>
      </c>
      <c r="C3557" s="48" t="s">
        <v>858</v>
      </c>
      <c r="D3557" s="48" t="s">
        <v>859</v>
      </c>
      <c r="E3557" s="49">
        <v>64.98</v>
      </c>
      <c r="F3557" s="48" t="s">
        <v>860</v>
      </c>
    </row>
    <row r="3558" spans="1:6" x14ac:dyDescent="0.2">
      <c r="A3558" s="48">
        <v>94720</v>
      </c>
      <c r="B3558" s="48" t="s">
        <v>4417</v>
      </c>
      <c r="C3558" s="48" t="s">
        <v>858</v>
      </c>
      <c r="D3558" s="48" t="s">
        <v>859</v>
      </c>
      <c r="E3558" s="49">
        <v>95.26</v>
      </c>
      <c r="F3558" s="48" t="s">
        <v>860</v>
      </c>
    </row>
    <row r="3559" spans="1:6" x14ac:dyDescent="0.2">
      <c r="A3559" s="48">
        <v>94721</v>
      </c>
      <c r="B3559" s="48" t="s">
        <v>4418</v>
      </c>
      <c r="C3559" s="48" t="s">
        <v>858</v>
      </c>
      <c r="D3559" s="48" t="s">
        <v>859</v>
      </c>
      <c r="E3559" s="49">
        <v>143.63999999999999</v>
      </c>
      <c r="F3559" s="48" t="s">
        <v>860</v>
      </c>
    </row>
    <row r="3560" spans="1:6" x14ac:dyDescent="0.2">
      <c r="A3560" s="48">
        <v>94722</v>
      </c>
      <c r="B3560" s="48" t="s">
        <v>4419</v>
      </c>
      <c r="C3560" s="48" t="s">
        <v>858</v>
      </c>
      <c r="D3560" s="48" t="s">
        <v>859</v>
      </c>
      <c r="E3560" s="49">
        <v>249.16</v>
      </c>
      <c r="F3560" s="48" t="s">
        <v>860</v>
      </c>
    </row>
    <row r="3561" spans="1:6" x14ac:dyDescent="0.2">
      <c r="A3561" s="48">
        <v>94723</v>
      </c>
      <c r="B3561" s="48" t="s">
        <v>4420</v>
      </c>
      <c r="C3561" s="48" t="s">
        <v>858</v>
      </c>
      <c r="D3561" s="48" t="s">
        <v>859</v>
      </c>
      <c r="E3561" s="49">
        <v>443.35</v>
      </c>
      <c r="F3561" s="48" t="s">
        <v>860</v>
      </c>
    </row>
    <row r="3562" spans="1:6" x14ac:dyDescent="0.2">
      <c r="A3562" s="48">
        <v>95697</v>
      </c>
      <c r="B3562" s="48" t="s">
        <v>4421</v>
      </c>
      <c r="C3562" s="48" t="s">
        <v>858</v>
      </c>
      <c r="D3562" s="48" t="s">
        <v>926</v>
      </c>
      <c r="E3562" s="49">
        <v>109.02</v>
      </c>
      <c r="F3562" s="48" t="s">
        <v>860</v>
      </c>
    </row>
    <row r="3563" spans="1:6" x14ac:dyDescent="0.2">
      <c r="A3563" s="48">
        <v>96635</v>
      </c>
      <c r="B3563" s="48" t="s">
        <v>4422</v>
      </c>
      <c r="C3563" s="48" t="s">
        <v>858</v>
      </c>
      <c r="D3563" s="48" t="s">
        <v>926</v>
      </c>
      <c r="E3563" s="49">
        <v>45.23</v>
      </c>
      <c r="F3563" s="48" t="s">
        <v>860</v>
      </c>
    </row>
    <row r="3564" spans="1:6" x14ac:dyDescent="0.2">
      <c r="A3564" s="48">
        <v>96636</v>
      </c>
      <c r="B3564" s="48" t="s">
        <v>4423</v>
      </c>
      <c r="C3564" s="48" t="s">
        <v>858</v>
      </c>
      <c r="D3564" s="48" t="s">
        <v>926</v>
      </c>
      <c r="E3564" s="49">
        <v>47.75</v>
      </c>
      <c r="F3564" s="48" t="s">
        <v>860</v>
      </c>
    </row>
    <row r="3565" spans="1:6" x14ac:dyDescent="0.2">
      <c r="A3565" s="48">
        <v>96644</v>
      </c>
      <c r="B3565" s="48" t="s">
        <v>4424</v>
      </c>
      <c r="C3565" s="48" t="s">
        <v>858</v>
      </c>
      <c r="D3565" s="48" t="s">
        <v>926</v>
      </c>
      <c r="E3565" s="49">
        <v>23.18</v>
      </c>
      <c r="F3565" s="48" t="s">
        <v>860</v>
      </c>
    </row>
    <row r="3566" spans="1:6" x14ac:dyDescent="0.2">
      <c r="A3566" s="48">
        <v>96645</v>
      </c>
      <c r="B3566" s="48" t="s">
        <v>4425</v>
      </c>
      <c r="C3566" s="48" t="s">
        <v>858</v>
      </c>
      <c r="D3566" s="48" t="s">
        <v>926</v>
      </c>
      <c r="E3566" s="49">
        <v>20.76</v>
      </c>
      <c r="F3566" s="48" t="s">
        <v>860</v>
      </c>
    </row>
    <row r="3567" spans="1:6" x14ac:dyDescent="0.2">
      <c r="A3567" s="48">
        <v>96646</v>
      </c>
      <c r="B3567" s="48" t="s">
        <v>4426</v>
      </c>
      <c r="C3567" s="48" t="s">
        <v>858</v>
      </c>
      <c r="D3567" s="48" t="s">
        <v>926</v>
      </c>
      <c r="E3567" s="49">
        <v>25.04</v>
      </c>
      <c r="F3567" s="48" t="s">
        <v>860</v>
      </c>
    </row>
    <row r="3568" spans="1:6" x14ac:dyDescent="0.2">
      <c r="A3568" s="48">
        <v>96647</v>
      </c>
      <c r="B3568" s="48" t="s">
        <v>4427</v>
      </c>
      <c r="C3568" s="48" t="s">
        <v>858</v>
      </c>
      <c r="D3568" s="48" t="s">
        <v>926</v>
      </c>
      <c r="E3568" s="49">
        <v>25.05</v>
      </c>
      <c r="F3568" s="48" t="s">
        <v>860</v>
      </c>
    </row>
    <row r="3569" spans="1:6" x14ac:dyDescent="0.2">
      <c r="A3569" s="48">
        <v>96648</v>
      </c>
      <c r="B3569" s="48" t="s">
        <v>4428</v>
      </c>
      <c r="C3569" s="48" t="s">
        <v>858</v>
      </c>
      <c r="D3569" s="48" t="s">
        <v>926</v>
      </c>
      <c r="E3569" s="49">
        <v>30.5</v>
      </c>
      <c r="F3569" s="48" t="s">
        <v>860</v>
      </c>
    </row>
    <row r="3570" spans="1:6" x14ac:dyDescent="0.2">
      <c r="A3570" s="48">
        <v>96649</v>
      </c>
      <c r="B3570" s="48" t="s">
        <v>4429</v>
      </c>
      <c r="C3570" s="48" t="s">
        <v>858</v>
      </c>
      <c r="D3570" s="48" t="s">
        <v>926</v>
      </c>
      <c r="E3570" s="49">
        <v>39.72</v>
      </c>
      <c r="F3570" s="48" t="s">
        <v>860</v>
      </c>
    </row>
    <row r="3571" spans="1:6" x14ac:dyDescent="0.2">
      <c r="A3571" s="48">
        <v>96668</v>
      </c>
      <c r="B3571" s="48" t="s">
        <v>4430</v>
      </c>
      <c r="C3571" s="48" t="s">
        <v>858</v>
      </c>
      <c r="D3571" s="48" t="s">
        <v>926</v>
      </c>
      <c r="E3571" s="49">
        <v>17.3</v>
      </c>
      <c r="F3571" s="48" t="s">
        <v>860</v>
      </c>
    </row>
    <row r="3572" spans="1:6" x14ac:dyDescent="0.2">
      <c r="A3572" s="48">
        <v>96669</v>
      </c>
      <c r="B3572" s="48" t="s">
        <v>4431</v>
      </c>
      <c r="C3572" s="48" t="s">
        <v>858</v>
      </c>
      <c r="D3572" s="48" t="s">
        <v>926</v>
      </c>
      <c r="E3572" s="49">
        <v>17.64</v>
      </c>
      <c r="F3572" s="48" t="s">
        <v>860</v>
      </c>
    </row>
    <row r="3573" spans="1:6" x14ac:dyDescent="0.2">
      <c r="A3573" s="48">
        <v>96670</v>
      </c>
      <c r="B3573" s="48" t="s">
        <v>4432</v>
      </c>
      <c r="C3573" s="48" t="s">
        <v>858</v>
      </c>
      <c r="D3573" s="48" t="s">
        <v>926</v>
      </c>
      <c r="E3573" s="49">
        <v>22.79</v>
      </c>
      <c r="F3573" s="48" t="s">
        <v>860</v>
      </c>
    </row>
    <row r="3574" spans="1:6" x14ac:dyDescent="0.2">
      <c r="A3574" s="48">
        <v>96671</v>
      </c>
      <c r="B3574" s="48" t="s">
        <v>4433</v>
      </c>
      <c r="C3574" s="48" t="s">
        <v>858</v>
      </c>
      <c r="D3574" s="48" t="s">
        <v>926</v>
      </c>
      <c r="E3574" s="49">
        <v>33.94</v>
      </c>
      <c r="F3574" s="48" t="s">
        <v>860</v>
      </c>
    </row>
    <row r="3575" spans="1:6" x14ac:dyDescent="0.2">
      <c r="A3575" s="48">
        <v>96672</v>
      </c>
      <c r="B3575" s="48" t="s">
        <v>4434</v>
      </c>
      <c r="C3575" s="48" t="s">
        <v>858</v>
      </c>
      <c r="D3575" s="48" t="s">
        <v>926</v>
      </c>
      <c r="E3575" s="49">
        <v>51.04</v>
      </c>
      <c r="F3575" s="48" t="s">
        <v>860</v>
      </c>
    </row>
    <row r="3576" spans="1:6" x14ac:dyDescent="0.2">
      <c r="A3576" s="48">
        <v>96673</v>
      </c>
      <c r="B3576" s="48" t="s">
        <v>4435</v>
      </c>
      <c r="C3576" s="48" t="s">
        <v>858</v>
      </c>
      <c r="D3576" s="48" t="s">
        <v>926</v>
      </c>
      <c r="E3576" s="49">
        <v>64.13</v>
      </c>
      <c r="F3576" s="48" t="s">
        <v>860</v>
      </c>
    </row>
    <row r="3577" spans="1:6" x14ac:dyDescent="0.2">
      <c r="A3577" s="48">
        <v>96674</v>
      </c>
      <c r="B3577" s="48" t="s">
        <v>4436</v>
      </c>
      <c r="C3577" s="48" t="s">
        <v>858</v>
      </c>
      <c r="D3577" s="48" t="s">
        <v>926</v>
      </c>
      <c r="E3577" s="49">
        <v>102.28</v>
      </c>
      <c r="F3577" s="48" t="s">
        <v>860</v>
      </c>
    </row>
    <row r="3578" spans="1:6" x14ac:dyDescent="0.2">
      <c r="A3578" s="48">
        <v>96675</v>
      </c>
      <c r="B3578" s="48" t="s">
        <v>4437</v>
      </c>
      <c r="C3578" s="48" t="s">
        <v>858</v>
      </c>
      <c r="D3578" s="48" t="s">
        <v>926</v>
      </c>
      <c r="E3578" s="49">
        <v>147.75</v>
      </c>
      <c r="F3578" s="48" t="s">
        <v>860</v>
      </c>
    </row>
    <row r="3579" spans="1:6" x14ac:dyDescent="0.2">
      <c r="A3579" s="48">
        <v>96676</v>
      </c>
      <c r="B3579" s="48" t="s">
        <v>4438</v>
      </c>
      <c r="C3579" s="48" t="s">
        <v>858</v>
      </c>
      <c r="D3579" s="48" t="s">
        <v>926</v>
      </c>
      <c r="E3579" s="49">
        <v>22.36</v>
      </c>
      <c r="F3579" s="48" t="s">
        <v>860</v>
      </c>
    </row>
    <row r="3580" spans="1:6" x14ac:dyDescent="0.2">
      <c r="A3580" s="48">
        <v>96677</v>
      </c>
      <c r="B3580" s="48" t="s">
        <v>4439</v>
      </c>
      <c r="C3580" s="48" t="s">
        <v>858</v>
      </c>
      <c r="D3580" s="48" t="s">
        <v>926</v>
      </c>
      <c r="E3580" s="49">
        <v>29</v>
      </c>
      <c r="F3580" s="48" t="s">
        <v>860</v>
      </c>
    </row>
    <row r="3581" spans="1:6" x14ac:dyDescent="0.2">
      <c r="A3581" s="48">
        <v>96678</v>
      </c>
      <c r="B3581" s="48" t="s">
        <v>4440</v>
      </c>
      <c r="C3581" s="48" t="s">
        <v>858</v>
      </c>
      <c r="D3581" s="48" t="s">
        <v>926</v>
      </c>
      <c r="E3581" s="49">
        <v>39.57</v>
      </c>
      <c r="F3581" s="48" t="s">
        <v>860</v>
      </c>
    </row>
    <row r="3582" spans="1:6" x14ac:dyDescent="0.2">
      <c r="A3582" s="48">
        <v>96679</v>
      </c>
      <c r="B3582" s="48" t="s">
        <v>4441</v>
      </c>
      <c r="C3582" s="48" t="s">
        <v>858</v>
      </c>
      <c r="D3582" s="48" t="s">
        <v>926</v>
      </c>
      <c r="E3582" s="49">
        <v>58.27</v>
      </c>
      <c r="F3582" s="48" t="s">
        <v>860</v>
      </c>
    </row>
    <row r="3583" spans="1:6" x14ac:dyDescent="0.2">
      <c r="A3583" s="48">
        <v>96680</v>
      </c>
      <c r="B3583" s="48" t="s">
        <v>4442</v>
      </c>
      <c r="C3583" s="48" t="s">
        <v>858</v>
      </c>
      <c r="D3583" s="48" t="s">
        <v>926</v>
      </c>
      <c r="E3583" s="49">
        <v>95.07</v>
      </c>
      <c r="F3583" s="48" t="s">
        <v>860</v>
      </c>
    </row>
    <row r="3584" spans="1:6" x14ac:dyDescent="0.2">
      <c r="A3584" s="48">
        <v>96681</v>
      </c>
      <c r="B3584" s="48" t="s">
        <v>4443</v>
      </c>
      <c r="C3584" s="48" t="s">
        <v>858</v>
      </c>
      <c r="D3584" s="48" t="s">
        <v>926</v>
      </c>
      <c r="E3584" s="49">
        <v>127.3</v>
      </c>
      <c r="F3584" s="48" t="s">
        <v>860</v>
      </c>
    </row>
    <row r="3585" spans="1:6" x14ac:dyDescent="0.2">
      <c r="A3585" s="48">
        <v>96682</v>
      </c>
      <c r="B3585" s="48" t="s">
        <v>4444</v>
      </c>
      <c r="C3585" s="48" t="s">
        <v>858</v>
      </c>
      <c r="D3585" s="48" t="s">
        <v>926</v>
      </c>
      <c r="E3585" s="49">
        <v>207.98</v>
      </c>
      <c r="F3585" s="48" t="s">
        <v>860</v>
      </c>
    </row>
    <row r="3586" spans="1:6" x14ac:dyDescent="0.2">
      <c r="A3586" s="48">
        <v>96683</v>
      </c>
      <c r="B3586" s="48" t="s">
        <v>4445</v>
      </c>
      <c r="C3586" s="48" t="s">
        <v>858</v>
      </c>
      <c r="D3586" s="48" t="s">
        <v>926</v>
      </c>
      <c r="E3586" s="49">
        <v>284.61</v>
      </c>
      <c r="F3586" s="48" t="s">
        <v>860</v>
      </c>
    </row>
    <row r="3587" spans="1:6" x14ac:dyDescent="0.2">
      <c r="A3587" s="48">
        <v>96718</v>
      </c>
      <c r="B3587" s="48" t="s">
        <v>4446</v>
      </c>
      <c r="C3587" s="48" t="s">
        <v>858</v>
      </c>
      <c r="D3587" s="48" t="s">
        <v>926</v>
      </c>
      <c r="E3587" s="49">
        <v>9.59</v>
      </c>
      <c r="F3587" s="48" t="s">
        <v>860</v>
      </c>
    </row>
    <row r="3588" spans="1:6" x14ac:dyDescent="0.2">
      <c r="A3588" s="48">
        <v>96719</v>
      </c>
      <c r="B3588" s="48" t="s">
        <v>4447</v>
      </c>
      <c r="C3588" s="48" t="s">
        <v>858</v>
      </c>
      <c r="D3588" s="48" t="s">
        <v>926</v>
      </c>
      <c r="E3588" s="49">
        <v>20.22</v>
      </c>
      <c r="F3588" s="48" t="s">
        <v>860</v>
      </c>
    </row>
    <row r="3589" spans="1:6" x14ac:dyDescent="0.2">
      <c r="A3589" s="48">
        <v>96720</v>
      </c>
      <c r="B3589" s="48" t="s">
        <v>4448</v>
      </c>
      <c r="C3589" s="48" t="s">
        <v>858</v>
      </c>
      <c r="D3589" s="48" t="s">
        <v>926</v>
      </c>
      <c r="E3589" s="49">
        <v>19.2</v>
      </c>
      <c r="F3589" s="48" t="s">
        <v>860</v>
      </c>
    </row>
    <row r="3590" spans="1:6" x14ac:dyDescent="0.2">
      <c r="A3590" s="48">
        <v>96721</v>
      </c>
      <c r="B3590" s="48" t="s">
        <v>4449</v>
      </c>
      <c r="C3590" s="48" t="s">
        <v>858</v>
      </c>
      <c r="D3590" s="48" t="s">
        <v>926</v>
      </c>
      <c r="E3590" s="49">
        <v>22.74</v>
      </c>
      <c r="F3590" s="48" t="s">
        <v>860</v>
      </c>
    </row>
    <row r="3591" spans="1:6" x14ac:dyDescent="0.2">
      <c r="A3591" s="48">
        <v>96722</v>
      </c>
      <c r="B3591" s="48" t="s">
        <v>4450</v>
      </c>
      <c r="C3591" s="48" t="s">
        <v>858</v>
      </c>
      <c r="D3591" s="48" t="s">
        <v>926</v>
      </c>
      <c r="E3591" s="49">
        <v>36.19</v>
      </c>
      <c r="F3591" s="48" t="s">
        <v>860</v>
      </c>
    </row>
    <row r="3592" spans="1:6" x14ac:dyDescent="0.2">
      <c r="A3592" s="48">
        <v>96723</v>
      </c>
      <c r="B3592" s="48" t="s">
        <v>4451</v>
      </c>
      <c r="C3592" s="48" t="s">
        <v>858</v>
      </c>
      <c r="D3592" s="48" t="s">
        <v>926</v>
      </c>
      <c r="E3592" s="49">
        <v>50.16</v>
      </c>
      <c r="F3592" s="48" t="s">
        <v>860</v>
      </c>
    </row>
    <row r="3593" spans="1:6" x14ac:dyDescent="0.2">
      <c r="A3593" s="48">
        <v>96724</v>
      </c>
      <c r="B3593" s="48" t="s">
        <v>4452</v>
      </c>
      <c r="C3593" s="48" t="s">
        <v>858</v>
      </c>
      <c r="D3593" s="48" t="s">
        <v>926</v>
      </c>
      <c r="E3593" s="49">
        <v>68.319999999999993</v>
      </c>
      <c r="F3593" s="48" t="s">
        <v>860</v>
      </c>
    </row>
    <row r="3594" spans="1:6" x14ac:dyDescent="0.2">
      <c r="A3594" s="48">
        <v>96725</v>
      </c>
      <c r="B3594" s="48" t="s">
        <v>4453</v>
      </c>
      <c r="C3594" s="48" t="s">
        <v>858</v>
      </c>
      <c r="D3594" s="48" t="s">
        <v>926</v>
      </c>
      <c r="E3594" s="49">
        <v>101.06</v>
      </c>
      <c r="F3594" s="48" t="s">
        <v>860</v>
      </c>
    </row>
    <row r="3595" spans="1:6" x14ac:dyDescent="0.2">
      <c r="A3595" s="48">
        <v>96726</v>
      </c>
      <c r="B3595" s="48" t="s">
        <v>4454</v>
      </c>
      <c r="C3595" s="48" t="s">
        <v>858</v>
      </c>
      <c r="D3595" s="48" t="s">
        <v>926</v>
      </c>
      <c r="E3595" s="49">
        <v>144.44</v>
      </c>
      <c r="F3595" s="48" t="s">
        <v>860</v>
      </c>
    </row>
    <row r="3596" spans="1:6" x14ac:dyDescent="0.2">
      <c r="A3596" s="48">
        <v>96727</v>
      </c>
      <c r="B3596" s="48" t="s">
        <v>4455</v>
      </c>
      <c r="C3596" s="48" t="s">
        <v>858</v>
      </c>
      <c r="D3596" s="48" t="s">
        <v>926</v>
      </c>
      <c r="E3596" s="49">
        <v>18.579999999999998</v>
      </c>
      <c r="F3596" s="48" t="s">
        <v>860</v>
      </c>
    </row>
    <row r="3597" spans="1:6" x14ac:dyDescent="0.2">
      <c r="A3597" s="48">
        <v>96728</v>
      </c>
      <c r="B3597" s="48" t="s">
        <v>4456</v>
      </c>
      <c r="C3597" s="48" t="s">
        <v>858</v>
      </c>
      <c r="D3597" s="48" t="s">
        <v>926</v>
      </c>
      <c r="E3597" s="49">
        <v>22.45</v>
      </c>
      <c r="F3597" s="48" t="s">
        <v>860</v>
      </c>
    </row>
    <row r="3598" spans="1:6" x14ac:dyDescent="0.2">
      <c r="A3598" s="48">
        <v>96729</v>
      </c>
      <c r="B3598" s="48" t="s">
        <v>4457</v>
      </c>
      <c r="C3598" s="48" t="s">
        <v>858</v>
      </c>
      <c r="D3598" s="48" t="s">
        <v>926</v>
      </c>
      <c r="E3598" s="49">
        <v>29.37</v>
      </c>
      <c r="F3598" s="48" t="s">
        <v>860</v>
      </c>
    </row>
    <row r="3599" spans="1:6" x14ac:dyDescent="0.2">
      <c r="A3599" s="48">
        <v>96730</v>
      </c>
      <c r="B3599" s="48" t="s">
        <v>4458</v>
      </c>
      <c r="C3599" s="48" t="s">
        <v>858</v>
      </c>
      <c r="D3599" s="48" t="s">
        <v>926</v>
      </c>
      <c r="E3599" s="49">
        <v>37.57</v>
      </c>
      <c r="F3599" s="48" t="s">
        <v>860</v>
      </c>
    </row>
    <row r="3600" spans="1:6" x14ac:dyDescent="0.2">
      <c r="A3600" s="48">
        <v>96731</v>
      </c>
      <c r="B3600" s="48" t="s">
        <v>4459</v>
      </c>
      <c r="C3600" s="48" t="s">
        <v>858</v>
      </c>
      <c r="D3600" s="48" t="s">
        <v>926</v>
      </c>
      <c r="E3600" s="49">
        <v>58.39</v>
      </c>
      <c r="F3600" s="48" t="s">
        <v>860</v>
      </c>
    </row>
    <row r="3601" spans="1:6" x14ac:dyDescent="0.2">
      <c r="A3601" s="48">
        <v>96732</v>
      </c>
      <c r="B3601" s="48" t="s">
        <v>4460</v>
      </c>
      <c r="C3601" s="48" t="s">
        <v>858</v>
      </c>
      <c r="D3601" s="48" t="s">
        <v>926</v>
      </c>
      <c r="E3601" s="49">
        <v>90.17</v>
      </c>
      <c r="F3601" s="48" t="s">
        <v>860</v>
      </c>
    </row>
    <row r="3602" spans="1:6" x14ac:dyDescent="0.2">
      <c r="A3602" s="48">
        <v>96733</v>
      </c>
      <c r="B3602" s="48" t="s">
        <v>4461</v>
      </c>
      <c r="C3602" s="48" t="s">
        <v>858</v>
      </c>
      <c r="D3602" s="48" t="s">
        <v>926</v>
      </c>
      <c r="E3602" s="49">
        <v>126.26</v>
      </c>
      <c r="F3602" s="48" t="s">
        <v>860</v>
      </c>
    </row>
    <row r="3603" spans="1:6" x14ac:dyDescent="0.2">
      <c r="A3603" s="48">
        <v>96734</v>
      </c>
      <c r="B3603" s="48" t="s">
        <v>4462</v>
      </c>
      <c r="C3603" s="48" t="s">
        <v>858</v>
      </c>
      <c r="D3603" s="48" t="s">
        <v>926</v>
      </c>
      <c r="E3603" s="49">
        <v>197.39</v>
      </c>
      <c r="F3603" s="48" t="s">
        <v>860</v>
      </c>
    </row>
    <row r="3604" spans="1:6" x14ac:dyDescent="0.2">
      <c r="A3604" s="48">
        <v>96735</v>
      </c>
      <c r="B3604" s="48" t="s">
        <v>4463</v>
      </c>
      <c r="C3604" s="48" t="s">
        <v>858</v>
      </c>
      <c r="D3604" s="48" t="s">
        <v>926</v>
      </c>
      <c r="E3604" s="49">
        <v>262.43</v>
      </c>
      <c r="F3604" s="48" t="s">
        <v>860</v>
      </c>
    </row>
    <row r="3605" spans="1:6" x14ac:dyDescent="0.2">
      <c r="A3605" s="48">
        <v>96798</v>
      </c>
      <c r="B3605" s="48" t="s">
        <v>4464</v>
      </c>
      <c r="C3605" s="48" t="s">
        <v>858</v>
      </c>
      <c r="D3605" s="48" t="s">
        <v>926</v>
      </c>
      <c r="E3605" s="49">
        <v>9.35</v>
      </c>
      <c r="F3605" s="48" t="s">
        <v>860</v>
      </c>
    </row>
    <row r="3606" spans="1:6" x14ac:dyDescent="0.2">
      <c r="A3606" s="48">
        <v>96799</v>
      </c>
      <c r="B3606" s="48" t="s">
        <v>4465</v>
      </c>
      <c r="C3606" s="48" t="s">
        <v>858</v>
      </c>
      <c r="D3606" s="48" t="s">
        <v>926</v>
      </c>
      <c r="E3606" s="49">
        <v>11.97</v>
      </c>
      <c r="F3606" s="48" t="s">
        <v>860</v>
      </c>
    </row>
    <row r="3607" spans="1:6" x14ac:dyDescent="0.2">
      <c r="A3607" s="48">
        <v>96800</v>
      </c>
      <c r="B3607" s="48" t="s">
        <v>4466</v>
      </c>
      <c r="C3607" s="48" t="s">
        <v>858</v>
      </c>
      <c r="D3607" s="48" t="s">
        <v>926</v>
      </c>
      <c r="E3607" s="49">
        <v>16.32</v>
      </c>
      <c r="F3607" s="48" t="s">
        <v>860</v>
      </c>
    </row>
    <row r="3608" spans="1:6" x14ac:dyDescent="0.2">
      <c r="A3608" s="48">
        <v>96801</v>
      </c>
      <c r="B3608" s="48" t="s">
        <v>4467</v>
      </c>
      <c r="C3608" s="48" t="s">
        <v>858</v>
      </c>
      <c r="D3608" s="48" t="s">
        <v>926</v>
      </c>
      <c r="E3608" s="49">
        <v>24.76</v>
      </c>
      <c r="F3608" s="48" t="s">
        <v>860</v>
      </c>
    </row>
    <row r="3609" spans="1:6" x14ac:dyDescent="0.2">
      <c r="A3609" s="48">
        <v>97327</v>
      </c>
      <c r="B3609" s="48" t="s">
        <v>4468</v>
      </c>
      <c r="C3609" s="48" t="s">
        <v>858</v>
      </c>
      <c r="D3609" s="48" t="s">
        <v>926</v>
      </c>
      <c r="E3609" s="49">
        <v>26.33</v>
      </c>
      <c r="F3609" s="48" t="s">
        <v>860</v>
      </c>
    </row>
    <row r="3610" spans="1:6" x14ac:dyDescent="0.2">
      <c r="A3610" s="48">
        <v>97328</v>
      </c>
      <c r="B3610" s="48" t="s">
        <v>4469</v>
      </c>
      <c r="C3610" s="48" t="s">
        <v>858</v>
      </c>
      <c r="D3610" s="48" t="s">
        <v>926</v>
      </c>
      <c r="E3610" s="49">
        <v>42.91</v>
      </c>
      <c r="F3610" s="48" t="s">
        <v>860</v>
      </c>
    </row>
    <row r="3611" spans="1:6" x14ac:dyDescent="0.2">
      <c r="A3611" s="48">
        <v>97329</v>
      </c>
      <c r="B3611" s="48" t="s">
        <v>4470</v>
      </c>
      <c r="C3611" s="48" t="s">
        <v>858</v>
      </c>
      <c r="D3611" s="48" t="s">
        <v>926</v>
      </c>
      <c r="E3611" s="49">
        <v>54.75</v>
      </c>
      <c r="F3611" s="48" t="s">
        <v>860</v>
      </c>
    </row>
    <row r="3612" spans="1:6" x14ac:dyDescent="0.2">
      <c r="A3612" s="48">
        <v>97330</v>
      </c>
      <c r="B3612" s="48" t="s">
        <v>4471</v>
      </c>
      <c r="C3612" s="48" t="s">
        <v>858</v>
      </c>
      <c r="D3612" s="48" t="s">
        <v>926</v>
      </c>
      <c r="E3612" s="49">
        <v>66.900000000000006</v>
      </c>
      <c r="F3612" s="48" t="s">
        <v>860</v>
      </c>
    </row>
    <row r="3613" spans="1:6" x14ac:dyDescent="0.2">
      <c r="A3613" s="48">
        <v>97331</v>
      </c>
      <c r="B3613" s="48" t="s">
        <v>4472</v>
      </c>
      <c r="C3613" s="48" t="s">
        <v>858</v>
      </c>
      <c r="D3613" s="48" t="s">
        <v>926</v>
      </c>
      <c r="E3613" s="49">
        <v>26.74</v>
      </c>
      <c r="F3613" s="48" t="s">
        <v>860</v>
      </c>
    </row>
    <row r="3614" spans="1:6" x14ac:dyDescent="0.2">
      <c r="A3614" s="48">
        <v>97332</v>
      </c>
      <c r="B3614" s="48" t="s">
        <v>4473</v>
      </c>
      <c r="C3614" s="48" t="s">
        <v>858</v>
      </c>
      <c r="D3614" s="48" t="s">
        <v>926</v>
      </c>
      <c r="E3614" s="49">
        <v>43.38</v>
      </c>
      <c r="F3614" s="48" t="s">
        <v>860</v>
      </c>
    </row>
    <row r="3615" spans="1:6" x14ac:dyDescent="0.2">
      <c r="A3615" s="48">
        <v>97333</v>
      </c>
      <c r="B3615" s="48" t="s">
        <v>4474</v>
      </c>
      <c r="C3615" s="48" t="s">
        <v>858</v>
      </c>
      <c r="D3615" s="48" t="s">
        <v>926</v>
      </c>
      <c r="E3615" s="49">
        <v>55.35</v>
      </c>
      <c r="F3615" s="48" t="s">
        <v>860</v>
      </c>
    </row>
    <row r="3616" spans="1:6" x14ac:dyDescent="0.2">
      <c r="A3616" s="48">
        <v>97334</v>
      </c>
      <c r="B3616" s="48" t="s">
        <v>4475</v>
      </c>
      <c r="C3616" s="48" t="s">
        <v>858</v>
      </c>
      <c r="D3616" s="48" t="s">
        <v>926</v>
      </c>
      <c r="E3616" s="49">
        <v>67.56</v>
      </c>
      <c r="F3616" s="48" t="s">
        <v>860</v>
      </c>
    </row>
    <row r="3617" spans="1:6" x14ac:dyDescent="0.2">
      <c r="A3617" s="48">
        <v>97335</v>
      </c>
      <c r="B3617" s="48" t="s">
        <v>4476</v>
      </c>
      <c r="C3617" s="48" t="s">
        <v>858</v>
      </c>
      <c r="D3617" s="48" t="s">
        <v>926</v>
      </c>
      <c r="E3617" s="49">
        <v>79.77</v>
      </c>
      <c r="F3617" s="48" t="s">
        <v>860</v>
      </c>
    </row>
    <row r="3618" spans="1:6" x14ac:dyDescent="0.2">
      <c r="A3618" s="48">
        <v>97336</v>
      </c>
      <c r="B3618" s="48" t="s">
        <v>4477</v>
      </c>
      <c r="C3618" s="48" t="s">
        <v>858</v>
      </c>
      <c r="D3618" s="48" t="s">
        <v>926</v>
      </c>
      <c r="E3618" s="49">
        <v>101.54</v>
      </c>
      <c r="F3618" s="48" t="s">
        <v>860</v>
      </c>
    </row>
    <row r="3619" spans="1:6" x14ac:dyDescent="0.2">
      <c r="A3619" s="48">
        <v>97337</v>
      </c>
      <c r="B3619" s="48" t="s">
        <v>4478</v>
      </c>
      <c r="C3619" s="48" t="s">
        <v>858</v>
      </c>
      <c r="D3619" s="48" t="s">
        <v>926</v>
      </c>
      <c r="E3619" s="49">
        <v>152.51</v>
      </c>
      <c r="F3619" s="48" t="s">
        <v>860</v>
      </c>
    </row>
    <row r="3620" spans="1:6" x14ac:dyDescent="0.2">
      <c r="A3620" s="48">
        <v>97338</v>
      </c>
      <c r="B3620" s="48" t="s">
        <v>4479</v>
      </c>
      <c r="C3620" s="48" t="s">
        <v>858</v>
      </c>
      <c r="D3620" s="48" t="s">
        <v>926</v>
      </c>
      <c r="E3620" s="49">
        <v>183.52</v>
      </c>
      <c r="F3620" s="48" t="s">
        <v>860</v>
      </c>
    </row>
    <row r="3621" spans="1:6" x14ac:dyDescent="0.2">
      <c r="A3621" s="48">
        <v>97339</v>
      </c>
      <c r="B3621" s="48" t="s">
        <v>4480</v>
      </c>
      <c r="C3621" s="48" t="s">
        <v>858</v>
      </c>
      <c r="D3621" s="48" t="s">
        <v>926</v>
      </c>
      <c r="E3621" s="49">
        <v>197.9</v>
      </c>
      <c r="F3621" s="48" t="s">
        <v>860</v>
      </c>
    </row>
    <row r="3622" spans="1:6" x14ac:dyDescent="0.2">
      <c r="A3622" s="48">
        <v>97340</v>
      </c>
      <c r="B3622" s="48" t="s">
        <v>4481</v>
      </c>
      <c r="C3622" s="48" t="s">
        <v>858</v>
      </c>
      <c r="D3622" s="48" t="s">
        <v>926</v>
      </c>
      <c r="E3622" s="49">
        <v>199.41</v>
      </c>
      <c r="F3622" s="48" t="s">
        <v>860</v>
      </c>
    </row>
    <row r="3623" spans="1:6" x14ac:dyDescent="0.2">
      <c r="A3623" s="48">
        <v>97347</v>
      </c>
      <c r="B3623" s="48" t="s">
        <v>4482</v>
      </c>
      <c r="C3623" s="48" t="s">
        <v>858</v>
      </c>
      <c r="D3623" s="48" t="s">
        <v>926</v>
      </c>
      <c r="E3623" s="49">
        <v>96.03</v>
      </c>
      <c r="F3623" s="48" t="s">
        <v>860</v>
      </c>
    </row>
    <row r="3624" spans="1:6" x14ac:dyDescent="0.2">
      <c r="A3624" s="48">
        <v>97348</v>
      </c>
      <c r="B3624" s="48" t="s">
        <v>4483</v>
      </c>
      <c r="C3624" s="48" t="s">
        <v>858</v>
      </c>
      <c r="D3624" s="48" t="s">
        <v>926</v>
      </c>
      <c r="E3624" s="49">
        <v>132.52000000000001</v>
      </c>
      <c r="F3624" s="48" t="s">
        <v>860</v>
      </c>
    </row>
    <row r="3625" spans="1:6" x14ac:dyDescent="0.2">
      <c r="A3625" s="48">
        <v>97349</v>
      </c>
      <c r="B3625" s="48" t="s">
        <v>4484</v>
      </c>
      <c r="C3625" s="48" t="s">
        <v>858</v>
      </c>
      <c r="D3625" s="48" t="s">
        <v>926</v>
      </c>
      <c r="E3625" s="49">
        <v>190.8</v>
      </c>
      <c r="F3625" s="48" t="s">
        <v>860</v>
      </c>
    </row>
    <row r="3626" spans="1:6" x14ac:dyDescent="0.2">
      <c r="A3626" s="48">
        <v>97350</v>
      </c>
      <c r="B3626" s="48" t="s">
        <v>4485</v>
      </c>
      <c r="C3626" s="48" t="s">
        <v>858</v>
      </c>
      <c r="D3626" s="48" t="s">
        <v>926</v>
      </c>
      <c r="E3626" s="49">
        <v>231.59</v>
      </c>
      <c r="F3626" s="48" t="s">
        <v>860</v>
      </c>
    </row>
    <row r="3627" spans="1:6" x14ac:dyDescent="0.2">
      <c r="A3627" s="48">
        <v>97351</v>
      </c>
      <c r="B3627" s="48" t="s">
        <v>4486</v>
      </c>
      <c r="C3627" s="48" t="s">
        <v>858</v>
      </c>
      <c r="D3627" s="48" t="s">
        <v>926</v>
      </c>
      <c r="E3627" s="49">
        <v>320.05</v>
      </c>
      <c r="F3627" s="48" t="s">
        <v>860</v>
      </c>
    </row>
    <row r="3628" spans="1:6" x14ac:dyDescent="0.2">
      <c r="A3628" s="48">
        <v>97352</v>
      </c>
      <c r="B3628" s="48" t="s">
        <v>4487</v>
      </c>
      <c r="C3628" s="48" t="s">
        <v>858</v>
      </c>
      <c r="D3628" s="48" t="s">
        <v>926</v>
      </c>
      <c r="E3628" s="49">
        <v>414.61</v>
      </c>
      <c r="F3628" s="48" t="s">
        <v>860</v>
      </c>
    </row>
    <row r="3629" spans="1:6" x14ac:dyDescent="0.2">
      <c r="A3629" s="48">
        <v>97353</v>
      </c>
      <c r="B3629" s="48" t="s">
        <v>4488</v>
      </c>
      <c r="C3629" s="48" t="s">
        <v>858</v>
      </c>
      <c r="D3629" s="48" t="s">
        <v>926</v>
      </c>
      <c r="E3629" s="49">
        <v>64.63</v>
      </c>
      <c r="F3629" s="48" t="s">
        <v>860</v>
      </c>
    </row>
    <row r="3630" spans="1:6" x14ac:dyDescent="0.2">
      <c r="A3630" s="48">
        <v>97354</v>
      </c>
      <c r="B3630" s="48" t="s">
        <v>4489</v>
      </c>
      <c r="C3630" s="48" t="s">
        <v>858</v>
      </c>
      <c r="D3630" s="48" t="s">
        <v>926</v>
      </c>
      <c r="E3630" s="49">
        <v>101.79</v>
      </c>
      <c r="F3630" s="48" t="s">
        <v>860</v>
      </c>
    </row>
    <row r="3631" spans="1:6" x14ac:dyDescent="0.2">
      <c r="A3631" s="48">
        <v>97355</v>
      </c>
      <c r="B3631" s="48" t="s">
        <v>4490</v>
      </c>
      <c r="C3631" s="48" t="s">
        <v>858</v>
      </c>
      <c r="D3631" s="48" t="s">
        <v>926</v>
      </c>
      <c r="E3631" s="49">
        <v>138.69999999999999</v>
      </c>
      <c r="F3631" s="48" t="s">
        <v>860</v>
      </c>
    </row>
    <row r="3632" spans="1:6" x14ac:dyDescent="0.2">
      <c r="A3632" s="48">
        <v>97356</v>
      </c>
      <c r="B3632" s="48" t="s">
        <v>4491</v>
      </c>
      <c r="C3632" s="48" t="s">
        <v>858</v>
      </c>
      <c r="D3632" s="48" t="s">
        <v>926</v>
      </c>
      <c r="E3632" s="49">
        <v>77.290000000000006</v>
      </c>
      <c r="F3632" s="48" t="s">
        <v>860</v>
      </c>
    </row>
    <row r="3633" spans="1:6" x14ac:dyDescent="0.2">
      <c r="A3633" s="48">
        <v>97357</v>
      </c>
      <c r="B3633" s="48" t="s">
        <v>4492</v>
      </c>
      <c r="C3633" s="48" t="s">
        <v>858</v>
      </c>
      <c r="D3633" s="48" t="s">
        <v>926</v>
      </c>
      <c r="E3633" s="49">
        <v>123.53</v>
      </c>
      <c r="F3633" s="48" t="s">
        <v>860</v>
      </c>
    </row>
    <row r="3634" spans="1:6" x14ac:dyDescent="0.2">
      <c r="A3634" s="48">
        <v>97358</v>
      </c>
      <c r="B3634" s="48" t="s">
        <v>4493</v>
      </c>
      <c r="C3634" s="48" t="s">
        <v>858</v>
      </c>
      <c r="D3634" s="48" t="s">
        <v>926</v>
      </c>
      <c r="E3634" s="49">
        <v>168.33</v>
      </c>
      <c r="F3634" s="48" t="s">
        <v>860</v>
      </c>
    </row>
    <row r="3635" spans="1:6" x14ac:dyDescent="0.2">
      <c r="A3635" s="48">
        <v>97498</v>
      </c>
      <c r="B3635" s="48" t="s">
        <v>4494</v>
      </c>
      <c r="C3635" s="48" t="s">
        <v>858</v>
      </c>
      <c r="D3635" s="48" t="s">
        <v>926</v>
      </c>
      <c r="E3635" s="49">
        <v>49.53</v>
      </c>
      <c r="F3635" s="48" t="s">
        <v>860</v>
      </c>
    </row>
    <row r="3636" spans="1:6" x14ac:dyDescent="0.2">
      <c r="A3636" s="48">
        <v>97535</v>
      </c>
      <c r="B3636" s="48" t="s">
        <v>4495</v>
      </c>
      <c r="C3636" s="48" t="s">
        <v>858</v>
      </c>
      <c r="D3636" s="48" t="s">
        <v>926</v>
      </c>
      <c r="E3636" s="49">
        <v>55.29</v>
      </c>
      <c r="F3636" s="48" t="s">
        <v>860</v>
      </c>
    </row>
    <row r="3637" spans="1:6" x14ac:dyDescent="0.2">
      <c r="A3637" s="48">
        <v>97536</v>
      </c>
      <c r="B3637" s="48" t="s">
        <v>4496</v>
      </c>
      <c r="C3637" s="48" t="s">
        <v>858</v>
      </c>
      <c r="D3637" s="48" t="s">
        <v>926</v>
      </c>
      <c r="E3637" s="49">
        <v>68.53</v>
      </c>
      <c r="F3637" s="48" t="s">
        <v>860</v>
      </c>
    </row>
    <row r="3638" spans="1:6" x14ac:dyDescent="0.2">
      <c r="A3638" s="48">
        <v>100788</v>
      </c>
      <c r="B3638" s="48" t="s">
        <v>4497</v>
      </c>
      <c r="C3638" s="48" t="s">
        <v>24</v>
      </c>
      <c r="D3638" s="48" t="s">
        <v>926</v>
      </c>
      <c r="E3638" s="49">
        <v>627.5</v>
      </c>
      <c r="F3638" s="48" t="s">
        <v>860</v>
      </c>
    </row>
    <row r="3639" spans="1:6" x14ac:dyDescent="0.2">
      <c r="A3639" s="48">
        <v>100791</v>
      </c>
      <c r="B3639" s="48" t="s">
        <v>4498</v>
      </c>
      <c r="C3639" s="48" t="s">
        <v>858</v>
      </c>
      <c r="D3639" s="48" t="s">
        <v>926</v>
      </c>
      <c r="E3639" s="49">
        <v>20.309999999999999</v>
      </c>
      <c r="F3639" s="48" t="s">
        <v>860</v>
      </c>
    </row>
    <row r="3640" spans="1:6" x14ac:dyDescent="0.2">
      <c r="A3640" s="48">
        <v>100792</v>
      </c>
      <c r="B3640" s="48" t="s">
        <v>4499</v>
      </c>
      <c r="C3640" s="48" t="s">
        <v>858</v>
      </c>
      <c r="D3640" s="48" t="s">
        <v>926</v>
      </c>
      <c r="E3640" s="49">
        <v>29.08</v>
      </c>
      <c r="F3640" s="48" t="s">
        <v>860</v>
      </c>
    </row>
    <row r="3641" spans="1:6" x14ac:dyDescent="0.2">
      <c r="A3641" s="48">
        <v>100793</v>
      </c>
      <c r="B3641" s="48" t="s">
        <v>4500</v>
      </c>
      <c r="C3641" s="48" t="s">
        <v>858</v>
      </c>
      <c r="D3641" s="48" t="s">
        <v>926</v>
      </c>
      <c r="E3641" s="49">
        <v>38.19</v>
      </c>
      <c r="F3641" s="48" t="s">
        <v>860</v>
      </c>
    </row>
    <row r="3642" spans="1:6" x14ac:dyDescent="0.2">
      <c r="A3642" s="48">
        <v>100794</v>
      </c>
      <c r="B3642" s="48" t="s">
        <v>4501</v>
      </c>
      <c r="C3642" s="48" t="s">
        <v>858</v>
      </c>
      <c r="D3642" s="48" t="s">
        <v>926</v>
      </c>
      <c r="E3642" s="49">
        <v>51.09</v>
      </c>
      <c r="F3642" s="48" t="s">
        <v>860</v>
      </c>
    </row>
    <row r="3643" spans="1:6" x14ac:dyDescent="0.2">
      <c r="A3643" s="48">
        <v>100799</v>
      </c>
      <c r="B3643" s="48" t="s">
        <v>4502</v>
      </c>
      <c r="C3643" s="48" t="s">
        <v>858</v>
      </c>
      <c r="D3643" s="48" t="s">
        <v>926</v>
      </c>
      <c r="E3643" s="49">
        <v>20.89</v>
      </c>
      <c r="F3643" s="48" t="s">
        <v>860</v>
      </c>
    </row>
    <row r="3644" spans="1:6" x14ac:dyDescent="0.2">
      <c r="A3644" s="48">
        <v>100800</v>
      </c>
      <c r="B3644" s="48" t="s">
        <v>4503</v>
      </c>
      <c r="C3644" s="48" t="s">
        <v>858</v>
      </c>
      <c r="D3644" s="48" t="s">
        <v>926</v>
      </c>
      <c r="E3644" s="49">
        <v>29.67</v>
      </c>
      <c r="F3644" s="48" t="s">
        <v>860</v>
      </c>
    </row>
    <row r="3645" spans="1:6" x14ac:dyDescent="0.2">
      <c r="A3645" s="48">
        <v>100801</v>
      </c>
      <c r="B3645" s="48" t="s">
        <v>4504</v>
      </c>
      <c r="C3645" s="48" t="s">
        <v>858</v>
      </c>
      <c r="D3645" s="48" t="s">
        <v>926</v>
      </c>
      <c r="E3645" s="49">
        <v>38.78</v>
      </c>
      <c r="F3645" s="48" t="s">
        <v>860</v>
      </c>
    </row>
    <row r="3646" spans="1:6" x14ac:dyDescent="0.2">
      <c r="A3646" s="48">
        <v>100802</v>
      </c>
      <c r="B3646" s="48" t="s">
        <v>4505</v>
      </c>
      <c r="C3646" s="48" t="s">
        <v>858</v>
      </c>
      <c r="D3646" s="48" t="s">
        <v>926</v>
      </c>
      <c r="E3646" s="49">
        <v>51.67</v>
      </c>
      <c r="F3646" s="48" t="s">
        <v>860</v>
      </c>
    </row>
    <row r="3647" spans="1:6" x14ac:dyDescent="0.2">
      <c r="A3647" s="48">
        <v>100803</v>
      </c>
      <c r="B3647" s="48" t="s">
        <v>4506</v>
      </c>
      <c r="C3647" s="48" t="s">
        <v>858</v>
      </c>
      <c r="D3647" s="48" t="s">
        <v>926</v>
      </c>
      <c r="E3647" s="49">
        <v>19.100000000000001</v>
      </c>
      <c r="F3647" s="48" t="s">
        <v>860</v>
      </c>
    </row>
    <row r="3648" spans="1:6" x14ac:dyDescent="0.2">
      <c r="A3648" s="48">
        <v>100804</v>
      </c>
      <c r="B3648" s="48" t="s">
        <v>4507</v>
      </c>
      <c r="C3648" s="48" t="s">
        <v>858</v>
      </c>
      <c r="D3648" s="48" t="s">
        <v>926</v>
      </c>
      <c r="E3648" s="49">
        <v>27.66</v>
      </c>
      <c r="F3648" s="48" t="s">
        <v>860</v>
      </c>
    </row>
    <row r="3649" spans="1:6" x14ac:dyDescent="0.2">
      <c r="A3649" s="48">
        <v>100805</v>
      </c>
      <c r="B3649" s="48" t="s">
        <v>4508</v>
      </c>
      <c r="C3649" s="48" t="s">
        <v>858</v>
      </c>
      <c r="D3649" s="48" t="s">
        <v>926</v>
      </c>
      <c r="E3649" s="49">
        <v>36.47</v>
      </c>
      <c r="F3649" s="48" t="s">
        <v>860</v>
      </c>
    </row>
    <row r="3650" spans="1:6" x14ac:dyDescent="0.2">
      <c r="A3650" s="48">
        <v>100806</v>
      </c>
      <c r="B3650" s="48" t="s">
        <v>4509</v>
      </c>
      <c r="C3650" s="48" t="s">
        <v>858</v>
      </c>
      <c r="D3650" s="48" t="s">
        <v>926</v>
      </c>
      <c r="E3650" s="49">
        <v>48.98</v>
      </c>
      <c r="F3650" s="48" t="s">
        <v>860</v>
      </c>
    </row>
    <row r="3651" spans="1:6" x14ac:dyDescent="0.2">
      <c r="A3651" s="48">
        <v>100807</v>
      </c>
      <c r="B3651" s="48" t="s">
        <v>4510</v>
      </c>
      <c r="C3651" s="48" t="s">
        <v>858</v>
      </c>
      <c r="D3651" s="48" t="s">
        <v>926</v>
      </c>
      <c r="E3651" s="49">
        <v>27.77</v>
      </c>
      <c r="F3651" s="48" t="s">
        <v>860</v>
      </c>
    </row>
    <row r="3652" spans="1:6" x14ac:dyDescent="0.2">
      <c r="A3652" s="48">
        <v>100808</v>
      </c>
      <c r="B3652" s="48" t="s">
        <v>4511</v>
      </c>
      <c r="C3652" s="48" t="s">
        <v>858</v>
      </c>
      <c r="D3652" s="48" t="s">
        <v>926</v>
      </c>
      <c r="E3652" s="49">
        <v>37.82</v>
      </c>
      <c r="F3652" s="48" t="s">
        <v>860</v>
      </c>
    </row>
    <row r="3653" spans="1:6" x14ac:dyDescent="0.2">
      <c r="A3653" s="48">
        <v>100809</v>
      </c>
      <c r="B3653" s="48" t="s">
        <v>4512</v>
      </c>
      <c r="C3653" s="48" t="s">
        <v>858</v>
      </c>
      <c r="D3653" s="48" t="s">
        <v>926</v>
      </c>
      <c r="E3653" s="49">
        <v>48.52</v>
      </c>
      <c r="F3653" s="48" t="s">
        <v>860</v>
      </c>
    </row>
    <row r="3654" spans="1:6" x14ac:dyDescent="0.2">
      <c r="A3654" s="48">
        <v>100810</v>
      </c>
      <c r="B3654" s="48" t="s">
        <v>4513</v>
      </c>
      <c r="C3654" s="48" t="s">
        <v>858</v>
      </c>
      <c r="D3654" s="48" t="s">
        <v>926</v>
      </c>
      <c r="E3654" s="49">
        <v>63.66</v>
      </c>
      <c r="F3654" s="48" t="s">
        <v>860</v>
      </c>
    </row>
    <row r="3655" spans="1:6" x14ac:dyDescent="0.2">
      <c r="A3655" s="48">
        <v>101918</v>
      </c>
      <c r="B3655" s="48" t="s">
        <v>4514</v>
      </c>
      <c r="C3655" s="48" t="s">
        <v>858</v>
      </c>
      <c r="D3655" s="48" t="s">
        <v>926</v>
      </c>
      <c r="E3655" s="49">
        <v>230.57</v>
      </c>
      <c r="F3655" s="48" t="s">
        <v>860</v>
      </c>
    </row>
    <row r="3656" spans="1:6" x14ac:dyDescent="0.2">
      <c r="A3656" s="48">
        <v>101919</v>
      </c>
      <c r="B3656" s="48" t="s">
        <v>4515</v>
      </c>
      <c r="C3656" s="48" t="s">
        <v>24</v>
      </c>
      <c r="D3656" s="48" t="s">
        <v>926</v>
      </c>
      <c r="E3656" s="49">
        <v>450.55</v>
      </c>
      <c r="F3656" s="48" t="s">
        <v>860</v>
      </c>
    </row>
    <row r="3657" spans="1:6" x14ac:dyDescent="0.2">
      <c r="A3657" s="48">
        <v>101920</v>
      </c>
      <c r="B3657" s="48" t="s">
        <v>4516</v>
      </c>
      <c r="C3657" s="48" t="s">
        <v>24</v>
      </c>
      <c r="D3657" s="48" t="s">
        <v>926</v>
      </c>
      <c r="E3657" s="49">
        <v>217.14</v>
      </c>
      <c r="F3657" s="48" t="s">
        <v>860</v>
      </c>
    </row>
    <row r="3658" spans="1:6" x14ac:dyDescent="0.2">
      <c r="A3658" s="48">
        <v>101921</v>
      </c>
      <c r="B3658" s="48" t="s">
        <v>4517</v>
      </c>
      <c r="C3658" s="48" t="s">
        <v>24</v>
      </c>
      <c r="D3658" s="48" t="s">
        <v>926</v>
      </c>
      <c r="E3658" s="49">
        <v>247.19</v>
      </c>
      <c r="F3658" s="48" t="s">
        <v>860</v>
      </c>
    </row>
    <row r="3659" spans="1:6" x14ac:dyDescent="0.2">
      <c r="A3659" s="48">
        <v>101922</v>
      </c>
      <c r="B3659" s="48" t="s">
        <v>4518</v>
      </c>
      <c r="C3659" s="48" t="s">
        <v>24</v>
      </c>
      <c r="D3659" s="48" t="s">
        <v>926</v>
      </c>
      <c r="E3659" s="49">
        <v>247.19</v>
      </c>
      <c r="F3659" s="48" t="s">
        <v>860</v>
      </c>
    </row>
    <row r="3660" spans="1:6" x14ac:dyDescent="0.2">
      <c r="A3660" s="48">
        <v>101923</v>
      </c>
      <c r="B3660" s="48" t="s">
        <v>4519</v>
      </c>
      <c r="C3660" s="48" t="s">
        <v>24</v>
      </c>
      <c r="D3660" s="48" t="s">
        <v>926</v>
      </c>
      <c r="E3660" s="49">
        <v>247.19</v>
      </c>
      <c r="F3660" s="48" t="s">
        <v>860</v>
      </c>
    </row>
    <row r="3661" spans="1:6" x14ac:dyDescent="0.2">
      <c r="A3661" s="48">
        <v>101924</v>
      </c>
      <c r="B3661" s="48" t="s">
        <v>4520</v>
      </c>
      <c r="C3661" s="48" t="s">
        <v>24</v>
      </c>
      <c r="D3661" s="48" t="s">
        <v>926</v>
      </c>
      <c r="E3661" s="49">
        <v>204.56</v>
      </c>
      <c r="F3661" s="48" t="s">
        <v>860</v>
      </c>
    </row>
    <row r="3662" spans="1:6" x14ac:dyDescent="0.2">
      <c r="A3662" s="48">
        <v>101925</v>
      </c>
      <c r="B3662" s="48" t="s">
        <v>4521</v>
      </c>
      <c r="C3662" s="48" t="s">
        <v>24</v>
      </c>
      <c r="D3662" s="48" t="s">
        <v>926</v>
      </c>
      <c r="E3662" s="49">
        <v>341.42</v>
      </c>
      <c r="F3662" s="48" t="s">
        <v>860</v>
      </c>
    </row>
    <row r="3663" spans="1:6" x14ac:dyDescent="0.2">
      <c r="A3663" s="48">
        <v>101926</v>
      </c>
      <c r="B3663" s="48" t="s">
        <v>4522</v>
      </c>
      <c r="C3663" s="48" t="s">
        <v>24</v>
      </c>
      <c r="D3663" s="48" t="s">
        <v>926</v>
      </c>
      <c r="E3663" s="49">
        <v>440.44</v>
      </c>
      <c r="F3663" s="48" t="s">
        <v>860</v>
      </c>
    </row>
    <row r="3664" spans="1:6" x14ac:dyDescent="0.2">
      <c r="A3664" s="48">
        <v>101927</v>
      </c>
      <c r="B3664" s="48" t="s">
        <v>4523</v>
      </c>
      <c r="C3664" s="48" t="s">
        <v>858</v>
      </c>
      <c r="D3664" s="48" t="s">
        <v>926</v>
      </c>
      <c r="E3664" s="49">
        <v>212.61</v>
      </c>
      <c r="F3664" s="48" t="s">
        <v>860</v>
      </c>
    </row>
    <row r="3665" spans="1:6" x14ac:dyDescent="0.2">
      <c r="A3665" s="48">
        <v>101928</v>
      </c>
      <c r="B3665" s="48" t="s">
        <v>4524</v>
      </c>
      <c r="C3665" s="48" t="s">
        <v>24</v>
      </c>
      <c r="D3665" s="48" t="s">
        <v>926</v>
      </c>
      <c r="E3665" s="49">
        <v>457.43</v>
      </c>
      <c r="F3665" s="48" t="s">
        <v>860</v>
      </c>
    </row>
    <row r="3666" spans="1:6" x14ac:dyDescent="0.2">
      <c r="A3666" s="48">
        <v>101929</v>
      </c>
      <c r="B3666" s="48" t="s">
        <v>4525</v>
      </c>
      <c r="C3666" s="48" t="s">
        <v>24</v>
      </c>
      <c r="D3666" s="48" t="s">
        <v>926</v>
      </c>
      <c r="E3666" s="49">
        <v>224.02</v>
      </c>
      <c r="F3666" s="48" t="s">
        <v>860</v>
      </c>
    </row>
    <row r="3667" spans="1:6" x14ac:dyDescent="0.2">
      <c r="A3667" s="48">
        <v>101930</v>
      </c>
      <c r="B3667" s="48" t="s">
        <v>4526</v>
      </c>
      <c r="C3667" s="48" t="s">
        <v>24</v>
      </c>
      <c r="D3667" s="48" t="s">
        <v>926</v>
      </c>
      <c r="E3667" s="49">
        <v>254.07</v>
      </c>
      <c r="F3667" s="48" t="s">
        <v>860</v>
      </c>
    </row>
    <row r="3668" spans="1:6" x14ac:dyDescent="0.2">
      <c r="A3668" s="48">
        <v>101931</v>
      </c>
      <c r="B3668" s="48" t="s">
        <v>4527</v>
      </c>
      <c r="C3668" s="48" t="s">
        <v>24</v>
      </c>
      <c r="D3668" s="48" t="s">
        <v>926</v>
      </c>
      <c r="E3668" s="49">
        <v>254.07</v>
      </c>
      <c r="F3668" s="48" t="s">
        <v>860</v>
      </c>
    </row>
    <row r="3669" spans="1:6" x14ac:dyDescent="0.2">
      <c r="A3669" s="48">
        <v>101932</v>
      </c>
      <c r="B3669" s="48" t="s">
        <v>4528</v>
      </c>
      <c r="C3669" s="48" t="s">
        <v>24</v>
      </c>
      <c r="D3669" s="48" t="s">
        <v>926</v>
      </c>
      <c r="E3669" s="49">
        <v>254.07</v>
      </c>
      <c r="F3669" s="48" t="s">
        <v>860</v>
      </c>
    </row>
    <row r="3670" spans="1:6" x14ac:dyDescent="0.2">
      <c r="A3670" s="48">
        <v>101933</v>
      </c>
      <c r="B3670" s="48" t="s">
        <v>4529</v>
      </c>
      <c r="C3670" s="48" t="s">
        <v>24</v>
      </c>
      <c r="D3670" s="48" t="s">
        <v>926</v>
      </c>
      <c r="E3670" s="49">
        <v>211.44</v>
      </c>
      <c r="F3670" s="48" t="s">
        <v>860</v>
      </c>
    </row>
    <row r="3671" spans="1:6" x14ac:dyDescent="0.2">
      <c r="A3671" s="48">
        <v>101934</v>
      </c>
      <c r="B3671" s="48" t="s">
        <v>4530</v>
      </c>
      <c r="C3671" s="48" t="s">
        <v>24</v>
      </c>
      <c r="D3671" s="48" t="s">
        <v>926</v>
      </c>
      <c r="E3671" s="49">
        <v>351.74</v>
      </c>
      <c r="F3671" s="48" t="s">
        <v>860</v>
      </c>
    </row>
    <row r="3672" spans="1:6" x14ac:dyDescent="0.2">
      <c r="A3672" s="48">
        <v>101935</v>
      </c>
      <c r="B3672" s="48" t="s">
        <v>4531</v>
      </c>
      <c r="C3672" s="48" t="s">
        <v>24</v>
      </c>
      <c r="D3672" s="48" t="s">
        <v>926</v>
      </c>
      <c r="E3672" s="49">
        <v>454.21</v>
      </c>
      <c r="F3672" s="48" t="s">
        <v>860</v>
      </c>
    </row>
    <row r="3673" spans="1:6" x14ac:dyDescent="0.2">
      <c r="A3673" s="48">
        <v>103802</v>
      </c>
      <c r="B3673" s="48" t="s">
        <v>4532</v>
      </c>
      <c r="C3673" s="48" t="s">
        <v>858</v>
      </c>
      <c r="D3673" s="48" t="s">
        <v>926</v>
      </c>
      <c r="E3673" s="49">
        <v>41.5</v>
      </c>
      <c r="F3673" s="48" t="s">
        <v>860</v>
      </c>
    </row>
    <row r="3674" spans="1:6" x14ac:dyDescent="0.2">
      <c r="A3674" s="48">
        <v>103803</v>
      </c>
      <c r="B3674" s="48" t="s">
        <v>4533</v>
      </c>
      <c r="C3674" s="48" t="s">
        <v>858</v>
      </c>
      <c r="D3674" s="48" t="s">
        <v>926</v>
      </c>
      <c r="E3674" s="49">
        <v>71.34</v>
      </c>
      <c r="F3674" s="48" t="s">
        <v>860</v>
      </c>
    </row>
    <row r="3675" spans="1:6" x14ac:dyDescent="0.2">
      <c r="A3675" s="48">
        <v>103804</v>
      </c>
      <c r="B3675" s="48" t="s">
        <v>4534</v>
      </c>
      <c r="C3675" s="48" t="s">
        <v>858</v>
      </c>
      <c r="D3675" s="48" t="s">
        <v>926</v>
      </c>
      <c r="E3675" s="49">
        <v>85.61</v>
      </c>
      <c r="F3675" s="48" t="s">
        <v>860</v>
      </c>
    </row>
    <row r="3676" spans="1:6" x14ac:dyDescent="0.2">
      <c r="A3676" s="48">
        <v>103835</v>
      </c>
      <c r="B3676" s="48" t="s">
        <v>4535</v>
      </c>
      <c r="C3676" s="48" t="s">
        <v>858</v>
      </c>
      <c r="D3676" s="48" t="s">
        <v>926</v>
      </c>
      <c r="E3676" s="49">
        <v>64.959999999999994</v>
      </c>
      <c r="F3676" s="48" t="s">
        <v>860</v>
      </c>
    </row>
    <row r="3677" spans="1:6" x14ac:dyDescent="0.2">
      <c r="A3677" s="48">
        <v>103836</v>
      </c>
      <c r="B3677" s="48" t="s">
        <v>4536</v>
      </c>
      <c r="C3677" s="48" t="s">
        <v>858</v>
      </c>
      <c r="D3677" s="48" t="s">
        <v>926</v>
      </c>
      <c r="E3677" s="49">
        <v>100.18</v>
      </c>
      <c r="F3677" s="48" t="s">
        <v>860</v>
      </c>
    </row>
    <row r="3678" spans="1:6" x14ac:dyDescent="0.2">
      <c r="A3678" s="48">
        <v>103837</v>
      </c>
      <c r="B3678" s="48" t="s">
        <v>4537</v>
      </c>
      <c r="C3678" s="48" t="s">
        <v>858</v>
      </c>
      <c r="D3678" s="48" t="s">
        <v>926</v>
      </c>
      <c r="E3678" s="49">
        <v>126.12</v>
      </c>
      <c r="F3678" s="48" t="s">
        <v>860</v>
      </c>
    </row>
    <row r="3679" spans="1:6" x14ac:dyDescent="0.2">
      <c r="A3679" s="48">
        <v>103868</v>
      </c>
      <c r="B3679" s="48" t="s">
        <v>4538</v>
      </c>
      <c r="C3679" s="48" t="s">
        <v>858</v>
      </c>
      <c r="D3679" s="48" t="s">
        <v>926</v>
      </c>
      <c r="E3679" s="49">
        <v>53.38</v>
      </c>
      <c r="F3679" s="48" t="s">
        <v>860</v>
      </c>
    </row>
    <row r="3680" spans="1:6" x14ac:dyDescent="0.2">
      <c r="A3680" s="48">
        <v>103869</v>
      </c>
      <c r="B3680" s="48" t="s">
        <v>4539</v>
      </c>
      <c r="C3680" s="48" t="s">
        <v>858</v>
      </c>
      <c r="D3680" s="48" t="s">
        <v>926</v>
      </c>
      <c r="E3680" s="49">
        <v>79.650000000000006</v>
      </c>
      <c r="F3680" s="48" t="s">
        <v>860</v>
      </c>
    </row>
    <row r="3681" spans="1:6" x14ac:dyDescent="0.2">
      <c r="A3681" s="48">
        <v>103870</v>
      </c>
      <c r="B3681" s="48" t="s">
        <v>4540</v>
      </c>
      <c r="C3681" s="48" t="s">
        <v>858</v>
      </c>
      <c r="D3681" s="48" t="s">
        <v>926</v>
      </c>
      <c r="E3681" s="49">
        <v>97.43</v>
      </c>
      <c r="F3681" s="48" t="s">
        <v>860</v>
      </c>
    </row>
    <row r="3682" spans="1:6" x14ac:dyDescent="0.2">
      <c r="A3682" s="48">
        <v>103871</v>
      </c>
      <c r="B3682" s="48" t="s">
        <v>4541</v>
      </c>
      <c r="C3682" s="48" t="s">
        <v>858</v>
      </c>
      <c r="D3682" s="48" t="s">
        <v>926</v>
      </c>
      <c r="E3682" s="49">
        <v>65.13</v>
      </c>
      <c r="F3682" s="48" t="s">
        <v>860</v>
      </c>
    </row>
    <row r="3683" spans="1:6" x14ac:dyDescent="0.2">
      <c r="A3683" s="48">
        <v>103872</v>
      </c>
      <c r="B3683" s="48" t="s">
        <v>4542</v>
      </c>
      <c r="C3683" s="48" t="s">
        <v>858</v>
      </c>
      <c r="D3683" s="48" t="s">
        <v>926</v>
      </c>
      <c r="E3683" s="49">
        <v>133.28</v>
      </c>
      <c r="F3683" s="48" t="s">
        <v>860</v>
      </c>
    </row>
    <row r="3684" spans="1:6" x14ac:dyDescent="0.2">
      <c r="A3684" s="48">
        <v>103873</v>
      </c>
      <c r="B3684" s="48" t="s">
        <v>4543</v>
      </c>
      <c r="C3684" s="48" t="s">
        <v>858</v>
      </c>
      <c r="D3684" s="48" t="s">
        <v>926</v>
      </c>
      <c r="E3684" s="49">
        <v>153.22999999999999</v>
      </c>
      <c r="F3684" s="48" t="s">
        <v>860</v>
      </c>
    </row>
    <row r="3685" spans="1:6" x14ac:dyDescent="0.2">
      <c r="A3685" s="48">
        <v>103978</v>
      </c>
      <c r="B3685" s="48" t="s">
        <v>4544</v>
      </c>
      <c r="C3685" s="48" t="s">
        <v>858</v>
      </c>
      <c r="D3685" s="48" t="s">
        <v>859</v>
      </c>
      <c r="E3685" s="49">
        <v>30.76</v>
      </c>
      <c r="F3685" s="48" t="s">
        <v>860</v>
      </c>
    </row>
    <row r="3686" spans="1:6" x14ac:dyDescent="0.2">
      <c r="A3686" s="48">
        <v>103979</v>
      </c>
      <c r="B3686" s="48" t="s">
        <v>4545</v>
      </c>
      <c r="C3686" s="48" t="s">
        <v>858</v>
      </c>
      <c r="D3686" s="48" t="s">
        <v>859</v>
      </c>
      <c r="E3686" s="49">
        <v>35.049999999999997</v>
      </c>
      <c r="F3686" s="48" t="s">
        <v>860</v>
      </c>
    </row>
    <row r="3687" spans="1:6" x14ac:dyDescent="0.2">
      <c r="A3687" s="48">
        <v>104021</v>
      </c>
      <c r="B3687" s="48" t="s">
        <v>4546</v>
      </c>
      <c r="C3687" s="48" t="s">
        <v>858</v>
      </c>
      <c r="D3687" s="48" t="s">
        <v>859</v>
      </c>
      <c r="E3687" s="49">
        <v>71.05</v>
      </c>
      <c r="F3687" s="48" t="s">
        <v>860</v>
      </c>
    </row>
    <row r="3688" spans="1:6" x14ac:dyDescent="0.2">
      <c r="A3688" s="48">
        <v>104166</v>
      </c>
      <c r="B3688" s="48" t="s">
        <v>4547</v>
      </c>
      <c r="C3688" s="48" t="s">
        <v>858</v>
      </c>
      <c r="D3688" s="48" t="s">
        <v>859</v>
      </c>
      <c r="E3688" s="49">
        <v>76.83</v>
      </c>
      <c r="F3688" s="48" t="s">
        <v>860</v>
      </c>
    </row>
    <row r="3689" spans="1:6" x14ac:dyDescent="0.2">
      <c r="A3689" s="48">
        <v>104194</v>
      </c>
      <c r="B3689" s="48" t="s">
        <v>4548</v>
      </c>
      <c r="C3689" s="48" t="s">
        <v>858</v>
      </c>
      <c r="D3689" s="48" t="s">
        <v>926</v>
      </c>
      <c r="E3689" s="49">
        <v>23.09</v>
      </c>
      <c r="F3689" s="48" t="s">
        <v>860</v>
      </c>
    </row>
    <row r="3690" spans="1:6" x14ac:dyDescent="0.2">
      <c r="A3690" s="48">
        <v>104195</v>
      </c>
      <c r="B3690" s="48" t="s">
        <v>4549</v>
      </c>
      <c r="C3690" s="48" t="s">
        <v>858</v>
      </c>
      <c r="D3690" s="48" t="s">
        <v>926</v>
      </c>
      <c r="E3690" s="49">
        <v>24.43</v>
      </c>
      <c r="F3690" s="48" t="s">
        <v>860</v>
      </c>
    </row>
    <row r="3691" spans="1:6" x14ac:dyDescent="0.2">
      <c r="A3691" s="48">
        <v>104315</v>
      </c>
      <c r="B3691" s="48" t="s">
        <v>4550</v>
      </c>
      <c r="C3691" s="48" t="s">
        <v>858</v>
      </c>
      <c r="D3691" s="48" t="s">
        <v>859</v>
      </c>
      <c r="E3691" s="49">
        <v>18.98</v>
      </c>
      <c r="F3691" s="48" t="s">
        <v>860</v>
      </c>
    </row>
    <row r="3692" spans="1:6" x14ac:dyDescent="0.2">
      <c r="A3692" s="48">
        <v>104316</v>
      </c>
      <c r="B3692" s="48" t="s">
        <v>4551</v>
      </c>
      <c r="C3692" s="48" t="s">
        <v>858</v>
      </c>
      <c r="D3692" s="48" t="s">
        <v>859</v>
      </c>
      <c r="E3692" s="49">
        <v>27.37</v>
      </c>
      <c r="F3692" s="48" t="s">
        <v>860</v>
      </c>
    </row>
    <row r="3693" spans="1:6" x14ac:dyDescent="0.2">
      <c r="A3693" s="48">
        <v>89358</v>
      </c>
      <c r="B3693" s="48" t="s">
        <v>4552</v>
      </c>
      <c r="C3693" s="48" t="s">
        <v>24</v>
      </c>
      <c r="D3693" s="48" t="s">
        <v>859</v>
      </c>
      <c r="E3693" s="49">
        <v>9.34</v>
      </c>
      <c r="F3693" s="48" t="s">
        <v>860</v>
      </c>
    </row>
    <row r="3694" spans="1:6" x14ac:dyDescent="0.2">
      <c r="A3694" s="48">
        <v>89359</v>
      </c>
      <c r="B3694" s="48" t="s">
        <v>4553</v>
      </c>
      <c r="C3694" s="48" t="s">
        <v>24</v>
      </c>
      <c r="D3694" s="48" t="s">
        <v>859</v>
      </c>
      <c r="E3694" s="49">
        <v>9.98</v>
      </c>
      <c r="F3694" s="48" t="s">
        <v>860</v>
      </c>
    </row>
    <row r="3695" spans="1:6" x14ac:dyDescent="0.2">
      <c r="A3695" s="48">
        <v>89360</v>
      </c>
      <c r="B3695" s="48" t="s">
        <v>4554</v>
      </c>
      <c r="C3695" s="48" t="s">
        <v>24</v>
      </c>
      <c r="D3695" s="48" t="s">
        <v>859</v>
      </c>
      <c r="E3695" s="49">
        <v>11.13</v>
      </c>
      <c r="F3695" s="48" t="s">
        <v>860</v>
      </c>
    </row>
    <row r="3696" spans="1:6" x14ac:dyDescent="0.2">
      <c r="A3696" s="48">
        <v>89361</v>
      </c>
      <c r="B3696" s="48" t="s">
        <v>4555</v>
      </c>
      <c r="C3696" s="48" t="s">
        <v>24</v>
      </c>
      <c r="D3696" s="48" t="s">
        <v>859</v>
      </c>
      <c r="E3696" s="49">
        <v>11.22</v>
      </c>
      <c r="F3696" s="48" t="s">
        <v>860</v>
      </c>
    </row>
    <row r="3697" spans="1:6" x14ac:dyDescent="0.2">
      <c r="A3697" s="48">
        <v>89362</v>
      </c>
      <c r="B3697" s="48" t="s">
        <v>4556</v>
      </c>
      <c r="C3697" s="48" t="s">
        <v>24</v>
      </c>
      <c r="D3697" s="48" t="s">
        <v>859</v>
      </c>
      <c r="E3697" s="49">
        <v>11.08</v>
      </c>
      <c r="F3697" s="48" t="s">
        <v>860</v>
      </c>
    </row>
    <row r="3698" spans="1:6" x14ac:dyDescent="0.2">
      <c r="A3698" s="48">
        <v>89363</v>
      </c>
      <c r="B3698" s="48" t="s">
        <v>4557</v>
      </c>
      <c r="C3698" s="48" t="s">
        <v>24</v>
      </c>
      <c r="D3698" s="48" t="s">
        <v>859</v>
      </c>
      <c r="E3698" s="49">
        <v>11.99</v>
      </c>
      <c r="F3698" s="48" t="s">
        <v>860</v>
      </c>
    </row>
    <row r="3699" spans="1:6" x14ac:dyDescent="0.2">
      <c r="A3699" s="48">
        <v>89364</v>
      </c>
      <c r="B3699" s="48" t="s">
        <v>4558</v>
      </c>
      <c r="C3699" s="48" t="s">
        <v>24</v>
      </c>
      <c r="D3699" s="48" t="s">
        <v>859</v>
      </c>
      <c r="E3699" s="49">
        <v>13.74</v>
      </c>
      <c r="F3699" s="48" t="s">
        <v>860</v>
      </c>
    </row>
    <row r="3700" spans="1:6" x14ac:dyDescent="0.2">
      <c r="A3700" s="48">
        <v>89365</v>
      </c>
      <c r="B3700" s="48" t="s">
        <v>4559</v>
      </c>
      <c r="C3700" s="48" t="s">
        <v>24</v>
      </c>
      <c r="D3700" s="48" t="s">
        <v>859</v>
      </c>
      <c r="E3700" s="49">
        <v>13.11</v>
      </c>
      <c r="F3700" s="48" t="s">
        <v>860</v>
      </c>
    </row>
    <row r="3701" spans="1:6" x14ac:dyDescent="0.2">
      <c r="A3701" s="48">
        <v>89366</v>
      </c>
      <c r="B3701" s="48" t="s">
        <v>4560</v>
      </c>
      <c r="C3701" s="48" t="s">
        <v>24</v>
      </c>
      <c r="D3701" s="48" t="s">
        <v>859</v>
      </c>
      <c r="E3701" s="49">
        <v>18.95</v>
      </c>
      <c r="F3701" s="48" t="s">
        <v>860</v>
      </c>
    </row>
    <row r="3702" spans="1:6" x14ac:dyDescent="0.2">
      <c r="A3702" s="48">
        <v>89367</v>
      </c>
      <c r="B3702" s="48" t="s">
        <v>4561</v>
      </c>
      <c r="C3702" s="48" t="s">
        <v>24</v>
      </c>
      <c r="D3702" s="48" t="s">
        <v>859</v>
      </c>
      <c r="E3702" s="49">
        <v>15.22</v>
      </c>
      <c r="F3702" s="48" t="s">
        <v>860</v>
      </c>
    </row>
    <row r="3703" spans="1:6" x14ac:dyDescent="0.2">
      <c r="A3703" s="48">
        <v>89368</v>
      </c>
      <c r="B3703" s="48" t="s">
        <v>4562</v>
      </c>
      <c r="C3703" s="48" t="s">
        <v>24</v>
      </c>
      <c r="D3703" s="48" t="s">
        <v>859</v>
      </c>
      <c r="E3703" s="49">
        <v>17.25</v>
      </c>
      <c r="F3703" s="48" t="s">
        <v>860</v>
      </c>
    </row>
    <row r="3704" spans="1:6" x14ac:dyDescent="0.2">
      <c r="A3704" s="48">
        <v>89369</v>
      </c>
      <c r="B3704" s="48" t="s">
        <v>4563</v>
      </c>
      <c r="C3704" s="48" t="s">
        <v>24</v>
      </c>
      <c r="D3704" s="48" t="s">
        <v>859</v>
      </c>
      <c r="E3704" s="49">
        <v>19.98</v>
      </c>
      <c r="F3704" s="48" t="s">
        <v>860</v>
      </c>
    </row>
    <row r="3705" spans="1:6" x14ac:dyDescent="0.2">
      <c r="A3705" s="48">
        <v>89370</v>
      </c>
      <c r="B3705" s="48" t="s">
        <v>4564</v>
      </c>
      <c r="C3705" s="48" t="s">
        <v>24</v>
      </c>
      <c r="D3705" s="48" t="s">
        <v>859</v>
      </c>
      <c r="E3705" s="49">
        <v>17.63</v>
      </c>
      <c r="F3705" s="48" t="s">
        <v>860</v>
      </c>
    </row>
    <row r="3706" spans="1:6" x14ac:dyDescent="0.2">
      <c r="A3706" s="48">
        <v>89371</v>
      </c>
      <c r="B3706" s="48" t="s">
        <v>4565</v>
      </c>
      <c r="C3706" s="48" t="s">
        <v>24</v>
      </c>
      <c r="D3706" s="48" t="s">
        <v>859</v>
      </c>
      <c r="E3706" s="49">
        <v>6.95</v>
      </c>
      <c r="F3706" s="48" t="s">
        <v>860</v>
      </c>
    </row>
    <row r="3707" spans="1:6" x14ac:dyDescent="0.2">
      <c r="A3707" s="48">
        <v>89372</v>
      </c>
      <c r="B3707" s="48" t="s">
        <v>4566</v>
      </c>
      <c r="C3707" s="48" t="s">
        <v>24</v>
      </c>
      <c r="D3707" s="48" t="s">
        <v>859</v>
      </c>
      <c r="E3707" s="49">
        <v>18.55</v>
      </c>
      <c r="F3707" s="48" t="s">
        <v>860</v>
      </c>
    </row>
    <row r="3708" spans="1:6" x14ac:dyDescent="0.2">
      <c r="A3708" s="48">
        <v>89373</v>
      </c>
      <c r="B3708" s="48" t="s">
        <v>4567</v>
      </c>
      <c r="C3708" s="48" t="s">
        <v>24</v>
      </c>
      <c r="D3708" s="48" t="s">
        <v>859</v>
      </c>
      <c r="E3708" s="49">
        <v>8.2799999999999994</v>
      </c>
      <c r="F3708" s="48" t="s">
        <v>860</v>
      </c>
    </row>
    <row r="3709" spans="1:6" x14ac:dyDescent="0.2">
      <c r="A3709" s="48">
        <v>89374</v>
      </c>
      <c r="B3709" s="48" t="s">
        <v>4568</v>
      </c>
      <c r="C3709" s="48" t="s">
        <v>24</v>
      </c>
      <c r="D3709" s="48" t="s">
        <v>859</v>
      </c>
      <c r="E3709" s="49">
        <v>11.72</v>
      </c>
      <c r="F3709" s="48" t="s">
        <v>860</v>
      </c>
    </row>
    <row r="3710" spans="1:6" x14ac:dyDescent="0.2">
      <c r="A3710" s="48">
        <v>89375</v>
      </c>
      <c r="B3710" s="48" t="s">
        <v>4569</v>
      </c>
      <c r="C3710" s="48" t="s">
        <v>24</v>
      </c>
      <c r="D3710" s="48" t="s">
        <v>859</v>
      </c>
      <c r="E3710" s="49">
        <v>13.86</v>
      </c>
      <c r="F3710" s="48" t="s">
        <v>860</v>
      </c>
    </row>
    <row r="3711" spans="1:6" x14ac:dyDescent="0.2">
      <c r="A3711" s="48">
        <v>89376</v>
      </c>
      <c r="B3711" s="48" t="s">
        <v>4570</v>
      </c>
      <c r="C3711" s="48" t="s">
        <v>24</v>
      </c>
      <c r="D3711" s="48" t="s">
        <v>859</v>
      </c>
      <c r="E3711" s="49">
        <v>6.59</v>
      </c>
      <c r="F3711" s="48" t="s">
        <v>860</v>
      </c>
    </row>
    <row r="3712" spans="1:6" x14ac:dyDescent="0.2">
      <c r="A3712" s="48">
        <v>89377</v>
      </c>
      <c r="B3712" s="48" t="s">
        <v>4571</v>
      </c>
      <c r="C3712" s="48" t="s">
        <v>24</v>
      </c>
      <c r="D3712" s="48" t="s">
        <v>859</v>
      </c>
      <c r="E3712" s="49">
        <v>11.85</v>
      </c>
      <c r="F3712" s="48" t="s">
        <v>860</v>
      </c>
    </row>
    <row r="3713" spans="1:6" x14ac:dyDescent="0.2">
      <c r="A3713" s="48">
        <v>89378</v>
      </c>
      <c r="B3713" s="48" t="s">
        <v>4572</v>
      </c>
      <c r="C3713" s="48" t="s">
        <v>24</v>
      </c>
      <c r="D3713" s="48" t="s">
        <v>859</v>
      </c>
      <c r="E3713" s="49">
        <v>8.18</v>
      </c>
      <c r="F3713" s="48" t="s">
        <v>860</v>
      </c>
    </row>
    <row r="3714" spans="1:6" x14ac:dyDescent="0.2">
      <c r="A3714" s="48">
        <v>89379</v>
      </c>
      <c r="B3714" s="48" t="s">
        <v>4573</v>
      </c>
      <c r="C3714" s="48" t="s">
        <v>24</v>
      </c>
      <c r="D3714" s="48" t="s">
        <v>859</v>
      </c>
      <c r="E3714" s="49">
        <v>21.77</v>
      </c>
      <c r="F3714" s="48" t="s">
        <v>860</v>
      </c>
    </row>
    <row r="3715" spans="1:6" x14ac:dyDescent="0.2">
      <c r="A3715" s="48">
        <v>89380</v>
      </c>
      <c r="B3715" s="48" t="s">
        <v>4574</v>
      </c>
      <c r="C3715" s="48" t="s">
        <v>24</v>
      </c>
      <c r="D3715" s="48" t="s">
        <v>859</v>
      </c>
      <c r="E3715" s="49">
        <v>11.66</v>
      </c>
      <c r="F3715" s="48" t="s">
        <v>860</v>
      </c>
    </row>
    <row r="3716" spans="1:6" x14ac:dyDescent="0.2">
      <c r="A3716" s="48">
        <v>89381</v>
      </c>
      <c r="B3716" s="48" t="s">
        <v>4575</v>
      </c>
      <c r="C3716" s="48" t="s">
        <v>24</v>
      </c>
      <c r="D3716" s="48" t="s">
        <v>859</v>
      </c>
      <c r="E3716" s="49">
        <v>14.38</v>
      </c>
      <c r="F3716" s="48" t="s">
        <v>860</v>
      </c>
    </row>
    <row r="3717" spans="1:6" x14ac:dyDescent="0.2">
      <c r="A3717" s="48">
        <v>89382</v>
      </c>
      <c r="B3717" s="48" t="s">
        <v>4576</v>
      </c>
      <c r="C3717" s="48" t="s">
        <v>24</v>
      </c>
      <c r="D3717" s="48" t="s">
        <v>859</v>
      </c>
      <c r="E3717" s="49">
        <v>16.64</v>
      </c>
      <c r="F3717" s="48" t="s">
        <v>860</v>
      </c>
    </row>
    <row r="3718" spans="1:6" x14ac:dyDescent="0.2">
      <c r="A3718" s="48">
        <v>89383</v>
      </c>
      <c r="B3718" s="48" t="s">
        <v>4577</v>
      </c>
      <c r="C3718" s="48" t="s">
        <v>24</v>
      </c>
      <c r="D3718" s="48" t="s">
        <v>859</v>
      </c>
      <c r="E3718" s="49">
        <v>7.68</v>
      </c>
      <c r="F3718" s="48" t="s">
        <v>860</v>
      </c>
    </row>
    <row r="3719" spans="1:6" x14ac:dyDescent="0.2">
      <c r="A3719" s="48">
        <v>89384</v>
      </c>
      <c r="B3719" s="48" t="s">
        <v>4578</v>
      </c>
      <c r="C3719" s="48" t="s">
        <v>24</v>
      </c>
      <c r="D3719" s="48" t="s">
        <v>859</v>
      </c>
      <c r="E3719" s="49">
        <v>15.1</v>
      </c>
      <c r="F3719" s="48" t="s">
        <v>860</v>
      </c>
    </row>
    <row r="3720" spans="1:6" x14ac:dyDescent="0.2">
      <c r="A3720" s="48">
        <v>89385</v>
      </c>
      <c r="B3720" s="48" t="s">
        <v>4579</v>
      </c>
      <c r="C3720" s="48" t="s">
        <v>24</v>
      </c>
      <c r="D3720" s="48" t="s">
        <v>859</v>
      </c>
      <c r="E3720" s="49">
        <v>8.42</v>
      </c>
      <c r="F3720" s="48" t="s">
        <v>860</v>
      </c>
    </row>
    <row r="3721" spans="1:6" x14ac:dyDescent="0.2">
      <c r="A3721" s="48">
        <v>89386</v>
      </c>
      <c r="B3721" s="48" t="s">
        <v>4580</v>
      </c>
      <c r="C3721" s="48" t="s">
        <v>24</v>
      </c>
      <c r="D3721" s="48" t="s">
        <v>859</v>
      </c>
      <c r="E3721" s="49">
        <v>11.14</v>
      </c>
      <c r="F3721" s="48" t="s">
        <v>860</v>
      </c>
    </row>
    <row r="3722" spans="1:6" x14ac:dyDescent="0.2">
      <c r="A3722" s="48">
        <v>89387</v>
      </c>
      <c r="B3722" s="48" t="s">
        <v>4581</v>
      </c>
      <c r="C3722" s="48" t="s">
        <v>24</v>
      </c>
      <c r="D3722" s="48" t="s">
        <v>859</v>
      </c>
      <c r="E3722" s="49">
        <v>34.630000000000003</v>
      </c>
      <c r="F3722" s="48" t="s">
        <v>860</v>
      </c>
    </row>
    <row r="3723" spans="1:6" x14ac:dyDescent="0.2">
      <c r="A3723" s="48">
        <v>89389</v>
      </c>
      <c r="B3723" s="48" t="s">
        <v>4582</v>
      </c>
      <c r="C3723" s="48" t="s">
        <v>24</v>
      </c>
      <c r="D3723" s="48" t="s">
        <v>859</v>
      </c>
      <c r="E3723" s="49">
        <v>13.31</v>
      </c>
      <c r="F3723" s="48" t="s">
        <v>860</v>
      </c>
    </row>
    <row r="3724" spans="1:6" x14ac:dyDescent="0.2">
      <c r="A3724" s="48">
        <v>89390</v>
      </c>
      <c r="B3724" s="48" t="s">
        <v>4583</v>
      </c>
      <c r="C3724" s="48" t="s">
        <v>24</v>
      </c>
      <c r="D3724" s="48" t="s">
        <v>859</v>
      </c>
      <c r="E3724" s="49">
        <v>24.66</v>
      </c>
      <c r="F3724" s="48" t="s">
        <v>860</v>
      </c>
    </row>
    <row r="3725" spans="1:6" x14ac:dyDescent="0.2">
      <c r="A3725" s="48">
        <v>89391</v>
      </c>
      <c r="B3725" s="48" t="s">
        <v>4584</v>
      </c>
      <c r="C3725" s="48" t="s">
        <v>24</v>
      </c>
      <c r="D3725" s="48" t="s">
        <v>859</v>
      </c>
      <c r="E3725" s="49">
        <v>10.11</v>
      </c>
      <c r="F3725" s="48" t="s">
        <v>860</v>
      </c>
    </row>
    <row r="3726" spans="1:6" x14ac:dyDescent="0.2">
      <c r="A3726" s="48">
        <v>89392</v>
      </c>
      <c r="B3726" s="48" t="s">
        <v>4585</v>
      </c>
      <c r="C3726" s="48" t="s">
        <v>24</v>
      </c>
      <c r="D3726" s="48" t="s">
        <v>859</v>
      </c>
      <c r="E3726" s="49">
        <v>28.25</v>
      </c>
      <c r="F3726" s="48" t="s">
        <v>860</v>
      </c>
    </row>
    <row r="3727" spans="1:6" x14ac:dyDescent="0.2">
      <c r="A3727" s="48">
        <v>89393</v>
      </c>
      <c r="B3727" s="48" t="s">
        <v>4586</v>
      </c>
      <c r="C3727" s="48" t="s">
        <v>24</v>
      </c>
      <c r="D3727" s="48" t="s">
        <v>859</v>
      </c>
      <c r="E3727" s="49">
        <v>12.92</v>
      </c>
      <c r="F3727" s="48" t="s">
        <v>860</v>
      </c>
    </row>
    <row r="3728" spans="1:6" x14ac:dyDescent="0.2">
      <c r="A3728" s="48">
        <v>89394</v>
      </c>
      <c r="B3728" s="48" t="s">
        <v>4587</v>
      </c>
      <c r="C3728" s="48" t="s">
        <v>24</v>
      </c>
      <c r="D3728" s="48" t="s">
        <v>859</v>
      </c>
      <c r="E3728" s="49">
        <v>21.66</v>
      </c>
      <c r="F3728" s="48" t="s">
        <v>860</v>
      </c>
    </row>
    <row r="3729" spans="1:6" x14ac:dyDescent="0.2">
      <c r="A3729" s="48">
        <v>89395</v>
      </c>
      <c r="B3729" s="48" t="s">
        <v>4588</v>
      </c>
      <c r="C3729" s="48" t="s">
        <v>24</v>
      </c>
      <c r="D3729" s="48" t="s">
        <v>859</v>
      </c>
      <c r="E3729" s="49">
        <v>15.24</v>
      </c>
      <c r="F3729" s="48" t="s">
        <v>860</v>
      </c>
    </row>
    <row r="3730" spans="1:6" x14ac:dyDescent="0.2">
      <c r="A3730" s="48">
        <v>89396</v>
      </c>
      <c r="B3730" s="48" t="s">
        <v>4589</v>
      </c>
      <c r="C3730" s="48" t="s">
        <v>24</v>
      </c>
      <c r="D3730" s="48" t="s">
        <v>859</v>
      </c>
      <c r="E3730" s="49">
        <v>23.73</v>
      </c>
      <c r="F3730" s="48" t="s">
        <v>860</v>
      </c>
    </row>
    <row r="3731" spans="1:6" x14ac:dyDescent="0.2">
      <c r="A3731" s="48">
        <v>89397</v>
      </c>
      <c r="B3731" s="48" t="s">
        <v>4590</v>
      </c>
      <c r="C3731" s="48" t="s">
        <v>24</v>
      </c>
      <c r="D3731" s="48" t="s">
        <v>859</v>
      </c>
      <c r="E3731" s="49">
        <v>17.28</v>
      </c>
      <c r="F3731" s="48" t="s">
        <v>860</v>
      </c>
    </row>
    <row r="3732" spans="1:6" x14ac:dyDescent="0.2">
      <c r="A3732" s="48">
        <v>89398</v>
      </c>
      <c r="B3732" s="48" t="s">
        <v>4591</v>
      </c>
      <c r="C3732" s="48" t="s">
        <v>24</v>
      </c>
      <c r="D3732" s="48" t="s">
        <v>859</v>
      </c>
      <c r="E3732" s="49">
        <v>21.22</v>
      </c>
      <c r="F3732" s="48" t="s">
        <v>860</v>
      </c>
    </row>
    <row r="3733" spans="1:6" x14ac:dyDescent="0.2">
      <c r="A3733" s="48">
        <v>89399</v>
      </c>
      <c r="B3733" s="48" t="s">
        <v>4592</v>
      </c>
      <c r="C3733" s="48" t="s">
        <v>24</v>
      </c>
      <c r="D3733" s="48" t="s">
        <v>859</v>
      </c>
      <c r="E3733" s="49">
        <v>28.76</v>
      </c>
      <c r="F3733" s="48" t="s">
        <v>860</v>
      </c>
    </row>
    <row r="3734" spans="1:6" x14ac:dyDescent="0.2">
      <c r="A3734" s="48">
        <v>89400</v>
      </c>
      <c r="B3734" s="48" t="s">
        <v>4593</v>
      </c>
      <c r="C3734" s="48" t="s">
        <v>24</v>
      </c>
      <c r="D3734" s="48" t="s">
        <v>859</v>
      </c>
      <c r="E3734" s="49">
        <v>23.2</v>
      </c>
      <c r="F3734" s="48" t="s">
        <v>860</v>
      </c>
    </row>
    <row r="3735" spans="1:6" x14ac:dyDescent="0.2">
      <c r="A3735" s="48">
        <v>89404</v>
      </c>
      <c r="B3735" s="48" t="s">
        <v>4594</v>
      </c>
      <c r="C3735" s="48" t="s">
        <v>24</v>
      </c>
      <c r="D3735" s="48" t="s">
        <v>859</v>
      </c>
      <c r="E3735" s="49">
        <v>8.51</v>
      </c>
      <c r="F3735" s="48" t="s">
        <v>860</v>
      </c>
    </row>
    <row r="3736" spans="1:6" x14ac:dyDescent="0.2">
      <c r="A3736" s="48">
        <v>89405</v>
      </c>
      <c r="B3736" s="48" t="s">
        <v>4595</v>
      </c>
      <c r="C3736" s="48" t="s">
        <v>24</v>
      </c>
      <c r="D3736" s="48" t="s">
        <v>859</v>
      </c>
      <c r="E3736" s="49">
        <v>9.15</v>
      </c>
      <c r="F3736" s="48" t="s">
        <v>860</v>
      </c>
    </row>
    <row r="3737" spans="1:6" x14ac:dyDescent="0.2">
      <c r="A3737" s="48">
        <v>89406</v>
      </c>
      <c r="B3737" s="48" t="s">
        <v>4596</v>
      </c>
      <c r="C3737" s="48" t="s">
        <v>24</v>
      </c>
      <c r="D3737" s="48" t="s">
        <v>859</v>
      </c>
      <c r="E3737" s="49">
        <v>10.3</v>
      </c>
      <c r="F3737" s="48" t="s">
        <v>860</v>
      </c>
    </row>
    <row r="3738" spans="1:6" x14ac:dyDescent="0.2">
      <c r="A3738" s="48">
        <v>89407</v>
      </c>
      <c r="B3738" s="48" t="s">
        <v>4597</v>
      </c>
      <c r="C3738" s="48" t="s">
        <v>24</v>
      </c>
      <c r="D3738" s="48" t="s">
        <v>859</v>
      </c>
      <c r="E3738" s="49">
        <v>10.39</v>
      </c>
      <c r="F3738" s="48" t="s">
        <v>860</v>
      </c>
    </row>
    <row r="3739" spans="1:6" x14ac:dyDescent="0.2">
      <c r="A3739" s="48">
        <v>89408</v>
      </c>
      <c r="B3739" s="48" t="s">
        <v>4598</v>
      </c>
      <c r="C3739" s="48" t="s">
        <v>24</v>
      </c>
      <c r="D3739" s="48" t="s">
        <v>859</v>
      </c>
      <c r="E3739" s="49">
        <v>10.11</v>
      </c>
      <c r="F3739" s="48" t="s">
        <v>860</v>
      </c>
    </row>
    <row r="3740" spans="1:6" x14ac:dyDescent="0.2">
      <c r="A3740" s="48">
        <v>89409</v>
      </c>
      <c r="B3740" s="48" t="s">
        <v>4599</v>
      </c>
      <c r="C3740" s="48" t="s">
        <v>24</v>
      </c>
      <c r="D3740" s="48" t="s">
        <v>859</v>
      </c>
      <c r="E3740" s="49">
        <v>11.02</v>
      </c>
      <c r="F3740" s="48" t="s">
        <v>860</v>
      </c>
    </row>
    <row r="3741" spans="1:6" x14ac:dyDescent="0.2">
      <c r="A3741" s="48">
        <v>89410</v>
      </c>
      <c r="B3741" s="48" t="s">
        <v>4600</v>
      </c>
      <c r="C3741" s="48" t="s">
        <v>24</v>
      </c>
      <c r="D3741" s="48" t="s">
        <v>859</v>
      </c>
      <c r="E3741" s="49">
        <v>12.77</v>
      </c>
      <c r="F3741" s="48" t="s">
        <v>860</v>
      </c>
    </row>
    <row r="3742" spans="1:6" x14ac:dyDescent="0.2">
      <c r="A3742" s="48">
        <v>89411</v>
      </c>
      <c r="B3742" s="48" t="s">
        <v>4601</v>
      </c>
      <c r="C3742" s="48" t="s">
        <v>24</v>
      </c>
      <c r="D3742" s="48" t="s">
        <v>859</v>
      </c>
      <c r="E3742" s="49">
        <v>12.14</v>
      </c>
      <c r="F3742" s="48" t="s">
        <v>860</v>
      </c>
    </row>
    <row r="3743" spans="1:6" x14ac:dyDescent="0.2">
      <c r="A3743" s="48">
        <v>89412</v>
      </c>
      <c r="B3743" s="48" t="s">
        <v>4602</v>
      </c>
      <c r="C3743" s="48" t="s">
        <v>24</v>
      </c>
      <c r="D3743" s="48" t="s">
        <v>859</v>
      </c>
      <c r="E3743" s="49">
        <v>11.39</v>
      </c>
      <c r="F3743" s="48" t="s">
        <v>860</v>
      </c>
    </row>
    <row r="3744" spans="1:6" x14ac:dyDescent="0.2">
      <c r="A3744" s="48">
        <v>89413</v>
      </c>
      <c r="B3744" s="48" t="s">
        <v>4603</v>
      </c>
      <c r="C3744" s="48" t="s">
        <v>24</v>
      </c>
      <c r="D3744" s="48" t="s">
        <v>859</v>
      </c>
      <c r="E3744" s="49">
        <v>14.08</v>
      </c>
      <c r="F3744" s="48" t="s">
        <v>860</v>
      </c>
    </row>
    <row r="3745" spans="1:6" x14ac:dyDescent="0.2">
      <c r="A3745" s="48">
        <v>89414</v>
      </c>
      <c r="B3745" s="48" t="s">
        <v>4604</v>
      </c>
      <c r="C3745" s="48" t="s">
        <v>24</v>
      </c>
      <c r="D3745" s="48" t="s">
        <v>859</v>
      </c>
      <c r="E3745" s="49">
        <v>16.11</v>
      </c>
      <c r="F3745" s="48" t="s">
        <v>860</v>
      </c>
    </row>
    <row r="3746" spans="1:6" x14ac:dyDescent="0.2">
      <c r="A3746" s="48">
        <v>89415</v>
      </c>
      <c r="B3746" s="48" t="s">
        <v>4605</v>
      </c>
      <c r="C3746" s="48" t="s">
        <v>24</v>
      </c>
      <c r="D3746" s="48" t="s">
        <v>859</v>
      </c>
      <c r="E3746" s="49">
        <v>18.84</v>
      </c>
      <c r="F3746" s="48" t="s">
        <v>860</v>
      </c>
    </row>
    <row r="3747" spans="1:6" x14ac:dyDescent="0.2">
      <c r="A3747" s="48">
        <v>89416</v>
      </c>
      <c r="B3747" s="48" t="s">
        <v>4606</v>
      </c>
      <c r="C3747" s="48" t="s">
        <v>24</v>
      </c>
      <c r="D3747" s="48" t="s">
        <v>859</v>
      </c>
      <c r="E3747" s="49">
        <v>16.489999999999998</v>
      </c>
      <c r="F3747" s="48" t="s">
        <v>860</v>
      </c>
    </row>
    <row r="3748" spans="1:6" x14ac:dyDescent="0.2">
      <c r="A3748" s="48">
        <v>89417</v>
      </c>
      <c r="B3748" s="48" t="s">
        <v>4607</v>
      </c>
      <c r="C3748" s="48" t="s">
        <v>24</v>
      </c>
      <c r="D3748" s="48" t="s">
        <v>859</v>
      </c>
      <c r="E3748" s="49">
        <v>6.4</v>
      </c>
      <c r="F3748" s="48" t="s">
        <v>860</v>
      </c>
    </row>
    <row r="3749" spans="1:6" x14ac:dyDescent="0.2">
      <c r="A3749" s="48">
        <v>89418</v>
      </c>
      <c r="B3749" s="48" t="s">
        <v>4608</v>
      </c>
      <c r="C3749" s="48" t="s">
        <v>24</v>
      </c>
      <c r="D3749" s="48" t="s">
        <v>859</v>
      </c>
      <c r="E3749" s="49">
        <v>18</v>
      </c>
      <c r="F3749" s="48" t="s">
        <v>860</v>
      </c>
    </row>
    <row r="3750" spans="1:6" x14ac:dyDescent="0.2">
      <c r="A3750" s="48">
        <v>89419</v>
      </c>
      <c r="B3750" s="48" t="s">
        <v>4609</v>
      </c>
      <c r="C3750" s="48" t="s">
        <v>24</v>
      </c>
      <c r="D3750" s="48" t="s">
        <v>859</v>
      </c>
      <c r="E3750" s="49">
        <v>7.67</v>
      </c>
      <c r="F3750" s="48" t="s">
        <v>860</v>
      </c>
    </row>
    <row r="3751" spans="1:6" x14ac:dyDescent="0.2">
      <c r="A3751" s="48">
        <v>89421</v>
      </c>
      <c r="B3751" s="48" t="s">
        <v>4610</v>
      </c>
      <c r="C3751" s="48" t="s">
        <v>24</v>
      </c>
      <c r="D3751" s="48" t="s">
        <v>859</v>
      </c>
      <c r="E3751" s="49">
        <v>13.31</v>
      </c>
      <c r="F3751" s="48" t="s">
        <v>860</v>
      </c>
    </row>
    <row r="3752" spans="1:6" x14ac:dyDescent="0.2">
      <c r="A3752" s="48">
        <v>89423</v>
      </c>
      <c r="B3752" s="48" t="s">
        <v>4611</v>
      </c>
      <c r="C3752" s="48" t="s">
        <v>24</v>
      </c>
      <c r="D3752" s="48" t="s">
        <v>859</v>
      </c>
      <c r="E3752" s="49">
        <v>11.3</v>
      </c>
      <c r="F3752" s="48" t="s">
        <v>860</v>
      </c>
    </row>
    <row r="3753" spans="1:6" x14ac:dyDescent="0.2">
      <c r="A3753" s="48">
        <v>89424</v>
      </c>
      <c r="B3753" s="48" t="s">
        <v>4612</v>
      </c>
      <c r="C3753" s="48" t="s">
        <v>24</v>
      </c>
      <c r="D3753" s="48" t="s">
        <v>859</v>
      </c>
      <c r="E3753" s="49">
        <v>7.53</v>
      </c>
      <c r="F3753" s="48" t="s">
        <v>860</v>
      </c>
    </row>
    <row r="3754" spans="1:6" x14ac:dyDescent="0.2">
      <c r="A3754" s="48">
        <v>89425</v>
      </c>
      <c r="B3754" s="48" t="s">
        <v>4613</v>
      </c>
      <c r="C3754" s="48" t="s">
        <v>24</v>
      </c>
      <c r="D3754" s="48" t="s">
        <v>859</v>
      </c>
      <c r="E3754" s="49">
        <v>21.12</v>
      </c>
      <c r="F3754" s="48" t="s">
        <v>860</v>
      </c>
    </row>
    <row r="3755" spans="1:6" x14ac:dyDescent="0.2">
      <c r="A3755" s="48">
        <v>89426</v>
      </c>
      <c r="B3755" s="48" t="s">
        <v>4614</v>
      </c>
      <c r="C3755" s="48" t="s">
        <v>24</v>
      </c>
      <c r="D3755" s="48" t="s">
        <v>859</v>
      </c>
      <c r="E3755" s="49">
        <v>10.96</v>
      </c>
      <c r="F3755" s="48" t="s">
        <v>860</v>
      </c>
    </row>
    <row r="3756" spans="1:6" x14ac:dyDescent="0.2">
      <c r="A3756" s="48">
        <v>89427</v>
      </c>
      <c r="B3756" s="48" t="s">
        <v>4615</v>
      </c>
      <c r="C3756" s="48" t="s">
        <v>24</v>
      </c>
      <c r="D3756" s="48" t="s">
        <v>859</v>
      </c>
      <c r="E3756" s="49">
        <v>13.77</v>
      </c>
      <c r="F3756" s="48" t="s">
        <v>860</v>
      </c>
    </row>
    <row r="3757" spans="1:6" x14ac:dyDescent="0.2">
      <c r="A3757" s="48">
        <v>89428</v>
      </c>
      <c r="B3757" s="48" t="s">
        <v>4616</v>
      </c>
      <c r="C3757" s="48" t="s">
        <v>24</v>
      </c>
      <c r="D3757" s="48" t="s">
        <v>859</v>
      </c>
      <c r="E3757" s="49">
        <v>15.99</v>
      </c>
      <c r="F3757" s="48" t="s">
        <v>860</v>
      </c>
    </row>
    <row r="3758" spans="1:6" x14ac:dyDescent="0.2">
      <c r="A3758" s="48">
        <v>89429</v>
      </c>
      <c r="B3758" s="48" t="s">
        <v>4617</v>
      </c>
      <c r="C3758" s="48" t="s">
        <v>24</v>
      </c>
      <c r="D3758" s="48" t="s">
        <v>859</v>
      </c>
      <c r="E3758" s="49">
        <v>7.07</v>
      </c>
      <c r="F3758" s="48" t="s">
        <v>860</v>
      </c>
    </row>
    <row r="3759" spans="1:6" x14ac:dyDescent="0.2">
      <c r="A3759" s="48">
        <v>89430</v>
      </c>
      <c r="B3759" s="48" t="s">
        <v>4618</v>
      </c>
      <c r="C3759" s="48" t="s">
        <v>24</v>
      </c>
      <c r="D3759" s="48" t="s">
        <v>859</v>
      </c>
      <c r="E3759" s="49">
        <v>14.45</v>
      </c>
      <c r="F3759" s="48" t="s">
        <v>860</v>
      </c>
    </row>
    <row r="3760" spans="1:6" x14ac:dyDescent="0.2">
      <c r="A3760" s="48">
        <v>89431</v>
      </c>
      <c r="B3760" s="48" t="s">
        <v>4619</v>
      </c>
      <c r="C3760" s="48" t="s">
        <v>24</v>
      </c>
      <c r="D3760" s="48" t="s">
        <v>859</v>
      </c>
      <c r="E3760" s="49">
        <v>10.37</v>
      </c>
      <c r="F3760" s="48" t="s">
        <v>860</v>
      </c>
    </row>
    <row r="3761" spans="1:6" x14ac:dyDescent="0.2">
      <c r="A3761" s="48">
        <v>89432</v>
      </c>
      <c r="B3761" s="48" t="s">
        <v>4620</v>
      </c>
      <c r="C3761" s="48" t="s">
        <v>24</v>
      </c>
      <c r="D3761" s="48" t="s">
        <v>859</v>
      </c>
      <c r="E3761" s="49">
        <v>33.86</v>
      </c>
      <c r="F3761" s="48" t="s">
        <v>860</v>
      </c>
    </row>
    <row r="3762" spans="1:6" x14ac:dyDescent="0.2">
      <c r="A3762" s="48">
        <v>89433</v>
      </c>
      <c r="B3762" s="48" t="s">
        <v>4621</v>
      </c>
      <c r="C3762" s="48" t="s">
        <v>24</v>
      </c>
      <c r="D3762" s="48" t="s">
        <v>859</v>
      </c>
      <c r="E3762" s="49">
        <v>15.08</v>
      </c>
      <c r="F3762" s="48" t="s">
        <v>860</v>
      </c>
    </row>
    <row r="3763" spans="1:6" x14ac:dyDescent="0.2">
      <c r="A3763" s="48">
        <v>89434</v>
      </c>
      <c r="B3763" s="48" t="s">
        <v>4622</v>
      </c>
      <c r="C3763" s="48" t="s">
        <v>24</v>
      </c>
      <c r="D3763" s="48" t="s">
        <v>859</v>
      </c>
      <c r="E3763" s="49">
        <v>12.61</v>
      </c>
      <c r="F3763" s="48" t="s">
        <v>860</v>
      </c>
    </row>
    <row r="3764" spans="1:6" x14ac:dyDescent="0.2">
      <c r="A3764" s="48">
        <v>89435</v>
      </c>
      <c r="B3764" s="48" t="s">
        <v>4623</v>
      </c>
      <c r="C3764" s="48" t="s">
        <v>24</v>
      </c>
      <c r="D3764" s="48" t="s">
        <v>859</v>
      </c>
      <c r="E3764" s="49">
        <v>23.89</v>
      </c>
      <c r="F3764" s="48" t="s">
        <v>860</v>
      </c>
    </row>
    <row r="3765" spans="1:6" x14ac:dyDescent="0.2">
      <c r="A3765" s="48">
        <v>89436</v>
      </c>
      <c r="B3765" s="48" t="s">
        <v>4624</v>
      </c>
      <c r="C3765" s="48" t="s">
        <v>24</v>
      </c>
      <c r="D3765" s="48" t="s">
        <v>859</v>
      </c>
      <c r="E3765" s="49">
        <v>9.41</v>
      </c>
      <c r="F3765" s="48" t="s">
        <v>860</v>
      </c>
    </row>
    <row r="3766" spans="1:6" x14ac:dyDescent="0.2">
      <c r="A3766" s="48">
        <v>89437</v>
      </c>
      <c r="B3766" s="48" t="s">
        <v>4625</v>
      </c>
      <c r="C3766" s="48" t="s">
        <v>24</v>
      </c>
      <c r="D3766" s="48" t="s">
        <v>859</v>
      </c>
      <c r="E3766" s="49">
        <v>27.48</v>
      </c>
      <c r="F3766" s="48" t="s">
        <v>860</v>
      </c>
    </row>
    <row r="3767" spans="1:6" x14ac:dyDescent="0.2">
      <c r="A3767" s="48">
        <v>89438</v>
      </c>
      <c r="B3767" s="48" t="s">
        <v>4626</v>
      </c>
      <c r="C3767" s="48" t="s">
        <v>24</v>
      </c>
      <c r="D3767" s="48" t="s">
        <v>859</v>
      </c>
      <c r="E3767" s="49">
        <v>11.82</v>
      </c>
      <c r="F3767" s="48" t="s">
        <v>860</v>
      </c>
    </row>
    <row r="3768" spans="1:6" x14ac:dyDescent="0.2">
      <c r="A3768" s="48">
        <v>89439</v>
      </c>
      <c r="B3768" s="48" t="s">
        <v>4627</v>
      </c>
      <c r="C3768" s="48" t="s">
        <v>24</v>
      </c>
      <c r="D3768" s="48" t="s">
        <v>859</v>
      </c>
      <c r="E3768" s="49">
        <v>13.56</v>
      </c>
      <c r="F3768" s="48" t="s">
        <v>860</v>
      </c>
    </row>
    <row r="3769" spans="1:6" x14ac:dyDescent="0.2">
      <c r="A3769" s="48">
        <v>89440</v>
      </c>
      <c r="B3769" s="48" t="s">
        <v>4628</v>
      </c>
      <c r="C3769" s="48" t="s">
        <v>24</v>
      </c>
      <c r="D3769" s="48" t="s">
        <v>859</v>
      </c>
      <c r="E3769" s="49">
        <v>13.96</v>
      </c>
      <c r="F3769" s="48" t="s">
        <v>860</v>
      </c>
    </row>
    <row r="3770" spans="1:6" x14ac:dyDescent="0.2">
      <c r="A3770" s="48">
        <v>89442</v>
      </c>
      <c r="B3770" s="48" t="s">
        <v>4629</v>
      </c>
      <c r="C3770" s="48" t="s">
        <v>24</v>
      </c>
      <c r="D3770" s="48" t="s">
        <v>859</v>
      </c>
      <c r="E3770" s="49">
        <v>16.079999999999998</v>
      </c>
      <c r="F3770" s="48" t="s">
        <v>860</v>
      </c>
    </row>
    <row r="3771" spans="1:6" x14ac:dyDescent="0.2">
      <c r="A3771" s="48">
        <v>89443</v>
      </c>
      <c r="B3771" s="48" t="s">
        <v>4630</v>
      </c>
      <c r="C3771" s="48" t="s">
        <v>24</v>
      </c>
      <c r="D3771" s="48" t="s">
        <v>859</v>
      </c>
      <c r="E3771" s="49">
        <v>19.68</v>
      </c>
      <c r="F3771" s="48" t="s">
        <v>860</v>
      </c>
    </row>
    <row r="3772" spans="1:6" x14ac:dyDescent="0.2">
      <c r="A3772" s="48">
        <v>89444</v>
      </c>
      <c r="B3772" s="48" t="s">
        <v>4631</v>
      </c>
      <c r="C3772" s="48" t="s">
        <v>24</v>
      </c>
      <c r="D3772" s="48" t="s">
        <v>859</v>
      </c>
      <c r="E3772" s="49">
        <v>28.02</v>
      </c>
      <c r="F3772" s="48" t="s">
        <v>860</v>
      </c>
    </row>
    <row r="3773" spans="1:6" x14ac:dyDescent="0.2">
      <c r="A3773" s="48">
        <v>89445</v>
      </c>
      <c r="B3773" s="48" t="s">
        <v>4632</v>
      </c>
      <c r="C3773" s="48" t="s">
        <v>24</v>
      </c>
      <c r="D3773" s="48" t="s">
        <v>859</v>
      </c>
      <c r="E3773" s="49">
        <v>21.78</v>
      </c>
      <c r="F3773" s="48" t="s">
        <v>860</v>
      </c>
    </row>
    <row r="3774" spans="1:6" x14ac:dyDescent="0.2">
      <c r="A3774" s="48">
        <v>89481</v>
      </c>
      <c r="B3774" s="48" t="s">
        <v>4633</v>
      </c>
      <c r="C3774" s="48" t="s">
        <v>24</v>
      </c>
      <c r="D3774" s="48" t="s">
        <v>859</v>
      </c>
      <c r="E3774" s="49">
        <v>6.2</v>
      </c>
      <c r="F3774" s="48" t="s">
        <v>860</v>
      </c>
    </row>
    <row r="3775" spans="1:6" x14ac:dyDescent="0.2">
      <c r="A3775" s="48">
        <v>89485</v>
      </c>
      <c r="B3775" s="48" t="s">
        <v>4634</v>
      </c>
      <c r="C3775" s="48" t="s">
        <v>24</v>
      </c>
      <c r="D3775" s="48" t="s">
        <v>859</v>
      </c>
      <c r="E3775" s="49">
        <v>7.11</v>
      </c>
      <c r="F3775" s="48" t="s">
        <v>860</v>
      </c>
    </row>
    <row r="3776" spans="1:6" x14ac:dyDescent="0.2">
      <c r="A3776" s="48">
        <v>89489</v>
      </c>
      <c r="B3776" s="48" t="s">
        <v>4635</v>
      </c>
      <c r="C3776" s="48" t="s">
        <v>24</v>
      </c>
      <c r="D3776" s="48" t="s">
        <v>859</v>
      </c>
      <c r="E3776" s="49">
        <v>8.86</v>
      </c>
      <c r="F3776" s="48" t="s">
        <v>860</v>
      </c>
    </row>
    <row r="3777" spans="1:6" x14ac:dyDescent="0.2">
      <c r="A3777" s="48">
        <v>89490</v>
      </c>
      <c r="B3777" s="48" t="s">
        <v>4636</v>
      </c>
      <c r="C3777" s="48" t="s">
        <v>24</v>
      </c>
      <c r="D3777" s="48" t="s">
        <v>859</v>
      </c>
      <c r="E3777" s="49">
        <v>8.23</v>
      </c>
      <c r="F3777" s="48" t="s">
        <v>860</v>
      </c>
    </row>
    <row r="3778" spans="1:6" x14ac:dyDescent="0.2">
      <c r="A3778" s="48">
        <v>89492</v>
      </c>
      <c r="B3778" s="48" t="s">
        <v>4637</v>
      </c>
      <c r="C3778" s="48" t="s">
        <v>24</v>
      </c>
      <c r="D3778" s="48" t="s">
        <v>859</v>
      </c>
      <c r="E3778" s="49">
        <v>9.51</v>
      </c>
      <c r="F3778" s="48" t="s">
        <v>860</v>
      </c>
    </row>
    <row r="3779" spans="1:6" x14ac:dyDescent="0.2">
      <c r="A3779" s="48">
        <v>89493</v>
      </c>
      <c r="B3779" s="48" t="s">
        <v>4638</v>
      </c>
      <c r="C3779" s="48" t="s">
        <v>24</v>
      </c>
      <c r="D3779" s="48" t="s">
        <v>859</v>
      </c>
      <c r="E3779" s="49">
        <v>11.54</v>
      </c>
      <c r="F3779" s="48" t="s">
        <v>860</v>
      </c>
    </row>
    <row r="3780" spans="1:6" x14ac:dyDescent="0.2">
      <c r="A3780" s="48">
        <v>89494</v>
      </c>
      <c r="B3780" s="48" t="s">
        <v>4639</v>
      </c>
      <c r="C3780" s="48" t="s">
        <v>24</v>
      </c>
      <c r="D3780" s="48" t="s">
        <v>859</v>
      </c>
      <c r="E3780" s="49">
        <v>14.27</v>
      </c>
      <c r="F3780" s="48" t="s">
        <v>860</v>
      </c>
    </row>
    <row r="3781" spans="1:6" x14ac:dyDescent="0.2">
      <c r="A3781" s="48">
        <v>89496</v>
      </c>
      <c r="B3781" s="48" t="s">
        <v>4640</v>
      </c>
      <c r="C3781" s="48" t="s">
        <v>24</v>
      </c>
      <c r="D3781" s="48" t="s">
        <v>859</v>
      </c>
      <c r="E3781" s="49">
        <v>11.92</v>
      </c>
      <c r="F3781" s="48" t="s">
        <v>860</v>
      </c>
    </row>
    <row r="3782" spans="1:6" x14ac:dyDescent="0.2">
      <c r="A3782" s="48">
        <v>89497</v>
      </c>
      <c r="B3782" s="48" t="s">
        <v>4641</v>
      </c>
      <c r="C3782" s="48" t="s">
        <v>24</v>
      </c>
      <c r="D3782" s="48" t="s">
        <v>859</v>
      </c>
      <c r="E3782" s="49">
        <v>15.15</v>
      </c>
      <c r="F3782" s="48" t="s">
        <v>860</v>
      </c>
    </row>
    <row r="3783" spans="1:6" x14ac:dyDescent="0.2">
      <c r="A3783" s="48">
        <v>89498</v>
      </c>
      <c r="B3783" s="48" t="s">
        <v>4642</v>
      </c>
      <c r="C3783" s="48" t="s">
        <v>24</v>
      </c>
      <c r="D3783" s="48" t="s">
        <v>859</v>
      </c>
      <c r="E3783" s="49">
        <v>15.22</v>
      </c>
      <c r="F3783" s="48" t="s">
        <v>860</v>
      </c>
    </row>
    <row r="3784" spans="1:6" x14ac:dyDescent="0.2">
      <c r="A3784" s="48">
        <v>89499</v>
      </c>
      <c r="B3784" s="48" t="s">
        <v>4643</v>
      </c>
      <c r="C3784" s="48" t="s">
        <v>24</v>
      </c>
      <c r="D3784" s="48" t="s">
        <v>859</v>
      </c>
      <c r="E3784" s="49">
        <v>22.37</v>
      </c>
      <c r="F3784" s="48" t="s">
        <v>860</v>
      </c>
    </row>
    <row r="3785" spans="1:6" x14ac:dyDescent="0.2">
      <c r="A3785" s="48">
        <v>89500</v>
      </c>
      <c r="B3785" s="48" t="s">
        <v>4644</v>
      </c>
      <c r="C3785" s="48" t="s">
        <v>24</v>
      </c>
      <c r="D3785" s="48" t="s">
        <v>859</v>
      </c>
      <c r="E3785" s="49">
        <v>14.58</v>
      </c>
      <c r="F3785" s="48" t="s">
        <v>860</v>
      </c>
    </row>
    <row r="3786" spans="1:6" x14ac:dyDescent="0.2">
      <c r="A3786" s="48">
        <v>89501</v>
      </c>
      <c r="B3786" s="48" t="s">
        <v>4645</v>
      </c>
      <c r="C3786" s="48" t="s">
        <v>24</v>
      </c>
      <c r="D3786" s="48" t="s">
        <v>859</v>
      </c>
      <c r="E3786" s="49">
        <v>16.38</v>
      </c>
      <c r="F3786" s="48" t="s">
        <v>860</v>
      </c>
    </row>
    <row r="3787" spans="1:6" x14ac:dyDescent="0.2">
      <c r="A3787" s="48">
        <v>89502</v>
      </c>
      <c r="B3787" s="48" t="s">
        <v>4646</v>
      </c>
      <c r="C3787" s="48" t="s">
        <v>24</v>
      </c>
      <c r="D3787" s="48" t="s">
        <v>859</v>
      </c>
      <c r="E3787" s="49">
        <v>19.32</v>
      </c>
      <c r="F3787" s="48" t="s">
        <v>860</v>
      </c>
    </row>
    <row r="3788" spans="1:6" x14ac:dyDescent="0.2">
      <c r="A3788" s="48">
        <v>89503</v>
      </c>
      <c r="B3788" s="48" t="s">
        <v>4647</v>
      </c>
      <c r="C3788" s="48" t="s">
        <v>24</v>
      </c>
      <c r="D3788" s="48" t="s">
        <v>859</v>
      </c>
      <c r="E3788" s="49">
        <v>25.88</v>
      </c>
      <c r="F3788" s="48" t="s">
        <v>860</v>
      </c>
    </row>
    <row r="3789" spans="1:6" x14ac:dyDescent="0.2">
      <c r="A3789" s="48">
        <v>89504</v>
      </c>
      <c r="B3789" s="48" t="s">
        <v>4648</v>
      </c>
      <c r="C3789" s="48" t="s">
        <v>24</v>
      </c>
      <c r="D3789" s="48" t="s">
        <v>859</v>
      </c>
      <c r="E3789" s="49">
        <v>21.43</v>
      </c>
      <c r="F3789" s="48" t="s">
        <v>860</v>
      </c>
    </row>
    <row r="3790" spans="1:6" x14ac:dyDescent="0.2">
      <c r="A3790" s="48">
        <v>89505</v>
      </c>
      <c r="B3790" s="48" t="s">
        <v>4649</v>
      </c>
      <c r="C3790" s="48" t="s">
        <v>24</v>
      </c>
      <c r="D3790" s="48" t="s">
        <v>859</v>
      </c>
      <c r="E3790" s="49">
        <v>47.03</v>
      </c>
      <c r="F3790" s="48" t="s">
        <v>860</v>
      </c>
    </row>
    <row r="3791" spans="1:6" x14ac:dyDescent="0.2">
      <c r="A3791" s="48">
        <v>89506</v>
      </c>
      <c r="B3791" s="48" t="s">
        <v>4650</v>
      </c>
      <c r="C3791" s="48" t="s">
        <v>24</v>
      </c>
      <c r="D3791" s="48" t="s">
        <v>859</v>
      </c>
      <c r="E3791" s="49">
        <v>44.97</v>
      </c>
      <c r="F3791" s="48" t="s">
        <v>860</v>
      </c>
    </row>
    <row r="3792" spans="1:6" x14ac:dyDescent="0.2">
      <c r="A3792" s="48">
        <v>89507</v>
      </c>
      <c r="B3792" s="48" t="s">
        <v>4651</v>
      </c>
      <c r="C3792" s="48" t="s">
        <v>24</v>
      </c>
      <c r="D3792" s="48" t="s">
        <v>859</v>
      </c>
      <c r="E3792" s="49">
        <v>53.11</v>
      </c>
      <c r="F3792" s="48" t="s">
        <v>860</v>
      </c>
    </row>
    <row r="3793" spans="1:6" x14ac:dyDescent="0.2">
      <c r="A3793" s="48">
        <v>89510</v>
      </c>
      <c r="B3793" s="48" t="s">
        <v>4652</v>
      </c>
      <c r="C3793" s="48" t="s">
        <v>24</v>
      </c>
      <c r="D3793" s="48" t="s">
        <v>859</v>
      </c>
      <c r="E3793" s="49">
        <v>30.54</v>
      </c>
      <c r="F3793" s="48" t="s">
        <v>860</v>
      </c>
    </row>
    <row r="3794" spans="1:6" x14ac:dyDescent="0.2">
      <c r="A3794" s="48">
        <v>89513</v>
      </c>
      <c r="B3794" s="48" t="s">
        <v>4653</v>
      </c>
      <c r="C3794" s="48" t="s">
        <v>24</v>
      </c>
      <c r="D3794" s="48" t="s">
        <v>859</v>
      </c>
      <c r="E3794" s="49">
        <v>117.58</v>
      </c>
      <c r="F3794" s="48" t="s">
        <v>860</v>
      </c>
    </row>
    <row r="3795" spans="1:6" x14ac:dyDescent="0.2">
      <c r="A3795" s="48">
        <v>89514</v>
      </c>
      <c r="B3795" s="48" t="s">
        <v>4654</v>
      </c>
      <c r="C3795" s="48" t="s">
        <v>24</v>
      </c>
      <c r="D3795" s="48" t="s">
        <v>859</v>
      </c>
      <c r="E3795" s="49">
        <v>8.7200000000000006</v>
      </c>
      <c r="F3795" s="48" t="s">
        <v>860</v>
      </c>
    </row>
    <row r="3796" spans="1:6" x14ac:dyDescent="0.2">
      <c r="A3796" s="48">
        <v>89515</v>
      </c>
      <c r="B3796" s="48" t="s">
        <v>4655</v>
      </c>
      <c r="C3796" s="48" t="s">
        <v>24</v>
      </c>
      <c r="D3796" s="48" t="s">
        <v>859</v>
      </c>
      <c r="E3796" s="49">
        <v>93.8</v>
      </c>
      <c r="F3796" s="48" t="s">
        <v>860</v>
      </c>
    </row>
    <row r="3797" spans="1:6" x14ac:dyDescent="0.2">
      <c r="A3797" s="48">
        <v>89516</v>
      </c>
      <c r="B3797" s="48" t="s">
        <v>4656</v>
      </c>
      <c r="C3797" s="48" t="s">
        <v>24</v>
      </c>
      <c r="D3797" s="48" t="s">
        <v>859</v>
      </c>
      <c r="E3797" s="49">
        <v>8.8000000000000007</v>
      </c>
      <c r="F3797" s="48" t="s">
        <v>860</v>
      </c>
    </row>
    <row r="3798" spans="1:6" x14ac:dyDescent="0.2">
      <c r="A3798" s="48">
        <v>89517</v>
      </c>
      <c r="B3798" s="48" t="s">
        <v>4657</v>
      </c>
      <c r="C3798" s="48" t="s">
        <v>24</v>
      </c>
      <c r="D3798" s="48" t="s">
        <v>859</v>
      </c>
      <c r="E3798" s="49">
        <v>78.62</v>
      </c>
      <c r="F3798" s="48" t="s">
        <v>860</v>
      </c>
    </row>
    <row r="3799" spans="1:6" x14ac:dyDescent="0.2">
      <c r="A3799" s="48">
        <v>89518</v>
      </c>
      <c r="B3799" s="48" t="s">
        <v>4658</v>
      </c>
      <c r="C3799" s="48" t="s">
        <v>24</v>
      </c>
      <c r="D3799" s="48" t="s">
        <v>859</v>
      </c>
      <c r="E3799" s="49">
        <v>16.21</v>
      </c>
      <c r="F3799" s="48" t="s">
        <v>860</v>
      </c>
    </row>
    <row r="3800" spans="1:6" x14ac:dyDescent="0.2">
      <c r="A3800" s="48">
        <v>89519</v>
      </c>
      <c r="B3800" s="48" t="s">
        <v>4659</v>
      </c>
      <c r="C3800" s="48" t="s">
        <v>24</v>
      </c>
      <c r="D3800" s="48" t="s">
        <v>859</v>
      </c>
      <c r="E3800" s="49">
        <v>53.37</v>
      </c>
      <c r="F3800" s="48" t="s">
        <v>860</v>
      </c>
    </row>
    <row r="3801" spans="1:6" x14ac:dyDescent="0.2">
      <c r="A3801" s="48">
        <v>89520</v>
      </c>
      <c r="B3801" s="48" t="s">
        <v>4660</v>
      </c>
      <c r="C3801" s="48" t="s">
        <v>24</v>
      </c>
      <c r="D3801" s="48" t="s">
        <v>859</v>
      </c>
      <c r="E3801" s="49">
        <v>16.93</v>
      </c>
      <c r="F3801" s="48" t="s">
        <v>860</v>
      </c>
    </row>
    <row r="3802" spans="1:6" x14ac:dyDescent="0.2">
      <c r="A3802" s="48">
        <v>89521</v>
      </c>
      <c r="B3802" s="48" t="s">
        <v>4661</v>
      </c>
      <c r="C3802" s="48" t="s">
        <v>24</v>
      </c>
      <c r="D3802" s="48" t="s">
        <v>859</v>
      </c>
      <c r="E3802" s="49">
        <v>140.07</v>
      </c>
      <c r="F3802" s="48" t="s">
        <v>860</v>
      </c>
    </row>
    <row r="3803" spans="1:6" x14ac:dyDescent="0.2">
      <c r="A3803" s="48">
        <v>89522</v>
      </c>
      <c r="B3803" s="48" t="s">
        <v>4662</v>
      </c>
      <c r="C3803" s="48" t="s">
        <v>24</v>
      </c>
      <c r="D3803" s="48" t="s">
        <v>859</v>
      </c>
      <c r="E3803" s="49">
        <v>30.93</v>
      </c>
      <c r="F3803" s="48" t="s">
        <v>860</v>
      </c>
    </row>
    <row r="3804" spans="1:6" x14ac:dyDescent="0.2">
      <c r="A3804" s="48">
        <v>89523</v>
      </c>
      <c r="B3804" s="48" t="s">
        <v>4663</v>
      </c>
      <c r="C3804" s="48" t="s">
        <v>24</v>
      </c>
      <c r="D3804" s="48" t="s">
        <v>859</v>
      </c>
      <c r="E3804" s="49">
        <v>114.6</v>
      </c>
      <c r="F3804" s="48" t="s">
        <v>860</v>
      </c>
    </row>
    <row r="3805" spans="1:6" x14ac:dyDescent="0.2">
      <c r="A3805" s="48">
        <v>89524</v>
      </c>
      <c r="B3805" s="48" t="s">
        <v>4664</v>
      </c>
      <c r="C3805" s="48" t="s">
        <v>24</v>
      </c>
      <c r="D3805" s="48" t="s">
        <v>859</v>
      </c>
      <c r="E3805" s="49">
        <v>31.39</v>
      </c>
      <c r="F3805" s="48" t="s">
        <v>860</v>
      </c>
    </row>
    <row r="3806" spans="1:6" x14ac:dyDescent="0.2">
      <c r="A3806" s="48">
        <v>89525</v>
      </c>
      <c r="B3806" s="48" t="s">
        <v>4665</v>
      </c>
      <c r="C3806" s="48" t="s">
        <v>24</v>
      </c>
      <c r="D3806" s="48" t="s">
        <v>859</v>
      </c>
      <c r="E3806" s="49">
        <v>98.77</v>
      </c>
      <c r="F3806" s="48" t="s">
        <v>860</v>
      </c>
    </row>
    <row r="3807" spans="1:6" x14ac:dyDescent="0.2">
      <c r="A3807" s="48">
        <v>89526</v>
      </c>
      <c r="B3807" s="48" t="s">
        <v>4666</v>
      </c>
      <c r="C3807" s="48" t="s">
        <v>24</v>
      </c>
      <c r="D3807" s="48" t="s">
        <v>859</v>
      </c>
      <c r="E3807" s="49">
        <v>39.86</v>
      </c>
      <c r="F3807" s="48" t="s">
        <v>860</v>
      </c>
    </row>
    <row r="3808" spans="1:6" x14ac:dyDescent="0.2">
      <c r="A3808" s="48">
        <v>89527</v>
      </c>
      <c r="B3808" s="48" t="s">
        <v>4667</v>
      </c>
      <c r="C3808" s="48" t="s">
        <v>24</v>
      </c>
      <c r="D3808" s="48" t="s">
        <v>859</v>
      </c>
      <c r="E3808" s="49">
        <v>64.23</v>
      </c>
      <c r="F3808" s="48" t="s">
        <v>860</v>
      </c>
    </row>
    <row r="3809" spans="1:6" x14ac:dyDescent="0.2">
      <c r="A3809" s="48">
        <v>89528</v>
      </c>
      <c r="B3809" s="48" t="s">
        <v>4668</v>
      </c>
      <c r="C3809" s="48" t="s">
        <v>24</v>
      </c>
      <c r="D3809" s="48" t="s">
        <v>859</v>
      </c>
      <c r="E3809" s="49">
        <v>4.92</v>
      </c>
      <c r="F3809" s="48" t="s">
        <v>860</v>
      </c>
    </row>
    <row r="3810" spans="1:6" x14ac:dyDescent="0.2">
      <c r="A3810" s="48">
        <v>89529</v>
      </c>
      <c r="B3810" s="48" t="s">
        <v>4669</v>
      </c>
      <c r="C3810" s="48" t="s">
        <v>24</v>
      </c>
      <c r="D3810" s="48" t="s">
        <v>859</v>
      </c>
      <c r="E3810" s="49">
        <v>38.619999999999997</v>
      </c>
      <c r="F3810" s="48" t="s">
        <v>860</v>
      </c>
    </row>
    <row r="3811" spans="1:6" x14ac:dyDescent="0.2">
      <c r="A3811" s="48">
        <v>89530</v>
      </c>
      <c r="B3811" s="48" t="s">
        <v>4670</v>
      </c>
      <c r="C3811" s="48" t="s">
        <v>24</v>
      </c>
      <c r="D3811" s="48" t="s">
        <v>859</v>
      </c>
      <c r="E3811" s="49">
        <v>18.510000000000002</v>
      </c>
      <c r="F3811" s="48" t="s">
        <v>860</v>
      </c>
    </row>
    <row r="3812" spans="1:6" x14ac:dyDescent="0.2">
      <c r="A3812" s="48">
        <v>89531</v>
      </c>
      <c r="B3812" s="48" t="s">
        <v>4671</v>
      </c>
      <c r="C3812" s="48" t="s">
        <v>24</v>
      </c>
      <c r="D3812" s="48" t="s">
        <v>859</v>
      </c>
      <c r="E3812" s="49">
        <v>39.65</v>
      </c>
      <c r="F3812" s="48" t="s">
        <v>860</v>
      </c>
    </row>
    <row r="3813" spans="1:6" x14ac:dyDescent="0.2">
      <c r="A3813" s="48">
        <v>89532</v>
      </c>
      <c r="B3813" s="48" t="s">
        <v>4672</v>
      </c>
      <c r="C3813" s="48" t="s">
        <v>24</v>
      </c>
      <c r="D3813" s="48" t="s">
        <v>859</v>
      </c>
      <c r="E3813" s="49">
        <v>8.1199999999999992</v>
      </c>
      <c r="F3813" s="48" t="s">
        <v>860</v>
      </c>
    </row>
    <row r="3814" spans="1:6" x14ac:dyDescent="0.2">
      <c r="A3814" s="48">
        <v>89535</v>
      </c>
      <c r="B3814" s="48" t="s">
        <v>4673</v>
      </c>
      <c r="C3814" s="48" t="s">
        <v>24</v>
      </c>
      <c r="D3814" s="48" t="s">
        <v>859</v>
      </c>
      <c r="E3814" s="49">
        <v>44.08</v>
      </c>
      <c r="F3814" s="48" t="s">
        <v>860</v>
      </c>
    </row>
    <row r="3815" spans="1:6" x14ac:dyDescent="0.2">
      <c r="A3815" s="48">
        <v>89536</v>
      </c>
      <c r="B3815" s="48" t="s">
        <v>4674</v>
      </c>
      <c r="C3815" s="48" t="s">
        <v>24</v>
      </c>
      <c r="D3815" s="48" t="s">
        <v>859</v>
      </c>
      <c r="E3815" s="49">
        <v>13.38</v>
      </c>
      <c r="F3815" s="48" t="s">
        <v>860</v>
      </c>
    </row>
    <row r="3816" spans="1:6" x14ac:dyDescent="0.2">
      <c r="A3816" s="48">
        <v>89540</v>
      </c>
      <c r="B3816" s="48" t="s">
        <v>4675</v>
      </c>
      <c r="C3816" s="48" t="s">
        <v>24</v>
      </c>
      <c r="D3816" s="48" t="s">
        <v>859</v>
      </c>
      <c r="E3816" s="49">
        <v>11.84</v>
      </c>
      <c r="F3816" s="48" t="s">
        <v>860</v>
      </c>
    </row>
    <row r="3817" spans="1:6" x14ac:dyDescent="0.2">
      <c r="A3817" s="48">
        <v>89541</v>
      </c>
      <c r="B3817" s="48" t="s">
        <v>4676</v>
      </c>
      <c r="C3817" s="48" t="s">
        <v>24</v>
      </c>
      <c r="D3817" s="48" t="s">
        <v>859</v>
      </c>
      <c r="E3817" s="49">
        <v>7.34</v>
      </c>
      <c r="F3817" s="48" t="s">
        <v>860</v>
      </c>
    </row>
    <row r="3818" spans="1:6" x14ac:dyDescent="0.2">
      <c r="A3818" s="48">
        <v>89542</v>
      </c>
      <c r="B3818" s="48" t="s">
        <v>4677</v>
      </c>
      <c r="C3818" s="48" t="s">
        <v>24</v>
      </c>
      <c r="D3818" s="48" t="s">
        <v>859</v>
      </c>
      <c r="E3818" s="49">
        <v>30.83</v>
      </c>
      <c r="F3818" s="48" t="s">
        <v>860</v>
      </c>
    </row>
    <row r="3819" spans="1:6" x14ac:dyDescent="0.2">
      <c r="A3819" s="48">
        <v>89544</v>
      </c>
      <c r="B3819" s="48" t="s">
        <v>4678</v>
      </c>
      <c r="C3819" s="48" t="s">
        <v>24</v>
      </c>
      <c r="D3819" s="48" t="s">
        <v>859</v>
      </c>
      <c r="E3819" s="49">
        <v>8.77</v>
      </c>
      <c r="F3819" s="48" t="s">
        <v>860</v>
      </c>
    </row>
    <row r="3820" spans="1:6" x14ac:dyDescent="0.2">
      <c r="A3820" s="48">
        <v>89545</v>
      </c>
      <c r="B3820" s="48" t="s">
        <v>4679</v>
      </c>
      <c r="C3820" s="48" t="s">
        <v>24</v>
      </c>
      <c r="D3820" s="48" t="s">
        <v>859</v>
      </c>
      <c r="E3820" s="49">
        <v>17.3</v>
      </c>
      <c r="F3820" s="48" t="s">
        <v>860</v>
      </c>
    </row>
    <row r="3821" spans="1:6" x14ac:dyDescent="0.2">
      <c r="A3821" s="48">
        <v>89546</v>
      </c>
      <c r="B3821" s="48" t="s">
        <v>4680</v>
      </c>
      <c r="C3821" s="48" t="s">
        <v>24</v>
      </c>
      <c r="D3821" s="48" t="s">
        <v>859</v>
      </c>
      <c r="E3821" s="49">
        <v>11.73</v>
      </c>
      <c r="F3821" s="48" t="s">
        <v>860</v>
      </c>
    </row>
    <row r="3822" spans="1:6" x14ac:dyDescent="0.2">
      <c r="A3822" s="48">
        <v>89547</v>
      </c>
      <c r="B3822" s="48" t="s">
        <v>4681</v>
      </c>
      <c r="C3822" s="48" t="s">
        <v>24</v>
      </c>
      <c r="D3822" s="48" t="s">
        <v>859</v>
      </c>
      <c r="E3822" s="49">
        <v>23.13</v>
      </c>
      <c r="F3822" s="48" t="s">
        <v>860</v>
      </c>
    </row>
    <row r="3823" spans="1:6" x14ac:dyDescent="0.2">
      <c r="A3823" s="48">
        <v>89548</v>
      </c>
      <c r="B3823" s="48" t="s">
        <v>4682</v>
      </c>
      <c r="C3823" s="48" t="s">
        <v>24</v>
      </c>
      <c r="D3823" s="48" t="s">
        <v>859</v>
      </c>
      <c r="E3823" s="49">
        <v>23.98</v>
      </c>
      <c r="F3823" s="48" t="s">
        <v>860</v>
      </c>
    </row>
    <row r="3824" spans="1:6" x14ac:dyDescent="0.2">
      <c r="A3824" s="48">
        <v>89549</v>
      </c>
      <c r="B3824" s="48" t="s">
        <v>4683</v>
      </c>
      <c r="C3824" s="48" t="s">
        <v>24</v>
      </c>
      <c r="D3824" s="48" t="s">
        <v>859</v>
      </c>
      <c r="E3824" s="49">
        <v>19.920000000000002</v>
      </c>
      <c r="F3824" s="48" t="s">
        <v>860</v>
      </c>
    </row>
    <row r="3825" spans="1:6" x14ac:dyDescent="0.2">
      <c r="A3825" s="48">
        <v>89550</v>
      </c>
      <c r="B3825" s="48" t="s">
        <v>4684</v>
      </c>
      <c r="C3825" s="48" t="s">
        <v>24</v>
      </c>
      <c r="D3825" s="48" t="s">
        <v>859</v>
      </c>
      <c r="E3825" s="49">
        <v>41.72</v>
      </c>
      <c r="F3825" s="48" t="s">
        <v>860</v>
      </c>
    </row>
    <row r="3826" spans="1:6" x14ac:dyDescent="0.2">
      <c r="A3826" s="48">
        <v>89551</v>
      </c>
      <c r="B3826" s="48" t="s">
        <v>4685</v>
      </c>
      <c r="C3826" s="48" t="s">
        <v>24</v>
      </c>
      <c r="D3826" s="48" t="s">
        <v>859</v>
      </c>
      <c r="E3826" s="49">
        <v>9.77</v>
      </c>
      <c r="F3826" s="48" t="s">
        <v>860</v>
      </c>
    </row>
    <row r="3827" spans="1:6" x14ac:dyDescent="0.2">
      <c r="A3827" s="48">
        <v>89552</v>
      </c>
      <c r="B3827" s="48" t="s">
        <v>4686</v>
      </c>
      <c r="C3827" s="48" t="s">
        <v>24</v>
      </c>
      <c r="D3827" s="48" t="s">
        <v>859</v>
      </c>
      <c r="E3827" s="49">
        <v>20.86</v>
      </c>
      <c r="F3827" s="48" t="s">
        <v>860</v>
      </c>
    </row>
    <row r="3828" spans="1:6" x14ac:dyDescent="0.2">
      <c r="A3828" s="48">
        <v>89553</v>
      </c>
      <c r="B3828" s="48" t="s">
        <v>4687</v>
      </c>
      <c r="C3828" s="48" t="s">
        <v>24</v>
      </c>
      <c r="D3828" s="48" t="s">
        <v>859</v>
      </c>
      <c r="E3828" s="49">
        <v>6.57</v>
      </c>
      <c r="F3828" s="48" t="s">
        <v>860</v>
      </c>
    </row>
    <row r="3829" spans="1:6" x14ac:dyDescent="0.2">
      <c r="A3829" s="48">
        <v>89554</v>
      </c>
      <c r="B3829" s="48" t="s">
        <v>4688</v>
      </c>
      <c r="C3829" s="48" t="s">
        <v>24</v>
      </c>
      <c r="D3829" s="48" t="s">
        <v>859</v>
      </c>
      <c r="E3829" s="49">
        <v>29.46</v>
      </c>
      <c r="F3829" s="48" t="s">
        <v>860</v>
      </c>
    </row>
    <row r="3830" spans="1:6" x14ac:dyDescent="0.2">
      <c r="A3830" s="48">
        <v>89555</v>
      </c>
      <c r="B3830" s="48" t="s">
        <v>4689</v>
      </c>
      <c r="C3830" s="48" t="s">
        <v>24</v>
      </c>
      <c r="D3830" s="48" t="s">
        <v>859</v>
      </c>
      <c r="E3830" s="49">
        <v>24.45</v>
      </c>
      <c r="F3830" s="48" t="s">
        <v>860</v>
      </c>
    </row>
    <row r="3831" spans="1:6" x14ac:dyDescent="0.2">
      <c r="A3831" s="48">
        <v>89556</v>
      </c>
      <c r="B3831" s="48" t="s">
        <v>4690</v>
      </c>
      <c r="C3831" s="48" t="s">
        <v>24</v>
      </c>
      <c r="D3831" s="48" t="s">
        <v>859</v>
      </c>
      <c r="E3831" s="49">
        <v>41.2</v>
      </c>
      <c r="F3831" s="48" t="s">
        <v>860</v>
      </c>
    </row>
    <row r="3832" spans="1:6" x14ac:dyDescent="0.2">
      <c r="A3832" s="48">
        <v>89557</v>
      </c>
      <c r="B3832" s="48" t="s">
        <v>4691</v>
      </c>
      <c r="C3832" s="48" t="s">
        <v>24</v>
      </c>
      <c r="D3832" s="48" t="s">
        <v>859</v>
      </c>
      <c r="E3832" s="49">
        <v>32.869999999999997</v>
      </c>
      <c r="F3832" s="48" t="s">
        <v>860</v>
      </c>
    </row>
    <row r="3833" spans="1:6" x14ac:dyDescent="0.2">
      <c r="A3833" s="48">
        <v>89558</v>
      </c>
      <c r="B3833" s="48" t="s">
        <v>4692</v>
      </c>
      <c r="C3833" s="48" t="s">
        <v>24</v>
      </c>
      <c r="D3833" s="48" t="s">
        <v>859</v>
      </c>
      <c r="E3833" s="49">
        <v>11.11</v>
      </c>
      <c r="F3833" s="48" t="s">
        <v>860</v>
      </c>
    </row>
    <row r="3834" spans="1:6" x14ac:dyDescent="0.2">
      <c r="A3834" s="48">
        <v>89559</v>
      </c>
      <c r="B3834" s="48" t="s">
        <v>4693</v>
      </c>
      <c r="C3834" s="48" t="s">
        <v>24</v>
      </c>
      <c r="D3834" s="48" t="s">
        <v>859</v>
      </c>
      <c r="E3834" s="49">
        <v>67.430000000000007</v>
      </c>
      <c r="F3834" s="48" t="s">
        <v>860</v>
      </c>
    </row>
    <row r="3835" spans="1:6" x14ac:dyDescent="0.2">
      <c r="A3835" s="48">
        <v>89560</v>
      </c>
      <c r="B3835" s="48" t="s">
        <v>4694</v>
      </c>
      <c r="C3835" s="48" t="s">
        <v>24</v>
      </c>
      <c r="D3835" s="48" t="s">
        <v>859</v>
      </c>
      <c r="E3835" s="49">
        <v>39.51</v>
      </c>
      <c r="F3835" s="48" t="s">
        <v>860</v>
      </c>
    </row>
    <row r="3836" spans="1:6" x14ac:dyDescent="0.2">
      <c r="A3836" s="48">
        <v>89561</v>
      </c>
      <c r="B3836" s="48" t="s">
        <v>4695</v>
      </c>
      <c r="C3836" s="48" t="s">
        <v>24</v>
      </c>
      <c r="D3836" s="48" t="s">
        <v>859</v>
      </c>
      <c r="E3836" s="49">
        <v>15.29</v>
      </c>
      <c r="F3836" s="48" t="s">
        <v>860</v>
      </c>
    </row>
    <row r="3837" spans="1:6" x14ac:dyDescent="0.2">
      <c r="A3837" s="48">
        <v>89562</v>
      </c>
      <c r="B3837" s="48" t="s">
        <v>4696</v>
      </c>
      <c r="C3837" s="48" t="s">
        <v>24</v>
      </c>
      <c r="D3837" s="48" t="s">
        <v>859</v>
      </c>
      <c r="E3837" s="49">
        <v>11.78</v>
      </c>
      <c r="F3837" s="48" t="s">
        <v>860</v>
      </c>
    </row>
    <row r="3838" spans="1:6" x14ac:dyDescent="0.2">
      <c r="A3838" s="48">
        <v>89563</v>
      </c>
      <c r="B3838" s="48" t="s">
        <v>4697</v>
      </c>
      <c r="C3838" s="48" t="s">
        <v>24</v>
      </c>
      <c r="D3838" s="48" t="s">
        <v>859</v>
      </c>
      <c r="E3838" s="49">
        <v>35.799999999999997</v>
      </c>
      <c r="F3838" s="48" t="s">
        <v>860</v>
      </c>
    </row>
    <row r="3839" spans="1:6" x14ac:dyDescent="0.2">
      <c r="A3839" s="48">
        <v>89564</v>
      </c>
      <c r="B3839" s="48" t="s">
        <v>4698</v>
      </c>
      <c r="C3839" s="48" t="s">
        <v>24</v>
      </c>
      <c r="D3839" s="48" t="s">
        <v>859</v>
      </c>
      <c r="E3839" s="49">
        <v>17.71</v>
      </c>
      <c r="F3839" s="48" t="s">
        <v>860</v>
      </c>
    </row>
    <row r="3840" spans="1:6" x14ac:dyDescent="0.2">
      <c r="A3840" s="48">
        <v>89565</v>
      </c>
      <c r="B3840" s="48" t="s">
        <v>4699</v>
      </c>
      <c r="C3840" s="48" t="s">
        <v>24</v>
      </c>
      <c r="D3840" s="48" t="s">
        <v>859</v>
      </c>
      <c r="E3840" s="49">
        <v>57.23</v>
      </c>
      <c r="F3840" s="48" t="s">
        <v>860</v>
      </c>
    </row>
    <row r="3841" spans="1:6" x14ac:dyDescent="0.2">
      <c r="A3841" s="48">
        <v>89566</v>
      </c>
      <c r="B3841" s="48" t="s">
        <v>4700</v>
      </c>
      <c r="C3841" s="48" t="s">
        <v>24</v>
      </c>
      <c r="D3841" s="48" t="s">
        <v>859</v>
      </c>
      <c r="E3841" s="49">
        <v>48.91</v>
      </c>
      <c r="F3841" s="48" t="s">
        <v>860</v>
      </c>
    </row>
    <row r="3842" spans="1:6" x14ac:dyDescent="0.2">
      <c r="A3842" s="48">
        <v>89567</v>
      </c>
      <c r="B3842" s="48" t="s">
        <v>4701</v>
      </c>
      <c r="C3842" s="48" t="s">
        <v>24</v>
      </c>
      <c r="D3842" s="48" t="s">
        <v>859</v>
      </c>
      <c r="E3842" s="49">
        <v>81.89</v>
      </c>
      <c r="F3842" s="48" t="s">
        <v>860</v>
      </c>
    </row>
    <row r="3843" spans="1:6" x14ac:dyDescent="0.2">
      <c r="A3843" s="48">
        <v>89568</v>
      </c>
      <c r="B3843" s="48" t="s">
        <v>4702</v>
      </c>
      <c r="C3843" s="48" t="s">
        <v>24</v>
      </c>
      <c r="D3843" s="48" t="s">
        <v>859</v>
      </c>
      <c r="E3843" s="49">
        <v>36.619999999999997</v>
      </c>
      <c r="F3843" s="48" t="s">
        <v>860</v>
      </c>
    </row>
    <row r="3844" spans="1:6" x14ac:dyDescent="0.2">
      <c r="A3844" s="48">
        <v>89569</v>
      </c>
      <c r="B3844" s="48" t="s">
        <v>4703</v>
      </c>
      <c r="C3844" s="48" t="s">
        <v>24</v>
      </c>
      <c r="D3844" s="48" t="s">
        <v>859</v>
      </c>
      <c r="E3844" s="49">
        <v>94.7</v>
      </c>
      <c r="F3844" s="48" t="s">
        <v>860</v>
      </c>
    </row>
    <row r="3845" spans="1:6" x14ac:dyDescent="0.2">
      <c r="A3845" s="48">
        <v>89570</v>
      </c>
      <c r="B3845" s="48" t="s">
        <v>4704</v>
      </c>
      <c r="C3845" s="48" t="s">
        <v>24</v>
      </c>
      <c r="D3845" s="48" t="s">
        <v>859</v>
      </c>
      <c r="E3845" s="49">
        <v>13.02</v>
      </c>
      <c r="F3845" s="48" t="s">
        <v>860</v>
      </c>
    </row>
    <row r="3846" spans="1:6" x14ac:dyDescent="0.2">
      <c r="A3846" s="48">
        <v>89571</v>
      </c>
      <c r="B3846" s="48" t="s">
        <v>4705</v>
      </c>
      <c r="C3846" s="48" t="s">
        <v>24</v>
      </c>
      <c r="D3846" s="48" t="s">
        <v>859</v>
      </c>
      <c r="E3846" s="49">
        <v>71.42</v>
      </c>
      <c r="F3846" s="48" t="s">
        <v>860</v>
      </c>
    </row>
    <row r="3847" spans="1:6" x14ac:dyDescent="0.2">
      <c r="A3847" s="48">
        <v>89572</v>
      </c>
      <c r="B3847" s="48" t="s">
        <v>4706</v>
      </c>
      <c r="C3847" s="48" t="s">
        <v>24</v>
      </c>
      <c r="D3847" s="48" t="s">
        <v>859</v>
      </c>
      <c r="E3847" s="49">
        <v>9.9</v>
      </c>
      <c r="F3847" s="48" t="s">
        <v>860</v>
      </c>
    </row>
    <row r="3848" spans="1:6" x14ac:dyDescent="0.2">
      <c r="A3848" s="48">
        <v>89573</v>
      </c>
      <c r="B3848" s="48" t="s">
        <v>4707</v>
      </c>
      <c r="C3848" s="48" t="s">
        <v>24</v>
      </c>
      <c r="D3848" s="48" t="s">
        <v>859</v>
      </c>
      <c r="E3848" s="49">
        <v>77.739999999999995</v>
      </c>
      <c r="F3848" s="48" t="s">
        <v>860</v>
      </c>
    </row>
    <row r="3849" spans="1:6" x14ac:dyDescent="0.2">
      <c r="A3849" s="48">
        <v>89574</v>
      </c>
      <c r="B3849" s="48" t="s">
        <v>4708</v>
      </c>
      <c r="C3849" s="48" t="s">
        <v>24</v>
      </c>
      <c r="D3849" s="48" t="s">
        <v>859</v>
      </c>
      <c r="E3849" s="49">
        <v>156.21</v>
      </c>
      <c r="F3849" s="48" t="s">
        <v>860</v>
      </c>
    </row>
    <row r="3850" spans="1:6" x14ac:dyDescent="0.2">
      <c r="A3850" s="48">
        <v>89575</v>
      </c>
      <c r="B3850" s="48" t="s">
        <v>4709</v>
      </c>
      <c r="C3850" s="48" t="s">
        <v>24</v>
      </c>
      <c r="D3850" s="48" t="s">
        <v>859</v>
      </c>
      <c r="E3850" s="49">
        <v>13.12</v>
      </c>
      <c r="F3850" s="48" t="s">
        <v>860</v>
      </c>
    </row>
    <row r="3851" spans="1:6" x14ac:dyDescent="0.2">
      <c r="A3851" s="48">
        <v>89577</v>
      </c>
      <c r="B3851" s="48" t="s">
        <v>4710</v>
      </c>
      <c r="C3851" s="48" t="s">
        <v>24</v>
      </c>
      <c r="D3851" s="48" t="s">
        <v>859</v>
      </c>
      <c r="E3851" s="49">
        <v>41.67</v>
      </c>
      <c r="F3851" s="48" t="s">
        <v>860</v>
      </c>
    </row>
    <row r="3852" spans="1:6" x14ac:dyDescent="0.2">
      <c r="A3852" s="48">
        <v>89579</v>
      </c>
      <c r="B3852" s="48" t="s">
        <v>4711</v>
      </c>
      <c r="C3852" s="48" t="s">
        <v>24</v>
      </c>
      <c r="D3852" s="48" t="s">
        <v>859</v>
      </c>
      <c r="E3852" s="49">
        <v>13.29</v>
      </c>
      <c r="F3852" s="48" t="s">
        <v>860</v>
      </c>
    </row>
    <row r="3853" spans="1:6" x14ac:dyDescent="0.2">
      <c r="A3853" s="48">
        <v>89581</v>
      </c>
      <c r="B3853" s="48" t="s">
        <v>4712</v>
      </c>
      <c r="C3853" s="48" t="s">
        <v>24</v>
      </c>
      <c r="D3853" s="48" t="s">
        <v>859</v>
      </c>
      <c r="E3853" s="49">
        <v>35.65</v>
      </c>
      <c r="F3853" s="48" t="s">
        <v>860</v>
      </c>
    </row>
    <row r="3854" spans="1:6" x14ac:dyDescent="0.2">
      <c r="A3854" s="48">
        <v>89582</v>
      </c>
      <c r="B3854" s="48" t="s">
        <v>4713</v>
      </c>
      <c r="C3854" s="48" t="s">
        <v>24</v>
      </c>
      <c r="D3854" s="48" t="s">
        <v>859</v>
      </c>
      <c r="E3854" s="49">
        <v>36.11</v>
      </c>
      <c r="F3854" s="48" t="s">
        <v>860</v>
      </c>
    </row>
    <row r="3855" spans="1:6" x14ac:dyDescent="0.2">
      <c r="A3855" s="48">
        <v>89583</v>
      </c>
      <c r="B3855" s="48" t="s">
        <v>4714</v>
      </c>
      <c r="C3855" s="48" t="s">
        <v>24</v>
      </c>
      <c r="D3855" s="48" t="s">
        <v>859</v>
      </c>
      <c r="E3855" s="49">
        <v>44.58</v>
      </c>
      <c r="F3855" s="48" t="s">
        <v>860</v>
      </c>
    </row>
    <row r="3856" spans="1:6" x14ac:dyDescent="0.2">
      <c r="A3856" s="48">
        <v>89584</v>
      </c>
      <c r="B3856" s="48" t="s">
        <v>4715</v>
      </c>
      <c r="C3856" s="48" t="s">
        <v>24</v>
      </c>
      <c r="D3856" s="48" t="s">
        <v>859</v>
      </c>
      <c r="E3856" s="49">
        <v>47.18</v>
      </c>
      <c r="F3856" s="48" t="s">
        <v>860</v>
      </c>
    </row>
    <row r="3857" spans="1:6" x14ac:dyDescent="0.2">
      <c r="A3857" s="48">
        <v>89585</v>
      </c>
      <c r="B3857" s="48" t="s">
        <v>4716</v>
      </c>
      <c r="C3857" s="48" t="s">
        <v>24</v>
      </c>
      <c r="D3857" s="48" t="s">
        <v>859</v>
      </c>
      <c r="E3857" s="49">
        <v>48.21</v>
      </c>
      <c r="F3857" s="48" t="s">
        <v>860</v>
      </c>
    </row>
    <row r="3858" spans="1:6" x14ac:dyDescent="0.2">
      <c r="A3858" s="48">
        <v>89587</v>
      </c>
      <c r="B3858" s="48" t="s">
        <v>4717</v>
      </c>
      <c r="C3858" s="48" t="s">
        <v>24</v>
      </c>
      <c r="D3858" s="48" t="s">
        <v>859</v>
      </c>
      <c r="E3858" s="49">
        <v>52.64</v>
      </c>
      <c r="F3858" s="48" t="s">
        <v>860</v>
      </c>
    </row>
    <row r="3859" spans="1:6" x14ac:dyDescent="0.2">
      <c r="A3859" s="48">
        <v>89590</v>
      </c>
      <c r="B3859" s="48" t="s">
        <v>4718</v>
      </c>
      <c r="C3859" s="48" t="s">
        <v>24</v>
      </c>
      <c r="D3859" s="48" t="s">
        <v>859</v>
      </c>
      <c r="E3859" s="49">
        <v>138.66999999999999</v>
      </c>
      <c r="F3859" s="48" t="s">
        <v>860</v>
      </c>
    </row>
    <row r="3860" spans="1:6" x14ac:dyDescent="0.2">
      <c r="A3860" s="48">
        <v>89591</v>
      </c>
      <c r="B3860" s="48" t="s">
        <v>4719</v>
      </c>
      <c r="C3860" s="48" t="s">
        <v>24</v>
      </c>
      <c r="D3860" s="48" t="s">
        <v>859</v>
      </c>
      <c r="E3860" s="49">
        <v>135.51</v>
      </c>
      <c r="F3860" s="48" t="s">
        <v>860</v>
      </c>
    </row>
    <row r="3861" spans="1:6" x14ac:dyDescent="0.2">
      <c r="A3861" s="48">
        <v>89592</v>
      </c>
      <c r="B3861" s="48" t="s">
        <v>4720</v>
      </c>
      <c r="C3861" s="48" t="s">
        <v>24</v>
      </c>
      <c r="D3861" s="48" t="s">
        <v>859</v>
      </c>
      <c r="E3861" s="49">
        <v>163.25</v>
      </c>
      <c r="F3861" s="48" t="s">
        <v>860</v>
      </c>
    </row>
    <row r="3862" spans="1:6" x14ac:dyDescent="0.2">
      <c r="A3862" s="48">
        <v>89593</v>
      </c>
      <c r="B3862" s="48" t="s">
        <v>4721</v>
      </c>
      <c r="C3862" s="48" t="s">
        <v>24</v>
      </c>
      <c r="D3862" s="48" t="s">
        <v>859</v>
      </c>
      <c r="E3862" s="49">
        <v>28.18</v>
      </c>
      <c r="F3862" s="48" t="s">
        <v>860</v>
      </c>
    </row>
    <row r="3863" spans="1:6" x14ac:dyDescent="0.2">
      <c r="A3863" s="48">
        <v>89594</v>
      </c>
      <c r="B3863" s="48" t="s">
        <v>4722</v>
      </c>
      <c r="C3863" s="48" t="s">
        <v>24</v>
      </c>
      <c r="D3863" s="48" t="s">
        <v>859</v>
      </c>
      <c r="E3863" s="49">
        <v>40.57</v>
      </c>
      <c r="F3863" s="48" t="s">
        <v>860</v>
      </c>
    </row>
    <row r="3864" spans="1:6" x14ac:dyDescent="0.2">
      <c r="A3864" s="48">
        <v>89595</v>
      </c>
      <c r="B3864" s="48" t="s">
        <v>4723</v>
      </c>
      <c r="C3864" s="48" t="s">
        <v>24</v>
      </c>
      <c r="D3864" s="48" t="s">
        <v>859</v>
      </c>
      <c r="E3864" s="49">
        <v>16.41</v>
      </c>
      <c r="F3864" s="48" t="s">
        <v>860</v>
      </c>
    </row>
    <row r="3865" spans="1:6" x14ac:dyDescent="0.2">
      <c r="A3865" s="48">
        <v>89596</v>
      </c>
      <c r="B3865" s="48" t="s">
        <v>4724</v>
      </c>
      <c r="C3865" s="48" t="s">
        <v>24</v>
      </c>
      <c r="D3865" s="48" t="s">
        <v>859</v>
      </c>
      <c r="E3865" s="49">
        <v>11.88</v>
      </c>
      <c r="F3865" s="48" t="s">
        <v>860</v>
      </c>
    </row>
    <row r="3866" spans="1:6" x14ac:dyDescent="0.2">
      <c r="A3866" s="48">
        <v>89597</v>
      </c>
      <c r="B3866" s="48" t="s">
        <v>4725</v>
      </c>
      <c r="C3866" s="48" t="s">
        <v>24</v>
      </c>
      <c r="D3866" s="48" t="s">
        <v>859</v>
      </c>
      <c r="E3866" s="49">
        <v>25.64</v>
      </c>
      <c r="F3866" s="48" t="s">
        <v>860</v>
      </c>
    </row>
    <row r="3867" spans="1:6" x14ac:dyDescent="0.2">
      <c r="A3867" s="48">
        <v>89598</v>
      </c>
      <c r="B3867" s="48" t="s">
        <v>4726</v>
      </c>
      <c r="C3867" s="48" t="s">
        <v>24</v>
      </c>
      <c r="D3867" s="48" t="s">
        <v>859</v>
      </c>
      <c r="E3867" s="49">
        <v>56.19</v>
      </c>
      <c r="F3867" s="48" t="s">
        <v>860</v>
      </c>
    </row>
    <row r="3868" spans="1:6" x14ac:dyDescent="0.2">
      <c r="A3868" s="48">
        <v>89599</v>
      </c>
      <c r="B3868" s="48" t="s">
        <v>4727</v>
      </c>
      <c r="C3868" s="48" t="s">
        <v>24</v>
      </c>
      <c r="D3868" s="48" t="s">
        <v>859</v>
      </c>
      <c r="E3868" s="49">
        <v>26.29</v>
      </c>
      <c r="F3868" s="48" t="s">
        <v>860</v>
      </c>
    </row>
    <row r="3869" spans="1:6" x14ac:dyDescent="0.2">
      <c r="A3869" s="48">
        <v>89600</v>
      </c>
      <c r="B3869" s="48" t="s">
        <v>4728</v>
      </c>
      <c r="C3869" s="48" t="s">
        <v>24</v>
      </c>
      <c r="D3869" s="48" t="s">
        <v>859</v>
      </c>
      <c r="E3869" s="49">
        <v>27.13</v>
      </c>
      <c r="F3869" s="48" t="s">
        <v>860</v>
      </c>
    </row>
    <row r="3870" spans="1:6" x14ac:dyDescent="0.2">
      <c r="A3870" s="48">
        <v>89605</v>
      </c>
      <c r="B3870" s="48" t="s">
        <v>4729</v>
      </c>
      <c r="C3870" s="48" t="s">
        <v>24</v>
      </c>
      <c r="D3870" s="48" t="s">
        <v>859</v>
      </c>
      <c r="E3870" s="49">
        <v>23.35</v>
      </c>
      <c r="F3870" s="48" t="s">
        <v>860</v>
      </c>
    </row>
    <row r="3871" spans="1:6" x14ac:dyDescent="0.2">
      <c r="A3871" s="48">
        <v>89609</v>
      </c>
      <c r="B3871" s="48" t="s">
        <v>4730</v>
      </c>
      <c r="C3871" s="48" t="s">
        <v>24</v>
      </c>
      <c r="D3871" s="48" t="s">
        <v>859</v>
      </c>
      <c r="E3871" s="49">
        <v>94.71</v>
      </c>
      <c r="F3871" s="48" t="s">
        <v>860</v>
      </c>
    </row>
    <row r="3872" spans="1:6" x14ac:dyDescent="0.2">
      <c r="A3872" s="48">
        <v>89610</v>
      </c>
      <c r="B3872" s="48" t="s">
        <v>4731</v>
      </c>
      <c r="C3872" s="48" t="s">
        <v>24</v>
      </c>
      <c r="D3872" s="48" t="s">
        <v>859</v>
      </c>
      <c r="E3872" s="49">
        <v>22.1</v>
      </c>
      <c r="F3872" s="48" t="s">
        <v>860</v>
      </c>
    </row>
    <row r="3873" spans="1:6" x14ac:dyDescent="0.2">
      <c r="A3873" s="48">
        <v>89611</v>
      </c>
      <c r="B3873" s="48" t="s">
        <v>4732</v>
      </c>
      <c r="C3873" s="48" t="s">
        <v>24</v>
      </c>
      <c r="D3873" s="48" t="s">
        <v>859</v>
      </c>
      <c r="E3873" s="49">
        <v>36.200000000000003</v>
      </c>
      <c r="F3873" s="48" t="s">
        <v>860</v>
      </c>
    </row>
    <row r="3874" spans="1:6" x14ac:dyDescent="0.2">
      <c r="A3874" s="48">
        <v>89612</v>
      </c>
      <c r="B3874" s="48" t="s">
        <v>4733</v>
      </c>
      <c r="C3874" s="48" t="s">
        <v>24</v>
      </c>
      <c r="D3874" s="48" t="s">
        <v>859</v>
      </c>
      <c r="E3874" s="49">
        <v>185.91</v>
      </c>
      <c r="F3874" s="48" t="s">
        <v>860</v>
      </c>
    </row>
    <row r="3875" spans="1:6" x14ac:dyDescent="0.2">
      <c r="A3875" s="48">
        <v>89613</v>
      </c>
      <c r="B3875" s="48" t="s">
        <v>4734</v>
      </c>
      <c r="C3875" s="48" t="s">
        <v>24</v>
      </c>
      <c r="D3875" s="48" t="s">
        <v>859</v>
      </c>
      <c r="E3875" s="49">
        <v>34.43</v>
      </c>
      <c r="F3875" s="48" t="s">
        <v>860</v>
      </c>
    </row>
    <row r="3876" spans="1:6" x14ac:dyDescent="0.2">
      <c r="A3876" s="48">
        <v>89614</v>
      </c>
      <c r="B3876" s="48" t="s">
        <v>4735</v>
      </c>
      <c r="C3876" s="48" t="s">
        <v>24</v>
      </c>
      <c r="D3876" s="48" t="s">
        <v>859</v>
      </c>
      <c r="E3876" s="49">
        <v>67.260000000000005</v>
      </c>
      <c r="F3876" s="48" t="s">
        <v>860</v>
      </c>
    </row>
    <row r="3877" spans="1:6" x14ac:dyDescent="0.2">
      <c r="A3877" s="48">
        <v>89615</v>
      </c>
      <c r="B3877" s="48" t="s">
        <v>4736</v>
      </c>
      <c r="C3877" s="48" t="s">
        <v>24</v>
      </c>
      <c r="D3877" s="48" t="s">
        <v>859</v>
      </c>
      <c r="E3877" s="49">
        <v>219.5</v>
      </c>
      <c r="F3877" s="48" t="s">
        <v>860</v>
      </c>
    </row>
    <row r="3878" spans="1:6" x14ac:dyDescent="0.2">
      <c r="A3878" s="48">
        <v>89616</v>
      </c>
      <c r="B3878" s="48" t="s">
        <v>4737</v>
      </c>
      <c r="C3878" s="48" t="s">
        <v>24</v>
      </c>
      <c r="D3878" s="48" t="s">
        <v>859</v>
      </c>
      <c r="E3878" s="49">
        <v>45.96</v>
      </c>
      <c r="F3878" s="48" t="s">
        <v>860</v>
      </c>
    </row>
    <row r="3879" spans="1:6" x14ac:dyDescent="0.2">
      <c r="A3879" s="48">
        <v>89617</v>
      </c>
      <c r="B3879" s="48" t="s">
        <v>4738</v>
      </c>
      <c r="C3879" s="48" t="s">
        <v>24</v>
      </c>
      <c r="D3879" s="48" t="s">
        <v>859</v>
      </c>
      <c r="E3879" s="49">
        <v>8.74</v>
      </c>
      <c r="F3879" s="48" t="s">
        <v>860</v>
      </c>
    </row>
    <row r="3880" spans="1:6" x14ac:dyDescent="0.2">
      <c r="A3880" s="48">
        <v>89620</v>
      </c>
      <c r="B3880" s="48" t="s">
        <v>4739</v>
      </c>
      <c r="C3880" s="48" t="s">
        <v>24</v>
      </c>
      <c r="D3880" s="48" t="s">
        <v>859</v>
      </c>
      <c r="E3880" s="49">
        <v>13.63</v>
      </c>
      <c r="F3880" s="48" t="s">
        <v>860</v>
      </c>
    </row>
    <row r="3881" spans="1:6" x14ac:dyDescent="0.2">
      <c r="A3881" s="48">
        <v>89622</v>
      </c>
      <c r="B3881" s="48" t="s">
        <v>4740</v>
      </c>
      <c r="C3881" s="48" t="s">
        <v>24</v>
      </c>
      <c r="D3881" s="48" t="s">
        <v>859</v>
      </c>
      <c r="E3881" s="49">
        <v>16.14</v>
      </c>
      <c r="F3881" s="48" t="s">
        <v>860</v>
      </c>
    </row>
    <row r="3882" spans="1:6" x14ac:dyDescent="0.2">
      <c r="A3882" s="48">
        <v>89623</v>
      </c>
      <c r="B3882" s="48" t="s">
        <v>4741</v>
      </c>
      <c r="C3882" s="48" t="s">
        <v>24</v>
      </c>
      <c r="D3882" s="48" t="s">
        <v>859</v>
      </c>
      <c r="E3882" s="49">
        <v>22.14</v>
      </c>
      <c r="F3882" s="48" t="s">
        <v>860</v>
      </c>
    </row>
    <row r="3883" spans="1:6" x14ac:dyDescent="0.2">
      <c r="A3883" s="48">
        <v>89624</v>
      </c>
      <c r="B3883" s="48" t="s">
        <v>4742</v>
      </c>
      <c r="C3883" s="48" t="s">
        <v>24</v>
      </c>
      <c r="D3883" s="48" t="s">
        <v>859</v>
      </c>
      <c r="E3883" s="49">
        <v>20.46</v>
      </c>
      <c r="F3883" s="48" t="s">
        <v>860</v>
      </c>
    </row>
    <row r="3884" spans="1:6" x14ac:dyDescent="0.2">
      <c r="A3884" s="48">
        <v>89625</v>
      </c>
      <c r="B3884" s="48" t="s">
        <v>4743</v>
      </c>
      <c r="C3884" s="48" t="s">
        <v>24</v>
      </c>
      <c r="D3884" s="48" t="s">
        <v>859</v>
      </c>
      <c r="E3884" s="49">
        <v>25.86</v>
      </c>
      <c r="F3884" s="48" t="s">
        <v>860</v>
      </c>
    </row>
    <row r="3885" spans="1:6" x14ac:dyDescent="0.2">
      <c r="A3885" s="48">
        <v>89626</v>
      </c>
      <c r="B3885" s="48" t="s">
        <v>4744</v>
      </c>
      <c r="C3885" s="48" t="s">
        <v>24</v>
      </c>
      <c r="D3885" s="48" t="s">
        <v>859</v>
      </c>
      <c r="E3885" s="49">
        <v>34.229999999999997</v>
      </c>
      <c r="F3885" s="48" t="s">
        <v>860</v>
      </c>
    </row>
    <row r="3886" spans="1:6" x14ac:dyDescent="0.2">
      <c r="A3886" s="48">
        <v>89627</v>
      </c>
      <c r="B3886" s="48" t="s">
        <v>4745</v>
      </c>
      <c r="C3886" s="48" t="s">
        <v>24</v>
      </c>
      <c r="D3886" s="48" t="s">
        <v>859</v>
      </c>
      <c r="E3886" s="49">
        <v>22.9</v>
      </c>
      <c r="F3886" s="48" t="s">
        <v>860</v>
      </c>
    </row>
    <row r="3887" spans="1:6" x14ac:dyDescent="0.2">
      <c r="A3887" s="48">
        <v>89628</v>
      </c>
      <c r="B3887" s="48" t="s">
        <v>4746</v>
      </c>
      <c r="C3887" s="48" t="s">
        <v>24</v>
      </c>
      <c r="D3887" s="48" t="s">
        <v>859</v>
      </c>
      <c r="E3887" s="49">
        <v>54.31</v>
      </c>
      <c r="F3887" s="48" t="s">
        <v>860</v>
      </c>
    </row>
    <row r="3888" spans="1:6" x14ac:dyDescent="0.2">
      <c r="A3888" s="48">
        <v>89629</v>
      </c>
      <c r="B3888" s="48" t="s">
        <v>4747</v>
      </c>
      <c r="C3888" s="48" t="s">
        <v>24</v>
      </c>
      <c r="D3888" s="48" t="s">
        <v>859</v>
      </c>
      <c r="E3888" s="49">
        <v>91.18</v>
      </c>
      <c r="F3888" s="48" t="s">
        <v>860</v>
      </c>
    </row>
    <row r="3889" spans="1:6" x14ac:dyDescent="0.2">
      <c r="A3889" s="48">
        <v>89630</v>
      </c>
      <c r="B3889" s="48" t="s">
        <v>4748</v>
      </c>
      <c r="C3889" s="48" t="s">
        <v>24</v>
      </c>
      <c r="D3889" s="48" t="s">
        <v>859</v>
      </c>
      <c r="E3889" s="49">
        <v>69.23</v>
      </c>
      <c r="F3889" s="48" t="s">
        <v>860</v>
      </c>
    </row>
    <row r="3890" spans="1:6" x14ac:dyDescent="0.2">
      <c r="A3890" s="48">
        <v>89631</v>
      </c>
      <c r="B3890" s="48" t="s">
        <v>4749</v>
      </c>
      <c r="C3890" s="48" t="s">
        <v>24</v>
      </c>
      <c r="D3890" s="48" t="s">
        <v>859</v>
      </c>
      <c r="E3890" s="49">
        <v>119.58</v>
      </c>
      <c r="F3890" s="48" t="s">
        <v>860</v>
      </c>
    </row>
    <row r="3891" spans="1:6" x14ac:dyDescent="0.2">
      <c r="A3891" s="48">
        <v>89632</v>
      </c>
      <c r="B3891" s="48" t="s">
        <v>4750</v>
      </c>
      <c r="C3891" s="48" t="s">
        <v>24</v>
      </c>
      <c r="D3891" s="48" t="s">
        <v>859</v>
      </c>
      <c r="E3891" s="49">
        <v>138.76</v>
      </c>
      <c r="F3891" s="48" t="s">
        <v>860</v>
      </c>
    </row>
    <row r="3892" spans="1:6" x14ac:dyDescent="0.2">
      <c r="A3892" s="48">
        <v>89637</v>
      </c>
      <c r="B3892" s="48" t="s">
        <v>4751</v>
      </c>
      <c r="C3892" s="48" t="s">
        <v>24</v>
      </c>
      <c r="D3892" s="48" t="s">
        <v>859</v>
      </c>
      <c r="E3892" s="49">
        <v>11.84</v>
      </c>
      <c r="F3892" s="48" t="s">
        <v>860</v>
      </c>
    </row>
    <row r="3893" spans="1:6" x14ac:dyDescent="0.2">
      <c r="A3893" s="48">
        <v>89638</v>
      </c>
      <c r="B3893" s="48" t="s">
        <v>4752</v>
      </c>
      <c r="C3893" s="48" t="s">
        <v>24</v>
      </c>
      <c r="D3893" s="48" t="s">
        <v>859</v>
      </c>
      <c r="E3893" s="49">
        <v>12.72</v>
      </c>
      <c r="F3893" s="48" t="s">
        <v>860</v>
      </c>
    </row>
    <row r="3894" spans="1:6" x14ac:dyDescent="0.2">
      <c r="A3894" s="48">
        <v>89639</v>
      </c>
      <c r="B3894" s="48" t="s">
        <v>4753</v>
      </c>
      <c r="C3894" s="48" t="s">
        <v>24</v>
      </c>
      <c r="D3894" s="48" t="s">
        <v>859</v>
      </c>
      <c r="E3894" s="49">
        <v>13.33</v>
      </c>
      <c r="F3894" s="48" t="s">
        <v>860</v>
      </c>
    </row>
    <row r="3895" spans="1:6" x14ac:dyDescent="0.2">
      <c r="A3895" s="48">
        <v>89640</v>
      </c>
      <c r="B3895" s="48" t="s">
        <v>4754</v>
      </c>
      <c r="C3895" s="48" t="s">
        <v>24</v>
      </c>
      <c r="D3895" s="48" t="s">
        <v>859</v>
      </c>
      <c r="E3895" s="49">
        <v>19.95</v>
      </c>
      <c r="F3895" s="48" t="s">
        <v>860</v>
      </c>
    </row>
    <row r="3896" spans="1:6" x14ac:dyDescent="0.2">
      <c r="A3896" s="48">
        <v>89641</v>
      </c>
      <c r="B3896" s="48" t="s">
        <v>4755</v>
      </c>
      <c r="C3896" s="48" t="s">
        <v>24</v>
      </c>
      <c r="D3896" s="48" t="s">
        <v>859</v>
      </c>
      <c r="E3896" s="49">
        <v>15.33</v>
      </c>
      <c r="F3896" s="48" t="s">
        <v>860</v>
      </c>
    </row>
    <row r="3897" spans="1:6" x14ac:dyDescent="0.2">
      <c r="A3897" s="48">
        <v>89642</v>
      </c>
      <c r="B3897" s="48" t="s">
        <v>4756</v>
      </c>
      <c r="C3897" s="48" t="s">
        <v>24</v>
      </c>
      <c r="D3897" s="48" t="s">
        <v>859</v>
      </c>
      <c r="E3897" s="49">
        <v>16.86</v>
      </c>
      <c r="F3897" s="48" t="s">
        <v>860</v>
      </c>
    </row>
    <row r="3898" spans="1:6" x14ac:dyDescent="0.2">
      <c r="A3898" s="48">
        <v>89643</v>
      </c>
      <c r="B3898" s="48" t="s">
        <v>4757</v>
      </c>
      <c r="C3898" s="48" t="s">
        <v>24</v>
      </c>
      <c r="D3898" s="48" t="s">
        <v>859</v>
      </c>
      <c r="E3898" s="49">
        <v>18.079999999999998</v>
      </c>
      <c r="F3898" s="48" t="s">
        <v>860</v>
      </c>
    </row>
    <row r="3899" spans="1:6" x14ac:dyDescent="0.2">
      <c r="A3899" s="48">
        <v>89644</v>
      </c>
      <c r="B3899" s="48" t="s">
        <v>4758</v>
      </c>
      <c r="C3899" s="48" t="s">
        <v>24</v>
      </c>
      <c r="D3899" s="48" t="s">
        <v>859</v>
      </c>
      <c r="E3899" s="49">
        <v>24.23</v>
      </c>
      <c r="F3899" s="48" t="s">
        <v>860</v>
      </c>
    </row>
    <row r="3900" spans="1:6" x14ac:dyDescent="0.2">
      <c r="A3900" s="48">
        <v>89645</v>
      </c>
      <c r="B3900" s="48" t="s">
        <v>4759</v>
      </c>
      <c r="C3900" s="48" t="s">
        <v>24</v>
      </c>
      <c r="D3900" s="48" t="s">
        <v>859</v>
      </c>
      <c r="E3900" s="49">
        <v>33.25</v>
      </c>
      <c r="F3900" s="48" t="s">
        <v>860</v>
      </c>
    </row>
    <row r="3901" spans="1:6" x14ac:dyDescent="0.2">
      <c r="A3901" s="48">
        <v>89646</v>
      </c>
      <c r="B3901" s="48" t="s">
        <v>4760</v>
      </c>
      <c r="C3901" s="48" t="s">
        <v>24</v>
      </c>
      <c r="D3901" s="48" t="s">
        <v>859</v>
      </c>
      <c r="E3901" s="49">
        <v>22.45</v>
      </c>
      <c r="F3901" s="48" t="s">
        <v>860</v>
      </c>
    </row>
    <row r="3902" spans="1:6" x14ac:dyDescent="0.2">
      <c r="A3902" s="48">
        <v>89647</v>
      </c>
      <c r="B3902" s="48" t="s">
        <v>4761</v>
      </c>
      <c r="C3902" s="48" t="s">
        <v>24</v>
      </c>
      <c r="D3902" s="48" t="s">
        <v>859</v>
      </c>
      <c r="E3902" s="49">
        <v>21.82</v>
      </c>
      <c r="F3902" s="48" t="s">
        <v>860</v>
      </c>
    </row>
    <row r="3903" spans="1:6" x14ac:dyDescent="0.2">
      <c r="A3903" s="48">
        <v>89648</v>
      </c>
      <c r="B3903" s="48" t="s">
        <v>4762</v>
      </c>
      <c r="C3903" s="48" t="s">
        <v>24</v>
      </c>
      <c r="D3903" s="48" t="s">
        <v>859</v>
      </c>
      <c r="E3903" s="49">
        <v>26.59</v>
      </c>
      <c r="F3903" s="48" t="s">
        <v>860</v>
      </c>
    </row>
    <row r="3904" spans="1:6" x14ac:dyDescent="0.2">
      <c r="A3904" s="48">
        <v>89649</v>
      </c>
      <c r="B3904" s="48" t="s">
        <v>4763</v>
      </c>
      <c r="C3904" s="48" t="s">
        <v>24</v>
      </c>
      <c r="D3904" s="48" t="s">
        <v>859</v>
      </c>
      <c r="E3904" s="49">
        <v>32.28</v>
      </c>
      <c r="F3904" s="48" t="s">
        <v>860</v>
      </c>
    </row>
    <row r="3905" spans="1:6" x14ac:dyDescent="0.2">
      <c r="A3905" s="48">
        <v>89650</v>
      </c>
      <c r="B3905" s="48" t="s">
        <v>4764</v>
      </c>
      <c r="C3905" s="48" t="s">
        <v>24</v>
      </c>
      <c r="D3905" s="48" t="s">
        <v>859</v>
      </c>
      <c r="E3905" s="49">
        <v>30.71</v>
      </c>
      <c r="F3905" s="48" t="s">
        <v>860</v>
      </c>
    </row>
    <row r="3906" spans="1:6" x14ac:dyDescent="0.2">
      <c r="A3906" s="48">
        <v>89651</v>
      </c>
      <c r="B3906" s="48" t="s">
        <v>4765</v>
      </c>
      <c r="C3906" s="48" t="s">
        <v>24</v>
      </c>
      <c r="D3906" s="48" t="s">
        <v>859</v>
      </c>
      <c r="E3906" s="49">
        <v>8.07</v>
      </c>
      <c r="F3906" s="48" t="s">
        <v>860</v>
      </c>
    </row>
    <row r="3907" spans="1:6" x14ac:dyDescent="0.2">
      <c r="A3907" s="48">
        <v>89652</v>
      </c>
      <c r="B3907" s="48" t="s">
        <v>4766</v>
      </c>
      <c r="C3907" s="48" t="s">
        <v>24</v>
      </c>
      <c r="D3907" s="48" t="s">
        <v>859</v>
      </c>
      <c r="E3907" s="49">
        <v>12.93</v>
      </c>
      <c r="F3907" s="48" t="s">
        <v>860</v>
      </c>
    </row>
    <row r="3908" spans="1:6" x14ac:dyDescent="0.2">
      <c r="A3908" s="48">
        <v>89653</v>
      </c>
      <c r="B3908" s="48" t="s">
        <v>4767</v>
      </c>
      <c r="C3908" s="48" t="s">
        <v>24</v>
      </c>
      <c r="D3908" s="48" t="s">
        <v>859</v>
      </c>
      <c r="E3908" s="49">
        <v>17.86</v>
      </c>
      <c r="F3908" s="48" t="s">
        <v>860</v>
      </c>
    </row>
    <row r="3909" spans="1:6" x14ac:dyDescent="0.2">
      <c r="A3909" s="48">
        <v>89654</v>
      </c>
      <c r="B3909" s="48" t="s">
        <v>4768</v>
      </c>
      <c r="C3909" s="48" t="s">
        <v>24</v>
      </c>
      <c r="D3909" s="48" t="s">
        <v>859</v>
      </c>
      <c r="E3909" s="49">
        <v>20.49</v>
      </c>
      <c r="F3909" s="48" t="s">
        <v>860</v>
      </c>
    </row>
    <row r="3910" spans="1:6" x14ac:dyDescent="0.2">
      <c r="A3910" s="48">
        <v>89655</v>
      </c>
      <c r="B3910" s="48" t="s">
        <v>4769</v>
      </c>
      <c r="C3910" s="48" t="s">
        <v>24</v>
      </c>
      <c r="D3910" s="48" t="s">
        <v>859</v>
      </c>
      <c r="E3910" s="49">
        <v>24.18</v>
      </c>
      <c r="F3910" s="48" t="s">
        <v>860</v>
      </c>
    </row>
    <row r="3911" spans="1:6" x14ac:dyDescent="0.2">
      <c r="A3911" s="48">
        <v>89656</v>
      </c>
      <c r="B3911" s="48" t="s">
        <v>4770</v>
      </c>
      <c r="C3911" s="48" t="s">
        <v>24</v>
      </c>
      <c r="D3911" s="48" t="s">
        <v>859</v>
      </c>
      <c r="E3911" s="49">
        <v>22.62</v>
      </c>
      <c r="F3911" s="48" t="s">
        <v>860</v>
      </c>
    </row>
    <row r="3912" spans="1:6" x14ac:dyDescent="0.2">
      <c r="A3912" s="48">
        <v>89657</v>
      </c>
      <c r="B3912" s="48" t="s">
        <v>4771</v>
      </c>
      <c r="C3912" s="48" t="s">
        <v>24</v>
      </c>
      <c r="D3912" s="48" t="s">
        <v>859</v>
      </c>
      <c r="E3912" s="49">
        <v>14.49</v>
      </c>
      <c r="F3912" s="48" t="s">
        <v>860</v>
      </c>
    </row>
    <row r="3913" spans="1:6" x14ac:dyDescent="0.2">
      <c r="A3913" s="48">
        <v>89658</v>
      </c>
      <c r="B3913" s="48" t="s">
        <v>4772</v>
      </c>
      <c r="C3913" s="48" t="s">
        <v>24</v>
      </c>
      <c r="D3913" s="48" t="s">
        <v>859</v>
      </c>
      <c r="E3913" s="49">
        <v>10.72</v>
      </c>
      <c r="F3913" s="48" t="s">
        <v>860</v>
      </c>
    </row>
    <row r="3914" spans="1:6" x14ac:dyDescent="0.2">
      <c r="A3914" s="48">
        <v>89659</v>
      </c>
      <c r="B3914" s="48" t="s">
        <v>4773</v>
      </c>
      <c r="C3914" s="48" t="s">
        <v>24</v>
      </c>
      <c r="D3914" s="48" t="s">
        <v>859</v>
      </c>
      <c r="E3914" s="49">
        <v>18.059999999999999</v>
      </c>
      <c r="F3914" s="48" t="s">
        <v>860</v>
      </c>
    </row>
    <row r="3915" spans="1:6" x14ac:dyDescent="0.2">
      <c r="A3915" s="48">
        <v>89660</v>
      </c>
      <c r="B3915" s="48" t="s">
        <v>4774</v>
      </c>
      <c r="C3915" s="48" t="s">
        <v>24</v>
      </c>
      <c r="D3915" s="48" t="s">
        <v>859</v>
      </c>
      <c r="E3915" s="49">
        <v>10.93</v>
      </c>
      <c r="F3915" s="48" t="s">
        <v>860</v>
      </c>
    </row>
    <row r="3916" spans="1:6" x14ac:dyDescent="0.2">
      <c r="A3916" s="48">
        <v>89661</v>
      </c>
      <c r="B3916" s="48" t="s">
        <v>4775</v>
      </c>
      <c r="C3916" s="48" t="s">
        <v>24</v>
      </c>
      <c r="D3916" s="48" t="s">
        <v>859</v>
      </c>
      <c r="E3916" s="49">
        <v>24.08</v>
      </c>
      <c r="F3916" s="48" t="s">
        <v>860</v>
      </c>
    </row>
    <row r="3917" spans="1:6" x14ac:dyDescent="0.2">
      <c r="A3917" s="48">
        <v>89662</v>
      </c>
      <c r="B3917" s="48" t="s">
        <v>4776</v>
      </c>
      <c r="C3917" s="48" t="s">
        <v>24</v>
      </c>
      <c r="D3917" s="48" t="s">
        <v>859</v>
      </c>
      <c r="E3917" s="49">
        <v>31.14</v>
      </c>
      <c r="F3917" s="48" t="s">
        <v>860</v>
      </c>
    </row>
    <row r="3918" spans="1:6" x14ac:dyDescent="0.2">
      <c r="A3918" s="48">
        <v>89663</v>
      </c>
      <c r="B3918" s="48" t="s">
        <v>4777</v>
      </c>
      <c r="C3918" s="48" t="s">
        <v>24</v>
      </c>
      <c r="D3918" s="48" t="s">
        <v>859</v>
      </c>
      <c r="E3918" s="49">
        <v>30.27</v>
      </c>
      <c r="F3918" s="48" t="s">
        <v>860</v>
      </c>
    </row>
    <row r="3919" spans="1:6" x14ac:dyDescent="0.2">
      <c r="A3919" s="48">
        <v>89664</v>
      </c>
      <c r="B3919" s="48" t="s">
        <v>4778</v>
      </c>
      <c r="C3919" s="48" t="s">
        <v>24</v>
      </c>
      <c r="D3919" s="48" t="s">
        <v>859</v>
      </c>
      <c r="E3919" s="49">
        <v>17.989999999999998</v>
      </c>
      <c r="F3919" s="48" t="s">
        <v>860</v>
      </c>
    </row>
    <row r="3920" spans="1:6" x14ac:dyDescent="0.2">
      <c r="A3920" s="48">
        <v>89666</v>
      </c>
      <c r="B3920" s="48" t="s">
        <v>4779</v>
      </c>
      <c r="C3920" s="48" t="s">
        <v>24</v>
      </c>
      <c r="D3920" s="48" t="s">
        <v>859</v>
      </c>
      <c r="E3920" s="49">
        <v>8.48</v>
      </c>
      <c r="F3920" s="48" t="s">
        <v>860</v>
      </c>
    </row>
    <row r="3921" spans="1:6" x14ac:dyDescent="0.2">
      <c r="A3921" s="48">
        <v>89667</v>
      </c>
      <c r="B3921" s="48" t="s">
        <v>4780</v>
      </c>
      <c r="C3921" s="48" t="s">
        <v>24</v>
      </c>
      <c r="D3921" s="48" t="s">
        <v>859</v>
      </c>
      <c r="E3921" s="49">
        <v>44.87</v>
      </c>
      <c r="F3921" s="48" t="s">
        <v>860</v>
      </c>
    </row>
    <row r="3922" spans="1:6" x14ac:dyDescent="0.2">
      <c r="A3922" s="48">
        <v>89668</v>
      </c>
      <c r="B3922" s="48" t="s">
        <v>4781</v>
      </c>
      <c r="C3922" s="48" t="s">
        <v>24</v>
      </c>
      <c r="D3922" s="48" t="s">
        <v>859</v>
      </c>
      <c r="E3922" s="49">
        <v>29.54</v>
      </c>
      <c r="F3922" s="48" t="s">
        <v>860</v>
      </c>
    </row>
    <row r="3923" spans="1:6" x14ac:dyDescent="0.2">
      <c r="A3923" s="48">
        <v>89669</v>
      </c>
      <c r="B3923" s="48" t="s">
        <v>4782</v>
      </c>
      <c r="C3923" s="48" t="s">
        <v>24</v>
      </c>
      <c r="D3923" s="48" t="s">
        <v>859</v>
      </c>
      <c r="E3923" s="49">
        <v>35.19</v>
      </c>
      <c r="F3923" s="48" t="s">
        <v>860</v>
      </c>
    </row>
    <row r="3924" spans="1:6" x14ac:dyDescent="0.2">
      <c r="A3924" s="48">
        <v>89670</v>
      </c>
      <c r="B3924" s="48" t="s">
        <v>4783</v>
      </c>
      <c r="C3924" s="48" t="s">
        <v>24</v>
      </c>
      <c r="D3924" s="48" t="s">
        <v>859</v>
      </c>
      <c r="E3924" s="49">
        <v>15.49</v>
      </c>
      <c r="F3924" s="48" t="s">
        <v>860</v>
      </c>
    </row>
    <row r="3925" spans="1:6" x14ac:dyDescent="0.2">
      <c r="A3925" s="48">
        <v>89671</v>
      </c>
      <c r="B3925" s="48" t="s">
        <v>4784</v>
      </c>
      <c r="C3925" s="48" t="s">
        <v>24</v>
      </c>
      <c r="D3925" s="48" t="s">
        <v>859</v>
      </c>
      <c r="E3925" s="49">
        <v>46.9</v>
      </c>
      <c r="F3925" s="48" t="s">
        <v>860</v>
      </c>
    </row>
    <row r="3926" spans="1:6" x14ac:dyDescent="0.2">
      <c r="A3926" s="48">
        <v>89672</v>
      </c>
      <c r="B3926" s="48" t="s">
        <v>4785</v>
      </c>
      <c r="C3926" s="48" t="s">
        <v>24</v>
      </c>
      <c r="D3926" s="48" t="s">
        <v>859</v>
      </c>
      <c r="E3926" s="49">
        <v>24.62</v>
      </c>
      <c r="F3926" s="48" t="s">
        <v>860</v>
      </c>
    </row>
    <row r="3927" spans="1:6" x14ac:dyDescent="0.2">
      <c r="A3927" s="48">
        <v>89673</v>
      </c>
      <c r="B3927" s="48" t="s">
        <v>4786</v>
      </c>
      <c r="C3927" s="48" t="s">
        <v>24</v>
      </c>
      <c r="D3927" s="48" t="s">
        <v>859</v>
      </c>
      <c r="E3927" s="49">
        <v>37.299999999999997</v>
      </c>
      <c r="F3927" s="48" t="s">
        <v>860</v>
      </c>
    </row>
    <row r="3928" spans="1:6" x14ac:dyDescent="0.2">
      <c r="A3928" s="48">
        <v>89674</v>
      </c>
      <c r="B3928" s="48" t="s">
        <v>4787</v>
      </c>
      <c r="C3928" s="48" t="s">
        <v>24</v>
      </c>
      <c r="D3928" s="48" t="s">
        <v>859</v>
      </c>
      <c r="E3928" s="49">
        <v>31.22</v>
      </c>
      <c r="F3928" s="48" t="s">
        <v>860</v>
      </c>
    </row>
    <row r="3929" spans="1:6" x14ac:dyDescent="0.2">
      <c r="A3929" s="48">
        <v>89675</v>
      </c>
      <c r="B3929" s="48" t="s">
        <v>4788</v>
      </c>
      <c r="C3929" s="48" t="s">
        <v>24</v>
      </c>
      <c r="D3929" s="48" t="s">
        <v>859</v>
      </c>
      <c r="E3929" s="49">
        <v>73.13</v>
      </c>
      <c r="F3929" s="48" t="s">
        <v>860</v>
      </c>
    </row>
    <row r="3930" spans="1:6" x14ac:dyDescent="0.2">
      <c r="A3930" s="48">
        <v>89676</v>
      </c>
      <c r="B3930" s="48" t="s">
        <v>4789</v>
      </c>
      <c r="C3930" s="48" t="s">
        <v>24</v>
      </c>
      <c r="D3930" s="48" t="s">
        <v>859</v>
      </c>
      <c r="E3930" s="49">
        <v>37.07</v>
      </c>
      <c r="F3930" s="48" t="s">
        <v>860</v>
      </c>
    </row>
    <row r="3931" spans="1:6" x14ac:dyDescent="0.2">
      <c r="A3931" s="48">
        <v>89677</v>
      </c>
      <c r="B3931" s="48" t="s">
        <v>4790</v>
      </c>
      <c r="C3931" s="48" t="s">
        <v>24</v>
      </c>
      <c r="D3931" s="48" t="s">
        <v>859</v>
      </c>
      <c r="E3931" s="49">
        <v>80.92</v>
      </c>
      <c r="F3931" s="48" t="s">
        <v>860</v>
      </c>
    </row>
    <row r="3932" spans="1:6" x14ac:dyDescent="0.2">
      <c r="A3932" s="48">
        <v>89678</v>
      </c>
      <c r="B3932" s="48" t="s">
        <v>4791</v>
      </c>
      <c r="C3932" s="48" t="s">
        <v>24</v>
      </c>
      <c r="D3932" s="48" t="s">
        <v>859</v>
      </c>
      <c r="E3932" s="49">
        <v>13.29</v>
      </c>
      <c r="F3932" s="48" t="s">
        <v>860</v>
      </c>
    </row>
    <row r="3933" spans="1:6" x14ac:dyDescent="0.2">
      <c r="A3933" s="48">
        <v>89679</v>
      </c>
      <c r="B3933" s="48" t="s">
        <v>4792</v>
      </c>
      <c r="C3933" s="48" t="s">
        <v>24</v>
      </c>
      <c r="D3933" s="48" t="s">
        <v>859</v>
      </c>
      <c r="E3933" s="49">
        <v>127.08</v>
      </c>
      <c r="F3933" s="48" t="s">
        <v>860</v>
      </c>
    </row>
    <row r="3934" spans="1:6" x14ac:dyDescent="0.2">
      <c r="A3934" s="48">
        <v>89680</v>
      </c>
      <c r="B3934" s="48" t="s">
        <v>4793</v>
      </c>
      <c r="C3934" s="48" t="s">
        <v>24</v>
      </c>
      <c r="D3934" s="48" t="s">
        <v>859</v>
      </c>
      <c r="E3934" s="49">
        <v>23.89</v>
      </c>
      <c r="F3934" s="48" t="s">
        <v>860</v>
      </c>
    </row>
    <row r="3935" spans="1:6" x14ac:dyDescent="0.2">
      <c r="A3935" s="48">
        <v>89681</v>
      </c>
      <c r="B3935" s="48" t="s">
        <v>4794</v>
      </c>
      <c r="C3935" s="48" t="s">
        <v>24</v>
      </c>
      <c r="D3935" s="48" t="s">
        <v>859</v>
      </c>
      <c r="E3935" s="49">
        <v>92.62</v>
      </c>
      <c r="F3935" s="48" t="s">
        <v>860</v>
      </c>
    </row>
    <row r="3936" spans="1:6" x14ac:dyDescent="0.2">
      <c r="A3936" s="48">
        <v>89682</v>
      </c>
      <c r="B3936" s="48" t="s">
        <v>4795</v>
      </c>
      <c r="C3936" s="48" t="s">
        <v>24</v>
      </c>
      <c r="D3936" s="48" t="s">
        <v>859</v>
      </c>
      <c r="E3936" s="49">
        <v>32.5</v>
      </c>
      <c r="F3936" s="48" t="s">
        <v>860</v>
      </c>
    </row>
    <row r="3937" spans="1:6" x14ac:dyDescent="0.2">
      <c r="A3937" s="48">
        <v>89683</v>
      </c>
      <c r="B3937" s="48" t="s">
        <v>4796</v>
      </c>
      <c r="C3937" s="48" t="s">
        <v>24</v>
      </c>
      <c r="D3937" s="48" t="s">
        <v>859</v>
      </c>
      <c r="E3937" s="49">
        <v>282.68</v>
      </c>
      <c r="F3937" s="48" t="s">
        <v>860</v>
      </c>
    </row>
    <row r="3938" spans="1:6" x14ac:dyDescent="0.2">
      <c r="A3938" s="48">
        <v>89684</v>
      </c>
      <c r="B3938" s="48" t="s">
        <v>4797</v>
      </c>
      <c r="C3938" s="48" t="s">
        <v>24</v>
      </c>
      <c r="D3938" s="48" t="s">
        <v>859</v>
      </c>
      <c r="E3938" s="49">
        <v>44.84</v>
      </c>
      <c r="F3938" s="48" t="s">
        <v>860</v>
      </c>
    </row>
    <row r="3939" spans="1:6" x14ac:dyDescent="0.2">
      <c r="A3939" s="48">
        <v>89685</v>
      </c>
      <c r="B3939" s="48" t="s">
        <v>4798</v>
      </c>
      <c r="C3939" s="48" t="s">
        <v>24</v>
      </c>
      <c r="D3939" s="48" t="s">
        <v>859</v>
      </c>
      <c r="E3939" s="49">
        <v>63.54</v>
      </c>
      <c r="F3939" s="48" t="s">
        <v>860</v>
      </c>
    </row>
    <row r="3940" spans="1:6" x14ac:dyDescent="0.2">
      <c r="A3940" s="48">
        <v>89686</v>
      </c>
      <c r="B3940" s="48" t="s">
        <v>4799</v>
      </c>
      <c r="C3940" s="48" t="s">
        <v>24</v>
      </c>
      <c r="D3940" s="48" t="s">
        <v>859</v>
      </c>
      <c r="E3940" s="49">
        <v>56.14</v>
      </c>
      <c r="F3940" s="48" t="s">
        <v>860</v>
      </c>
    </row>
    <row r="3941" spans="1:6" x14ac:dyDescent="0.2">
      <c r="A3941" s="48">
        <v>89687</v>
      </c>
      <c r="B3941" s="48" t="s">
        <v>4800</v>
      </c>
      <c r="C3941" s="48" t="s">
        <v>24</v>
      </c>
      <c r="D3941" s="48" t="s">
        <v>859</v>
      </c>
      <c r="E3941" s="49">
        <v>55.22</v>
      </c>
      <c r="F3941" s="48" t="s">
        <v>860</v>
      </c>
    </row>
    <row r="3942" spans="1:6" x14ac:dyDescent="0.2">
      <c r="A3942" s="48">
        <v>89689</v>
      </c>
      <c r="B3942" s="48" t="s">
        <v>4801</v>
      </c>
      <c r="C3942" s="48" t="s">
        <v>24</v>
      </c>
      <c r="D3942" s="48" t="s">
        <v>859</v>
      </c>
      <c r="E3942" s="49">
        <v>38.11</v>
      </c>
      <c r="F3942" s="48" t="s">
        <v>860</v>
      </c>
    </row>
    <row r="3943" spans="1:6" x14ac:dyDescent="0.2">
      <c r="A3943" s="48">
        <v>89690</v>
      </c>
      <c r="B3943" s="48" t="s">
        <v>4802</v>
      </c>
      <c r="C3943" s="48" t="s">
        <v>24</v>
      </c>
      <c r="D3943" s="48" t="s">
        <v>859</v>
      </c>
      <c r="E3943" s="49">
        <v>93.3</v>
      </c>
      <c r="F3943" s="48" t="s">
        <v>860</v>
      </c>
    </row>
    <row r="3944" spans="1:6" x14ac:dyDescent="0.2">
      <c r="A3944" s="48">
        <v>89691</v>
      </c>
      <c r="B3944" s="48" t="s">
        <v>4803</v>
      </c>
      <c r="C3944" s="48" t="s">
        <v>24</v>
      </c>
      <c r="D3944" s="48" t="s">
        <v>859</v>
      </c>
      <c r="E3944" s="49">
        <v>15.37</v>
      </c>
      <c r="F3944" s="48" t="s">
        <v>860</v>
      </c>
    </row>
    <row r="3945" spans="1:6" x14ac:dyDescent="0.2">
      <c r="A3945" s="48">
        <v>89692</v>
      </c>
      <c r="B3945" s="48" t="s">
        <v>4804</v>
      </c>
      <c r="C3945" s="48" t="s">
        <v>24</v>
      </c>
      <c r="D3945" s="48" t="s">
        <v>859</v>
      </c>
      <c r="E3945" s="49">
        <v>104.4</v>
      </c>
      <c r="F3945" s="48" t="s">
        <v>860</v>
      </c>
    </row>
    <row r="3946" spans="1:6" x14ac:dyDescent="0.2">
      <c r="A3946" s="48">
        <v>89693</v>
      </c>
      <c r="B3946" s="48" t="s">
        <v>4805</v>
      </c>
      <c r="C3946" s="48" t="s">
        <v>24</v>
      </c>
      <c r="D3946" s="48" t="s">
        <v>859</v>
      </c>
      <c r="E3946" s="49">
        <v>82.83</v>
      </c>
      <c r="F3946" s="48" t="s">
        <v>860</v>
      </c>
    </row>
    <row r="3947" spans="1:6" x14ac:dyDescent="0.2">
      <c r="A3947" s="48">
        <v>89694</v>
      </c>
      <c r="B3947" s="48" t="s">
        <v>4806</v>
      </c>
      <c r="C3947" s="48" t="s">
        <v>24</v>
      </c>
      <c r="D3947" s="48" t="s">
        <v>859</v>
      </c>
      <c r="E3947" s="49">
        <v>21.62</v>
      </c>
      <c r="F3947" s="48" t="s">
        <v>860</v>
      </c>
    </row>
    <row r="3948" spans="1:6" x14ac:dyDescent="0.2">
      <c r="A3948" s="48">
        <v>89695</v>
      </c>
      <c r="B3948" s="48" t="s">
        <v>4807</v>
      </c>
      <c r="C3948" s="48" t="s">
        <v>24</v>
      </c>
      <c r="D3948" s="48" t="s">
        <v>859</v>
      </c>
      <c r="E3948" s="49">
        <v>18.739999999999998</v>
      </c>
      <c r="F3948" s="48" t="s">
        <v>860</v>
      </c>
    </row>
    <row r="3949" spans="1:6" x14ac:dyDescent="0.2">
      <c r="A3949" s="48">
        <v>89696</v>
      </c>
      <c r="B3949" s="48" t="s">
        <v>4808</v>
      </c>
      <c r="C3949" s="48" t="s">
        <v>24</v>
      </c>
      <c r="D3949" s="48" t="s">
        <v>859</v>
      </c>
      <c r="E3949" s="49">
        <v>87.44</v>
      </c>
      <c r="F3949" s="48" t="s">
        <v>860</v>
      </c>
    </row>
    <row r="3950" spans="1:6" x14ac:dyDescent="0.2">
      <c r="A3950" s="48">
        <v>89697</v>
      </c>
      <c r="B3950" s="48" t="s">
        <v>4809</v>
      </c>
      <c r="C3950" s="48" t="s">
        <v>24</v>
      </c>
      <c r="D3950" s="48" t="s">
        <v>859</v>
      </c>
      <c r="E3950" s="49">
        <v>20.07</v>
      </c>
      <c r="F3950" s="48" t="s">
        <v>860</v>
      </c>
    </row>
    <row r="3951" spans="1:6" x14ac:dyDescent="0.2">
      <c r="A3951" s="48">
        <v>89698</v>
      </c>
      <c r="B3951" s="48" t="s">
        <v>4810</v>
      </c>
      <c r="C3951" s="48" t="s">
        <v>24</v>
      </c>
      <c r="D3951" s="48" t="s">
        <v>859</v>
      </c>
      <c r="E3951" s="49">
        <v>270.92</v>
      </c>
      <c r="F3951" s="48" t="s">
        <v>860</v>
      </c>
    </row>
    <row r="3952" spans="1:6" x14ac:dyDescent="0.2">
      <c r="A3952" s="48">
        <v>89699</v>
      </c>
      <c r="B3952" s="48" t="s">
        <v>4811</v>
      </c>
      <c r="C3952" s="48" t="s">
        <v>24</v>
      </c>
      <c r="D3952" s="48" t="s">
        <v>859</v>
      </c>
      <c r="E3952" s="49">
        <v>205.48</v>
      </c>
      <c r="F3952" s="48" t="s">
        <v>860</v>
      </c>
    </row>
    <row r="3953" spans="1:6" x14ac:dyDescent="0.2">
      <c r="A3953" s="48">
        <v>89700</v>
      </c>
      <c r="B3953" s="48" t="s">
        <v>4812</v>
      </c>
      <c r="C3953" s="48" t="s">
        <v>24</v>
      </c>
      <c r="D3953" s="48" t="s">
        <v>859</v>
      </c>
      <c r="E3953" s="49">
        <v>24.75</v>
      </c>
      <c r="F3953" s="48" t="s">
        <v>860</v>
      </c>
    </row>
    <row r="3954" spans="1:6" x14ac:dyDescent="0.2">
      <c r="A3954" s="48">
        <v>89701</v>
      </c>
      <c r="B3954" s="48" t="s">
        <v>4813</v>
      </c>
      <c r="C3954" s="48" t="s">
        <v>24</v>
      </c>
      <c r="D3954" s="48" t="s">
        <v>859</v>
      </c>
      <c r="E3954" s="49">
        <v>203.66</v>
      </c>
      <c r="F3954" s="48" t="s">
        <v>860</v>
      </c>
    </row>
    <row r="3955" spans="1:6" x14ac:dyDescent="0.2">
      <c r="A3955" s="48">
        <v>89702</v>
      </c>
      <c r="B3955" s="48" t="s">
        <v>4814</v>
      </c>
      <c r="C3955" s="48" t="s">
        <v>24</v>
      </c>
      <c r="D3955" s="48" t="s">
        <v>859</v>
      </c>
      <c r="E3955" s="49">
        <v>24.16</v>
      </c>
      <c r="F3955" s="48" t="s">
        <v>860</v>
      </c>
    </row>
    <row r="3956" spans="1:6" x14ac:dyDescent="0.2">
      <c r="A3956" s="48">
        <v>89703</v>
      </c>
      <c r="B3956" s="48" t="s">
        <v>4815</v>
      </c>
      <c r="C3956" s="48" t="s">
        <v>24</v>
      </c>
      <c r="D3956" s="48" t="s">
        <v>859</v>
      </c>
      <c r="E3956" s="49">
        <v>48.69</v>
      </c>
      <c r="F3956" s="48" t="s">
        <v>860</v>
      </c>
    </row>
    <row r="3957" spans="1:6" x14ac:dyDescent="0.2">
      <c r="A3957" s="48">
        <v>89704</v>
      </c>
      <c r="B3957" s="48" t="s">
        <v>4816</v>
      </c>
      <c r="C3957" s="48" t="s">
        <v>24</v>
      </c>
      <c r="D3957" s="48" t="s">
        <v>859</v>
      </c>
      <c r="E3957" s="49">
        <v>158.07</v>
      </c>
      <c r="F3957" s="48" t="s">
        <v>860</v>
      </c>
    </row>
    <row r="3958" spans="1:6" x14ac:dyDescent="0.2">
      <c r="A3958" s="48">
        <v>89705</v>
      </c>
      <c r="B3958" s="48" t="s">
        <v>4817</v>
      </c>
      <c r="C3958" s="48" t="s">
        <v>24</v>
      </c>
      <c r="D3958" s="48" t="s">
        <v>859</v>
      </c>
      <c r="E3958" s="49">
        <v>28.2</v>
      </c>
      <c r="F3958" s="48" t="s">
        <v>860</v>
      </c>
    </row>
    <row r="3959" spans="1:6" x14ac:dyDescent="0.2">
      <c r="A3959" s="48">
        <v>89706</v>
      </c>
      <c r="B3959" s="48" t="s">
        <v>4818</v>
      </c>
      <c r="C3959" s="48" t="s">
        <v>24</v>
      </c>
      <c r="D3959" s="48" t="s">
        <v>859</v>
      </c>
      <c r="E3959" s="49">
        <v>58.34</v>
      </c>
      <c r="F3959" s="48" t="s">
        <v>860</v>
      </c>
    </row>
    <row r="3960" spans="1:6" x14ac:dyDescent="0.2">
      <c r="A3960" s="48">
        <v>89718</v>
      </c>
      <c r="B3960" s="48" t="s">
        <v>4819</v>
      </c>
      <c r="C3960" s="48" t="s">
        <v>858</v>
      </c>
      <c r="D3960" s="48" t="s">
        <v>859</v>
      </c>
      <c r="E3960" s="49">
        <v>54.75</v>
      </c>
      <c r="F3960" s="48" t="s">
        <v>860</v>
      </c>
    </row>
    <row r="3961" spans="1:6" x14ac:dyDescent="0.2">
      <c r="A3961" s="48">
        <v>89719</v>
      </c>
      <c r="B3961" s="48" t="s">
        <v>4820</v>
      </c>
      <c r="C3961" s="48" t="s">
        <v>24</v>
      </c>
      <c r="D3961" s="48" t="s">
        <v>859</v>
      </c>
      <c r="E3961" s="49">
        <v>14.44</v>
      </c>
      <c r="F3961" s="48" t="s">
        <v>860</v>
      </c>
    </row>
    <row r="3962" spans="1:6" x14ac:dyDescent="0.2">
      <c r="A3962" s="48">
        <v>89720</v>
      </c>
      <c r="B3962" s="48" t="s">
        <v>4821</v>
      </c>
      <c r="C3962" s="48" t="s">
        <v>24</v>
      </c>
      <c r="D3962" s="48" t="s">
        <v>859</v>
      </c>
      <c r="E3962" s="49">
        <v>15.97</v>
      </c>
      <c r="F3962" s="48" t="s">
        <v>860</v>
      </c>
    </row>
    <row r="3963" spans="1:6" x14ac:dyDescent="0.2">
      <c r="A3963" s="48">
        <v>89721</v>
      </c>
      <c r="B3963" s="48" t="s">
        <v>4822</v>
      </c>
      <c r="C3963" s="48" t="s">
        <v>24</v>
      </c>
      <c r="D3963" s="48" t="s">
        <v>859</v>
      </c>
      <c r="E3963" s="49">
        <v>17.190000000000001</v>
      </c>
      <c r="F3963" s="48" t="s">
        <v>860</v>
      </c>
    </row>
    <row r="3964" spans="1:6" x14ac:dyDescent="0.2">
      <c r="A3964" s="48">
        <v>89723</v>
      </c>
      <c r="B3964" s="48" t="s">
        <v>4823</v>
      </c>
      <c r="C3964" s="48" t="s">
        <v>24</v>
      </c>
      <c r="D3964" s="48" t="s">
        <v>859</v>
      </c>
      <c r="E3964" s="49">
        <v>21.42</v>
      </c>
      <c r="F3964" s="48" t="s">
        <v>860</v>
      </c>
    </row>
    <row r="3965" spans="1:6" x14ac:dyDescent="0.2">
      <c r="A3965" s="48">
        <v>89724</v>
      </c>
      <c r="B3965" s="48" t="s">
        <v>4824</v>
      </c>
      <c r="C3965" s="48" t="s">
        <v>24</v>
      </c>
      <c r="D3965" s="48" t="s">
        <v>859</v>
      </c>
      <c r="E3965" s="49">
        <v>11.57</v>
      </c>
      <c r="F3965" s="48" t="s">
        <v>860</v>
      </c>
    </row>
    <row r="3966" spans="1:6" x14ac:dyDescent="0.2">
      <c r="A3966" s="48">
        <v>89725</v>
      </c>
      <c r="B3966" s="48" t="s">
        <v>4825</v>
      </c>
      <c r="C3966" s="48" t="s">
        <v>24</v>
      </c>
      <c r="D3966" s="48" t="s">
        <v>859</v>
      </c>
      <c r="E3966" s="49">
        <v>20.79</v>
      </c>
      <c r="F3966" s="48" t="s">
        <v>860</v>
      </c>
    </row>
    <row r="3967" spans="1:6" x14ac:dyDescent="0.2">
      <c r="A3967" s="48">
        <v>89726</v>
      </c>
      <c r="B3967" s="48" t="s">
        <v>4826</v>
      </c>
      <c r="C3967" s="48" t="s">
        <v>24</v>
      </c>
      <c r="D3967" s="48" t="s">
        <v>859</v>
      </c>
      <c r="E3967" s="49">
        <v>11.8</v>
      </c>
      <c r="F3967" s="48" t="s">
        <v>860</v>
      </c>
    </row>
    <row r="3968" spans="1:6" x14ac:dyDescent="0.2">
      <c r="A3968" s="48">
        <v>89727</v>
      </c>
      <c r="B3968" s="48" t="s">
        <v>4827</v>
      </c>
      <c r="C3968" s="48" t="s">
        <v>24</v>
      </c>
      <c r="D3968" s="48" t="s">
        <v>859</v>
      </c>
      <c r="E3968" s="49">
        <v>25.56</v>
      </c>
      <c r="F3968" s="48" t="s">
        <v>860</v>
      </c>
    </row>
    <row r="3969" spans="1:6" x14ac:dyDescent="0.2">
      <c r="A3969" s="48">
        <v>89728</v>
      </c>
      <c r="B3969" s="48" t="s">
        <v>4828</v>
      </c>
      <c r="C3969" s="48" t="s">
        <v>24</v>
      </c>
      <c r="D3969" s="48" t="s">
        <v>859</v>
      </c>
      <c r="E3969" s="49">
        <v>14.51</v>
      </c>
      <c r="F3969" s="48" t="s">
        <v>860</v>
      </c>
    </row>
    <row r="3970" spans="1:6" x14ac:dyDescent="0.2">
      <c r="A3970" s="48">
        <v>89729</v>
      </c>
      <c r="B3970" s="48" t="s">
        <v>4829</v>
      </c>
      <c r="C3970" s="48" t="s">
        <v>24</v>
      </c>
      <c r="D3970" s="48" t="s">
        <v>859</v>
      </c>
      <c r="E3970" s="49">
        <v>31.06</v>
      </c>
      <c r="F3970" s="48" t="s">
        <v>860</v>
      </c>
    </row>
    <row r="3971" spans="1:6" x14ac:dyDescent="0.2">
      <c r="A3971" s="48">
        <v>89730</v>
      </c>
      <c r="B3971" s="48" t="s">
        <v>4830</v>
      </c>
      <c r="C3971" s="48" t="s">
        <v>24</v>
      </c>
      <c r="D3971" s="48" t="s">
        <v>859</v>
      </c>
      <c r="E3971" s="49">
        <v>16.41</v>
      </c>
      <c r="F3971" s="48" t="s">
        <v>860</v>
      </c>
    </row>
    <row r="3972" spans="1:6" x14ac:dyDescent="0.2">
      <c r="A3972" s="48">
        <v>89731</v>
      </c>
      <c r="B3972" s="48" t="s">
        <v>4831</v>
      </c>
      <c r="C3972" s="48" t="s">
        <v>24</v>
      </c>
      <c r="D3972" s="48" t="s">
        <v>859</v>
      </c>
      <c r="E3972" s="49">
        <v>16.62</v>
      </c>
      <c r="F3972" s="48" t="s">
        <v>860</v>
      </c>
    </row>
    <row r="3973" spans="1:6" x14ac:dyDescent="0.2">
      <c r="A3973" s="48">
        <v>89732</v>
      </c>
      <c r="B3973" s="48" t="s">
        <v>4832</v>
      </c>
      <c r="C3973" s="48" t="s">
        <v>24</v>
      </c>
      <c r="D3973" s="48" t="s">
        <v>859</v>
      </c>
      <c r="E3973" s="49">
        <v>17.350000000000001</v>
      </c>
      <c r="F3973" s="48" t="s">
        <v>860</v>
      </c>
    </row>
    <row r="3974" spans="1:6" x14ac:dyDescent="0.2">
      <c r="A3974" s="48">
        <v>89733</v>
      </c>
      <c r="B3974" s="48" t="s">
        <v>4833</v>
      </c>
      <c r="C3974" s="48" t="s">
        <v>24</v>
      </c>
      <c r="D3974" s="48" t="s">
        <v>859</v>
      </c>
      <c r="E3974" s="49">
        <v>25.11</v>
      </c>
      <c r="F3974" s="48" t="s">
        <v>860</v>
      </c>
    </row>
    <row r="3975" spans="1:6" x14ac:dyDescent="0.2">
      <c r="A3975" s="48">
        <v>89734</v>
      </c>
      <c r="B3975" s="48" t="s">
        <v>4834</v>
      </c>
      <c r="C3975" s="48" t="s">
        <v>24</v>
      </c>
      <c r="D3975" s="48" t="s">
        <v>859</v>
      </c>
      <c r="E3975" s="49">
        <v>29.49</v>
      </c>
      <c r="F3975" s="48" t="s">
        <v>860</v>
      </c>
    </row>
    <row r="3976" spans="1:6" x14ac:dyDescent="0.2">
      <c r="A3976" s="48">
        <v>89735</v>
      </c>
      <c r="B3976" s="48" t="s">
        <v>4835</v>
      </c>
      <c r="C3976" s="48" t="s">
        <v>24</v>
      </c>
      <c r="D3976" s="48" t="s">
        <v>859</v>
      </c>
      <c r="E3976" s="49">
        <v>27.31</v>
      </c>
      <c r="F3976" s="48" t="s">
        <v>860</v>
      </c>
    </row>
    <row r="3977" spans="1:6" x14ac:dyDescent="0.2">
      <c r="A3977" s="48">
        <v>89736</v>
      </c>
      <c r="B3977" s="48" t="s">
        <v>4836</v>
      </c>
      <c r="C3977" s="48" t="s">
        <v>24</v>
      </c>
      <c r="D3977" s="48" t="s">
        <v>859</v>
      </c>
      <c r="E3977" s="49">
        <v>10.119999999999999</v>
      </c>
      <c r="F3977" s="48" t="s">
        <v>860</v>
      </c>
    </row>
    <row r="3978" spans="1:6" x14ac:dyDescent="0.2">
      <c r="A3978" s="48">
        <v>89737</v>
      </c>
      <c r="B3978" s="48" t="s">
        <v>4837</v>
      </c>
      <c r="C3978" s="48" t="s">
        <v>24</v>
      </c>
      <c r="D3978" s="48" t="s">
        <v>859</v>
      </c>
      <c r="E3978" s="49">
        <v>24.72</v>
      </c>
      <c r="F3978" s="48" t="s">
        <v>860</v>
      </c>
    </row>
    <row r="3979" spans="1:6" x14ac:dyDescent="0.2">
      <c r="A3979" s="48">
        <v>89738</v>
      </c>
      <c r="B3979" s="48" t="s">
        <v>4838</v>
      </c>
      <c r="C3979" s="48" t="s">
        <v>24</v>
      </c>
      <c r="D3979" s="48" t="s">
        <v>859</v>
      </c>
      <c r="E3979" s="49">
        <v>17.46</v>
      </c>
      <c r="F3979" s="48" t="s">
        <v>860</v>
      </c>
    </row>
    <row r="3980" spans="1:6" x14ac:dyDescent="0.2">
      <c r="A3980" s="48">
        <v>89739</v>
      </c>
      <c r="B3980" s="48" t="s">
        <v>4839</v>
      </c>
      <c r="C3980" s="48" t="s">
        <v>24</v>
      </c>
      <c r="D3980" s="48" t="s">
        <v>859</v>
      </c>
      <c r="E3980" s="49">
        <v>25.7</v>
      </c>
      <c r="F3980" s="48" t="s">
        <v>860</v>
      </c>
    </row>
    <row r="3981" spans="1:6" x14ac:dyDescent="0.2">
      <c r="A3981" s="48">
        <v>89740</v>
      </c>
      <c r="B3981" s="48" t="s">
        <v>4840</v>
      </c>
      <c r="C3981" s="48" t="s">
        <v>24</v>
      </c>
      <c r="D3981" s="48" t="s">
        <v>859</v>
      </c>
      <c r="E3981" s="49">
        <v>10.33</v>
      </c>
      <c r="F3981" s="48" t="s">
        <v>860</v>
      </c>
    </row>
    <row r="3982" spans="1:6" x14ac:dyDescent="0.2">
      <c r="A3982" s="48">
        <v>89741</v>
      </c>
      <c r="B3982" s="48" t="s">
        <v>4841</v>
      </c>
      <c r="C3982" s="48" t="s">
        <v>24</v>
      </c>
      <c r="D3982" s="48" t="s">
        <v>859</v>
      </c>
      <c r="E3982" s="49">
        <v>23.48</v>
      </c>
      <c r="F3982" s="48" t="s">
        <v>860</v>
      </c>
    </row>
    <row r="3983" spans="1:6" x14ac:dyDescent="0.2">
      <c r="A3983" s="48">
        <v>89742</v>
      </c>
      <c r="B3983" s="48" t="s">
        <v>4842</v>
      </c>
      <c r="C3983" s="48" t="s">
        <v>24</v>
      </c>
      <c r="D3983" s="48" t="s">
        <v>859</v>
      </c>
      <c r="E3983" s="49">
        <v>41.87</v>
      </c>
      <c r="F3983" s="48" t="s">
        <v>860</v>
      </c>
    </row>
    <row r="3984" spans="1:6" x14ac:dyDescent="0.2">
      <c r="A3984" s="48">
        <v>89743</v>
      </c>
      <c r="B3984" s="48" t="s">
        <v>4843</v>
      </c>
      <c r="C3984" s="48" t="s">
        <v>24</v>
      </c>
      <c r="D3984" s="48" t="s">
        <v>859</v>
      </c>
      <c r="E3984" s="49">
        <v>62.54</v>
      </c>
      <c r="F3984" s="48" t="s">
        <v>860</v>
      </c>
    </row>
    <row r="3985" spans="1:6" x14ac:dyDescent="0.2">
      <c r="A3985" s="48">
        <v>89744</v>
      </c>
      <c r="B3985" s="48" t="s">
        <v>4844</v>
      </c>
      <c r="C3985" s="48" t="s">
        <v>24</v>
      </c>
      <c r="D3985" s="48" t="s">
        <v>859</v>
      </c>
      <c r="E3985" s="49">
        <v>30.04</v>
      </c>
      <c r="F3985" s="48" t="s">
        <v>860</v>
      </c>
    </row>
    <row r="3986" spans="1:6" x14ac:dyDescent="0.2">
      <c r="A3986" s="48">
        <v>89746</v>
      </c>
      <c r="B3986" s="48" t="s">
        <v>4845</v>
      </c>
      <c r="C3986" s="48" t="s">
        <v>24</v>
      </c>
      <c r="D3986" s="48" t="s">
        <v>859</v>
      </c>
      <c r="E3986" s="49">
        <v>30.88</v>
      </c>
      <c r="F3986" s="48" t="s">
        <v>860</v>
      </c>
    </row>
    <row r="3987" spans="1:6" x14ac:dyDescent="0.2">
      <c r="A3987" s="48">
        <v>89747</v>
      </c>
      <c r="B3987" s="48" t="s">
        <v>4846</v>
      </c>
      <c r="C3987" s="48" t="s">
        <v>24</v>
      </c>
      <c r="D3987" s="48" t="s">
        <v>859</v>
      </c>
      <c r="E3987" s="49">
        <v>29.67</v>
      </c>
      <c r="F3987" s="48" t="s">
        <v>860</v>
      </c>
    </row>
    <row r="3988" spans="1:6" x14ac:dyDescent="0.2">
      <c r="A3988" s="48">
        <v>89748</v>
      </c>
      <c r="B3988" s="48" t="s">
        <v>4847</v>
      </c>
      <c r="C3988" s="48" t="s">
        <v>24</v>
      </c>
      <c r="D3988" s="48" t="s">
        <v>859</v>
      </c>
      <c r="E3988" s="49">
        <v>45.15</v>
      </c>
      <c r="F3988" s="48" t="s">
        <v>860</v>
      </c>
    </row>
    <row r="3989" spans="1:6" x14ac:dyDescent="0.2">
      <c r="A3989" s="48">
        <v>89749</v>
      </c>
      <c r="B3989" s="48" t="s">
        <v>4848</v>
      </c>
      <c r="C3989" s="48" t="s">
        <v>24</v>
      </c>
      <c r="D3989" s="48" t="s">
        <v>859</v>
      </c>
      <c r="E3989" s="49">
        <v>17.39</v>
      </c>
      <c r="F3989" s="48" t="s">
        <v>860</v>
      </c>
    </row>
    <row r="3990" spans="1:6" x14ac:dyDescent="0.2">
      <c r="A3990" s="48">
        <v>89750</v>
      </c>
      <c r="B3990" s="48" t="s">
        <v>4849</v>
      </c>
      <c r="C3990" s="48" t="s">
        <v>24</v>
      </c>
      <c r="D3990" s="48" t="s">
        <v>859</v>
      </c>
      <c r="E3990" s="49">
        <v>80.349999999999994</v>
      </c>
      <c r="F3990" s="48" t="s">
        <v>860</v>
      </c>
    </row>
    <row r="3991" spans="1:6" x14ac:dyDescent="0.2">
      <c r="A3991" s="48">
        <v>89752</v>
      </c>
      <c r="B3991" s="48" t="s">
        <v>4850</v>
      </c>
      <c r="C3991" s="48" t="s">
        <v>24</v>
      </c>
      <c r="D3991" s="48" t="s">
        <v>859</v>
      </c>
      <c r="E3991" s="49">
        <v>8.5299999999999994</v>
      </c>
      <c r="F3991" s="48" t="s">
        <v>860</v>
      </c>
    </row>
    <row r="3992" spans="1:6" x14ac:dyDescent="0.2">
      <c r="A3992" s="48">
        <v>89753</v>
      </c>
      <c r="B3992" s="48" t="s">
        <v>4851</v>
      </c>
      <c r="C3992" s="48" t="s">
        <v>24</v>
      </c>
      <c r="D3992" s="48" t="s">
        <v>859</v>
      </c>
      <c r="E3992" s="49">
        <v>10.24</v>
      </c>
      <c r="F3992" s="48" t="s">
        <v>860</v>
      </c>
    </row>
    <row r="3993" spans="1:6" x14ac:dyDescent="0.2">
      <c r="A3993" s="48">
        <v>89754</v>
      </c>
      <c r="B3993" s="48" t="s">
        <v>4852</v>
      </c>
      <c r="C3993" s="48" t="s">
        <v>24</v>
      </c>
      <c r="D3993" s="48" t="s">
        <v>859</v>
      </c>
      <c r="E3993" s="49">
        <v>22.13</v>
      </c>
      <c r="F3993" s="48" t="s">
        <v>860</v>
      </c>
    </row>
    <row r="3994" spans="1:6" x14ac:dyDescent="0.2">
      <c r="A3994" s="48">
        <v>89755</v>
      </c>
      <c r="B3994" s="48" t="s">
        <v>4853</v>
      </c>
      <c r="C3994" s="48" t="s">
        <v>24</v>
      </c>
      <c r="D3994" s="48" t="s">
        <v>859</v>
      </c>
      <c r="E3994" s="49">
        <v>14.8</v>
      </c>
      <c r="F3994" s="48" t="s">
        <v>860</v>
      </c>
    </row>
    <row r="3995" spans="1:6" x14ac:dyDescent="0.2">
      <c r="A3995" s="48">
        <v>89756</v>
      </c>
      <c r="B3995" s="48" t="s">
        <v>4854</v>
      </c>
      <c r="C3995" s="48" t="s">
        <v>24</v>
      </c>
      <c r="D3995" s="48" t="s">
        <v>859</v>
      </c>
      <c r="E3995" s="49">
        <v>23.93</v>
      </c>
      <c r="F3995" s="48" t="s">
        <v>860</v>
      </c>
    </row>
    <row r="3996" spans="1:6" x14ac:dyDescent="0.2">
      <c r="A3996" s="48">
        <v>89757</v>
      </c>
      <c r="B3996" s="48" t="s">
        <v>4855</v>
      </c>
      <c r="C3996" s="48" t="s">
        <v>24</v>
      </c>
      <c r="D3996" s="48" t="s">
        <v>859</v>
      </c>
      <c r="E3996" s="49">
        <v>30.53</v>
      </c>
      <c r="F3996" s="48" t="s">
        <v>860</v>
      </c>
    </row>
    <row r="3997" spans="1:6" x14ac:dyDescent="0.2">
      <c r="A3997" s="48">
        <v>89758</v>
      </c>
      <c r="B3997" s="48" t="s">
        <v>4856</v>
      </c>
      <c r="C3997" s="48" t="s">
        <v>24</v>
      </c>
      <c r="D3997" s="48" t="s">
        <v>859</v>
      </c>
      <c r="E3997" s="49">
        <v>36.909999999999997</v>
      </c>
      <c r="F3997" s="48" t="s">
        <v>860</v>
      </c>
    </row>
    <row r="3998" spans="1:6" x14ac:dyDescent="0.2">
      <c r="A3998" s="48">
        <v>89759</v>
      </c>
      <c r="B3998" s="48" t="s">
        <v>4857</v>
      </c>
      <c r="C3998" s="48" t="s">
        <v>24</v>
      </c>
      <c r="D3998" s="48" t="s">
        <v>859</v>
      </c>
      <c r="E3998" s="49">
        <v>12.65</v>
      </c>
      <c r="F3998" s="48" t="s">
        <v>860</v>
      </c>
    </row>
    <row r="3999" spans="1:6" x14ac:dyDescent="0.2">
      <c r="A3999" s="48">
        <v>89760</v>
      </c>
      <c r="B3999" s="48" t="s">
        <v>4858</v>
      </c>
      <c r="C3999" s="48" t="s">
        <v>24</v>
      </c>
      <c r="D3999" s="48" t="s">
        <v>859</v>
      </c>
      <c r="E3999" s="49">
        <v>23.08</v>
      </c>
      <c r="F3999" s="48" t="s">
        <v>860</v>
      </c>
    </row>
    <row r="4000" spans="1:6" x14ac:dyDescent="0.2">
      <c r="A4000" s="48">
        <v>89761</v>
      </c>
      <c r="B4000" s="48" t="s">
        <v>4859</v>
      </c>
      <c r="C4000" s="48" t="s">
        <v>24</v>
      </c>
      <c r="D4000" s="48" t="s">
        <v>859</v>
      </c>
      <c r="E4000" s="49">
        <v>31.69</v>
      </c>
      <c r="F4000" s="48" t="s">
        <v>860</v>
      </c>
    </row>
    <row r="4001" spans="1:6" x14ac:dyDescent="0.2">
      <c r="A4001" s="48">
        <v>89762</v>
      </c>
      <c r="B4001" s="48" t="s">
        <v>4860</v>
      </c>
      <c r="C4001" s="48" t="s">
        <v>24</v>
      </c>
      <c r="D4001" s="48" t="s">
        <v>859</v>
      </c>
      <c r="E4001" s="49">
        <v>44.03</v>
      </c>
      <c r="F4001" s="48" t="s">
        <v>860</v>
      </c>
    </row>
    <row r="4002" spans="1:6" x14ac:dyDescent="0.2">
      <c r="A4002" s="48">
        <v>89763</v>
      </c>
      <c r="B4002" s="48" t="s">
        <v>4861</v>
      </c>
      <c r="C4002" s="48" t="s">
        <v>24</v>
      </c>
      <c r="D4002" s="48" t="s">
        <v>859</v>
      </c>
      <c r="E4002" s="49">
        <v>55.36</v>
      </c>
      <c r="F4002" s="48" t="s">
        <v>860</v>
      </c>
    </row>
    <row r="4003" spans="1:6" x14ac:dyDescent="0.2">
      <c r="A4003" s="48">
        <v>89764</v>
      </c>
      <c r="B4003" s="48" t="s">
        <v>4862</v>
      </c>
      <c r="C4003" s="48" t="s">
        <v>24</v>
      </c>
      <c r="D4003" s="48" t="s">
        <v>859</v>
      </c>
      <c r="E4003" s="49">
        <v>37.369999999999997</v>
      </c>
      <c r="F4003" s="48" t="s">
        <v>860</v>
      </c>
    </row>
    <row r="4004" spans="1:6" x14ac:dyDescent="0.2">
      <c r="A4004" s="48">
        <v>89765</v>
      </c>
      <c r="B4004" s="48" t="s">
        <v>4863</v>
      </c>
      <c r="C4004" s="48" t="s">
        <v>24</v>
      </c>
      <c r="D4004" s="48" t="s">
        <v>859</v>
      </c>
      <c r="E4004" s="49">
        <v>18.89</v>
      </c>
      <c r="F4004" s="48" t="s">
        <v>860</v>
      </c>
    </row>
    <row r="4005" spans="1:6" x14ac:dyDescent="0.2">
      <c r="A4005" s="48">
        <v>89767</v>
      </c>
      <c r="B4005" s="48" t="s">
        <v>4864</v>
      </c>
      <c r="C4005" s="48" t="s">
        <v>24</v>
      </c>
      <c r="D4005" s="48" t="s">
        <v>859</v>
      </c>
      <c r="E4005" s="49">
        <v>22.98</v>
      </c>
      <c r="F4005" s="48" t="s">
        <v>860</v>
      </c>
    </row>
    <row r="4006" spans="1:6" x14ac:dyDescent="0.2">
      <c r="A4006" s="48">
        <v>89768</v>
      </c>
      <c r="B4006" s="48" t="s">
        <v>4865</v>
      </c>
      <c r="C4006" s="48" t="s">
        <v>24</v>
      </c>
      <c r="D4006" s="48" t="s">
        <v>859</v>
      </c>
      <c r="E4006" s="49">
        <v>26.82</v>
      </c>
      <c r="F4006" s="48" t="s">
        <v>860</v>
      </c>
    </row>
    <row r="4007" spans="1:6" x14ac:dyDescent="0.2">
      <c r="A4007" s="48">
        <v>89769</v>
      </c>
      <c r="B4007" s="48" t="s">
        <v>4866</v>
      </c>
      <c r="C4007" s="48" t="s">
        <v>24</v>
      </c>
      <c r="D4007" s="48" t="s">
        <v>859</v>
      </c>
      <c r="E4007" s="49">
        <v>56.73</v>
      </c>
      <c r="F4007" s="48" t="s">
        <v>860</v>
      </c>
    </row>
    <row r="4008" spans="1:6" x14ac:dyDescent="0.2">
      <c r="A4008" s="48">
        <v>89772</v>
      </c>
      <c r="B4008" s="48" t="s">
        <v>4867</v>
      </c>
      <c r="C4008" s="48" t="s">
        <v>858</v>
      </c>
      <c r="D4008" s="48" t="s">
        <v>859</v>
      </c>
      <c r="E4008" s="49">
        <v>85.93</v>
      </c>
      <c r="F4008" s="48" t="s">
        <v>860</v>
      </c>
    </row>
    <row r="4009" spans="1:6" x14ac:dyDescent="0.2">
      <c r="A4009" s="48">
        <v>89774</v>
      </c>
      <c r="B4009" s="48" t="s">
        <v>4868</v>
      </c>
      <c r="C4009" s="48" t="s">
        <v>24</v>
      </c>
      <c r="D4009" s="48" t="s">
        <v>859</v>
      </c>
      <c r="E4009" s="49">
        <v>16.63</v>
      </c>
      <c r="F4009" s="48" t="s">
        <v>860</v>
      </c>
    </row>
    <row r="4010" spans="1:6" x14ac:dyDescent="0.2">
      <c r="A4010" s="48">
        <v>89776</v>
      </c>
      <c r="B4010" s="48" t="s">
        <v>4869</v>
      </c>
      <c r="C4010" s="48" t="s">
        <v>24</v>
      </c>
      <c r="D4010" s="48" t="s">
        <v>859</v>
      </c>
      <c r="E4010" s="49">
        <v>27.03</v>
      </c>
      <c r="F4010" s="48" t="s">
        <v>860</v>
      </c>
    </row>
    <row r="4011" spans="1:6" x14ac:dyDescent="0.2">
      <c r="A4011" s="48">
        <v>89777</v>
      </c>
      <c r="B4011" s="48" t="s">
        <v>4870</v>
      </c>
      <c r="C4011" s="48" t="s">
        <v>24</v>
      </c>
      <c r="D4011" s="48" t="s">
        <v>859</v>
      </c>
      <c r="E4011" s="49">
        <v>26.29</v>
      </c>
      <c r="F4011" s="48" t="s">
        <v>860</v>
      </c>
    </row>
    <row r="4012" spans="1:6" x14ac:dyDescent="0.2">
      <c r="A4012" s="48">
        <v>89778</v>
      </c>
      <c r="B4012" s="48" t="s">
        <v>4871</v>
      </c>
      <c r="C4012" s="48" t="s">
        <v>24</v>
      </c>
      <c r="D4012" s="48" t="s">
        <v>859</v>
      </c>
      <c r="E4012" s="49">
        <v>19.149999999999999</v>
      </c>
      <c r="F4012" s="48" t="s">
        <v>860</v>
      </c>
    </row>
    <row r="4013" spans="1:6" x14ac:dyDescent="0.2">
      <c r="A4013" s="48">
        <v>89779</v>
      </c>
      <c r="B4013" s="48" t="s">
        <v>4872</v>
      </c>
      <c r="C4013" s="48" t="s">
        <v>24</v>
      </c>
      <c r="D4013" s="48" t="s">
        <v>859</v>
      </c>
      <c r="E4013" s="49">
        <v>36.43</v>
      </c>
      <c r="F4013" s="48" t="s">
        <v>860</v>
      </c>
    </row>
    <row r="4014" spans="1:6" x14ac:dyDescent="0.2">
      <c r="A4014" s="48">
        <v>89780</v>
      </c>
      <c r="B4014" s="48" t="s">
        <v>4873</v>
      </c>
      <c r="C4014" s="48" t="s">
        <v>24</v>
      </c>
      <c r="D4014" s="48" t="s">
        <v>859</v>
      </c>
      <c r="E4014" s="49">
        <v>24.72</v>
      </c>
      <c r="F4014" s="48" t="s">
        <v>860</v>
      </c>
    </row>
    <row r="4015" spans="1:6" x14ac:dyDescent="0.2">
      <c r="A4015" s="48">
        <v>89781</v>
      </c>
      <c r="B4015" s="48" t="s">
        <v>4874</v>
      </c>
      <c r="C4015" s="48" t="s">
        <v>24</v>
      </c>
      <c r="D4015" s="48" t="s">
        <v>859</v>
      </c>
      <c r="E4015" s="49">
        <v>36.840000000000003</v>
      </c>
      <c r="F4015" s="48" t="s">
        <v>860</v>
      </c>
    </row>
    <row r="4016" spans="1:6" x14ac:dyDescent="0.2">
      <c r="A4016" s="48">
        <v>89782</v>
      </c>
      <c r="B4016" s="48" t="s">
        <v>4875</v>
      </c>
      <c r="C4016" s="48" t="s">
        <v>24</v>
      </c>
      <c r="D4016" s="48" t="s">
        <v>859</v>
      </c>
      <c r="E4016" s="49">
        <v>16.61</v>
      </c>
      <c r="F4016" s="48" t="s">
        <v>860</v>
      </c>
    </row>
    <row r="4017" spans="1:6" x14ac:dyDescent="0.2">
      <c r="A4017" s="48">
        <v>89783</v>
      </c>
      <c r="B4017" s="48" t="s">
        <v>4876</v>
      </c>
      <c r="C4017" s="48" t="s">
        <v>24</v>
      </c>
      <c r="D4017" s="48" t="s">
        <v>859</v>
      </c>
      <c r="E4017" s="49">
        <v>16.71</v>
      </c>
      <c r="F4017" s="48" t="s">
        <v>860</v>
      </c>
    </row>
    <row r="4018" spans="1:6" x14ac:dyDescent="0.2">
      <c r="A4018" s="48">
        <v>89784</v>
      </c>
      <c r="B4018" s="48" t="s">
        <v>4877</v>
      </c>
      <c r="C4018" s="48" t="s">
        <v>24</v>
      </c>
      <c r="D4018" s="48" t="s">
        <v>859</v>
      </c>
      <c r="E4018" s="49">
        <v>26.52</v>
      </c>
      <c r="F4018" s="48" t="s">
        <v>860</v>
      </c>
    </row>
    <row r="4019" spans="1:6" x14ac:dyDescent="0.2">
      <c r="A4019" s="48">
        <v>89785</v>
      </c>
      <c r="B4019" s="48" t="s">
        <v>4878</v>
      </c>
      <c r="C4019" s="48" t="s">
        <v>24</v>
      </c>
      <c r="D4019" s="48" t="s">
        <v>859</v>
      </c>
      <c r="E4019" s="49">
        <v>28.88</v>
      </c>
      <c r="F4019" s="48" t="s">
        <v>860</v>
      </c>
    </row>
    <row r="4020" spans="1:6" x14ac:dyDescent="0.2">
      <c r="A4020" s="48">
        <v>89786</v>
      </c>
      <c r="B4020" s="48" t="s">
        <v>4879</v>
      </c>
      <c r="C4020" s="48" t="s">
        <v>24</v>
      </c>
      <c r="D4020" s="48" t="s">
        <v>859</v>
      </c>
      <c r="E4020" s="49">
        <v>41.65</v>
      </c>
      <c r="F4020" s="48" t="s">
        <v>860</v>
      </c>
    </row>
    <row r="4021" spans="1:6" x14ac:dyDescent="0.2">
      <c r="A4021" s="48">
        <v>89787</v>
      </c>
      <c r="B4021" s="48" t="s">
        <v>4880</v>
      </c>
      <c r="C4021" s="48" t="s">
        <v>24</v>
      </c>
      <c r="D4021" s="48" t="s">
        <v>859</v>
      </c>
      <c r="E4021" s="49">
        <v>36.450000000000003</v>
      </c>
      <c r="F4021" s="48" t="s">
        <v>860</v>
      </c>
    </row>
    <row r="4022" spans="1:6" x14ac:dyDescent="0.2">
      <c r="A4022" s="48">
        <v>89788</v>
      </c>
      <c r="B4022" s="48" t="s">
        <v>4881</v>
      </c>
      <c r="C4022" s="48" t="s">
        <v>24</v>
      </c>
      <c r="D4022" s="48" t="s">
        <v>859</v>
      </c>
      <c r="E4022" s="49">
        <v>78.09</v>
      </c>
      <c r="F4022" s="48" t="s">
        <v>860</v>
      </c>
    </row>
    <row r="4023" spans="1:6" x14ac:dyDescent="0.2">
      <c r="A4023" s="48">
        <v>89789</v>
      </c>
      <c r="B4023" s="48" t="s">
        <v>4882</v>
      </c>
      <c r="C4023" s="48" t="s">
        <v>24</v>
      </c>
      <c r="D4023" s="48" t="s">
        <v>859</v>
      </c>
      <c r="E4023" s="49">
        <v>66.67</v>
      </c>
      <c r="F4023" s="48" t="s">
        <v>860</v>
      </c>
    </row>
    <row r="4024" spans="1:6" x14ac:dyDescent="0.2">
      <c r="A4024" s="48">
        <v>89790</v>
      </c>
      <c r="B4024" s="48" t="s">
        <v>4883</v>
      </c>
      <c r="C4024" s="48" t="s">
        <v>24</v>
      </c>
      <c r="D4024" s="48" t="s">
        <v>859</v>
      </c>
      <c r="E4024" s="49">
        <v>154.21</v>
      </c>
      <c r="F4024" s="48" t="s">
        <v>860</v>
      </c>
    </row>
    <row r="4025" spans="1:6" x14ac:dyDescent="0.2">
      <c r="A4025" s="48">
        <v>89791</v>
      </c>
      <c r="B4025" s="48" t="s">
        <v>4884</v>
      </c>
      <c r="C4025" s="48" t="s">
        <v>24</v>
      </c>
      <c r="D4025" s="48" t="s">
        <v>859</v>
      </c>
      <c r="E4025" s="49">
        <v>149.04</v>
      </c>
      <c r="F4025" s="48" t="s">
        <v>860</v>
      </c>
    </row>
    <row r="4026" spans="1:6" x14ac:dyDescent="0.2">
      <c r="A4026" s="48">
        <v>89792</v>
      </c>
      <c r="B4026" s="48" t="s">
        <v>4885</v>
      </c>
      <c r="C4026" s="48" t="s">
        <v>24</v>
      </c>
      <c r="D4026" s="48" t="s">
        <v>859</v>
      </c>
      <c r="E4026" s="49">
        <v>182.8</v>
      </c>
      <c r="F4026" s="48" t="s">
        <v>860</v>
      </c>
    </row>
    <row r="4027" spans="1:6" x14ac:dyDescent="0.2">
      <c r="A4027" s="48">
        <v>89793</v>
      </c>
      <c r="B4027" s="48" t="s">
        <v>4886</v>
      </c>
      <c r="C4027" s="48" t="s">
        <v>24</v>
      </c>
      <c r="D4027" s="48" t="s">
        <v>859</v>
      </c>
      <c r="E4027" s="49">
        <v>214.95</v>
      </c>
      <c r="F4027" s="48" t="s">
        <v>860</v>
      </c>
    </row>
    <row r="4028" spans="1:6" x14ac:dyDescent="0.2">
      <c r="A4028" s="48">
        <v>89794</v>
      </c>
      <c r="B4028" s="48" t="s">
        <v>4887</v>
      </c>
      <c r="C4028" s="48" t="s">
        <v>24</v>
      </c>
      <c r="D4028" s="48" t="s">
        <v>859</v>
      </c>
      <c r="E4028" s="49">
        <v>19.93</v>
      </c>
      <c r="F4028" s="48" t="s">
        <v>860</v>
      </c>
    </row>
    <row r="4029" spans="1:6" x14ac:dyDescent="0.2">
      <c r="A4029" s="48">
        <v>89795</v>
      </c>
      <c r="B4029" s="48" t="s">
        <v>4888</v>
      </c>
      <c r="C4029" s="48" t="s">
        <v>24</v>
      </c>
      <c r="D4029" s="48" t="s">
        <v>859</v>
      </c>
      <c r="E4029" s="49">
        <v>43.74</v>
      </c>
      <c r="F4029" s="48" t="s">
        <v>860</v>
      </c>
    </row>
    <row r="4030" spans="1:6" x14ac:dyDescent="0.2">
      <c r="A4030" s="48">
        <v>89796</v>
      </c>
      <c r="B4030" s="48" t="s">
        <v>4889</v>
      </c>
      <c r="C4030" s="48" t="s">
        <v>24</v>
      </c>
      <c r="D4030" s="48" t="s">
        <v>859</v>
      </c>
      <c r="E4030" s="49">
        <v>46.72</v>
      </c>
      <c r="F4030" s="48" t="s">
        <v>860</v>
      </c>
    </row>
    <row r="4031" spans="1:6" x14ac:dyDescent="0.2">
      <c r="A4031" s="48">
        <v>89797</v>
      </c>
      <c r="B4031" s="48" t="s">
        <v>4890</v>
      </c>
      <c r="C4031" s="48" t="s">
        <v>24</v>
      </c>
      <c r="D4031" s="48" t="s">
        <v>859</v>
      </c>
      <c r="E4031" s="49">
        <v>54.8</v>
      </c>
      <c r="F4031" s="48" t="s">
        <v>860</v>
      </c>
    </row>
    <row r="4032" spans="1:6" x14ac:dyDescent="0.2">
      <c r="A4032" s="48">
        <v>89801</v>
      </c>
      <c r="B4032" s="48" t="s">
        <v>4891</v>
      </c>
      <c r="C4032" s="48" t="s">
        <v>24</v>
      </c>
      <c r="D4032" s="48" t="s">
        <v>859</v>
      </c>
      <c r="E4032" s="49">
        <v>10.47</v>
      </c>
      <c r="F4032" s="48" t="s">
        <v>860</v>
      </c>
    </row>
    <row r="4033" spans="1:6" x14ac:dyDescent="0.2">
      <c r="A4033" s="48">
        <v>89802</v>
      </c>
      <c r="B4033" s="48" t="s">
        <v>4892</v>
      </c>
      <c r="C4033" s="48" t="s">
        <v>24</v>
      </c>
      <c r="D4033" s="48" t="s">
        <v>859</v>
      </c>
      <c r="E4033" s="49">
        <v>11.2</v>
      </c>
      <c r="F4033" s="48" t="s">
        <v>860</v>
      </c>
    </row>
    <row r="4034" spans="1:6" x14ac:dyDescent="0.2">
      <c r="A4034" s="48">
        <v>89803</v>
      </c>
      <c r="B4034" s="48" t="s">
        <v>4893</v>
      </c>
      <c r="C4034" s="48" t="s">
        <v>24</v>
      </c>
      <c r="D4034" s="48" t="s">
        <v>859</v>
      </c>
      <c r="E4034" s="49">
        <v>18.96</v>
      </c>
      <c r="F4034" s="48" t="s">
        <v>860</v>
      </c>
    </row>
    <row r="4035" spans="1:6" x14ac:dyDescent="0.2">
      <c r="A4035" s="48">
        <v>89804</v>
      </c>
      <c r="B4035" s="48" t="s">
        <v>4894</v>
      </c>
      <c r="C4035" s="48" t="s">
        <v>24</v>
      </c>
      <c r="D4035" s="48" t="s">
        <v>859</v>
      </c>
      <c r="E4035" s="49">
        <v>21.16</v>
      </c>
      <c r="F4035" s="48" t="s">
        <v>860</v>
      </c>
    </row>
    <row r="4036" spans="1:6" x14ac:dyDescent="0.2">
      <c r="A4036" s="48">
        <v>89805</v>
      </c>
      <c r="B4036" s="48" t="s">
        <v>4895</v>
      </c>
      <c r="C4036" s="48" t="s">
        <v>24</v>
      </c>
      <c r="D4036" s="48" t="s">
        <v>859</v>
      </c>
      <c r="E4036" s="49">
        <v>22.37</v>
      </c>
      <c r="F4036" s="48" t="s">
        <v>860</v>
      </c>
    </row>
    <row r="4037" spans="1:6" x14ac:dyDescent="0.2">
      <c r="A4037" s="48">
        <v>89806</v>
      </c>
      <c r="B4037" s="48" t="s">
        <v>4896</v>
      </c>
      <c r="C4037" s="48" t="s">
        <v>24</v>
      </c>
      <c r="D4037" s="48" t="s">
        <v>859</v>
      </c>
      <c r="E4037" s="49">
        <v>23.35</v>
      </c>
      <c r="F4037" s="48" t="s">
        <v>860</v>
      </c>
    </row>
    <row r="4038" spans="1:6" x14ac:dyDescent="0.2">
      <c r="A4038" s="48">
        <v>89807</v>
      </c>
      <c r="B4038" s="48" t="s">
        <v>4897</v>
      </c>
      <c r="C4038" s="48" t="s">
        <v>24</v>
      </c>
      <c r="D4038" s="48" t="s">
        <v>859</v>
      </c>
      <c r="E4038" s="49">
        <v>39.520000000000003</v>
      </c>
      <c r="F4038" s="48" t="s">
        <v>860</v>
      </c>
    </row>
    <row r="4039" spans="1:6" x14ac:dyDescent="0.2">
      <c r="A4039" s="48">
        <v>89808</v>
      </c>
      <c r="B4039" s="48" t="s">
        <v>4898</v>
      </c>
      <c r="C4039" s="48" t="s">
        <v>24</v>
      </c>
      <c r="D4039" s="48" t="s">
        <v>859</v>
      </c>
      <c r="E4039" s="49">
        <v>60.19</v>
      </c>
      <c r="F4039" s="48" t="s">
        <v>860</v>
      </c>
    </row>
    <row r="4040" spans="1:6" x14ac:dyDescent="0.2">
      <c r="A4040" s="48">
        <v>89809</v>
      </c>
      <c r="B4040" s="48" t="s">
        <v>4899</v>
      </c>
      <c r="C4040" s="48" t="s">
        <v>24</v>
      </c>
      <c r="D4040" s="48" t="s">
        <v>859</v>
      </c>
      <c r="E4040" s="49">
        <v>31.5</v>
      </c>
      <c r="F4040" s="48" t="s">
        <v>860</v>
      </c>
    </row>
    <row r="4041" spans="1:6" x14ac:dyDescent="0.2">
      <c r="A4041" s="48">
        <v>89810</v>
      </c>
      <c r="B4041" s="48" t="s">
        <v>4900</v>
      </c>
      <c r="C4041" s="48" t="s">
        <v>24</v>
      </c>
      <c r="D4041" s="48" t="s">
        <v>859</v>
      </c>
      <c r="E4041" s="49">
        <v>32.340000000000003</v>
      </c>
      <c r="F4041" s="48" t="s">
        <v>860</v>
      </c>
    </row>
    <row r="4042" spans="1:6" x14ac:dyDescent="0.2">
      <c r="A4042" s="48">
        <v>89811</v>
      </c>
      <c r="B4042" s="48" t="s">
        <v>4901</v>
      </c>
      <c r="C4042" s="48" t="s">
        <v>24</v>
      </c>
      <c r="D4042" s="48" t="s">
        <v>859</v>
      </c>
      <c r="E4042" s="49">
        <v>46.61</v>
      </c>
      <c r="F4042" s="48" t="s">
        <v>860</v>
      </c>
    </row>
    <row r="4043" spans="1:6" x14ac:dyDescent="0.2">
      <c r="A4043" s="48">
        <v>89812</v>
      </c>
      <c r="B4043" s="48" t="s">
        <v>4902</v>
      </c>
      <c r="C4043" s="48" t="s">
        <v>24</v>
      </c>
      <c r="D4043" s="48" t="s">
        <v>859</v>
      </c>
      <c r="E4043" s="49">
        <v>81.81</v>
      </c>
      <c r="F4043" s="48" t="s">
        <v>860</v>
      </c>
    </row>
    <row r="4044" spans="1:6" x14ac:dyDescent="0.2">
      <c r="A4044" s="48">
        <v>89813</v>
      </c>
      <c r="B4044" s="48" t="s">
        <v>4903</v>
      </c>
      <c r="C4044" s="48" t="s">
        <v>24</v>
      </c>
      <c r="D4044" s="48" t="s">
        <v>859</v>
      </c>
      <c r="E4044" s="49">
        <v>6.07</v>
      </c>
      <c r="F4044" s="48" t="s">
        <v>860</v>
      </c>
    </row>
    <row r="4045" spans="1:6" x14ac:dyDescent="0.2">
      <c r="A4045" s="48">
        <v>89814</v>
      </c>
      <c r="B4045" s="48" t="s">
        <v>4904</v>
      </c>
      <c r="C4045" s="48" t="s">
        <v>24</v>
      </c>
      <c r="D4045" s="48" t="s">
        <v>859</v>
      </c>
      <c r="E4045" s="49">
        <v>18.02</v>
      </c>
      <c r="F4045" s="48" t="s">
        <v>860</v>
      </c>
    </row>
    <row r="4046" spans="1:6" x14ac:dyDescent="0.2">
      <c r="A4046" s="48">
        <v>89815</v>
      </c>
      <c r="B4046" s="48" t="s">
        <v>4905</v>
      </c>
      <c r="C4046" s="48" t="s">
        <v>24</v>
      </c>
      <c r="D4046" s="48" t="s">
        <v>859</v>
      </c>
      <c r="E4046" s="49">
        <v>28.54</v>
      </c>
      <c r="F4046" s="48" t="s">
        <v>860</v>
      </c>
    </row>
    <row r="4047" spans="1:6" x14ac:dyDescent="0.2">
      <c r="A4047" s="48">
        <v>89816</v>
      </c>
      <c r="B4047" s="48" t="s">
        <v>4906</v>
      </c>
      <c r="C4047" s="48" t="s">
        <v>24</v>
      </c>
      <c r="D4047" s="48" t="s">
        <v>859</v>
      </c>
      <c r="E4047" s="49">
        <v>40.880000000000003</v>
      </c>
      <c r="F4047" s="48" t="s">
        <v>860</v>
      </c>
    </row>
    <row r="4048" spans="1:6" x14ac:dyDescent="0.2">
      <c r="A4048" s="48">
        <v>89817</v>
      </c>
      <c r="B4048" s="48" t="s">
        <v>4907</v>
      </c>
      <c r="C4048" s="48" t="s">
        <v>24</v>
      </c>
      <c r="D4048" s="48" t="s">
        <v>859</v>
      </c>
      <c r="E4048" s="49">
        <v>15.03</v>
      </c>
      <c r="F4048" s="48" t="s">
        <v>860</v>
      </c>
    </row>
    <row r="4049" spans="1:6" x14ac:dyDescent="0.2">
      <c r="A4049" s="48">
        <v>89818</v>
      </c>
      <c r="B4049" s="48" t="s">
        <v>4908</v>
      </c>
      <c r="C4049" s="48" t="s">
        <v>24</v>
      </c>
      <c r="D4049" s="48" t="s">
        <v>859</v>
      </c>
      <c r="E4049" s="49">
        <v>52.29</v>
      </c>
      <c r="F4049" s="48" t="s">
        <v>860</v>
      </c>
    </row>
    <row r="4050" spans="1:6" x14ac:dyDescent="0.2">
      <c r="A4050" s="48">
        <v>89819</v>
      </c>
      <c r="B4050" s="48" t="s">
        <v>4909</v>
      </c>
      <c r="C4050" s="48" t="s">
        <v>24</v>
      </c>
      <c r="D4050" s="48" t="s">
        <v>859</v>
      </c>
      <c r="E4050" s="49">
        <v>25.46</v>
      </c>
      <c r="F4050" s="48" t="s">
        <v>860</v>
      </c>
    </row>
    <row r="4051" spans="1:6" x14ac:dyDescent="0.2">
      <c r="A4051" s="48">
        <v>89821</v>
      </c>
      <c r="B4051" s="48" t="s">
        <v>4910</v>
      </c>
      <c r="C4051" s="48" t="s">
        <v>24</v>
      </c>
      <c r="D4051" s="48" t="s">
        <v>859</v>
      </c>
      <c r="E4051" s="49">
        <v>20.13</v>
      </c>
      <c r="F4051" s="48" t="s">
        <v>860</v>
      </c>
    </row>
    <row r="4052" spans="1:6" x14ac:dyDescent="0.2">
      <c r="A4052" s="48">
        <v>89822</v>
      </c>
      <c r="B4052" s="48" t="s">
        <v>4911</v>
      </c>
      <c r="C4052" s="48" t="s">
        <v>24</v>
      </c>
      <c r="D4052" s="48" t="s">
        <v>859</v>
      </c>
      <c r="E4052" s="49">
        <v>25.89</v>
      </c>
      <c r="F4052" s="48" t="s">
        <v>860</v>
      </c>
    </row>
    <row r="4053" spans="1:6" x14ac:dyDescent="0.2">
      <c r="A4053" s="48">
        <v>89823</v>
      </c>
      <c r="B4053" s="48" t="s">
        <v>4912</v>
      </c>
      <c r="C4053" s="48" t="s">
        <v>24</v>
      </c>
      <c r="D4053" s="48" t="s">
        <v>859</v>
      </c>
      <c r="E4053" s="49">
        <v>37.409999999999997</v>
      </c>
      <c r="F4053" s="48" t="s">
        <v>860</v>
      </c>
    </row>
    <row r="4054" spans="1:6" x14ac:dyDescent="0.2">
      <c r="A4054" s="48">
        <v>89824</v>
      </c>
      <c r="B4054" s="48" t="s">
        <v>4913</v>
      </c>
      <c r="C4054" s="48" t="s">
        <v>24</v>
      </c>
      <c r="D4054" s="48" t="s">
        <v>859</v>
      </c>
      <c r="E4054" s="49">
        <v>38.56</v>
      </c>
      <c r="F4054" s="48" t="s">
        <v>860</v>
      </c>
    </row>
    <row r="4055" spans="1:6" x14ac:dyDescent="0.2">
      <c r="A4055" s="48">
        <v>89825</v>
      </c>
      <c r="B4055" s="48" t="s">
        <v>4914</v>
      </c>
      <c r="C4055" s="48" t="s">
        <v>24</v>
      </c>
      <c r="D4055" s="48" t="s">
        <v>859</v>
      </c>
      <c r="E4055" s="49">
        <v>18.309999999999999</v>
      </c>
      <c r="F4055" s="48" t="s">
        <v>860</v>
      </c>
    </row>
    <row r="4056" spans="1:6" x14ac:dyDescent="0.2">
      <c r="A4056" s="48">
        <v>89826</v>
      </c>
      <c r="B4056" s="48" t="s">
        <v>4915</v>
      </c>
      <c r="C4056" s="48" t="s">
        <v>24</v>
      </c>
      <c r="D4056" s="48" t="s">
        <v>859</v>
      </c>
      <c r="E4056" s="49">
        <v>122.45</v>
      </c>
      <c r="F4056" s="48" t="s">
        <v>860</v>
      </c>
    </row>
    <row r="4057" spans="1:6" x14ac:dyDescent="0.2">
      <c r="A4057" s="48">
        <v>89827</v>
      </c>
      <c r="B4057" s="48" t="s">
        <v>4916</v>
      </c>
      <c r="C4057" s="48" t="s">
        <v>24</v>
      </c>
      <c r="D4057" s="48" t="s">
        <v>859</v>
      </c>
      <c r="E4057" s="49">
        <v>20.67</v>
      </c>
      <c r="F4057" s="48" t="s">
        <v>860</v>
      </c>
    </row>
    <row r="4058" spans="1:6" x14ac:dyDescent="0.2">
      <c r="A4058" s="48">
        <v>89828</v>
      </c>
      <c r="B4058" s="48" t="s">
        <v>4917</v>
      </c>
      <c r="C4058" s="48" t="s">
        <v>24</v>
      </c>
      <c r="D4058" s="48" t="s">
        <v>859</v>
      </c>
      <c r="E4058" s="49">
        <v>59.2</v>
      </c>
      <c r="F4058" s="48" t="s">
        <v>860</v>
      </c>
    </row>
    <row r="4059" spans="1:6" x14ac:dyDescent="0.2">
      <c r="A4059" s="48">
        <v>89829</v>
      </c>
      <c r="B4059" s="48" t="s">
        <v>4918</v>
      </c>
      <c r="C4059" s="48" t="s">
        <v>24</v>
      </c>
      <c r="D4059" s="48" t="s">
        <v>859</v>
      </c>
      <c r="E4059" s="49">
        <v>38.520000000000003</v>
      </c>
      <c r="F4059" s="48" t="s">
        <v>860</v>
      </c>
    </row>
    <row r="4060" spans="1:6" x14ac:dyDescent="0.2">
      <c r="A4060" s="48">
        <v>89830</v>
      </c>
      <c r="B4060" s="48" t="s">
        <v>4919</v>
      </c>
      <c r="C4060" s="48" t="s">
        <v>24</v>
      </c>
      <c r="D4060" s="48" t="s">
        <v>859</v>
      </c>
      <c r="E4060" s="49">
        <v>40.61</v>
      </c>
      <c r="F4060" s="48" t="s">
        <v>860</v>
      </c>
    </row>
    <row r="4061" spans="1:6" x14ac:dyDescent="0.2">
      <c r="A4061" s="48">
        <v>89831</v>
      </c>
      <c r="B4061" s="48" t="s">
        <v>4920</v>
      </c>
      <c r="C4061" s="48" t="s">
        <v>24</v>
      </c>
      <c r="D4061" s="48" t="s">
        <v>859</v>
      </c>
      <c r="E4061" s="49">
        <v>63.08</v>
      </c>
      <c r="F4061" s="48" t="s">
        <v>860</v>
      </c>
    </row>
    <row r="4062" spans="1:6" x14ac:dyDescent="0.2">
      <c r="A4062" s="48">
        <v>89832</v>
      </c>
      <c r="B4062" s="48" t="s">
        <v>4921</v>
      </c>
      <c r="C4062" s="48" t="s">
        <v>24</v>
      </c>
      <c r="D4062" s="48" t="s">
        <v>859</v>
      </c>
      <c r="E4062" s="49">
        <v>41.45</v>
      </c>
      <c r="F4062" s="48" t="s">
        <v>860</v>
      </c>
    </row>
    <row r="4063" spans="1:6" x14ac:dyDescent="0.2">
      <c r="A4063" s="48">
        <v>89833</v>
      </c>
      <c r="B4063" s="48" t="s">
        <v>4922</v>
      </c>
      <c r="C4063" s="48" t="s">
        <v>24</v>
      </c>
      <c r="D4063" s="48" t="s">
        <v>859</v>
      </c>
      <c r="E4063" s="49">
        <v>48.67</v>
      </c>
      <c r="F4063" s="48" t="s">
        <v>860</v>
      </c>
    </row>
    <row r="4064" spans="1:6" x14ac:dyDescent="0.2">
      <c r="A4064" s="48">
        <v>89834</v>
      </c>
      <c r="B4064" s="48" t="s">
        <v>4923</v>
      </c>
      <c r="C4064" s="48" t="s">
        <v>24</v>
      </c>
      <c r="D4064" s="48" t="s">
        <v>859</v>
      </c>
      <c r="E4064" s="49">
        <v>56.75</v>
      </c>
      <c r="F4064" s="48" t="s">
        <v>860</v>
      </c>
    </row>
    <row r="4065" spans="1:6" x14ac:dyDescent="0.2">
      <c r="A4065" s="48">
        <v>89835</v>
      </c>
      <c r="B4065" s="48" t="s">
        <v>4924</v>
      </c>
      <c r="C4065" s="48" t="s">
        <v>24</v>
      </c>
      <c r="D4065" s="48" t="s">
        <v>859</v>
      </c>
      <c r="E4065" s="49">
        <v>43.91</v>
      </c>
      <c r="F4065" s="48" t="s">
        <v>860</v>
      </c>
    </row>
    <row r="4066" spans="1:6" x14ac:dyDescent="0.2">
      <c r="A4066" s="48">
        <v>89836</v>
      </c>
      <c r="B4066" s="48" t="s">
        <v>4925</v>
      </c>
      <c r="C4066" s="48" t="s">
        <v>24</v>
      </c>
      <c r="D4066" s="48" t="s">
        <v>859</v>
      </c>
      <c r="E4066" s="49">
        <v>192.21</v>
      </c>
      <c r="F4066" s="48" t="s">
        <v>860</v>
      </c>
    </row>
    <row r="4067" spans="1:6" x14ac:dyDescent="0.2">
      <c r="A4067" s="48">
        <v>89837</v>
      </c>
      <c r="B4067" s="48" t="s">
        <v>4926</v>
      </c>
      <c r="C4067" s="48" t="s">
        <v>24</v>
      </c>
      <c r="D4067" s="48" t="s">
        <v>859</v>
      </c>
      <c r="E4067" s="49">
        <v>129.51</v>
      </c>
      <c r="F4067" s="48" t="s">
        <v>860</v>
      </c>
    </row>
    <row r="4068" spans="1:6" x14ac:dyDescent="0.2">
      <c r="A4068" s="48">
        <v>89838</v>
      </c>
      <c r="B4068" s="48" t="s">
        <v>4927</v>
      </c>
      <c r="C4068" s="48" t="s">
        <v>24</v>
      </c>
      <c r="D4068" s="48" t="s">
        <v>859</v>
      </c>
      <c r="E4068" s="49">
        <v>148.58000000000001</v>
      </c>
      <c r="F4068" s="48" t="s">
        <v>860</v>
      </c>
    </row>
    <row r="4069" spans="1:6" x14ac:dyDescent="0.2">
      <c r="A4069" s="48">
        <v>89839</v>
      </c>
      <c r="B4069" s="48" t="s">
        <v>4928</v>
      </c>
      <c r="C4069" s="48" t="s">
        <v>24</v>
      </c>
      <c r="D4069" s="48" t="s">
        <v>859</v>
      </c>
      <c r="E4069" s="49">
        <v>168.18</v>
      </c>
      <c r="F4069" s="48" t="s">
        <v>860</v>
      </c>
    </row>
    <row r="4070" spans="1:6" x14ac:dyDescent="0.2">
      <c r="A4070" s="48">
        <v>89840</v>
      </c>
      <c r="B4070" s="48" t="s">
        <v>4929</v>
      </c>
      <c r="C4070" s="48" t="s">
        <v>24</v>
      </c>
      <c r="D4070" s="48" t="s">
        <v>859</v>
      </c>
      <c r="E4070" s="49">
        <v>175.6</v>
      </c>
      <c r="F4070" s="48" t="s">
        <v>860</v>
      </c>
    </row>
    <row r="4071" spans="1:6" x14ac:dyDescent="0.2">
      <c r="A4071" s="48">
        <v>89841</v>
      </c>
      <c r="B4071" s="48" t="s">
        <v>4930</v>
      </c>
      <c r="C4071" s="48" t="s">
        <v>24</v>
      </c>
      <c r="D4071" s="48" t="s">
        <v>859</v>
      </c>
      <c r="E4071" s="49">
        <v>255.09</v>
      </c>
      <c r="F4071" s="48" t="s">
        <v>860</v>
      </c>
    </row>
    <row r="4072" spans="1:6" x14ac:dyDescent="0.2">
      <c r="A4072" s="48">
        <v>89842</v>
      </c>
      <c r="B4072" s="48" t="s">
        <v>4931</v>
      </c>
      <c r="C4072" s="48" t="s">
        <v>24</v>
      </c>
      <c r="D4072" s="48" t="s">
        <v>859</v>
      </c>
      <c r="E4072" s="49">
        <v>50.4</v>
      </c>
      <c r="F4072" s="48" t="s">
        <v>860</v>
      </c>
    </row>
    <row r="4073" spans="1:6" x14ac:dyDescent="0.2">
      <c r="A4073" s="48">
        <v>89844</v>
      </c>
      <c r="B4073" s="48" t="s">
        <v>4932</v>
      </c>
      <c r="C4073" s="48" t="s">
        <v>24</v>
      </c>
      <c r="D4073" s="48" t="s">
        <v>859</v>
      </c>
      <c r="E4073" s="49">
        <v>63.31</v>
      </c>
      <c r="F4073" s="48" t="s">
        <v>860</v>
      </c>
    </row>
    <row r="4074" spans="1:6" x14ac:dyDescent="0.2">
      <c r="A4074" s="48">
        <v>89845</v>
      </c>
      <c r="B4074" s="48" t="s">
        <v>4933</v>
      </c>
      <c r="C4074" s="48" t="s">
        <v>24</v>
      </c>
      <c r="D4074" s="48" t="s">
        <v>859</v>
      </c>
      <c r="E4074" s="49">
        <v>98.43</v>
      </c>
      <c r="F4074" s="48" t="s">
        <v>860</v>
      </c>
    </row>
    <row r="4075" spans="1:6" x14ac:dyDescent="0.2">
      <c r="A4075" s="48">
        <v>89846</v>
      </c>
      <c r="B4075" s="48" t="s">
        <v>4934</v>
      </c>
      <c r="C4075" s="48" t="s">
        <v>24</v>
      </c>
      <c r="D4075" s="48" t="s">
        <v>859</v>
      </c>
      <c r="E4075" s="49">
        <v>207.64</v>
      </c>
      <c r="F4075" s="48" t="s">
        <v>860</v>
      </c>
    </row>
    <row r="4076" spans="1:6" x14ac:dyDescent="0.2">
      <c r="A4076" s="48">
        <v>89847</v>
      </c>
      <c r="B4076" s="48" t="s">
        <v>4935</v>
      </c>
      <c r="C4076" s="48" t="s">
        <v>24</v>
      </c>
      <c r="D4076" s="48" t="s">
        <v>859</v>
      </c>
      <c r="E4076" s="49">
        <v>248.61</v>
      </c>
      <c r="F4076" s="48" t="s">
        <v>860</v>
      </c>
    </row>
    <row r="4077" spans="1:6" x14ac:dyDescent="0.2">
      <c r="A4077" s="48">
        <v>89850</v>
      </c>
      <c r="B4077" s="48" t="s">
        <v>4936</v>
      </c>
      <c r="C4077" s="48" t="s">
        <v>24</v>
      </c>
      <c r="D4077" s="48" t="s">
        <v>859</v>
      </c>
      <c r="E4077" s="49">
        <v>35.08</v>
      </c>
      <c r="F4077" s="48" t="s">
        <v>860</v>
      </c>
    </row>
    <row r="4078" spans="1:6" x14ac:dyDescent="0.2">
      <c r="A4078" s="48">
        <v>89851</v>
      </c>
      <c r="B4078" s="48" t="s">
        <v>4937</v>
      </c>
      <c r="C4078" s="48" t="s">
        <v>24</v>
      </c>
      <c r="D4078" s="48" t="s">
        <v>859</v>
      </c>
      <c r="E4078" s="49">
        <v>35.92</v>
      </c>
      <c r="F4078" s="48" t="s">
        <v>860</v>
      </c>
    </row>
    <row r="4079" spans="1:6" x14ac:dyDescent="0.2">
      <c r="A4079" s="48">
        <v>89852</v>
      </c>
      <c r="B4079" s="48" t="s">
        <v>4938</v>
      </c>
      <c r="C4079" s="48" t="s">
        <v>24</v>
      </c>
      <c r="D4079" s="48" t="s">
        <v>859</v>
      </c>
      <c r="E4079" s="49">
        <v>50.19</v>
      </c>
      <c r="F4079" s="48" t="s">
        <v>860</v>
      </c>
    </row>
    <row r="4080" spans="1:6" x14ac:dyDescent="0.2">
      <c r="A4080" s="48">
        <v>89853</v>
      </c>
      <c r="B4080" s="48" t="s">
        <v>4939</v>
      </c>
      <c r="C4080" s="48" t="s">
        <v>24</v>
      </c>
      <c r="D4080" s="48" t="s">
        <v>859</v>
      </c>
      <c r="E4080" s="49">
        <v>85.39</v>
      </c>
      <c r="F4080" s="48" t="s">
        <v>860</v>
      </c>
    </row>
    <row r="4081" spans="1:6" x14ac:dyDescent="0.2">
      <c r="A4081" s="48">
        <v>89854</v>
      </c>
      <c r="B4081" s="48" t="s">
        <v>4940</v>
      </c>
      <c r="C4081" s="48" t="s">
        <v>24</v>
      </c>
      <c r="D4081" s="48" t="s">
        <v>859</v>
      </c>
      <c r="E4081" s="49">
        <v>111.26</v>
      </c>
      <c r="F4081" s="48" t="s">
        <v>860</v>
      </c>
    </row>
    <row r="4082" spans="1:6" x14ac:dyDescent="0.2">
      <c r="A4082" s="48">
        <v>89855</v>
      </c>
      <c r="B4082" s="48" t="s">
        <v>4941</v>
      </c>
      <c r="C4082" s="48" t="s">
        <v>24</v>
      </c>
      <c r="D4082" s="48" t="s">
        <v>859</v>
      </c>
      <c r="E4082" s="49">
        <v>116.49</v>
      </c>
      <c r="F4082" s="48" t="s">
        <v>860</v>
      </c>
    </row>
    <row r="4083" spans="1:6" x14ac:dyDescent="0.2">
      <c r="A4083" s="48">
        <v>89856</v>
      </c>
      <c r="B4083" s="48" t="s">
        <v>4942</v>
      </c>
      <c r="C4083" s="48" t="s">
        <v>24</v>
      </c>
      <c r="D4083" s="48" t="s">
        <v>859</v>
      </c>
      <c r="E4083" s="49">
        <v>22.51</v>
      </c>
      <c r="F4083" s="48" t="s">
        <v>860</v>
      </c>
    </row>
    <row r="4084" spans="1:6" x14ac:dyDescent="0.2">
      <c r="A4084" s="48">
        <v>89857</v>
      </c>
      <c r="B4084" s="48" t="s">
        <v>4943</v>
      </c>
      <c r="C4084" s="48" t="s">
        <v>24</v>
      </c>
      <c r="D4084" s="48" t="s">
        <v>859</v>
      </c>
      <c r="E4084" s="49">
        <v>39.79</v>
      </c>
      <c r="F4084" s="48" t="s">
        <v>860</v>
      </c>
    </row>
    <row r="4085" spans="1:6" x14ac:dyDescent="0.2">
      <c r="A4085" s="48">
        <v>89860</v>
      </c>
      <c r="B4085" s="48" t="s">
        <v>4944</v>
      </c>
      <c r="C4085" s="48" t="s">
        <v>24</v>
      </c>
      <c r="D4085" s="48" t="s">
        <v>859</v>
      </c>
      <c r="E4085" s="49">
        <v>53.44</v>
      </c>
      <c r="F4085" s="48" t="s">
        <v>860</v>
      </c>
    </row>
    <row r="4086" spans="1:6" x14ac:dyDescent="0.2">
      <c r="A4086" s="48">
        <v>89861</v>
      </c>
      <c r="B4086" s="48" t="s">
        <v>4945</v>
      </c>
      <c r="C4086" s="48" t="s">
        <v>24</v>
      </c>
      <c r="D4086" s="48" t="s">
        <v>859</v>
      </c>
      <c r="E4086" s="49">
        <v>61.52</v>
      </c>
      <c r="F4086" s="48" t="s">
        <v>860</v>
      </c>
    </row>
    <row r="4087" spans="1:6" x14ac:dyDescent="0.2">
      <c r="A4087" s="48">
        <v>89866</v>
      </c>
      <c r="B4087" s="48" t="s">
        <v>4946</v>
      </c>
      <c r="C4087" s="48" t="s">
        <v>24</v>
      </c>
      <c r="D4087" s="48" t="s">
        <v>859</v>
      </c>
      <c r="E4087" s="49">
        <v>8.57</v>
      </c>
      <c r="F4087" s="48" t="s">
        <v>860</v>
      </c>
    </row>
    <row r="4088" spans="1:6" x14ac:dyDescent="0.2">
      <c r="A4088" s="48">
        <v>89867</v>
      </c>
      <c r="B4088" s="48" t="s">
        <v>4947</v>
      </c>
      <c r="C4088" s="48" t="s">
        <v>24</v>
      </c>
      <c r="D4088" s="48" t="s">
        <v>859</v>
      </c>
      <c r="E4088" s="49">
        <v>9.48</v>
      </c>
      <c r="F4088" s="48" t="s">
        <v>860</v>
      </c>
    </row>
    <row r="4089" spans="1:6" x14ac:dyDescent="0.2">
      <c r="A4089" s="48">
        <v>89868</v>
      </c>
      <c r="B4089" s="48" t="s">
        <v>4948</v>
      </c>
      <c r="C4089" s="48" t="s">
        <v>24</v>
      </c>
      <c r="D4089" s="48" t="s">
        <v>859</v>
      </c>
      <c r="E4089" s="49">
        <v>6.48</v>
      </c>
      <c r="F4089" s="48" t="s">
        <v>860</v>
      </c>
    </row>
    <row r="4090" spans="1:6" x14ac:dyDescent="0.2">
      <c r="A4090" s="48">
        <v>89869</v>
      </c>
      <c r="B4090" s="48" t="s">
        <v>4949</v>
      </c>
      <c r="C4090" s="48" t="s">
        <v>24</v>
      </c>
      <c r="D4090" s="48" t="s">
        <v>859</v>
      </c>
      <c r="E4090" s="49">
        <v>11.88</v>
      </c>
      <c r="F4090" s="48" t="s">
        <v>860</v>
      </c>
    </row>
    <row r="4091" spans="1:6" x14ac:dyDescent="0.2">
      <c r="A4091" s="48">
        <v>89979</v>
      </c>
      <c r="B4091" s="48" t="s">
        <v>4950</v>
      </c>
      <c r="C4091" s="48" t="s">
        <v>24</v>
      </c>
      <c r="D4091" s="48" t="s">
        <v>859</v>
      </c>
      <c r="E4091" s="49">
        <v>28.5</v>
      </c>
      <c r="F4091" s="48" t="s">
        <v>860</v>
      </c>
    </row>
    <row r="4092" spans="1:6" x14ac:dyDescent="0.2">
      <c r="A4092" s="48">
        <v>89981</v>
      </c>
      <c r="B4092" s="48" t="s">
        <v>4951</v>
      </c>
      <c r="C4092" s="48" t="s">
        <v>24</v>
      </c>
      <c r="D4092" s="48" t="s">
        <v>859</v>
      </c>
      <c r="E4092" s="49">
        <v>24.96</v>
      </c>
      <c r="F4092" s="48" t="s">
        <v>860</v>
      </c>
    </row>
    <row r="4093" spans="1:6" x14ac:dyDescent="0.2">
      <c r="A4093" s="48">
        <v>90373</v>
      </c>
      <c r="B4093" s="48" t="s">
        <v>4952</v>
      </c>
      <c r="C4093" s="48" t="s">
        <v>24</v>
      </c>
      <c r="D4093" s="48" t="s">
        <v>859</v>
      </c>
      <c r="E4093" s="49">
        <v>15.14</v>
      </c>
      <c r="F4093" s="48" t="s">
        <v>860</v>
      </c>
    </row>
    <row r="4094" spans="1:6" x14ac:dyDescent="0.2">
      <c r="A4094" s="48">
        <v>90374</v>
      </c>
      <c r="B4094" s="48" t="s">
        <v>4953</v>
      </c>
      <c r="C4094" s="48" t="s">
        <v>24</v>
      </c>
      <c r="D4094" s="48" t="s">
        <v>859</v>
      </c>
      <c r="E4094" s="49">
        <v>25.74</v>
      </c>
      <c r="F4094" s="48" t="s">
        <v>860</v>
      </c>
    </row>
    <row r="4095" spans="1:6" x14ac:dyDescent="0.2">
      <c r="A4095" s="48">
        <v>92287</v>
      </c>
      <c r="B4095" s="48" t="s">
        <v>4954</v>
      </c>
      <c r="C4095" s="48" t="s">
        <v>24</v>
      </c>
      <c r="D4095" s="48" t="s">
        <v>926</v>
      </c>
      <c r="E4095" s="49">
        <v>18.190000000000001</v>
      </c>
      <c r="F4095" s="48" t="s">
        <v>860</v>
      </c>
    </row>
    <row r="4096" spans="1:6" x14ac:dyDescent="0.2">
      <c r="A4096" s="48">
        <v>92288</v>
      </c>
      <c r="B4096" s="48" t="s">
        <v>4955</v>
      </c>
      <c r="C4096" s="48" t="s">
        <v>24</v>
      </c>
      <c r="D4096" s="48" t="s">
        <v>926</v>
      </c>
      <c r="E4096" s="49">
        <v>28.42</v>
      </c>
      <c r="F4096" s="48" t="s">
        <v>860</v>
      </c>
    </row>
    <row r="4097" spans="1:6" x14ac:dyDescent="0.2">
      <c r="A4097" s="48">
        <v>92289</v>
      </c>
      <c r="B4097" s="48" t="s">
        <v>4956</v>
      </c>
      <c r="C4097" s="48" t="s">
        <v>24</v>
      </c>
      <c r="D4097" s="48" t="s">
        <v>926</v>
      </c>
      <c r="E4097" s="49">
        <v>49.76</v>
      </c>
      <c r="F4097" s="48" t="s">
        <v>860</v>
      </c>
    </row>
    <row r="4098" spans="1:6" x14ac:dyDescent="0.2">
      <c r="A4098" s="48">
        <v>92290</v>
      </c>
      <c r="B4098" s="48" t="s">
        <v>4957</v>
      </c>
      <c r="C4098" s="48" t="s">
        <v>24</v>
      </c>
      <c r="D4098" s="48" t="s">
        <v>926</v>
      </c>
      <c r="E4098" s="49">
        <v>74.94</v>
      </c>
      <c r="F4098" s="48" t="s">
        <v>860</v>
      </c>
    </row>
    <row r="4099" spans="1:6" x14ac:dyDescent="0.2">
      <c r="A4099" s="48">
        <v>92291</v>
      </c>
      <c r="B4099" s="48" t="s">
        <v>4958</v>
      </c>
      <c r="C4099" s="48" t="s">
        <v>24</v>
      </c>
      <c r="D4099" s="48" t="s">
        <v>926</v>
      </c>
      <c r="E4099" s="49">
        <v>115.67</v>
      </c>
      <c r="F4099" s="48" t="s">
        <v>860</v>
      </c>
    </row>
    <row r="4100" spans="1:6" x14ac:dyDescent="0.2">
      <c r="A4100" s="48">
        <v>92292</v>
      </c>
      <c r="B4100" s="48" t="s">
        <v>4959</v>
      </c>
      <c r="C4100" s="48" t="s">
        <v>24</v>
      </c>
      <c r="D4100" s="48" t="s">
        <v>926</v>
      </c>
      <c r="E4100" s="49">
        <v>354</v>
      </c>
      <c r="F4100" s="48" t="s">
        <v>860</v>
      </c>
    </row>
    <row r="4101" spans="1:6" x14ac:dyDescent="0.2">
      <c r="A4101" s="48">
        <v>92293</v>
      </c>
      <c r="B4101" s="48" t="s">
        <v>4960</v>
      </c>
      <c r="C4101" s="48" t="s">
        <v>24</v>
      </c>
      <c r="D4101" s="48" t="s">
        <v>926</v>
      </c>
      <c r="E4101" s="49">
        <v>10.41</v>
      </c>
      <c r="F4101" s="48" t="s">
        <v>860</v>
      </c>
    </row>
    <row r="4102" spans="1:6" x14ac:dyDescent="0.2">
      <c r="A4102" s="48">
        <v>92294</v>
      </c>
      <c r="B4102" s="48" t="s">
        <v>4961</v>
      </c>
      <c r="C4102" s="48" t="s">
        <v>24</v>
      </c>
      <c r="D4102" s="48" t="s">
        <v>926</v>
      </c>
      <c r="E4102" s="49">
        <v>17.38</v>
      </c>
      <c r="F4102" s="48" t="s">
        <v>860</v>
      </c>
    </row>
    <row r="4103" spans="1:6" x14ac:dyDescent="0.2">
      <c r="A4103" s="48">
        <v>92295</v>
      </c>
      <c r="B4103" s="48" t="s">
        <v>4962</v>
      </c>
      <c r="C4103" s="48" t="s">
        <v>24</v>
      </c>
      <c r="D4103" s="48" t="s">
        <v>926</v>
      </c>
      <c r="E4103" s="49">
        <v>32.29</v>
      </c>
      <c r="F4103" s="48" t="s">
        <v>860</v>
      </c>
    </row>
    <row r="4104" spans="1:6" x14ac:dyDescent="0.2">
      <c r="A4104" s="48">
        <v>92296</v>
      </c>
      <c r="B4104" s="48" t="s">
        <v>4963</v>
      </c>
      <c r="C4104" s="48" t="s">
        <v>24</v>
      </c>
      <c r="D4104" s="48" t="s">
        <v>926</v>
      </c>
      <c r="E4104" s="49">
        <v>42.68</v>
      </c>
      <c r="F4104" s="48" t="s">
        <v>860</v>
      </c>
    </row>
    <row r="4105" spans="1:6" x14ac:dyDescent="0.2">
      <c r="A4105" s="48">
        <v>92297</v>
      </c>
      <c r="B4105" s="48" t="s">
        <v>4964</v>
      </c>
      <c r="C4105" s="48" t="s">
        <v>24</v>
      </c>
      <c r="D4105" s="48" t="s">
        <v>926</v>
      </c>
      <c r="E4105" s="49">
        <v>65.92</v>
      </c>
      <c r="F4105" s="48" t="s">
        <v>860</v>
      </c>
    </row>
    <row r="4106" spans="1:6" x14ac:dyDescent="0.2">
      <c r="A4106" s="48">
        <v>92298</v>
      </c>
      <c r="B4106" s="48" t="s">
        <v>4965</v>
      </c>
      <c r="C4106" s="48" t="s">
        <v>24</v>
      </c>
      <c r="D4106" s="48" t="s">
        <v>926</v>
      </c>
      <c r="E4106" s="49">
        <v>182.79</v>
      </c>
      <c r="F4106" s="48" t="s">
        <v>860</v>
      </c>
    </row>
    <row r="4107" spans="1:6" x14ac:dyDescent="0.2">
      <c r="A4107" s="48">
        <v>92299</v>
      </c>
      <c r="B4107" s="48" t="s">
        <v>4966</v>
      </c>
      <c r="C4107" s="48" t="s">
        <v>24</v>
      </c>
      <c r="D4107" s="48" t="s">
        <v>926</v>
      </c>
      <c r="E4107" s="49">
        <v>23.95</v>
      </c>
      <c r="F4107" s="48" t="s">
        <v>860</v>
      </c>
    </row>
    <row r="4108" spans="1:6" x14ac:dyDescent="0.2">
      <c r="A4108" s="48">
        <v>92300</v>
      </c>
      <c r="B4108" s="48" t="s">
        <v>4967</v>
      </c>
      <c r="C4108" s="48" t="s">
        <v>24</v>
      </c>
      <c r="D4108" s="48" t="s">
        <v>926</v>
      </c>
      <c r="E4108" s="49">
        <v>36.200000000000003</v>
      </c>
      <c r="F4108" s="48" t="s">
        <v>860</v>
      </c>
    </row>
    <row r="4109" spans="1:6" x14ac:dyDescent="0.2">
      <c r="A4109" s="48">
        <v>92301</v>
      </c>
      <c r="B4109" s="48" t="s">
        <v>4968</v>
      </c>
      <c r="C4109" s="48" t="s">
        <v>24</v>
      </c>
      <c r="D4109" s="48" t="s">
        <v>926</v>
      </c>
      <c r="E4109" s="49">
        <v>70.55</v>
      </c>
      <c r="F4109" s="48" t="s">
        <v>860</v>
      </c>
    </row>
    <row r="4110" spans="1:6" x14ac:dyDescent="0.2">
      <c r="A4110" s="48">
        <v>92302</v>
      </c>
      <c r="B4110" s="48" t="s">
        <v>4969</v>
      </c>
      <c r="C4110" s="48" t="s">
        <v>24</v>
      </c>
      <c r="D4110" s="48" t="s">
        <v>926</v>
      </c>
      <c r="E4110" s="49">
        <v>92.99</v>
      </c>
      <c r="F4110" s="48" t="s">
        <v>860</v>
      </c>
    </row>
    <row r="4111" spans="1:6" x14ac:dyDescent="0.2">
      <c r="A4111" s="48">
        <v>92303</v>
      </c>
      <c r="B4111" s="48" t="s">
        <v>4970</v>
      </c>
      <c r="C4111" s="48" t="s">
        <v>24</v>
      </c>
      <c r="D4111" s="48" t="s">
        <v>926</v>
      </c>
      <c r="E4111" s="49">
        <v>169.4</v>
      </c>
      <c r="F4111" s="48" t="s">
        <v>860</v>
      </c>
    </row>
    <row r="4112" spans="1:6" x14ac:dyDescent="0.2">
      <c r="A4112" s="48">
        <v>92304</v>
      </c>
      <c r="B4112" s="48" t="s">
        <v>4971</v>
      </c>
      <c r="C4112" s="48" t="s">
        <v>24</v>
      </c>
      <c r="D4112" s="48" t="s">
        <v>926</v>
      </c>
      <c r="E4112" s="49">
        <v>435.57</v>
      </c>
      <c r="F4112" s="48" t="s">
        <v>860</v>
      </c>
    </row>
    <row r="4113" spans="1:6" x14ac:dyDescent="0.2">
      <c r="A4113" s="48">
        <v>92311</v>
      </c>
      <c r="B4113" s="48" t="s">
        <v>4972</v>
      </c>
      <c r="C4113" s="48" t="s">
        <v>24</v>
      </c>
      <c r="D4113" s="48" t="s">
        <v>926</v>
      </c>
      <c r="E4113" s="49">
        <v>14.24</v>
      </c>
      <c r="F4113" s="48" t="s">
        <v>860</v>
      </c>
    </row>
    <row r="4114" spans="1:6" x14ac:dyDescent="0.2">
      <c r="A4114" s="48">
        <v>92312</v>
      </c>
      <c r="B4114" s="48" t="s">
        <v>4973</v>
      </c>
      <c r="C4114" s="48" t="s">
        <v>24</v>
      </c>
      <c r="D4114" s="48" t="s">
        <v>926</v>
      </c>
      <c r="E4114" s="49">
        <v>23.18</v>
      </c>
      <c r="F4114" s="48" t="s">
        <v>860</v>
      </c>
    </row>
    <row r="4115" spans="1:6" x14ac:dyDescent="0.2">
      <c r="A4115" s="48">
        <v>92313</v>
      </c>
      <c r="B4115" s="48" t="s">
        <v>4974</v>
      </c>
      <c r="C4115" s="48" t="s">
        <v>24</v>
      </c>
      <c r="D4115" s="48" t="s">
        <v>926</v>
      </c>
      <c r="E4115" s="49">
        <v>33.04</v>
      </c>
      <c r="F4115" s="48" t="s">
        <v>860</v>
      </c>
    </row>
    <row r="4116" spans="1:6" x14ac:dyDescent="0.2">
      <c r="A4116" s="48">
        <v>92314</v>
      </c>
      <c r="B4116" s="48" t="s">
        <v>4975</v>
      </c>
      <c r="C4116" s="48" t="s">
        <v>24</v>
      </c>
      <c r="D4116" s="48" t="s">
        <v>926</v>
      </c>
      <c r="E4116" s="49">
        <v>9.6199999999999992</v>
      </c>
      <c r="F4116" s="48" t="s">
        <v>860</v>
      </c>
    </row>
    <row r="4117" spans="1:6" x14ac:dyDescent="0.2">
      <c r="A4117" s="48">
        <v>92315</v>
      </c>
      <c r="B4117" s="48" t="s">
        <v>4976</v>
      </c>
      <c r="C4117" s="48" t="s">
        <v>24</v>
      </c>
      <c r="D4117" s="48" t="s">
        <v>926</v>
      </c>
      <c r="E4117" s="49">
        <v>13.75</v>
      </c>
      <c r="F4117" s="48" t="s">
        <v>860</v>
      </c>
    </row>
    <row r="4118" spans="1:6" x14ac:dyDescent="0.2">
      <c r="A4118" s="48">
        <v>92316</v>
      </c>
      <c r="B4118" s="48" t="s">
        <v>4977</v>
      </c>
      <c r="C4118" s="48" t="s">
        <v>24</v>
      </c>
      <c r="D4118" s="48" t="s">
        <v>926</v>
      </c>
      <c r="E4118" s="49">
        <v>20.47</v>
      </c>
      <c r="F4118" s="48" t="s">
        <v>860</v>
      </c>
    </row>
    <row r="4119" spans="1:6" x14ac:dyDescent="0.2">
      <c r="A4119" s="48">
        <v>92317</v>
      </c>
      <c r="B4119" s="48" t="s">
        <v>4978</v>
      </c>
      <c r="C4119" s="48" t="s">
        <v>24</v>
      </c>
      <c r="D4119" s="48" t="s">
        <v>926</v>
      </c>
      <c r="E4119" s="49">
        <v>20.09</v>
      </c>
      <c r="F4119" s="48" t="s">
        <v>860</v>
      </c>
    </row>
    <row r="4120" spans="1:6" x14ac:dyDescent="0.2">
      <c r="A4120" s="48">
        <v>92318</v>
      </c>
      <c r="B4120" s="48" t="s">
        <v>4979</v>
      </c>
      <c r="C4120" s="48" t="s">
        <v>24</v>
      </c>
      <c r="D4120" s="48" t="s">
        <v>926</v>
      </c>
      <c r="E4120" s="49">
        <v>30.61</v>
      </c>
      <c r="F4120" s="48" t="s">
        <v>860</v>
      </c>
    </row>
    <row r="4121" spans="1:6" x14ac:dyDescent="0.2">
      <c r="A4121" s="48">
        <v>92319</v>
      </c>
      <c r="B4121" s="48" t="s">
        <v>4980</v>
      </c>
      <c r="C4121" s="48" t="s">
        <v>24</v>
      </c>
      <c r="D4121" s="48" t="s">
        <v>926</v>
      </c>
      <c r="E4121" s="49">
        <v>42.36</v>
      </c>
      <c r="F4121" s="48" t="s">
        <v>860</v>
      </c>
    </row>
    <row r="4122" spans="1:6" x14ac:dyDescent="0.2">
      <c r="A4122" s="48">
        <v>92326</v>
      </c>
      <c r="B4122" s="48" t="s">
        <v>4981</v>
      </c>
      <c r="C4122" s="48" t="s">
        <v>24</v>
      </c>
      <c r="D4122" s="48" t="s">
        <v>926</v>
      </c>
      <c r="E4122" s="49">
        <v>15.14</v>
      </c>
      <c r="F4122" s="48" t="s">
        <v>860</v>
      </c>
    </row>
    <row r="4123" spans="1:6" x14ac:dyDescent="0.2">
      <c r="A4123" s="48">
        <v>92327</v>
      </c>
      <c r="B4123" s="48" t="s">
        <v>4982</v>
      </c>
      <c r="C4123" s="48" t="s">
        <v>24</v>
      </c>
      <c r="D4123" s="48" t="s">
        <v>926</v>
      </c>
      <c r="E4123" s="49">
        <v>26.87</v>
      </c>
      <c r="F4123" s="48" t="s">
        <v>860</v>
      </c>
    </row>
    <row r="4124" spans="1:6" x14ac:dyDescent="0.2">
      <c r="A4124" s="48">
        <v>92328</v>
      </c>
      <c r="B4124" s="48" t="s">
        <v>4983</v>
      </c>
      <c r="C4124" s="48" t="s">
        <v>24</v>
      </c>
      <c r="D4124" s="48" t="s">
        <v>926</v>
      </c>
      <c r="E4124" s="49">
        <v>39.619999999999997</v>
      </c>
      <c r="F4124" s="48" t="s">
        <v>860</v>
      </c>
    </row>
    <row r="4125" spans="1:6" x14ac:dyDescent="0.2">
      <c r="A4125" s="48">
        <v>92329</v>
      </c>
      <c r="B4125" s="48" t="s">
        <v>4984</v>
      </c>
      <c r="C4125" s="48" t="s">
        <v>24</v>
      </c>
      <c r="D4125" s="48" t="s">
        <v>926</v>
      </c>
      <c r="E4125" s="49">
        <v>9.84</v>
      </c>
      <c r="F4125" s="48" t="s">
        <v>860</v>
      </c>
    </row>
    <row r="4126" spans="1:6" x14ac:dyDescent="0.2">
      <c r="A4126" s="48">
        <v>92330</v>
      </c>
      <c r="B4126" s="48" t="s">
        <v>4985</v>
      </c>
      <c r="C4126" s="48" t="s">
        <v>24</v>
      </c>
      <c r="D4126" s="48" t="s">
        <v>926</v>
      </c>
      <c r="E4126" s="49">
        <v>16.23</v>
      </c>
      <c r="F4126" s="48" t="s">
        <v>860</v>
      </c>
    </row>
    <row r="4127" spans="1:6" x14ac:dyDescent="0.2">
      <c r="A4127" s="48">
        <v>92331</v>
      </c>
      <c r="B4127" s="48" t="s">
        <v>4986</v>
      </c>
      <c r="C4127" s="48" t="s">
        <v>24</v>
      </c>
      <c r="D4127" s="48" t="s">
        <v>926</v>
      </c>
      <c r="E4127" s="49">
        <v>24.88</v>
      </c>
      <c r="F4127" s="48" t="s">
        <v>860</v>
      </c>
    </row>
    <row r="4128" spans="1:6" x14ac:dyDescent="0.2">
      <c r="A4128" s="48">
        <v>92332</v>
      </c>
      <c r="B4128" s="48" t="s">
        <v>4987</v>
      </c>
      <c r="C4128" s="48" t="s">
        <v>24</v>
      </c>
      <c r="D4128" s="48" t="s">
        <v>926</v>
      </c>
      <c r="E4128" s="49">
        <v>20.5</v>
      </c>
      <c r="F4128" s="48" t="s">
        <v>860</v>
      </c>
    </row>
    <row r="4129" spans="1:6" x14ac:dyDescent="0.2">
      <c r="A4129" s="48">
        <v>92333</v>
      </c>
      <c r="B4129" s="48" t="s">
        <v>4988</v>
      </c>
      <c r="C4129" s="48" t="s">
        <v>24</v>
      </c>
      <c r="D4129" s="48" t="s">
        <v>926</v>
      </c>
      <c r="E4129" s="49">
        <v>35.54</v>
      </c>
      <c r="F4129" s="48" t="s">
        <v>860</v>
      </c>
    </row>
    <row r="4130" spans="1:6" x14ac:dyDescent="0.2">
      <c r="A4130" s="48">
        <v>92334</v>
      </c>
      <c r="B4130" s="48" t="s">
        <v>4989</v>
      </c>
      <c r="C4130" s="48" t="s">
        <v>24</v>
      </c>
      <c r="D4130" s="48" t="s">
        <v>926</v>
      </c>
      <c r="E4130" s="49">
        <v>51.16</v>
      </c>
      <c r="F4130" s="48" t="s">
        <v>860</v>
      </c>
    </row>
    <row r="4131" spans="1:6" x14ac:dyDescent="0.2">
      <c r="A4131" s="48">
        <v>92344</v>
      </c>
      <c r="B4131" s="48" t="s">
        <v>4990</v>
      </c>
      <c r="C4131" s="48" t="s">
        <v>24</v>
      </c>
      <c r="D4131" s="48" t="s">
        <v>926</v>
      </c>
      <c r="E4131" s="49">
        <v>77.239999999999995</v>
      </c>
      <c r="F4131" s="48" t="s">
        <v>860</v>
      </c>
    </row>
    <row r="4132" spans="1:6" x14ac:dyDescent="0.2">
      <c r="A4132" s="48">
        <v>92345</v>
      </c>
      <c r="B4132" s="48" t="s">
        <v>4991</v>
      </c>
      <c r="C4132" s="48" t="s">
        <v>24</v>
      </c>
      <c r="D4132" s="48" t="s">
        <v>926</v>
      </c>
      <c r="E4132" s="49">
        <v>77.209999999999994</v>
      </c>
      <c r="F4132" s="48" t="s">
        <v>860</v>
      </c>
    </row>
    <row r="4133" spans="1:6" x14ac:dyDescent="0.2">
      <c r="A4133" s="48">
        <v>92346</v>
      </c>
      <c r="B4133" s="48" t="s">
        <v>4992</v>
      </c>
      <c r="C4133" s="48" t="s">
        <v>24</v>
      </c>
      <c r="D4133" s="48" t="s">
        <v>926</v>
      </c>
      <c r="E4133" s="49">
        <v>101.09</v>
      </c>
      <c r="F4133" s="48" t="s">
        <v>860</v>
      </c>
    </row>
    <row r="4134" spans="1:6" x14ac:dyDescent="0.2">
      <c r="A4134" s="48">
        <v>92347</v>
      </c>
      <c r="B4134" s="48" t="s">
        <v>4993</v>
      </c>
      <c r="C4134" s="48" t="s">
        <v>24</v>
      </c>
      <c r="D4134" s="48" t="s">
        <v>926</v>
      </c>
      <c r="E4134" s="49">
        <v>112.3</v>
      </c>
      <c r="F4134" s="48" t="s">
        <v>860</v>
      </c>
    </row>
    <row r="4135" spans="1:6" x14ac:dyDescent="0.2">
      <c r="A4135" s="48">
        <v>92348</v>
      </c>
      <c r="B4135" s="48" t="s">
        <v>4994</v>
      </c>
      <c r="C4135" s="48" t="s">
        <v>24</v>
      </c>
      <c r="D4135" s="48" t="s">
        <v>926</v>
      </c>
      <c r="E4135" s="49">
        <v>141.30000000000001</v>
      </c>
      <c r="F4135" s="48" t="s">
        <v>860</v>
      </c>
    </row>
    <row r="4136" spans="1:6" x14ac:dyDescent="0.2">
      <c r="A4136" s="48">
        <v>92349</v>
      </c>
      <c r="B4136" s="48" t="s">
        <v>4995</v>
      </c>
      <c r="C4136" s="48" t="s">
        <v>24</v>
      </c>
      <c r="D4136" s="48" t="s">
        <v>926</v>
      </c>
      <c r="E4136" s="49">
        <v>151.27000000000001</v>
      </c>
      <c r="F4136" s="48" t="s">
        <v>860</v>
      </c>
    </row>
    <row r="4137" spans="1:6" x14ac:dyDescent="0.2">
      <c r="A4137" s="48">
        <v>92350</v>
      </c>
      <c r="B4137" s="48" t="s">
        <v>4996</v>
      </c>
      <c r="C4137" s="48" t="s">
        <v>24</v>
      </c>
      <c r="D4137" s="48" t="s">
        <v>926</v>
      </c>
      <c r="E4137" s="49">
        <v>114.93</v>
      </c>
      <c r="F4137" s="48" t="s">
        <v>860</v>
      </c>
    </row>
    <row r="4138" spans="1:6" x14ac:dyDescent="0.2">
      <c r="A4138" s="48">
        <v>92351</v>
      </c>
      <c r="B4138" s="48" t="s">
        <v>4997</v>
      </c>
      <c r="C4138" s="48" t="s">
        <v>24</v>
      </c>
      <c r="D4138" s="48" t="s">
        <v>926</v>
      </c>
      <c r="E4138" s="49">
        <v>112.43</v>
      </c>
      <c r="F4138" s="48" t="s">
        <v>860</v>
      </c>
    </row>
    <row r="4139" spans="1:6" x14ac:dyDescent="0.2">
      <c r="A4139" s="48">
        <v>92352</v>
      </c>
      <c r="B4139" s="48" t="s">
        <v>4998</v>
      </c>
      <c r="C4139" s="48" t="s">
        <v>24</v>
      </c>
      <c r="D4139" s="48" t="s">
        <v>926</v>
      </c>
      <c r="E4139" s="49">
        <v>173.2</v>
      </c>
      <c r="F4139" s="48" t="s">
        <v>860</v>
      </c>
    </row>
    <row r="4140" spans="1:6" x14ac:dyDescent="0.2">
      <c r="A4140" s="48">
        <v>92353</v>
      </c>
      <c r="B4140" s="48" t="s">
        <v>4999</v>
      </c>
      <c r="C4140" s="48" t="s">
        <v>24</v>
      </c>
      <c r="D4140" s="48" t="s">
        <v>926</v>
      </c>
      <c r="E4140" s="49">
        <v>162.22999999999999</v>
      </c>
      <c r="F4140" s="48" t="s">
        <v>860</v>
      </c>
    </row>
    <row r="4141" spans="1:6" x14ac:dyDescent="0.2">
      <c r="A4141" s="48">
        <v>92354</v>
      </c>
      <c r="B4141" s="48" t="s">
        <v>5000</v>
      </c>
      <c r="C4141" s="48" t="s">
        <v>24</v>
      </c>
      <c r="D4141" s="48" t="s">
        <v>926</v>
      </c>
      <c r="E4141" s="49">
        <v>229.17</v>
      </c>
      <c r="F4141" s="48" t="s">
        <v>860</v>
      </c>
    </row>
    <row r="4142" spans="1:6" x14ac:dyDescent="0.2">
      <c r="A4142" s="48">
        <v>92355</v>
      </c>
      <c r="B4142" s="48" t="s">
        <v>5001</v>
      </c>
      <c r="C4142" s="48" t="s">
        <v>24</v>
      </c>
      <c r="D4142" s="48" t="s">
        <v>926</v>
      </c>
      <c r="E4142" s="49">
        <v>208.03</v>
      </c>
      <c r="F4142" s="48" t="s">
        <v>860</v>
      </c>
    </row>
    <row r="4143" spans="1:6" x14ac:dyDescent="0.2">
      <c r="A4143" s="48">
        <v>92356</v>
      </c>
      <c r="B4143" s="48" t="s">
        <v>5002</v>
      </c>
      <c r="C4143" s="48" t="s">
        <v>24</v>
      </c>
      <c r="D4143" s="48" t="s">
        <v>926</v>
      </c>
      <c r="E4143" s="49">
        <v>149.87</v>
      </c>
      <c r="F4143" s="48" t="s">
        <v>860</v>
      </c>
    </row>
    <row r="4144" spans="1:6" x14ac:dyDescent="0.2">
      <c r="A4144" s="48">
        <v>92357</v>
      </c>
      <c r="B4144" s="48" t="s">
        <v>5003</v>
      </c>
      <c r="C4144" s="48" t="s">
        <v>24</v>
      </c>
      <c r="D4144" s="48" t="s">
        <v>926</v>
      </c>
      <c r="E4144" s="49">
        <v>221.8</v>
      </c>
      <c r="F4144" s="48" t="s">
        <v>860</v>
      </c>
    </row>
    <row r="4145" spans="1:6" x14ac:dyDescent="0.2">
      <c r="A4145" s="48">
        <v>92358</v>
      </c>
      <c r="B4145" s="48" t="s">
        <v>5004</v>
      </c>
      <c r="C4145" s="48" t="s">
        <v>24</v>
      </c>
      <c r="D4145" s="48" t="s">
        <v>926</v>
      </c>
      <c r="E4145" s="49">
        <v>275.33999999999997</v>
      </c>
      <c r="F4145" s="48" t="s">
        <v>860</v>
      </c>
    </row>
    <row r="4146" spans="1:6" x14ac:dyDescent="0.2">
      <c r="A4146" s="48">
        <v>92369</v>
      </c>
      <c r="B4146" s="48" t="s">
        <v>5005</v>
      </c>
      <c r="C4146" s="48" t="s">
        <v>24</v>
      </c>
      <c r="D4146" s="48" t="s">
        <v>926</v>
      </c>
      <c r="E4146" s="49">
        <v>42.01</v>
      </c>
      <c r="F4146" s="48" t="s">
        <v>860</v>
      </c>
    </row>
    <row r="4147" spans="1:6" x14ac:dyDescent="0.2">
      <c r="A4147" s="48">
        <v>92370</v>
      </c>
      <c r="B4147" s="48" t="s">
        <v>5006</v>
      </c>
      <c r="C4147" s="48" t="s">
        <v>24</v>
      </c>
      <c r="D4147" s="48" t="s">
        <v>926</v>
      </c>
      <c r="E4147" s="49">
        <v>44.03</v>
      </c>
      <c r="F4147" s="48" t="s">
        <v>860</v>
      </c>
    </row>
    <row r="4148" spans="1:6" x14ac:dyDescent="0.2">
      <c r="A4148" s="48">
        <v>92371</v>
      </c>
      <c r="B4148" s="48" t="s">
        <v>5007</v>
      </c>
      <c r="C4148" s="48" t="s">
        <v>24</v>
      </c>
      <c r="D4148" s="48" t="s">
        <v>926</v>
      </c>
      <c r="E4148" s="49">
        <v>50.61</v>
      </c>
      <c r="F4148" s="48" t="s">
        <v>860</v>
      </c>
    </row>
    <row r="4149" spans="1:6" x14ac:dyDescent="0.2">
      <c r="A4149" s="48">
        <v>92372</v>
      </c>
      <c r="B4149" s="48" t="s">
        <v>5008</v>
      </c>
      <c r="C4149" s="48" t="s">
        <v>24</v>
      </c>
      <c r="D4149" s="48" t="s">
        <v>926</v>
      </c>
      <c r="E4149" s="49">
        <v>52.49</v>
      </c>
      <c r="F4149" s="48" t="s">
        <v>860</v>
      </c>
    </row>
    <row r="4150" spans="1:6" x14ac:dyDescent="0.2">
      <c r="A4150" s="48">
        <v>92373</v>
      </c>
      <c r="B4150" s="48" t="s">
        <v>5009</v>
      </c>
      <c r="C4150" s="48" t="s">
        <v>24</v>
      </c>
      <c r="D4150" s="48" t="s">
        <v>926</v>
      </c>
      <c r="E4150" s="49">
        <v>59.69</v>
      </c>
      <c r="F4150" s="48" t="s">
        <v>860</v>
      </c>
    </row>
    <row r="4151" spans="1:6" x14ac:dyDescent="0.2">
      <c r="A4151" s="48">
        <v>92374</v>
      </c>
      <c r="B4151" s="48" t="s">
        <v>5010</v>
      </c>
      <c r="C4151" s="48" t="s">
        <v>24</v>
      </c>
      <c r="D4151" s="48" t="s">
        <v>926</v>
      </c>
      <c r="E4151" s="49">
        <v>60.06</v>
      </c>
      <c r="F4151" s="48" t="s">
        <v>860</v>
      </c>
    </row>
    <row r="4152" spans="1:6" x14ac:dyDescent="0.2">
      <c r="A4152" s="48">
        <v>92375</v>
      </c>
      <c r="B4152" s="48" t="s">
        <v>5011</v>
      </c>
      <c r="C4152" s="48" t="s">
        <v>24</v>
      </c>
      <c r="D4152" s="48" t="s">
        <v>926</v>
      </c>
      <c r="E4152" s="49">
        <v>77.17</v>
      </c>
      <c r="F4152" s="48" t="s">
        <v>860</v>
      </c>
    </row>
    <row r="4153" spans="1:6" x14ac:dyDescent="0.2">
      <c r="A4153" s="48">
        <v>92376</v>
      </c>
      <c r="B4153" s="48" t="s">
        <v>5012</v>
      </c>
      <c r="C4153" s="48" t="s">
        <v>24</v>
      </c>
      <c r="D4153" s="48" t="s">
        <v>926</v>
      </c>
      <c r="E4153" s="49">
        <v>77.14</v>
      </c>
      <c r="F4153" s="48" t="s">
        <v>860</v>
      </c>
    </row>
    <row r="4154" spans="1:6" x14ac:dyDescent="0.2">
      <c r="A4154" s="48">
        <v>92377</v>
      </c>
      <c r="B4154" s="48" t="s">
        <v>5013</v>
      </c>
      <c r="C4154" s="48" t="s">
        <v>24</v>
      </c>
      <c r="D4154" s="48" t="s">
        <v>926</v>
      </c>
      <c r="E4154" s="49">
        <v>103.11</v>
      </c>
      <c r="F4154" s="48" t="s">
        <v>860</v>
      </c>
    </row>
    <row r="4155" spans="1:6" x14ac:dyDescent="0.2">
      <c r="A4155" s="48">
        <v>92378</v>
      </c>
      <c r="B4155" s="48" t="s">
        <v>5014</v>
      </c>
      <c r="C4155" s="48" t="s">
        <v>24</v>
      </c>
      <c r="D4155" s="48" t="s">
        <v>926</v>
      </c>
      <c r="E4155" s="49">
        <v>114.32</v>
      </c>
      <c r="F4155" s="48" t="s">
        <v>860</v>
      </c>
    </row>
    <row r="4156" spans="1:6" x14ac:dyDescent="0.2">
      <c r="A4156" s="48">
        <v>92379</v>
      </c>
      <c r="B4156" s="48" t="s">
        <v>5015</v>
      </c>
      <c r="C4156" s="48" t="s">
        <v>24</v>
      </c>
      <c r="D4156" s="48" t="s">
        <v>926</v>
      </c>
      <c r="E4156" s="49">
        <v>145.46</v>
      </c>
      <c r="F4156" s="48" t="s">
        <v>860</v>
      </c>
    </row>
    <row r="4157" spans="1:6" x14ac:dyDescent="0.2">
      <c r="A4157" s="48">
        <v>92380</v>
      </c>
      <c r="B4157" s="48" t="s">
        <v>5016</v>
      </c>
      <c r="C4157" s="48" t="s">
        <v>24</v>
      </c>
      <c r="D4157" s="48" t="s">
        <v>926</v>
      </c>
      <c r="E4157" s="49">
        <v>155.43</v>
      </c>
      <c r="F4157" s="48" t="s">
        <v>860</v>
      </c>
    </row>
    <row r="4158" spans="1:6" x14ac:dyDescent="0.2">
      <c r="A4158" s="48">
        <v>92381</v>
      </c>
      <c r="B4158" s="48" t="s">
        <v>5017</v>
      </c>
      <c r="C4158" s="48" t="s">
        <v>24</v>
      </c>
      <c r="D4158" s="48" t="s">
        <v>926</v>
      </c>
      <c r="E4158" s="49">
        <v>63.62</v>
      </c>
      <c r="F4158" s="48" t="s">
        <v>860</v>
      </c>
    </row>
    <row r="4159" spans="1:6" x14ac:dyDescent="0.2">
      <c r="A4159" s="48">
        <v>92382</v>
      </c>
      <c r="B4159" s="48" t="s">
        <v>5018</v>
      </c>
      <c r="C4159" s="48" t="s">
        <v>24</v>
      </c>
      <c r="D4159" s="48" t="s">
        <v>926</v>
      </c>
      <c r="E4159" s="49">
        <v>60.94</v>
      </c>
      <c r="F4159" s="48" t="s">
        <v>860</v>
      </c>
    </row>
    <row r="4160" spans="1:6" x14ac:dyDescent="0.2">
      <c r="A4160" s="48">
        <v>92383</v>
      </c>
      <c r="B4160" s="48" t="s">
        <v>5019</v>
      </c>
      <c r="C4160" s="48" t="s">
        <v>24</v>
      </c>
      <c r="D4160" s="48" t="s">
        <v>926</v>
      </c>
      <c r="E4160" s="49">
        <v>79.8</v>
      </c>
      <c r="F4160" s="48" t="s">
        <v>860</v>
      </c>
    </row>
    <row r="4161" spans="1:6" x14ac:dyDescent="0.2">
      <c r="A4161" s="48">
        <v>92384</v>
      </c>
      <c r="B4161" s="48" t="s">
        <v>5020</v>
      </c>
      <c r="C4161" s="48" t="s">
        <v>24</v>
      </c>
      <c r="D4161" s="48" t="s">
        <v>926</v>
      </c>
      <c r="E4161" s="49">
        <v>74.48</v>
      </c>
      <c r="F4161" s="48" t="s">
        <v>860</v>
      </c>
    </row>
    <row r="4162" spans="1:6" x14ac:dyDescent="0.2">
      <c r="A4162" s="48">
        <v>92385</v>
      </c>
      <c r="B4162" s="48" t="s">
        <v>5021</v>
      </c>
      <c r="C4162" s="48" t="s">
        <v>24</v>
      </c>
      <c r="D4162" s="48" t="s">
        <v>926</v>
      </c>
      <c r="E4162" s="49">
        <v>91.38</v>
      </c>
      <c r="F4162" s="48" t="s">
        <v>860</v>
      </c>
    </row>
    <row r="4163" spans="1:6" x14ac:dyDescent="0.2">
      <c r="A4163" s="48">
        <v>92386</v>
      </c>
      <c r="B4163" s="48" t="s">
        <v>5022</v>
      </c>
      <c r="C4163" s="48" t="s">
        <v>24</v>
      </c>
      <c r="D4163" s="48" t="s">
        <v>926</v>
      </c>
      <c r="E4163" s="49">
        <v>87.71</v>
      </c>
      <c r="F4163" s="48" t="s">
        <v>860</v>
      </c>
    </row>
    <row r="4164" spans="1:6" x14ac:dyDescent="0.2">
      <c r="A4164" s="48">
        <v>92387</v>
      </c>
      <c r="B4164" s="48" t="s">
        <v>5023</v>
      </c>
      <c r="C4164" s="48" t="s">
        <v>24</v>
      </c>
      <c r="D4164" s="48" t="s">
        <v>926</v>
      </c>
      <c r="E4164" s="49">
        <v>114.81</v>
      </c>
      <c r="F4164" s="48" t="s">
        <v>860</v>
      </c>
    </row>
    <row r="4165" spans="1:6" x14ac:dyDescent="0.2">
      <c r="A4165" s="48">
        <v>92388</v>
      </c>
      <c r="B4165" s="48" t="s">
        <v>5024</v>
      </c>
      <c r="C4165" s="48" t="s">
        <v>24</v>
      </c>
      <c r="D4165" s="48" t="s">
        <v>926</v>
      </c>
      <c r="E4165" s="49">
        <v>112.31</v>
      </c>
      <c r="F4165" s="48" t="s">
        <v>860</v>
      </c>
    </row>
    <row r="4166" spans="1:6" x14ac:dyDescent="0.2">
      <c r="A4166" s="48">
        <v>92389</v>
      </c>
      <c r="B4166" s="48" t="s">
        <v>5025</v>
      </c>
      <c r="C4166" s="48" t="s">
        <v>24</v>
      </c>
      <c r="D4166" s="48" t="s">
        <v>926</v>
      </c>
      <c r="E4166" s="49">
        <v>176.29</v>
      </c>
      <c r="F4166" s="48" t="s">
        <v>860</v>
      </c>
    </row>
    <row r="4167" spans="1:6" x14ac:dyDescent="0.2">
      <c r="A4167" s="48">
        <v>92390</v>
      </c>
      <c r="B4167" s="48" t="s">
        <v>5026</v>
      </c>
      <c r="C4167" s="48" t="s">
        <v>24</v>
      </c>
      <c r="D4167" s="48" t="s">
        <v>926</v>
      </c>
      <c r="E4167" s="49">
        <v>165.32</v>
      </c>
      <c r="F4167" s="48" t="s">
        <v>860</v>
      </c>
    </row>
    <row r="4168" spans="1:6" x14ac:dyDescent="0.2">
      <c r="A4168" s="48">
        <v>92635</v>
      </c>
      <c r="B4168" s="48" t="s">
        <v>5027</v>
      </c>
      <c r="C4168" s="48" t="s">
        <v>24</v>
      </c>
      <c r="D4168" s="48" t="s">
        <v>926</v>
      </c>
      <c r="E4168" s="49">
        <v>235.42</v>
      </c>
      <c r="F4168" s="48" t="s">
        <v>860</v>
      </c>
    </row>
    <row r="4169" spans="1:6" x14ac:dyDescent="0.2">
      <c r="A4169" s="48">
        <v>92636</v>
      </c>
      <c r="B4169" s="48" t="s">
        <v>5028</v>
      </c>
      <c r="C4169" s="48" t="s">
        <v>24</v>
      </c>
      <c r="D4169" s="48" t="s">
        <v>926</v>
      </c>
      <c r="E4169" s="49">
        <v>214.28</v>
      </c>
      <c r="F4169" s="48" t="s">
        <v>860</v>
      </c>
    </row>
    <row r="4170" spans="1:6" x14ac:dyDescent="0.2">
      <c r="A4170" s="48">
        <v>92637</v>
      </c>
      <c r="B4170" s="48" t="s">
        <v>5029</v>
      </c>
      <c r="C4170" s="48" t="s">
        <v>24</v>
      </c>
      <c r="D4170" s="48" t="s">
        <v>926</v>
      </c>
      <c r="E4170" s="49">
        <v>82.25</v>
      </c>
      <c r="F4170" s="48" t="s">
        <v>860</v>
      </c>
    </row>
    <row r="4171" spans="1:6" x14ac:dyDescent="0.2">
      <c r="A4171" s="48">
        <v>92638</v>
      </c>
      <c r="B4171" s="48" t="s">
        <v>5030</v>
      </c>
      <c r="C4171" s="48" t="s">
        <v>24</v>
      </c>
      <c r="D4171" s="48" t="s">
        <v>926</v>
      </c>
      <c r="E4171" s="49">
        <v>99.97</v>
      </c>
      <c r="F4171" s="48" t="s">
        <v>860</v>
      </c>
    </row>
    <row r="4172" spans="1:6" x14ac:dyDescent="0.2">
      <c r="A4172" s="48">
        <v>92639</v>
      </c>
      <c r="B4172" s="48" t="s">
        <v>5031</v>
      </c>
      <c r="C4172" s="48" t="s">
        <v>24</v>
      </c>
      <c r="D4172" s="48" t="s">
        <v>926</v>
      </c>
      <c r="E4172" s="49">
        <v>115.53</v>
      </c>
      <c r="F4172" s="48" t="s">
        <v>860</v>
      </c>
    </row>
    <row r="4173" spans="1:6" x14ac:dyDescent="0.2">
      <c r="A4173" s="48">
        <v>92640</v>
      </c>
      <c r="B4173" s="48" t="s">
        <v>5032</v>
      </c>
      <c r="C4173" s="48" t="s">
        <v>24</v>
      </c>
      <c r="D4173" s="48" t="s">
        <v>926</v>
      </c>
      <c r="E4173" s="49">
        <v>149.69</v>
      </c>
      <c r="F4173" s="48" t="s">
        <v>860</v>
      </c>
    </row>
    <row r="4174" spans="1:6" x14ac:dyDescent="0.2">
      <c r="A4174" s="48">
        <v>92642</v>
      </c>
      <c r="B4174" s="48" t="s">
        <v>5033</v>
      </c>
      <c r="C4174" s="48" t="s">
        <v>24</v>
      </c>
      <c r="D4174" s="48" t="s">
        <v>926</v>
      </c>
      <c r="E4174" s="49">
        <v>225.84</v>
      </c>
      <c r="F4174" s="48" t="s">
        <v>860</v>
      </c>
    </row>
    <row r="4175" spans="1:6" x14ac:dyDescent="0.2">
      <c r="A4175" s="48">
        <v>92644</v>
      </c>
      <c r="B4175" s="48" t="s">
        <v>5034</v>
      </c>
      <c r="C4175" s="48" t="s">
        <v>24</v>
      </c>
      <c r="D4175" s="48" t="s">
        <v>926</v>
      </c>
      <c r="E4175" s="49">
        <v>283.66000000000003</v>
      </c>
      <c r="F4175" s="48" t="s">
        <v>860</v>
      </c>
    </row>
    <row r="4176" spans="1:6" x14ac:dyDescent="0.2">
      <c r="A4176" s="48">
        <v>92657</v>
      </c>
      <c r="B4176" s="48" t="s">
        <v>5035</v>
      </c>
      <c r="C4176" s="48" t="s">
        <v>24</v>
      </c>
      <c r="D4176" s="48" t="s">
        <v>926</v>
      </c>
      <c r="E4176" s="49">
        <v>30.78</v>
      </c>
      <c r="F4176" s="48" t="s">
        <v>860</v>
      </c>
    </row>
    <row r="4177" spans="1:6" x14ac:dyDescent="0.2">
      <c r="A4177" s="48">
        <v>92658</v>
      </c>
      <c r="B4177" s="48" t="s">
        <v>5036</v>
      </c>
      <c r="C4177" s="48" t="s">
        <v>24</v>
      </c>
      <c r="D4177" s="48" t="s">
        <v>926</v>
      </c>
      <c r="E4177" s="49">
        <v>32.799999999999997</v>
      </c>
      <c r="F4177" s="48" t="s">
        <v>860</v>
      </c>
    </row>
    <row r="4178" spans="1:6" x14ac:dyDescent="0.2">
      <c r="A4178" s="48">
        <v>92659</v>
      </c>
      <c r="B4178" s="48" t="s">
        <v>5037</v>
      </c>
      <c r="C4178" s="48" t="s">
        <v>24</v>
      </c>
      <c r="D4178" s="48" t="s">
        <v>926</v>
      </c>
      <c r="E4178" s="49">
        <v>37.840000000000003</v>
      </c>
      <c r="F4178" s="48" t="s">
        <v>860</v>
      </c>
    </row>
    <row r="4179" spans="1:6" x14ac:dyDescent="0.2">
      <c r="A4179" s="48">
        <v>92660</v>
      </c>
      <c r="B4179" s="48" t="s">
        <v>5038</v>
      </c>
      <c r="C4179" s="48" t="s">
        <v>24</v>
      </c>
      <c r="D4179" s="48" t="s">
        <v>926</v>
      </c>
      <c r="E4179" s="49">
        <v>39.72</v>
      </c>
      <c r="F4179" s="48" t="s">
        <v>860</v>
      </c>
    </row>
    <row r="4180" spans="1:6" x14ac:dyDescent="0.2">
      <c r="A4180" s="48">
        <v>92661</v>
      </c>
      <c r="B4180" s="48" t="s">
        <v>5039</v>
      </c>
      <c r="C4180" s="48" t="s">
        <v>24</v>
      </c>
      <c r="D4180" s="48" t="s">
        <v>926</v>
      </c>
      <c r="E4180" s="49">
        <v>45.13</v>
      </c>
      <c r="F4180" s="48" t="s">
        <v>860</v>
      </c>
    </row>
    <row r="4181" spans="1:6" x14ac:dyDescent="0.2">
      <c r="A4181" s="48">
        <v>92662</v>
      </c>
      <c r="B4181" s="48" t="s">
        <v>5040</v>
      </c>
      <c r="C4181" s="48" t="s">
        <v>24</v>
      </c>
      <c r="D4181" s="48" t="s">
        <v>926</v>
      </c>
      <c r="E4181" s="49">
        <v>45.5</v>
      </c>
      <c r="F4181" s="48" t="s">
        <v>860</v>
      </c>
    </row>
    <row r="4182" spans="1:6" x14ac:dyDescent="0.2">
      <c r="A4182" s="48">
        <v>92663</v>
      </c>
      <c r="B4182" s="48" t="s">
        <v>5041</v>
      </c>
      <c r="C4182" s="48" t="s">
        <v>24</v>
      </c>
      <c r="D4182" s="48" t="s">
        <v>926</v>
      </c>
      <c r="E4182" s="49">
        <v>60.42</v>
      </c>
      <c r="F4182" s="48" t="s">
        <v>860</v>
      </c>
    </row>
    <row r="4183" spans="1:6" x14ac:dyDescent="0.2">
      <c r="A4183" s="48">
        <v>92664</v>
      </c>
      <c r="B4183" s="48" t="s">
        <v>5042</v>
      </c>
      <c r="C4183" s="48" t="s">
        <v>24</v>
      </c>
      <c r="D4183" s="48" t="s">
        <v>926</v>
      </c>
      <c r="E4183" s="49">
        <v>60.39</v>
      </c>
      <c r="F4183" s="48" t="s">
        <v>860</v>
      </c>
    </row>
    <row r="4184" spans="1:6" x14ac:dyDescent="0.2">
      <c r="A4184" s="48">
        <v>92665</v>
      </c>
      <c r="B4184" s="48" t="s">
        <v>5043</v>
      </c>
      <c r="C4184" s="48" t="s">
        <v>24</v>
      </c>
      <c r="D4184" s="48" t="s">
        <v>926</v>
      </c>
      <c r="E4184" s="49">
        <v>83.03</v>
      </c>
      <c r="F4184" s="48" t="s">
        <v>860</v>
      </c>
    </row>
    <row r="4185" spans="1:6" x14ac:dyDescent="0.2">
      <c r="A4185" s="48">
        <v>92666</v>
      </c>
      <c r="B4185" s="48" t="s">
        <v>5044</v>
      </c>
      <c r="C4185" s="48" t="s">
        <v>24</v>
      </c>
      <c r="D4185" s="48" t="s">
        <v>926</v>
      </c>
      <c r="E4185" s="49">
        <v>94.24</v>
      </c>
      <c r="F4185" s="48" t="s">
        <v>860</v>
      </c>
    </row>
    <row r="4186" spans="1:6" x14ac:dyDescent="0.2">
      <c r="A4186" s="48">
        <v>92667</v>
      </c>
      <c r="B4186" s="48" t="s">
        <v>5045</v>
      </c>
      <c r="C4186" s="48" t="s">
        <v>24</v>
      </c>
      <c r="D4186" s="48" t="s">
        <v>926</v>
      </c>
      <c r="E4186" s="49">
        <v>122.12</v>
      </c>
      <c r="F4186" s="48" t="s">
        <v>860</v>
      </c>
    </row>
    <row r="4187" spans="1:6" x14ac:dyDescent="0.2">
      <c r="A4187" s="48">
        <v>92668</v>
      </c>
      <c r="B4187" s="48" t="s">
        <v>5046</v>
      </c>
      <c r="C4187" s="48" t="s">
        <v>24</v>
      </c>
      <c r="D4187" s="48" t="s">
        <v>926</v>
      </c>
      <c r="E4187" s="49">
        <v>132.09</v>
      </c>
      <c r="F4187" s="48" t="s">
        <v>860</v>
      </c>
    </row>
    <row r="4188" spans="1:6" x14ac:dyDescent="0.2">
      <c r="A4188" s="48">
        <v>92669</v>
      </c>
      <c r="B4188" s="48" t="s">
        <v>5047</v>
      </c>
      <c r="C4188" s="48" t="s">
        <v>24</v>
      </c>
      <c r="D4188" s="48" t="s">
        <v>926</v>
      </c>
      <c r="E4188" s="49">
        <v>46.75</v>
      </c>
      <c r="F4188" s="48" t="s">
        <v>860</v>
      </c>
    </row>
    <row r="4189" spans="1:6" x14ac:dyDescent="0.2">
      <c r="A4189" s="48">
        <v>92670</v>
      </c>
      <c r="B4189" s="48" t="s">
        <v>5048</v>
      </c>
      <c r="C4189" s="48" t="s">
        <v>24</v>
      </c>
      <c r="D4189" s="48" t="s">
        <v>926</v>
      </c>
      <c r="E4189" s="49">
        <v>44.07</v>
      </c>
      <c r="F4189" s="48" t="s">
        <v>860</v>
      </c>
    </row>
    <row r="4190" spans="1:6" x14ac:dyDescent="0.2">
      <c r="A4190" s="48">
        <v>92671</v>
      </c>
      <c r="B4190" s="48" t="s">
        <v>5049</v>
      </c>
      <c r="C4190" s="48" t="s">
        <v>24</v>
      </c>
      <c r="D4190" s="48" t="s">
        <v>926</v>
      </c>
      <c r="E4190" s="49">
        <v>60.67</v>
      </c>
      <c r="F4190" s="48" t="s">
        <v>860</v>
      </c>
    </row>
    <row r="4191" spans="1:6" x14ac:dyDescent="0.2">
      <c r="A4191" s="48">
        <v>92672</v>
      </c>
      <c r="B4191" s="48" t="s">
        <v>5050</v>
      </c>
      <c r="C4191" s="48" t="s">
        <v>24</v>
      </c>
      <c r="D4191" s="48" t="s">
        <v>926</v>
      </c>
      <c r="E4191" s="49">
        <v>55.35</v>
      </c>
      <c r="F4191" s="48" t="s">
        <v>860</v>
      </c>
    </row>
    <row r="4192" spans="1:6" x14ac:dyDescent="0.2">
      <c r="A4192" s="48">
        <v>92673</v>
      </c>
      <c r="B4192" s="48" t="s">
        <v>5051</v>
      </c>
      <c r="C4192" s="48" t="s">
        <v>24</v>
      </c>
      <c r="D4192" s="48" t="s">
        <v>926</v>
      </c>
      <c r="E4192" s="49">
        <v>69.59</v>
      </c>
      <c r="F4192" s="48" t="s">
        <v>860</v>
      </c>
    </row>
    <row r="4193" spans="1:6" x14ac:dyDescent="0.2">
      <c r="A4193" s="48">
        <v>92674</v>
      </c>
      <c r="B4193" s="48" t="s">
        <v>5052</v>
      </c>
      <c r="C4193" s="48" t="s">
        <v>24</v>
      </c>
      <c r="D4193" s="48" t="s">
        <v>926</v>
      </c>
      <c r="E4193" s="49">
        <v>65.92</v>
      </c>
      <c r="F4193" s="48" t="s">
        <v>860</v>
      </c>
    </row>
    <row r="4194" spans="1:6" x14ac:dyDescent="0.2">
      <c r="A4194" s="48">
        <v>92675</v>
      </c>
      <c r="B4194" s="48" t="s">
        <v>5053</v>
      </c>
      <c r="C4194" s="48" t="s">
        <v>24</v>
      </c>
      <c r="D4194" s="48" t="s">
        <v>926</v>
      </c>
      <c r="E4194" s="49">
        <v>89.74</v>
      </c>
      <c r="F4194" s="48" t="s">
        <v>860</v>
      </c>
    </row>
    <row r="4195" spans="1:6" x14ac:dyDescent="0.2">
      <c r="A4195" s="48">
        <v>92676</v>
      </c>
      <c r="B4195" s="48" t="s">
        <v>5054</v>
      </c>
      <c r="C4195" s="48" t="s">
        <v>24</v>
      </c>
      <c r="D4195" s="48" t="s">
        <v>926</v>
      </c>
      <c r="E4195" s="49">
        <v>87.24</v>
      </c>
      <c r="F4195" s="48" t="s">
        <v>860</v>
      </c>
    </row>
    <row r="4196" spans="1:6" x14ac:dyDescent="0.2">
      <c r="A4196" s="48">
        <v>92677</v>
      </c>
      <c r="B4196" s="48" t="s">
        <v>5055</v>
      </c>
      <c r="C4196" s="48" t="s">
        <v>24</v>
      </c>
      <c r="D4196" s="48" t="s">
        <v>926</v>
      </c>
      <c r="E4196" s="49">
        <v>146.22999999999999</v>
      </c>
      <c r="F4196" s="48" t="s">
        <v>860</v>
      </c>
    </row>
    <row r="4197" spans="1:6" x14ac:dyDescent="0.2">
      <c r="A4197" s="48">
        <v>92678</v>
      </c>
      <c r="B4197" s="48" t="s">
        <v>5056</v>
      </c>
      <c r="C4197" s="48" t="s">
        <v>24</v>
      </c>
      <c r="D4197" s="48" t="s">
        <v>926</v>
      </c>
      <c r="E4197" s="49">
        <v>135.26</v>
      </c>
      <c r="F4197" s="48" t="s">
        <v>860</v>
      </c>
    </row>
    <row r="4198" spans="1:6" x14ac:dyDescent="0.2">
      <c r="A4198" s="48">
        <v>92679</v>
      </c>
      <c r="B4198" s="48" t="s">
        <v>5057</v>
      </c>
      <c r="C4198" s="48" t="s">
        <v>24</v>
      </c>
      <c r="D4198" s="48" t="s">
        <v>926</v>
      </c>
      <c r="E4198" s="49">
        <v>200.43</v>
      </c>
      <c r="F4198" s="48" t="s">
        <v>860</v>
      </c>
    </row>
    <row r="4199" spans="1:6" x14ac:dyDescent="0.2">
      <c r="A4199" s="48">
        <v>92680</v>
      </c>
      <c r="B4199" s="48" t="s">
        <v>5058</v>
      </c>
      <c r="C4199" s="48" t="s">
        <v>24</v>
      </c>
      <c r="D4199" s="48" t="s">
        <v>926</v>
      </c>
      <c r="E4199" s="49">
        <v>179.29</v>
      </c>
      <c r="F4199" s="48" t="s">
        <v>860</v>
      </c>
    </row>
    <row r="4200" spans="1:6" x14ac:dyDescent="0.2">
      <c r="A4200" s="48">
        <v>92681</v>
      </c>
      <c r="B4200" s="48" t="s">
        <v>5059</v>
      </c>
      <c r="C4200" s="48" t="s">
        <v>24</v>
      </c>
      <c r="D4200" s="48" t="s">
        <v>926</v>
      </c>
      <c r="E4200" s="49">
        <v>59.74</v>
      </c>
      <c r="F4200" s="48" t="s">
        <v>860</v>
      </c>
    </row>
    <row r="4201" spans="1:6" x14ac:dyDescent="0.2">
      <c r="A4201" s="48">
        <v>92682</v>
      </c>
      <c r="B4201" s="48" t="s">
        <v>5060</v>
      </c>
      <c r="C4201" s="48" t="s">
        <v>24</v>
      </c>
      <c r="D4201" s="48" t="s">
        <v>926</v>
      </c>
      <c r="E4201" s="49">
        <v>74.37</v>
      </c>
      <c r="F4201" s="48" t="s">
        <v>860</v>
      </c>
    </row>
    <row r="4202" spans="1:6" x14ac:dyDescent="0.2">
      <c r="A4202" s="48">
        <v>92683</v>
      </c>
      <c r="B4202" s="48" t="s">
        <v>5061</v>
      </c>
      <c r="C4202" s="48" t="s">
        <v>24</v>
      </c>
      <c r="D4202" s="48" t="s">
        <v>926</v>
      </c>
      <c r="E4202" s="49">
        <v>86.49</v>
      </c>
      <c r="F4202" s="48" t="s">
        <v>860</v>
      </c>
    </row>
    <row r="4203" spans="1:6" x14ac:dyDescent="0.2">
      <c r="A4203" s="48">
        <v>92684</v>
      </c>
      <c r="B4203" s="48" t="s">
        <v>5062</v>
      </c>
      <c r="C4203" s="48" t="s">
        <v>24</v>
      </c>
      <c r="D4203" s="48" t="s">
        <v>926</v>
      </c>
      <c r="E4203" s="49">
        <v>116.25</v>
      </c>
      <c r="F4203" s="48" t="s">
        <v>860</v>
      </c>
    </row>
    <row r="4204" spans="1:6" x14ac:dyDescent="0.2">
      <c r="A4204" s="48">
        <v>92685</v>
      </c>
      <c r="B4204" s="48" t="s">
        <v>5063</v>
      </c>
      <c r="C4204" s="48" t="s">
        <v>24</v>
      </c>
      <c r="D4204" s="48" t="s">
        <v>926</v>
      </c>
      <c r="E4204" s="49">
        <v>185.8</v>
      </c>
      <c r="F4204" s="48" t="s">
        <v>860</v>
      </c>
    </row>
    <row r="4205" spans="1:6" x14ac:dyDescent="0.2">
      <c r="A4205" s="48">
        <v>92686</v>
      </c>
      <c r="B4205" s="48" t="s">
        <v>5064</v>
      </c>
      <c r="C4205" s="48" t="s">
        <v>24</v>
      </c>
      <c r="D4205" s="48" t="s">
        <v>926</v>
      </c>
      <c r="E4205" s="49">
        <v>236.96</v>
      </c>
      <c r="F4205" s="48" t="s">
        <v>860</v>
      </c>
    </row>
    <row r="4206" spans="1:6" x14ac:dyDescent="0.2">
      <c r="A4206" s="48">
        <v>92692</v>
      </c>
      <c r="B4206" s="48" t="s">
        <v>5065</v>
      </c>
      <c r="C4206" s="48" t="s">
        <v>24</v>
      </c>
      <c r="D4206" s="48" t="s">
        <v>926</v>
      </c>
      <c r="E4206" s="49">
        <v>16.62</v>
      </c>
      <c r="F4206" s="48" t="s">
        <v>860</v>
      </c>
    </row>
    <row r="4207" spans="1:6" x14ac:dyDescent="0.2">
      <c r="A4207" s="48">
        <v>92693</v>
      </c>
      <c r="B4207" s="48" t="s">
        <v>5066</v>
      </c>
      <c r="C4207" s="48" t="s">
        <v>24</v>
      </c>
      <c r="D4207" s="48" t="s">
        <v>926</v>
      </c>
      <c r="E4207" s="49">
        <v>17.07</v>
      </c>
      <c r="F4207" s="48" t="s">
        <v>860</v>
      </c>
    </row>
    <row r="4208" spans="1:6" x14ac:dyDescent="0.2">
      <c r="A4208" s="48">
        <v>92694</v>
      </c>
      <c r="B4208" s="48" t="s">
        <v>5067</v>
      </c>
      <c r="C4208" s="48" t="s">
        <v>24</v>
      </c>
      <c r="D4208" s="48" t="s">
        <v>926</v>
      </c>
      <c r="E4208" s="49">
        <v>26.46</v>
      </c>
      <c r="F4208" s="48" t="s">
        <v>860</v>
      </c>
    </row>
    <row r="4209" spans="1:6" x14ac:dyDescent="0.2">
      <c r="A4209" s="48">
        <v>92695</v>
      </c>
      <c r="B4209" s="48" t="s">
        <v>5068</v>
      </c>
      <c r="C4209" s="48" t="s">
        <v>24</v>
      </c>
      <c r="D4209" s="48" t="s">
        <v>926</v>
      </c>
      <c r="E4209" s="49">
        <v>26.91</v>
      </c>
      <c r="F4209" s="48" t="s">
        <v>860</v>
      </c>
    </row>
    <row r="4210" spans="1:6" x14ac:dyDescent="0.2">
      <c r="A4210" s="48">
        <v>92696</v>
      </c>
      <c r="B4210" s="48" t="s">
        <v>5069</v>
      </c>
      <c r="C4210" s="48" t="s">
        <v>24</v>
      </c>
      <c r="D4210" s="48" t="s">
        <v>926</v>
      </c>
      <c r="E4210" s="49">
        <v>41.53</v>
      </c>
      <c r="F4210" s="48" t="s">
        <v>860</v>
      </c>
    </row>
    <row r="4211" spans="1:6" x14ac:dyDescent="0.2">
      <c r="A4211" s="48">
        <v>92697</v>
      </c>
      <c r="B4211" s="48" t="s">
        <v>5070</v>
      </c>
      <c r="C4211" s="48" t="s">
        <v>24</v>
      </c>
      <c r="D4211" s="48" t="s">
        <v>926</v>
      </c>
      <c r="E4211" s="49">
        <v>43.55</v>
      </c>
      <c r="F4211" s="48" t="s">
        <v>860</v>
      </c>
    </row>
    <row r="4212" spans="1:6" x14ac:dyDescent="0.2">
      <c r="A4212" s="48">
        <v>92698</v>
      </c>
      <c r="B4212" s="48" t="s">
        <v>5071</v>
      </c>
      <c r="C4212" s="48" t="s">
        <v>24</v>
      </c>
      <c r="D4212" s="48" t="s">
        <v>926</v>
      </c>
      <c r="E4212" s="49">
        <v>24.58</v>
      </c>
      <c r="F4212" s="48" t="s">
        <v>860</v>
      </c>
    </row>
    <row r="4213" spans="1:6" x14ac:dyDescent="0.2">
      <c r="A4213" s="48">
        <v>92699</v>
      </c>
      <c r="B4213" s="48" t="s">
        <v>5072</v>
      </c>
      <c r="C4213" s="48" t="s">
        <v>24</v>
      </c>
      <c r="D4213" s="48" t="s">
        <v>926</v>
      </c>
      <c r="E4213" s="49">
        <v>23.13</v>
      </c>
      <c r="F4213" s="48" t="s">
        <v>860</v>
      </c>
    </row>
    <row r="4214" spans="1:6" x14ac:dyDescent="0.2">
      <c r="A4214" s="48">
        <v>92700</v>
      </c>
      <c r="B4214" s="48" t="s">
        <v>5073</v>
      </c>
      <c r="C4214" s="48" t="s">
        <v>24</v>
      </c>
      <c r="D4214" s="48" t="s">
        <v>926</v>
      </c>
      <c r="E4214" s="49">
        <v>40.200000000000003</v>
      </c>
      <c r="F4214" s="48" t="s">
        <v>860</v>
      </c>
    </row>
    <row r="4215" spans="1:6" x14ac:dyDescent="0.2">
      <c r="A4215" s="48">
        <v>92701</v>
      </c>
      <c r="B4215" s="48" t="s">
        <v>5074</v>
      </c>
      <c r="C4215" s="48" t="s">
        <v>24</v>
      </c>
      <c r="D4215" s="48" t="s">
        <v>926</v>
      </c>
      <c r="E4215" s="49">
        <v>38.03</v>
      </c>
      <c r="F4215" s="48" t="s">
        <v>860</v>
      </c>
    </row>
    <row r="4216" spans="1:6" x14ac:dyDescent="0.2">
      <c r="A4216" s="48">
        <v>92702</v>
      </c>
      <c r="B4216" s="48" t="s">
        <v>5075</v>
      </c>
      <c r="C4216" s="48" t="s">
        <v>24</v>
      </c>
      <c r="D4216" s="48" t="s">
        <v>926</v>
      </c>
      <c r="E4216" s="49">
        <v>62.97</v>
      </c>
      <c r="F4216" s="48" t="s">
        <v>860</v>
      </c>
    </row>
    <row r="4217" spans="1:6" x14ac:dyDescent="0.2">
      <c r="A4217" s="48">
        <v>92703</v>
      </c>
      <c r="B4217" s="48" t="s">
        <v>5076</v>
      </c>
      <c r="C4217" s="48" t="s">
        <v>24</v>
      </c>
      <c r="D4217" s="48" t="s">
        <v>926</v>
      </c>
      <c r="E4217" s="49">
        <v>60.29</v>
      </c>
      <c r="F4217" s="48" t="s">
        <v>860</v>
      </c>
    </row>
    <row r="4218" spans="1:6" x14ac:dyDescent="0.2">
      <c r="A4218" s="48">
        <v>92704</v>
      </c>
      <c r="B4218" s="48" t="s">
        <v>5077</v>
      </c>
      <c r="C4218" s="48" t="s">
        <v>24</v>
      </c>
      <c r="D4218" s="48" t="s">
        <v>926</v>
      </c>
      <c r="E4218" s="49">
        <v>31.12</v>
      </c>
      <c r="F4218" s="48" t="s">
        <v>860</v>
      </c>
    </row>
    <row r="4219" spans="1:6" x14ac:dyDescent="0.2">
      <c r="A4219" s="48">
        <v>92705</v>
      </c>
      <c r="B4219" s="48" t="s">
        <v>5078</v>
      </c>
      <c r="C4219" s="48" t="s">
        <v>24</v>
      </c>
      <c r="D4219" s="48" t="s">
        <v>926</v>
      </c>
      <c r="E4219" s="49">
        <v>50.25</v>
      </c>
      <c r="F4219" s="48" t="s">
        <v>860</v>
      </c>
    </row>
    <row r="4220" spans="1:6" x14ac:dyDescent="0.2">
      <c r="A4220" s="48">
        <v>92706</v>
      </c>
      <c r="B4220" s="48" t="s">
        <v>5079</v>
      </c>
      <c r="C4220" s="48" t="s">
        <v>24</v>
      </c>
      <c r="D4220" s="48" t="s">
        <v>926</v>
      </c>
      <c r="E4220" s="49">
        <v>81.36</v>
      </c>
      <c r="F4220" s="48" t="s">
        <v>860</v>
      </c>
    </row>
    <row r="4221" spans="1:6" x14ac:dyDescent="0.2">
      <c r="A4221" s="48">
        <v>92889</v>
      </c>
      <c r="B4221" s="48" t="s">
        <v>5080</v>
      </c>
      <c r="C4221" s="48" t="s">
        <v>24</v>
      </c>
      <c r="D4221" s="48" t="s">
        <v>926</v>
      </c>
      <c r="E4221" s="49">
        <v>149.97</v>
      </c>
      <c r="F4221" s="48" t="s">
        <v>860</v>
      </c>
    </row>
    <row r="4222" spans="1:6" x14ac:dyDescent="0.2">
      <c r="A4222" s="48">
        <v>92890</v>
      </c>
      <c r="B4222" s="48" t="s">
        <v>5081</v>
      </c>
      <c r="C4222" s="48" t="s">
        <v>24</v>
      </c>
      <c r="D4222" s="48" t="s">
        <v>926</v>
      </c>
      <c r="E4222" s="49">
        <v>226.17</v>
      </c>
      <c r="F4222" s="48" t="s">
        <v>860</v>
      </c>
    </row>
    <row r="4223" spans="1:6" x14ac:dyDescent="0.2">
      <c r="A4223" s="48">
        <v>92891</v>
      </c>
      <c r="B4223" s="48" t="s">
        <v>5082</v>
      </c>
      <c r="C4223" s="48" t="s">
        <v>24</v>
      </c>
      <c r="D4223" s="48" t="s">
        <v>926</v>
      </c>
      <c r="E4223" s="49">
        <v>330.53</v>
      </c>
      <c r="F4223" s="48" t="s">
        <v>860</v>
      </c>
    </row>
    <row r="4224" spans="1:6" x14ac:dyDescent="0.2">
      <c r="A4224" s="48">
        <v>92892</v>
      </c>
      <c r="B4224" s="48" t="s">
        <v>5083</v>
      </c>
      <c r="C4224" s="48" t="s">
        <v>24</v>
      </c>
      <c r="D4224" s="48" t="s">
        <v>926</v>
      </c>
      <c r="E4224" s="49">
        <v>65.680000000000007</v>
      </c>
      <c r="F4224" s="48" t="s">
        <v>860</v>
      </c>
    </row>
    <row r="4225" spans="1:6" x14ac:dyDescent="0.2">
      <c r="A4225" s="48">
        <v>92893</v>
      </c>
      <c r="B4225" s="48" t="s">
        <v>5084</v>
      </c>
      <c r="C4225" s="48" t="s">
        <v>24</v>
      </c>
      <c r="D4225" s="48" t="s">
        <v>926</v>
      </c>
      <c r="E4225" s="49">
        <v>92.74</v>
      </c>
      <c r="F4225" s="48" t="s">
        <v>860</v>
      </c>
    </row>
    <row r="4226" spans="1:6" x14ac:dyDescent="0.2">
      <c r="A4226" s="48">
        <v>92894</v>
      </c>
      <c r="B4226" s="48" t="s">
        <v>5085</v>
      </c>
      <c r="C4226" s="48" t="s">
        <v>24</v>
      </c>
      <c r="D4226" s="48" t="s">
        <v>926</v>
      </c>
      <c r="E4226" s="49">
        <v>110.57</v>
      </c>
      <c r="F4226" s="48" t="s">
        <v>860</v>
      </c>
    </row>
    <row r="4227" spans="1:6" x14ac:dyDescent="0.2">
      <c r="A4227" s="48">
        <v>92895</v>
      </c>
      <c r="B4227" s="48" t="s">
        <v>5086</v>
      </c>
      <c r="C4227" s="48" t="s">
        <v>24</v>
      </c>
      <c r="D4227" s="48" t="s">
        <v>926</v>
      </c>
      <c r="E4227" s="49">
        <v>149.9</v>
      </c>
      <c r="F4227" s="48" t="s">
        <v>860</v>
      </c>
    </row>
    <row r="4228" spans="1:6" x14ac:dyDescent="0.2">
      <c r="A4228" s="48">
        <v>92896</v>
      </c>
      <c r="B4228" s="48" t="s">
        <v>5087</v>
      </c>
      <c r="C4228" s="48" t="s">
        <v>24</v>
      </c>
      <c r="D4228" s="48" t="s">
        <v>926</v>
      </c>
      <c r="E4228" s="49">
        <v>228.19</v>
      </c>
      <c r="F4228" s="48" t="s">
        <v>860</v>
      </c>
    </row>
    <row r="4229" spans="1:6" x14ac:dyDescent="0.2">
      <c r="A4229" s="48">
        <v>92897</v>
      </c>
      <c r="B4229" s="48" t="s">
        <v>5088</v>
      </c>
      <c r="C4229" s="48" t="s">
        <v>24</v>
      </c>
      <c r="D4229" s="48" t="s">
        <v>926</v>
      </c>
      <c r="E4229" s="49">
        <v>334.69</v>
      </c>
      <c r="F4229" s="48" t="s">
        <v>860</v>
      </c>
    </row>
    <row r="4230" spans="1:6" x14ac:dyDescent="0.2">
      <c r="A4230" s="48">
        <v>92898</v>
      </c>
      <c r="B4230" s="48" t="s">
        <v>5089</v>
      </c>
      <c r="C4230" s="48" t="s">
        <v>24</v>
      </c>
      <c r="D4230" s="48" t="s">
        <v>926</v>
      </c>
      <c r="E4230" s="49">
        <v>54.45</v>
      </c>
      <c r="F4230" s="48" t="s">
        <v>860</v>
      </c>
    </row>
    <row r="4231" spans="1:6" x14ac:dyDescent="0.2">
      <c r="A4231" s="48">
        <v>92899</v>
      </c>
      <c r="B4231" s="48" t="s">
        <v>5090</v>
      </c>
      <c r="C4231" s="48" t="s">
        <v>24</v>
      </c>
      <c r="D4231" s="48" t="s">
        <v>926</v>
      </c>
      <c r="E4231" s="49">
        <v>79.97</v>
      </c>
      <c r="F4231" s="48" t="s">
        <v>860</v>
      </c>
    </row>
    <row r="4232" spans="1:6" x14ac:dyDescent="0.2">
      <c r="A4232" s="48">
        <v>92900</v>
      </c>
      <c r="B4232" s="48" t="s">
        <v>5091</v>
      </c>
      <c r="C4232" s="48" t="s">
        <v>24</v>
      </c>
      <c r="D4232" s="48" t="s">
        <v>926</v>
      </c>
      <c r="E4232" s="49">
        <v>96.01</v>
      </c>
      <c r="F4232" s="48" t="s">
        <v>860</v>
      </c>
    </row>
    <row r="4233" spans="1:6" x14ac:dyDescent="0.2">
      <c r="A4233" s="48">
        <v>92901</v>
      </c>
      <c r="B4233" s="48" t="s">
        <v>5092</v>
      </c>
      <c r="C4233" s="48" t="s">
        <v>24</v>
      </c>
      <c r="D4233" s="48" t="s">
        <v>926</v>
      </c>
      <c r="E4233" s="49">
        <v>133.15</v>
      </c>
      <c r="F4233" s="48" t="s">
        <v>860</v>
      </c>
    </row>
    <row r="4234" spans="1:6" x14ac:dyDescent="0.2">
      <c r="A4234" s="48">
        <v>92902</v>
      </c>
      <c r="B4234" s="48" t="s">
        <v>5093</v>
      </c>
      <c r="C4234" s="48" t="s">
        <v>24</v>
      </c>
      <c r="D4234" s="48" t="s">
        <v>926</v>
      </c>
      <c r="E4234" s="49">
        <v>208.11</v>
      </c>
      <c r="F4234" s="48" t="s">
        <v>860</v>
      </c>
    </row>
    <row r="4235" spans="1:6" x14ac:dyDescent="0.2">
      <c r="A4235" s="48">
        <v>92903</v>
      </c>
      <c r="B4235" s="48" t="s">
        <v>5094</v>
      </c>
      <c r="C4235" s="48" t="s">
        <v>24</v>
      </c>
      <c r="D4235" s="48" t="s">
        <v>926</v>
      </c>
      <c r="E4235" s="49">
        <v>311.35000000000002</v>
      </c>
      <c r="F4235" s="48" t="s">
        <v>860</v>
      </c>
    </row>
    <row r="4236" spans="1:6" x14ac:dyDescent="0.2">
      <c r="A4236" s="48">
        <v>92904</v>
      </c>
      <c r="B4236" s="48" t="s">
        <v>5095</v>
      </c>
      <c r="C4236" s="48" t="s">
        <v>24</v>
      </c>
      <c r="D4236" s="48" t="s">
        <v>926</v>
      </c>
      <c r="E4236" s="49">
        <v>36.94</v>
      </c>
      <c r="F4236" s="48" t="s">
        <v>860</v>
      </c>
    </row>
    <row r="4237" spans="1:6" x14ac:dyDescent="0.2">
      <c r="A4237" s="48">
        <v>92905</v>
      </c>
      <c r="B4237" s="48" t="s">
        <v>5096</v>
      </c>
      <c r="C4237" s="48" t="s">
        <v>24</v>
      </c>
      <c r="D4237" s="48" t="s">
        <v>926</v>
      </c>
      <c r="E4237" s="49">
        <v>52.98</v>
      </c>
      <c r="F4237" s="48" t="s">
        <v>860</v>
      </c>
    </row>
    <row r="4238" spans="1:6" x14ac:dyDescent="0.2">
      <c r="A4238" s="48">
        <v>92906</v>
      </c>
      <c r="B4238" s="48" t="s">
        <v>5097</v>
      </c>
      <c r="C4238" s="48" t="s">
        <v>24</v>
      </c>
      <c r="D4238" s="48" t="s">
        <v>926</v>
      </c>
      <c r="E4238" s="49">
        <v>65.2</v>
      </c>
      <c r="F4238" s="48" t="s">
        <v>860</v>
      </c>
    </row>
    <row r="4239" spans="1:6" x14ac:dyDescent="0.2">
      <c r="A4239" s="48">
        <v>92907</v>
      </c>
      <c r="B4239" s="48" t="s">
        <v>5098</v>
      </c>
      <c r="C4239" s="48" t="s">
        <v>24</v>
      </c>
      <c r="D4239" s="48" t="s">
        <v>926</v>
      </c>
      <c r="E4239" s="49">
        <v>81.44</v>
      </c>
      <c r="F4239" s="48" t="s">
        <v>860</v>
      </c>
    </row>
    <row r="4240" spans="1:6" x14ac:dyDescent="0.2">
      <c r="A4240" s="48">
        <v>92908</v>
      </c>
      <c r="B4240" s="48" t="s">
        <v>5099</v>
      </c>
      <c r="C4240" s="48" t="s">
        <v>24</v>
      </c>
      <c r="D4240" s="48" t="s">
        <v>926</v>
      </c>
      <c r="E4240" s="49">
        <v>81.44</v>
      </c>
      <c r="F4240" s="48" t="s">
        <v>860</v>
      </c>
    </row>
    <row r="4241" spans="1:6" x14ac:dyDescent="0.2">
      <c r="A4241" s="48">
        <v>92909</v>
      </c>
      <c r="B4241" s="48" t="s">
        <v>5100</v>
      </c>
      <c r="C4241" s="48" t="s">
        <v>24</v>
      </c>
      <c r="D4241" s="48" t="s">
        <v>926</v>
      </c>
      <c r="E4241" s="49">
        <v>81.44</v>
      </c>
      <c r="F4241" s="48" t="s">
        <v>860</v>
      </c>
    </row>
    <row r="4242" spans="1:6" x14ac:dyDescent="0.2">
      <c r="A4242" s="48">
        <v>92910</v>
      </c>
      <c r="B4242" s="48" t="s">
        <v>5101</v>
      </c>
      <c r="C4242" s="48" t="s">
        <v>24</v>
      </c>
      <c r="D4242" s="48" t="s">
        <v>926</v>
      </c>
      <c r="E4242" s="49">
        <v>117.03</v>
      </c>
      <c r="F4242" s="48" t="s">
        <v>860</v>
      </c>
    </row>
    <row r="4243" spans="1:6" x14ac:dyDescent="0.2">
      <c r="A4243" s="48">
        <v>92911</v>
      </c>
      <c r="B4243" s="48" t="s">
        <v>5102</v>
      </c>
      <c r="C4243" s="48" t="s">
        <v>24</v>
      </c>
      <c r="D4243" s="48" t="s">
        <v>926</v>
      </c>
      <c r="E4243" s="49">
        <v>117.03</v>
      </c>
      <c r="F4243" s="48" t="s">
        <v>860</v>
      </c>
    </row>
    <row r="4244" spans="1:6" x14ac:dyDescent="0.2">
      <c r="A4244" s="48">
        <v>92912</v>
      </c>
      <c r="B4244" s="48" t="s">
        <v>5103</v>
      </c>
      <c r="C4244" s="48" t="s">
        <v>24</v>
      </c>
      <c r="D4244" s="48" t="s">
        <v>926</v>
      </c>
      <c r="E4244" s="49">
        <v>156.09</v>
      </c>
      <c r="F4244" s="48" t="s">
        <v>860</v>
      </c>
    </row>
    <row r="4245" spans="1:6" x14ac:dyDescent="0.2">
      <c r="A4245" s="48">
        <v>92913</v>
      </c>
      <c r="B4245" s="48" t="s">
        <v>5104</v>
      </c>
      <c r="C4245" s="48" t="s">
        <v>24</v>
      </c>
      <c r="D4245" s="48" t="s">
        <v>926</v>
      </c>
      <c r="E4245" s="49">
        <v>159.53</v>
      </c>
      <c r="F4245" s="48" t="s">
        <v>860</v>
      </c>
    </row>
    <row r="4246" spans="1:6" x14ac:dyDescent="0.2">
      <c r="A4246" s="48">
        <v>92914</v>
      </c>
      <c r="B4246" s="48" t="s">
        <v>5105</v>
      </c>
      <c r="C4246" s="48" t="s">
        <v>24</v>
      </c>
      <c r="D4246" s="48" t="s">
        <v>926</v>
      </c>
      <c r="E4246" s="49">
        <v>159.53</v>
      </c>
      <c r="F4246" s="48" t="s">
        <v>860</v>
      </c>
    </row>
    <row r="4247" spans="1:6" x14ac:dyDescent="0.2">
      <c r="A4247" s="48">
        <v>92918</v>
      </c>
      <c r="B4247" s="48" t="s">
        <v>5106</v>
      </c>
      <c r="C4247" s="48" t="s">
        <v>24</v>
      </c>
      <c r="D4247" s="48" t="s">
        <v>926</v>
      </c>
      <c r="E4247" s="49">
        <v>43.86</v>
      </c>
      <c r="F4247" s="48" t="s">
        <v>860</v>
      </c>
    </row>
    <row r="4248" spans="1:6" x14ac:dyDescent="0.2">
      <c r="A4248" s="48">
        <v>92920</v>
      </c>
      <c r="B4248" s="48" t="s">
        <v>5107</v>
      </c>
      <c r="C4248" s="48" t="s">
        <v>24</v>
      </c>
      <c r="D4248" s="48" t="s">
        <v>926</v>
      </c>
      <c r="E4248" s="49">
        <v>44.14</v>
      </c>
      <c r="F4248" s="48" t="s">
        <v>860</v>
      </c>
    </row>
    <row r="4249" spans="1:6" x14ac:dyDescent="0.2">
      <c r="A4249" s="48">
        <v>92925</v>
      </c>
      <c r="B4249" s="48" t="s">
        <v>5108</v>
      </c>
      <c r="C4249" s="48" t="s">
        <v>24</v>
      </c>
      <c r="D4249" s="48" t="s">
        <v>926</v>
      </c>
      <c r="E4249" s="49">
        <v>53.99</v>
      </c>
      <c r="F4249" s="48" t="s">
        <v>860</v>
      </c>
    </row>
    <row r="4250" spans="1:6" x14ac:dyDescent="0.2">
      <c r="A4250" s="48">
        <v>92926</v>
      </c>
      <c r="B4250" s="48" t="s">
        <v>5109</v>
      </c>
      <c r="C4250" s="48" t="s">
        <v>24</v>
      </c>
      <c r="D4250" s="48" t="s">
        <v>926</v>
      </c>
      <c r="E4250" s="49">
        <v>53.97</v>
      </c>
      <c r="F4250" s="48" t="s">
        <v>860</v>
      </c>
    </row>
    <row r="4251" spans="1:6" x14ac:dyDescent="0.2">
      <c r="A4251" s="48">
        <v>92927</v>
      </c>
      <c r="B4251" s="48" t="s">
        <v>5110</v>
      </c>
      <c r="C4251" s="48" t="s">
        <v>24</v>
      </c>
      <c r="D4251" s="48" t="s">
        <v>926</v>
      </c>
      <c r="E4251" s="49">
        <v>53.97</v>
      </c>
      <c r="F4251" s="48" t="s">
        <v>860</v>
      </c>
    </row>
    <row r="4252" spans="1:6" x14ac:dyDescent="0.2">
      <c r="A4252" s="48">
        <v>92928</v>
      </c>
      <c r="B4252" s="48" t="s">
        <v>5111</v>
      </c>
      <c r="C4252" s="48" t="s">
        <v>24</v>
      </c>
      <c r="D4252" s="48" t="s">
        <v>926</v>
      </c>
      <c r="E4252" s="49">
        <v>61.61</v>
      </c>
      <c r="F4252" s="48" t="s">
        <v>860</v>
      </c>
    </row>
    <row r="4253" spans="1:6" x14ac:dyDescent="0.2">
      <c r="A4253" s="48">
        <v>92929</v>
      </c>
      <c r="B4253" s="48" t="s">
        <v>5112</v>
      </c>
      <c r="C4253" s="48" t="s">
        <v>24</v>
      </c>
      <c r="D4253" s="48" t="s">
        <v>926</v>
      </c>
      <c r="E4253" s="49">
        <v>61.61</v>
      </c>
      <c r="F4253" s="48" t="s">
        <v>860</v>
      </c>
    </row>
    <row r="4254" spans="1:6" x14ac:dyDescent="0.2">
      <c r="A4254" s="48">
        <v>92930</v>
      </c>
      <c r="B4254" s="48" t="s">
        <v>5113</v>
      </c>
      <c r="C4254" s="48" t="s">
        <v>24</v>
      </c>
      <c r="D4254" s="48" t="s">
        <v>926</v>
      </c>
      <c r="E4254" s="49">
        <v>61.61</v>
      </c>
      <c r="F4254" s="48" t="s">
        <v>860</v>
      </c>
    </row>
    <row r="4255" spans="1:6" x14ac:dyDescent="0.2">
      <c r="A4255" s="48">
        <v>92931</v>
      </c>
      <c r="B4255" s="48" t="s">
        <v>5114</v>
      </c>
      <c r="C4255" s="48" t="s">
        <v>24</v>
      </c>
      <c r="D4255" s="48" t="s">
        <v>926</v>
      </c>
      <c r="E4255" s="49">
        <v>81.37</v>
      </c>
      <c r="F4255" s="48" t="s">
        <v>860</v>
      </c>
    </row>
    <row r="4256" spans="1:6" x14ac:dyDescent="0.2">
      <c r="A4256" s="48">
        <v>92932</v>
      </c>
      <c r="B4256" s="48" t="s">
        <v>5115</v>
      </c>
      <c r="C4256" s="48" t="s">
        <v>24</v>
      </c>
      <c r="D4256" s="48" t="s">
        <v>926</v>
      </c>
      <c r="E4256" s="49">
        <v>81.37</v>
      </c>
      <c r="F4256" s="48" t="s">
        <v>860</v>
      </c>
    </row>
    <row r="4257" spans="1:6" x14ac:dyDescent="0.2">
      <c r="A4257" s="48">
        <v>92933</v>
      </c>
      <c r="B4257" s="48" t="s">
        <v>5116</v>
      </c>
      <c r="C4257" s="48" t="s">
        <v>24</v>
      </c>
      <c r="D4257" s="48" t="s">
        <v>926</v>
      </c>
      <c r="E4257" s="49">
        <v>81.37</v>
      </c>
      <c r="F4257" s="48" t="s">
        <v>860</v>
      </c>
    </row>
    <row r="4258" spans="1:6" x14ac:dyDescent="0.2">
      <c r="A4258" s="48">
        <v>92934</v>
      </c>
      <c r="B4258" s="48" t="s">
        <v>5117</v>
      </c>
      <c r="C4258" s="48" t="s">
        <v>24</v>
      </c>
      <c r="D4258" s="48" t="s">
        <v>926</v>
      </c>
      <c r="E4258" s="49">
        <v>119.05</v>
      </c>
      <c r="F4258" s="48" t="s">
        <v>860</v>
      </c>
    </row>
    <row r="4259" spans="1:6" x14ac:dyDescent="0.2">
      <c r="A4259" s="48">
        <v>92935</v>
      </c>
      <c r="B4259" s="48" t="s">
        <v>5118</v>
      </c>
      <c r="C4259" s="48" t="s">
        <v>24</v>
      </c>
      <c r="D4259" s="48" t="s">
        <v>926</v>
      </c>
      <c r="E4259" s="49">
        <v>119.05</v>
      </c>
      <c r="F4259" s="48" t="s">
        <v>860</v>
      </c>
    </row>
    <row r="4260" spans="1:6" x14ac:dyDescent="0.2">
      <c r="A4260" s="48">
        <v>92936</v>
      </c>
      <c r="B4260" s="48" t="s">
        <v>5119</v>
      </c>
      <c r="C4260" s="48" t="s">
        <v>24</v>
      </c>
      <c r="D4260" s="48" t="s">
        <v>926</v>
      </c>
      <c r="E4260" s="49">
        <v>163.69</v>
      </c>
      <c r="F4260" s="48" t="s">
        <v>860</v>
      </c>
    </row>
    <row r="4261" spans="1:6" x14ac:dyDescent="0.2">
      <c r="A4261" s="48">
        <v>92937</v>
      </c>
      <c r="B4261" s="48" t="s">
        <v>5120</v>
      </c>
      <c r="C4261" s="48" t="s">
        <v>24</v>
      </c>
      <c r="D4261" s="48" t="s">
        <v>926</v>
      </c>
      <c r="E4261" s="49">
        <v>163.69</v>
      </c>
      <c r="F4261" s="48" t="s">
        <v>860</v>
      </c>
    </row>
    <row r="4262" spans="1:6" x14ac:dyDescent="0.2">
      <c r="A4262" s="48">
        <v>92938</v>
      </c>
      <c r="B4262" s="48" t="s">
        <v>5121</v>
      </c>
      <c r="C4262" s="48" t="s">
        <v>24</v>
      </c>
      <c r="D4262" s="48" t="s">
        <v>926</v>
      </c>
      <c r="E4262" s="49">
        <v>32.630000000000003</v>
      </c>
      <c r="F4262" s="48" t="s">
        <v>860</v>
      </c>
    </row>
    <row r="4263" spans="1:6" x14ac:dyDescent="0.2">
      <c r="A4263" s="48">
        <v>92939</v>
      </c>
      <c r="B4263" s="48" t="s">
        <v>5122</v>
      </c>
      <c r="C4263" s="48" t="s">
        <v>24</v>
      </c>
      <c r="D4263" s="48" t="s">
        <v>926</v>
      </c>
      <c r="E4263" s="49">
        <v>32.909999999999997</v>
      </c>
      <c r="F4263" s="48" t="s">
        <v>860</v>
      </c>
    </row>
    <row r="4264" spans="1:6" x14ac:dyDescent="0.2">
      <c r="A4264" s="48">
        <v>92940</v>
      </c>
      <c r="B4264" s="48" t="s">
        <v>5123</v>
      </c>
      <c r="C4264" s="48" t="s">
        <v>24</v>
      </c>
      <c r="D4264" s="48" t="s">
        <v>926</v>
      </c>
      <c r="E4264" s="49">
        <v>41.22</v>
      </c>
      <c r="F4264" s="48" t="s">
        <v>860</v>
      </c>
    </row>
    <row r="4265" spans="1:6" x14ac:dyDescent="0.2">
      <c r="A4265" s="48">
        <v>92941</v>
      </c>
      <c r="B4265" s="48" t="s">
        <v>5124</v>
      </c>
      <c r="C4265" s="48" t="s">
        <v>24</v>
      </c>
      <c r="D4265" s="48" t="s">
        <v>926</v>
      </c>
      <c r="E4265" s="49">
        <v>41.2</v>
      </c>
      <c r="F4265" s="48" t="s">
        <v>860</v>
      </c>
    </row>
    <row r="4266" spans="1:6" x14ac:dyDescent="0.2">
      <c r="A4266" s="48">
        <v>92942</v>
      </c>
      <c r="B4266" s="48" t="s">
        <v>5125</v>
      </c>
      <c r="C4266" s="48" t="s">
        <v>24</v>
      </c>
      <c r="D4266" s="48" t="s">
        <v>926</v>
      </c>
      <c r="E4266" s="49">
        <v>41.2</v>
      </c>
      <c r="F4266" s="48" t="s">
        <v>860</v>
      </c>
    </row>
    <row r="4267" spans="1:6" x14ac:dyDescent="0.2">
      <c r="A4267" s="48">
        <v>92943</v>
      </c>
      <c r="B4267" s="48" t="s">
        <v>5126</v>
      </c>
      <c r="C4267" s="48" t="s">
        <v>24</v>
      </c>
      <c r="D4267" s="48" t="s">
        <v>926</v>
      </c>
      <c r="E4267" s="49">
        <v>47.05</v>
      </c>
      <c r="F4267" s="48" t="s">
        <v>860</v>
      </c>
    </row>
    <row r="4268" spans="1:6" x14ac:dyDescent="0.2">
      <c r="A4268" s="48">
        <v>92944</v>
      </c>
      <c r="B4268" s="48" t="s">
        <v>5127</v>
      </c>
      <c r="C4268" s="48" t="s">
        <v>24</v>
      </c>
      <c r="D4268" s="48" t="s">
        <v>926</v>
      </c>
      <c r="E4268" s="49">
        <v>47.05</v>
      </c>
      <c r="F4268" s="48" t="s">
        <v>860</v>
      </c>
    </row>
    <row r="4269" spans="1:6" x14ac:dyDescent="0.2">
      <c r="A4269" s="48">
        <v>92945</v>
      </c>
      <c r="B4269" s="48" t="s">
        <v>5128</v>
      </c>
      <c r="C4269" s="48" t="s">
        <v>24</v>
      </c>
      <c r="D4269" s="48" t="s">
        <v>926</v>
      </c>
      <c r="E4269" s="49">
        <v>47.05</v>
      </c>
      <c r="F4269" s="48" t="s">
        <v>860</v>
      </c>
    </row>
    <row r="4270" spans="1:6" x14ac:dyDescent="0.2">
      <c r="A4270" s="48">
        <v>92946</v>
      </c>
      <c r="B4270" s="48" t="s">
        <v>5129</v>
      </c>
      <c r="C4270" s="48" t="s">
        <v>24</v>
      </c>
      <c r="D4270" s="48" t="s">
        <v>926</v>
      </c>
      <c r="E4270" s="49">
        <v>64.62</v>
      </c>
      <c r="F4270" s="48" t="s">
        <v>860</v>
      </c>
    </row>
    <row r="4271" spans="1:6" x14ac:dyDescent="0.2">
      <c r="A4271" s="48">
        <v>92947</v>
      </c>
      <c r="B4271" s="48" t="s">
        <v>5130</v>
      </c>
      <c r="C4271" s="48" t="s">
        <v>24</v>
      </c>
      <c r="D4271" s="48" t="s">
        <v>926</v>
      </c>
      <c r="E4271" s="49">
        <v>64.62</v>
      </c>
      <c r="F4271" s="48" t="s">
        <v>860</v>
      </c>
    </row>
    <row r="4272" spans="1:6" x14ac:dyDescent="0.2">
      <c r="A4272" s="48">
        <v>92948</v>
      </c>
      <c r="B4272" s="48" t="s">
        <v>5131</v>
      </c>
      <c r="C4272" s="48" t="s">
        <v>24</v>
      </c>
      <c r="D4272" s="48" t="s">
        <v>926</v>
      </c>
      <c r="E4272" s="49">
        <v>64.62</v>
      </c>
      <c r="F4272" s="48" t="s">
        <v>860</v>
      </c>
    </row>
    <row r="4273" spans="1:6" x14ac:dyDescent="0.2">
      <c r="A4273" s="48">
        <v>92949</v>
      </c>
      <c r="B4273" s="48" t="s">
        <v>5132</v>
      </c>
      <c r="C4273" s="48" t="s">
        <v>24</v>
      </c>
      <c r="D4273" s="48" t="s">
        <v>926</v>
      </c>
      <c r="E4273" s="49">
        <v>98.97</v>
      </c>
      <c r="F4273" s="48" t="s">
        <v>860</v>
      </c>
    </row>
    <row r="4274" spans="1:6" x14ac:dyDescent="0.2">
      <c r="A4274" s="48">
        <v>92950</v>
      </c>
      <c r="B4274" s="48" t="s">
        <v>5133</v>
      </c>
      <c r="C4274" s="48" t="s">
        <v>24</v>
      </c>
      <c r="D4274" s="48" t="s">
        <v>926</v>
      </c>
      <c r="E4274" s="49">
        <v>98.97</v>
      </c>
      <c r="F4274" s="48" t="s">
        <v>860</v>
      </c>
    </row>
    <row r="4275" spans="1:6" x14ac:dyDescent="0.2">
      <c r="A4275" s="48">
        <v>92951</v>
      </c>
      <c r="B4275" s="48" t="s">
        <v>5134</v>
      </c>
      <c r="C4275" s="48" t="s">
        <v>24</v>
      </c>
      <c r="D4275" s="48" t="s">
        <v>926</v>
      </c>
      <c r="E4275" s="49">
        <v>140.35</v>
      </c>
      <c r="F4275" s="48" t="s">
        <v>860</v>
      </c>
    </row>
    <row r="4276" spans="1:6" x14ac:dyDescent="0.2">
      <c r="A4276" s="48">
        <v>92952</v>
      </c>
      <c r="B4276" s="48" t="s">
        <v>5135</v>
      </c>
      <c r="C4276" s="48" t="s">
        <v>24</v>
      </c>
      <c r="D4276" s="48" t="s">
        <v>926</v>
      </c>
      <c r="E4276" s="49">
        <v>140.35</v>
      </c>
      <c r="F4276" s="48" t="s">
        <v>860</v>
      </c>
    </row>
    <row r="4277" spans="1:6" x14ac:dyDescent="0.2">
      <c r="A4277" s="48">
        <v>92953</v>
      </c>
      <c r="B4277" s="48" t="s">
        <v>5136</v>
      </c>
      <c r="C4277" s="48" t="s">
        <v>24</v>
      </c>
      <c r="D4277" s="48" t="s">
        <v>926</v>
      </c>
      <c r="E4277" s="49">
        <v>28.36</v>
      </c>
      <c r="F4277" s="48" t="s">
        <v>860</v>
      </c>
    </row>
    <row r="4278" spans="1:6" x14ac:dyDescent="0.2">
      <c r="A4278" s="48">
        <v>93050</v>
      </c>
      <c r="B4278" s="48" t="s">
        <v>5137</v>
      </c>
      <c r="C4278" s="48" t="s">
        <v>24</v>
      </c>
      <c r="D4278" s="48" t="s">
        <v>926</v>
      </c>
      <c r="E4278" s="49">
        <v>11.71</v>
      </c>
      <c r="F4278" s="48" t="s">
        <v>860</v>
      </c>
    </row>
    <row r="4279" spans="1:6" x14ac:dyDescent="0.2">
      <c r="A4279" s="48">
        <v>93052</v>
      </c>
      <c r="B4279" s="48" t="s">
        <v>5138</v>
      </c>
      <c r="C4279" s="48" t="s">
        <v>24</v>
      </c>
      <c r="D4279" s="48" t="s">
        <v>926</v>
      </c>
      <c r="E4279" s="49">
        <v>511.17</v>
      </c>
      <c r="F4279" s="48" t="s">
        <v>860</v>
      </c>
    </row>
    <row r="4280" spans="1:6" x14ac:dyDescent="0.2">
      <c r="A4280" s="48">
        <v>93054</v>
      </c>
      <c r="B4280" s="48" t="s">
        <v>5139</v>
      </c>
      <c r="C4280" s="48" t="s">
        <v>24</v>
      </c>
      <c r="D4280" s="48" t="s">
        <v>926</v>
      </c>
      <c r="E4280" s="49">
        <v>22.95</v>
      </c>
      <c r="F4280" s="48" t="s">
        <v>860</v>
      </c>
    </row>
    <row r="4281" spans="1:6" x14ac:dyDescent="0.2">
      <c r="A4281" s="48">
        <v>93055</v>
      </c>
      <c r="B4281" s="48" t="s">
        <v>5140</v>
      </c>
      <c r="C4281" s="48" t="s">
        <v>24</v>
      </c>
      <c r="D4281" s="48" t="s">
        <v>926</v>
      </c>
      <c r="E4281" s="49">
        <v>44.78</v>
      </c>
      <c r="F4281" s="48" t="s">
        <v>860</v>
      </c>
    </row>
    <row r="4282" spans="1:6" x14ac:dyDescent="0.2">
      <c r="A4282" s="48">
        <v>93056</v>
      </c>
      <c r="B4282" s="48" t="s">
        <v>5141</v>
      </c>
      <c r="C4282" s="48" t="s">
        <v>24</v>
      </c>
      <c r="D4282" s="48" t="s">
        <v>926</v>
      </c>
      <c r="E4282" s="49">
        <v>17.38</v>
      </c>
      <c r="F4282" s="48" t="s">
        <v>860</v>
      </c>
    </row>
    <row r="4283" spans="1:6" x14ac:dyDescent="0.2">
      <c r="A4283" s="48">
        <v>93057</v>
      </c>
      <c r="B4283" s="48" t="s">
        <v>5142</v>
      </c>
      <c r="C4283" s="48" t="s">
        <v>24</v>
      </c>
      <c r="D4283" s="48" t="s">
        <v>926</v>
      </c>
      <c r="E4283" s="49">
        <v>14.5</v>
      </c>
      <c r="F4283" s="48" t="s">
        <v>860</v>
      </c>
    </row>
    <row r="4284" spans="1:6" x14ac:dyDescent="0.2">
      <c r="A4284" s="48">
        <v>93058</v>
      </c>
      <c r="B4284" s="48" t="s">
        <v>5143</v>
      </c>
      <c r="C4284" s="48" t="s">
        <v>24</v>
      </c>
      <c r="D4284" s="48" t="s">
        <v>926</v>
      </c>
      <c r="E4284" s="49">
        <v>562.49</v>
      </c>
      <c r="F4284" s="48" t="s">
        <v>860</v>
      </c>
    </row>
    <row r="4285" spans="1:6" x14ac:dyDescent="0.2">
      <c r="A4285" s="48">
        <v>93059</v>
      </c>
      <c r="B4285" s="48" t="s">
        <v>5144</v>
      </c>
      <c r="C4285" s="48" t="s">
        <v>24</v>
      </c>
      <c r="D4285" s="48" t="s">
        <v>926</v>
      </c>
      <c r="E4285" s="49">
        <v>29.57</v>
      </c>
      <c r="F4285" s="48" t="s">
        <v>860</v>
      </c>
    </row>
    <row r="4286" spans="1:6" x14ac:dyDescent="0.2">
      <c r="A4286" s="48">
        <v>93060</v>
      </c>
      <c r="B4286" s="48" t="s">
        <v>5145</v>
      </c>
      <c r="C4286" s="48" t="s">
        <v>24</v>
      </c>
      <c r="D4286" s="48" t="s">
        <v>926</v>
      </c>
      <c r="E4286" s="49">
        <v>78.2</v>
      </c>
      <c r="F4286" s="48" t="s">
        <v>860</v>
      </c>
    </row>
    <row r="4287" spans="1:6" x14ac:dyDescent="0.2">
      <c r="A4287" s="48">
        <v>93061</v>
      </c>
      <c r="B4287" s="48" t="s">
        <v>5146</v>
      </c>
      <c r="C4287" s="48" t="s">
        <v>24</v>
      </c>
      <c r="D4287" s="48" t="s">
        <v>926</v>
      </c>
      <c r="E4287" s="49">
        <v>32.409999999999997</v>
      </c>
      <c r="F4287" s="48" t="s">
        <v>860</v>
      </c>
    </row>
    <row r="4288" spans="1:6" x14ac:dyDescent="0.2">
      <c r="A4288" s="48">
        <v>93062</v>
      </c>
      <c r="B4288" s="48" t="s">
        <v>5147</v>
      </c>
      <c r="C4288" s="48" t="s">
        <v>24</v>
      </c>
      <c r="D4288" s="48" t="s">
        <v>926</v>
      </c>
      <c r="E4288" s="49">
        <v>27.41</v>
      </c>
      <c r="F4288" s="48" t="s">
        <v>860</v>
      </c>
    </row>
    <row r="4289" spans="1:6" x14ac:dyDescent="0.2">
      <c r="A4289" s="48">
        <v>93063</v>
      </c>
      <c r="B4289" s="48" t="s">
        <v>5148</v>
      </c>
      <c r="C4289" s="48" t="s">
        <v>24</v>
      </c>
      <c r="D4289" s="48" t="s">
        <v>926</v>
      </c>
      <c r="E4289" s="49">
        <v>644.65</v>
      </c>
      <c r="F4289" s="48" t="s">
        <v>860</v>
      </c>
    </row>
    <row r="4290" spans="1:6" x14ac:dyDescent="0.2">
      <c r="A4290" s="48">
        <v>93064</v>
      </c>
      <c r="B4290" s="48" t="s">
        <v>5149</v>
      </c>
      <c r="C4290" s="48" t="s">
        <v>24</v>
      </c>
      <c r="D4290" s="48" t="s">
        <v>926</v>
      </c>
      <c r="E4290" s="49">
        <v>49.42</v>
      </c>
      <c r="F4290" s="48" t="s">
        <v>860</v>
      </c>
    </row>
    <row r="4291" spans="1:6" x14ac:dyDescent="0.2">
      <c r="A4291" s="48">
        <v>93065</v>
      </c>
      <c r="B4291" s="48" t="s">
        <v>5150</v>
      </c>
      <c r="C4291" s="48" t="s">
        <v>24</v>
      </c>
      <c r="D4291" s="48" t="s">
        <v>926</v>
      </c>
      <c r="E4291" s="49">
        <v>44.39</v>
      </c>
      <c r="F4291" s="48" t="s">
        <v>860</v>
      </c>
    </row>
    <row r="4292" spans="1:6" x14ac:dyDescent="0.2">
      <c r="A4292" s="48">
        <v>93066</v>
      </c>
      <c r="B4292" s="48" t="s">
        <v>5151</v>
      </c>
      <c r="C4292" s="48" t="s">
        <v>24</v>
      </c>
      <c r="D4292" s="48" t="s">
        <v>926</v>
      </c>
      <c r="E4292" s="49">
        <v>808.97</v>
      </c>
      <c r="F4292" s="48" t="s">
        <v>860</v>
      </c>
    </row>
    <row r="4293" spans="1:6" x14ac:dyDescent="0.2">
      <c r="A4293" s="48">
        <v>93067</v>
      </c>
      <c r="B4293" s="48" t="s">
        <v>5152</v>
      </c>
      <c r="C4293" s="48" t="s">
        <v>24</v>
      </c>
      <c r="D4293" s="48" t="s">
        <v>926</v>
      </c>
      <c r="E4293" s="49">
        <v>73.260000000000005</v>
      </c>
      <c r="F4293" s="48" t="s">
        <v>860</v>
      </c>
    </row>
    <row r="4294" spans="1:6" x14ac:dyDescent="0.2">
      <c r="A4294" s="48">
        <v>93068</v>
      </c>
      <c r="B4294" s="48" t="s">
        <v>5153</v>
      </c>
      <c r="C4294" s="48" t="s">
        <v>24</v>
      </c>
      <c r="D4294" s="48" t="s">
        <v>926</v>
      </c>
      <c r="E4294" s="49">
        <v>62.36</v>
      </c>
      <c r="F4294" s="48" t="s">
        <v>860</v>
      </c>
    </row>
    <row r="4295" spans="1:6" x14ac:dyDescent="0.2">
      <c r="A4295" s="48">
        <v>93069</v>
      </c>
      <c r="B4295" s="48" t="s">
        <v>5154</v>
      </c>
      <c r="C4295" s="48" t="s">
        <v>24</v>
      </c>
      <c r="D4295" s="48" t="s">
        <v>926</v>
      </c>
      <c r="E4295" s="50">
        <v>1121.24</v>
      </c>
      <c r="F4295" s="48" t="s">
        <v>860</v>
      </c>
    </row>
    <row r="4296" spans="1:6" x14ac:dyDescent="0.2">
      <c r="A4296" s="48">
        <v>93070</v>
      </c>
      <c r="B4296" s="48" t="s">
        <v>5155</v>
      </c>
      <c r="C4296" s="48" t="s">
        <v>24</v>
      </c>
      <c r="D4296" s="48" t="s">
        <v>926</v>
      </c>
      <c r="E4296" s="49">
        <v>182.79</v>
      </c>
      <c r="F4296" s="48" t="s">
        <v>860</v>
      </c>
    </row>
    <row r="4297" spans="1:6" x14ac:dyDescent="0.2">
      <c r="A4297" s="48">
        <v>93071</v>
      </c>
      <c r="B4297" s="48" t="s">
        <v>5156</v>
      </c>
      <c r="C4297" s="48" t="s">
        <v>24</v>
      </c>
      <c r="D4297" s="48" t="s">
        <v>926</v>
      </c>
      <c r="E4297" s="49">
        <v>168.03</v>
      </c>
      <c r="F4297" s="48" t="s">
        <v>860</v>
      </c>
    </row>
    <row r="4298" spans="1:6" x14ac:dyDescent="0.2">
      <c r="A4298" s="48">
        <v>93072</v>
      </c>
      <c r="B4298" s="48" t="s">
        <v>5157</v>
      </c>
      <c r="C4298" s="48" t="s">
        <v>24</v>
      </c>
      <c r="D4298" s="48" t="s">
        <v>926</v>
      </c>
      <c r="E4298" s="50">
        <v>1479.59</v>
      </c>
      <c r="F4298" s="48" t="s">
        <v>860</v>
      </c>
    </row>
    <row r="4299" spans="1:6" x14ac:dyDescent="0.2">
      <c r="A4299" s="48">
        <v>93074</v>
      </c>
      <c r="B4299" s="48" t="s">
        <v>5158</v>
      </c>
      <c r="C4299" s="48" t="s">
        <v>24</v>
      </c>
      <c r="D4299" s="48" t="s">
        <v>926</v>
      </c>
      <c r="E4299" s="49">
        <v>14.81</v>
      </c>
      <c r="F4299" s="48" t="s">
        <v>860</v>
      </c>
    </row>
    <row r="4300" spans="1:6" x14ac:dyDescent="0.2">
      <c r="A4300" s="48">
        <v>93075</v>
      </c>
      <c r="B4300" s="48" t="s">
        <v>5159</v>
      </c>
      <c r="C4300" s="48" t="s">
        <v>24</v>
      </c>
      <c r="D4300" s="48" t="s">
        <v>926</v>
      </c>
      <c r="E4300" s="49">
        <v>20.56</v>
      </c>
      <c r="F4300" s="48" t="s">
        <v>860</v>
      </c>
    </row>
    <row r="4301" spans="1:6" x14ac:dyDescent="0.2">
      <c r="A4301" s="48">
        <v>93076</v>
      </c>
      <c r="B4301" s="48" t="s">
        <v>5160</v>
      </c>
      <c r="C4301" s="48" t="s">
        <v>24</v>
      </c>
      <c r="D4301" s="48" t="s">
        <v>926</v>
      </c>
      <c r="E4301" s="49">
        <v>22.9</v>
      </c>
      <c r="F4301" s="48" t="s">
        <v>860</v>
      </c>
    </row>
    <row r="4302" spans="1:6" x14ac:dyDescent="0.2">
      <c r="A4302" s="48">
        <v>93077</v>
      </c>
      <c r="B4302" s="48" t="s">
        <v>5161</v>
      </c>
      <c r="C4302" s="48" t="s">
        <v>24</v>
      </c>
      <c r="D4302" s="48" t="s">
        <v>926</v>
      </c>
      <c r="E4302" s="49">
        <v>28.72</v>
      </c>
      <c r="F4302" s="48" t="s">
        <v>860</v>
      </c>
    </row>
    <row r="4303" spans="1:6" x14ac:dyDescent="0.2">
      <c r="A4303" s="48">
        <v>93078</v>
      </c>
      <c r="B4303" s="48" t="s">
        <v>5162</v>
      </c>
      <c r="C4303" s="48" t="s">
        <v>24</v>
      </c>
      <c r="D4303" s="48" t="s">
        <v>926</v>
      </c>
      <c r="E4303" s="49">
        <v>32.369999999999997</v>
      </c>
      <c r="F4303" s="48" t="s">
        <v>860</v>
      </c>
    </row>
    <row r="4304" spans="1:6" x14ac:dyDescent="0.2">
      <c r="A4304" s="48">
        <v>93079</v>
      </c>
      <c r="B4304" s="48" t="s">
        <v>5163</v>
      </c>
      <c r="C4304" s="48" t="s">
        <v>24</v>
      </c>
      <c r="D4304" s="48" t="s">
        <v>926</v>
      </c>
      <c r="E4304" s="49">
        <v>31.3</v>
      </c>
      <c r="F4304" s="48" t="s">
        <v>860</v>
      </c>
    </row>
    <row r="4305" spans="1:6" x14ac:dyDescent="0.2">
      <c r="A4305" s="48">
        <v>93080</v>
      </c>
      <c r="B4305" s="48" t="s">
        <v>5164</v>
      </c>
      <c r="C4305" s="48" t="s">
        <v>24</v>
      </c>
      <c r="D4305" s="48" t="s">
        <v>926</v>
      </c>
      <c r="E4305" s="49">
        <v>9.65</v>
      </c>
      <c r="F4305" s="48" t="s">
        <v>860</v>
      </c>
    </row>
    <row r="4306" spans="1:6" x14ac:dyDescent="0.2">
      <c r="A4306" s="48">
        <v>93081</v>
      </c>
      <c r="B4306" s="48" t="s">
        <v>5165</v>
      </c>
      <c r="C4306" s="48" t="s">
        <v>24</v>
      </c>
      <c r="D4306" s="48" t="s">
        <v>926</v>
      </c>
      <c r="E4306" s="49">
        <v>19.190000000000001</v>
      </c>
      <c r="F4306" s="48" t="s">
        <v>860</v>
      </c>
    </row>
    <row r="4307" spans="1:6" x14ac:dyDescent="0.2">
      <c r="A4307" s="48">
        <v>93082</v>
      </c>
      <c r="B4307" s="48" t="s">
        <v>5166</v>
      </c>
      <c r="C4307" s="48" t="s">
        <v>24</v>
      </c>
      <c r="D4307" s="48" t="s">
        <v>926</v>
      </c>
      <c r="E4307" s="49">
        <v>24.7</v>
      </c>
      <c r="F4307" s="48" t="s">
        <v>860</v>
      </c>
    </row>
    <row r="4308" spans="1:6" x14ac:dyDescent="0.2">
      <c r="A4308" s="48">
        <v>93083</v>
      </c>
      <c r="B4308" s="48" t="s">
        <v>5167</v>
      </c>
      <c r="C4308" s="48" t="s">
        <v>24</v>
      </c>
      <c r="D4308" s="48" t="s">
        <v>926</v>
      </c>
      <c r="E4308" s="49">
        <v>443.18</v>
      </c>
      <c r="F4308" s="48" t="s">
        <v>860</v>
      </c>
    </row>
    <row r="4309" spans="1:6" x14ac:dyDescent="0.2">
      <c r="A4309" s="48">
        <v>93084</v>
      </c>
      <c r="B4309" s="48" t="s">
        <v>5168</v>
      </c>
      <c r="C4309" s="48" t="s">
        <v>24</v>
      </c>
      <c r="D4309" s="48" t="s">
        <v>926</v>
      </c>
      <c r="E4309" s="49">
        <v>15.05</v>
      </c>
      <c r="F4309" s="48" t="s">
        <v>860</v>
      </c>
    </row>
    <row r="4310" spans="1:6" x14ac:dyDescent="0.2">
      <c r="A4310" s="48">
        <v>93085</v>
      </c>
      <c r="B4310" s="48" t="s">
        <v>5169</v>
      </c>
      <c r="C4310" s="48" t="s">
        <v>24</v>
      </c>
      <c r="D4310" s="48" t="s">
        <v>926</v>
      </c>
      <c r="E4310" s="49">
        <v>16.59</v>
      </c>
      <c r="F4310" s="48" t="s">
        <v>860</v>
      </c>
    </row>
    <row r="4311" spans="1:6" x14ac:dyDescent="0.2">
      <c r="A4311" s="48">
        <v>93086</v>
      </c>
      <c r="B4311" s="48" t="s">
        <v>5170</v>
      </c>
      <c r="C4311" s="48" t="s">
        <v>24</v>
      </c>
      <c r="D4311" s="48" t="s">
        <v>926</v>
      </c>
      <c r="E4311" s="49">
        <v>514.51</v>
      </c>
      <c r="F4311" s="48" t="s">
        <v>860</v>
      </c>
    </row>
    <row r="4312" spans="1:6" x14ac:dyDescent="0.2">
      <c r="A4312" s="48">
        <v>93087</v>
      </c>
      <c r="B4312" s="48" t="s">
        <v>5171</v>
      </c>
      <c r="C4312" s="48" t="s">
        <v>24</v>
      </c>
      <c r="D4312" s="48" t="s">
        <v>926</v>
      </c>
      <c r="E4312" s="49">
        <v>20.149999999999999</v>
      </c>
      <c r="F4312" s="48" t="s">
        <v>860</v>
      </c>
    </row>
    <row r="4313" spans="1:6" x14ac:dyDescent="0.2">
      <c r="A4313" s="48">
        <v>93088</v>
      </c>
      <c r="B4313" s="48" t="s">
        <v>5172</v>
      </c>
      <c r="C4313" s="48" t="s">
        <v>24</v>
      </c>
      <c r="D4313" s="48" t="s">
        <v>926</v>
      </c>
      <c r="E4313" s="49">
        <v>24.92</v>
      </c>
      <c r="F4313" s="48" t="s">
        <v>860</v>
      </c>
    </row>
    <row r="4314" spans="1:6" x14ac:dyDescent="0.2">
      <c r="A4314" s="48">
        <v>93089</v>
      </c>
      <c r="B4314" s="48" t="s">
        <v>5173</v>
      </c>
      <c r="C4314" s="48" t="s">
        <v>24</v>
      </c>
      <c r="D4314" s="48" t="s">
        <v>926</v>
      </c>
      <c r="E4314" s="49">
        <v>48.12</v>
      </c>
      <c r="F4314" s="48" t="s">
        <v>860</v>
      </c>
    </row>
    <row r="4315" spans="1:6" x14ac:dyDescent="0.2">
      <c r="A4315" s="48">
        <v>93090</v>
      </c>
      <c r="B4315" s="48" t="s">
        <v>5174</v>
      </c>
      <c r="C4315" s="48" t="s">
        <v>24</v>
      </c>
      <c r="D4315" s="48" t="s">
        <v>926</v>
      </c>
      <c r="E4315" s="49">
        <v>20.47</v>
      </c>
      <c r="F4315" s="48" t="s">
        <v>860</v>
      </c>
    </row>
    <row r="4316" spans="1:6" x14ac:dyDescent="0.2">
      <c r="A4316" s="48">
        <v>93091</v>
      </c>
      <c r="B4316" s="48" t="s">
        <v>5175</v>
      </c>
      <c r="C4316" s="48" t="s">
        <v>24</v>
      </c>
      <c r="D4316" s="48" t="s">
        <v>926</v>
      </c>
      <c r="E4316" s="49">
        <v>17.71</v>
      </c>
      <c r="F4316" s="48" t="s">
        <v>860</v>
      </c>
    </row>
    <row r="4317" spans="1:6" x14ac:dyDescent="0.2">
      <c r="A4317" s="48">
        <v>93092</v>
      </c>
      <c r="B4317" s="48" t="s">
        <v>5176</v>
      </c>
      <c r="C4317" s="48" t="s">
        <v>24</v>
      </c>
      <c r="D4317" s="48" t="s">
        <v>926</v>
      </c>
      <c r="E4317" s="49">
        <v>565.58000000000004</v>
      </c>
      <c r="F4317" s="48" t="s">
        <v>860</v>
      </c>
    </row>
    <row r="4318" spans="1:6" x14ac:dyDescent="0.2">
      <c r="A4318" s="48">
        <v>93093</v>
      </c>
      <c r="B4318" s="48" t="s">
        <v>5177</v>
      </c>
      <c r="C4318" s="48" t="s">
        <v>24</v>
      </c>
      <c r="D4318" s="48" t="s">
        <v>926</v>
      </c>
      <c r="E4318" s="49">
        <v>31.13</v>
      </c>
      <c r="F4318" s="48" t="s">
        <v>860</v>
      </c>
    </row>
    <row r="4319" spans="1:6" x14ac:dyDescent="0.2">
      <c r="A4319" s="48">
        <v>93094</v>
      </c>
      <c r="B4319" s="48" t="s">
        <v>5178</v>
      </c>
      <c r="C4319" s="48" t="s">
        <v>24</v>
      </c>
      <c r="D4319" s="48" t="s">
        <v>926</v>
      </c>
      <c r="E4319" s="49">
        <v>81.290000000000006</v>
      </c>
      <c r="F4319" s="48" t="s">
        <v>860</v>
      </c>
    </row>
    <row r="4320" spans="1:6" x14ac:dyDescent="0.2">
      <c r="A4320" s="48">
        <v>93097</v>
      </c>
      <c r="B4320" s="48" t="s">
        <v>5179</v>
      </c>
      <c r="C4320" s="48" t="s">
        <v>24</v>
      </c>
      <c r="D4320" s="48" t="s">
        <v>926</v>
      </c>
      <c r="E4320" s="49">
        <v>15.12</v>
      </c>
      <c r="F4320" s="48" t="s">
        <v>860</v>
      </c>
    </row>
    <row r="4321" spans="1:6" x14ac:dyDescent="0.2">
      <c r="A4321" s="48">
        <v>93098</v>
      </c>
      <c r="B4321" s="48" t="s">
        <v>5180</v>
      </c>
      <c r="C4321" s="48" t="s">
        <v>24</v>
      </c>
      <c r="D4321" s="48" t="s">
        <v>926</v>
      </c>
      <c r="E4321" s="49">
        <v>20.72</v>
      </c>
      <c r="F4321" s="48" t="s">
        <v>860</v>
      </c>
    </row>
    <row r="4322" spans="1:6" x14ac:dyDescent="0.2">
      <c r="A4322" s="48">
        <v>93099</v>
      </c>
      <c r="B4322" s="48" t="s">
        <v>5181</v>
      </c>
      <c r="C4322" s="48" t="s">
        <v>24</v>
      </c>
      <c r="D4322" s="48" t="s">
        <v>926</v>
      </c>
      <c r="E4322" s="49">
        <v>26.59</v>
      </c>
      <c r="F4322" s="48" t="s">
        <v>860</v>
      </c>
    </row>
    <row r="4323" spans="1:6" x14ac:dyDescent="0.2">
      <c r="A4323" s="48">
        <v>93100</v>
      </c>
      <c r="B4323" s="48" t="s">
        <v>5182</v>
      </c>
      <c r="C4323" s="48" t="s">
        <v>24</v>
      </c>
      <c r="D4323" s="48" t="s">
        <v>926</v>
      </c>
      <c r="E4323" s="49">
        <v>30.56</v>
      </c>
      <c r="F4323" s="48" t="s">
        <v>860</v>
      </c>
    </row>
    <row r="4324" spans="1:6" x14ac:dyDescent="0.2">
      <c r="A4324" s="48">
        <v>93101</v>
      </c>
      <c r="B4324" s="48" t="s">
        <v>5183</v>
      </c>
      <c r="C4324" s="48" t="s">
        <v>24</v>
      </c>
      <c r="D4324" s="48" t="s">
        <v>926</v>
      </c>
      <c r="E4324" s="49">
        <v>34.21</v>
      </c>
      <c r="F4324" s="48" t="s">
        <v>860</v>
      </c>
    </row>
    <row r="4325" spans="1:6" x14ac:dyDescent="0.2">
      <c r="A4325" s="48">
        <v>93102</v>
      </c>
      <c r="B4325" s="48" t="s">
        <v>5184</v>
      </c>
      <c r="C4325" s="48" t="s">
        <v>24</v>
      </c>
      <c r="D4325" s="48" t="s">
        <v>926</v>
      </c>
      <c r="E4325" s="49">
        <v>37.880000000000003</v>
      </c>
      <c r="F4325" s="48" t="s">
        <v>860</v>
      </c>
    </row>
    <row r="4326" spans="1:6" x14ac:dyDescent="0.2">
      <c r="A4326" s="48">
        <v>93103</v>
      </c>
      <c r="B4326" s="48" t="s">
        <v>5185</v>
      </c>
      <c r="C4326" s="48" t="s">
        <v>24</v>
      </c>
      <c r="D4326" s="48" t="s">
        <v>926</v>
      </c>
      <c r="E4326" s="49">
        <v>9.8699999999999992</v>
      </c>
      <c r="F4326" s="48" t="s">
        <v>860</v>
      </c>
    </row>
    <row r="4327" spans="1:6" x14ac:dyDescent="0.2">
      <c r="A4327" s="48">
        <v>93104</v>
      </c>
      <c r="B4327" s="48" t="s">
        <v>5186</v>
      </c>
      <c r="C4327" s="48" t="s">
        <v>24</v>
      </c>
      <c r="D4327" s="48" t="s">
        <v>926</v>
      </c>
      <c r="E4327" s="49">
        <v>19.29</v>
      </c>
      <c r="F4327" s="48" t="s">
        <v>860</v>
      </c>
    </row>
    <row r="4328" spans="1:6" x14ac:dyDescent="0.2">
      <c r="A4328" s="48">
        <v>93105</v>
      </c>
      <c r="B4328" s="48" t="s">
        <v>5187</v>
      </c>
      <c r="C4328" s="48" t="s">
        <v>24</v>
      </c>
      <c r="D4328" s="48" t="s">
        <v>926</v>
      </c>
      <c r="E4328" s="49">
        <v>24.92</v>
      </c>
      <c r="F4328" s="48" t="s">
        <v>860</v>
      </c>
    </row>
    <row r="4329" spans="1:6" x14ac:dyDescent="0.2">
      <c r="A4329" s="48">
        <v>93106</v>
      </c>
      <c r="B4329" s="48" t="s">
        <v>5188</v>
      </c>
      <c r="C4329" s="48" t="s">
        <v>24</v>
      </c>
      <c r="D4329" s="48" t="s">
        <v>926</v>
      </c>
      <c r="E4329" s="49">
        <v>443.4</v>
      </c>
      <c r="F4329" s="48" t="s">
        <v>860</v>
      </c>
    </row>
    <row r="4330" spans="1:6" x14ac:dyDescent="0.2">
      <c r="A4330" s="48">
        <v>93107</v>
      </c>
      <c r="B4330" s="48" t="s">
        <v>5189</v>
      </c>
      <c r="C4330" s="48" t="s">
        <v>24</v>
      </c>
      <c r="D4330" s="48" t="s">
        <v>926</v>
      </c>
      <c r="E4330" s="49">
        <v>17.53</v>
      </c>
      <c r="F4330" s="48" t="s">
        <v>860</v>
      </c>
    </row>
    <row r="4331" spans="1:6" x14ac:dyDescent="0.2">
      <c r="A4331" s="48">
        <v>93108</v>
      </c>
      <c r="B4331" s="48" t="s">
        <v>5190</v>
      </c>
      <c r="C4331" s="48" t="s">
        <v>24</v>
      </c>
      <c r="D4331" s="48" t="s">
        <v>926</v>
      </c>
      <c r="E4331" s="49">
        <v>14.74</v>
      </c>
      <c r="F4331" s="48" t="s">
        <v>860</v>
      </c>
    </row>
    <row r="4332" spans="1:6" x14ac:dyDescent="0.2">
      <c r="A4332" s="48">
        <v>93109</v>
      </c>
      <c r="B4332" s="48" t="s">
        <v>5191</v>
      </c>
      <c r="C4332" s="48" t="s">
        <v>24</v>
      </c>
      <c r="D4332" s="48" t="s">
        <v>926</v>
      </c>
      <c r="E4332" s="49">
        <v>516.99</v>
      </c>
      <c r="F4332" s="48" t="s">
        <v>860</v>
      </c>
    </row>
    <row r="4333" spans="1:6" x14ac:dyDescent="0.2">
      <c r="A4333" s="48">
        <v>93110</v>
      </c>
      <c r="B4333" s="48" t="s">
        <v>5192</v>
      </c>
      <c r="C4333" s="48" t="s">
        <v>24</v>
      </c>
      <c r="D4333" s="48" t="s">
        <v>926</v>
      </c>
      <c r="E4333" s="49">
        <v>21.39</v>
      </c>
      <c r="F4333" s="48" t="s">
        <v>860</v>
      </c>
    </row>
    <row r="4334" spans="1:6" x14ac:dyDescent="0.2">
      <c r="A4334" s="48">
        <v>93111</v>
      </c>
      <c r="B4334" s="48" t="s">
        <v>5193</v>
      </c>
      <c r="C4334" s="48" t="s">
        <v>24</v>
      </c>
      <c r="D4334" s="48" t="s">
        <v>926</v>
      </c>
      <c r="E4334" s="49">
        <v>25.86</v>
      </c>
      <c r="F4334" s="48" t="s">
        <v>860</v>
      </c>
    </row>
    <row r="4335" spans="1:6" x14ac:dyDescent="0.2">
      <c r="A4335" s="48">
        <v>93112</v>
      </c>
      <c r="B4335" s="48" t="s">
        <v>5194</v>
      </c>
      <c r="C4335" s="48" t="s">
        <v>24</v>
      </c>
      <c r="D4335" s="48" t="s">
        <v>926</v>
      </c>
      <c r="E4335" s="49">
        <v>50.6</v>
      </c>
      <c r="F4335" s="48" t="s">
        <v>860</v>
      </c>
    </row>
    <row r="4336" spans="1:6" x14ac:dyDescent="0.2">
      <c r="A4336" s="48">
        <v>93113</v>
      </c>
      <c r="B4336" s="48" t="s">
        <v>5195</v>
      </c>
      <c r="C4336" s="48" t="s">
        <v>24</v>
      </c>
      <c r="D4336" s="48" t="s">
        <v>926</v>
      </c>
      <c r="E4336" s="49">
        <v>24.88</v>
      </c>
      <c r="F4336" s="48" t="s">
        <v>860</v>
      </c>
    </row>
    <row r="4337" spans="1:6" x14ac:dyDescent="0.2">
      <c r="A4337" s="48">
        <v>93114</v>
      </c>
      <c r="B4337" s="48" t="s">
        <v>5196</v>
      </c>
      <c r="C4337" s="48" t="s">
        <v>24</v>
      </c>
      <c r="D4337" s="48" t="s">
        <v>926</v>
      </c>
      <c r="E4337" s="49">
        <v>33.32</v>
      </c>
      <c r="F4337" s="48" t="s">
        <v>860</v>
      </c>
    </row>
    <row r="4338" spans="1:6" x14ac:dyDescent="0.2">
      <c r="A4338" s="48">
        <v>93115</v>
      </c>
      <c r="B4338" s="48" t="s">
        <v>5197</v>
      </c>
      <c r="C4338" s="48" t="s">
        <v>24</v>
      </c>
      <c r="D4338" s="48" t="s">
        <v>926</v>
      </c>
      <c r="E4338" s="49">
        <v>85.7</v>
      </c>
      <c r="F4338" s="48" t="s">
        <v>860</v>
      </c>
    </row>
    <row r="4339" spans="1:6" x14ac:dyDescent="0.2">
      <c r="A4339" s="48">
        <v>93116</v>
      </c>
      <c r="B4339" s="48" t="s">
        <v>5198</v>
      </c>
      <c r="C4339" s="48" t="s">
        <v>24</v>
      </c>
      <c r="D4339" s="48" t="s">
        <v>926</v>
      </c>
      <c r="E4339" s="49">
        <v>569.99</v>
      </c>
      <c r="F4339" s="48" t="s">
        <v>860</v>
      </c>
    </row>
    <row r="4340" spans="1:6" x14ac:dyDescent="0.2">
      <c r="A4340" s="48">
        <v>93117</v>
      </c>
      <c r="B4340" s="48" t="s">
        <v>5199</v>
      </c>
      <c r="C4340" s="48" t="s">
        <v>24</v>
      </c>
      <c r="D4340" s="48" t="s">
        <v>926</v>
      </c>
      <c r="E4340" s="49">
        <v>58.57</v>
      </c>
      <c r="F4340" s="48" t="s">
        <v>860</v>
      </c>
    </row>
    <row r="4341" spans="1:6" x14ac:dyDescent="0.2">
      <c r="A4341" s="48">
        <v>93118</v>
      </c>
      <c r="B4341" s="48" t="s">
        <v>5200</v>
      </c>
      <c r="C4341" s="48" t="s">
        <v>24</v>
      </c>
      <c r="D4341" s="48" t="s">
        <v>926</v>
      </c>
      <c r="E4341" s="49">
        <v>86.45</v>
      </c>
      <c r="F4341" s="48" t="s">
        <v>860</v>
      </c>
    </row>
    <row r="4342" spans="1:6" x14ac:dyDescent="0.2">
      <c r="A4342" s="48">
        <v>93119</v>
      </c>
      <c r="B4342" s="48" t="s">
        <v>5201</v>
      </c>
      <c r="C4342" s="48" t="s">
        <v>24</v>
      </c>
      <c r="D4342" s="48" t="s">
        <v>926</v>
      </c>
      <c r="E4342" s="49">
        <v>17.91</v>
      </c>
      <c r="F4342" s="48" t="s">
        <v>860</v>
      </c>
    </row>
    <row r="4343" spans="1:6" x14ac:dyDescent="0.2">
      <c r="A4343" s="48">
        <v>93120</v>
      </c>
      <c r="B4343" s="48" t="s">
        <v>5202</v>
      </c>
      <c r="C4343" s="48" t="s">
        <v>24</v>
      </c>
      <c r="D4343" s="48" t="s">
        <v>926</v>
      </c>
      <c r="E4343" s="49">
        <v>26.22</v>
      </c>
      <c r="F4343" s="48" t="s">
        <v>860</v>
      </c>
    </row>
    <row r="4344" spans="1:6" x14ac:dyDescent="0.2">
      <c r="A4344" s="48">
        <v>93121</v>
      </c>
      <c r="B4344" s="48" t="s">
        <v>5203</v>
      </c>
      <c r="C4344" s="48" t="s">
        <v>24</v>
      </c>
      <c r="D4344" s="48" t="s">
        <v>926</v>
      </c>
      <c r="E4344" s="49">
        <v>29.86</v>
      </c>
      <c r="F4344" s="48" t="s">
        <v>860</v>
      </c>
    </row>
    <row r="4345" spans="1:6" x14ac:dyDescent="0.2">
      <c r="A4345" s="48">
        <v>93122</v>
      </c>
      <c r="B4345" s="48" t="s">
        <v>5204</v>
      </c>
      <c r="C4345" s="48" t="s">
        <v>24</v>
      </c>
      <c r="D4345" s="48" t="s">
        <v>926</v>
      </c>
      <c r="E4345" s="49">
        <v>26.68</v>
      </c>
      <c r="F4345" s="48" t="s">
        <v>860</v>
      </c>
    </row>
    <row r="4346" spans="1:6" x14ac:dyDescent="0.2">
      <c r="A4346" s="48">
        <v>93123</v>
      </c>
      <c r="B4346" s="48" t="s">
        <v>5205</v>
      </c>
      <c r="C4346" s="48" t="s">
        <v>24</v>
      </c>
      <c r="D4346" s="48" t="s">
        <v>926</v>
      </c>
      <c r="E4346" s="49">
        <v>58.29</v>
      </c>
      <c r="F4346" s="48" t="s">
        <v>860</v>
      </c>
    </row>
    <row r="4347" spans="1:6" x14ac:dyDescent="0.2">
      <c r="A4347" s="48">
        <v>93124</v>
      </c>
      <c r="B4347" s="48" t="s">
        <v>5206</v>
      </c>
      <c r="C4347" s="48" t="s">
        <v>24</v>
      </c>
      <c r="D4347" s="48" t="s">
        <v>926</v>
      </c>
      <c r="E4347" s="49">
        <v>90.95</v>
      </c>
      <c r="F4347" s="48" t="s">
        <v>860</v>
      </c>
    </row>
    <row r="4348" spans="1:6" x14ac:dyDescent="0.2">
      <c r="A4348" s="48">
        <v>93125</v>
      </c>
      <c r="B4348" s="48" t="s">
        <v>5207</v>
      </c>
      <c r="C4348" s="48" t="s">
        <v>24</v>
      </c>
      <c r="D4348" s="48" t="s">
        <v>926</v>
      </c>
      <c r="E4348" s="49">
        <v>133.41</v>
      </c>
      <c r="F4348" s="48" t="s">
        <v>860</v>
      </c>
    </row>
    <row r="4349" spans="1:6" x14ac:dyDescent="0.2">
      <c r="A4349" s="48">
        <v>93126</v>
      </c>
      <c r="B4349" s="48" t="s">
        <v>5208</v>
      </c>
      <c r="C4349" s="48" t="s">
        <v>24</v>
      </c>
      <c r="D4349" s="48" t="s">
        <v>926</v>
      </c>
      <c r="E4349" s="49">
        <v>292.3</v>
      </c>
      <c r="F4349" s="48" t="s">
        <v>860</v>
      </c>
    </row>
    <row r="4350" spans="1:6" x14ac:dyDescent="0.2">
      <c r="A4350" s="48">
        <v>93133</v>
      </c>
      <c r="B4350" s="48" t="s">
        <v>5209</v>
      </c>
      <c r="C4350" s="48" t="s">
        <v>24</v>
      </c>
      <c r="D4350" s="48" t="s">
        <v>926</v>
      </c>
      <c r="E4350" s="49">
        <v>21.15</v>
      </c>
      <c r="F4350" s="48" t="s">
        <v>860</v>
      </c>
    </row>
    <row r="4351" spans="1:6" x14ac:dyDescent="0.2">
      <c r="A4351" s="48">
        <v>94465</v>
      </c>
      <c r="B4351" s="48" t="s">
        <v>5210</v>
      </c>
      <c r="C4351" s="48" t="s">
        <v>24</v>
      </c>
      <c r="D4351" s="48" t="s">
        <v>926</v>
      </c>
      <c r="E4351" s="49">
        <v>59.45</v>
      </c>
      <c r="F4351" s="48" t="s">
        <v>860</v>
      </c>
    </row>
    <row r="4352" spans="1:6" x14ac:dyDescent="0.2">
      <c r="A4352" s="48">
        <v>94466</v>
      </c>
      <c r="B4352" s="48" t="s">
        <v>5211</v>
      </c>
      <c r="C4352" s="48" t="s">
        <v>24</v>
      </c>
      <c r="D4352" s="48" t="s">
        <v>926</v>
      </c>
      <c r="E4352" s="49">
        <v>59.48</v>
      </c>
      <c r="F4352" s="48" t="s">
        <v>860</v>
      </c>
    </row>
    <row r="4353" spans="1:6" x14ac:dyDescent="0.2">
      <c r="A4353" s="48">
        <v>94467</v>
      </c>
      <c r="B4353" s="48" t="s">
        <v>5212</v>
      </c>
      <c r="C4353" s="48" t="s">
        <v>24</v>
      </c>
      <c r="D4353" s="48" t="s">
        <v>926</v>
      </c>
      <c r="E4353" s="49">
        <v>91.02</v>
      </c>
      <c r="F4353" s="48" t="s">
        <v>860</v>
      </c>
    </row>
    <row r="4354" spans="1:6" x14ac:dyDescent="0.2">
      <c r="A4354" s="48">
        <v>94468</v>
      </c>
      <c r="B4354" s="48" t="s">
        <v>5213</v>
      </c>
      <c r="C4354" s="48" t="s">
        <v>24</v>
      </c>
      <c r="D4354" s="48" t="s">
        <v>926</v>
      </c>
      <c r="E4354" s="49">
        <v>79.81</v>
      </c>
      <c r="F4354" s="48" t="s">
        <v>860</v>
      </c>
    </row>
    <row r="4355" spans="1:6" x14ac:dyDescent="0.2">
      <c r="A4355" s="48">
        <v>94469</v>
      </c>
      <c r="B4355" s="48" t="s">
        <v>5214</v>
      </c>
      <c r="C4355" s="48" t="s">
        <v>24</v>
      </c>
      <c r="D4355" s="48" t="s">
        <v>926</v>
      </c>
      <c r="E4355" s="49">
        <v>131.88</v>
      </c>
      <c r="F4355" s="48" t="s">
        <v>860</v>
      </c>
    </row>
    <row r="4356" spans="1:6" x14ac:dyDescent="0.2">
      <c r="A4356" s="48">
        <v>94470</v>
      </c>
      <c r="B4356" s="48" t="s">
        <v>5215</v>
      </c>
      <c r="C4356" s="48" t="s">
        <v>24</v>
      </c>
      <c r="D4356" s="48" t="s">
        <v>926</v>
      </c>
      <c r="E4356" s="49">
        <v>121.91</v>
      </c>
      <c r="F4356" s="48" t="s">
        <v>860</v>
      </c>
    </row>
    <row r="4357" spans="1:6" x14ac:dyDescent="0.2">
      <c r="A4357" s="48">
        <v>94471</v>
      </c>
      <c r="B4357" s="48" t="s">
        <v>5216</v>
      </c>
      <c r="C4357" s="48" t="s">
        <v>24</v>
      </c>
      <c r="D4357" s="48" t="s">
        <v>926</v>
      </c>
      <c r="E4357" s="49">
        <v>85.88</v>
      </c>
      <c r="F4357" s="48" t="s">
        <v>860</v>
      </c>
    </row>
    <row r="4358" spans="1:6" x14ac:dyDescent="0.2">
      <c r="A4358" s="48">
        <v>94472</v>
      </c>
      <c r="B4358" s="48" t="s">
        <v>5217</v>
      </c>
      <c r="C4358" s="48" t="s">
        <v>24</v>
      </c>
      <c r="D4358" s="48" t="s">
        <v>926</v>
      </c>
      <c r="E4358" s="49">
        <v>88.38</v>
      </c>
      <c r="F4358" s="48" t="s">
        <v>860</v>
      </c>
    </row>
    <row r="4359" spans="1:6" x14ac:dyDescent="0.2">
      <c r="A4359" s="48">
        <v>94473</v>
      </c>
      <c r="B4359" s="48" t="s">
        <v>5218</v>
      </c>
      <c r="C4359" s="48" t="s">
        <v>24</v>
      </c>
      <c r="D4359" s="48" t="s">
        <v>926</v>
      </c>
      <c r="E4359" s="49">
        <v>130.49</v>
      </c>
      <c r="F4359" s="48" t="s">
        <v>860</v>
      </c>
    </row>
    <row r="4360" spans="1:6" x14ac:dyDescent="0.2">
      <c r="A4360" s="48">
        <v>94474</v>
      </c>
      <c r="B4360" s="48" t="s">
        <v>5219</v>
      </c>
      <c r="C4360" s="48" t="s">
        <v>24</v>
      </c>
      <c r="D4360" s="48" t="s">
        <v>926</v>
      </c>
      <c r="E4360" s="49">
        <v>141.46</v>
      </c>
      <c r="F4360" s="48" t="s">
        <v>860</v>
      </c>
    </row>
    <row r="4361" spans="1:6" x14ac:dyDescent="0.2">
      <c r="A4361" s="48">
        <v>94475</v>
      </c>
      <c r="B4361" s="48" t="s">
        <v>5220</v>
      </c>
      <c r="C4361" s="48" t="s">
        <v>24</v>
      </c>
      <c r="D4361" s="48" t="s">
        <v>926</v>
      </c>
      <c r="E4361" s="49">
        <v>179.02</v>
      </c>
      <c r="F4361" s="48" t="s">
        <v>860</v>
      </c>
    </row>
    <row r="4362" spans="1:6" x14ac:dyDescent="0.2">
      <c r="A4362" s="48">
        <v>94476</v>
      </c>
      <c r="B4362" s="48" t="s">
        <v>5221</v>
      </c>
      <c r="C4362" s="48" t="s">
        <v>24</v>
      </c>
      <c r="D4362" s="48" t="s">
        <v>926</v>
      </c>
      <c r="E4362" s="49">
        <v>200.16</v>
      </c>
      <c r="F4362" s="48" t="s">
        <v>860</v>
      </c>
    </row>
    <row r="4363" spans="1:6" x14ac:dyDescent="0.2">
      <c r="A4363" s="48">
        <v>94477</v>
      </c>
      <c r="B4363" s="48" t="s">
        <v>5222</v>
      </c>
      <c r="C4363" s="48" t="s">
        <v>24</v>
      </c>
      <c r="D4363" s="48" t="s">
        <v>926</v>
      </c>
      <c r="E4363" s="49">
        <v>114.27</v>
      </c>
      <c r="F4363" s="48" t="s">
        <v>860</v>
      </c>
    </row>
    <row r="4364" spans="1:6" x14ac:dyDescent="0.2">
      <c r="A4364" s="48">
        <v>94478</v>
      </c>
      <c r="B4364" s="48" t="s">
        <v>5223</v>
      </c>
      <c r="C4364" s="48" t="s">
        <v>24</v>
      </c>
      <c r="D4364" s="48" t="s">
        <v>926</v>
      </c>
      <c r="E4364" s="49">
        <v>179.28</v>
      </c>
      <c r="F4364" s="48" t="s">
        <v>860</v>
      </c>
    </row>
    <row r="4365" spans="1:6" x14ac:dyDescent="0.2">
      <c r="A4365" s="48">
        <v>94479</v>
      </c>
      <c r="B4365" s="48" t="s">
        <v>5224</v>
      </c>
      <c r="C4365" s="48" t="s">
        <v>24</v>
      </c>
      <c r="D4365" s="48" t="s">
        <v>926</v>
      </c>
      <c r="E4365" s="49">
        <v>236.44</v>
      </c>
      <c r="F4365" s="48" t="s">
        <v>860</v>
      </c>
    </row>
    <row r="4366" spans="1:6" x14ac:dyDescent="0.2">
      <c r="A4366" s="48">
        <v>94606</v>
      </c>
      <c r="B4366" s="48" t="s">
        <v>5225</v>
      </c>
      <c r="C4366" s="48" t="s">
        <v>24</v>
      </c>
      <c r="D4366" s="48" t="s">
        <v>926</v>
      </c>
      <c r="E4366" s="49">
        <v>83.4</v>
      </c>
      <c r="F4366" s="48" t="s">
        <v>860</v>
      </c>
    </row>
    <row r="4367" spans="1:6" x14ac:dyDescent="0.2">
      <c r="A4367" s="48">
        <v>94608</v>
      </c>
      <c r="B4367" s="48" t="s">
        <v>5226</v>
      </c>
      <c r="C4367" s="48" t="s">
        <v>24</v>
      </c>
      <c r="D4367" s="48" t="s">
        <v>926</v>
      </c>
      <c r="E4367" s="49">
        <v>196.43</v>
      </c>
      <c r="F4367" s="48" t="s">
        <v>860</v>
      </c>
    </row>
    <row r="4368" spans="1:6" x14ac:dyDescent="0.2">
      <c r="A4368" s="48">
        <v>94610</v>
      </c>
      <c r="B4368" s="48" t="s">
        <v>5227</v>
      </c>
      <c r="C4368" s="48" t="s">
        <v>24</v>
      </c>
      <c r="D4368" s="48" t="s">
        <v>926</v>
      </c>
      <c r="E4368" s="49">
        <v>289.45999999999998</v>
      </c>
      <c r="F4368" s="48" t="s">
        <v>860</v>
      </c>
    </row>
    <row r="4369" spans="1:6" x14ac:dyDescent="0.2">
      <c r="A4369" s="48">
        <v>94612</v>
      </c>
      <c r="B4369" s="48" t="s">
        <v>5228</v>
      </c>
      <c r="C4369" s="48" t="s">
        <v>24</v>
      </c>
      <c r="D4369" s="48" t="s">
        <v>926</v>
      </c>
      <c r="E4369" s="49">
        <v>403.56</v>
      </c>
      <c r="F4369" s="48" t="s">
        <v>860</v>
      </c>
    </row>
    <row r="4370" spans="1:6" x14ac:dyDescent="0.2">
      <c r="A4370" s="48">
        <v>94614</v>
      </c>
      <c r="B4370" s="48" t="s">
        <v>5229</v>
      </c>
      <c r="C4370" s="48" t="s">
        <v>24</v>
      </c>
      <c r="D4370" s="48" t="s">
        <v>926</v>
      </c>
      <c r="E4370" s="49">
        <v>139.94</v>
      </c>
      <c r="F4370" s="48" t="s">
        <v>860</v>
      </c>
    </row>
    <row r="4371" spans="1:6" x14ac:dyDescent="0.2">
      <c r="A4371" s="48">
        <v>94615</v>
      </c>
      <c r="B4371" s="48" t="s">
        <v>5230</v>
      </c>
      <c r="C4371" s="48" t="s">
        <v>24</v>
      </c>
      <c r="D4371" s="48" t="s">
        <v>926</v>
      </c>
      <c r="E4371" s="49">
        <v>157.68</v>
      </c>
      <c r="F4371" s="48" t="s">
        <v>860</v>
      </c>
    </row>
    <row r="4372" spans="1:6" x14ac:dyDescent="0.2">
      <c r="A4372" s="48">
        <v>94616</v>
      </c>
      <c r="B4372" s="48" t="s">
        <v>5231</v>
      </c>
      <c r="C4372" s="48" t="s">
        <v>24</v>
      </c>
      <c r="D4372" s="48" t="s">
        <v>926</v>
      </c>
      <c r="E4372" s="49">
        <v>373.14</v>
      </c>
      <c r="F4372" s="48" t="s">
        <v>860</v>
      </c>
    </row>
    <row r="4373" spans="1:6" x14ac:dyDescent="0.2">
      <c r="A4373" s="48">
        <v>94617</v>
      </c>
      <c r="B4373" s="48" t="s">
        <v>5232</v>
      </c>
      <c r="C4373" s="48" t="s">
        <v>24</v>
      </c>
      <c r="D4373" s="48" t="s">
        <v>926</v>
      </c>
      <c r="E4373" s="49">
        <v>311.44</v>
      </c>
      <c r="F4373" s="48" t="s">
        <v>860</v>
      </c>
    </row>
    <row r="4374" spans="1:6" x14ac:dyDescent="0.2">
      <c r="A4374" s="48">
        <v>94618</v>
      </c>
      <c r="B4374" s="48" t="s">
        <v>5233</v>
      </c>
      <c r="C4374" s="48" t="s">
        <v>24</v>
      </c>
      <c r="D4374" s="48" t="s">
        <v>926</v>
      </c>
      <c r="E4374" s="49">
        <v>367.37</v>
      </c>
      <c r="F4374" s="48" t="s">
        <v>860</v>
      </c>
    </row>
    <row r="4375" spans="1:6" x14ac:dyDescent="0.2">
      <c r="A4375" s="48">
        <v>94620</v>
      </c>
      <c r="B4375" s="48" t="s">
        <v>5234</v>
      </c>
      <c r="C4375" s="48" t="s">
        <v>24</v>
      </c>
      <c r="D4375" s="48" t="s">
        <v>926</v>
      </c>
      <c r="E4375" s="49">
        <v>828.85</v>
      </c>
      <c r="F4375" s="48" t="s">
        <v>860</v>
      </c>
    </row>
    <row r="4376" spans="1:6" x14ac:dyDescent="0.2">
      <c r="A4376" s="48">
        <v>94622</v>
      </c>
      <c r="B4376" s="48" t="s">
        <v>5235</v>
      </c>
      <c r="C4376" s="48" t="s">
        <v>24</v>
      </c>
      <c r="D4376" s="48" t="s">
        <v>926</v>
      </c>
      <c r="E4376" s="49">
        <v>203.56</v>
      </c>
      <c r="F4376" s="48" t="s">
        <v>860</v>
      </c>
    </row>
    <row r="4377" spans="1:6" x14ac:dyDescent="0.2">
      <c r="A4377" s="48">
        <v>94623</v>
      </c>
      <c r="B4377" s="48" t="s">
        <v>5236</v>
      </c>
      <c r="C4377" s="48" t="s">
        <v>24</v>
      </c>
      <c r="D4377" s="48" t="s">
        <v>926</v>
      </c>
      <c r="E4377" s="49">
        <v>462.95</v>
      </c>
      <c r="F4377" s="48" t="s">
        <v>860</v>
      </c>
    </row>
    <row r="4378" spans="1:6" x14ac:dyDescent="0.2">
      <c r="A4378" s="48">
        <v>94624</v>
      </c>
      <c r="B4378" s="48" t="s">
        <v>5237</v>
      </c>
      <c r="C4378" s="48" t="s">
        <v>24</v>
      </c>
      <c r="D4378" s="48" t="s">
        <v>926</v>
      </c>
      <c r="E4378" s="49">
        <v>699.42</v>
      </c>
      <c r="F4378" s="48" t="s">
        <v>860</v>
      </c>
    </row>
    <row r="4379" spans="1:6" x14ac:dyDescent="0.2">
      <c r="A4379" s="48">
        <v>94625</v>
      </c>
      <c r="B4379" s="48" t="s">
        <v>5238</v>
      </c>
      <c r="C4379" s="48" t="s">
        <v>24</v>
      </c>
      <c r="D4379" s="48" t="s">
        <v>926</v>
      </c>
      <c r="E4379" s="50">
        <v>1441.67</v>
      </c>
      <c r="F4379" s="48" t="s">
        <v>860</v>
      </c>
    </row>
    <row r="4380" spans="1:6" x14ac:dyDescent="0.2">
      <c r="A4380" s="48">
        <v>94656</v>
      </c>
      <c r="B4380" s="48" t="s">
        <v>5239</v>
      </c>
      <c r="C4380" s="48" t="s">
        <v>24</v>
      </c>
      <c r="D4380" s="48" t="s">
        <v>859</v>
      </c>
      <c r="E4380" s="49">
        <v>7.52</v>
      </c>
      <c r="F4380" s="48" t="s">
        <v>860</v>
      </c>
    </row>
    <row r="4381" spans="1:6" x14ac:dyDescent="0.2">
      <c r="A4381" s="48">
        <v>94657</v>
      </c>
      <c r="B4381" s="48" t="s">
        <v>5240</v>
      </c>
      <c r="C4381" s="48" t="s">
        <v>24</v>
      </c>
      <c r="D4381" s="48" t="s">
        <v>859</v>
      </c>
      <c r="E4381" s="49">
        <v>7.44</v>
      </c>
      <c r="F4381" s="48" t="s">
        <v>860</v>
      </c>
    </row>
    <row r="4382" spans="1:6" x14ac:dyDescent="0.2">
      <c r="A4382" s="48">
        <v>94658</v>
      </c>
      <c r="B4382" s="48" t="s">
        <v>5241</v>
      </c>
      <c r="C4382" s="48" t="s">
        <v>24</v>
      </c>
      <c r="D4382" s="48" t="s">
        <v>859</v>
      </c>
      <c r="E4382" s="49">
        <v>8.58</v>
      </c>
      <c r="F4382" s="48" t="s">
        <v>860</v>
      </c>
    </row>
    <row r="4383" spans="1:6" x14ac:dyDescent="0.2">
      <c r="A4383" s="48">
        <v>94659</v>
      </c>
      <c r="B4383" s="48" t="s">
        <v>5242</v>
      </c>
      <c r="C4383" s="48" t="s">
        <v>24</v>
      </c>
      <c r="D4383" s="48" t="s">
        <v>859</v>
      </c>
      <c r="E4383" s="49">
        <v>8.83</v>
      </c>
      <c r="F4383" s="48" t="s">
        <v>860</v>
      </c>
    </row>
    <row r="4384" spans="1:6" x14ac:dyDescent="0.2">
      <c r="A4384" s="48">
        <v>94660</v>
      </c>
      <c r="B4384" s="48" t="s">
        <v>5243</v>
      </c>
      <c r="C4384" s="48" t="s">
        <v>24</v>
      </c>
      <c r="D4384" s="48" t="s">
        <v>859</v>
      </c>
      <c r="E4384" s="49">
        <v>14.23</v>
      </c>
      <c r="F4384" s="48" t="s">
        <v>860</v>
      </c>
    </row>
    <row r="4385" spans="1:6" x14ac:dyDescent="0.2">
      <c r="A4385" s="48">
        <v>94661</v>
      </c>
      <c r="B4385" s="48" t="s">
        <v>5244</v>
      </c>
      <c r="C4385" s="48" t="s">
        <v>24</v>
      </c>
      <c r="D4385" s="48" t="s">
        <v>859</v>
      </c>
      <c r="E4385" s="49">
        <v>14.88</v>
      </c>
      <c r="F4385" s="48" t="s">
        <v>860</v>
      </c>
    </row>
    <row r="4386" spans="1:6" x14ac:dyDescent="0.2">
      <c r="A4386" s="48">
        <v>94662</v>
      </c>
      <c r="B4386" s="48" t="s">
        <v>5245</v>
      </c>
      <c r="C4386" s="48" t="s">
        <v>24</v>
      </c>
      <c r="D4386" s="48" t="s">
        <v>859</v>
      </c>
      <c r="E4386" s="49">
        <v>15.12</v>
      </c>
      <c r="F4386" s="48" t="s">
        <v>860</v>
      </c>
    </row>
    <row r="4387" spans="1:6" x14ac:dyDescent="0.2">
      <c r="A4387" s="48">
        <v>94663</v>
      </c>
      <c r="B4387" s="48" t="s">
        <v>5246</v>
      </c>
      <c r="C4387" s="48" t="s">
        <v>24</v>
      </c>
      <c r="D4387" s="48" t="s">
        <v>859</v>
      </c>
      <c r="E4387" s="49">
        <v>15.01</v>
      </c>
      <c r="F4387" s="48" t="s">
        <v>860</v>
      </c>
    </row>
    <row r="4388" spans="1:6" x14ac:dyDescent="0.2">
      <c r="A4388" s="48">
        <v>94664</v>
      </c>
      <c r="B4388" s="48" t="s">
        <v>5247</v>
      </c>
      <c r="C4388" s="48" t="s">
        <v>24</v>
      </c>
      <c r="D4388" s="48" t="s">
        <v>859</v>
      </c>
      <c r="E4388" s="49">
        <v>30.96</v>
      </c>
      <c r="F4388" s="48" t="s">
        <v>860</v>
      </c>
    </row>
    <row r="4389" spans="1:6" x14ac:dyDescent="0.2">
      <c r="A4389" s="48">
        <v>94665</v>
      </c>
      <c r="B4389" s="48" t="s">
        <v>5248</v>
      </c>
      <c r="C4389" s="48" t="s">
        <v>24</v>
      </c>
      <c r="D4389" s="48" t="s">
        <v>859</v>
      </c>
      <c r="E4389" s="49">
        <v>33.54</v>
      </c>
      <c r="F4389" s="48" t="s">
        <v>860</v>
      </c>
    </row>
    <row r="4390" spans="1:6" x14ac:dyDescent="0.2">
      <c r="A4390" s="48">
        <v>94666</v>
      </c>
      <c r="B4390" s="48" t="s">
        <v>5249</v>
      </c>
      <c r="C4390" s="48" t="s">
        <v>24</v>
      </c>
      <c r="D4390" s="48" t="s">
        <v>859</v>
      </c>
      <c r="E4390" s="49">
        <v>40.72</v>
      </c>
      <c r="F4390" s="48" t="s">
        <v>860</v>
      </c>
    </row>
    <row r="4391" spans="1:6" x14ac:dyDescent="0.2">
      <c r="A4391" s="48">
        <v>94667</v>
      </c>
      <c r="B4391" s="48" t="s">
        <v>5250</v>
      </c>
      <c r="C4391" s="48" t="s">
        <v>24</v>
      </c>
      <c r="D4391" s="48" t="s">
        <v>859</v>
      </c>
      <c r="E4391" s="49">
        <v>40.83</v>
      </c>
      <c r="F4391" s="48" t="s">
        <v>860</v>
      </c>
    </row>
    <row r="4392" spans="1:6" x14ac:dyDescent="0.2">
      <c r="A4392" s="48">
        <v>94668</v>
      </c>
      <c r="B4392" s="48" t="s">
        <v>5251</v>
      </c>
      <c r="C4392" s="48" t="s">
        <v>24</v>
      </c>
      <c r="D4392" s="48" t="s">
        <v>859</v>
      </c>
      <c r="E4392" s="49">
        <v>63.62</v>
      </c>
      <c r="F4392" s="48" t="s">
        <v>860</v>
      </c>
    </row>
    <row r="4393" spans="1:6" x14ac:dyDescent="0.2">
      <c r="A4393" s="48">
        <v>94669</v>
      </c>
      <c r="B4393" s="48" t="s">
        <v>5252</v>
      </c>
      <c r="C4393" s="48" t="s">
        <v>24</v>
      </c>
      <c r="D4393" s="48" t="s">
        <v>859</v>
      </c>
      <c r="E4393" s="49">
        <v>83.74</v>
      </c>
      <c r="F4393" s="48" t="s">
        <v>860</v>
      </c>
    </row>
    <row r="4394" spans="1:6" x14ac:dyDescent="0.2">
      <c r="A4394" s="48">
        <v>94670</v>
      </c>
      <c r="B4394" s="48" t="s">
        <v>5253</v>
      </c>
      <c r="C4394" s="48" t="s">
        <v>24</v>
      </c>
      <c r="D4394" s="48" t="s">
        <v>859</v>
      </c>
      <c r="E4394" s="49">
        <v>83.03</v>
      </c>
      <c r="F4394" s="48" t="s">
        <v>860</v>
      </c>
    </row>
    <row r="4395" spans="1:6" x14ac:dyDescent="0.2">
      <c r="A4395" s="48">
        <v>94671</v>
      </c>
      <c r="B4395" s="48" t="s">
        <v>5254</v>
      </c>
      <c r="C4395" s="48" t="s">
        <v>24</v>
      </c>
      <c r="D4395" s="48" t="s">
        <v>859</v>
      </c>
      <c r="E4395" s="49">
        <v>119.86</v>
      </c>
      <c r="F4395" s="48" t="s">
        <v>860</v>
      </c>
    </row>
    <row r="4396" spans="1:6" x14ac:dyDescent="0.2">
      <c r="A4396" s="48">
        <v>94672</v>
      </c>
      <c r="B4396" s="48" t="s">
        <v>5255</v>
      </c>
      <c r="C4396" s="48" t="s">
        <v>24</v>
      </c>
      <c r="D4396" s="48" t="s">
        <v>859</v>
      </c>
      <c r="E4396" s="49">
        <v>11.72</v>
      </c>
      <c r="F4396" s="48" t="s">
        <v>860</v>
      </c>
    </row>
    <row r="4397" spans="1:6" x14ac:dyDescent="0.2">
      <c r="A4397" s="48">
        <v>94673</v>
      </c>
      <c r="B4397" s="48" t="s">
        <v>5256</v>
      </c>
      <c r="C4397" s="48" t="s">
        <v>24</v>
      </c>
      <c r="D4397" s="48" t="s">
        <v>859</v>
      </c>
      <c r="E4397" s="49">
        <v>12.38</v>
      </c>
      <c r="F4397" s="48" t="s">
        <v>860</v>
      </c>
    </row>
    <row r="4398" spans="1:6" x14ac:dyDescent="0.2">
      <c r="A4398" s="48">
        <v>94674</v>
      </c>
      <c r="B4398" s="48" t="s">
        <v>5257</v>
      </c>
      <c r="C4398" s="48" t="s">
        <v>24</v>
      </c>
      <c r="D4398" s="48" t="s">
        <v>859</v>
      </c>
      <c r="E4398" s="49">
        <v>11.72</v>
      </c>
      <c r="F4398" s="48" t="s">
        <v>860</v>
      </c>
    </row>
    <row r="4399" spans="1:6" x14ac:dyDescent="0.2">
      <c r="A4399" s="48">
        <v>94675</v>
      </c>
      <c r="B4399" s="48" t="s">
        <v>5258</v>
      </c>
      <c r="C4399" s="48" t="s">
        <v>24</v>
      </c>
      <c r="D4399" s="48" t="s">
        <v>859</v>
      </c>
      <c r="E4399" s="49">
        <v>16.48</v>
      </c>
      <c r="F4399" s="48" t="s">
        <v>860</v>
      </c>
    </row>
    <row r="4400" spans="1:6" x14ac:dyDescent="0.2">
      <c r="A4400" s="48">
        <v>94676</v>
      </c>
      <c r="B4400" s="48" t="s">
        <v>5259</v>
      </c>
      <c r="C4400" s="48" t="s">
        <v>24</v>
      </c>
      <c r="D4400" s="48" t="s">
        <v>859</v>
      </c>
      <c r="E4400" s="49">
        <v>20.22</v>
      </c>
      <c r="F4400" s="48" t="s">
        <v>860</v>
      </c>
    </row>
    <row r="4401" spans="1:6" x14ac:dyDescent="0.2">
      <c r="A4401" s="48">
        <v>94677</v>
      </c>
      <c r="B4401" s="48" t="s">
        <v>5260</v>
      </c>
      <c r="C4401" s="48" t="s">
        <v>24</v>
      </c>
      <c r="D4401" s="48" t="s">
        <v>859</v>
      </c>
      <c r="E4401" s="49">
        <v>27.44</v>
      </c>
      <c r="F4401" s="48" t="s">
        <v>860</v>
      </c>
    </row>
    <row r="4402" spans="1:6" x14ac:dyDescent="0.2">
      <c r="A4402" s="48">
        <v>94678</v>
      </c>
      <c r="B4402" s="48" t="s">
        <v>5261</v>
      </c>
      <c r="C4402" s="48" t="s">
        <v>24</v>
      </c>
      <c r="D4402" s="48" t="s">
        <v>859</v>
      </c>
      <c r="E4402" s="49">
        <v>19.149999999999999</v>
      </c>
      <c r="F4402" s="48" t="s">
        <v>860</v>
      </c>
    </row>
    <row r="4403" spans="1:6" x14ac:dyDescent="0.2">
      <c r="A4403" s="48">
        <v>94679</v>
      </c>
      <c r="B4403" s="48" t="s">
        <v>5262</v>
      </c>
      <c r="C4403" s="48" t="s">
        <v>24</v>
      </c>
      <c r="D4403" s="48" t="s">
        <v>859</v>
      </c>
      <c r="E4403" s="49">
        <v>28.65</v>
      </c>
      <c r="F4403" s="48" t="s">
        <v>860</v>
      </c>
    </row>
    <row r="4404" spans="1:6" x14ac:dyDescent="0.2">
      <c r="A4404" s="48">
        <v>94680</v>
      </c>
      <c r="B4404" s="48" t="s">
        <v>5263</v>
      </c>
      <c r="C4404" s="48" t="s">
        <v>24</v>
      </c>
      <c r="D4404" s="48" t="s">
        <v>859</v>
      </c>
      <c r="E4404" s="49">
        <v>57.41</v>
      </c>
      <c r="F4404" s="48" t="s">
        <v>860</v>
      </c>
    </row>
    <row r="4405" spans="1:6" x14ac:dyDescent="0.2">
      <c r="A4405" s="48">
        <v>94681</v>
      </c>
      <c r="B4405" s="48" t="s">
        <v>5264</v>
      </c>
      <c r="C4405" s="48" t="s">
        <v>24</v>
      </c>
      <c r="D4405" s="48" t="s">
        <v>859</v>
      </c>
      <c r="E4405" s="49">
        <v>63.49</v>
      </c>
      <c r="F4405" s="48" t="s">
        <v>860</v>
      </c>
    </row>
    <row r="4406" spans="1:6" x14ac:dyDescent="0.2">
      <c r="A4406" s="48">
        <v>94682</v>
      </c>
      <c r="B4406" s="48" t="s">
        <v>5265</v>
      </c>
      <c r="C4406" s="48" t="s">
        <v>24</v>
      </c>
      <c r="D4406" s="48" t="s">
        <v>859</v>
      </c>
      <c r="E4406" s="49">
        <v>123.99</v>
      </c>
      <c r="F4406" s="48" t="s">
        <v>860</v>
      </c>
    </row>
    <row r="4407" spans="1:6" x14ac:dyDescent="0.2">
      <c r="A4407" s="48">
        <v>94683</v>
      </c>
      <c r="B4407" s="48" t="s">
        <v>5266</v>
      </c>
      <c r="C4407" s="48" t="s">
        <v>24</v>
      </c>
      <c r="D4407" s="48" t="s">
        <v>859</v>
      </c>
      <c r="E4407" s="49">
        <v>85.03</v>
      </c>
      <c r="F4407" s="48" t="s">
        <v>860</v>
      </c>
    </row>
    <row r="4408" spans="1:6" x14ac:dyDescent="0.2">
      <c r="A4408" s="48">
        <v>94684</v>
      </c>
      <c r="B4408" s="48" t="s">
        <v>5267</v>
      </c>
      <c r="C4408" s="48" t="s">
        <v>24</v>
      </c>
      <c r="D4408" s="48" t="s">
        <v>859</v>
      </c>
      <c r="E4408" s="49">
        <v>162.07</v>
      </c>
      <c r="F4408" s="48" t="s">
        <v>860</v>
      </c>
    </row>
    <row r="4409" spans="1:6" x14ac:dyDescent="0.2">
      <c r="A4409" s="48">
        <v>94685</v>
      </c>
      <c r="B4409" s="48" t="s">
        <v>5268</v>
      </c>
      <c r="C4409" s="48" t="s">
        <v>24</v>
      </c>
      <c r="D4409" s="48" t="s">
        <v>859</v>
      </c>
      <c r="E4409" s="49">
        <v>120.77</v>
      </c>
      <c r="F4409" s="48" t="s">
        <v>860</v>
      </c>
    </row>
    <row r="4410" spans="1:6" x14ac:dyDescent="0.2">
      <c r="A4410" s="48">
        <v>94686</v>
      </c>
      <c r="B4410" s="48" t="s">
        <v>5269</v>
      </c>
      <c r="C4410" s="48" t="s">
        <v>24</v>
      </c>
      <c r="D4410" s="48" t="s">
        <v>859</v>
      </c>
      <c r="E4410" s="49">
        <v>285.66000000000003</v>
      </c>
      <c r="F4410" s="48" t="s">
        <v>860</v>
      </c>
    </row>
    <row r="4411" spans="1:6" x14ac:dyDescent="0.2">
      <c r="A4411" s="48">
        <v>94687</v>
      </c>
      <c r="B4411" s="48" t="s">
        <v>5270</v>
      </c>
      <c r="C4411" s="48" t="s">
        <v>24</v>
      </c>
      <c r="D4411" s="48" t="s">
        <v>859</v>
      </c>
      <c r="E4411" s="49">
        <v>258.25</v>
      </c>
      <c r="F4411" s="48" t="s">
        <v>860</v>
      </c>
    </row>
    <row r="4412" spans="1:6" x14ac:dyDescent="0.2">
      <c r="A4412" s="48">
        <v>94688</v>
      </c>
      <c r="B4412" s="48" t="s">
        <v>5271</v>
      </c>
      <c r="C4412" s="48" t="s">
        <v>24</v>
      </c>
      <c r="D4412" s="48" t="s">
        <v>859</v>
      </c>
      <c r="E4412" s="49">
        <v>13.39</v>
      </c>
      <c r="F4412" s="48" t="s">
        <v>860</v>
      </c>
    </row>
    <row r="4413" spans="1:6" x14ac:dyDescent="0.2">
      <c r="A4413" s="48">
        <v>94689</v>
      </c>
      <c r="B4413" s="48" t="s">
        <v>5272</v>
      </c>
      <c r="C4413" s="48" t="s">
        <v>24</v>
      </c>
      <c r="D4413" s="48" t="s">
        <v>859</v>
      </c>
      <c r="E4413" s="49">
        <v>16.96</v>
      </c>
      <c r="F4413" s="48" t="s">
        <v>860</v>
      </c>
    </row>
    <row r="4414" spans="1:6" x14ac:dyDescent="0.2">
      <c r="A4414" s="48">
        <v>94690</v>
      </c>
      <c r="B4414" s="48" t="s">
        <v>5273</v>
      </c>
      <c r="C4414" s="48" t="s">
        <v>24</v>
      </c>
      <c r="D4414" s="48" t="s">
        <v>859</v>
      </c>
      <c r="E4414" s="49">
        <v>16.420000000000002</v>
      </c>
      <c r="F4414" s="48" t="s">
        <v>860</v>
      </c>
    </row>
    <row r="4415" spans="1:6" x14ac:dyDescent="0.2">
      <c r="A4415" s="48">
        <v>94691</v>
      </c>
      <c r="B4415" s="48" t="s">
        <v>5274</v>
      </c>
      <c r="C4415" s="48" t="s">
        <v>24</v>
      </c>
      <c r="D4415" s="48" t="s">
        <v>859</v>
      </c>
      <c r="E4415" s="49">
        <v>19.86</v>
      </c>
      <c r="F4415" s="48" t="s">
        <v>860</v>
      </c>
    </row>
    <row r="4416" spans="1:6" x14ac:dyDescent="0.2">
      <c r="A4416" s="48">
        <v>94692</v>
      </c>
      <c r="B4416" s="48" t="s">
        <v>5275</v>
      </c>
      <c r="C4416" s="48" t="s">
        <v>24</v>
      </c>
      <c r="D4416" s="48" t="s">
        <v>859</v>
      </c>
      <c r="E4416" s="49">
        <v>29.05</v>
      </c>
      <c r="F4416" s="48" t="s">
        <v>860</v>
      </c>
    </row>
    <row r="4417" spans="1:6" x14ac:dyDescent="0.2">
      <c r="A4417" s="48">
        <v>94693</v>
      </c>
      <c r="B4417" s="48" t="s">
        <v>5276</v>
      </c>
      <c r="C4417" s="48" t="s">
        <v>24</v>
      </c>
      <c r="D4417" s="48" t="s">
        <v>859</v>
      </c>
      <c r="E4417" s="49">
        <v>28.4</v>
      </c>
      <c r="F4417" s="48" t="s">
        <v>860</v>
      </c>
    </row>
    <row r="4418" spans="1:6" x14ac:dyDescent="0.2">
      <c r="A4418" s="48">
        <v>94694</v>
      </c>
      <c r="B4418" s="48" t="s">
        <v>5277</v>
      </c>
      <c r="C4418" s="48" t="s">
        <v>24</v>
      </c>
      <c r="D4418" s="48" t="s">
        <v>859</v>
      </c>
      <c r="E4418" s="49">
        <v>29.55</v>
      </c>
      <c r="F4418" s="48" t="s">
        <v>860</v>
      </c>
    </row>
    <row r="4419" spans="1:6" x14ac:dyDescent="0.2">
      <c r="A4419" s="48">
        <v>94695</v>
      </c>
      <c r="B4419" s="48" t="s">
        <v>5278</v>
      </c>
      <c r="C4419" s="48" t="s">
        <v>24</v>
      </c>
      <c r="D4419" s="48" t="s">
        <v>859</v>
      </c>
      <c r="E4419" s="49">
        <v>39.51</v>
      </c>
      <c r="F4419" s="48" t="s">
        <v>860</v>
      </c>
    </row>
    <row r="4420" spans="1:6" x14ac:dyDescent="0.2">
      <c r="A4420" s="48">
        <v>94696</v>
      </c>
      <c r="B4420" s="48" t="s">
        <v>5279</v>
      </c>
      <c r="C4420" s="48" t="s">
        <v>24</v>
      </c>
      <c r="D4420" s="48" t="s">
        <v>859</v>
      </c>
      <c r="E4420" s="49">
        <v>68.77</v>
      </c>
      <c r="F4420" s="48" t="s">
        <v>860</v>
      </c>
    </row>
    <row r="4421" spans="1:6" x14ac:dyDescent="0.2">
      <c r="A4421" s="48">
        <v>94697</v>
      </c>
      <c r="B4421" s="48" t="s">
        <v>5280</v>
      </c>
      <c r="C4421" s="48" t="s">
        <v>24</v>
      </c>
      <c r="D4421" s="48" t="s">
        <v>859</v>
      </c>
      <c r="E4421" s="49">
        <v>100.01</v>
      </c>
      <c r="F4421" s="48" t="s">
        <v>860</v>
      </c>
    </row>
    <row r="4422" spans="1:6" x14ac:dyDescent="0.2">
      <c r="A4422" s="48">
        <v>94698</v>
      </c>
      <c r="B4422" s="48" t="s">
        <v>5281</v>
      </c>
      <c r="C4422" s="48" t="s">
        <v>24</v>
      </c>
      <c r="D4422" s="48" t="s">
        <v>859</v>
      </c>
      <c r="E4422" s="49">
        <v>82.5</v>
      </c>
      <c r="F4422" s="48" t="s">
        <v>860</v>
      </c>
    </row>
    <row r="4423" spans="1:6" x14ac:dyDescent="0.2">
      <c r="A4423" s="48">
        <v>94699</v>
      </c>
      <c r="B4423" s="48" t="s">
        <v>5282</v>
      </c>
      <c r="C4423" s="48" t="s">
        <v>24</v>
      </c>
      <c r="D4423" s="48" t="s">
        <v>859</v>
      </c>
      <c r="E4423" s="49">
        <v>149.81</v>
      </c>
      <c r="F4423" s="48" t="s">
        <v>860</v>
      </c>
    </row>
    <row r="4424" spans="1:6" x14ac:dyDescent="0.2">
      <c r="A4424" s="48">
        <v>94700</v>
      </c>
      <c r="B4424" s="48" t="s">
        <v>5283</v>
      </c>
      <c r="C4424" s="48" t="s">
        <v>24</v>
      </c>
      <c r="D4424" s="48" t="s">
        <v>859</v>
      </c>
      <c r="E4424" s="49">
        <v>173.8</v>
      </c>
      <c r="F4424" s="48" t="s">
        <v>860</v>
      </c>
    </row>
    <row r="4425" spans="1:6" x14ac:dyDescent="0.2">
      <c r="A4425" s="48">
        <v>94701</v>
      </c>
      <c r="B4425" s="48" t="s">
        <v>5284</v>
      </c>
      <c r="C4425" s="48" t="s">
        <v>24</v>
      </c>
      <c r="D4425" s="48" t="s">
        <v>859</v>
      </c>
      <c r="E4425" s="49">
        <v>255.51</v>
      </c>
      <c r="F4425" s="48" t="s">
        <v>860</v>
      </c>
    </row>
    <row r="4426" spans="1:6" x14ac:dyDescent="0.2">
      <c r="A4426" s="48">
        <v>94702</v>
      </c>
      <c r="B4426" s="48" t="s">
        <v>5285</v>
      </c>
      <c r="C4426" s="48" t="s">
        <v>24</v>
      </c>
      <c r="D4426" s="48" t="s">
        <v>859</v>
      </c>
      <c r="E4426" s="49">
        <v>225.68</v>
      </c>
      <c r="F4426" s="48" t="s">
        <v>860</v>
      </c>
    </row>
    <row r="4427" spans="1:6" x14ac:dyDescent="0.2">
      <c r="A4427" s="48">
        <v>94703</v>
      </c>
      <c r="B4427" s="48" t="s">
        <v>5286</v>
      </c>
      <c r="C4427" s="48" t="s">
        <v>24</v>
      </c>
      <c r="D4427" s="48" t="s">
        <v>859</v>
      </c>
      <c r="E4427" s="49">
        <v>24.57</v>
      </c>
      <c r="F4427" s="48" t="s">
        <v>860</v>
      </c>
    </row>
    <row r="4428" spans="1:6" x14ac:dyDescent="0.2">
      <c r="A4428" s="48">
        <v>94704</v>
      </c>
      <c r="B4428" s="48" t="s">
        <v>5287</v>
      </c>
      <c r="C4428" s="48" t="s">
        <v>24</v>
      </c>
      <c r="D4428" s="48" t="s">
        <v>859</v>
      </c>
      <c r="E4428" s="49">
        <v>31.9</v>
      </c>
      <c r="F4428" s="48" t="s">
        <v>860</v>
      </c>
    </row>
    <row r="4429" spans="1:6" x14ac:dyDescent="0.2">
      <c r="A4429" s="48">
        <v>94705</v>
      </c>
      <c r="B4429" s="48" t="s">
        <v>5288</v>
      </c>
      <c r="C4429" s="48" t="s">
        <v>24</v>
      </c>
      <c r="D4429" s="48" t="s">
        <v>859</v>
      </c>
      <c r="E4429" s="49">
        <v>42.77</v>
      </c>
      <c r="F4429" s="48" t="s">
        <v>860</v>
      </c>
    </row>
    <row r="4430" spans="1:6" x14ac:dyDescent="0.2">
      <c r="A4430" s="48">
        <v>94706</v>
      </c>
      <c r="B4430" s="48" t="s">
        <v>5289</v>
      </c>
      <c r="C4430" s="48" t="s">
        <v>24</v>
      </c>
      <c r="D4430" s="48" t="s">
        <v>859</v>
      </c>
      <c r="E4430" s="49">
        <v>50.36</v>
      </c>
      <c r="F4430" s="48" t="s">
        <v>860</v>
      </c>
    </row>
    <row r="4431" spans="1:6" x14ac:dyDescent="0.2">
      <c r="A4431" s="48">
        <v>94707</v>
      </c>
      <c r="B4431" s="48" t="s">
        <v>5290</v>
      </c>
      <c r="C4431" s="48" t="s">
        <v>24</v>
      </c>
      <c r="D4431" s="48" t="s">
        <v>859</v>
      </c>
      <c r="E4431" s="49">
        <v>73.48</v>
      </c>
      <c r="F4431" s="48" t="s">
        <v>860</v>
      </c>
    </row>
    <row r="4432" spans="1:6" x14ac:dyDescent="0.2">
      <c r="A4432" s="48">
        <v>94713</v>
      </c>
      <c r="B4432" s="48" t="s">
        <v>5291</v>
      </c>
      <c r="C4432" s="48" t="s">
        <v>24</v>
      </c>
      <c r="D4432" s="48" t="s">
        <v>859</v>
      </c>
      <c r="E4432" s="49">
        <v>278.95999999999998</v>
      </c>
      <c r="F4432" s="48" t="s">
        <v>860</v>
      </c>
    </row>
    <row r="4433" spans="1:6" x14ac:dyDescent="0.2">
      <c r="A4433" s="48">
        <v>94714</v>
      </c>
      <c r="B4433" s="48" t="s">
        <v>5292</v>
      </c>
      <c r="C4433" s="48" t="s">
        <v>24</v>
      </c>
      <c r="D4433" s="48" t="s">
        <v>859</v>
      </c>
      <c r="E4433" s="49">
        <v>387.24</v>
      </c>
      <c r="F4433" s="48" t="s">
        <v>860</v>
      </c>
    </row>
    <row r="4434" spans="1:6" x14ac:dyDescent="0.2">
      <c r="A4434" s="48">
        <v>94715</v>
      </c>
      <c r="B4434" s="48" t="s">
        <v>5293</v>
      </c>
      <c r="C4434" s="48" t="s">
        <v>24</v>
      </c>
      <c r="D4434" s="48" t="s">
        <v>859</v>
      </c>
      <c r="E4434" s="49">
        <v>342.16</v>
      </c>
      <c r="F4434" s="48" t="s">
        <v>860</v>
      </c>
    </row>
    <row r="4435" spans="1:6" x14ac:dyDescent="0.2">
      <c r="A4435" s="48">
        <v>94724</v>
      </c>
      <c r="B4435" s="48" t="s">
        <v>5294</v>
      </c>
      <c r="C4435" s="48" t="s">
        <v>24</v>
      </c>
      <c r="D4435" s="48" t="s">
        <v>859</v>
      </c>
      <c r="E4435" s="49">
        <v>26.31</v>
      </c>
      <c r="F4435" s="48" t="s">
        <v>860</v>
      </c>
    </row>
    <row r="4436" spans="1:6" x14ac:dyDescent="0.2">
      <c r="A4436" s="48">
        <v>94725</v>
      </c>
      <c r="B4436" s="48" t="s">
        <v>5295</v>
      </c>
      <c r="C4436" s="48" t="s">
        <v>24</v>
      </c>
      <c r="D4436" s="48" t="s">
        <v>859</v>
      </c>
      <c r="E4436" s="49">
        <v>7.31</v>
      </c>
      <c r="F4436" s="48" t="s">
        <v>860</v>
      </c>
    </row>
    <row r="4437" spans="1:6" x14ac:dyDescent="0.2">
      <c r="A4437" s="48">
        <v>94726</v>
      </c>
      <c r="B4437" s="48" t="s">
        <v>5296</v>
      </c>
      <c r="C4437" s="48" t="s">
        <v>24</v>
      </c>
      <c r="D4437" s="48" t="s">
        <v>859</v>
      </c>
      <c r="E4437" s="49">
        <v>32.450000000000003</v>
      </c>
      <c r="F4437" s="48" t="s">
        <v>860</v>
      </c>
    </row>
    <row r="4438" spans="1:6" x14ac:dyDescent="0.2">
      <c r="A4438" s="48">
        <v>94727</v>
      </c>
      <c r="B4438" s="48" t="s">
        <v>5297</v>
      </c>
      <c r="C4438" s="48" t="s">
        <v>24</v>
      </c>
      <c r="D4438" s="48" t="s">
        <v>859</v>
      </c>
      <c r="E4438" s="49">
        <v>10.130000000000001</v>
      </c>
      <c r="F4438" s="48" t="s">
        <v>860</v>
      </c>
    </row>
    <row r="4439" spans="1:6" x14ac:dyDescent="0.2">
      <c r="A4439" s="48">
        <v>94728</v>
      </c>
      <c r="B4439" s="48" t="s">
        <v>5298</v>
      </c>
      <c r="C4439" s="48" t="s">
        <v>24</v>
      </c>
      <c r="D4439" s="48" t="s">
        <v>859</v>
      </c>
      <c r="E4439" s="49">
        <v>50.69</v>
      </c>
      <c r="F4439" s="48" t="s">
        <v>860</v>
      </c>
    </row>
    <row r="4440" spans="1:6" x14ac:dyDescent="0.2">
      <c r="A4440" s="48">
        <v>94729</v>
      </c>
      <c r="B4440" s="48" t="s">
        <v>5299</v>
      </c>
      <c r="C4440" s="48" t="s">
        <v>24</v>
      </c>
      <c r="D4440" s="48" t="s">
        <v>859</v>
      </c>
      <c r="E4440" s="49">
        <v>18.190000000000001</v>
      </c>
      <c r="F4440" s="48" t="s">
        <v>860</v>
      </c>
    </row>
    <row r="4441" spans="1:6" x14ac:dyDescent="0.2">
      <c r="A4441" s="48">
        <v>94730</v>
      </c>
      <c r="B4441" s="48" t="s">
        <v>5300</v>
      </c>
      <c r="C4441" s="48" t="s">
        <v>24</v>
      </c>
      <c r="D4441" s="48" t="s">
        <v>859</v>
      </c>
      <c r="E4441" s="49">
        <v>60.54</v>
      </c>
      <c r="F4441" s="48" t="s">
        <v>860</v>
      </c>
    </row>
    <row r="4442" spans="1:6" x14ac:dyDescent="0.2">
      <c r="A4442" s="48">
        <v>94731</v>
      </c>
      <c r="B4442" s="48" t="s">
        <v>5301</v>
      </c>
      <c r="C4442" s="48" t="s">
        <v>24</v>
      </c>
      <c r="D4442" s="48" t="s">
        <v>859</v>
      </c>
      <c r="E4442" s="49">
        <v>22.56</v>
      </c>
      <c r="F4442" s="48" t="s">
        <v>860</v>
      </c>
    </row>
    <row r="4443" spans="1:6" x14ac:dyDescent="0.2">
      <c r="A4443" s="48">
        <v>94732</v>
      </c>
      <c r="B4443" s="48" t="s">
        <v>5302</v>
      </c>
      <c r="C4443" s="48" t="s">
        <v>24</v>
      </c>
      <c r="D4443" s="48" t="s">
        <v>859</v>
      </c>
      <c r="E4443" s="49">
        <v>99.1</v>
      </c>
      <c r="F4443" s="48" t="s">
        <v>860</v>
      </c>
    </row>
    <row r="4444" spans="1:6" x14ac:dyDescent="0.2">
      <c r="A4444" s="48">
        <v>94733</v>
      </c>
      <c r="B4444" s="48" t="s">
        <v>5303</v>
      </c>
      <c r="C4444" s="48" t="s">
        <v>24</v>
      </c>
      <c r="D4444" s="48" t="s">
        <v>859</v>
      </c>
      <c r="E4444" s="49">
        <v>42.77</v>
      </c>
      <c r="F4444" s="48" t="s">
        <v>860</v>
      </c>
    </row>
    <row r="4445" spans="1:6" x14ac:dyDescent="0.2">
      <c r="A4445" s="48">
        <v>94734</v>
      </c>
      <c r="B4445" s="48" t="s">
        <v>5304</v>
      </c>
      <c r="C4445" s="48" t="s">
        <v>24</v>
      </c>
      <c r="D4445" s="48" t="s">
        <v>859</v>
      </c>
      <c r="E4445" s="49">
        <v>349.52</v>
      </c>
      <c r="F4445" s="48" t="s">
        <v>860</v>
      </c>
    </row>
    <row r="4446" spans="1:6" x14ac:dyDescent="0.2">
      <c r="A4446" s="48">
        <v>94736</v>
      </c>
      <c r="B4446" s="48" t="s">
        <v>5305</v>
      </c>
      <c r="C4446" s="48" t="s">
        <v>24</v>
      </c>
      <c r="D4446" s="48" t="s">
        <v>859</v>
      </c>
      <c r="E4446" s="49">
        <v>513.22</v>
      </c>
      <c r="F4446" s="48" t="s">
        <v>860</v>
      </c>
    </row>
    <row r="4447" spans="1:6" x14ac:dyDescent="0.2">
      <c r="A4447" s="48">
        <v>94737</v>
      </c>
      <c r="B4447" s="48" t="s">
        <v>5306</v>
      </c>
      <c r="C4447" s="48" t="s">
        <v>24</v>
      </c>
      <c r="D4447" s="48" t="s">
        <v>859</v>
      </c>
      <c r="E4447" s="49">
        <v>174.82</v>
      </c>
      <c r="F4447" s="48" t="s">
        <v>860</v>
      </c>
    </row>
    <row r="4448" spans="1:6" x14ac:dyDescent="0.2">
      <c r="A4448" s="48">
        <v>94738</v>
      </c>
      <c r="B4448" s="48" t="s">
        <v>5307</v>
      </c>
      <c r="C4448" s="48" t="s">
        <v>24</v>
      </c>
      <c r="D4448" s="48" t="s">
        <v>859</v>
      </c>
      <c r="E4448" s="50">
        <v>1527.44</v>
      </c>
      <c r="F4448" s="48" t="s">
        <v>860</v>
      </c>
    </row>
    <row r="4449" spans="1:6" x14ac:dyDescent="0.2">
      <c r="A4449" s="48">
        <v>94739</v>
      </c>
      <c r="B4449" s="48" t="s">
        <v>5308</v>
      </c>
      <c r="C4449" s="48" t="s">
        <v>24</v>
      </c>
      <c r="D4449" s="48" t="s">
        <v>859</v>
      </c>
      <c r="E4449" s="49">
        <v>199.65</v>
      </c>
      <c r="F4449" s="48" t="s">
        <v>860</v>
      </c>
    </row>
    <row r="4450" spans="1:6" x14ac:dyDescent="0.2">
      <c r="A4450" s="48">
        <v>94740</v>
      </c>
      <c r="B4450" s="48" t="s">
        <v>5309</v>
      </c>
      <c r="C4450" s="48" t="s">
        <v>24</v>
      </c>
      <c r="D4450" s="48" t="s">
        <v>859</v>
      </c>
      <c r="E4450" s="49">
        <v>11.36</v>
      </c>
      <c r="F4450" s="48" t="s">
        <v>860</v>
      </c>
    </row>
    <row r="4451" spans="1:6" x14ac:dyDescent="0.2">
      <c r="A4451" s="48">
        <v>94741</v>
      </c>
      <c r="B4451" s="48" t="s">
        <v>5310</v>
      </c>
      <c r="C4451" s="48" t="s">
        <v>24</v>
      </c>
      <c r="D4451" s="48" t="s">
        <v>859</v>
      </c>
      <c r="E4451" s="49">
        <v>14.11</v>
      </c>
      <c r="F4451" s="48" t="s">
        <v>860</v>
      </c>
    </row>
    <row r="4452" spans="1:6" x14ac:dyDescent="0.2">
      <c r="A4452" s="48">
        <v>94742</v>
      </c>
      <c r="B4452" s="48" t="s">
        <v>5311</v>
      </c>
      <c r="C4452" s="48" t="s">
        <v>24</v>
      </c>
      <c r="D4452" s="48" t="s">
        <v>859</v>
      </c>
      <c r="E4452" s="49">
        <v>16.03</v>
      </c>
      <c r="F4452" s="48" t="s">
        <v>860</v>
      </c>
    </row>
    <row r="4453" spans="1:6" x14ac:dyDescent="0.2">
      <c r="A4453" s="48">
        <v>94743</v>
      </c>
      <c r="B4453" s="48" t="s">
        <v>5312</v>
      </c>
      <c r="C4453" s="48" t="s">
        <v>24</v>
      </c>
      <c r="D4453" s="48" t="s">
        <v>859</v>
      </c>
      <c r="E4453" s="49">
        <v>20.170000000000002</v>
      </c>
      <c r="F4453" s="48" t="s">
        <v>860</v>
      </c>
    </row>
    <row r="4454" spans="1:6" x14ac:dyDescent="0.2">
      <c r="A4454" s="48">
        <v>94744</v>
      </c>
      <c r="B4454" s="48" t="s">
        <v>5313</v>
      </c>
      <c r="C4454" s="48" t="s">
        <v>24</v>
      </c>
      <c r="D4454" s="48" t="s">
        <v>859</v>
      </c>
      <c r="E4454" s="49">
        <v>25.59</v>
      </c>
      <c r="F4454" s="48" t="s">
        <v>860</v>
      </c>
    </row>
    <row r="4455" spans="1:6" x14ac:dyDescent="0.2">
      <c r="A4455" s="48">
        <v>94746</v>
      </c>
      <c r="B4455" s="48" t="s">
        <v>5314</v>
      </c>
      <c r="C4455" s="48" t="s">
        <v>24</v>
      </c>
      <c r="D4455" s="48" t="s">
        <v>859</v>
      </c>
      <c r="E4455" s="49">
        <v>34.19</v>
      </c>
      <c r="F4455" s="48" t="s">
        <v>860</v>
      </c>
    </row>
    <row r="4456" spans="1:6" x14ac:dyDescent="0.2">
      <c r="A4456" s="48">
        <v>94748</v>
      </c>
      <c r="B4456" s="48" t="s">
        <v>5315</v>
      </c>
      <c r="C4456" s="48" t="s">
        <v>24</v>
      </c>
      <c r="D4456" s="48" t="s">
        <v>859</v>
      </c>
      <c r="E4456" s="49">
        <v>79.27</v>
      </c>
      <c r="F4456" s="48" t="s">
        <v>860</v>
      </c>
    </row>
    <row r="4457" spans="1:6" x14ac:dyDescent="0.2">
      <c r="A4457" s="48">
        <v>94750</v>
      </c>
      <c r="B4457" s="48" t="s">
        <v>5316</v>
      </c>
      <c r="C4457" s="48" t="s">
        <v>24</v>
      </c>
      <c r="D4457" s="48" t="s">
        <v>859</v>
      </c>
      <c r="E4457" s="49">
        <v>151.36000000000001</v>
      </c>
      <c r="F4457" s="48" t="s">
        <v>860</v>
      </c>
    </row>
    <row r="4458" spans="1:6" x14ac:dyDescent="0.2">
      <c r="A4458" s="48">
        <v>94752</v>
      </c>
      <c r="B4458" s="48" t="s">
        <v>5317</v>
      </c>
      <c r="C4458" s="48" t="s">
        <v>24</v>
      </c>
      <c r="D4458" s="48" t="s">
        <v>859</v>
      </c>
      <c r="E4458" s="49">
        <v>188.03</v>
      </c>
      <c r="F4458" s="48" t="s">
        <v>860</v>
      </c>
    </row>
    <row r="4459" spans="1:6" x14ac:dyDescent="0.2">
      <c r="A4459" s="48">
        <v>94754</v>
      </c>
      <c r="B4459" s="48" t="s">
        <v>5318</v>
      </c>
      <c r="C4459" s="48" t="s">
        <v>24</v>
      </c>
      <c r="D4459" s="48" t="s">
        <v>859</v>
      </c>
      <c r="E4459" s="49">
        <v>249.27</v>
      </c>
      <c r="F4459" s="48" t="s">
        <v>860</v>
      </c>
    </row>
    <row r="4460" spans="1:6" x14ac:dyDescent="0.2">
      <c r="A4460" s="48">
        <v>94756</v>
      </c>
      <c r="B4460" s="48" t="s">
        <v>5319</v>
      </c>
      <c r="C4460" s="48" t="s">
        <v>24</v>
      </c>
      <c r="D4460" s="48" t="s">
        <v>859</v>
      </c>
      <c r="E4460" s="49">
        <v>14.36</v>
      </c>
      <c r="F4460" s="48" t="s">
        <v>860</v>
      </c>
    </row>
    <row r="4461" spans="1:6" x14ac:dyDescent="0.2">
      <c r="A4461" s="48">
        <v>94757</v>
      </c>
      <c r="B4461" s="48" t="s">
        <v>5320</v>
      </c>
      <c r="C4461" s="48" t="s">
        <v>24</v>
      </c>
      <c r="D4461" s="48" t="s">
        <v>859</v>
      </c>
      <c r="E4461" s="49">
        <v>19.059999999999999</v>
      </c>
      <c r="F4461" s="48" t="s">
        <v>860</v>
      </c>
    </row>
    <row r="4462" spans="1:6" x14ac:dyDescent="0.2">
      <c r="A4462" s="48">
        <v>94758</v>
      </c>
      <c r="B4462" s="48" t="s">
        <v>5321</v>
      </c>
      <c r="C4462" s="48" t="s">
        <v>24</v>
      </c>
      <c r="D4462" s="48" t="s">
        <v>859</v>
      </c>
      <c r="E4462" s="49">
        <v>48.72</v>
      </c>
      <c r="F4462" s="48" t="s">
        <v>860</v>
      </c>
    </row>
    <row r="4463" spans="1:6" x14ac:dyDescent="0.2">
      <c r="A4463" s="48">
        <v>94759</v>
      </c>
      <c r="B4463" s="48" t="s">
        <v>5322</v>
      </c>
      <c r="C4463" s="48" t="s">
        <v>24</v>
      </c>
      <c r="D4463" s="48" t="s">
        <v>859</v>
      </c>
      <c r="E4463" s="49">
        <v>58.91</v>
      </c>
      <c r="F4463" s="48" t="s">
        <v>860</v>
      </c>
    </row>
    <row r="4464" spans="1:6" x14ac:dyDescent="0.2">
      <c r="A4464" s="48">
        <v>94760</v>
      </c>
      <c r="B4464" s="48" t="s">
        <v>5323</v>
      </c>
      <c r="C4464" s="48" t="s">
        <v>24</v>
      </c>
      <c r="D4464" s="48" t="s">
        <v>859</v>
      </c>
      <c r="E4464" s="49">
        <v>99.01</v>
      </c>
      <c r="F4464" s="48" t="s">
        <v>860</v>
      </c>
    </row>
    <row r="4465" spans="1:6" x14ac:dyDescent="0.2">
      <c r="A4465" s="48">
        <v>94761</v>
      </c>
      <c r="B4465" s="48" t="s">
        <v>5324</v>
      </c>
      <c r="C4465" s="48" t="s">
        <v>24</v>
      </c>
      <c r="D4465" s="48" t="s">
        <v>859</v>
      </c>
      <c r="E4465" s="49">
        <v>202.64</v>
      </c>
      <c r="F4465" s="48" t="s">
        <v>860</v>
      </c>
    </row>
    <row r="4466" spans="1:6" x14ac:dyDescent="0.2">
      <c r="A4466" s="48">
        <v>94762</v>
      </c>
      <c r="B4466" s="48" t="s">
        <v>5325</v>
      </c>
      <c r="C4466" s="48" t="s">
        <v>24</v>
      </c>
      <c r="D4466" s="48" t="s">
        <v>859</v>
      </c>
      <c r="E4466" s="49">
        <v>253.53</v>
      </c>
      <c r="F4466" s="48" t="s">
        <v>860</v>
      </c>
    </row>
    <row r="4467" spans="1:6" x14ac:dyDescent="0.2">
      <c r="A4467" s="48">
        <v>94763</v>
      </c>
      <c r="B4467" s="48" t="s">
        <v>5326</v>
      </c>
      <c r="C4467" s="48" t="s">
        <v>24</v>
      </c>
      <c r="D4467" s="48" t="s">
        <v>859</v>
      </c>
      <c r="E4467" s="49">
        <v>305.75</v>
      </c>
      <c r="F4467" s="48" t="s">
        <v>860</v>
      </c>
    </row>
    <row r="4468" spans="1:6" x14ac:dyDescent="0.2">
      <c r="A4468" s="48">
        <v>94764</v>
      </c>
      <c r="B4468" s="48" t="s">
        <v>5327</v>
      </c>
      <c r="C4468" s="48" t="s">
        <v>24</v>
      </c>
      <c r="D4468" s="48" t="s">
        <v>859</v>
      </c>
      <c r="E4468" s="49">
        <v>36.799999999999997</v>
      </c>
      <c r="F4468" s="48" t="s">
        <v>860</v>
      </c>
    </row>
    <row r="4469" spans="1:6" x14ac:dyDescent="0.2">
      <c r="A4469" s="48">
        <v>94765</v>
      </c>
      <c r="B4469" s="48" t="s">
        <v>5328</v>
      </c>
      <c r="C4469" s="48" t="s">
        <v>24</v>
      </c>
      <c r="D4469" s="48" t="s">
        <v>859</v>
      </c>
      <c r="E4469" s="49">
        <v>39.770000000000003</v>
      </c>
      <c r="F4469" s="48" t="s">
        <v>860</v>
      </c>
    </row>
    <row r="4470" spans="1:6" x14ac:dyDescent="0.2">
      <c r="A4470" s="48">
        <v>94766</v>
      </c>
      <c r="B4470" s="48" t="s">
        <v>5329</v>
      </c>
      <c r="C4470" s="48" t="s">
        <v>24</v>
      </c>
      <c r="D4470" s="48" t="s">
        <v>859</v>
      </c>
      <c r="E4470" s="49">
        <v>43.71</v>
      </c>
      <c r="F4470" s="48" t="s">
        <v>860</v>
      </c>
    </row>
    <row r="4471" spans="1:6" x14ac:dyDescent="0.2">
      <c r="A4471" s="48">
        <v>94767</v>
      </c>
      <c r="B4471" s="48" t="s">
        <v>5330</v>
      </c>
      <c r="C4471" s="48" t="s">
        <v>24</v>
      </c>
      <c r="D4471" s="48" t="s">
        <v>859</v>
      </c>
      <c r="E4471" s="49">
        <v>63.68</v>
      </c>
      <c r="F4471" s="48" t="s">
        <v>860</v>
      </c>
    </row>
    <row r="4472" spans="1:6" x14ac:dyDescent="0.2">
      <c r="A4472" s="48">
        <v>94768</v>
      </c>
      <c r="B4472" s="48" t="s">
        <v>5331</v>
      </c>
      <c r="C4472" s="48" t="s">
        <v>24</v>
      </c>
      <c r="D4472" s="48" t="s">
        <v>859</v>
      </c>
      <c r="E4472" s="49">
        <v>71.430000000000007</v>
      </c>
      <c r="F4472" s="48" t="s">
        <v>860</v>
      </c>
    </row>
    <row r="4473" spans="1:6" x14ac:dyDescent="0.2">
      <c r="A4473" s="48">
        <v>94769</v>
      </c>
      <c r="B4473" s="48" t="s">
        <v>5332</v>
      </c>
      <c r="C4473" s="48" t="s">
        <v>24</v>
      </c>
      <c r="D4473" s="48" t="s">
        <v>859</v>
      </c>
      <c r="E4473" s="49">
        <v>98.01</v>
      </c>
      <c r="F4473" s="48" t="s">
        <v>860</v>
      </c>
    </row>
    <row r="4474" spans="1:6" x14ac:dyDescent="0.2">
      <c r="A4474" s="48">
        <v>94770</v>
      </c>
      <c r="B4474" s="48" t="s">
        <v>5333</v>
      </c>
      <c r="C4474" s="48" t="s">
        <v>24</v>
      </c>
      <c r="D4474" s="48" t="s">
        <v>859</v>
      </c>
      <c r="E4474" s="49">
        <v>43.16</v>
      </c>
      <c r="F4474" s="48" t="s">
        <v>860</v>
      </c>
    </row>
    <row r="4475" spans="1:6" x14ac:dyDescent="0.2">
      <c r="A4475" s="48">
        <v>94771</v>
      </c>
      <c r="B4475" s="48" t="s">
        <v>5334</v>
      </c>
      <c r="C4475" s="48" t="s">
        <v>24</v>
      </c>
      <c r="D4475" s="48" t="s">
        <v>859</v>
      </c>
      <c r="E4475" s="49">
        <v>46.13</v>
      </c>
      <c r="F4475" s="48" t="s">
        <v>860</v>
      </c>
    </row>
    <row r="4476" spans="1:6" x14ac:dyDescent="0.2">
      <c r="A4476" s="48">
        <v>94772</v>
      </c>
      <c r="B4476" s="48" t="s">
        <v>5335</v>
      </c>
      <c r="C4476" s="48" t="s">
        <v>24</v>
      </c>
      <c r="D4476" s="48" t="s">
        <v>859</v>
      </c>
      <c r="E4476" s="49">
        <v>50.07</v>
      </c>
      <c r="F4476" s="48" t="s">
        <v>860</v>
      </c>
    </row>
    <row r="4477" spans="1:6" x14ac:dyDescent="0.2">
      <c r="A4477" s="48">
        <v>94773</v>
      </c>
      <c r="B4477" s="48" t="s">
        <v>5336</v>
      </c>
      <c r="C4477" s="48" t="s">
        <v>24</v>
      </c>
      <c r="D4477" s="48" t="s">
        <v>859</v>
      </c>
      <c r="E4477" s="49">
        <v>70.040000000000006</v>
      </c>
      <c r="F4477" s="48" t="s">
        <v>860</v>
      </c>
    </row>
    <row r="4478" spans="1:6" x14ac:dyDescent="0.2">
      <c r="A4478" s="48">
        <v>94774</v>
      </c>
      <c r="B4478" s="48" t="s">
        <v>5337</v>
      </c>
      <c r="C4478" s="48" t="s">
        <v>24</v>
      </c>
      <c r="D4478" s="48" t="s">
        <v>859</v>
      </c>
      <c r="E4478" s="49">
        <v>77.790000000000006</v>
      </c>
      <c r="F4478" s="48" t="s">
        <v>860</v>
      </c>
    </row>
    <row r="4479" spans="1:6" x14ac:dyDescent="0.2">
      <c r="A4479" s="48">
        <v>94775</v>
      </c>
      <c r="B4479" s="48" t="s">
        <v>5338</v>
      </c>
      <c r="C4479" s="48" t="s">
        <v>24</v>
      </c>
      <c r="D4479" s="48" t="s">
        <v>859</v>
      </c>
      <c r="E4479" s="49">
        <v>106.44</v>
      </c>
      <c r="F4479" s="48" t="s">
        <v>860</v>
      </c>
    </row>
    <row r="4480" spans="1:6" x14ac:dyDescent="0.2">
      <c r="A4480" s="48">
        <v>94783</v>
      </c>
      <c r="B4480" s="48" t="s">
        <v>5339</v>
      </c>
      <c r="C4480" s="48" t="s">
        <v>24</v>
      </c>
      <c r="D4480" s="48" t="s">
        <v>859</v>
      </c>
      <c r="E4480" s="49">
        <v>23.39</v>
      </c>
      <c r="F4480" s="48" t="s">
        <v>860</v>
      </c>
    </row>
    <row r="4481" spans="1:6" x14ac:dyDescent="0.2">
      <c r="A4481" s="48">
        <v>94785</v>
      </c>
      <c r="B4481" s="48" t="s">
        <v>5340</v>
      </c>
      <c r="C4481" s="48" t="s">
        <v>24</v>
      </c>
      <c r="D4481" s="48" t="s">
        <v>859</v>
      </c>
      <c r="E4481" s="49">
        <v>28.49</v>
      </c>
      <c r="F4481" s="48" t="s">
        <v>860</v>
      </c>
    </row>
    <row r="4482" spans="1:6" x14ac:dyDescent="0.2">
      <c r="A4482" s="48">
        <v>94789</v>
      </c>
      <c r="B4482" s="48" t="s">
        <v>5341</v>
      </c>
      <c r="C4482" s="48" t="s">
        <v>24</v>
      </c>
      <c r="D4482" s="48" t="s">
        <v>859</v>
      </c>
      <c r="E4482" s="49">
        <v>266.72000000000003</v>
      </c>
      <c r="F4482" s="48" t="s">
        <v>860</v>
      </c>
    </row>
    <row r="4483" spans="1:6" x14ac:dyDescent="0.2">
      <c r="A4483" s="48">
        <v>94790</v>
      </c>
      <c r="B4483" s="48" t="s">
        <v>5342</v>
      </c>
      <c r="C4483" s="48" t="s">
        <v>24</v>
      </c>
      <c r="D4483" s="48" t="s">
        <v>859</v>
      </c>
      <c r="E4483" s="49">
        <v>366.68</v>
      </c>
      <c r="F4483" s="48" t="s">
        <v>860</v>
      </c>
    </row>
    <row r="4484" spans="1:6" x14ac:dyDescent="0.2">
      <c r="A4484" s="48">
        <v>94791</v>
      </c>
      <c r="B4484" s="48" t="s">
        <v>5343</v>
      </c>
      <c r="C4484" s="48" t="s">
        <v>24</v>
      </c>
      <c r="D4484" s="48" t="s">
        <v>859</v>
      </c>
      <c r="E4484" s="49">
        <v>482.53</v>
      </c>
      <c r="F4484" s="48" t="s">
        <v>860</v>
      </c>
    </row>
    <row r="4485" spans="1:6" x14ac:dyDescent="0.2">
      <c r="A4485" s="48">
        <v>94863</v>
      </c>
      <c r="B4485" s="48" t="s">
        <v>5344</v>
      </c>
      <c r="C4485" s="48" t="s">
        <v>24</v>
      </c>
      <c r="D4485" s="48" t="s">
        <v>859</v>
      </c>
      <c r="E4485" s="49">
        <v>144.24</v>
      </c>
      <c r="F4485" s="48" t="s">
        <v>860</v>
      </c>
    </row>
    <row r="4486" spans="1:6" x14ac:dyDescent="0.2">
      <c r="A4486" s="48">
        <v>95237</v>
      </c>
      <c r="B4486" s="48" t="s">
        <v>5345</v>
      </c>
      <c r="C4486" s="48" t="s">
        <v>24</v>
      </c>
      <c r="D4486" s="48" t="s">
        <v>859</v>
      </c>
      <c r="E4486" s="49">
        <v>27.8</v>
      </c>
      <c r="F4486" s="48" t="s">
        <v>860</v>
      </c>
    </row>
    <row r="4487" spans="1:6" x14ac:dyDescent="0.2">
      <c r="A4487" s="48">
        <v>95693</v>
      </c>
      <c r="B4487" s="48" t="s">
        <v>5346</v>
      </c>
      <c r="C4487" s="48" t="s">
        <v>24</v>
      </c>
      <c r="D4487" s="48" t="s">
        <v>859</v>
      </c>
      <c r="E4487" s="49">
        <v>53.45</v>
      </c>
      <c r="F4487" s="48" t="s">
        <v>860</v>
      </c>
    </row>
    <row r="4488" spans="1:6" x14ac:dyDescent="0.2">
      <c r="A4488" s="48">
        <v>95694</v>
      </c>
      <c r="B4488" s="48" t="s">
        <v>5347</v>
      </c>
      <c r="C4488" s="48" t="s">
        <v>24</v>
      </c>
      <c r="D4488" s="48" t="s">
        <v>859</v>
      </c>
      <c r="E4488" s="49">
        <v>54.78</v>
      </c>
      <c r="F4488" s="48" t="s">
        <v>860</v>
      </c>
    </row>
    <row r="4489" spans="1:6" x14ac:dyDescent="0.2">
      <c r="A4489" s="48">
        <v>95695</v>
      </c>
      <c r="B4489" s="48" t="s">
        <v>5348</v>
      </c>
      <c r="C4489" s="48" t="s">
        <v>24</v>
      </c>
      <c r="D4489" s="48" t="s">
        <v>859</v>
      </c>
      <c r="E4489" s="49">
        <v>63.34</v>
      </c>
      <c r="F4489" s="48" t="s">
        <v>860</v>
      </c>
    </row>
    <row r="4490" spans="1:6" x14ac:dyDescent="0.2">
      <c r="A4490" s="48">
        <v>95696</v>
      </c>
      <c r="B4490" s="48" t="s">
        <v>5349</v>
      </c>
      <c r="C4490" s="48" t="s">
        <v>24</v>
      </c>
      <c r="D4490" s="48" t="s">
        <v>859</v>
      </c>
      <c r="E4490" s="49">
        <v>51.89</v>
      </c>
      <c r="F4490" s="48" t="s">
        <v>860</v>
      </c>
    </row>
    <row r="4491" spans="1:6" x14ac:dyDescent="0.2">
      <c r="A4491" s="48">
        <v>96637</v>
      </c>
      <c r="B4491" s="48" t="s">
        <v>5350</v>
      </c>
      <c r="C4491" s="48" t="s">
        <v>24</v>
      </c>
      <c r="D4491" s="48" t="s">
        <v>926</v>
      </c>
      <c r="E4491" s="49">
        <v>17.96</v>
      </c>
      <c r="F4491" s="48" t="s">
        <v>860</v>
      </c>
    </row>
    <row r="4492" spans="1:6" x14ac:dyDescent="0.2">
      <c r="A4492" s="48">
        <v>96638</v>
      </c>
      <c r="B4492" s="48" t="s">
        <v>5351</v>
      </c>
      <c r="C4492" s="48" t="s">
        <v>24</v>
      </c>
      <c r="D4492" s="48" t="s">
        <v>926</v>
      </c>
      <c r="E4492" s="49">
        <v>18.32</v>
      </c>
      <c r="F4492" s="48" t="s">
        <v>860</v>
      </c>
    </row>
    <row r="4493" spans="1:6" x14ac:dyDescent="0.2">
      <c r="A4493" s="48">
        <v>96639</v>
      </c>
      <c r="B4493" s="48" t="s">
        <v>5352</v>
      </c>
      <c r="C4493" s="48" t="s">
        <v>24</v>
      </c>
      <c r="D4493" s="48" t="s">
        <v>926</v>
      </c>
      <c r="E4493" s="49">
        <v>12.41</v>
      </c>
      <c r="F4493" s="48" t="s">
        <v>860</v>
      </c>
    </row>
    <row r="4494" spans="1:6" x14ac:dyDescent="0.2">
      <c r="A4494" s="48">
        <v>96640</v>
      </c>
      <c r="B4494" s="48" t="s">
        <v>5353</v>
      </c>
      <c r="C4494" s="48" t="s">
        <v>24</v>
      </c>
      <c r="D4494" s="48" t="s">
        <v>926</v>
      </c>
      <c r="E4494" s="49">
        <v>25.18</v>
      </c>
      <c r="F4494" s="48" t="s">
        <v>860</v>
      </c>
    </row>
    <row r="4495" spans="1:6" x14ac:dyDescent="0.2">
      <c r="A4495" s="48">
        <v>96641</v>
      </c>
      <c r="B4495" s="48" t="s">
        <v>5354</v>
      </c>
      <c r="C4495" s="48" t="s">
        <v>24</v>
      </c>
      <c r="D4495" s="48" t="s">
        <v>926</v>
      </c>
      <c r="E4495" s="49">
        <v>17.34</v>
      </c>
      <c r="F4495" s="48" t="s">
        <v>860</v>
      </c>
    </row>
    <row r="4496" spans="1:6" x14ac:dyDescent="0.2">
      <c r="A4496" s="48">
        <v>96642</v>
      </c>
      <c r="B4496" s="48" t="s">
        <v>5355</v>
      </c>
      <c r="C4496" s="48" t="s">
        <v>24</v>
      </c>
      <c r="D4496" s="48" t="s">
        <v>926</v>
      </c>
      <c r="E4496" s="49">
        <v>23.7</v>
      </c>
      <c r="F4496" s="48" t="s">
        <v>860</v>
      </c>
    </row>
    <row r="4497" spans="1:6" x14ac:dyDescent="0.2">
      <c r="A4497" s="48">
        <v>96643</v>
      </c>
      <c r="B4497" s="48" t="s">
        <v>5356</v>
      </c>
      <c r="C4497" s="48" t="s">
        <v>24</v>
      </c>
      <c r="D4497" s="48" t="s">
        <v>926</v>
      </c>
      <c r="E4497" s="49">
        <v>44.58</v>
      </c>
      <c r="F4497" s="48" t="s">
        <v>860</v>
      </c>
    </row>
    <row r="4498" spans="1:6" x14ac:dyDescent="0.2">
      <c r="A4498" s="48">
        <v>96650</v>
      </c>
      <c r="B4498" s="48" t="s">
        <v>5357</v>
      </c>
      <c r="C4498" s="48" t="s">
        <v>24</v>
      </c>
      <c r="D4498" s="48" t="s">
        <v>926</v>
      </c>
      <c r="E4498" s="49">
        <v>9.77</v>
      </c>
      <c r="F4498" s="48" t="s">
        <v>860</v>
      </c>
    </row>
    <row r="4499" spans="1:6" x14ac:dyDescent="0.2">
      <c r="A4499" s="48">
        <v>96651</v>
      </c>
      <c r="B4499" s="48" t="s">
        <v>5358</v>
      </c>
      <c r="C4499" s="48" t="s">
        <v>24</v>
      </c>
      <c r="D4499" s="48" t="s">
        <v>926</v>
      </c>
      <c r="E4499" s="49">
        <v>10.130000000000001</v>
      </c>
      <c r="F4499" s="48" t="s">
        <v>860</v>
      </c>
    </row>
    <row r="4500" spans="1:6" x14ac:dyDescent="0.2">
      <c r="A4500" s="48">
        <v>96652</v>
      </c>
      <c r="B4500" s="48" t="s">
        <v>5359</v>
      </c>
      <c r="C4500" s="48" t="s">
        <v>24</v>
      </c>
      <c r="D4500" s="48" t="s">
        <v>926</v>
      </c>
      <c r="E4500" s="49">
        <v>11.38</v>
      </c>
      <c r="F4500" s="48" t="s">
        <v>860</v>
      </c>
    </row>
    <row r="4501" spans="1:6" x14ac:dyDescent="0.2">
      <c r="A4501" s="48">
        <v>96653</v>
      </c>
      <c r="B4501" s="48" t="s">
        <v>5360</v>
      </c>
      <c r="C4501" s="48" t="s">
        <v>24</v>
      </c>
      <c r="D4501" s="48" t="s">
        <v>926</v>
      </c>
      <c r="E4501" s="49">
        <v>14.43</v>
      </c>
      <c r="F4501" s="48" t="s">
        <v>860</v>
      </c>
    </row>
    <row r="4502" spans="1:6" x14ac:dyDescent="0.2">
      <c r="A4502" s="48">
        <v>96654</v>
      </c>
      <c r="B4502" s="48" t="s">
        <v>5361</v>
      </c>
      <c r="C4502" s="48" t="s">
        <v>24</v>
      </c>
      <c r="D4502" s="48" t="s">
        <v>926</v>
      </c>
      <c r="E4502" s="49">
        <v>16.28</v>
      </c>
      <c r="F4502" s="48" t="s">
        <v>860</v>
      </c>
    </row>
    <row r="4503" spans="1:6" x14ac:dyDescent="0.2">
      <c r="A4503" s="48">
        <v>96655</v>
      </c>
      <c r="B4503" s="48" t="s">
        <v>5362</v>
      </c>
      <c r="C4503" s="48" t="s">
        <v>24</v>
      </c>
      <c r="D4503" s="48" t="s">
        <v>926</v>
      </c>
      <c r="E4503" s="49">
        <v>21.24</v>
      </c>
      <c r="F4503" s="48" t="s">
        <v>860</v>
      </c>
    </row>
    <row r="4504" spans="1:6" x14ac:dyDescent="0.2">
      <c r="A4504" s="48">
        <v>96656</v>
      </c>
      <c r="B4504" s="48" t="s">
        <v>5363</v>
      </c>
      <c r="C4504" s="48" t="s">
        <v>24</v>
      </c>
      <c r="D4504" s="48" t="s">
        <v>926</v>
      </c>
      <c r="E4504" s="49">
        <v>6.95</v>
      </c>
      <c r="F4504" s="48" t="s">
        <v>860</v>
      </c>
    </row>
    <row r="4505" spans="1:6" x14ac:dyDescent="0.2">
      <c r="A4505" s="48">
        <v>96657</v>
      </c>
      <c r="B4505" s="48" t="s">
        <v>5364</v>
      </c>
      <c r="C4505" s="48" t="s">
        <v>24</v>
      </c>
      <c r="D4505" s="48" t="s">
        <v>926</v>
      </c>
      <c r="E4505" s="49">
        <v>22.76</v>
      </c>
      <c r="F4505" s="48" t="s">
        <v>860</v>
      </c>
    </row>
    <row r="4506" spans="1:6" x14ac:dyDescent="0.2">
      <c r="A4506" s="48">
        <v>96658</v>
      </c>
      <c r="B4506" s="48" t="s">
        <v>5365</v>
      </c>
      <c r="C4506" s="48" t="s">
        <v>24</v>
      </c>
      <c r="D4506" s="48" t="s">
        <v>926</v>
      </c>
      <c r="E4506" s="49">
        <v>14.92</v>
      </c>
      <c r="F4506" s="48" t="s">
        <v>860</v>
      </c>
    </row>
    <row r="4507" spans="1:6" x14ac:dyDescent="0.2">
      <c r="A4507" s="48">
        <v>96659</v>
      </c>
      <c r="B4507" s="48" t="s">
        <v>5366</v>
      </c>
      <c r="C4507" s="48" t="s">
        <v>24</v>
      </c>
      <c r="D4507" s="48" t="s">
        <v>926</v>
      </c>
      <c r="E4507" s="49">
        <v>8.8000000000000007</v>
      </c>
      <c r="F4507" s="48" t="s">
        <v>860</v>
      </c>
    </row>
    <row r="4508" spans="1:6" x14ac:dyDescent="0.2">
      <c r="A4508" s="48">
        <v>96660</v>
      </c>
      <c r="B4508" s="48" t="s">
        <v>5367</v>
      </c>
      <c r="C4508" s="48" t="s">
        <v>24</v>
      </c>
      <c r="D4508" s="48" t="s">
        <v>926</v>
      </c>
      <c r="E4508" s="49">
        <v>30.56</v>
      </c>
      <c r="F4508" s="48" t="s">
        <v>860</v>
      </c>
    </row>
    <row r="4509" spans="1:6" x14ac:dyDescent="0.2">
      <c r="A4509" s="48">
        <v>96661</v>
      </c>
      <c r="B4509" s="48" t="s">
        <v>5368</v>
      </c>
      <c r="C4509" s="48" t="s">
        <v>24</v>
      </c>
      <c r="D4509" s="48" t="s">
        <v>926</v>
      </c>
      <c r="E4509" s="49">
        <v>30.28</v>
      </c>
      <c r="F4509" s="48" t="s">
        <v>860</v>
      </c>
    </row>
    <row r="4510" spans="1:6" x14ac:dyDescent="0.2">
      <c r="A4510" s="48">
        <v>96662</v>
      </c>
      <c r="B4510" s="48" t="s">
        <v>5369</v>
      </c>
      <c r="C4510" s="48" t="s">
        <v>24</v>
      </c>
      <c r="D4510" s="48" t="s">
        <v>926</v>
      </c>
      <c r="E4510" s="49">
        <v>9.64</v>
      </c>
      <c r="F4510" s="48" t="s">
        <v>860</v>
      </c>
    </row>
    <row r="4511" spans="1:6" x14ac:dyDescent="0.2">
      <c r="A4511" s="48">
        <v>96663</v>
      </c>
      <c r="B4511" s="48" t="s">
        <v>5370</v>
      </c>
      <c r="C4511" s="48" t="s">
        <v>24</v>
      </c>
      <c r="D4511" s="48" t="s">
        <v>926</v>
      </c>
      <c r="E4511" s="49">
        <v>15.7</v>
      </c>
      <c r="F4511" s="48" t="s">
        <v>860</v>
      </c>
    </row>
    <row r="4512" spans="1:6" x14ac:dyDescent="0.2">
      <c r="A4512" s="48">
        <v>96664</v>
      </c>
      <c r="B4512" s="48" t="s">
        <v>5371</v>
      </c>
      <c r="C4512" s="48" t="s">
        <v>24</v>
      </c>
      <c r="D4512" s="48" t="s">
        <v>926</v>
      </c>
      <c r="E4512" s="49">
        <v>17.079999999999998</v>
      </c>
      <c r="F4512" s="48" t="s">
        <v>860</v>
      </c>
    </row>
    <row r="4513" spans="1:6" x14ac:dyDescent="0.2">
      <c r="A4513" s="48">
        <v>96665</v>
      </c>
      <c r="B4513" s="48" t="s">
        <v>5372</v>
      </c>
      <c r="C4513" s="48" t="s">
        <v>24</v>
      </c>
      <c r="D4513" s="48" t="s">
        <v>926</v>
      </c>
      <c r="E4513" s="49">
        <v>12.77</v>
      </c>
      <c r="F4513" s="48" t="s">
        <v>860</v>
      </c>
    </row>
    <row r="4514" spans="1:6" x14ac:dyDescent="0.2">
      <c r="A4514" s="48">
        <v>96666</v>
      </c>
      <c r="B4514" s="48" t="s">
        <v>5373</v>
      </c>
      <c r="C4514" s="48" t="s">
        <v>24</v>
      </c>
      <c r="D4514" s="48" t="s">
        <v>926</v>
      </c>
      <c r="E4514" s="49">
        <v>17.559999999999999</v>
      </c>
      <c r="F4514" s="48" t="s">
        <v>860</v>
      </c>
    </row>
    <row r="4515" spans="1:6" x14ac:dyDescent="0.2">
      <c r="A4515" s="48">
        <v>96667</v>
      </c>
      <c r="B4515" s="48" t="s">
        <v>5374</v>
      </c>
      <c r="C4515" s="48" t="s">
        <v>24</v>
      </c>
      <c r="D4515" s="48" t="s">
        <v>926</v>
      </c>
      <c r="E4515" s="49">
        <v>24.02</v>
      </c>
      <c r="F4515" s="48" t="s">
        <v>860</v>
      </c>
    </row>
    <row r="4516" spans="1:6" x14ac:dyDescent="0.2">
      <c r="A4516" s="48">
        <v>96684</v>
      </c>
      <c r="B4516" s="48" t="s">
        <v>5375</v>
      </c>
      <c r="C4516" s="48" t="s">
        <v>24</v>
      </c>
      <c r="D4516" s="48" t="s">
        <v>926</v>
      </c>
      <c r="E4516" s="49">
        <v>12.73</v>
      </c>
      <c r="F4516" s="48" t="s">
        <v>860</v>
      </c>
    </row>
    <row r="4517" spans="1:6" x14ac:dyDescent="0.2">
      <c r="A4517" s="48">
        <v>96685</v>
      </c>
      <c r="B4517" s="48" t="s">
        <v>5376</v>
      </c>
      <c r="C4517" s="48" t="s">
        <v>24</v>
      </c>
      <c r="D4517" s="48" t="s">
        <v>926</v>
      </c>
      <c r="E4517" s="49">
        <v>13.09</v>
      </c>
      <c r="F4517" s="48" t="s">
        <v>860</v>
      </c>
    </row>
    <row r="4518" spans="1:6" x14ac:dyDescent="0.2">
      <c r="A4518" s="48">
        <v>96686</v>
      </c>
      <c r="B4518" s="48" t="s">
        <v>5377</v>
      </c>
      <c r="C4518" s="48" t="s">
        <v>24</v>
      </c>
      <c r="D4518" s="48" t="s">
        <v>926</v>
      </c>
      <c r="E4518" s="49">
        <v>16.22</v>
      </c>
      <c r="F4518" s="48" t="s">
        <v>860</v>
      </c>
    </row>
    <row r="4519" spans="1:6" x14ac:dyDescent="0.2">
      <c r="A4519" s="48">
        <v>96687</v>
      </c>
      <c r="B4519" s="48" t="s">
        <v>5378</v>
      </c>
      <c r="C4519" s="48" t="s">
        <v>24</v>
      </c>
      <c r="D4519" s="48" t="s">
        <v>926</v>
      </c>
      <c r="E4519" s="49">
        <v>19.27</v>
      </c>
      <c r="F4519" s="48" t="s">
        <v>860</v>
      </c>
    </row>
    <row r="4520" spans="1:6" x14ac:dyDescent="0.2">
      <c r="A4520" s="48">
        <v>96688</v>
      </c>
      <c r="B4520" s="48" t="s">
        <v>5379</v>
      </c>
      <c r="C4520" s="48" t="s">
        <v>24</v>
      </c>
      <c r="D4520" s="48" t="s">
        <v>926</v>
      </c>
      <c r="E4520" s="49">
        <v>23.29</v>
      </c>
      <c r="F4520" s="48" t="s">
        <v>860</v>
      </c>
    </row>
    <row r="4521" spans="1:6" x14ac:dyDescent="0.2">
      <c r="A4521" s="48">
        <v>96689</v>
      </c>
      <c r="B4521" s="48" t="s">
        <v>5380</v>
      </c>
      <c r="C4521" s="48" t="s">
        <v>24</v>
      </c>
      <c r="D4521" s="48" t="s">
        <v>926</v>
      </c>
      <c r="E4521" s="49">
        <v>28.25</v>
      </c>
      <c r="F4521" s="48" t="s">
        <v>860</v>
      </c>
    </row>
    <row r="4522" spans="1:6" x14ac:dyDescent="0.2">
      <c r="A4522" s="48">
        <v>96690</v>
      </c>
      <c r="B4522" s="48" t="s">
        <v>5381</v>
      </c>
      <c r="C4522" s="48" t="s">
        <v>24</v>
      </c>
      <c r="D4522" s="48" t="s">
        <v>926</v>
      </c>
      <c r="E4522" s="49">
        <v>31.84</v>
      </c>
      <c r="F4522" s="48" t="s">
        <v>860</v>
      </c>
    </row>
    <row r="4523" spans="1:6" x14ac:dyDescent="0.2">
      <c r="A4523" s="48">
        <v>96691</v>
      </c>
      <c r="B4523" s="48" t="s">
        <v>5382</v>
      </c>
      <c r="C4523" s="48" t="s">
        <v>24</v>
      </c>
      <c r="D4523" s="48" t="s">
        <v>926</v>
      </c>
      <c r="E4523" s="49">
        <v>39.69</v>
      </c>
      <c r="F4523" s="48" t="s">
        <v>860</v>
      </c>
    </row>
    <row r="4524" spans="1:6" x14ac:dyDescent="0.2">
      <c r="A4524" s="48">
        <v>96692</v>
      </c>
      <c r="B4524" s="48" t="s">
        <v>5383</v>
      </c>
      <c r="C4524" s="48" t="s">
        <v>24</v>
      </c>
      <c r="D4524" s="48" t="s">
        <v>926</v>
      </c>
      <c r="E4524" s="49">
        <v>44.34</v>
      </c>
      <c r="F4524" s="48" t="s">
        <v>860</v>
      </c>
    </row>
    <row r="4525" spans="1:6" x14ac:dyDescent="0.2">
      <c r="A4525" s="48">
        <v>96693</v>
      </c>
      <c r="B4525" s="48" t="s">
        <v>5384</v>
      </c>
      <c r="C4525" s="48" t="s">
        <v>24</v>
      </c>
      <c r="D4525" s="48" t="s">
        <v>926</v>
      </c>
      <c r="E4525" s="49">
        <v>58.36</v>
      </c>
      <c r="F4525" s="48" t="s">
        <v>860</v>
      </c>
    </row>
    <row r="4526" spans="1:6" x14ac:dyDescent="0.2">
      <c r="A4526" s="48">
        <v>96694</v>
      </c>
      <c r="B4526" s="48" t="s">
        <v>5385</v>
      </c>
      <c r="C4526" s="48" t="s">
        <v>24</v>
      </c>
      <c r="D4526" s="48" t="s">
        <v>926</v>
      </c>
      <c r="E4526" s="49">
        <v>89.37</v>
      </c>
      <c r="F4526" s="48" t="s">
        <v>860</v>
      </c>
    </row>
    <row r="4527" spans="1:6" x14ac:dyDescent="0.2">
      <c r="A4527" s="48">
        <v>96695</v>
      </c>
      <c r="B4527" s="48" t="s">
        <v>5386</v>
      </c>
      <c r="C4527" s="48" t="s">
        <v>24</v>
      </c>
      <c r="D4527" s="48" t="s">
        <v>926</v>
      </c>
      <c r="E4527" s="49">
        <v>97.92</v>
      </c>
      <c r="F4527" s="48" t="s">
        <v>860</v>
      </c>
    </row>
    <row r="4528" spans="1:6" x14ac:dyDescent="0.2">
      <c r="A4528" s="48">
        <v>96696</v>
      </c>
      <c r="B4528" s="48" t="s">
        <v>5387</v>
      </c>
      <c r="C4528" s="48" t="s">
        <v>24</v>
      </c>
      <c r="D4528" s="48" t="s">
        <v>926</v>
      </c>
      <c r="E4528" s="49">
        <v>111.22</v>
      </c>
      <c r="F4528" s="48" t="s">
        <v>860</v>
      </c>
    </row>
    <row r="4529" spans="1:6" x14ac:dyDescent="0.2">
      <c r="A4529" s="48">
        <v>96697</v>
      </c>
      <c r="B4529" s="48" t="s">
        <v>5388</v>
      </c>
      <c r="C4529" s="48" t="s">
        <v>24</v>
      </c>
      <c r="D4529" s="48" t="s">
        <v>926</v>
      </c>
      <c r="E4529" s="49">
        <v>317.17</v>
      </c>
      <c r="F4529" s="48" t="s">
        <v>860</v>
      </c>
    </row>
    <row r="4530" spans="1:6" x14ac:dyDescent="0.2">
      <c r="A4530" s="48">
        <v>96698</v>
      </c>
      <c r="B4530" s="48" t="s">
        <v>5389</v>
      </c>
      <c r="C4530" s="48" t="s">
        <v>24</v>
      </c>
      <c r="D4530" s="48" t="s">
        <v>926</v>
      </c>
      <c r="E4530" s="49">
        <v>8.92</v>
      </c>
      <c r="F4530" s="48" t="s">
        <v>860</v>
      </c>
    </row>
    <row r="4531" spans="1:6" x14ac:dyDescent="0.2">
      <c r="A4531" s="48">
        <v>96699</v>
      </c>
      <c r="B4531" s="48" t="s">
        <v>5390</v>
      </c>
      <c r="C4531" s="48" t="s">
        <v>24</v>
      </c>
      <c r="D4531" s="48" t="s">
        <v>926</v>
      </c>
      <c r="E4531" s="49">
        <v>24.73</v>
      </c>
      <c r="F4531" s="48" t="s">
        <v>860</v>
      </c>
    </row>
    <row r="4532" spans="1:6" x14ac:dyDescent="0.2">
      <c r="A4532" s="48">
        <v>96700</v>
      </c>
      <c r="B4532" s="48" t="s">
        <v>5391</v>
      </c>
      <c r="C4532" s="48" t="s">
        <v>24</v>
      </c>
      <c r="D4532" s="48" t="s">
        <v>926</v>
      </c>
      <c r="E4532" s="49">
        <v>16.89</v>
      </c>
      <c r="F4532" s="48" t="s">
        <v>860</v>
      </c>
    </row>
    <row r="4533" spans="1:6" x14ac:dyDescent="0.2">
      <c r="A4533" s="48">
        <v>96701</v>
      </c>
      <c r="B4533" s="48" t="s">
        <v>5392</v>
      </c>
      <c r="C4533" s="48" t="s">
        <v>24</v>
      </c>
      <c r="D4533" s="48" t="s">
        <v>926</v>
      </c>
      <c r="E4533" s="49">
        <v>12.03</v>
      </c>
      <c r="F4533" s="48" t="s">
        <v>860</v>
      </c>
    </row>
    <row r="4534" spans="1:6" x14ac:dyDescent="0.2">
      <c r="A4534" s="48">
        <v>96702</v>
      </c>
      <c r="B4534" s="48" t="s">
        <v>5393</v>
      </c>
      <c r="C4534" s="48" t="s">
        <v>24</v>
      </c>
      <c r="D4534" s="48" t="s">
        <v>926</v>
      </c>
      <c r="E4534" s="49">
        <v>12.25</v>
      </c>
      <c r="F4534" s="48" t="s">
        <v>860</v>
      </c>
    </row>
    <row r="4535" spans="1:6" x14ac:dyDescent="0.2">
      <c r="A4535" s="48">
        <v>96703</v>
      </c>
      <c r="B4535" s="48" t="s">
        <v>5394</v>
      </c>
      <c r="C4535" s="48" t="s">
        <v>24</v>
      </c>
      <c r="D4535" s="48" t="s">
        <v>926</v>
      </c>
      <c r="E4535" s="49">
        <v>20.37</v>
      </c>
      <c r="F4535" s="48" t="s">
        <v>860</v>
      </c>
    </row>
    <row r="4536" spans="1:6" x14ac:dyDescent="0.2">
      <c r="A4536" s="48">
        <v>96704</v>
      </c>
      <c r="B4536" s="48" t="s">
        <v>5395</v>
      </c>
      <c r="C4536" s="48" t="s">
        <v>24</v>
      </c>
      <c r="D4536" s="48" t="s">
        <v>926</v>
      </c>
      <c r="E4536" s="49">
        <v>20.399999999999999</v>
      </c>
      <c r="F4536" s="48" t="s">
        <v>860</v>
      </c>
    </row>
    <row r="4537" spans="1:6" x14ac:dyDescent="0.2">
      <c r="A4537" s="48">
        <v>96705</v>
      </c>
      <c r="B4537" s="48" t="s">
        <v>5396</v>
      </c>
      <c r="C4537" s="48" t="s">
        <v>24</v>
      </c>
      <c r="D4537" s="48" t="s">
        <v>926</v>
      </c>
      <c r="E4537" s="49">
        <v>24.73</v>
      </c>
      <c r="F4537" s="48" t="s">
        <v>860</v>
      </c>
    </row>
    <row r="4538" spans="1:6" x14ac:dyDescent="0.2">
      <c r="A4538" s="48">
        <v>96706</v>
      </c>
      <c r="B4538" s="48" t="s">
        <v>5397</v>
      </c>
      <c r="C4538" s="48" t="s">
        <v>24</v>
      </c>
      <c r="D4538" s="48" t="s">
        <v>926</v>
      </c>
      <c r="E4538" s="49">
        <v>35.96</v>
      </c>
      <c r="F4538" s="48" t="s">
        <v>860</v>
      </c>
    </row>
    <row r="4539" spans="1:6" x14ac:dyDescent="0.2">
      <c r="A4539" s="48">
        <v>96707</v>
      </c>
      <c r="B4539" s="48" t="s">
        <v>5398</v>
      </c>
      <c r="C4539" s="48" t="s">
        <v>24</v>
      </c>
      <c r="D4539" s="48" t="s">
        <v>926</v>
      </c>
      <c r="E4539" s="49">
        <v>56.4</v>
      </c>
      <c r="F4539" s="48" t="s">
        <v>860</v>
      </c>
    </row>
    <row r="4540" spans="1:6" x14ac:dyDescent="0.2">
      <c r="A4540" s="48">
        <v>96708</v>
      </c>
      <c r="B4540" s="48" t="s">
        <v>5399</v>
      </c>
      <c r="C4540" s="48" t="s">
        <v>24</v>
      </c>
      <c r="D4540" s="48" t="s">
        <v>926</v>
      </c>
      <c r="E4540" s="49">
        <v>84.22</v>
      </c>
      <c r="F4540" s="48" t="s">
        <v>860</v>
      </c>
    </row>
    <row r="4541" spans="1:6" x14ac:dyDescent="0.2">
      <c r="A4541" s="48">
        <v>96709</v>
      </c>
      <c r="B4541" s="48" t="s">
        <v>5400</v>
      </c>
      <c r="C4541" s="48" t="s">
        <v>24</v>
      </c>
      <c r="D4541" s="48" t="s">
        <v>926</v>
      </c>
      <c r="E4541" s="49">
        <v>107.16</v>
      </c>
      <c r="F4541" s="48" t="s">
        <v>860</v>
      </c>
    </row>
    <row r="4542" spans="1:6" x14ac:dyDescent="0.2">
      <c r="A4542" s="48">
        <v>96710</v>
      </c>
      <c r="B4542" s="48" t="s">
        <v>5401</v>
      </c>
      <c r="C4542" s="48" t="s">
        <v>24</v>
      </c>
      <c r="D4542" s="48" t="s">
        <v>926</v>
      </c>
      <c r="E4542" s="49">
        <v>16.71</v>
      </c>
      <c r="F4542" s="48" t="s">
        <v>860</v>
      </c>
    </row>
    <row r="4543" spans="1:6" x14ac:dyDescent="0.2">
      <c r="A4543" s="48">
        <v>96711</v>
      </c>
      <c r="B4543" s="48" t="s">
        <v>5402</v>
      </c>
      <c r="C4543" s="48" t="s">
        <v>24</v>
      </c>
      <c r="D4543" s="48" t="s">
        <v>926</v>
      </c>
      <c r="E4543" s="49">
        <v>24.02</v>
      </c>
      <c r="F4543" s="48" t="s">
        <v>860</v>
      </c>
    </row>
    <row r="4544" spans="1:6" x14ac:dyDescent="0.2">
      <c r="A4544" s="48">
        <v>96712</v>
      </c>
      <c r="B4544" s="48" t="s">
        <v>5403</v>
      </c>
      <c r="C4544" s="48" t="s">
        <v>24</v>
      </c>
      <c r="D4544" s="48" t="s">
        <v>926</v>
      </c>
      <c r="E4544" s="49">
        <v>33.36</v>
      </c>
      <c r="F4544" s="48" t="s">
        <v>860</v>
      </c>
    </row>
    <row r="4545" spans="1:6" x14ac:dyDescent="0.2">
      <c r="A4545" s="48">
        <v>96713</v>
      </c>
      <c r="B4545" s="48" t="s">
        <v>5404</v>
      </c>
      <c r="C4545" s="48" t="s">
        <v>24</v>
      </c>
      <c r="D4545" s="48" t="s">
        <v>926</v>
      </c>
      <c r="E4545" s="49">
        <v>49.74</v>
      </c>
      <c r="F4545" s="48" t="s">
        <v>860</v>
      </c>
    </row>
    <row r="4546" spans="1:6" x14ac:dyDescent="0.2">
      <c r="A4546" s="48">
        <v>96714</v>
      </c>
      <c r="B4546" s="48" t="s">
        <v>5405</v>
      </c>
      <c r="C4546" s="48" t="s">
        <v>24</v>
      </c>
      <c r="D4546" s="48" t="s">
        <v>926</v>
      </c>
      <c r="E4546" s="49">
        <v>69.72</v>
      </c>
      <c r="F4546" s="48" t="s">
        <v>860</v>
      </c>
    </row>
    <row r="4547" spans="1:6" x14ac:dyDescent="0.2">
      <c r="A4547" s="48">
        <v>96715</v>
      </c>
      <c r="B4547" s="48" t="s">
        <v>5406</v>
      </c>
      <c r="C4547" s="48" t="s">
        <v>24</v>
      </c>
      <c r="D4547" s="48" t="s">
        <v>926</v>
      </c>
      <c r="E4547" s="49">
        <v>120.15</v>
      </c>
      <c r="F4547" s="48" t="s">
        <v>860</v>
      </c>
    </row>
    <row r="4548" spans="1:6" x14ac:dyDescent="0.2">
      <c r="A4548" s="48">
        <v>96716</v>
      </c>
      <c r="B4548" s="48" t="s">
        <v>5407</v>
      </c>
      <c r="C4548" s="48" t="s">
        <v>24</v>
      </c>
      <c r="D4548" s="48" t="s">
        <v>926</v>
      </c>
      <c r="E4548" s="49">
        <v>155.54</v>
      </c>
      <c r="F4548" s="48" t="s">
        <v>860</v>
      </c>
    </row>
    <row r="4549" spans="1:6" x14ac:dyDescent="0.2">
      <c r="A4549" s="48">
        <v>96717</v>
      </c>
      <c r="B4549" s="48" t="s">
        <v>5408</v>
      </c>
      <c r="C4549" s="48" t="s">
        <v>24</v>
      </c>
      <c r="D4549" s="48" t="s">
        <v>926</v>
      </c>
      <c r="E4549" s="49">
        <v>292.11</v>
      </c>
      <c r="F4549" s="48" t="s">
        <v>860</v>
      </c>
    </row>
    <row r="4550" spans="1:6" x14ac:dyDescent="0.2">
      <c r="A4550" s="48">
        <v>96736</v>
      </c>
      <c r="B4550" s="48" t="s">
        <v>5409</v>
      </c>
      <c r="C4550" s="48" t="s">
        <v>24</v>
      </c>
      <c r="D4550" s="48" t="s">
        <v>926</v>
      </c>
      <c r="E4550" s="49">
        <v>7.29</v>
      </c>
      <c r="F4550" s="48" t="s">
        <v>860</v>
      </c>
    </row>
    <row r="4551" spans="1:6" x14ac:dyDescent="0.2">
      <c r="A4551" s="48">
        <v>96737</v>
      </c>
      <c r="B4551" s="48" t="s">
        <v>5410</v>
      </c>
      <c r="C4551" s="48" t="s">
        <v>24</v>
      </c>
      <c r="D4551" s="48" t="s">
        <v>926</v>
      </c>
      <c r="E4551" s="49">
        <v>7.1</v>
      </c>
      <c r="F4551" s="48" t="s">
        <v>860</v>
      </c>
    </row>
    <row r="4552" spans="1:6" x14ac:dyDescent="0.2">
      <c r="A4552" s="48">
        <v>96738</v>
      </c>
      <c r="B4552" s="48" t="s">
        <v>5411</v>
      </c>
      <c r="C4552" s="48" t="s">
        <v>24</v>
      </c>
      <c r="D4552" s="48" t="s">
        <v>926</v>
      </c>
      <c r="E4552" s="49">
        <v>22.91</v>
      </c>
      <c r="F4552" s="48" t="s">
        <v>860</v>
      </c>
    </row>
    <row r="4553" spans="1:6" x14ac:dyDescent="0.2">
      <c r="A4553" s="48">
        <v>96739</v>
      </c>
      <c r="B4553" s="48" t="s">
        <v>5412</v>
      </c>
      <c r="C4553" s="48" t="s">
        <v>24</v>
      </c>
      <c r="D4553" s="48" t="s">
        <v>926</v>
      </c>
      <c r="E4553" s="49">
        <v>10.11</v>
      </c>
      <c r="F4553" s="48" t="s">
        <v>860</v>
      </c>
    </row>
    <row r="4554" spans="1:6" x14ac:dyDescent="0.2">
      <c r="A4554" s="48">
        <v>96740</v>
      </c>
      <c r="B4554" s="48" t="s">
        <v>5413</v>
      </c>
      <c r="C4554" s="48" t="s">
        <v>24</v>
      </c>
      <c r="D4554" s="48" t="s">
        <v>926</v>
      </c>
      <c r="E4554" s="49">
        <v>32</v>
      </c>
      <c r="F4554" s="48" t="s">
        <v>860</v>
      </c>
    </row>
    <row r="4555" spans="1:6" x14ac:dyDescent="0.2">
      <c r="A4555" s="48">
        <v>96741</v>
      </c>
      <c r="B4555" s="48" t="s">
        <v>5414</v>
      </c>
      <c r="C4555" s="48" t="s">
        <v>24</v>
      </c>
      <c r="D4555" s="48" t="s">
        <v>926</v>
      </c>
      <c r="E4555" s="49">
        <v>16.72</v>
      </c>
      <c r="F4555" s="48" t="s">
        <v>860</v>
      </c>
    </row>
    <row r="4556" spans="1:6" x14ac:dyDescent="0.2">
      <c r="A4556" s="48">
        <v>96742</v>
      </c>
      <c r="B4556" s="48" t="s">
        <v>5415</v>
      </c>
      <c r="C4556" s="48" t="s">
        <v>24</v>
      </c>
      <c r="D4556" s="48" t="s">
        <v>926</v>
      </c>
      <c r="E4556" s="49">
        <v>22.35</v>
      </c>
      <c r="F4556" s="48" t="s">
        <v>860</v>
      </c>
    </row>
    <row r="4557" spans="1:6" x14ac:dyDescent="0.2">
      <c r="A4557" s="48">
        <v>96743</v>
      </c>
      <c r="B4557" s="48" t="s">
        <v>5416</v>
      </c>
      <c r="C4557" s="48" t="s">
        <v>24</v>
      </c>
      <c r="D4557" s="48" t="s">
        <v>926</v>
      </c>
      <c r="E4557" s="49">
        <v>30.76</v>
      </c>
      <c r="F4557" s="48" t="s">
        <v>860</v>
      </c>
    </row>
    <row r="4558" spans="1:6" x14ac:dyDescent="0.2">
      <c r="A4558" s="48">
        <v>96744</v>
      </c>
      <c r="B4558" s="48" t="s">
        <v>5417</v>
      </c>
      <c r="C4558" s="48" t="s">
        <v>24</v>
      </c>
      <c r="D4558" s="48" t="s">
        <v>926</v>
      </c>
      <c r="E4558" s="49">
        <v>54.98</v>
      </c>
      <c r="F4558" s="48" t="s">
        <v>860</v>
      </c>
    </row>
    <row r="4559" spans="1:6" x14ac:dyDescent="0.2">
      <c r="A4559" s="48">
        <v>96745</v>
      </c>
      <c r="B4559" s="48" t="s">
        <v>5418</v>
      </c>
      <c r="C4559" s="48" t="s">
        <v>24</v>
      </c>
      <c r="D4559" s="48" t="s">
        <v>926</v>
      </c>
      <c r="E4559" s="49">
        <v>79.52</v>
      </c>
      <c r="F4559" s="48" t="s">
        <v>860</v>
      </c>
    </row>
    <row r="4560" spans="1:6" x14ac:dyDescent="0.2">
      <c r="A4560" s="48">
        <v>96746</v>
      </c>
      <c r="B4560" s="48" t="s">
        <v>5419</v>
      </c>
      <c r="C4560" s="48" t="s">
        <v>24</v>
      </c>
      <c r="D4560" s="48" t="s">
        <v>926</v>
      </c>
      <c r="E4560" s="49">
        <v>107.42</v>
      </c>
      <c r="F4560" s="48" t="s">
        <v>860</v>
      </c>
    </row>
    <row r="4561" spans="1:6" x14ac:dyDescent="0.2">
      <c r="A4561" s="48">
        <v>96747</v>
      </c>
      <c r="B4561" s="48" t="s">
        <v>5420</v>
      </c>
      <c r="C4561" s="48" t="s">
        <v>24</v>
      </c>
      <c r="D4561" s="48" t="s">
        <v>926</v>
      </c>
      <c r="E4561" s="49">
        <v>9.39</v>
      </c>
      <c r="F4561" s="48" t="s">
        <v>860</v>
      </c>
    </row>
    <row r="4562" spans="1:6" x14ac:dyDescent="0.2">
      <c r="A4562" s="48">
        <v>96748</v>
      </c>
      <c r="B4562" s="48" t="s">
        <v>5421</v>
      </c>
      <c r="C4562" s="48" t="s">
        <v>24</v>
      </c>
      <c r="D4562" s="48" t="s">
        <v>926</v>
      </c>
      <c r="E4562" s="49">
        <v>9.99</v>
      </c>
      <c r="F4562" s="48" t="s">
        <v>860</v>
      </c>
    </row>
    <row r="4563" spans="1:6" x14ac:dyDescent="0.2">
      <c r="A4563" s="48">
        <v>96749</v>
      </c>
      <c r="B4563" s="48" t="s">
        <v>5422</v>
      </c>
      <c r="C4563" s="48" t="s">
        <v>24</v>
      </c>
      <c r="D4563" s="48" t="s">
        <v>926</v>
      </c>
      <c r="E4563" s="49">
        <v>13.35</v>
      </c>
      <c r="F4563" s="48" t="s">
        <v>860</v>
      </c>
    </row>
    <row r="4564" spans="1:6" x14ac:dyDescent="0.2">
      <c r="A4564" s="48">
        <v>96750</v>
      </c>
      <c r="B4564" s="48" t="s">
        <v>5423</v>
      </c>
      <c r="C4564" s="48" t="s">
        <v>24</v>
      </c>
      <c r="D4564" s="48" t="s">
        <v>926</v>
      </c>
      <c r="E4564" s="49">
        <v>17.809999999999999</v>
      </c>
      <c r="F4564" s="48" t="s">
        <v>860</v>
      </c>
    </row>
    <row r="4565" spans="1:6" x14ac:dyDescent="0.2">
      <c r="A4565" s="48">
        <v>96751</v>
      </c>
      <c r="B4565" s="48" t="s">
        <v>5424</v>
      </c>
      <c r="C4565" s="48" t="s">
        <v>24</v>
      </c>
      <c r="D4565" s="48" t="s">
        <v>926</v>
      </c>
      <c r="E4565" s="49">
        <v>28.2</v>
      </c>
      <c r="F4565" s="48" t="s">
        <v>860</v>
      </c>
    </row>
    <row r="4566" spans="1:6" x14ac:dyDescent="0.2">
      <c r="A4566" s="48">
        <v>96752</v>
      </c>
      <c r="B4566" s="48" t="s">
        <v>5425</v>
      </c>
      <c r="C4566" s="48" t="s">
        <v>24</v>
      </c>
      <c r="D4566" s="48" t="s">
        <v>926</v>
      </c>
      <c r="E4566" s="49">
        <v>36.47</v>
      </c>
      <c r="F4566" s="48" t="s">
        <v>860</v>
      </c>
    </row>
    <row r="4567" spans="1:6" x14ac:dyDescent="0.2">
      <c r="A4567" s="48">
        <v>96753</v>
      </c>
      <c r="B4567" s="48" t="s">
        <v>5426</v>
      </c>
      <c r="C4567" s="48" t="s">
        <v>24</v>
      </c>
      <c r="D4567" s="48" t="s">
        <v>926</v>
      </c>
      <c r="E4567" s="49">
        <v>87.22</v>
      </c>
      <c r="F4567" s="48" t="s">
        <v>860</v>
      </c>
    </row>
    <row r="4568" spans="1:6" x14ac:dyDescent="0.2">
      <c r="A4568" s="48">
        <v>96754</v>
      </c>
      <c r="B4568" s="48" t="s">
        <v>5427</v>
      </c>
      <c r="C4568" s="48" t="s">
        <v>24</v>
      </c>
      <c r="D4568" s="48" t="s">
        <v>926</v>
      </c>
      <c r="E4568" s="49">
        <v>104.15</v>
      </c>
      <c r="F4568" s="48" t="s">
        <v>860</v>
      </c>
    </row>
    <row r="4569" spans="1:6" x14ac:dyDescent="0.2">
      <c r="A4569" s="48">
        <v>96755</v>
      </c>
      <c r="B4569" s="48" t="s">
        <v>5428</v>
      </c>
      <c r="C4569" s="48" t="s">
        <v>24</v>
      </c>
      <c r="D4569" s="48" t="s">
        <v>926</v>
      </c>
      <c r="E4569" s="49">
        <v>317.56</v>
      </c>
      <c r="F4569" s="48" t="s">
        <v>860</v>
      </c>
    </row>
    <row r="4570" spans="1:6" x14ac:dyDescent="0.2">
      <c r="A4570" s="48">
        <v>96756</v>
      </c>
      <c r="B4570" s="48" t="s">
        <v>5429</v>
      </c>
      <c r="C4570" s="48" t="s">
        <v>24</v>
      </c>
      <c r="D4570" s="48" t="s">
        <v>926</v>
      </c>
      <c r="E4570" s="49">
        <v>21.38</v>
      </c>
      <c r="F4570" s="48" t="s">
        <v>860</v>
      </c>
    </row>
    <row r="4571" spans="1:6" x14ac:dyDescent="0.2">
      <c r="A4571" s="48">
        <v>96757</v>
      </c>
      <c r="B4571" s="48" t="s">
        <v>5430</v>
      </c>
      <c r="C4571" s="48" t="s">
        <v>24</v>
      </c>
      <c r="D4571" s="48" t="s">
        <v>926</v>
      </c>
      <c r="E4571" s="49">
        <v>25.16</v>
      </c>
      <c r="F4571" s="48" t="s">
        <v>860</v>
      </c>
    </row>
    <row r="4572" spans="1:6" x14ac:dyDescent="0.2">
      <c r="A4572" s="48">
        <v>96758</v>
      </c>
      <c r="B4572" s="48" t="s">
        <v>5431</v>
      </c>
      <c r="C4572" s="48" t="s">
        <v>24</v>
      </c>
      <c r="D4572" s="48" t="s">
        <v>926</v>
      </c>
      <c r="E4572" s="49">
        <v>20.190000000000001</v>
      </c>
      <c r="F4572" s="48" t="s">
        <v>860</v>
      </c>
    </row>
    <row r="4573" spans="1:6" x14ac:dyDescent="0.2">
      <c r="A4573" s="48">
        <v>96759</v>
      </c>
      <c r="B4573" s="48" t="s">
        <v>5432</v>
      </c>
      <c r="C4573" s="48" t="s">
        <v>24</v>
      </c>
      <c r="D4573" s="48" t="s">
        <v>926</v>
      </c>
      <c r="E4573" s="49">
        <v>26.05</v>
      </c>
      <c r="F4573" s="48" t="s">
        <v>860</v>
      </c>
    </row>
    <row r="4574" spans="1:6" x14ac:dyDescent="0.2">
      <c r="A4574" s="48">
        <v>96760</v>
      </c>
      <c r="B4574" s="48" t="s">
        <v>5433</v>
      </c>
      <c r="C4574" s="48" t="s">
        <v>24</v>
      </c>
      <c r="D4574" s="48" t="s">
        <v>926</v>
      </c>
      <c r="E4574" s="49">
        <v>44.91</v>
      </c>
      <c r="F4574" s="48" t="s">
        <v>860</v>
      </c>
    </row>
    <row r="4575" spans="1:6" x14ac:dyDescent="0.2">
      <c r="A4575" s="48">
        <v>96761</v>
      </c>
      <c r="B4575" s="48" t="s">
        <v>5434</v>
      </c>
      <c r="C4575" s="48" t="s">
        <v>24</v>
      </c>
      <c r="D4575" s="48" t="s">
        <v>926</v>
      </c>
      <c r="E4575" s="49">
        <v>59.23</v>
      </c>
      <c r="F4575" s="48" t="s">
        <v>860</v>
      </c>
    </row>
    <row r="4576" spans="1:6" x14ac:dyDescent="0.2">
      <c r="A4576" s="48">
        <v>96762</v>
      </c>
      <c r="B4576" s="48" t="s">
        <v>5435</v>
      </c>
      <c r="C4576" s="48" t="s">
        <v>24</v>
      </c>
      <c r="D4576" s="48" t="s">
        <v>926</v>
      </c>
      <c r="E4576" s="49">
        <v>117.23</v>
      </c>
      <c r="F4576" s="48" t="s">
        <v>860</v>
      </c>
    </row>
    <row r="4577" spans="1:6" x14ac:dyDescent="0.2">
      <c r="A4577" s="48">
        <v>96763</v>
      </c>
      <c r="B4577" s="48" t="s">
        <v>5436</v>
      </c>
      <c r="C4577" s="48" t="s">
        <v>24</v>
      </c>
      <c r="D4577" s="48" t="s">
        <v>926</v>
      </c>
      <c r="E4577" s="49">
        <v>146.09</v>
      </c>
      <c r="F4577" s="48" t="s">
        <v>860</v>
      </c>
    </row>
    <row r="4578" spans="1:6" x14ac:dyDescent="0.2">
      <c r="A4578" s="48">
        <v>96764</v>
      </c>
      <c r="B4578" s="48" t="s">
        <v>5437</v>
      </c>
      <c r="C4578" s="48" t="s">
        <v>24</v>
      </c>
      <c r="D4578" s="48" t="s">
        <v>926</v>
      </c>
      <c r="E4578" s="49">
        <v>292.63</v>
      </c>
      <c r="F4578" s="48" t="s">
        <v>860</v>
      </c>
    </row>
    <row r="4579" spans="1:6" x14ac:dyDescent="0.2">
      <c r="A4579" s="48">
        <v>96802</v>
      </c>
      <c r="B4579" s="48" t="s">
        <v>5438</v>
      </c>
      <c r="C4579" s="48" t="s">
        <v>24</v>
      </c>
      <c r="D4579" s="48" t="s">
        <v>926</v>
      </c>
      <c r="E4579" s="49">
        <v>356.51</v>
      </c>
      <c r="F4579" s="48" t="s">
        <v>860</v>
      </c>
    </row>
    <row r="4580" spans="1:6" x14ac:dyDescent="0.2">
      <c r="A4580" s="48">
        <v>96803</v>
      </c>
      <c r="B4580" s="48" t="s">
        <v>5439</v>
      </c>
      <c r="C4580" s="48" t="s">
        <v>24</v>
      </c>
      <c r="D4580" s="48" t="s">
        <v>926</v>
      </c>
      <c r="E4580" s="49">
        <v>68.66</v>
      </c>
      <c r="F4580" s="48" t="s">
        <v>860</v>
      </c>
    </row>
    <row r="4581" spans="1:6" x14ac:dyDescent="0.2">
      <c r="A4581" s="48">
        <v>96804</v>
      </c>
      <c r="B4581" s="48" t="s">
        <v>5440</v>
      </c>
      <c r="C4581" s="48" t="s">
        <v>24</v>
      </c>
      <c r="D4581" s="48" t="s">
        <v>926</v>
      </c>
      <c r="E4581" s="49">
        <v>114.15</v>
      </c>
      <c r="F4581" s="48" t="s">
        <v>860</v>
      </c>
    </row>
    <row r="4582" spans="1:6" x14ac:dyDescent="0.2">
      <c r="A4582" s="48">
        <v>96805</v>
      </c>
      <c r="B4582" s="48" t="s">
        <v>5441</v>
      </c>
      <c r="C4582" s="48" t="s">
        <v>24</v>
      </c>
      <c r="D4582" s="48" t="s">
        <v>926</v>
      </c>
      <c r="E4582" s="49">
        <v>189.01</v>
      </c>
      <c r="F4582" s="48" t="s">
        <v>860</v>
      </c>
    </row>
    <row r="4583" spans="1:6" x14ac:dyDescent="0.2">
      <c r="A4583" s="48">
        <v>96806</v>
      </c>
      <c r="B4583" s="48" t="s">
        <v>5442</v>
      </c>
      <c r="C4583" s="48" t="s">
        <v>24</v>
      </c>
      <c r="D4583" s="48" t="s">
        <v>926</v>
      </c>
      <c r="E4583" s="49">
        <v>76.510000000000005</v>
      </c>
      <c r="F4583" s="48" t="s">
        <v>860</v>
      </c>
    </row>
    <row r="4584" spans="1:6" x14ac:dyDescent="0.2">
      <c r="A4584" s="48">
        <v>96807</v>
      </c>
      <c r="B4584" s="48" t="s">
        <v>5443</v>
      </c>
      <c r="C4584" s="48" t="s">
        <v>24</v>
      </c>
      <c r="D4584" s="48" t="s">
        <v>926</v>
      </c>
      <c r="E4584" s="49">
        <v>125.29</v>
      </c>
      <c r="F4584" s="48" t="s">
        <v>860</v>
      </c>
    </row>
    <row r="4585" spans="1:6" x14ac:dyDescent="0.2">
      <c r="A4585" s="48">
        <v>96808</v>
      </c>
      <c r="B4585" s="48" t="s">
        <v>5444</v>
      </c>
      <c r="C4585" s="48" t="s">
        <v>24</v>
      </c>
      <c r="D4585" s="48" t="s">
        <v>926</v>
      </c>
      <c r="E4585" s="49">
        <v>16.850000000000001</v>
      </c>
      <c r="F4585" s="48" t="s">
        <v>860</v>
      </c>
    </row>
    <row r="4586" spans="1:6" x14ac:dyDescent="0.2">
      <c r="A4586" s="48">
        <v>96809</v>
      </c>
      <c r="B4586" s="48" t="s">
        <v>5445</v>
      </c>
      <c r="C4586" s="48" t="s">
        <v>24</v>
      </c>
      <c r="D4586" s="48" t="s">
        <v>926</v>
      </c>
      <c r="E4586" s="49">
        <v>18.329999999999998</v>
      </c>
      <c r="F4586" s="48" t="s">
        <v>860</v>
      </c>
    </row>
    <row r="4587" spans="1:6" x14ac:dyDescent="0.2">
      <c r="A4587" s="48">
        <v>96810</v>
      </c>
      <c r="B4587" s="48" t="s">
        <v>5446</v>
      </c>
      <c r="C4587" s="48" t="s">
        <v>24</v>
      </c>
      <c r="D4587" s="48" t="s">
        <v>926</v>
      </c>
      <c r="E4587" s="49">
        <v>19.989999999999998</v>
      </c>
      <c r="F4587" s="48" t="s">
        <v>860</v>
      </c>
    </row>
    <row r="4588" spans="1:6" x14ac:dyDescent="0.2">
      <c r="A4588" s="48">
        <v>96811</v>
      </c>
      <c r="B4588" s="48" t="s">
        <v>5447</v>
      </c>
      <c r="C4588" s="48" t="s">
        <v>24</v>
      </c>
      <c r="D4588" s="48" t="s">
        <v>926</v>
      </c>
      <c r="E4588" s="49">
        <v>21.09</v>
      </c>
      <c r="F4588" s="48" t="s">
        <v>860</v>
      </c>
    </row>
    <row r="4589" spans="1:6" x14ac:dyDescent="0.2">
      <c r="A4589" s="48">
        <v>96812</v>
      </c>
      <c r="B4589" s="48" t="s">
        <v>5448</v>
      </c>
      <c r="C4589" s="48" t="s">
        <v>24</v>
      </c>
      <c r="D4589" s="48" t="s">
        <v>926</v>
      </c>
      <c r="E4589" s="49">
        <v>19.18</v>
      </c>
      <c r="F4589" s="48" t="s">
        <v>860</v>
      </c>
    </row>
    <row r="4590" spans="1:6" x14ac:dyDescent="0.2">
      <c r="A4590" s="48">
        <v>96813</v>
      </c>
      <c r="B4590" s="48" t="s">
        <v>5449</v>
      </c>
      <c r="C4590" s="48" t="s">
        <v>24</v>
      </c>
      <c r="D4590" s="48" t="s">
        <v>926</v>
      </c>
      <c r="E4590" s="49">
        <v>21.78</v>
      </c>
      <c r="F4590" s="48" t="s">
        <v>860</v>
      </c>
    </row>
    <row r="4591" spans="1:6" x14ac:dyDescent="0.2">
      <c r="A4591" s="48">
        <v>96814</v>
      </c>
      <c r="B4591" s="48" t="s">
        <v>5450</v>
      </c>
      <c r="C4591" s="48" t="s">
        <v>24</v>
      </c>
      <c r="D4591" s="48" t="s">
        <v>926</v>
      </c>
      <c r="E4591" s="49">
        <v>15.58</v>
      </c>
      <c r="F4591" s="48" t="s">
        <v>860</v>
      </c>
    </row>
    <row r="4592" spans="1:6" x14ac:dyDescent="0.2">
      <c r="A4592" s="48">
        <v>96815</v>
      </c>
      <c r="B4592" s="48" t="s">
        <v>5451</v>
      </c>
      <c r="C4592" s="48" t="s">
        <v>24</v>
      </c>
      <c r="D4592" s="48" t="s">
        <v>926</v>
      </c>
      <c r="E4592" s="49">
        <v>31.67</v>
      </c>
      <c r="F4592" s="48" t="s">
        <v>860</v>
      </c>
    </row>
    <row r="4593" spans="1:6" x14ac:dyDescent="0.2">
      <c r="A4593" s="48">
        <v>96816</v>
      </c>
      <c r="B4593" s="48" t="s">
        <v>5452</v>
      </c>
      <c r="C4593" s="48" t="s">
        <v>24</v>
      </c>
      <c r="D4593" s="48" t="s">
        <v>926</v>
      </c>
      <c r="E4593" s="49">
        <v>24.44</v>
      </c>
      <c r="F4593" s="48" t="s">
        <v>860</v>
      </c>
    </row>
    <row r="4594" spans="1:6" x14ac:dyDescent="0.2">
      <c r="A4594" s="48">
        <v>96817</v>
      </c>
      <c r="B4594" s="48" t="s">
        <v>5453</v>
      </c>
      <c r="C4594" s="48" t="s">
        <v>24</v>
      </c>
      <c r="D4594" s="48" t="s">
        <v>926</v>
      </c>
      <c r="E4594" s="49">
        <v>31.89</v>
      </c>
      <c r="F4594" s="48" t="s">
        <v>860</v>
      </c>
    </row>
    <row r="4595" spans="1:6" x14ac:dyDescent="0.2">
      <c r="A4595" s="48">
        <v>96818</v>
      </c>
      <c r="B4595" s="48" t="s">
        <v>5454</v>
      </c>
      <c r="C4595" s="48" t="s">
        <v>24</v>
      </c>
      <c r="D4595" s="48" t="s">
        <v>926</v>
      </c>
      <c r="E4595" s="49">
        <v>20.45</v>
      </c>
      <c r="F4595" s="48" t="s">
        <v>860</v>
      </c>
    </row>
    <row r="4596" spans="1:6" x14ac:dyDescent="0.2">
      <c r="A4596" s="48">
        <v>96819</v>
      </c>
      <c r="B4596" s="48" t="s">
        <v>5455</v>
      </c>
      <c r="C4596" s="48" t="s">
        <v>24</v>
      </c>
      <c r="D4596" s="48" t="s">
        <v>926</v>
      </c>
      <c r="E4596" s="49">
        <v>21.93</v>
      </c>
      <c r="F4596" s="48" t="s">
        <v>860</v>
      </c>
    </row>
    <row r="4597" spans="1:6" x14ac:dyDescent="0.2">
      <c r="A4597" s="48">
        <v>96820</v>
      </c>
      <c r="B4597" s="48" t="s">
        <v>5456</v>
      </c>
      <c r="C4597" s="48" t="s">
        <v>24</v>
      </c>
      <c r="D4597" s="48" t="s">
        <v>926</v>
      </c>
      <c r="E4597" s="49">
        <v>38.18</v>
      </c>
      <c r="F4597" s="48" t="s">
        <v>860</v>
      </c>
    </row>
    <row r="4598" spans="1:6" x14ac:dyDescent="0.2">
      <c r="A4598" s="48">
        <v>96821</v>
      </c>
      <c r="B4598" s="48" t="s">
        <v>5457</v>
      </c>
      <c r="C4598" s="48" t="s">
        <v>24</v>
      </c>
      <c r="D4598" s="48" t="s">
        <v>926</v>
      </c>
      <c r="E4598" s="49">
        <v>35.39</v>
      </c>
      <c r="F4598" s="48" t="s">
        <v>860</v>
      </c>
    </row>
    <row r="4599" spans="1:6" x14ac:dyDescent="0.2">
      <c r="A4599" s="48">
        <v>96822</v>
      </c>
      <c r="B4599" s="48" t="s">
        <v>5458</v>
      </c>
      <c r="C4599" s="48" t="s">
        <v>24</v>
      </c>
      <c r="D4599" s="48" t="s">
        <v>926</v>
      </c>
      <c r="E4599" s="49">
        <v>28.54</v>
      </c>
      <c r="F4599" s="48" t="s">
        <v>860</v>
      </c>
    </row>
    <row r="4600" spans="1:6" x14ac:dyDescent="0.2">
      <c r="A4600" s="48">
        <v>96823</v>
      </c>
      <c r="B4600" s="48" t="s">
        <v>5459</v>
      </c>
      <c r="C4600" s="48" t="s">
        <v>24</v>
      </c>
      <c r="D4600" s="48" t="s">
        <v>926</v>
      </c>
      <c r="E4600" s="49">
        <v>10.82</v>
      </c>
      <c r="F4600" s="48" t="s">
        <v>860</v>
      </c>
    </row>
    <row r="4601" spans="1:6" x14ac:dyDescent="0.2">
      <c r="A4601" s="48">
        <v>96824</v>
      </c>
      <c r="B4601" s="48" t="s">
        <v>5460</v>
      </c>
      <c r="C4601" s="48" t="s">
        <v>24</v>
      </c>
      <c r="D4601" s="48" t="s">
        <v>926</v>
      </c>
      <c r="E4601" s="49">
        <v>17.059999999999999</v>
      </c>
      <c r="F4601" s="48" t="s">
        <v>860</v>
      </c>
    </row>
    <row r="4602" spans="1:6" x14ac:dyDescent="0.2">
      <c r="A4602" s="48">
        <v>96826</v>
      </c>
      <c r="B4602" s="48" t="s">
        <v>5461</v>
      </c>
      <c r="C4602" s="48" t="s">
        <v>24</v>
      </c>
      <c r="D4602" s="48" t="s">
        <v>926</v>
      </c>
      <c r="E4602" s="49">
        <v>12.58</v>
      </c>
      <c r="F4602" s="48" t="s">
        <v>860</v>
      </c>
    </row>
    <row r="4603" spans="1:6" x14ac:dyDescent="0.2">
      <c r="A4603" s="48">
        <v>96827</v>
      </c>
      <c r="B4603" s="48" t="s">
        <v>5462</v>
      </c>
      <c r="C4603" s="48" t="s">
        <v>24</v>
      </c>
      <c r="D4603" s="48" t="s">
        <v>926</v>
      </c>
      <c r="E4603" s="49">
        <v>18.510000000000002</v>
      </c>
      <c r="F4603" s="48" t="s">
        <v>860</v>
      </c>
    </row>
    <row r="4604" spans="1:6" x14ac:dyDescent="0.2">
      <c r="A4604" s="48">
        <v>96828</v>
      </c>
      <c r="B4604" s="48" t="s">
        <v>5463</v>
      </c>
      <c r="C4604" s="48" t="s">
        <v>24</v>
      </c>
      <c r="D4604" s="48" t="s">
        <v>926</v>
      </c>
      <c r="E4604" s="49">
        <v>22.56</v>
      </c>
      <c r="F4604" s="48" t="s">
        <v>860</v>
      </c>
    </row>
    <row r="4605" spans="1:6" x14ac:dyDescent="0.2">
      <c r="A4605" s="48">
        <v>96829</v>
      </c>
      <c r="B4605" s="48" t="s">
        <v>5464</v>
      </c>
      <c r="C4605" s="48" t="s">
        <v>24</v>
      </c>
      <c r="D4605" s="48" t="s">
        <v>926</v>
      </c>
      <c r="E4605" s="49">
        <v>16.87</v>
      </c>
      <c r="F4605" s="48" t="s">
        <v>860</v>
      </c>
    </row>
    <row r="4606" spans="1:6" x14ac:dyDescent="0.2">
      <c r="A4606" s="48">
        <v>96830</v>
      </c>
      <c r="B4606" s="48" t="s">
        <v>5465</v>
      </c>
      <c r="C4606" s="48" t="s">
        <v>24</v>
      </c>
      <c r="D4606" s="48" t="s">
        <v>926</v>
      </c>
      <c r="E4606" s="49">
        <v>19.22</v>
      </c>
      <c r="F4606" s="48" t="s">
        <v>860</v>
      </c>
    </row>
    <row r="4607" spans="1:6" x14ac:dyDescent="0.2">
      <c r="A4607" s="48">
        <v>96832</v>
      </c>
      <c r="B4607" s="48" t="s">
        <v>5466</v>
      </c>
      <c r="C4607" s="48" t="s">
        <v>24</v>
      </c>
      <c r="D4607" s="48" t="s">
        <v>926</v>
      </c>
      <c r="E4607" s="49">
        <v>27.83</v>
      </c>
      <c r="F4607" s="48" t="s">
        <v>860</v>
      </c>
    </row>
    <row r="4608" spans="1:6" x14ac:dyDescent="0.2">
      <c r="A4608" s="48">
        <v>96833</v>
      </c>
      <c r="B4608" s="48" t="s">
        <v>5467</v>
      </c>
      <c r="C4608" s="48" t="s">
        <v>24</v>
      </c>
      <c r="D4608" s="48" t="s">
        <v>926</v>
      </c>
      <c r="E4608" s="49">
        <v>21.27</v>
      </c>
      <c r="F4608" s="48" t="s">
        <v>860</v>
      </c>
    </row>
    <row r="4609" spans="1:6" x14ac:dyDescent="0.2">
      <c r="A4609" s="48">
        <v>96834</v>
      </c>
      <c r="B4609" s="48" t="s">
        <v>5468</v>
      </c>
      <c r="C4609" s="48" t="s">
        <v>24</v>
      </c>
      <c r="D4609" s="48" t="s">
        <v>926</v>
      </c>
      <c r="E4609" s="49">
        <v>25.8</v>
      </c>
      <c r="F4609" s="48" t="s">
        <v>860</v>
      </c>
    </row>
    <row r="4610" spans="1:6" x14ac:dyDescent="0.2">
      <c r="A4610" s="48">
        <v>96836</v>
      </c>
      <c r="B4610" s="48" t="s">
        <v>5469</v>
      </c>
      <c r="C4610" s="48" t="s">
        <v>24</v>
      </c>
      <c r="D4610" s="48" t="s">
        <v>926</v>
      </c>
      <c r="E4610" s="49">
        <v>30.24</v>
      </c>
      <c r="F4610" s="48" t="s">
        <v>860</v>
      </c>
    </row>
    <row r="4611" spans="1:6" x14ac:dyDescent="0.2">
      <c r="A4611" s="48">
        <v>96837</v>
      </c>
      <c r="B4611" s="48" t="s">
        <v>5470</v>
      </c>
      <c r="C4611" s="48" t="s">
        <v>24</v>
      </c>
      <c r="D4611" s="48" t="s">
        <v>926</v>
      </c>
      <c r="E4611" s="49">
        <v>20.45</v>
      </c>
      <c r="F4611" s="48" t="s">
        <v>860</v>
      </c>
    </row>
    <row r="4612" spans="1:6" x14ac:dyDescent="0.2">
      <c r="A4612" s="48">
        <v>96838</v>
      </c>
      <c r="B4612" s="48" t="s">
        <v>5471</v>
      </c>
      <c r="C4612" s="48" t="s">
        <v>24</v>
      </c>
      <c r="D4612" s="48" t="s">
        <v>926</v>
      </c>
      <c r="E4612" s="49">
        <v>25.01</v>
      </c>
      <c r="F4612" s="48" t="s">
        <v>860</v>
      </c>
    </row>
    <row r="4613" spans="1:6" x14ac:dyDescent="0.2">
      <c r="A4613" s="48">
        <v>96839</v>
      </c>
      <c r="B4613" s="48" t="s">
        <v>5472</v>
      </c>
      <c r="C4613" s="48" t="s">
        <v>24</v>
      </c>
      <c r="D4613" s="48" t="s">
        <v>926</v>
      </c>
      <c r="E4613" s="49">
        <v>25.72</v>
      </c>
      <c r="F4613" s="48" t="s">
        <v>860</v>
      </c>
    </row>
    <row r="4614" spans="1:6" x14ac:dyDescent="0.2">
      <c r="A4614" s="48">
        <v>96840</v>
      </c>
      <c r="B4614" s="48" t="s">
        <v>5473</v>
      </c>
      <c r="C4614" s="48" t="s">
        <v>24</v>
      </c>
      <c r="D4614" s="48" t="s">
        <v>926</v>
      </c>
      <c r="E4614" s="49">
        <v>24.61</v>
      </c>
      <c r="F4614" s="48" t="s">
        <v>860</v>
      </c>
    </row>
    <row r="4615" spans="1:6" x14ac:dyDescent="0.2">
      <c r="A4615" s="48">
        <v>96841</v>
      </c>
      <c r="B4615" s="48" t="s">
        <v>5474</v>
      </c>
      <c r="C4615" s="48" t="s">
        <v>24</v>
      </c>
      <c r="D4615" s="48" t="s">
        <v>926</v>
      </c>
      <c r="E4615" s="49">
        <v>27.6</v>
      </c>
      <c r="F4615" s="48" t="s">
        <v>860</v>
      </c>
    </row>
    <row r="4616" spans="1:6" x14ac:dyDescent="0.2">
      <c r="A4616" s="48">
        <v>96842</v>
      </c>
      <c r="B4616" s="48" t="s">
        <v>5475</v>
      </c>
      <c r="C4616" s="48" t="s">
        <v>24</v>
      </c>
      <c r="D4616" s="48" t="s">
        <v>926</v>
      </c>
      <c r="E4616" s="49">
        <v>31.46</v>
      </c>
      <c r="F4616" s="48" t="s">
        <v>860</v>
      </c>
    </row>
    <row r="4617" spans="1:6" x14ac:dyDescent="0.2">
      <c r="A4617" s="48">
        <v>96843</v>
      </c>
      <c r="B4617" s="48" t="s">
        <v>5476</v>
      </c>
      <c r="C4617" s="48" t="s">
        <v>24</v>
      </c>
      <c r="D4617" s="48" t="s">
        <v>926</v>
      </c>
      <c r="E4617" s="49">
        <v>28.57</v>
      </c>
      <c r="F4617" s="48" t="s">
        <v>860</v>
      </c>
    </row>
    <row r="4618" spans="1:6" x14ac:dyDescent="0.2">
      <c r="A4618" s="48">
        <v>96844</v>
      </c>
      <c r="B4618" s="48" t="s">
        <v>5477</v>
      </c>
      <c r="C4618" s="48" t="s">
        <v>24</v>
      </c>
      <c r="D4618" s="48" t="s">
        <v>926</v>
      </c>
      <c r="E4618" s="49">
        <v>32.72</v>
      </c>
      <c r="F4618" s="48" t="s">
        <v>860</v>
      </c>
    </row>
    <row r="4619" spans="1:6" x14ac:dyDescent="0.2">
      <c r="A4619" s="48">
        <v>96845</v>
      </c>
      <c r="B4619" s="48" t="s">
        <v>5478</v>
      </c>
      <c r="C4619" s="48" t="s">
        <v>24</v>
      </c>
      <c r="D4619" s="48" t="s">
        <v>926</v>
      </c>
      <c r="E4619" s="49">
        <v>37.450000000000003</v>
      </c>
      <c r="F4619" s="48" t="s">
        <v>860</v>
      </c>
    </row>
    <row r="4620" spans="1:6" x14ac:dyDescent="0.2">
      <c r="A4620" s="48">
        <v>96846</v>
      </c>
      <c r="B4620" s="48" t="s">
        <v>5479</v>
      </c>
      <c r="C4620" s="48" t="s">
        <v>24</v>
      </c>
      <c r="D4620" s="48" t="s">
        <v>926</v>
      </c>
      <c r="E4620" s="49">
        <v>36.26</v>
      </c>
      <c r="F4620" s="48" t="s">
        <v>860</v>
      </c>
    </row>
    <row r="4621" spans="1:6" x14ac:dyDescent="0.2">
      <c r="A4621" s="48">
        <v>96847</v>
      </c>
      <c r="B4621" s="48" t="s">
        <v>5480</v>
      </c>
      <c r="C4621" s="48" t="s">
        <v>24</v>
      </c>
      <c r="D4621" s="48" t="s">
        <v>926</v>
      </c>
      <c r="E4621" s="49">
        <v>35.83</v>
      </c>
      <c r="F4621" s="48" t="s">
        <v>860</v>
      </c>
    </row>
    <row r="4622" spans="1:6" x14ac:dyDescent="0.2">
      <c r="A4622" s="48">
        <v>96848</v>
      </c>
      <c r="B4622" s="48" t="s">
        <v>5481</v>
      </c>
      <c r="C4622" s="48" t="s">
        <v>24</v>
      </c>
      <c r="D4622" s="48" t="s">
        <v>926</v>
      </c>
      <c r="E4622" s="49">
        <v>49.31</v>
      </c>
      <c r="F4622" s="48" t="s">
        <v>860</v>
      </c>
    </row>
    <row r="4623" spans="1:6" x14ac:dyDescent="0.2">
      <c r="A4623" s="48">
        <v>96849</v>
      </c>
      <c r="B4623" s="48" t="s">
        <v>5482</v>
      </c>
      <c r="C4623" s="48" t="s">
        <v>24</v>
      </c>
      <c r="D4623" s="48" t="s">
        <v>926</v>
      </c>
      <c r="E4623" s="49">
        <v>16.010000000000002</v>
      </c>
      <c r="F4623" s="48" t="s">
        <v>860</v>
      </c>
    </row>
    <row r="4624" spans="1:6" x14ac:dyDescent="0.2">
      <c r="A4624" s="48">
        <v>96850</v>
      </c>
      <c r="B4624" s="48" t="s">
        <v>5483</v>
      </c>
      <c r="C4624" s="48" t="s">
        <v>24</v>
      </c>
      <c r="D4624" s="48" t="s">
        <v>926</v>
      </c>
      <c r="E4624" s="49">
        <v>23.14</v>
      </c>
      <c r="F4624" s="48" t="s">
        <v>860</v>
      </c>
    </row>
    <row r="4625" spans="1:6" x14ac:dyDescent="0.2">
      <c r="A4625" s="48">
        <v>96852</v>
      </c>
      <c r="B4625" s="48" t="s">
        <v>5484</v>
      </c>
      <c r="C4625" s="48" t="s">
        <v>24</v>
      </c>
      <c r="D4625" s="48" t="s">
        <v>926</v>
      </c>
      <c r="E4625" s="49">
        <v>20.21</v>
      </c>
      <c r="F4625" s="48" t="s">
        <v>860</v>
      </c>
    </row>
    <row r="4626" spans="1:6" x14ac:dyDescent="0.2">
      <c r="A4626" s="48">
        <v>96853</v>
      </c>
      <c r="B4626" s="48" t="s">
        <v>5485</v>
      </c>
      <c r="C4626" s="48" t="s">
        <v>24</v>
      </c>
      <c r="D4626" s="48" t="s">
        <v>926</v>
      </c>
      <c r="E4626" s="49">
        <v>24.81</v>
      </c>
      <c r="F4626" s="48" t="s">
        <v>860</v>
      </c>
    </row>
    <row r="4627" spans="1:6" x14ac:dyDescent="0.2">
      <c r="A4627" s="48">
        <v>96854</v>
      </c>
      <c r="B4627" s="48" t="s">
        <v>5486</v>
      </c>
      <c r="C4627" s="48" t="s">
        <v>24</v>
      </c>
      <c r="D4627" s="48" t="s">
        <v>926</v>
      </c>
      <c r="E4627" s="49">
        <v>30.16</v>
      </c>
      <c r="F4627" s="48" t="s">
        <v>860</v>
      </c>
    </row>
    <row r="4628" spans="1:6" x14ac:dyDescent="0.2">
      <c r="A4628" s="48">
        <v>96855</v>
      </c>
      <c r="B4628" s="48" t="s">
        <v>5487</v>
      </c>
      <c r="C4628" s="48" t="s">
        <v>24</v>
      </c>
      <c r="D4628" s="48" t="s">
        <v>926</v>
      </c>
      <c r="E4628" s="49">
        <v>30.8</v>
      </c>
      <c r="F4628" s="48" t="s">
        <v>860</v>
      </c>
    </row>
    <row r="4629" spans="1:6" x14ac:dyDescent="0.2">
      <c r="A4629" s="48">
        <v>96856</v>
      </c>
      <c r="B4629" s="48" t="s">
        <v>5488</v>
      </c>
      <c r="C4629" s="48" t="s">
        <v>24</v>
      </c>
      <c r="D4629" s="48" t="s">
        <v>926</v>
      </c>
      <c r="E4629" s="49">
        <v>33.770000000000003</v>
      </c>
      <c r="F4629" s="48" t="s">
        <v>860</v>
      </c>
    </row>
    <row r="4630" spans="1:6" x14ac:dyDescent="0.2">
      <c r="A4630" s="48">
        <v>96860</v>
      </c>
      <c r="B4630" s="48" t="s">
        <v>5489</v>
      </c>
      <c r="C4630" s="48" t="s">
        <v>24</v>
      </c>
      <c r="D4630" s="48" t="s">
        <v>926</v>
      </c>
      <c r="E4630" s="49">
        <v>28.96</v>
      </c>
      <c r="F4630" s="48" t="s">
        <v>860</v>
      </c>
    </row>
    <row r="4631" spans="1:6" x14ac:dyDescent="0.2">
      <c r="A4631" s="48">
        <v>96861</v>
      </c>
      <c r="B4631" s="48" t="s">
        <v>5490</v>
      </c>
      <c r="C4631" s="48" t="s">
        <v>24</v>
      </c>
      <c r="D4631" s="48" t="s">
        <v>926</v>
      </c>
      <c r="E4631" s="49">
        <v>36.46</v>
      </c>
      <c r="F4631" s="48" t="s">
        <v>860</v>
      </c>
    </row>
    <row r="4632" spans="1:6" x14ac:dyDescent="0.2">
      <c r="A4632" s="48">
        <v>96862</v>
      </c>
      <c r="B4632" s="48" t="s">
        <v>5491</v>
      </c>
      <c r="C4632" s="48" t="s">
        <v>24</v>
      </c>
      <c r="D4632" s="48" t="s">
        <v>926</v>
      </c>
      <c r="E4632" s="49">
        <v>35.43</v>
      </c>
      <c r="F4632" s="48" t="s">
        <v>860</v>
      </c>
    </row>
    <row r="4633" spans="1:6" x14ac:dyDescent="0.2">
      <c r="A4633" s="48">
        <v>96863</v>
      </c>
      <c r="B4633" s="48" t="s">
        <v>5492</v>
      </c>
      <c r="C4633" s="48" t="s">
        <v>24</v>
      </c>
      <c r="D4633" s="48" t="s">
        <v>926</v>
      </c>
      <c r="E4633" s="49">
        <v>37.72</v>
      </c>
      <c r="F4633" s="48" t="s">
        <v>860</v>
      </c>
    </row>
    <row r="4634" spans="1:6" x14ac:dyDescent="0.2">
      <c r="A4634" s="48">
        <v>96864</v>
      </c>
      <c r="B4634" s="48" t="s">
        <v>5493</v>
      </c>
      <c r="C4634" s="48" t="s">
        <v>24</v>
      </c>
      <c r="D4634" s="48" t="s">
        <v>926</v>
      </c>
      <c r="E4634" s="49">
        <v>49.07</v>
      </c>
      <c r="F4634" s="48" t="s">
        <v>860</v>
      </c>
    </row>
    <row r="4635" spans="1:6" x14ac:dyDescent="0.2">
      <c r="A4635" s="48">
        <v>96865</v>
      </c>
      <c r="B4635" s="48" t="s">
        <v>5494</v>
      </c>
      <c r="C4635" s="48" t="s">
        <v>24</v>
      </c>
      <c r="D4635" s="48" t="s">
        <v>926</v>
      </c>
      <c r="E4635" s="49">
        <v>44.57</v>
      </c>
      <c r="F4635" s="48" t="s">
        <v>860</v>
      </c>
    </row>
    <row r="4636" spans="1:6" x14ac:dyDescent="0.2">
      <c r="A4636" s="48">
        <v>96866</v>
      </c>
      <c r="B4636" s="48" t="s">
        <v>5495</v>
      </c>
      <c r="C4636" s="48" t="s">
        <v>24</v>
      </c>
      <c r="D4636" s="48" t="s">
        <v>926</v>
      </c>
      <c r="E4636" s="49">
        <v>63.45</v>
      </c>
      <c r="F4636" s="48" t="s">
        <v>860</v>
      </c>
    </row>
    <row r="4637" spans="1:6" x14ac:dyDescent="0.2">
      <c r="A4637" s="48">
        <v>96868</v>
      </c>
      <c r="B4637" s="48" t="s">
        <v>5496</v>
      </c>
      <c r="C4637" s="48" t="s">
        <v>24</v>
      </c>
      <c r="D4637" s="48" t="s">
        <v>926</v>
      </c>
      <c r="E4637" s="49">
        <v>19.09</v>
      </c>
      <c r="F4637" s="48" t="s">
        <v>860</v>
      </c>
    </row>
    <row r="4638" spans="1:6" x14ac:dyDescent="0.2">
      <c r="A4638" s="48">
        <v>96869</v>
      </c>
      <c r="B4638" s="48" t="s">
        <v>5497</v>
      </c>
      <c r="C4638" s="48" t="s">
        <v>24</v>
      </c>
      <c r="D4638" s="48" t="s">
        <v>926</v>
      </c>
      <c r="E4638" s="49">
        <v>28.32</v>
      </c>
      <c r="F4638" s="48" t="s">
        <v>860</v>
      </c>
    </row>
    <row r="4639" spans="1:6" x14ac:dyDescent="0.2">
      <c r="A4639" s="48">
        <v>96870</v>
      </c>
      <c r="B4639" s="48" t="s">
        <v>5498</v>
      </c>
      <c r="C4639" s="48" t="s">
        <v>24</v>
      </c>
      <c r="D4639" s="48" t="s">
        <v>926</v>
      </c>
      <c r="E4639" s="49">
        <v>41.54</v>
      </c>
      <c r="F4639" s="48" t="s">
        <v>860</v>
      </c>
    </row>
    <row r="4640" spans="1:6" x14ac:dyDescent="0.2">
      <c r="A4640" s="48">
        <v>96871</v>
      </c>
      <c r="B4640" s="48" t="s">
        <v>5499</v>
      </c>
      <c r="C4640" s="48" t="s">
        <v>24</v>
      </c>
      <c r="D4640" s="48" t="s">
        <v>926</v>
      </c>
      <c r="E4640" s="49">
        <v>47.81</v>
      </c>
      <c r="F4640" s="48" t="s">
        <v>860</v>
      </c>
    </row>
    <row r="4641" spans="1:6" x14ac:dyDescent="0.2">
      <c r="A4641" s="48">
        <v>96872</v>
      </c>
      <c r="B4641" s="48" t="s">
        <v>5500</v>
      </c>
      <c r="C4641" s="48" t="s">
        <v>24</v>
      </c>
      <c r="D4641" s="48" t="s">
        <v>926</v>
      </c>
      <c r="E4641" s="49">
        <v>45.34</v>
      </c>
      <c r="F4641" s="48" t="s">
        <v>860</v>
      </c>
    </row>
    <row r="4642" spans="1:6" x14ac:dyDescent="0.2">
      <c r="A4642" s="48">
        <v>96873</v>
      </c>
      <c r="B4642" s="48" t="s">
        <v>5501</v>
      </c>
      <c r="C4642" s="48" t="s">
        <v>24</v>
      </c>
      <c r="D4642" s="48" t="s">
        <v>926</v>
      </c>
      <c r="E4642" s="49">
        <v>59.27</v>
      </c>
      <c r="F4642" s="48" t="s">
        <v>860</v>
      </c>
    </row>
    <row r="4643" spans="1:6" x14ac:dyDescent="0.2">
      <c r="A4643" s="48">
        <v>96874</v>
      </c>
      <c r="B4643" s="48" t="s">
        <v>5502</v>
      </c>
      <c r="C4643" s="48" t="s">
        <v>24</v>
      </c>
      <c r="D4643" s="48" t="s">
        <v>926</v>
      </c>
      <c r="E4643" s="49">
        <v>54.95</v>
      </c>
      <c r="F4643" s="48" t="s">
        <v>860</v>
      </c>
    </row>
    <row r="4644" spans="1:6" x14ac:dyDescent="0.2">
      <c r="A4644" s="48">
        <v>96875</v>
      </c>
      <c r="B4644" s="48" t="s">
        <v>5503</v>
      </c>
      <c r="C4644" s="48" t="s">
        <v>24</v>
      </c>
      <c r="D4644" s="48" t="s">
        <v>926</v>
      </c>
      <c r="E4644" s="49">
        <v>70.790000000000006</v>
      </c>
      <c r="F4644" s="48" t="s">
        <v>860</v>
      </c>
    </row>
    <row r="4645" spans="1:6" x14ac:dyDescent="0.2">
      <c r="A4645" s="48">
        <v>96876</v>
      </c>
      <c r="B4645" s="48" t="s">
        <v>5504</v>
      </c>
      <c r="C4645" s="48" t="s">
        <v>24</v>
      </c>
      <c r="D4645" s="48" t="s">
        <v>926</v>
      </c>
      <c r="E4645" s="49">
        <v>158.02000000000001</v>
      </c>
      <c r="F4645" s="48" t="s">
        <v>860</v>
      </c>
    </row>
    <row r="4646" spans="1:6" x14ac:dyDescent="0.2">
      <c r="A4646" s="48">
        <v>96878</v>
      </c>
      <c r="B4646" s="48" t="s">
        <v>5505</v>
      </c>
      <c r="C4646" s="48" t="s">
        <v>24</v>
      </c>
      <c r="D4646" s="48" t="s">
        <v>926</v>
      </c>
      <c r="E4646" s="49">
        <v>176.75</v>
      </c>
      <c r="F4646" s="48" t="s">
        <v>860</v>
      </c>
    </row>
    <row r="4647" spans="1:6" x14ac:dyDescent="0.2">
      <c r="A4647" s="48">
        <v>96879</v>
      </c>
      <c r="B4647" s="48" t="s">
        <v>5506</v>
      </c>
      <c r="C4647" s="48" t="s">
        <v>24</v>
      </c>
      <c r="D4647" s="48" t="s">
        <v>926</v>
      </c>
      <c r="E4647" s="49">
        <v>171.7</v>
      </c>
      <c r="F4647" s="48" t="s">
        <v>860</v>
      </c>
    </row>
    <row r="4648" spans="1:6" x14ac:dyDescent="0.2">
      <c r="A4648" s="48">
        <v>96881</v>
      </c>
      <c r="B4648" s="48" t="s">
        <v>5507</v>
      </c>
      <c r="C4648" s="48" t="s">
        <v>24</v>
      </c>
      <c r="D4648" s="48" t="s">
        <v>926</v>
      </c>
      <c r="E4648" s="49">
        <v>202.53</v>
      </c>
      <c r="F4648" s="48" t="s">
        <v>860</v>
      </c>
    </row>
    <row r="4649" spans="1:6" x14ac:dyDescent="0.2">
      <c r="A4649" s="48">
        <v>97425</v>
      </c>
      <c r="B4649" s="48" t="s">
        <v>5508</v>
      </c>
      <c r="C4649" s="48" t="s">
        <v>24</v>
      </c>
      <c r="D4649" s="48" t="s">
        <v>926</v>
      </c>
      <c r="E4649" s="49">
        <v>35.86</v>
      </c>
      <c r="F4649" s="48" t="s">
        <v>860</v>
      </c>
    </row>
    <row r="4650" spans="1:6" x14ac:dyDescent="0.2">
      <c r="A4650" s="48">
        <v>97426</v>
      </c>
      <c r="B4650" s="48" t="s">
        <v>5509</v>
      </c>
      <c r="C4650" s="48" t="s">
        <v>24</v>
      </c>
      <c r="D4650" s="48" t="s">
        <v>926</v>
      </c>
      <c r="E4650" s="49">
        <v>43.2</v>
      </c>
      <c r="F4650" s="48" t="s">
        <v>860</v>
      </c>
    </row>
    <row r="4651" spans="1:6" x14ac:dyDescent="0.2">
      <c r="A4651" s="48">
        <v>97427</v>
      </c>
      <c r="B4651" s="48" t="s">
        <v>5510</v>
      </c>
      <c r="C4651" s="48" t="s">
        <v>24</v>
      </c>
      <c r="D4651" s="48" t="s">
        <v>926</v>
      </c>
      <c r="E4651" s="49">
        <v>48.75</v>
      </c>
      <c r="F4651" s="48" t="s">
        <v>860</v>
      </c>
    </row>
    <row r="4652" spans="1:6" x14ac:dyDescent="0.2">
      <c r="A4652" s="48">
        <v>97428</v>
      </c>
      <c r="B4652" s="48" t="s">
        <v>5511</v>
      </c>
      <c r="C4652" s="48" t="s">
        <v>24</v>
      </c>
      <c r="D4652" s="48" t="s">
        <v>926</v>
      </c>
      <c r="E4652" s="49">
        <v>61.62</v>
      </c>
      <c r="F4652" s="48" t="s">
        <v>860</v>
      </c>
    </row>
    <row r="4653" spans="1:6" x14ac:dyDescent="0.2">
      <c r="A4653" s="48">
        <v>97429</v>
      </c>
      <c r="B4653" s="48" t="s">
        <v>5512</v>
      </c>
      <c r="C4653" s="48" t="s">
        <v>24</v>
      </c>
      <c r="D4653" s="48" t="s">
        <v>926</v>
      </c>
      <c r="E4653" s="49">
        <v>73.459999999999994</v>
      </c>
      <c r="F4653" s="48" t="s">
        <v>860</v>
      </c>
    </row>
    <row r="4654" spans="1:6" x14ac:dyDescent="0.2">
      <c r="A4654" s="48">
        <v>97430</v>
      </c>
      <c r="B4654" s="48" t="s">
        <v>5513</v>
      </c>
      <c r="C4654" s="48" t="s">
        <v>24</v>
      </c>
      <c r="D4654" s="48" t="s">
        <v>926</v>
      </c>
      <c r="E4654" s="49">
        <v>45.15</v>
      </c>
      <c r="F4654" s="48" t="s">
        <v>860</v>
      </c>
    </row>
    <row r="4655" spans="1:6" x14ac:dyDescent="0.2">
      <c r="A4655" s="48">
        <v>97431</v>
      </c>
      <c r="B4655" s="48" t="s">
        <v>5514</v>
      </c>
      <c r="C4655" s="48" t="s">
        <v>24</v>
      </c>
      <c r="D4655" s="48" t="s">
        <v>926</v>
      </c>
      <c r="E4655" s="49">
        <v>50.51</v>
      </c>
      <c r="F4655" s="48" t="s">
        <v>860</v>
      </c>
    </row>
    <row r="4656" spans="1:6" x14ac:dyDescent="0.2">
      <c r="A4656" s="48">
        <v>97432</v>
      </c>
      <c r="B4656" s="48" t="s">
        <v>5515</v>
      </c>
      <c r="C4656" s="48" t="s">
        <v>24</v>
      </c>
      <c r="D4656" s="48" t="s">
        <v>926</v>
      </c>
      <c r="E4656" s="49">
        <v>57</v>
      </c>
      <c r="F4656" s="48" t="s">
        <v>860</v>
      </c>
    </row>
    <row r="4657" spans="1:6" x14ac:dyDescent="0.2">
      <c r="A4657" s="48">
        <v>97433</v>
      </c>
      <c r="B4657" s="48" t="s">
        <v>5516</v>
      </c>
      <c r="C4657" s="48" t="s">
        <v>24</v>
      </c>
      <c r="D4657" s="48" t="s">
        <v>926</v>
      </c>
      <c r="E4657" s="49">
        <v>100.45</v>
      </c>
      <c r="F4657" s="48" t="s">
        <v>860</v>
      </c>
    </row>
    <row r="4658" spans="1:6" x14ac:dyDescent="0.2">
      <c r="A4658" s="48">
        <v>97434</v>
      </c>
      <c r="B4658" s="48" t="s">
        <v>5517</v>
      </c>
      <c r="C4658" s="48" t="s">
        <v>24</v>
      </c>
      <c r="D4658" s="48" t="s">
        <v>926</v>
      </c>
      <c r="E4658" s="49">
        <v>102.24</v>
      </c>
      <c r="F4658" s="48" t="s">
        <v>860</v>
      </c>
    </row>
    <row r="4659" spans="1:6" x14ac:dyDescent="0.2">
      <c r="A4659" s="48">
        <v>97435</v>
      </c>
      <c r="B4659" s="48" t="s">
        <v>5518</v>
      </c>
      <c r="C4659" s="48" t="s">
        <v>24</v>
      </c>
      <c r="D4659" s="48" t="s">
        <v>926</v>
      </c>
      <c r="E4659" s="49">
        <v>117.43</v>
      </c>
      <c r="F4659" s="48" t="s">
        <v>860</v>
      </c>
    </row>
    <row r="4660" spans="1:6" x14ac:dyDescent="0.2">
      <c r="A4660" s="48">
        <v>97436</v>
      </c>
      <c r="B4660" s="48" t="s">
        <v>5519</v>
      </c>
      <c r="C4660" s="48" t="s">
        <v>24</v>
      </c>
      <c r="D4660" s="48" t="s">
        <v>926</v>
      </c>
      <c r="E4660" s="49">
        <v>120.87</v>
      </c>
      <c r="F4660" s="48" t="s">
        <v>860</v>
      </c>
    </row>
    <row r="4661" spans="1:6" x14ac:dyDescent="0.2">
      <c r="A4661" s="48">
        <v>97437</v>
      </c>
      <c r="B4661" s="48" t="s">
        <v>5520</v>
      </c>
      <c r="C4661" s="48" t="s">
        <v>24</v>
      </c>
      <c r="D4661" s="48" t="s">
        <v>926</v>
      </c>
      <c r="E4661" s="49">
        <v>134.33000000000001</v>
      </c>
      <c r="F4661" s="48" t="s">
        <v>860</v>
      </c>
    </row>
    <row r="4662" spans="1:6" x14ac:dyDescent="0.2">
      <c r="A4662" s="48">
        <v>97438</v>
      </c>
      <c r="B4662" s="48" t="s">
        <v>5521</v>
      </c>
      <c r="C4662" s="48" t="s">
        <v>24</v>
      </c>
      <c r="D4662" s="48" t="s">
        <v>926</v>
      </c>
      <c r="E4662" s="49">
        <v>138.01</v>
      </c>
      <c r="F4662" s="48" t="s">
        <v>860</v>
      </c>
    </row>
    <row r="4663" spans="1:6" x14ac:dyDescent="0.2">
      <c r="A4663" s="48">
        <v>97439</v>
      </c>
      <c r="B4663" s="48" t="s">
        <v>5522</v>
      </c>
      <c r="C4663" s="48" t="s">
        <v>24</v>
      </c>
      <c r="D4663" s="48" t="s">
        <v>926</v>
      </c>
      <c r="E4663" s="49">
        <v>151.1</v>
      </c>
      <c r="F4663" s="48" t="s">
        <v>860</v>
      </c>
    </row>
    <row r="4664" spans="1:6" x14ac:dyDescent="0.2">
      <c r="A4664" s="48">
        <v>97440</v>
      </c>
      <c r="B4664" s="48" t="s">
        <v>5523</v>
      </c>
      <c r="C4664" s="48" t="s">
        <v>24</v>
      </c>
      <c r="D4664" s="48" t="s">
        <v>926</v>
      </c>
      <c r="E4664" s="49">
        <v>180.84</v>
      </c>
      <c r="F4664" s="48" t="s">
        <v>860</v>
      </c>
    </row>
    <row r="4665" spans="1:6" x14ac:dyDescent="0.2">
      <c r="A4665" s="48">
        <v>97442</v>
      </c>
      <c r="B4665" s="48" t="s">
        <v>5524</v>
      </c>
      <c r="C4665" s="48" t="s">
        <v>24</v>
      </c>
      <c r="D4665" s="48" t="s">
        <v>926</v>
      </c>
      <c r="E4665" s="49">
        <v>199.96</v>
      </c>
      <c r="F4665" s="48" t="s">
        <v>860</v>
      </c>
    </row>
    <row r="4666" spans="1:6" x14ac:dyDescent="0.2">
      <c r="A4666" s="48">
        <v>97443</v>
      </c>
      <c r="B4666" s="48" t="s">
        <v>5525</v>
      </c>
      <c r="C4666" s="48" t="s">
        <v>24</v>
      </c>
      <c r="D4666" s="48" t="s">
        <v>859</v>
      </c>
      <c r="E4666" s="49">
        <v>144.88999999999999</v>
      </c>
      <c r="F4666" s="48" t="s">
        <v>860</v>
      </c>
    </row>
    <row r="4667" spans="1:6" x14ac:dyDescent="0.2">
      <c r="A4667" s="48">
        <v>97444</v>
      </c>
      <c r="B4667" s="48" t="s">
        <v>5526</v>
      </c>
      <c r="C4667" s="48" t="s">
        <v>24</v>
      </c>
      <c r="D4667" s="48" t="s">
        <v>859</v>
      </c>
      <c r="E4667" s="49">
        <v>171.54</v>
      </c>
      <c r="F4667" s="48" t="s">
        <v>860</v>
      </c>
    </row>
    <row r="4668" spans="1:6" x14ac:dyDescent="0.2">
      <c r="A4668" s="48">
        <v>97446</v>
      </c>
      <c r="B4668" s="48" t="s">
        <v>5527</v>
      </c>
      <c r="C4668" s="48" t="s">
        <v>24</v>
      </c>
      <c r="D4668" s="48" t="s">
        <v>859</v>
      </c>
      <c r="E4668" s="49">
        <v>300.08</v>
      </c>
      <c r="F4668" s="48" t="s">
        <v>860</v>
      </c>
    </row>
    <row r="4669" spans="1:6" x14ac:dyDescent="0.2">
      <c r="A4669" s="48">
        <v>97447</v>
      </c>
      <c r="B4669" s="48" t="s">
        <v>5528</v>
      </c>
      <c r="C4669" s="48" t="s">
        <v>24</v>
      </c>
      <c r="D4669" s="48" t="s">
        <v>859</v>
      </c>
      <c r="E4669" s="49">
        <v>300.08</v>
      </c>
      <c r="F4669" s="48" t="s">
        <v>860</v>
      </c>
    </row>
    <row r="4670" spans="1:6" x14ac:dyDescent="0.2">
      <c r="A4670" s="48">
        <v>97449</v>
      </c>
      <c r="B4670" s="48" t="s">
        <v>5529</v>
      </c>
      <c r="C4670" s="48" t="s">
        <v>24</v>
      </c>
      <c r="D4670" s="48" t="s">
        <v>859</v>
      </c>
      <c r="E4670" s="49">
        <v>319.3</v>
      </c>
      <c r="F4670" s="48" t="s">
        <v>860</v>
      </c>
    </row>
    <row r="4671" spans="1:6" x14ac:dyDescent="0.2">
      <c r="A4671" s="48">
        <v>97450</v>
      </c>
      <c r="B4671" s="48" t="s">
        <v>5530</v>
      </c>
      <c r="C4671" s="48" t="s">
        <v>24</v>
      </c>
      <c r="D4671" s="48" t="s">
        <v>859</v>
      </c>
      <c r="E4671" s="49">
        <v>391.85</v>
      </c>
      <c r="F4671" s="48" t="s">
        <v>860</v>
      </c>
    </row>
    <row r="4672" spans="1:6" x14ac:dyDescent="0.2">
      <c r="A4672" s="48">
        <v>97452</v>
      </c>
      <c r="B4672" s="48" t="s">
        <v>5531</v>
      </c>
      <c r="C4672" s="48" t="s">
        <v>24</v>
      </c>
      <c r="D4672" s="48" t="s">
        <v>859</v>
      </c>
      <c r="E4672" s="49">
        <v>239.28</v>
      </c>
      <c r="F4672" s="48" t="s">
        <v>860</v>
      </c>
    </row>
    <row r="4673" spans="1:6" x14ac:dyDescent="0.2">
      <c r="A4673" s="48">
        <v>97453</v>
      </c>
      <c r="B4673" s="48" t="s">
        <v>5532</v>
      </c>
      <c r="C4673" s="48" t="s">
        <v>24</v>
      </c>
      <c r="D4673" s="48" t="s">
        <v>859</v>
      </c>
      <c r="E4673" s="49">
        <v>254.49</v>
      </c>
      <c r="F4673" s="48" t="s">
        <v>860</v>
      </c>
    </row>
    <row r="4674" spans="1:6" x14ac:dyDescent="0.2">
      <c r="A4674" s="48">
        <v>97454</v>
      </c>
      <c r="B4674" s="48" t="s">
        <v>5533</v>
      </c>
      <c r="C4674" s="48" t="s">
        <v>24</v>
      </c>
      <c r="D4674" s="48" t="s">
        <v>859</v>
      </c>
      <c r="E4674" s="49">
        <v>411.9</v>
      </c>
      <c r="F4674" s="48" t="s">
        <v>860</v>
      </c>
    </row>
    <row r="4675" spans="1:6" x14ac:dyDescent="0.2">
      <c r="A4675" s="48">
        <v>97455</v>
      </c>
      <c r="B4675" s="48" t="s">
        <v>5534</v>
      </c>
      <c r="C4675" s="48" t="s">
        <v>24</v>
      </c>
      <c r="D4675" s="48" t="s">
        <v>859</v>
      </c>
      <c r="E4675" s="49">
        <v>436.23</v>
      </c>
      <c r="F4675" s="48" t="s">
        <v>860</v>
      </c>
    </row>
    <row r="4676" spans="1:6" x14ac:dyDescent="0.2">
      <c r="A4676" s="48">
        <v>97456</v>
      </c>
      <c r="B4676" s="48" t="s">
        <v>5535</v>
      </c>
      <c r="C4676" s="48" t="s">
        <v>24</v>
      </c>
      <c r="D4676" s="48" t="s">
        <v>859</v>
      </c>
      <c r="E4676" s="49">
        <v>943.43</v>
      </c>
      <c r="F4676" s="48" t="s">
        <v>860</v>
      </c>
    </row>
    <row r="4677" spans="1:6" x14ac:dyDescent="0.2">
      <c r="A4677" s="48">
        <v>97457</v>
      </c>
      <c r="B4677" s="48" t="s">
        <v>5536</v>
      </c>
      <c r="C4677" s="48" t="s">
        <v>24</v>
      </c>
      <c r="D4677" s="48" t="s">
        <v>859</v>
      </c>
      <c r="E4677" s="49">
        <v>834.31</v>
      </c>
      <c r="F4677" s="48" t="s">
        <v>860</v>
      </c>
    </row>
    <row r="4678" spans="1:6" x14ac:dyDescent="0.2">
      <c r="A4678" s="48">
        <v>97458</v>
      </c>
      <c r="B4678" s="48" t="s">
        <v>5537</v>
      </c>
      <c r="C4678" s="48" t="s">
        <v>24</v>
      </c>
      <c r="D4678" s="48" t="s">
        <v>859</v>
      </c>
      <c r="E4678" s="49">
        <v>380.1</v>
      </c>
      <c r="F4678" s="48" t="s">
        <v>860</v>
      </c>
    </row>
    <row r="4679" spans="1:6" x14ac:dyDescent="0.2">
      <c r="A4679" s="48">
        <v>97459</v>
      </c>
      <c r="B4679" s="48" t="s">
        <v>5538</v>
      </c>
      <c r="C4679" s="48" t="s">
        <v>24</v>
      </c>
      <c r="D4679" s="48" t="s">
        <v>859</v>
      </c>
      <c r="E4679" s="49">
        <v>658.39</v>
      </c>
      <c r="F4679" s="48" t="s">
        <v>860</v>
      </c>
    </row>
    <row r="4680" spans="1:6" x14ac:dyDescent="0.2">
      <c r="A4680" s="48">
        <v>97460</v>
      </c>
      <c r="B4680" s="48" t="s">
        <v>5539</v>
      </c>
      <c r="C4680" s="48" t="s">
        <v>24</v>
      </c>
      <c r="D4680" s="48" t="s">
        <v>859</v>
      </c>
      <c r="E4680" s="50">
        <v>1017.08</v>
      </c>
      <c r="F4680" s="48" t="s">
        <v>860</v>
      </c>
    </row>
    <row r="4681" spans="1:6" x14ac:dyDescent="0.2">
      <c r="A4681" s="48">
        <v>97461</v>
      </c>
      <c r="B4681" s="48" t="s">
        <v>5540</v>
      </c>
      <c r="C4681" s="48" t="s">
        <v>24</v>
      </c>
      <c r="D4681" s="48" t="s">
        <v>859</v>
      </c>
      <c r="E4681" s="49">
        <v>45.76</v>
      </c>
      <c r="F4681" s="48" t="s">
        <v>860</v>
      </c>
    </row>
    <row r="4682" spans="1:6" x14ac:dyDescent="0.2">
      <c r="A4682" s="48">
        <v>97462</v>
      </c>
      <c r="B4682" s="48" t="s">
        <v>5541</v>
      </c>
      <c r="C4682" s="48" t="s">
        <v>24</v>
      </c>
      <c r="D4682" s="48" t="s">
        <v>859</v>
      </c>
      <c r="E4682" s="49">
        <v>37.96</v>
      </c>
      <c r="F4682" s="48" t="s">
        <v>860</v>
      </c>
    </row>
    <row r="4683" spans="1:6" x14ac:dyDescent="0.2">
      <c r="A4683" s="48">
        <v>97464</v>
      </c>
      <c r="B4683" s="48" t="s">
        <v>5542</v>
      </c>
      <c r="C4683" s="48" t="s">
        <v>24</v>
      </c>
      <c r="D4683" s="48" t="s">
        <v>859</v>
      </c>
      <c r="E4683" s="49">
        <v>66.13</v>
      </c>
      <c r="F4683" s="48" t="s">
        <v>860</v>
      </c>
    </row>
    <row r="4684" spans="1:6" x14ac:dyDescent="0.2">
      <c r="A4684" s="48">
        <v>97465</v>
      </c>
      <c r="B4684" s="48" t="s">
        <v>5543</v>
      </c>
      <c r="C4684" s="48" t="s">
        <v>24</v>
      </c>
      <c r="D4684" s="48" t="s">
        <v>859</v>
      </c>
      <c r="E4684" s="49">
        <v>79.3</v>
      </c>
      <c r="F4684" s="48" t="s">
        <v>860</v>
      </c>
    </row>
    <row r="4685" spans="1:6" x14ac:dyDescent="0.2">
      <c r="A4685" s="48">
        <v>97467</v>
      </c>
      <c r="B4685" s="48" t="s">
        <v>5544</v>
      </c>
      <c r="C4685" s="48" t="s">
        <v>24</v>
      </c>
      <c r="D4685" s="48" t="s">
        <v>859</v>
      </c>
      <c r="E4685" s="49">
        <v>83.97</v>
      </c>
      <c r="F4685" s="48" t="s">
        <v>860</v>
      </c>
    </row>
    <row r="4686" spans="1:6" x14ac:dyDescent="0.2">
      <c r="A4686" s="48">
        <v>97468</v>
      </c>
      <c r="B4686" s="48" t="s">
        <v>5545</v>
      </c>
      <c r="C4686" s="48" t="s">
        <v>24</v>
      </c>
      <c r="D4686" s="48" t="s">
        <v>859</v>
      </c>
      <c r="E4686" s="49">
        <v>100.82</v>
      </c>
      <c r="F4686" s="48" t="s">
        <v>860</v>
      </c>
    </row>
    <row r="4687" spans="1:6" x14ac:dyDescent="0.2">
      <c r="A4687" s="48">
        <v>97470</v>
      </c>
      <c r="B4687" s="48" t="s">
        <v>5546</v>
      </c>
      <c r="C4687" s="48" t="s">
        <v>24</v>
      </c>
      <c r="D4687" s="48" t="s">
        <v>859</v>
      </c>
      <c r="E4687" s="49">
        <v>124.57</v>
      </c>
      <c r="F4687" s="48" t="s">
        <v>860</v>
      </c>
    </row>
    <row r="4688" spans="1:6" x14ac:dyDescent="0.2">
      <c r="A4688" s="48">
        <v>97471</v>
      </c>
      <c r="B4688" s="48" t="s">
        <v>5547</v>
      </c>
      <c r="C4688" s="48" t="s">
        <v>24</v>
      </c>
      <c r="D4688" s="48" t="s">
        <v>859</v>
      </c>
      <c r="E4688" s="49">
        <v>151.22</v>
      </c>
      <c r="F4688" s="48" t="s">
        <v>860</v>
      </c>
    </row>
    <row r="4689" spans="1:6" x14ac:dyDescent="0.2">
      <c r="A4689" s="48">
        <v>97474</v>
      </c>
      <c r="B4689" s="48" t="s">
        <v>5548</v>
      </c>
      <c r="C4689" s="48" t="s">
        <v>24</v>
      </c>
      <c r="D4689" s="48" t="s">
        <v>859</v>
      </c>
      <c r="E4689" s="49">
        <v>229.37</v>
      </c>
      <c r="F4689" s="48" t="s">
        <v>860</v>
      </c>
    </row>
    <row r="4690" spans="1:6" x14ac:dyDescent="0.2">
      <c r="A4690" s="48">
        <v>97475</v>
      </c>
      <c r="B4690" s="48" t="s">
        <v>5549</v>
      </c>
      <c r="C4690" s="48" t="s">
        <v>24</v>
      </c>
      <c r="D4690" s="48" t="s">
        <v>859</v>
      </c>
      <c r="E4690" s="49">
        <v>283.23</v>
      </c>
      <c r="F4690" s="48" t="s">
        <v>860</v>
      </c>
    </row>
    <row r="4691" spans="1:6" x14ac:dyDescent="0.2">
      <c r="A4691" s="48">
        <v>97477</v>
      </c>
      <c r="B4691" s="48" t="s">
        <v>5550</v>
      </c>
      <c r="C4691" s="48" t="s">
        <v>24</v>
      </c>
      <c r="D4691" s="48" t="s">
        <v>859</v>
      </c>
      <c r="E4691" s="49">
        <v>305.91000000000003</v>
      </c>
      <c r="F4691" s="48" t="s">
        <v>860</v>
      </c>
    </row>
    <row r="4692" spans="1:6" x14ac:dyDescent="0.2">
      <c r="A4692" s="48">
        <v>97478</v>
      </c>
      <c r="B4692" s="48" t="s">
        <v>5551</v>
      </c>
      <c r="C4692" s="48" t="s">
        <v>24</v>
      </c>
      <c r="D4692" s="48" t="s">
        <v>859</v>
      </c>
      <c r="E4692" s="49">
        <v>378.46</v>
      </c>
      <c r="F4692" s="48" t="s">
        <v>860</v>
      </c>
    </row>
    <row r="4693" spans="1:6" x14ac:dyDescent="0.2">
      <c r="A4693" s="48">
        <v>97479</v>
      </c>
      <c r="B4693" s="48" t="s">
        <v>5552</v>
      </c>
      <c r="C4693" s="48" t="s">
        <v>24</v>
      </c>
      <c r="D4693" s="48" t="s">
        <v>859</v>
      </c>
      <c r="E4693" s="49">
        <v>74.010000000000005</v>
      </c>
      <c r="F4693" s="48" t="s">
        <v>860</v>
      </c>
    </row>
    <row r="4694" spans="1:6" x14ac:dyDescent="0.2">
      <c r="A4694" s="48">
        <v>97480</v>
      </c>
      <c r="B4694" s="48" t="s">
        <v>5553</v>
      </c>
      <c r="C4694" s="48" t="s">
        <v>24</v>
      </c>
      <c r="D4694" s="48" t="s">
        <v>859</v>
      </c>
      <c r="E4694" s="49">
        <v>74.010000000000005</v>
      </c>
      <c r="F4694" s="48" t="s">
        <v>860</v>
      </c>
    </row>
    <row r="4695" spans="1:6" x14ac:dyDescent="0.2">
      <c r="A4695" s="48">
        <v>97481</v>
      </c>
      <c r="B4695" s="48" t="s">
        <v>5554</v>
      </c>
      <c r="C4695" s="48" t="s">
        <v>24</v>
      </c>
      <c r="D4695" s="48" t="s">
        <v>859</v>
      </c>
      <c r="E4695" s="49">
        <v>107.62</v>
      </c>
      <c r="F4695" s="48" t="s">
        <v>860</v>
      </c>
    </row>
    <row r="4696" spans="1:6" x14ac:dyDescent="0.2">
      <c r="A4696" s="48">
        <v>97482</v>
      </c>
      <c r="B4696" s="48" t="s">
        <v>5555</v>
      </c>
      <c r="C4696" s="48" t="s">
        <v>24</v>
      </c>
      <c r="D4696" s="48" t="s">
        <v>859</v>
      </c>
      <c r="E4696" s="49">
        <v>107.62</v>
      </c>
      <c r="F4696" s="48" t="s">
        <v>860</v>
      </c>
    </row>
    <row r="4697" spans="1:6" x14ac:dyDescent="0.2">
      <c r="A4697" s="48">
        <v>97483</v>
      </c>
      <c r="B4697" s="48" t="s">
        <v>5556</v>
      </c>
      <c r="C4697" s="48" t="s">
        <v>24</v>
      </c>
      <c r="D4697" s="48" t="s">
        <v>859</v>
      </c>
      <c r="E4697" s="49">
        <v>151.13999999999999</v>
      </c>
      <c r="F4697" s="48" t="s">
        <v>860</v>
      </c>
    </row>
    <row r="4698" spans="1:6" x14ac:dyDescent="0.2">
      <c r="A4698" s="48">
        <v>97484</v>
      </c>
      <c r="B4698" s="48" t="s">
        <v>5557</v>
      </c>
      <c r="C4698" s="48" t="s">
        <v>24</v>
      </c>
      <c r="D4698" s="48" t="s">
        <v>859</v>
      </c>
      <c r="E4698" s="49">
        <v>151.13999999999999</v>
      </c>
      <c r="F4698" s="48" t="s">
        <v>860</v>
      </c>
    </row>
    <row r="4699" spans="1:6" x14ac:dyDescent="0.2">
      <c r="A4699" s="48">
        <v>97485</v>
      </c>
      <c r="B4699" s="48" t="s">
        <v>5558</v>
      </c>
      <c r="C4699" s="48" t="s">
        <v>24</v>
      </c>
      <c r="D4699" s="48" t="s">
        <v>859</v>
      </c>
      <c r="E4699" s="49">
        <v>208.83</v>
      </c>
      <c r="F4699" s="48" t="s">
        <v>860</v>
      </c>
    </row>
    <row r="4700" spans="1:6" x14ac:dyDescent="0.2">
      <c r="A4700" s="48">
        <v>97486</v>
      </c>
      <c r="B4700" s="48" t="s">
        <v>5559</v>
      </c>
      <c r="C4700" s="48" t="s">
        <v>24</v>
      </c>
      <c r="D4700" s="48" t="s">
        <v>859</v>
      </c>
      <c r="E4700" s="49">
        <v>224.04</v>
      </c>
      <c r="F4700" s="48" t="s">
        <v>860</v>
      </c>
    </row>
    <row r="4701" spans="1:6" x14ac:dyDescent="0.2">
      <c r="A4701" s="48">
        <v>97487</v>
      </c>
      <c r="B4701" s="48" t="s">
        <v>5560</v>
      </c>
      <c r="C4701" s="48" t="s">
        <v>24</v>
      </c>
      <c r="D4701" s="48" t="s">
        <v>859</v>
      </c>
      <c r="E4701" s="49">
        <v>386.66</v>
      </c>
      <c r="F4701" s="48" t="s">
        <v>860</v>
      </c>
    </row>
    <row r="4702" spans="1:6" x14ac:dyDescent="0.2">
      <c r="A4702" s="48">
        <v>97488</v>
      </c>
      <c r="B4702" s="48" t="s">
        <v>5561</v>
      </c>
      <c r="C4702" s="48" t="s">
        <v>24</v>
      </c>
      <c r="D4702" s="48" t="s">
        <v>859</v>
      </c>
      <c r="E4702" s="49">
        <v>410.99</v>
      </c>
      <c r="F4702" s="48" t="s">
        <v>860</v>
      </c>
    </row>
    <row r="4703" spans="1:6" x14ac:dyDescent="0.2">
      <c r="A4703" s="48">
        <v>97489</v>
      </c>
      <c r="B4703" s="48" t="s">
        <v>5562</v>
      </c>
      <c r="C4703" s="48" t="s">
        <v>24</v>
      </c>
      <c r="D4703" s="48" t="s">
        <v>859</v>
      </c>
      <c r="E4703" s="49">
        <v>923.29</v>
      </c>
      <c r="F4703" s="48" t="s">
        <v>860</v>
      </c>
    </row>
    <row r="4704" spans="1:6" x14ac:dyDescent="0.2">
      <c r="A4704" s="48">
        <v>97490</v>
      </c>
      <c r="B4704" s="48" t="s">
        <v>5563</v>
      </c>
      <c r="C4704" s="48" t="s">
        <v>24</v>
      </c>
      <c r="D4704" s="48" t="s">
        <v>859</v>
      </c>
      <c r="E4704" s="49">
        <v>814.17</v>
      </c>
      <c r="F4704" s="48" t="s">
        <v>860</v>
      </c>
    </row>
    <row r="4705" spans="1:6" x14ac:dyDescent="0.2">
      <c r="A4705" s="48">
        <v>97491</v>
      </c>
      <c r="B4705" s="48" t="s">
        <v>5564</v>
      </c>
      <c r="C4705" s="48" t="s">
        <v>24</v>
      </c>
      <c r="D4705" s="48" t="s">
        <v>859</v>
      </c>
      <c r="E4705" s="49">
        <v>114.79</v>
      </c>
      <c r="F4705" s="48" t="s">
        <v>860</v>
      </c>
    </row>
    <row r="4706" spans="1:6" x14ac:dyDescent="0.2">
      <c r="A4706" s="48">
        <v>97492</v>
      </c>
      <c r="B4706" s="48" t="s">
        <v>5565</v>
      </c>
      <c r="C4706" s="48" t="s">
        <v>24</v>
      </c>
      <c r="D4706" s="48" t="s">
        <v>859</v>
      </c>
      <c r="E4706" s="49">
        <v>168.9</v>
      </c>
      <c r="F4706" s="48" t="s">
        <v>860</v>
      </c>
    </row>
    <row r="4707" spans="1:6" x14ac:dyDescent="0.2">
      <c r="A4707" s="48">
        <v>97493</v>
      </c>
      <c r="B4707" s="48" t="s">
        <v>5566</v>
      </c>
      <c r="C4707" s="48" t="s">
        <v>24</v>
      </c>
      <c r="D4707" s="48" t="s">
        <v>859</v>
      </c>
      <c r="E4707" s="49">
        <v>217.96</v>
      </c>
      <c r="F4707" s="48" t="s">
        <v>860</v>
      </c>
    </row>
    <row r="4708" spans="1:6" x14ac:dyDescent="0.2">
      <c r="A4708" s="48">
        <v>97494</v>
      </c>
      <c r="B4708" s="48" t="s">
        <v>5567</v>
      </c>
      <c r="C4708" s="48" t="s">
        <v>24</v>
      </c>
      <c r="D4708" s="48" t="s">
        <v>859</v>
      </c>
      <c r="E4708" s="49">
        <v>339.46</v>
      </c>
      <c r="F4708" s="48" t="s">
        <v>860</v>
      </c>
    </row>
    <row r="4709" spans="1:6" x14ac:dyDescent="0.2">
      <c r="A4709" s="48">
        <v>97495</v>
      </c>
      <c r="B4709" s="48" t="s">
        <v>5568</v>
      </c>
      <c r="C4709" s="48" t="s">
        <v>24</v>
      </c>
      <c r="D4709" s="48" t="s">
        <v>859</v>
      </c>
      <c r="E4709" s="49">
        <v>624.66</v>
      </c>
      <c r="F4709" s="48" t="s">
        <v>860</v>
      </c>
    </row>
    <row r="4710" spans="1:6" x14ac:dyDescent="0.2">
      <c r="A4710" s="48">
        <v>97496</v>
      </c>
      <c r="B4710" s="48" t="s">
        <v>5569</v>
      </c>
      <c r="C4710" s="48" t="s">
        <v>24</v>
      </c>
      <c r="D4710" s="48" t="s">
        <v>859</v>
      </c>
      <c r="E4710" s="49">
        <v>990.3</v>
      </c>
      <c r="F4710" s="48" t="s">
        <v>860</v>
      </c>
    </row>
    <row r="4711" spans="1:6" x14ac:dyDescent="0.2">
      <c r="A4711" s="48">
        <v>97499</v>
      </c>
      <c r="B4711" s="48" t="s">
        <v>5570</v>
      </c>
      <c r="C4711" s="48" t="s">
        <v>24</v>
      </c>
      <c r="D4711" s="48" t="s">
        <v>859</v>
      </c>
      <c r="E4711" s="49">
        <v>42.48</v>
      </c>
      <c r="F4711" s="48" t="s">
        <v>860</v>
      </c>
    </row>
    <row r="4712" spans="1:6" x14ac:dyDescent="0.2">
      <c r="A4712" s="48">
        <v>97500</v>
      </c>
      <c r="B4712" s="48" t="s">
        <v>5571</v>
      </c>
      <c r="C4712" s="48" t="s">
        <v>24</v>
      </c>
      <c r="D4712" s="48" t="s">
        <v>859</v>
      </c>
      <c r="E4712" s="49">
        <v>34.68</v>
      </c>
      <c r="F4712" s="48" t="s">
        <v>860</v>
      </c>
    </row>
    <row r="4713" spans="1:6" x14ac:dyDescent="0.2">
      <c r="A4713" s="48">
        <v>97502</v>
      </c>
      <c r="B4713" s="48" t="s">
        <v>5572</v>
      </c>
      <c r="C4713" s="48" t="s">
        <v>24</v>
      </c>
      <c r="D4713" s="48" t="s">
        <v>859</v>
      </c>
      <c r="E4713" s="49">
        <v>60.06</v>
      </c>
      <c r="F4713" s="48" t="s">
        <v>860</v>
      </c>
    </row>
    <row r="4714" spans="1:6" x14ac:dyDescent="0.2">
      <c r="A4714" s="48">
        <v>97503</v>
      </c>
      <c r="B4714" s="48" t="s">
        <v>5573</v>
      </c>
      <c r="C4714" s="48" t="s">
        <v>24</v>
      </c>
      <c r="D4714" s="48" t="s">
        <v>859</v>
      </c>
      <c r="E4714" s="49">
        <v>73.52</v>
      </c>
      <c r="F4714" s="48" t="s">
        <v>860</v>
      </c>
    </row>
    <row r="4715" spans="1:6" x14ac:dyDescent="0.2">
      <c r="A4715" s="48">
        <v>97505</v>
      </c>
      <c r="B4715" s="48" t="s">
        <v>5574</v>
      </c>
      <c r="C4715" s="48" t="s">
        <v>24</v>
      </c>
      <c r="D4715" s="48" t="s">
        <v>859</v>
      </c>
      <c r="E4715" s="49">
        <v>75.400000000000006</v>
      </c>
      <c r="F4715" s="48" t="s">
        <v>860</v>
      </c>
    </row>
    <row r="4716" spans="1:6" x14ac:dyDescent="0.2">
      <c r="A4716" s="48">
        <v>97506</v>
      </c>
      <c r="B4716" s="48" t="s">
        <v>5575</v>
      </c>
      <c r="C4716" s="48" t="s">
        <v>24</v>
      </c>
      <c r="D4716" s="48" t="s">
        <v>859</v>
      </c>
      <c r="E4716" s="49">
        <v>92.25</v>
      </c>
      <c r="F4716" s="48" t="s">
        <v>860</v>
      </c>
    </row>
    <row r="4717" spans="1:6" x14ac:dyDescent="0.2">
      <c r="A4717" s="48">
        <v>97508</v>
      </c>
      <c r="B4717" s="48" t="s">
        <v>5576</v>
      </c>
      <c r="C4717" s="48" t="s">
        <v>24</v>
      </c>
      <c r="D4717" s="48" t="s">
        <v>859</v>
      </c>
      <c r="E4717" s="49">
        <v>112.41</v>
      </c>
      <c r="F4717" s="48" t="s">
        <v>860</v>
      </c>
    </row>
    <row r="4718" spans="1:6" x14ac:dyDescent="0.2">
      <c r="A4718" s="48">
        <v>97509</v>
      </c>
      <c r="B4718" s="48" t="s">
        <v>5577</v>
      </c>
      <c r="C4718" s="48" t="s">
        <v>24</v>
      </c>
      <c r="D4718" s="48" t="s">
        <v>859</v>
      </c>
      <c r="E4718" s="49">
        <v>139.06</v>
      </c>
      <c r="F4718" s="48" t="s">
        <v>860</v>
      </c>
    </row>
    <row r="4719" spans="1:6" x14ac:dyDescent="0.2">
      <c r="A4719" s="48">
        <v>97511</v>
      </c>
      <c r="B4719" s="48" t="s">
        <v>5578</v>
      </c>
      <c r="C4719" s="48" t="s">
        <v>24</v>
      </c>
      <c r="D4719" s="48" t="s">
        <v>859</v>
      </c>
      <c r="E4719" s="49">
        <v>211.93</v>
      </c>
      <c r="F4719" s="48" t="s">
        <v>860</v>
      </c>
    </row>
    <row r="4720" spans="1:6" x14ac:dyDescent="0.2">
      <c r="A4720" s="48">
        <v>97512</v>
      </c>
      <c r="B4720" s="48" t="s">
        <v>5579</v>
      </c>
      <c r="C4720" s="48" t="s">
        <v>24</v>
      </c>
      <c r="D4720" s="48" t="s">
        <v>859</v>
      </c>
      <c r="E4720" s="49">
        <v>265.79000000000002</v>
      </c>
      <c r="F4720" s="48" t="s">
        <v>860</v>
      </c>
    </row>
    <row r="4721" spans="1:6" x14ac:dyDescent="0.2">
      <c r="A4721" s="48">
        <v>97514</v>
      </c>
      <c r="B4721" s="48" t="s">
        <v>5580</v>
      </c>
      <c r="C4721" s="48" t="s">
        <v>24</v>
      </c>
      <c r="D4721" s="48" t="s">
        <v>859</v>
      </c>
      <c r="E4721" s="49">
        <v>282.97000000000003</v>
      </c>
      <c r="F4721" s="48" t="s">
        <v>860</v>
      </c>
    </row>
    <row r="4722" spans="1:6" x14ac:dyDescent="0.2">
      <c r="A4722" s="48">
        <v>97515</v>
      </c>
      <c r="B4722" s="48" t="s">
        <v>5581</v>
      </c>
      <c r="C4722" s="48" t="s">
        <v>24</v>
      </c>
      <c r="D4722" s="48" t="s">
        <v>859</v>
      </c>
      <c r="E4722" s="49">
        <v>355.52</v>
      </c>
      <c r="F4722" s="48" t="s">
        <v>860</v>
      </c>
    </row>
    <row r="4723" spans="1:6" x14ac:dyDescent="0.2">
      <c r="A4723" s="48">
        <v>97517</v>
      </c>
      <c r="B4723" s="48" t="s">
        <v>5582</v>
      </c>
      <c r="C4723" s="48" t="s">
        <v>24</v>
      </c>
      <c r="D4723" s="48" t="s">
        <v>859</v>
      </c>
      <c r="E4723" s="49">
        <v>69.09</v>
      </c>
      <c r="F4723" s="48" t="s">
        <v>860</v>
      </c>
    </row>
    <row r="4724" spans="1:6" x14ac:dyDescent="0.2">
      <c r="A4724" s="48">
        <v>97518</v>
      </c>
      <c r="B4724" s="48" t="s">
        <v>5583</v>
      </c>
      <c r="C4724" s="48" t="s">
        <v>24</v>
      </c>
      <c r="D4724" s="48" t="s">
        <v>859</v>
      </c>
      <c r="E4724" s="49">
        <v>69.09</v>
      </c>
      <c r="F4724" s="48" t="s">
        <v>860</v>
      </c>
    </row>
    <row r="4725" spans="1:6" x14ac:dyDescent="0.2">
      <c r="A4725" s="48">
        <v>97519</v>
      </c>
      <c r="B4725" s="48" t="s">
        <v>5584</v>
      </c>
      <c r="C4725" s="48" t="s">
        <v>24</v>
      </c>
      <c r="D4725" s="48" t="s">
        <v>859</v>
      </c>
      <c r="E4725" s="49">
        <v>98.95</v>
      </c>
      <c r="F4725" s="48" t="s">
        <v>860</v>
      </c>
    </row>
    <row r="4726" spans="1:6" x14ac:dyDescent="0.2">
      <c r="A4726" s="48">
        <v>97520</v>
      </c>
      <c r="B4726" s="48" t="s">
        <v>5585</v>
      </c>
      <c r="C4726" s="48" t="s">
        <v>24</v>
      </c>
      <c r="D4726" s="48" t="s">
        <v>859</v>
      </c>
      <c r="E4726" s="49">
        <v>98.95</v>
      </c>
      <c r="F4726" s="48" t="s">
        <v>860</v>
      </c>
    </row>
    <row r="4727" spans="1:6" x14ac:dyDescent="0.2">
      <c r="A4727" s="48">
        <v>97521</v>
      </c>
      <c r="B4727" s="48" t="s">
        <v>5586</v>
      </c>
      <c r="C4727" s="48" t="s">
        <v>24</v>
      </c>
      <c r="D4727" s="48" t="s">
        <v>859</v>
      </c>
      <c r="E4727" s="49">
        <v>138.22999999999999</v>
      </c>
      <c r="F4727" s="48" t="s">
        <v>860</v>
      </c>
    </row>
    <row r="4728" spans="1:6" x14ac:dyDescent="0.2">
      <c r="A4728" s="48">
        <v>97522</v>
      </c>
      <c r="B4728" s="48" t="s">
        <v>5587</v>
      </c>
      <c r="C4728" s="48" t="s">
        <v>24</v>
      </c>
      <c r="D4728" s="48" t="s">
        <v>859</v>
      </c>
      <c r="E4728" s="49">
        <v>138.22999999999999</v>
      </c>
      <c r="F4728" s="48" t="s">
        <v>860</v>
      </c>
    </row>
    <row r="4729" spans="1:6" x14ac:dyDescent="0.2">
      <c r="A4729" s="48">
        <v>97523</v>
      </c>
      <c r="B4729" s="48" t="s">
        <v>5588</v>
      </c>
      <c r="C4729" s="48" t="s">
        <v>24</v>
      </c>
      <c r="D4729" s="48" t="s">
        <v>859</v>
      </c>
      <c r="E4729" s="49">
        <v>190.62</v>
      </c>
      <c r="F4729" s="48" t="s">
        <v>860</v>
      </c>
    </row>
    <row r="4730" spans="1:6" x14ac:dyDescent="0.2">
      <c r="A4730" s="48">
        <v>97524</v>
      </c>
      <c r="B4730" s="48" t="s">
        <v>5589</v>
      </c>
      <c r="C4730" s="48" t="s">
        <v>24</v>
      </c>
      <c r="D4730" s="48" t="s">
        <v>859</v>
      </c>
      <c r="E4730" s="49">
        <v>205.83</v>
      </c>
      <c r="F4730" s="48" t="s">
        <v>860</v>
      </c>
    </row>
    <row r="4731" spans="1:6" x14ac:dyDescent="0.2">
      <c r="A4731" s="48">
        <v>97525</v>
      </c>
      <c r="B4731" s="48" t="s">
        <v>5590</v>
      </c>
      <c r="C4731" s="48" t="s">
        <v>24</v>
      </c>
      <c r="D4731" s="48" t="s">
        <v>859</v>
      </c>
      <c r="E4731" s="49">
        <v>360.35</v>
      </c>
      <c r="F4731" s="48" t="s">
        <v>860</v>
      </c>
    </row>
    <row r="4732" spans="1:6" x14ac:dyDescent="0.2">
      <c r="A4732" s="48">
        <v>97526</v>
      </c>
      <c r="B4732" s="48" t="s">
        <v>5591</v>
      </c>
      <c r="C4732" s="48" t="s">
        <v>24</v>
      </c>
      <c r="D4732" s="48" t="s">
        <v>859</v>
      </c>
      <c r="E4732" s="49">
        <v>384.68</v>
      </c>
      <c r="F4732" s="48" t="s">
        <v>860</v>
      </c>
    </row>
    <row r="4733" spans="1:6" x14ac:dyDescent="0.2">
      <c r="A4733" s="48">
        <v>97527</v>
      </c>
      <c r="B4733" s="48" t="s">
        <v>5592</v>
      </c>
      <c r="C4733" s="48" t="s">
        <v>24</v>
      </c>
      <c r="D4733" s="48" t="s">
        <v>859</v>
      </c>
      <c r="E4733" s="49">
        <v>888.98</v>
      </c>
      <c r="F4733" s="48" t="s">
        <v>860</v>
      </c>
    </row>
    <row r="4734" spans="1:6" x14ac:dyDescent="0.2">
      <c r="A4734" s="48">
        <v>97528</v>
      </c>
      <c r="B4734" s="48" t="s">
        <v>5593</v>
      </c>
      <c r="C4734" s="48" t="s">
        <v>24</v>
      </c>
      <c r="D4734" s="48" t="s">
        <v>859</v>
      </c>
      <c r="E4734" s="49">
        <v>779.86</v>
      </c>
      <c r="F4734" s="48" t="s">
        <v>860</v>
      </c>
    </row>
    <row r="4735" spans="1:6" x14ac:dyDescent="0.2">
      <c r="A4735" s="48">
        <v>97529</v>
      </c>
      <c r="B4735" s="48" t="s">
        <v>5594</v>
      </c>
      <c r="C4735" s="48" t="s">
        <v>24</v>
      </c>
      <c r="D4735" s="48" t="s">
        <v>859</v>
      </c>
      <c r="E4735" s="49">
        <v>108.34</v>
      </c>
      <c r="F4735" s="48" t="s">
        <v>860</v>
      </c>
    </row>
    <row r="4736" spans="1:6" x14ac:dyDescent="0.2">
      <c r="A4736" s="48">
        <v>97530</v>
      </c>
      <c r="B4736" s="48" t="s">
        <v>5595</v>
      </c>
      <c r="C4736" s="48" t="s">
        <v>24</v>
      </c>
      <c r="D4736" s="48" t="s">
        <v>859</v>
      </c>
      <c r="E4736" s="49">
        <v>157.34</v>
      </c>
      <c r="F4736" s="48" t="s">
        <v>860</v>
      </c>
    </row>
    <row r="4737" spans="1:6" x14ac:dyDescent="0.2">
      <c r="A4737" s="48">
        <v>97531</v>
      </c>
      <c r="B4737" s="48" t="s">
        <v>5596</v>
      </c>
      <c r="C4737" s="48" t="s">
        <v>24</v>
      </c>
      <c r="D4737" s="48" t="s">
        <v>859</v>
      </c>
      <c r="E4737" s="49">
        <v>200.72</v>
      </c>
      <c r="F4737" s="48" t="s">
        <v>860</v>
      </c>
    </row>
    <row r="4738" spans="1:6" x14ac:dyDescent="0.2">
      <c r="A4738" s="48">
        <v>97532</v>
      </c>
      <c r="B4738" s="48" t="s">
        <v>5597</v>
      </c>
      <c r="C4738" s="48" t="s">
        <v>24</v>
      </c>
      <c r="D4738" s="48" t="s">
        <v>859</v>
      </c>
      <c r="E4738" s="49">
        <v>315.16000000000003</v>
      </c>
      <c r="F4738" s="48" t="s">
        <v>860</v>
      </c>
    </row>
    <row r="4739" spans="1:6" x14ac:dyDescent="0.2">
      <c r="A4739" s="48">
        <v>97533</v>
      </c>
      <c r="B4739" s="48" t="s">
        <v>5598</v>
      </c>
      <c r="C4739" s="48" t="s">
        <v>24</v>
      </c>
      <c r="D4739" s="48" t="s">
        <v>859</v>
      </c>
      <c r="E4739" s="49">
        <v>594.79999999999995</v>
      </c>
      <c r="F4739" s="48" t="s">
        <v>860</v>
      </c>
    </row>
    <row r="4740" spans="1:6" x14ac:dyDescent="0.2">
      <c r="A4740" s="48">
        <v>97534</v>
      </c>
      <c r="B4740" s="48" t="s">
        <v>5599</v>
      </c>
      <c r="C4740" s="48" t="s">
        <v>24</v>
      </c>
      <c r="D4740" s="48" t="s">
        <v>859</v>
      </c>
      <c r="E4740" s="49">
        <v>944.54</v>
      </c>
      <c r="F4740" s="48" t="s">
        <v>860</v>
      </c>
    </row>
    <row r="4741" spans="1:6" x14ac:dyDescent="0.2">
      <c r="A4741" s="48">
        <v>97537</v>
      </c>
      <c r="B4741" s="48" t="s">
        <v>5600</v>
      </c>
      <c r="C4741" s="48" t="s">
        <v>24</v>
      </c>
      <c r="D4741" s="48" t="s">
        <v>859</v>
      </c>
      <c r="E4741" s="49">
        <v>31.66</v>
      </c>
      <c r="F4741" s="48" t="s">
        <v>860</v>
      </c>
    </row>
    <row r="4742" spans="1:6" x14ac:dyDescent="0.2">
      <c r="A4742" s="48">
        <v>97540</v>
      </c>
      <c r="B4742" s="48" t="s">
        <v>5601</v>
      </c>
      <c r="C4742" s="48" t="s">
        <v>24</v>
      </c>
      <c r="D4742" s="48" t="s">
        <v>859</v>
      </c>
      <c r="E4742" s="49">
        <v>42.16</v>
      </c>
      <c r="F4742" s="48" t="s">
        <v>860</v>
      </c>
    </row>
    <row r="4743" spans="1:6" x14ac:dyDescent="0.2">
      <c r="A4743" s="48">
        <v>97541</v>
      </c>
      <c r="B4743" s="48" t="s">
        <v>5602</v>
      </c>
      <c r="C4743" s="48" t="s">
        <v>24</v>
      </c>
      <c r="D4743" s="48" t="s">
        <v>859</v>
      </c>
      <c r="E4743" s="49">
        <v>35.68</v>
      </c>
      <c r="F4743" s="48" t="s">
        <v>860</v>
      </c>
    </row>
    <row r="4744" spans="1:6" x14ac:dyDescent="0.2">
      <c r="A4744" s="48">
        <v>97543</v>
      </c>
      <c r="B4744" s="48" t="s">
        <v>5603</v>
      </c>
      <c r="C4744" s="48" t="s">
        <v>24</v>
      </c>
      <c r="D4744" s="48" t="s">
        <v>859</v>
      </c>
      <c r="E4744" s="49">
        <v>68.010000000000005</v>
      </c>
      <c r="F4744" s="48" t="s">
        <v>860</v>
      </c>
    </row>
    <row r="4745" spans="1:6" x14ac:dyDescent="0.2">
      <c r="A4745" s="48">
        <v>97544</v>
      </c>
      <c r="B4745" s="48" t="s">
        <v>5604</v>
      </c>
      <c r="C4745" s="48" t="s">
        <v>24</v>
      </c>
      <c r="D4745" s="48" t="s">
        <v>859</v>
      </c>
      <c r="E4745" s="49">
        <v>60.21</v>
      </c>
      <c r="F4745" s="48" t="s">
        <v>860</v>
      </c>
    </row>
    <row r="4746" spans="1:6" x14ac:dyDescent="0.2">
      <c r="A4746" s="48">
        <v>97546</v>
      </c>
      <c r="B4746" s="48" t="s">
        <v>5605</v>
      </c>
      <c r="C4746" s="48" t="s">
        <v>24</v>
      </c>
      <c r="D4746" s="48" t="s">
        <v>859</v>
      </c>
      <c r="E4746" s="49">
        <v>44.2</v>
      </c>
      <c r="F4746" s="48" t="s">
        <v>860</v>
      </c>
    </row>
    <row r="4747" spans="1:6" x14ac:dyDescent="0.2">
      <c r="A4747" s="48">
        <v>97547</v>
      </c>
      <c r="B4747" s="48" t="s">
        <v>5606</v>
      </c>
      <c r="C4747" s="48" t="s">
        <v>24</v>
      </c>
      <c r="D4747" s="48" t="s">
        <v>859</v>
      </c>
      <c r="E4747" s="49">
        <v>44.2</v>
      </c>
      <c r="F4747" s="48" t="s">
        <v>860</v>
      </c>
    </row>
    <row r="4748" spans="1:6" x14ac:dyDescent="0.2">
      <c r="A4748" s="48">
        <v>97548</v>
      </c>
      <c r="B4748" s="48" t="s">
        <v>5607</v>
      </c>
      <c r="C4748" s="48" t="s">
        <v>24</v>
      </c>
      <c r="D4748" s="48" t="s">
        <v>859</v>
      </c>
      <c r="E4748" s="49">
        <v>65.16</v>
      </c>
      <c r="F4748" s="48" t="s">
        <v>860</v>
      </c>
    </row>
    <row r="4749" spans="1:6" x14ac:dyDescent="0.2">
      <c r="A4749" s="48">
        <v>97549</v>
      </c>
      <c r="B4749" s="48" t="s">
        <v>5608</v>
      </c>
      <c r="C4749" s="48" t="s">
        <v>24</v>
      </c>
      <c r="D4749" s="48" t="s">
        <v>859</v>
      </c>
      <c r="E4749" s="49">
        <v>65.16</v>
      </c>
      <c r="F4749" s="48" t="s">
        <v>860</v>
      </c>
    </row>
    <row r="4750" spans="1:6" x14ac:dyDescent="0.2">
      <c r="A4750" s="48">
        <v>97550</v>
      </c>
      <c r="B4750" s="48" t="s">
        <v>5609</v>
      </c>
      <c r="C4750" s="48" t="s">
        <v>24</v>
      </c>
      <c r="D4750" s="48" t="s">
        <v>859</v>
      </c>
      <c r="E4750" s="49">
        <v>107.45</v>
      </c>
      <c r="F4750" s="48" t="s">
        <v>860</v>
      </c>
    </row>
    <row r="4751" spans="1:6" x14ac:dyDescent="0.2">
      <c r="A4751" s="48">
        <v>97551</v>
      </c>
      <c r="B4751" s="48" t="s">
        <v>5610</v>
      </c>
      <c r="C4751" s="48" t="s">
        <v>24</v>
      </c>
      <c r="D4751" s="48" t="s">
        <v>859</v>
      </c>
      <c r="E4751" s="49">
        <v>107.45</v>
      </c>
      <c r="F4751" s="48" t="s">
        <v>860</v>
      </c>
    </row>
    <row r="4752" spans="1:6" x14ac:dyDescent="0.2">
      <c r="A4752" s="48">
        <v>97552</v>
      </c>
      <c r="B4752" s="48" t="s">
        <v>5611</v>
      </c>
      <c r="C4752" s="48" t="s">
        <v>24</v>
      </c>
      <c r="D4752" s="48" t="s">
        <v>859</v>
      </c>
      <c r="E4752" s="49">
        <v>64.569999999999993</v>
      </c>
      <c r="F4752" s="48" t="s">
        <v>860</v>
      </c>
    </row>
    <row r="4753" spans="1:6" x14ac:dyDescent="0.2">
      <c r="A4753" s="48">
        <v>97553</v>
      </c>
      <c r="B4753" s="48" t="s">
        <v>5612</v>
      </c>
      <c r="C4753" s="48" t="s">
        <v>24</v>
      </c>
      <c r="D4753" s="48" t="s">
        <v>859</v>
      </c>
      <c r="E4753" s="49">
        <v>92.52</v>
      </c>
      <c r="F4753" s="48" t="s">
        <v>860</v>
      </c>
    </row>
    <row r="4754" spans="1:6" x14ac:dyDescent="0.2">
      <c r="A4754" s="48">
        <v>97554</v>
      </c>
      <c r="B4754" s="48" t="s">
        <v>5613</v>
      </c>
      <c r="C4754" s="48" t="s">
        <v>24</v>
      </c>
      <c r="D4754" s="48" t="s">
        <v>859</v>
      </c>
      <c r="E4754" s="49">
        <v>159.51</v>
      </c>
      <c r="F4754" s="48" t="s">
        <v>860</v>
      </c>
    </row>
    <row r="4755" spans="1:6" x14ac:dyDescent="0.2">
      <c r="A4755" s="48">
        <v>98602</v>
      </c>
      <c r="B4755" s="48" t="s">
        <v>5614</v>
      </c>
      <c r="C4755" s="48" t="s">
        <v>24</v>
      </c>
      <c r="D4755" s="48" t="s">
        <v>926</v>
      </c>
      <c r="E4755" s="49">
        <v>18.48</v>
      </c>
      <c r="F4755" s="48" t="s">
        <v>860</v>
      </c>
    </row>
    <row r="4756" spans="1:6" x14ac:dyDescent="0.2">
      <c r="A4756" s="48">
        <v>103805</v>
      </c>
      <c r="B4756" s="48" t="s">
        <v>5615</v>
      </c>
      <c r="C4756" s="48" t="s">
        <v>24</v>
      </c>
      <c r="D4756" s="48" t="s">
        <v>926</v>
      </c>
      <c r="E4756" s="49">
        <v>20.440000000000001</v>
      </c>
      <c r="F4756" s="48" t="s">
        <v>860</v>
      </c>
    </row>
    <row r="4757" spans="1:6" x14ac:dyDescent="0.2">
      <c r="A4757" s="48">
        <v>103806</v>
      </c>
      <c r="B4757" s="48" t="s">
        <v>5616</v>
      </c>
      <c r="C4757" s="48" t="s">
        <v>24</v>
      </c>
      <c r="D4757" s="48" t="s">
        <v>926</v>
      </c>
      <c r="E4757" s="49">
        <v>20.41</v>
      </c>
      <c r="F4757" s="48" t="s">
        <v>860</v>
      </c>
    </row>
    <row r="4758" spans="1:6" x14ac:dyDescent="0.2">
      <c r="A4758" s="48">
        <v>103807</v>
      </c>
      <c r="B4758" s="48" t="s">
        <v>5617</v>
      </c>
      <c r="C4758" s="48" t="s">
        <v>24</v>
      </c>
      <c r="D4758" s="48" t="s">
        <v>926</v>
      </c>
      <c r="E4758" s="49">
        <v>23.37</v>
      </c>
      <c r="F4758" s="48" t="s">
        <v>860</v>
      </c>
    </row>
    <row r="4759" spans="1:6" x14ac:dyDescent="0.2">
      <c r="A4759" s="48">
        <v>103808</v>
      </c>
      <c r="B4759" s="48" t="s">
        <v>5618</v>
      </c>
      <c r="C4759" s="48" t="s">
        <v>24</v>
      </c>
      <c r="D4759" s="48" t="s">
        <v>926</v>
      </c>
      <c r="E4759" s="49">
        <v>37.82</v>
      </c>
      <c r="F4759" s="48" t="s">
        <v>860</v>
      </c>
    </row>
    <row r="4760" spans="1:6" x14ac:dyDescent="0.2">
      <c r="A4760" s="48">
        <v>103809</v>
      </c>
      <c r="B4760" s="48" t="s">
        <v>5619</v>
      </c>
      <c r="C4760" s="48" t="s">
        <v>24</v>
      </c>
      <c r="D4760" s="48" t="s">
        <v>926</v>
      </c>
      <c r="E4760" s="49">
        <v>37.54</v>
      </c>
      <c r="F4760" s="48" t="s">
        <v>860</v>
      </c>
    </row>
    <row r="4761" spans="1:6" x14ac:dyDescent="0.2">
      <c r="A4761" s="48">
        <v>103810</v>
      </c>
      <c r="B4761" s="48" t="s">
        <v>5620</v>
      </c>
      <c r="C4761" s="48" t="s">
        <v>24</v>
      </c>
      <c r="D4761" s="48" t="s">
        <v>926</v>
      </c>
      <c r="E4761" s="49">
        <v>36.04</v>
      </c>
      <c r="F4761" s="48" t="s">
        <v>860</v>
      </c>
    </row>
    <row r="4762" spans="1:6" x14ac:dyDescent="0.2">
      <c r="A4762" s="48">
        <v>103811</v>
      </c>
      <c r="B4762" s="48" t="s">
        <v>5621</v>
      </c>
      <c r="C4762" s="48" t="s">
        <v>24</v>
      </c>
      <c r="D4762" s="48" t="s">
        <v>926</v>
      </c>
      <c r="E4762" s="49">
        <v>39.69</v>
      </c>
      <c r="F4762" s="48" t="s">
        <v>860</v>
      </c>
    </row>
    <row r="4763" spans="1:6" x14ac:dyDescent="0.2">
      <c r="A4763" s="48">
        <v>103812</v>
      </c>
      <c r="B4763" s="48" t="s">
        <v>5622</v>
      </c>
      <c r="C4763" s="48" t="s">
        <v>24</v>
      </c>
      <c r="D4763" s="48" t="s">
        <v>926</v>
      </c>
      <c r="E4763" s="49">
        <v>55.43</v>
      </c>
      <c r="F4763" s="48" t="s">
        <v>860</v>
      </c>
    </row>
    <row r="4764" spans="1:6" x14ac:dyDescent="0.2">
      <c r="A4764" s="48">
        <v>103813</v>
      </c>
      <c r="B4764" s="48" t="s">
        <v>5623</v>
      </c>
      <c r="C4764" s="48" t="s">
        <v>24</v>
      </c>
      <c r="D4764" s="48" t="s">
        <v>926</v>
      </c>
      <c r="E4764" s="49">
        <v>53.69</v>
      </c>
      <c r="F4764" s="48" t="s">
        <v>860</v>
      </c>
    </row>
    <row r="4765" spans="1:6" x14ac:dyDescent="0.2">
      <c r="A4765" s="48">
        <v>103814</v>
      </c>
      <c r="B4765" s="48" t="s">
        <v>5624</v>
      </c>
      <c r="C4765" s="48" t="s">
        <v>24</v>
      </c>
      <c r="D4765" s="48" t="s">
        <v>926</v>
      </c>
      <c r="E4765" s="49">
        <v>13.39</v>
      </c>
      <c r="F4765" s="48" t="s">
        <v>860</v>
      </c>
    </row>
    <row r="4766" spans="1:6" x14ac:dyDescent="0.2">
      <c r="A4766" s="48">
        <v>103815</v>
      </c>
      <c r="B4766" s="48" t="s">
        <v>5625</v>
      </c>
      <c r="C4766" s="48" t="s">
        <v>24</v>
      </c>
      <c r="D4766" s="48" t="s">
        <v>926</v>
      </c>
      <c r="E4766" s="49">
        <v>13.42</v>
      </c>
      <c r="F4766" s="48" t="s">
        <v>860</v>
      </c>
    </row>
    <row r="4767" spans="1:6" x14ac:dyDescent="0.2">
      <c r="A4767" s="48">
        <v>103816</v>
      </c>
      <c r="B4767" s="48" t="s">
        <v>5626</v>
      </c>
      <c r="C4767" s="48" t="s">
        <v>24</v>
      </c>
      <c r="D4767" s="48" t="s">
        <v>926</v>
      </c>
      <c r="E4767" s="49">
        <v>28.47</v>
      </c>
      <c r="F4767" s="48" t="s">
        <v>860</v>
      </c>
    </row>
    <row r="4768" spans="1:6" x14ac:dyDescent="0.2">
      <c r="A4768" s="48">
        <v>103817</v>
      </c>
      <c r="B4768" s="48" t="s">
        <v>5627</v>
      </c>
      <c r="C4768" s="48" t="s">
        <v>24</v>
      </c>
      <c r="D4768" s="48" t="s">
        <v>926</v>
      </c>
      <c r="E4768" s="49">
        <v>446.95</v>
      </c>
      <c r="F4768" s="48" t="s">
        <v>860</v>
      </c>
    </row>
    <row r="4769" spans="1:6" x14ac:dyDescent="0.2">
      <c r="A4769" s="48">
        <v>103818</v>
      </c>
      <c r="B4769" s="48" t="s">
        <v>5628</v>
      </c>
      <c r="C4769" s="48" t="s">
        <v>24</v>
      </c>
      <c r="D4769" s="48" t="s">
        <v>926</v>
      </c>
      <c r="E4769" s="49">
        <v>21.07</v>
      </c>
      <c r="F4769" s="48" t="s">
        <v>860</v>
      </c>
    </row>
    <row r="4770" spans="1:6" x14ac:dyDescent="0.2">
      <c r="A4770" s="48">
        <v>103819</v>
      </c>
      <c r="B4770" s="48" t="s">
        <v>5629</v>
      </c>
      <c r="C4770" s="48" t="s">
        <v>24</v>
      </c>
      <c r="D4770" s="48" t="s">
        <v>926</v>
      </c>
      <c r="E4770" s="49">
        <v>23.56</v>
      </c>
      <c r="F4770" s="48" t="s">
        <v>860</v>
      </c>
    </row>
    <row r="4771" spans="1:6" x14ac:dyDescent="0.2">
      <c r="A4771" s="48">
        <v>103820</v>
      </c>
      <c r="B4771" s="48" t="s">
        <v>5630</v>
      </c>
      <c r="C4771" s="48" t="s">
        <v>24</v>
      </c>
      <c r="D4771" s="48" t="s">
        <v>926</v>
      </c>
      <c r="E4771" s="49">
        <v>24.86</v>
      </c>
      <c r="F4771" s="48" t="s">
        <v>860</v>
      </c>
    </row>
    <row r="4772" spans="1:6" x14ac:dyDescent="0.2">
      <c r="A4772" s="48">
        <v>103821</v>
      </c>
      <c r="B4772" s="48" t="s">
        <v>5631</v>
      </c>
      <c r="C4772" s="48" t="s">
        <v>24</v>
      </c>
      <c r="D4772" s="48" t="s">
        <v>926</v>
      </c>
      <c r="E4772" s="49">
        <v>524.32000000000005</v>
      </c>
      <c r="F4772" s="48" t="s">
        <v>860</v>
      </c>
    </row>
    <row r="4773" spans="1:6" x14ac:dyDescent="0.2">
      <c r="A4773" s="48">
        <v>103822</v>
      </c>
      <c r="B4773" s="48" t="s">
        <v>5632</v>
      </c>
      <c r="C4773" s="48" t="s">
        <v>24</v>
      </c>
      <c r="D4773" s="48" t="s">
        <v>926</v>
      </c>
      <c r="E4773" s="49">
        <v>57.93</v>
      </c>
      <c r="F4773" s="48" t="s">
        <v>860</v>
      </c>
    </row>
    <row r="4774" spans="1:6" x14ac:dyDescent="0.2">
      <c r="A4774" s="48">
        <v>103823</v>
      </c>
      <c r="B4774" s="48" t="s">
        <v>5633</v>
      </c>
      <c r="C4774" s="48" t="s">
        <v>24</v>
      </c>
      <c r="D4774" s="48" t="s">
        <v>926</v>
      </c>
      <c r="E4774" s="49">
        <v>20.190000000000001</v>
      </c>
      <c r="F4774" s="48" t="s">
        <v>860</v>
      </c>
    </row>
    <row r="4775" spans="1:6" x14ac:dyDescent="0.2">
      <c r="A4775" s="48">
        <v>103824</v>
      </c>
      <c r="B4775" s="48" t="s">
        <v>5634</v>
      </c>
      <c r="C4775" s="48" t="s">
        <v>24</v>
      </c>
      <c r="D4775" s="48" t="s">
        <v>926</v>
      </c>
      <c r="E4775" s="49">
        <v>25.06</v>
      </c>
      <c r="F4775" s="48" t="s">
        <v>860</v>
      </c>
    </row>
    <row r="4776" spans="1:6" x14ac:dyDescent="0.2">
      <c r="A4776" s="48">
        <v>103825</v>
      </c>
      <c r="B4776" s="48" t="s">
        <v>5635</v>
      </c>
      <c r="C4776" s="48" t="s">
        <v>24</v>
      </c>
      <c r="D4776" s="48" t="s">
        <v>926</v>
      </c>
      <c r="E4776" s="49">
        <v>29.53</v>
      </c>
      <c r="F4776" s="48" t="s">
        <v>860</v>
      </c>
    </row>
    <row r="4777" spans="1:6" x14ac:dyDescent="0.2">
      <c r="A4777" s="48">
        <v>103826</v>
      </c>
      <c r="B4777" s="48" t="s">
        <v>5636</v>
      </c>
      <c r="C4777" s="48" t="s">
        <v>24</v>
      </c>
      <c r="D4777" s="48" t="s">
        <v>926</v>
      </c>
      <c r="E4777" s="49">
        <v>34.99</v>
      </c>
      <c r="F4777" s="48" t="s">
        <v>860</v>
      </c>
    </row>
    <row r="4778" spans="1:6" x14ac:dyDescent="0.2">
      <c r="A4778" s="48">
        <v>103827</v>
      </c>
      <c r="B4778" s="48" t="s">
        <v>5637</v>
      </c>
      <c r="C4778" s="48" t="s">
        <v>24</v>
      </c>
      <c r="D4778" s="48" t="s">
        <v>926</v>
      </c>
      <c r="E4778" s="49">
        <v>34.99</v>
      </c>
      <c r="F4778" s="48" t="s">
        <v>860</v>
      </c>
    </row>
    <row r="4779" spans="1:6" x14ac:dyDescent="0.2">
      <c r="A4779" s="48">
        <v>103828</v>
      </c>
      <c r="B4779" s="48" t="s">
        <v>5638</v>
      </c>
      <c r="C4779" s="48" t="s">
        <v>24</v>
      </c>
      <c r="D4779" s="48" t="s">
        <v>926</v>
      </c>
      <c r="E4779" s="49">
        <v>95.81</v>
      </c>
      <c r="F4779" s="48" t="s">
        <v>860</v>
      </c>
    </row>
    <row r="4780" spans="1:6" x14ac:dyDescent="0.2">
      <c r="A4780" s="48">
        <v>103829</v>
      </c>
      <c r="B4780" s="48" t="s">
        <v>5639</v>
      </c>
      <c r="C4780" s="48" t="s">
        <v>24</v>
      </c>
      <c r="D4780" s="48" t="s">
        <v>926</v>
      </c>
      <c r="E4780" s="49">
        <v>580.1</v>
      </c>
      <c r="F4780" s="48" t="s">
        <v>860</v>
      </c>
    </row>
    <row r="4781" spans="1:6" x14ac:dyDescent="0.2">
      <c r="A4781" s="48">
        <v>103830</v>
      </c>
      <c r="B4781" s="48" t="s">
        <v>5640</v>
      </c>
      <c r="C4781" s="48" t="s">
        <v>24</v>
      </c>
      <c r="D4781" s="48" t="s">
        <v>926</v>
      </c>
      <c r="E4781" s="49">
        <v>38.380000000000003</v>
      </c>
      <c r="F4781" s="48" t="s">
        <v>860</v>
      </c>
    </row>
    <row r="4782" spans="1:6" x14ac:dyDescent="0.2">
      <c r="A4782" s="48">
        <v>103831</v>
      </c>
      <c r="B4782" s="48" t="s">
        <v>5641</v>
      </c>
      <c r="C4782" s="48" t="s">
        <v>24</v>
      </c>
      <c r="D4782" s="48" t="s">
        <v>926</v>
      </c>
      <c r="E4782" s="49">
        <v>30.12</v>
      </c>
      <c r="F4782" s="48" t="s">
        <v>860</v>
      </c>
    </row>
    <row r="4783" spans="1:6" x14ac:dyDescent="0.2">
      <c r="A4783" s="48">
        <v>103832</v>
      </c>
      <c r="B4783" s="48" t="s">
        <v>5642</v>
      </c>
      <c r="C4783" s="48" t="s">
        <v>24</v>
      </c>
      <c r="D4783" s="48" t="s">
        <v>926</v>
      </c>
      <c r="E4783" s="49">
        <v>27.57</v>
      </c>
      <c r="F4783" s="48" t="s">
        <v>860</v>
      </c>
    </row>
    <row r="4784" spans="1:6" x14ac:dyDescent="0.2">
      <c r="A4784" s="48">
        <v>103833</v>
      </c>
      <c r="B4784" s="48" t="s">
        <v>5643</v>
      </c>
      <c r="C4784" s="48" t="s">
        <v>24</v>
      </c>
      <c r="D4784" s="48" t="s">
        <v>926</v>
      </c>
      <c r="E4784" s="49">
        <v>50.16</v>
      </c>
      <c r="F4784" s="48" t="s">
        <v>860</v>
      </c>
    </row>
    <row r="4785" spans="1:6" x14ac:dyDescent="0.2">
      <c r="A4785" s="48">
        <v>103834</v>
      </c>
      <c r="B4785" s="48" t="s">
        <v>5644</v>
      </c>
      <c r="C4785" s="48" t="s">
        <v>24</v>
      </c>
      <c r="D4785" s="48" t="s">
        <v>926</v>
      </c>
      <c r="E4785" s="49">
        <v>72.25</v>
      </c>
      <c r="F4785" s="48" t="s">
        <v>860</v>
      </c>
    </row>
    <row r="4786" spans="1:6" x14ac:dyDescent="0.2">
      <c r="A4786" s="48">
        <v>103838</v>
      </c>
      <c r="B4786" s="48" t="s">
        <v>5645</v>
      </c>
      <c r="C4786" s="48" t="s">
        <v>24</v>
      </c>
      <c r="D4786" s="48" t="s">
        <v>926</v>
      </c>
      <c r="E4786" s="49">
        <v>19.59</v>
      </c>
      <c r="F4786" s="48" t="s">
        <v>860</v>
      </c>
    </row>
    <row r="4787" spans="1:6" x14ac:dyDescent="0.2">
      <c r="A4787" s="48">
        <v>103839</v>
      </c>
      <c r="B4787" s="48" t="s">
        <v>5646</v>
      </c>
      <c r="C4787" s="48" t="s">
        <v>24</v>
      </c>
      <c r="D4787" s="48" t="s">
        <v>926</v>
      </c>
      <c r="E4787" s="49">
        <v>19.559999999999999</v>
      </c>
      <c r="F4787" s="48" t="s">
        <v>860</v>
      </c>
    </row>
    <row r="4788" spans="1:6" x14ac:dyDescent="0.2">
      <c r="A4788" s="48">
        <v>103840</v>
      </c>
      <c r="B4788" s="48" t="s">
        <v>5647</v>
      </c>
      <c r="C4788" s="48" t="s">
        <v>24</v>
      </c>
      <c r="D4788" s="48" t="s">
        <v>926</v>
      </c>
      <c r="E4788" s="49">
        <v>22.95</v>
      </c>
      <c r="F4788" s="48" t="s">
        <v>860</v>
      </c>
    </row>
    <row r="4789" spans="1:6" x14ac:dyDescent="0.2">
      <c r="A4789" s="48">
        <v>103841</v>
      </c>
      <c r="B4789" s="48" t="s">
        <v>5648</v>
      </c>
      <c r="C4789" s="48" t="s">
        <v>24</v>
      </c>
      <c r="D4789" s="48" t="s">
        <v>926</v>
      </c>
      <c r="E4789" s="49">
        <v>31.12</v>
      </c>
      <c r="F4789" s="48" t="s">
        <v>860</v>
      </c>
    </row>
    <row r="4790" spans="1:6" x14ac:dyDescent="0.2">
      <c r="A4790" s="48">
        <v>103842</v>
      </c>
      <c r="B4790" s="48" t="s">
        <v>5649</v>
      </c>
      <c r="C4790" s="48" t="s">
        <v>24</v>
      </c>
      <c r="D4790" s="48" t="s">
        <v>926</v>
      </c>
      <c r="E4790" s="49">
        <v>30.84</v>
      </c>
      <c r="F4790" s="48" t="s">
        <v>860</v>
      </c>
    </row>
    <row r="4791" spans="1:6" x14ac:dyDescent="0.2">
      <c r="A4791" s="48">
        <v>103843</v>
      </c>
      <c r="B4791" s="48" t="s">
        <v>5650</v>
      </c>
      <c r="C4791" s="48" t="s">
        <v>24</v>
      </c>
      <c r="D4791" s="48" t="s">
        <v>926</v>
      </c>
      <c r="E4791" s="49">
        <v>32.68</v>
      </c>
      <c r="F4791" s="48" t="s">
        <v>860</v>
      </c>
    </row>
    <row r="4792" spans="1:6" x14ac:dyDescent="0.2">
      <c r="A4792" s="48">
        <v>103844</v>
      </c>
      <c r="B4792" s="48" t="s">
        <v>5651</v>
      </c>
      <c r="C4792" s="48" t="s">
        <v>24</v>
      </c>
      <c r="D4792" s="48" t="s">
        <v>926</v>
      </c>
      <c r="E4792" s="49">
        <v>36.33</v>
      </c>
      <c r="F4792" s="48" t="s">
        <v>860</v>
      </c>
    </row>
    <row r="4793" spans="1:6" x14ac:dyDescent="0.2">
      <c r="A4793" s="48">
        <v>103845</v>
      </c>
      <c r="B4793" s="48" t="s">
        <v>5652</v>
      </c>
      <c r="C4793" s="48" t="s">
        <v>24</v>
      </c>
      <c r="D4793" s="48" t="s">
        <v>926</v>
      </c>
      <c r="E4793" s="49">
        <v>43.7</v>
      </c>
      <c r="F4793" s="48" t="s">
        <v>860</v>
      </c>
    </row>
    <row r="4794" spans="1:6" x14ac:dyDescent="0.2">
      <c r="A4794" s="48">
        <v>103846</v>
      </c>
      <c r="B4794" s="48" t="s">
        <v>5653</v>
      </c>
      <c r="C4794" s="48" t="s">
        <v>24</v>
      </c>
      <c r="D4794" s="48" t="s">
        <v>926</v>
      </c>
      <c r="E4794" s="49">
        <v>41.96</v>
      </c>
      <c r="F4794" s="48" t="s">
        <v>860</v>
      </c>
    </row>
    <row r="4795" spans="1:6" x14ac:dyDescent="0.2">
      <c r="A4795" s="48">
        <v>103847</v>
      </c>
      <c r="B4795" s="48" t="s">
        <v>5654</v>
      </c>
      <c r="C4795" s="48" t="s">
        <v>24</v>
      </c>
      <c r="D4795" s="48" t="s">
        <v>926</v>
      </c>
      <c r="E4795" s="49">
        <v>12.81</v>
      </c>
      <c r="F4795" s="48" t="s">
        <v>860</v>
      </c>
    </row>
    <row r="4796" spans="1:6" x14ac:dyDescent="0.2">
      <c r="A4796" s="48">
        <v>103848</v>
      </c>
      <c r="B4796" s="48" t="s">
        <v>5655</v>
      </c>
      <c r="C4796" s="48" t="s">
        <v>24</v>
      </c>
      <c r="D4796" s="48" t="s">
        <v>926</v>
      </c>
      <c r="E4796" s="49">
        <v>12.84</v>
      </c>
      <c r="F4796" s="48" t="s">
        <v>860</v>
      </c>
    </row>
    <row r="4797" spans="1:6" x14ac:dyDescent="0.2">
      <c r="A4797" s="48">
        <v>103849</v>
      </c>
      <c r="B4797" s="48" t="s">
        <v>5656</v>
      </c>
      <c r="C4797" s="48" t="s">
        <v>24</v>
      </c>
      <c r="D4797" s="48" t="s">
        <v>926</v>
      </c>
      <c r="E4797" s="49">
        <v>27.89</v>
      </c>
      <c r="F4797" s="48" t="s">
        <v>860</v>
      </c>
    </row>
    <row r="4798" spans="1:6" x14ac:dyDescent="0.2">
      <c r="A4798" s="48">
        <v>103850</v>
      </c>
      <c r="B4798" s="48" t="s">
        <v>5657</v>
      </c>
      <c r="C4798" s="48" t="s">
        <v>24</v>
      </c>
      <c r="D4798" s="48" t="s">
        <v>926</v>
      </c>
      <c r="E4798" s="49">
        <v>446.37</v>
      </c>
      <c r="F4798" s="48" t="s">
        <v>860</v>
      </c>
    </row>
    <row r="4799" spans="1:6" x14ac:dyDescent="0.2">
      <c r="A4799" s="48">
        <v>103851</v>
      </c>
      <c r="B4799" s="48" t="s">
        <v>5658</v>
      </c>
      <c r="C4799" s="48" t="s">
        <v>24</v>
      </c>
      <c r="D4799" s="48" t="s">
        <v>926</v>
      </c>
      <c r="E4799" s="49">
        <v>20.78</v>
      </c>
      <c r="F4799" s="48" t="s">
        <v>860</v>
      </c>
    </row>
    <row r="4800" spans="1:6" x14ac:dyDescent="0.2">
      <c r="A4800" s="48">
        <v>103852</v>
      </c>
      <c r="B4800" s="48" t="s">
        <v>5659</v>
      </c>
      <c r="C4800" s="48" t="s">
        <v>24</v>
      </c>
      <c r="D4800" s="48" t="s">
        <v>926</v>
      </c>
      <c r="E4800" s="49">
        <v>19.079999999999998</v>
      </c>
      <c r="F4800" s="48" t="s">
        <v>860</v>
      </c>
    </row>
    <row r="4801" spans="1:6" x14ac:dyDescent="0.2">
      <c r="A4801" s="48">
        <v>103853</v>
      </c>
      <c r="B4801" s="48" t="s">
        <v>5660</v>
      </c>
      <c r="C4801" s="48" t="s">
        <v>24</v>
      </c>
      <c r="D4801" s="48" t="s">
        <v>926</v>
      </c>
      <c r="E4801" s="49">
        <v>20.38</v>
      </c>
      <c r="F4801" s="48" t="s">
        <v>860</v>
      </c>
    </row>
    <row r="4802" spans="1:6" x14ac:dyDescent="0.2">
      <c r="A4802" s="48">
        <v>103854</v>
      </c>
      <c r="B4802" s="48" t="s">
        <v>5661</v>
      </c>
      <c r="C4802" s="48" t="s">
        <v>24</v>
      </c>
      <c r="D4802" s="48" t="s">
        <v>926</v>
      </c>
      <c r="E4802" s="49">
        <v>519.84</v>
      </c>
      <c r="F4802" s="48" t="s">
        <v>860</v>
      </c>
    </row>
    <row r="4803" spans="1:6" x14ac:dyDescent="0.2">
      <c r="A4803" s="48">
        <v>103855</v>
      </c>
      <c r="B4803" s="48" t="s">
        <v>5662</v>
      </c>
      <c r="C4803" s="48" t="s">
        <v>24</v>
      </c>
      <c r="D4803" s="48" t="s">
        <v>926</v>
      </c>
      <c r="E4803" s="49">
        <v>53.45</v>
      </c>
      <c r="F4803" s="48" t="s">
        <v>860</v>
      </c>
    </row>
    <row r="4804" spans="1:6" x14ac:dyDescent="0.2">
      <c r="A4804" s="48">
        <v>103856</v>
      </c>
      <c r="B4804" s="48" t="s">
        <v>5663</v>
      </c>
      <c r="C4804" s="48" t="s">
        <v>24</v>
      </c>
      <c r="D4804" s="48" t="s">
        <v>926</v>
      </c>
      <c r="E4804" s="49">
        <v>17.739999999999998</v>
      </c>
      <c r="F4804" s="48" t="s">
        <v>860</v>
      </c>
    </row>
    <row r="4805" spans="1:6" x14ac:dyDescent="0.2">
      <c r="A4805" s="48">
        <v>103857</v>
      </c>
      <c r="B4805" s="48" t="s">
        <v>5664</v>
      </c>
      <c r="C4805" s="48" t="s">
        <v>24</v>
      </c>
      <c r="D4805" s="48" t="s">
        <v>926</v>
      </c>
      <c r="E4805" s="49">
        <v>22.81</v>
      </c>
      <c r="F4805" s="48" t="s">
        <v>860</v>
      </c>
    </row>
    <row r="4806" spans="1:6" x14ac:dyDescent="0.2">
      <c r="A4806" s="48">
        <v>103858</v>
      </c>
      <c r="B4806" s="48" t="s">
        <v>5665</v>
      </c>
      <c r="C4806" s="48" t="s">
        <v>24</v>
      </c>
      <c r="D4806" s="48" t="s">
        <v>926</v>
      </c>
      <c r="E4806" s="49">
        <v>27.28</v>
      </c>
      <c r="F4806" s="48" t="s">
        <v>860</v>
      </c>
    </row>
    <row r="4807" spans="1:6" x14ac:dyDescent="0.2">
      <c r="A4807" s="48">
        <v>103859</v>
      </c>
      <c r="B4807" s="48" t="s">
        <v>5666</v>
      </c>
      <c r="C4807" s="48" t="s">
        <v>24</v>
      </c>
      <c r="D4807" s="48" t="s">
        <v>926</v>
      </c>
      <c r="E4807" s="49">
        <v>27.62</v>
      </c>
      <c r="F4807" s="48" t="s">
        <v>860</v>
      </c>
    </row>
    <row r="4808" spans="1:6" x14ac:dyDescent="0.2">
      <c r="A4808" s="48">
        <v>103860</v>
      </c>
      <c r="B4808" s="48" t="s">
        <v>5667</v>
      </c>
      <c r="C4808" s="48" t="s">
        <v>24</v>
      </c>
      <c r="D4808" s="48" t="s">
        <v>926</v>
      </c>
      <c r="E4808" s="49">
        <v>27.62</v>
      </c>
      <c r="F4808" s="48" t="s">
        <v>860</v>
      </c>
    </row>
    <row r="4809" spans="1:6" x14ac:dyDescent="0.2">
      <c r="A4809" s="48">
        <v>103861</v>
      </c>
      <c r="B4809" s="48" t="s">
        <v>5668</v>
      </c>
      <c r="C4809" s="48" t="s">
        <v>24</v>
      </c>
      <c r="D4809" s="48" t="s">
        <v>926</v>
      </c>
      <c r="E4809" s="49">
        <v>88.44</v>
      </c>
      <c r="F4809" s="48" t="s">
        <v>860</v>
      </c>
    </row>
    <row r="4810" spans="1:6" x14ac:dyDescent="0.2">
      <c r="A4810" s="48">
        <v>103862</v>
      </c>
      <c r="B4810" s="48" t="s">
        <v>5669</v>
      </c>
      <c r="C4810" s="48" t="s">
        <v>24</v>
      </c>
      <c r="D4810" s="48" t="s">
        <v>926</v>
      </c>
      <c r="E4810" s="49">
        <v>572.73</v>
      </c>
      <c r="F4810" s="48" t="s">
        <v>860</v>
      </c>
    </row>
    <row r="4811" spans="1:6" x14ac:dyDescent="0.2">
      <c r="A4811" s="48">
        <v>103863</v>
      </c>
      <c r="B4811" s="48" t="s">
        <v>5670</v>
      </c>
      <c r="C4811" s="48" t="s">
        <v>24</v>
      </c>
      <c r="D4811" s="48" t="s">
        <v>926</v>
      </c>
      <c r="E4811" s="49">
        <v>34.69</v>
      </c>
      <c r="F4811" s="48" t="s">
        <v>860</v>
      </c>
    </row>
    <row r="4812" spans="1:6" x14ac:dyDescent="0.2">
      <c r="A4812" s="48">
        <v>103864</v>
      </c>
      <c r="B4812" s="48" t="s">
        <v>5671</v>
      </c>
      <c r="C4812" s="48" t="s">
        <v>24</v>
      </c>
      <c r="D4812" s="48" t="s">
        <v>926</v>
      </c>
      <c r="E4812" s="49">
        <v>24.06</v>
      </c>
      <c r="F4812" s="48" t="s">
        <v>860</v>
      </c>
    </row>
    <row r="4813" spans="1:6" x14ac:dyDescent="0.2">
      <c r="A4813" s="48">
        <v>103865</v>
      </c>
      <c r="B4813" s="48" t="s">
        <v>5672</v>
      </c>
      <c r="C4813" s="48" t="s">
        <v>24</v>
      </c>
      <c r="D4813" s="48" t="s">
        <v>926</v>
      </c>
      <c r="E4813" s="49">
        <v>26.43</v>
      </c>
      <c r="F4813" s="48" t="s">
        <v>860</v>
      </c>
    </row>
    <row r="4814" spans="1:6" x14ac:dyDescent="0.2">
      <c r="A4814" s="48">
        <v>103866</v>
      </c>
      <c r="B4814" s="48" t="s">
        <v>5673</v>
      </c>
      <c r="C4814" s="48" t="s">
        <v>24</v>
      </c>
      <c r="D4814" s="48" t="s">
        <v>926</v>
      </c>
      <c r="E4814" s="49">
        <v>41.21</v>
      </c>
      <c r="F4814" s="48" t="s">
        <v>860</v>
      </c>
    </row>
    <row r="4815" spans="1:6" x14ac:dyDescent="0.2">
      <c r="A4815" s="48">
        <v>103867</v>
      </c>
      <c r="B4815" s="48" t="s">
        <v>5674</v>
      </c>
      <c r="C4815" s="48" t="s">
        <v>24</v>
      </c>
      <c r="D4815" s="48" t="s">
        <v>926</v>
      </c>
      <c r="E4815" s="49">
        <v>56.61</v>
      </c>
      <c r="F4815" s="48" t="s">
        <v>860</v>
      </c>
    </row>
    <row r="4816" spans="1:6" x14ac:dyDescent="0.2">
      <c r="A4816" s="48">
        <v>103874</v>
      </c>
      <c r="B4816" s="48" t="s">
        <v>5675</v>
      </c>
      <c r="C4816" s="48" t="s">
        <v>24</v>
      </c>
      <c r="D4816" s="48" t="s">
        <v>926</v>
      </c>
      <c r="E4816" s="49">
        <v>20.53</v>
      </c>
      <c r="F4816" s="48" t="s">
        <v>860</v>
      </c>
    </row>
    <row r="4817" spans="1:6" x14ac:dyDescent="0.2">
      <c r="A4817" s="48">
        <v>103875</v>
      </c>
      <c r="B4817" s="48" t="s">
        <v>5676</v>
      </c>
      <c r="C4817" s="48" t="s">
        <v>24</v>
      </c>
      <c r="D4817" s="48" t="s">
        <v>926</v>
      </c>
      <c r="E4817" s="49">
        <v>20.5</v>
      </c>
      <c r="F4817" s="48" t="s">
        <v>860</v>
      </c>
    </row>
    <row r="4818" spans="1:6" x14ac:dyDescent="0.2">
      <c r="A4818" s="48">
        <v>103876</v>
      </c>
      <c r="B4818" s="48" t="s">
        <v>5677</v>
      </c>
      <c r="C4818" s="48" t="s">
        <v>24</v>
      </c>
      <c r="D4818" s="48" t="s">
        <v>926</v>
      </c>
      <c r="E4818" s="49">
        <v>23.42</v>
      </c>
      <c r="F4818" s="48" t="s">
        <v>860</v>
      </c>
    </row>
    <row r="4819" spans="1:6" x14ac:dyDescent="0.2">
      <c r="A4819" s="48">
        <v>103877</v>
      </c>
      <c r="B4819" s="48" t="s">
        <v>5678</v>
      </c>
      <c r="C4819" s="48" t="s">
        <v>24</v>
      </c>
      <c r="D4819" s="48" t="s">
        <v>926</v>
      </c>
      <c r="E4819" s="49">
        <v>30.15</v>
      </c>
      <c r="F4819" s="48" t="s">
        <v>860</v>
      </c>
    </row>
    <row r="4820" spans="1:6" x14ac:dyDescent="0.2">
      <c r="A4820" s="48">
        <v>103878</v>
      </c>
      <c r="B4820" s="48" t="s">
        <v>5679</v>
      </c>
      <c r="C4820" s="48" t="s">
        <v>24</v>
      </c>
      <c r="D4820" s="48" t="s">
        <v>926</v>
      </c>
      <c r="E4820" s="49">
        <v>29.87</v>
      </c>
      <c r="F4820" s="48" t="s">
        <v>860</v>
      </c>
    </row>
    <row r="4821" spans="1:6" x14ac:dyDescent="0.2">
      <c r="A4821" s="48">
        <v>103879</v>
      </c>
      <c r="B4821" s="48" t="s">
        <v>5680</v>
      </c>
      <c r="C4821" s="48" t="s">
        <v>24</v>
      </c>
      <c r="D4821" s="48" t="s">
        <v>926</v>
      </c>
      <c r="E4821" s="49">
        <v>32.21</v>
      </c>
      <c r="F4821" s="48" t="s">
        <v>860</v>
      </c>
    </row>
    <row r="4822" spans="1:6" x14ac:dyDescent="0.2">
      <c r="A4822" s="48">
        <v>103880</v>
      </c>
      <c r="B4822" s="48" t="s">
        <v>5681</v>
      </c>
      <c r="C4822" s="48" t="s">
        <v>24</v>
      </c>
      <c r="D4822" s="48" t="s">
        <v>926</v>
      </c>
      <c r="E4822" s="49">
        <v>35.85</v>
      </c>
      <c r="F4822" s="48" t="s">
        <v>860</v>
      </c>
    </row>
    <row r="4823" spans="1:6" x14ac:dyDescent="0.2">
      <c r="A4823" s="48">
        <v>103881</v>
      </c>
      <c r="B4823" s="48" t="s">
        <v>5682</v>
      </c>
      <c r="C4823" s="48" t="s">
        <v>24</v>
      </c>
      <c r="D4823" s="48" t="s">
        <v>926</v>
      </c>
      <c r="E4823" s="49">
        <v>41.11</v>
      </c>
      <c r="F4823" s="48" t="s">
        <v>860</v>
      </c>
    </row>
    <row r="4824" spans="1:6" x14ac:dyDescent="0.2">
      <c r="A4824" s="48">
        <v>103882</v>
      </c>
      <c r="B4824" s="48" t="s">
        <v>5683</v>
      </c>
      <c r="C4824" s="48" t="s">
        <v>24</v>
      </c>
      <c r="D4824" s="48" t="s">
        <v>926</v>
      </c>
      <c r="E4824" s="49">
        <v>39.369999999999997</v>
      </c>
      <c r="F4824" s="48" t="s">
        <v>860</v>
      </c>
    </row>
    <row r="4825" spans="1:6" x14ac:dyDescent="0.2">
      <c r="A4825" s="48">
        <v>103883</v>
      </c>
      <c r="B4825" s="48" t="s">
        <v>5684</v>
      </c>
      <c r="C4825" s="48" t="s">
        <v>24</v>
      </c>
      <c r="D4825" s="48" t="s">
        <v>926</v>
      </c>
      <c r="E4825" s="49">
        <v>13.43</v>
      </c>
      <c r="F4825" s="48" t="s">
        <v>860</v>
      </c>
    </row>
    <row r="4826" spans="1:6" x14ac:dyDescent="0.2">
      <c r="A4826" s="48">
        <v>103884</v>
      </c>
      <c r="B4826" s="48" t="s">
        <v>5685</v>
      </c>
      <c r="C4826" s="48" t="s">
        <v>24</v>
      </c>
      <c r="D4826" s="48" t="s">
        <v>926</v>
      </c>
      <c r="E4826" s="49">
        <v>13.46</v>
      </c>
      <c r="F4826" s="48" t="s">
        <v>860</v>
      </c>
    </row>
    <row r="4827" spans="1:6" x14ac:dyDescent="0.2">
      <c r="A4827" s="48">
        <v>103885</v>
      </c>
      <c r="B4827" s="48" t="s">
        <v>5686</v>
      </c>
      <c r="C4827" s="48" t="s">
        <v>24</v>
      </c>
      <c r="D4827" s="48" t="s">
        <v>926</v>
      </c>
      <c r="E4827" s="49">
        <v>28.51</v>
      </c>
      <c r="F4827" s="48" t="s">
        <v>860</v>
      </c>
    </row>
    <row r="4828" spans="1:6" x14ac:dyDescent="0.2">
      <c r="A4828" s="48">
        <v>103886</v>
      </c>
      <c r="B4828" s="48" t="s">
        <v>5687</v>
      </c>
      <c r="C4828" s="48" t="s">
        <v>24</v>
      </c>
      <c r="D4828" s="48" t="s">
        <v>926</v>
      </c>
      <c r="E4828" s="49">
        <v>446.99</v>
      </c>
      <c r="F4828" s="48" t="s">
        <v>860</v>
      </c>
    </row>
    <row r="4829" spans="1:6" x14ac:dyDescent="0.2">
      <c r="A4829" s="48">
        <v>103887</v>
      </c>
      <c r="B4829" s="48" t="s">
        <v>5688</v>
      </c>
      <c r="C4829" s="48" t="s">
        <v>24</v>
      </c>
      <c r="D4829" s="48" t="s">
        <v>926</v>
      </c>
      <c r="E4829" s="49">
        <v>21.09</v>
      </c>
      <c r="F4829" s="48" t="s">
        <v>860</v>
      </c>
    </row>
    <row r="4830" spans="1:6" x14ac:dyDescent="0.2">
      <c r="A4830" s="48">
        <v>103888</v>
      </c>
      <c r="B4830" s="48" t="s">
        <v>5689</v>
      </c>
      <c r="C4830" s="48" t="s">
        <v>24</v>
      </c>
      <c r="D4830" s="48" t="s">
        <v>926</v>
      </c>
      <c r="E4830" s="49">
        <v>18.41</v>
      </c>
      <c r="F4830" s="48" t="s">
        <v>860</v>
      </c>
    </row>
    <row r="4831" spans="1:6" x14ac:dyDescent="0.2">
      <c r="A4831" s="48">
        <v>103889</v>
      </c>
      <c r="B4831" s="48" t="s">
        <v>5690</v>
      </c>
      <c r="C4831" s="48" t="s">
        <v>24</v>
      </c>
      <c r="D4831" s="48" t="s">
        <v>926</v>
      </c>
      <c r="E4831" s="49">
        <v>19.71</v>
      </c>
      <c r="F4831" s="48" t="s">
        <v>860</v>
      </c>
    </row>
    <row r="4832" spans="1:6" x14ac:dyDescent="0.2">
      <c r="A4832" s="48">
        <v>103890</v>
      </c>
      <c r="B4832" s="48" t="s">
        <v>5691</v>
      </c>
      <c r="C4832" s="48" t="s">
        <v>24</v>
      </c>
      <c r="D4832" s="48" t="s">
        <v>926</v>
      </c>
      <c r="E4832" s="49">
        <v>519.16999999999996</v>
      </c>
      <c r="F4832" s="48" t="s">
        <v>860</v>
      </c>
    </row>
    <row r="4833" spans="1:6" x14ac:dyDescent="0.2">
      <c r="A4833" s="48">
        <v>103891</v>
      </c>
      <c r="B4833" s="48" t="s">
        <v>5692</v>
      </c>
      <c r="C4833" s="48" t="s">
        <v>24</v>
      </c>
      <c r="D4833" s="48" t="s">
        <v>926</v>
      </c>
      <c r="E4833" s="49">
        <v>52.78</v>
      </c>
      <c r="F4833" s="48" t="s">
        <v>860</v>
      </c>
    </row>
    <row r="4834" spans="1:6" x14ac:dyDescent="0.2">
      <c r="A4834" s="48">
        <v>103892</v>
      </c>
      <c r="B4834" s="48" t="s">
        <v>5693</v>
      </c>
      <c r="C4834" s="48" t="s">
        <v>24</v>
      </c>
      <c r="D4834" s="48" t="s">
        <v>926</v>
      </c>
      <c r="E4834" s="49">
        <v>17.79</v>
      </c>
      <c r="F4834" s="48" t="s">
        <v>860</v>
      </c>
    </row>
    <row r="4835" spans="1:6" x14ac:dyDescent="0.2">
      <c r="A4835" s="48">
        <v>103893</v>
      </c>
      <c r="B4835" s="48" t="s">
        <v>5694</v>
      </c>
      <c r="C4835" s="48" t="s">
        <v>24</v>
      </c>
      <c r="D4835" s="48" t="s">
        <v>926</v>
      </c>
      <c r="E4835" s="49">
        <v>22.48</v>
      </c>
      <c r="F4835" s="48" t="s">
        <v>860</v>
      </c>
    </row>
    <row r="4836" spans="1:6" x14ac:dyDescent="0.2">
      <c r="A4836" s="48">
        <v>103894</v>
      </c>
      <c r="B4836" s="48" t="s">
        <v>5695</v>
      </c>
      <c r="C4836" s="48" t="s">
        <v>24</v>
      </c>
      <c r="D4836" s="48" t="s">
        <v>926</v>
      </c>
      <c r="E4836" s="49">
        <v>26.96</v>
      </c>
      <c r="F4836" s="48" t="s">
        <v>860</v>
      </c>
    </row>
    <row r="4837" spans="1:6" x14ac:dyDescent="0.2">
      <c r="A4837" s="48">
        <v>103895</v>
      </c>
      <c r="B4837" s="48" t="s">
        <v>5696</v>
      </c>
      <c r="C4837" s="48" t="s">
        <v>24</v>
      </c>
      <c r="D4837" s="48" t="s">
        <v>926</v>
      </c>
      <c r="E4837" s="49">
        <v>25.86</v>
      </c>
      <c r="F4837" s="48" t="s">
        <v>860</v>
      </c>
    </row>
    <row r="4838" spans="1:6" x14ac:dyDescent="0.2">
      <c r="A4838" s="48">
        <v>103896</v>
      </c>
      <c r="B4838" s="48" t="s">
        <v>5697</v>
      </c>
      <c r="C4838" s="48" t="s">
        <v>24</v>
      </c>
      <c r="D4838" s="48" t="s">
        <v>926</v>
      </c>
      <c r="E4838" s="49">
        <v>25.86</v>
      </c>
      <c r="F4838" s="48" t="s">
        <v>860</v>
      </c>
    </row>
    <row r="4839" spans="1:6" x14ac:dyDescent="0.2">
      <c r="A4839" s="48">
        <v>103897</v>
      </c>
      <c r="B4839" s="48" t="s">
        <v>5698</v>
      </c>
      <c r="C4839" s="48" t="s">
        <v>24</v>
      </c>
      <c r="D4839" s="48" t="s">
        <v>926</v>
      </c>
      <c r="E4839" s="49">
        <v>86.68</v>
      </c>
      <c r="F4839" s="48" t="s">
        <v>860</v>
      </c>
    </row>
    <row r="4840" spans="1:6" x14ac:dyDescent="0.2">
      <c r="A4840" s="48">
        <v>103898</v>
      </c>
      <c r="B4840" s="48" t="s">
        <v>5699</v>
      </c>
      <c r="C4840" s="48" t="s">
        <v>24</v>
      </c>
      <c r="D4840" s="48" t="s">
        <v>926</v>
      </c>
      <c r="E4840" s="49">
        <v>570.97</v>
      </c>
      <c r="F4840" s="48" t="s">
        <v>860</v>
      </c>
    </row>
    <row r="4841" spans="1:6" x14ac:dyDescent="0.2">
      <c r="A4841" s="48">
        <v>103899</v>
      </c>
      <c r="B4841" s="48" t="s">
        <v>5700</v>
      </c>
      <c r="C4841" s="48" t="s">
        <v>24</v>
      </c>
      <c r="D4841" s="48" t="s">
        <v>926</v>
      </c>
      <c r="E4841" s="49">
        <v>33.81</v>
      </c>
      <c r="F4841" s="48" t="s">
        <v>860</v>
      </c>
    </row>
    <row r="4842" spans="1:6" x14ac:dyDescent="0.2">
      <c r="A4842" s="48">
        <v>103900</v>
      </c>
      <c r="B4842" s="48" t="s">
        <v>5701</v>
      </c>
      <c r="C4842" s="48" t="s">
        <v>24</v>
      </c>
      <c r="D4842" s="48" t="s">
        <v>926</v>
      </c>
      <c r="E4842" s="49">
        <v>22.73</v>
      </c>
      <c r="F4842" s="48" t="s">
        <v>860</v>
      </c>
    </row>
    <row r="4843" spans="1:6" x14ac:dyDescent="0.2">
      <c r="A4843" s="48">
        <v>103901</v>
      </c>
      <c r="B4843" s="48" t="s">
        <v>5702</v>
      </c>
      <c r="C4843" s="48" t="s">
        <v>24</v>
      </c>
      <c r="D4843" s="48" t="s">
        <v>926</v>
      </c>
      <c r="E4843" s="49">
        <v>27.67</v>
      </c>
      <c r="F4843" s="48" t="s">
        <v>860</v>
      </c>
    </row>
    <row r="4844" spans="1:6" x14ac:dyDescent="0.2">
      <c r="A4844" s="48">
        <v>103902</v>
      </c>
      <c r="B4844" s="48" t="s">
        <v>5703</v>
      </c>
      <c r="C4844" s="48" t="s">
        <v>24</v>
      </c>
      <c r="D4844" s="48" t="s">
        <v>926</v>
      </c>
      <c r="E4844" s="49">
        <v>39.909999999999997</v>
      </c>
      <c r="F4844" s="48" t="s">
        <v>860</v>
      </c>
    </row>
    <row r="4845" spans="1:6" x14ac:dyDescent="0.2">
      <c r="A4845" s="48">
        <v>103903</v>
      </c>
      <c r="B4845" s="48" t="s">
        <v>5704</v>
      </c>
      <c r="C4845" s="48" t="s">
        <v>24</v>
      </c>
      <c r="D4845" s="48" t="s">
        <v>926</v>
      </c>
      <c r="E4845" s="49">
        <v>53.13</v>
      </c>
      <c r="F4845" s="48" t="s">
        <v>860</v>
      </c>
    </row>
    <row r="4846" spans="1:6" x14ac:dyDescent="0.2">
      <c r="A4846" s="48">
        <v>103947</v>
      </c>
      <c r="B4846" s="48" t="s">
        <v>5705</v>
      </c>
      <c r="C4846" s="48" t="s">
        <v>24</v>
      </c>
      <c r="D4846" s="48" t="s">
        <v>859</v>
      </c>
      <c r="E4846" s="49">
        <v>7.33</v>
      </c>
      <c r="F4846" s="48" t="s">
        <v>860</v>
      </c>
    </row>
    <row r="4847" spans="1:6" x14ac:dyDescent="0.2">
      <c r="A4847" s="48">
        <v>103948</v>
      </c>
      <c r="B4847" s="48" t="s">
        <v>5706</v>
      </c>
      <c r="C4847" s="48" t="s">
        <v>24</v>
      </c>
      <c r="D4847" s="48" t="s">
        <v>859</v>
      </c>
      <c r="E4847" s="49">
        <v>9.1300000000000008</v>
      </c>
      <c r="F4847" s="48" t="s">
        <v>860</v>
      </c>
    </row>
    <row r="4848" spans="1:6" x14ac:dyDescent="0.2">
      <c r="A4848" s="48">
        <v>103949</v>
      </c>
      <c r="B4848" s="48" t="s">
        <v>5707</v>
      </c>
      <c r="C4848" s="48" t="s">
        <v>24</v>
      </c>
      <c r="D4848" s="48" t="s">
        <v>859</v>
      </c>
      <c r="E4848" s="49">
        <v>10.73</v>
      </c>
      <c r="F4848" s="48" t="s">
        <v>860</v>
      </c>
    </row>
    <row r="4849" spans="1:6" x14ac:dyDescent="0.2">
      <c r="A4849" s="48">
        <v>103950</v>
      </c>
      <c r="B4849" s="48" t="s">
        <v>5708</v>
      </c>
      <c r="C4849" s="48" t="s">
        <v>24</v>
      </c>
      <c r="D4849" s="48" t="s">
        <v>859</v>
      </c>
      <c r="E4849" s="49">
        <v>12.67</v>
      </c>
      <c r="F4849" s="48" t="s">
        <v>860</v>
      </c>
    </row>
    <row r="4850" spans="1:6" x14ac:dyDescent="0.2">
      <c r="A4850" s="48">
        <v>103951</v>
      </c>
      <c r="B4850" s="48" t="s">
        <v>5709</v>
      </c>
      <c r="C4850" s="48" t="s">
        <v>24</v>
      </c>
      <c r="D4850" s="48" t="s">
        <v>859</v>
      </c>
      <c r="E4850" s="49">
        <v>17.399999999999999</v>
      </c>
      <c r="F4850" s="48" t="s">
        <v>860</v>
      </c>
    </row>
    <row r="4851" spans="1:6" x14ac:dyDescent="0.2">
      <c r="A4851" s="48">
        <v>103952</v>
      </c>
      <c r="B4851" s="48" t="s">
        <v>5710</v>
      </c>
      <c r="C4851" s="48" t="s">
        <v>24</v>
      </c>
      <c r="D4851" s="48" t="s">
        <v>859</v>
      </c>
      <c r="E4851" s="49">
        <v>6.72</v>
      </c>
      <c r="F4851" s="48" t="s">
        <v>860</v>
      </c>
    </row>
    <row r="4852" spans="1:6" x14ac:dyDescent="0.2">
      <c r="A4852" s="48">
        <v>103953</v>
      </c>
      <c r="B4852" s="48" t="s">
        <v>5711</v>
      </c>
      <c r="C4852" s="48" t="s">
        <v>24</v>
      </c>
      <c r="D4852" s="48" t="s">
        <v>859</v>
      </c>
      <c r="E4852" s="49">
        <v>8.43</v>
      </c>
      <c r="F4852" s="48" t="s">
        <v>860</v>
      </c>
    </row>
    <row r="4853" spans="1:6" x14ac:dyDescent="0.2">
      <c r="A4853" s="48">
        <v>103954</v>
      </c>
      <c r="B4853" s="48" t="s">
        <v>5712</v>
      </c>
      <c r="C4853" s="48" t="s">
        <v>24</v>
      </c>
      <c r="D4853" s="48" t="s">
        <v>859</v>
      </c>
      <c r="E4853" s="49">
        <v>10.07</v>
      </c>
      <c r="F4853" s="48" t="s">
        <v>860</v>
      </c>
    </row>
    <row r="4854" spans="1:6" x14ac:dyDescent="0.2">
      <c r="A4854" s="48">
        <v>103955</v>
      </c>
      <c r="B4854" s="48" t="s">
        <v>5713</v>
      </c>
      <c r="C4854" s="48" t="s">
        <v>24</v>
      </c>
      <c r="D4854" s="48" t="s">
        <v>859</v>
      </c>
      <c r="E4854" s="49">
        <v>11.76</v>
      </c>
      <c r="F4854" s="48" t="s">
        <v>860</v>
      </c>
    </row>
    <row r="4855" spans="1:6" x14ac:dyDescent="0.2">
      <c r="A4855" s="48">
        <v>103956</v>
      </c>
      <c r="B4855" s="48" t="s">
        <v>5714</v>
      </c>
      <c r="C4855" s="48" t="s">
        <v>24</v>
      </c>
      <c r="D4855" s="48" t="s">
        <v>859</v>
      </c>
      <c r="E4855" s="49">
        <v>16.350000000000001</v>
      </c>
      <c r="F4855" s="48" t="s">
        <v>860</v>
      </c>
    </row>
    <row r="4856" spans="1:6" x14ac:dyDescent="0.2">
      <c r="A4856" s="48">
        <v>103957</v>
      </c>
      <c r="B4856" s="48" t="s">
        <v>5715</v>
      </c>
      <c r="C4856" s="48" t="s">
        <v>24</v>
      </c>
      <c r="D4856" s="48" t="s">
        <v>859</v>
      </c>
      <c r="E4856" s="49">
        <v>5.59</v>
      </c>
      <c r="F4856" s="48" t="s">
        <v>860</v>
      </c>
    </row>
    <row r="4857" spans="1:6" x14ac:dyDescent="0.2">
      <c r="A4857" s="48">
        <v>103958</v>
      </c>
      <c r="B4857" s="48" t="s">
        <v>5716</v>
      </c>
      <c r="C4857" s="48" t="s">
        <v>24</v>
      </c>
      <c r="D4857" s="48" t="s">
        <v>859</v>
      </c>
      <c r="E4857" s="49">
        <v>11.34</v>
      </c>
      <c r="F4857" s="48" t="s">
        <v>860</v>
      </c>
    </row>
    <row r="4858" spans="1:6" x14ac:dyDescent="0.2">
      <c r="A4858" s="48">
        <v>103959</v>
      </c>
      <c r="B4858" s="48" t="s">
        <v>5717</v>
      </c>
      <c r="C4858" s="48" t="s">
        <v>24</v>
      </c>
      <c r="D4858" s="48" t="s">
        <v>859</v>
      </c>
      <c r="E4858" s="49">
        <v>16.96</v>
      </c>
      <c r="F4858" s="48" t="s">
        <v>860</v>
      </c>
    </row>
    <row r="4859" spans="1:6" x14ac:dyDescent="0.2">
      <c r="A4859" s="48">
        <v>103962</v>
      </c>
      <c r="B4859" s="48" t="s">
        <v>5718</v>
      </c>
      <c r="C4859" s="48" t="s">
        <v>24</v>
      </c>
      <c r="D4859" s="48" t="s">
        <v>859</v>
      </c>
      <c r="E4859" s="49">
        <v>7.33</v>
      </c>
      <c r="F4859" s="48" t="s">
        <v>860</v>
      </c>
    </row>
    <row r="4860" spans="1:6" x14ac:dyDescent="0.2">
      <c r="A4860" s="48">
        <v>103964</v>
      </c>
      <c r="B4860" s="48" t="s">
        <v>5719</v>
      </c>
      <c r="C4860" s="48" t="s">
        <v>24</v>
      </c>
      <c r="D4860" s="48" t="s">
        <v>859</v>
      </c>
      <c r="E4860" s="49">
        <v>9.31</v>
      </c>
      <c r="F4860" s="48" t="s">
        <v>860</v>
      </c>
    </row>
    <row r="4861" spans="1:6" x14ac:dyDescent="0.2">
      <c r="A4861" s="48">
        <v>103966</v>
      </c>
      <c r="B4861" s="48" t="s">
        <v>5720</v>
      </c>
      <c r="C4861" s="48" t="s">
        <v>24</v>
      </c>
      <c r="D4861" s="48" t="s">
        <v>859</v>
      </c>
      <c r="E4861" s="49">
        <v>10.95</v>
      </c>
      <c r="F4861" s="48" t="s">
        <v>860</v>
      </c>
    </row>
    <row r="4862" spans="1:6" x14ac:dyDescent="0.2">
      <c r="A4862" s="48">
        <v>103967</v>
      </c>
      <c r="B4862" s="48" t="s">
        <v>5721</v>
      </c>
      <c r="C4862" s="48" t="s">
        <v>24</v>
      </c>
      <c r="D4862" s="48" t="s">
        <v>859</v>
      </c>
      <c r="E4862" s="49">
        <v>13.22</v>
      </c>
      <c r="F4862" s="48" t="s">
        <v>860</v>
      </c>
    </row>
    <row r="4863" spans="1:6" x14ac:dyDescent="0.2">
      <c r="A4863" s="48">
        <v>103968</v>
      </c>
      <c r="B4863" s="48" t="s">
        <v>5722</v>
      </c>
      <c r="C4863" s="48" t="s">
        <v>24</v>
      </c>
      <c r="D4863" s="48" t="s">
        <v>859</v>
      </c>
      <c r="E4863" s="49">
        <v>18.91</v>
      </c>
      <c r="F4863" s="48" t="s">
        <v>860</v>
      </c>
    </row>
    <row r="4864" spans="1:6" x14ac:dyDescent="0.2">
      <c r="A4864" s="48">
        <v>103969</v>
      </c>
      <c r="B4864" s="48" t="s">
        <v>5723</v>
      </c>
      <c r="C4864" s="48" t="s">
        <v>24</v>
      </c>
      <c r="D4864" s="48" t="s">
        <v>859</v>
      </c>
      <c r="E4864" s="49">
        <v>22.33</v>
      </c>
      <c r="F4864" s="48" t="s">
        <v>860</v>
      </c>
    </row>
    <row r="4865" spans="1:6" x14ac:dyDescent="0.2">
      <c r="A4865" s="48">
        <v>103971</v>
      </c>
      <c r="B4865" s="48" t="s">
        <v>5724</v>
      </c>
      <c r="C4865" s="48" t="s">
        <v>24</v>
      </c>
      <c r="D4865" s="48" t="s">
        <v>859</v>
      </c>
      <c r="E4865" s="49">
        <v>28.39</v>
      </c>
      <c r="F4865" s="48" t="s">
        <v>860</v>
      </c>
    </row>
    <row r="4866" spans="1:6" x14ac:dyDescent="0.2">
      <c r="A4866" s="48">
        <v>103972</v>
      </c>
      <c r="B4866" s="48" t="s">
        <v>5725</v>
      </c>
      <c r="C4866" s="48" t="s">
        <v>24</v>
      </c>
      <c r="D4866" s="48" t="s">
        <v>859</v>
      </c>
      <c r="E4866" s="49">
        <v>32.83</v>
      </c>
      <c r="F4866" s="48" t="s">
        <v>860</v>
      </c>
    </row>
    <row r="4867" spans="1:6" x14ac:dyDescent="0.2">
      <c r="A4867" s="48">
        <v>103974</v>
      </c>
      <c r="B4867" s="48" t="s">
        <v>5726</v>
      </c>
      <c r="C4867" s="48" t="s">
        <v>24</v>
      </c>
      <c r="D4867" s="48" t="s">
        <v>859</v>
      </c>
      <c r="E4867" s="49">
        <v>12.1</v>
      </c>
      <c r="F4867" s="48" t="s">
        <v>860</v>
      </c>
    </row>
    <row r="4868" spans="1:6" x14ac:dyDescent="0.2">
      <c r="A4868" s="48">
        <v>103975</v>
      </c>
      <c r="B4868" s="48" t="s">
        <v>5727</v>
      </c>
      <c r="C4868" s="48" t="s">
        <v>24</v>
      </c>
      <c r="D4868" s="48" t="s">
        <v>859</v>
      </c>
      <c r="E4868" s="49">
        <v>20.28</v>
      </c>
      <c r="F4868" s="48" t="s">
        <v>860</v>
      </c>
    </row>
    <row r="4869" spans="1:6" x14ac:dyDescent="0.2">
      <c r="A4869" s="48">
        <v>103976</v>
      </c>
      <c r="B4869" s="48" t="s">
        <v>5728</v>
      </c>
      <c r="C4869" s="48" t="s">
        <v>24</v>
      </c>
      <c r="D4869" s="48" t="s">
        <v>859</v>
      </c>
      <c r="E4869" s="49">
        <v>29.29</v>
      </c>
      <c r="F4869" s="48" t="s">
        <v>860</v>
      </c>
    </row>
    <row r="4870" spans="1:6" x14ac:dyDescent="0.2">
      <c r="A4870" s="48">
        <v>103977</v>
      </c>
      <c r="B4870" s="48" t="s">
        <v>5729</v>
      </c>
      <c r="C4870" s="48" t="s">
        <v>24</v>
      </c>
      <c r="D4870" s="48" t="s">
        <v>859</v>
      </c>
      <c r="E4870" s="49">
        <v>8.01</v>
      </c>
      <c r="F4870" s="48" t="s">
        <v>860</v>
      </c>
    </row>
    <row r="4871" spans="1:6" x14ac:dyDescent="0.2">
      <c r="A4871" s="48">
        <v>103980</v>
      </c>
      <c r="B4871" s="48" t="s">
        <v>5730</v>
      </c>
      <c r="C4871" s="48" t="s">
        <v>24</v>
      </c>
      <c r="D4871" s="48" t="s">
        <v>859</v>
      </c>
      <c r="E4871" s="49">
        <v>20.38</v>
      </c>
      <c r="F4871" s="48" t="s">
        <v>860</v>
      </c>
    </row>
    <row r="4872" spans="1:6" x14ac:dyDescent="0.2">
      <c r="A4872" s="48">
        <v>103981</v>
      </c>
      <c r="B4872" s="48" t="s">
        <v>5731</v>
      </c>
      <c r="C4872" s="48" t="s">
        <v>24</v>
      </c>
      <c r="D4872" s="48" t="s">
        <v>859</v>
      </c>
      <c r="E4872" s="49">
        <v>20.45</v>
      </c>
      <c r="F4872" s="48" t="s">
        <v>860</v>
      </c>
    </row>
    <row r="4873" spans="1:6" x14ac:dyDescent="0.2">
      <c r="A4873" s="48">
        <v>103982</v>
      </c>
      <c r="B4873" s="48" t="s">
        <v>5732</v>
      </c>
      <c r="C4873" s="48" t="s">
        <v>24</v>
      </c>
      <c r="D4873" s="48" t="s">
        <v>859</v>
      </c>
      <c r="E4873" s="49">
        <v>27.6</v>
      </c>
      <c r="F4873" s="48" t="s">
        <v>860</v>
      </c>
    </row>
    <row r="4874" spans="1:6" x14ac:dyDescent="0.2">
      <c r="A4874" s="48">
        <v>103983</v>
      </c>
      <c r="B4874" s="48" t="s">
        <v>5733</v>
      </c>
      <c r="C4874" s="48" t="s">
        <v>24</v>
      </c>
      <c r="D4874" s="48" t="s">
        <v>859</v>
      </c>
      <c r="E4874" s="49">
        <v>19.809999999999999</v>
      </c>
      <c r="F4874" s="48" t="s">
        <v>860</v>
      </c>
    </row>
    <row r="4875" spans="1:6" x14ac:dyDescent="0.2">
      <c r="A4875" s="48">
        <v>103984</v>
      </c>
      <c r="B4875" s="48" t="s">
        <v>5734</v>
      </c>
      <c r="C4875" s="48" t="s">
        <v>24</v>
      </c>
      <c r="D4875" s="48" t="s">
        <v>859</v>
      </c>
      <c r="E4875" s="49">
        <v>22.52</v>
      </c>
      <c r="F4875" s="48" t="s">
        <v>860</v>
      </c>
    </row>
    <row r="4876" spans="1:6" x14ac:dyDescent="0.2">
      <c r="A4876" s="48">
        <v>103985</v>
      </c>
      <c r="B4876" s="48" t="s">
        <v>5735</v>
      </c>
      <c r="C4876" s="48" t="s">
        <v>24</v>
      </c>
      <c r="D4876" s="48" t="s">
        <v>859</v>
      </c>
      <c r="E4876" s="49">
        <v>25.46</v>
      </c>
      <c r="F4876" s="48" t="s">
        <v>860</v>
      </c>
    </row>
    <row r="4877" spans="1:6" x14ac:dyDescent="0.2">
      <c r="A4877" s="48">
        <v>103986</v>
      </c>
      <c r="B4877" s="48" t="s">
        <v>5736</v>
      </c>
      <c r="C4877" s="48" t="s">
        <v>24</v>
      </c>
      <c r="D4877" s="48" t="s">
        <v>859</v>
      </c>
      <c r="E4877" s="49">
        <v>32.020000000000003</v>
      </c>
      <c r="F4877" s="48" t="s">
        <v>860</v>
      </c>
    </row>
    <row r="4878" spans="1:6" x14ac:dyDescent="0.2">
      <c r="A4878" s="48">
        <v>103987</v>
      </c>
      <c r="B4878" s="48" t="s">
        <v>5737</v>
      </c>
      <c r="C4878" s="48" t="s">
        <v>24</v>
      </c>
      <c r="D4878" s="48" t="s">
        <v>859</v>
      </c>
      <c r="E4878" s="49">
        <v>27.57</v>
      </c>
      <c r="F4878" s="48" t="s">
        <v>860</v>
      </c>
    </row>
    <row r="4879" spans="1:6" x14ac:dyDescent="0.2">
      <c r="A4879" s="48">
        <v>103988</v>
      </c>
      <c r="B4879" s="48" t="s">
        <v>5738</v>
      </c>
      <c r="C4879" s="48" t="s">
        <v>24</v>
      </c>
      <c r="D4879" s="48" t="s">
        <v>859</v>
      </c>
      <c r="E4879" s="49">
        <v>14.64</v>
      </c>
      <c r="F4879" s="48" t="s">
        <v>860</v>
      </c>
    </row>
    <row r="4880" spans="1:6" x14ac:dyDescent="0.2">
      <c r="A4880" s="48">
        <v>103990</v>
      </c>
      <c r="B4880" s="48" t="s">
        <v>5739</v>
      </c>
      <c r="C4880" s="48" t="s">
        <v>24</v>
      </c>
      <c r="D4880" s="48" t="s">
        <v>859</v>
      </c>
      <c r="E4880" s="49">
        <v>40.15</v>
      </c>
      <c r="F4880" s="48" t="s">
        <v>860</v>
      </c>
    </row>
    <row r="4881" spans="1:6" x14ac:dyDescent="0.2">
      <c r="A4881" s="48">
        <v>103991</v>
      </c>
      <c r="B4881" s="48" t="s">
        <v>5740</v>
      </c>
      <c r="C4881" s="48" t="s">
        <v>24</v>
      </c>
      <c r="D4881" s="48" t="s">
        <v>859</v>
      </c>
      <c r="E4881" s="49">
        <v>21.01</v>
      </c>
      <c r="F4881" s="48" t="s">
        <v>860</v>
      </c>
    </row>
    <row r="4882" spans="1:6" x14ac:dyDescent="0.2">
      <c r="A4882" s="48">
        <v>103992</v>
      </c>
      <c r="B4882" s="48" t="s">
        <v>5741</v>
      </c>
      <c r="C4882" s="48" t="s">
        <v>24</v>
      </c>
      <c r="D4882" s="48" t="s">
        <v>859</v>
      </c>
      <c r="E4882" s="49">
        <v>13.2</v>
      </c>
      <c r="F4882" s="48" t="s">
        <v>860</v>
      </c>
    </row>
    <row r="4883" spans="1:6" x14ac:dyDescent="0.2">
      <c r="A4883" s="48">
        <v>103993</v>
      </c>
      <c r="B4883" s="48" t="s">
        <v>5742</v>
      </c>
      <c r="C4883" s="48" t="s">
        <v>24</v>
      </c>
      <c r="D4883" s="48" t="s">
        <v>859</v>
      </c>
      <c r="E4883" s="49">
        <v>11.31</v>
      </c>
      <c r="F4883" s="48" t="s">
        <v>860</v>
      </c>
    </row>
    <row r="4884" spans="1:6" x14ac:dyDescent="0.2">
      <c r="A4884" s="48">
        <v>103994</v>
      </c>
      <c r="B4884" s="48" t="s">
        <v>5743</v>
      </c>
      <c r="C4884" s="48" t="s">
        <v>24</v>
      </c>
      <c r="D4884" s="48" t="s">
        <v>859</v>
      </c>
      <c r="E4884" s="49">
        <v>16.22</v>
      </c>
      <c r="F4884" s="48" t="s">
        <v>860</v>
      </c>
    </row>
    <row r="4885" spans="1:6" x14ac:dyDescent="0.2">
      <c r="A4885" s="48">
        <v>103995</v>
      </c>
      <c r="B4885" s="48" t="s">
        <v>5744</v>
      </c>
      <c r="C4885" s="48" t="s">
        <v>24</v>
      </c>
      <c r="D4885" s="48" t="s">
        <v>859</v>
      </c>
      <c r="E4885" s="49">
        <v>17.239999999999998</v>
      </c>
      <c r="F4885" s="48" t="s">
        <v>860</v>
      </c>
    </row>
    <row r="4886" spans="1:6" x14ac:dyDescent="0.2">
      <c r="A4886" s="48">
        <v>103996</v>
      </c>
      <c r="B4886" s="48" t="s">
        <v>5745</v>
      </c>
      <c r="C4886" s="48" t="s">
        <v>24</v>
      </c>
      <c r="D4886" s="48" t="s">
        <v>859</v>
      </c>
      <c r="E4886" s="49">
        <v>45.79</v>
      </c>
      <c r="F4886" s="48" t="s">
        <v>860</v>
      </c>
    </row>
    <row r="4887" spans="1:6" x14ac:dyDescent="0.2">
      <c r="A4887" s="48">
        <v>103997</v>
      </c>
      <c r="B4887" s="48" t="s">
        <v>5746</v>
      </c>
      <c r="C4887" s="48" t="s">
        <v>24</v>
      </c>
      <c r="D4887" s="48" t="s">
        <v>859</v>
      </c>
      <c r="E4887" s="49">
        <v>44.69</v>
      </c>
      <c r="F4887" s="48" t="s">
        <v>860</v>
      </c>
    </row>
    <row r="4888" spans="1:6" x14ac:dyDescent="0.2">
      <c r="A4888" s="48">
        <v>103998</v>
      </c>
      <c r="B4888" s="48" t="s">
        <v>5747</v>
      </c>
      <c r="C4888" s="48" t="s">
        <v>24</v>
      </c>
      <c r="D4888" s="48" t="s">
        <v>859</v>
      </c>
      <c r="E4888" s="49">
        <v>16.670000000000002</v>
      </c>
      <c r="F4888" s="48" t="s">
        <v>860</v>
      </c>
    </row>
    <row r="4889" spans="1:6" x14ac:dyDescent="0.2">
      <c r="A4889" s="48">
        <v>103999</v>
      </c>
      <c r="B4889" s="48" t="s">
        <v>5748</v>
      </c>
      <c r="C4889" s="48" t="s">
        <v>24</v>
      </c>
      <c r="D4889" s="48" t="s">
        <v>859</v>
      </c>
      <c r="E4889" s="49">
        <v>14.33</v>
      </c>
      <c r="F4889" s="48" t="s">
        <v>860</v>
      </c>
    </row>
    <row r="4890" spans="1:6" x14ac:dyDescent="0.2">
      <c r="A4890" s="48">
        <v>104000</v>
      </c>
      <c r="B4890" s="48" t="s">
        <v>5749</v>
      </c>
      <c r="C4890" s="48" t="s">
        <v>24</v>
      </c>
      <c r="D4890" s="48" t="s">
        <v>859</v>
      </c>
      <c r="E4890" s="49">
        <v>32.049999999999997</v>
      </c>
      <c r="F4890" s="48" t="s">
        <v>860</v>
      </c>
    </row>
    <row r="4891" spans="1:6" x14ac:dyDescent="0.2">
      <c r="A4891" s="48">
        <v>104001</v>
      </c>
      <c r="B4891" s="48" t="s">
        <v>5750</v>
      </c>
      <c r="C4891" s="48" t="s">
        <v>24</v>
      </c>
      <c r="D4891" s="48" t="s">
        <v>859</v>
      </c>
      <c r="E4891" s="49">
        <v>15.75</v>
      </c>
      <c r="F4891" s="48" t="s">
        <v>860</v>
      </c>
    </row>
    <row r="4892" spans="1:6" x14ac:dyDescent="0.2">
      <c r="A4892" s="48">
        <v>104002</v>
      </c>
      <c r="B4892" s="48" t="s">
        <v>5751</v>
      </c>
      <c r="C4892" s="48" t="s">
        <v>24</v>
      </c>
      <c r="D4892" s="48" t="s">
        <v>859</v>
      </c>
      <c r="E4892" s="49">
        <v>19.989999999999998</v>
      </c>
      <c r="F4892" s="48" t="s">
        <v>860</v>
      </c>
    </row>
    <row r="4893" spans="1:6" x14ac:dyDescent="0.2">
      <c r="A4893" s="48">
        <v>104003</v>
      </c>
      <c r="B4893" s="48" t="s">
        <v>5752</v>
      </c>
      <c r="C4893" s="48" t="s">
        <v>24</v>
      </c>
      <c r="D4893" s="48" t="s">
        <v>859</v>
      </c>
      <c r="E4893" s="49">
        <v>16.8</v>
      </c>
      <c r="F4893" s="48" t="s">
        <v>860</v>
      </c>
    </row>
    <row r="4894" spans="1:6" x14ac:dyDescent="0.2">
      <c r="A4894" s="48">
        <v>104004</v>
      </c>
      <c r="B4894" s="48" t="s">
        <v>5753</v>
      </c>
      <c r="C4894" s="48" t="s">
        <v>24</v>
      </c>
      <c r="D4894" s="48" t="s">
        <v>859</v>
      </c>
      <c r="E4894" s="49">
        <v>34.06</v>
      </c>
      <c r="F4894" s="48" t="s">
        <v>860</v>
      </c>
    </row>
    <row r="4895" spans="1:6" x14ac:dyDescent="0.2">
      <c r="A4895" s="48">
        <v>104005</v>
      </c>
      <c r="B4895" s="48" t="s">
        <v>5754</v>
      </c>
      <c r="C4895" s="48" t="s">
        <v>24</v>
      </c>
      <c r="D4895" s="48" t="s">
        <v>859</v>
      </c>
      <c r="E4895" s="49">
        <v>41.81</v>
      </c>
      <c r="F4895" s="48" t="s">
        <v>860</v>
      </c>
    </row>
    <row r="4896" spans="1:6" x14ac:dyDescent="0.2">
      <c r="A4896" s="48">
        <v>104006</v>
      </c>
      <c r="B4896" s="48" t="s">
        <v>5755</v>
      </c>
      <c r="C4896" s="48" t="s">
        <v>24</v>
      </c>
      <c r="D4896" s="48" t="s">
        <v>859</v>
      </c>
      <c r="E4896" s="49">
        <v>28.89</v>
      </c>
      <c r="F4896" s="48" t="s">
        <v>860</v>
      </c>
    </row>
    <row r="4897" spans="1:6" x14ac:dyDescent="0.2">
      <c r="A4897" s="48">
        <v>104007</v>
      </c>
      <c r="B4897" s="48" t="s">
        <v>5756</v>
      </c>
      <c r="C4897" s="48" t="s">
        <v>24</v>
      </c>
      <c r="D4897" s="48" t="s">
        <v>859</v>
      </c>
      <c r="E4897" s="49">
        <v>25.28</v>
      </c>
      <c r="F4897" s="48" t="s">
        <v>860</v>
      </c>
    </row>
    <row r="4898" spans="1:6" x14ac:dyDescent="0.2">
      <c r="A4898" s="48">
        <v>104008</v>
      </c>
      <c r="B4898" s="48" t="s">
        <v>5757</v>
      </c>
      <c r="C4898" s="48" t="s">
        <v>24</v>
      </c>
      <c r="D4898" s="48" t="s">
        <v>859</v>
      </c>
      <c r="E4898" s="49">
        <v>36.42</v>
      </c>
      <c r="F4898" s="48" t="s">
        <v>860</v>
      </c>
    </row>
    <row r="4899" spans="1:6" x14ac:dyDescent="0.2">
      <c r="A4899" s="48">
        <v>104009</v>
      </c>
      <c r="B4899" s="48" t="s">
        <v>5758</v>
      </c>
      <c r="C4899" s="48" t="s">
        <v>24</v>
      </c>
      <c r="D4899" s="48" t="s">
        <v>859</v>
      </c>
      <c r="E4899" s="49">
        <v>15.17</v>
      </c>
      <c r="F4899" s="48" t="s">
        <v>860</v>
      </c>
    </row>
    <row r="4900" spans="1:6" x14ac:dyDescent="0.2">
      <c r="A4900" s="48">
        <v>104011</v>
      </c>
      <c r="B4900" s="48" t="s">
        <v>5759</v>
      </c>
      <c r="C4900" s="48" t="s">
        <v>24</v>
      </c>
      <c r="D4900" s="48" t="s">
        <v>859</v>
      </c>
      <c r="E4900" s="49">
        <v>29.12</v>
      </c>
      <c r="F4900" s="48" t="s">
        <v>860</v>
      </c>
    </row>
    <row r="4901" spans="1:6" x14ac:dyDescent="0.2">
      <c r="A4901" s="48">
        <v>104012</v>
      </c>
      <c r="B4901" s="48" t="s">
        <v>5760</v>
      </c>
      <c r="C4901" s="48" t="s">
        <v>24</v>
      </c>
      <c r="D4901" s="48" t="s">
        <v>859</v>
      </c>
      <c r="E4901" s="49">
        <v>26.98</v>
      </c>
      <c r="F4901" s="48" t="s">
        <v>860</v>
      </c>
    </row>
    <row r="4902" spans="1:6" x14ac:dyDescent="0.2">
      <c r="A4902" s="48">
        <v>104014</v>
      </c>
      <c r="B4902" s="48" t="s">
        <v>5761</v>
      </c>
      <c r="C4902" s="48" t="s">
        <v>24</v>
      </c>
      <c r="D4902" s="48" t="s">
        <v>859</v>
      </c>
      <c r="E4902" s="49">
        <v>12.39</v>
      </c>
      <c r="F4902" s="48" t="s">
        <v>860</v>
      </c>
    </row>
    <row r="4903" spans="1:6" x14ac:dyDescent="0.2">
      <c r="A4903" s="48">
        <v>104015</v>
      </c>
      <c r="B4903" s="48" t="s">
        <v>5762</v>
      </c>
      <c r="C4903" s="48" t="s">
        <v>24</v>
      </c>
      <c r="D4903" s="48" t="s">
        <v>859</v>
      </c>
      <c r="E4903" s="49">
        <v>18.399999999999999</v>
      </c>
      <c r="F4903" s="48" t="s">
        <v>860</v>
      </c>
    </row>
    <row r="4904" spans="1:6" x14ac:dyDescent="0.2">
      <c r="A4904" s="48">
        <v>104016</v>
      </c>
      <c r="B4904" s="48" t="s">
        <v>5763</v>
      </c>
      <c r="C4904" s="48" t="s">
        <v>24</v>
      </c>
      <c r="D4904" s="48" t="s">
        <v>859</v>
      </c>
      <c r="E4904" s="49">
        <v>24.48</v>
      </c>
      <c r="F4904" s="48" t="s">
        <v>860</v>
      </c>
    </row>
    <row r="4905" spans="1:6" x14ac:dyDescent="0.2">
      <c r="A4905" s="48">
        <v>104017</v>
      </c>
      <c r="B4905" s="48" t="s">
        <v>5764</v>
      </c>
      <c r="C4905" s="48" t="s">
        <v>24</v>
      </c>
      <c r="D4905" s="48" t="s">
        <v>859</v>
      </c>
      <c r="E4905" s="49">
        <v>47.14</v>
      </c>
      <c r="F4905" s="48" t="s">
        <v>860</v>
      </c>
    </row>
    <row r="4906" spans="1:6" x14ac:dyDescent="0.2">
      <c r="A4906" s="48">
        <v>104018</v>
      </c>
      <c r="B4906" s="48" t="s">
        <v>5764</v>
      </c>
      <c r="C4906" s="48" t="s">
        <v>24</v>
      </c>
      <c r="D4906" s="48" t="s">
        <v>859</v>
      </c>
      <c r="E4906" s="49">
        <v>23.2</v>
      </c>
      <c r="F4906" s="48" t="s">
        <v>860</v>
      </c>
    </row>
    <row r="4907" spans="1:6" x14ac:dyDescent="0.2">
      <c r="A4907" s="48">
        <v>104019</v>
      </c>
      <c r="B4907" s="48" t="s">
        <v>5765</v>
      </c>
      <c r="C4907" s="48" t="s">
        <v>24</v>
      </c>
      <c r="D4907" s="48" t="s">
        <v>859</v>
      </c>
      <c r="E4907" s="49">
        <v>45.65</v>
      </c>
      <c r="F4907" s="48" t="s">
        <v>860</v>
      </c>
    </row>
    <row r="4908" spans="1:6" x14ac:dyDescent="0.2">
      <c r="A4908" s="48">
        <v>104020</v>
      </c>
      <c r="B4908" s="48" t="s">
        <v>5766</v>
      </c>
      <c r="C4908" s="48" t="s">
        <v>24</v>
      </c>
      <c r="D4908" s="48" t="s">
        <v>859</v>
      </c>
      <c r="E4908" s="49">
        <v>55.9</v>
      </c>
      <c r="F4908" s="48" t="s">
        <v>860</v>
      </c>
    </row>
    <row r="4909" spans="1:6" x14ac:dyDescent="0.2">
      <c r="A4909" s="48">
        <v>104022</v>
      </c>
      <c r="B4909" s="48" t="s">
        <v>5767</v>
      </c>
      <c r="C4909" s="48" t="s">
        <v>24</v>
      </c>
      <c r="D4909" s="48" t="s">
        <v>859</v>
      </c>
      <c r="E4909" s="49">
        <v>70.44</v>
      </c>
      <c r="F4909" s="48" t="s">
        <v>860</v>
      </c>
    </row>
    <row r="4910" spans="1:6" x14ac:dyDescent="0.2">
      <c r="A4910" s="48">
        <v>104023</v>
      </c>
      <c r="B4910" s="48" t="s">
        <v>5768</v>
      </c>
      <c r="C4910" s="48" t="s">
        <v>24</v>
      </c>
      <c r="D4910" s="48" t="s">
        <v>859</v>
      </c>
      <c r="E4910" s="49">
        <v>42.19</v>
      </c>
      <c r="F4910" s="48" t="s">
        <v>860</v>
      </c>
    </row>
    <row r="4911" spans="1:6" x14ac:dyDescent="0.2">
      <c r="A4911" s="48">
        <v>104024</v>
      </c>
      <c r="B4911" s="48" t="s">
        <v>5769</v>
      </c>
      <c r="C4911" s="48" t="s">
        <v>24</v>
      </c>
      <c r="D4911" s="48" t="s">
        <v>859</v>
      </c>
      <c r="E4911" s="49">
        <v>41.8</v>
      </c>
      <c r="F4911" s="48" t="s">
        <v>860</v>
      </c>
    </row>
    <row r="4912" spans="1:6" x14ac:dyDescent="0.2">
      <c r="A4912" s="48">
        <v>104025</v>
      </c>
      <c r="B4912" s="48" t="s">
        <v>5770</v>
      </c>
      <c r="C4912" s="48" t="s">
        <v>24</v>
      </c>
      <c r="D4912" s="48" t="s">
        <v>859</v>
      </c>
      <c r="E4912" s="49">
        <v>29.46</v>
      </c>
      <c r="F4912" s="48" t="s">
        <v>860</v>
      </c>
    </row>
    <row r="4913" spans="1:6" x14ac:dyDescent="0.2">
      <c r="A4913" s="48">
        <v>104026</v>
      </c>
      <c r="B4913" s="48" t="s">
        <v>5771</v>
      </c>
      <c r="C4913" s="48" t="s">
        <v>24</v>
      </c>
      <c r="D4913" s="48" t="s">
        <v>859</v>
      </c>
      <c r="E4913" s="49">
        <v>42.13</v>
      </c>
      <c r="F4913" s="48" t="s">
        <v>860</v>
      </c>
    </row>
    <row r="4914" spans="1:6" x14ac:dyDescent="0.2">
      <c r="A4914" s="48">
        <v>104027</v>
      </c>
      <c r="B4914" s="48" t="s">
        <v>5772</v>
      </c>
      <c r="C4914" s="48" t="s">
        <v>24</v>
      </c>
      <c r="D4914" s="48" t="s">
        <v>859</v>
      </c>
      <c r="E4914" s="49">
        <v>62.77</v>
      </c>
      <c r="F4914" s="48" t="s">
        <v>860</v>
      </c>
    </row>
    <row r="4915" spans="1:6" x14ac:dyDescent="0.2">
      <c r="A4915" s="48">
        <v>104028</v>
      </c>
      <c r="B4915" s="48" t="s">
        <v>5773</v>
      </c>
      <c r="C4915" s="48" t="s">
        <v>24</v>
      </c>
      <c r="D4915" s="48" t="s">
        <v>859</v>
      </c>
      <c r="E4915" s="49">
        <v>125.81</v>
      </c>
      <c r="F4915" s="48" t="s">
        <v>860</v>
      </c>
    </row>
    <row r="4916" spans="1:6" x14ac:dyDescent="0.2">
      <c r="A4916" s="48">
        <v>104029</v>
      </c>
      <c r="B4916" s="48" t="s">
        <v>5774</v>
      </c>
      <c r="C4916" s="48" t="s">
        <v>24</v>
      </c>
      <c r="D4916" s="48" t="s">
        <v>859</v>
      </c>
      <c r="E4916" s="49">
        <v>66.44</v>
      </c>
      <c r="F4916" s="48" t="s">
        <v>860</v>
      </c>
    </row>
    <row r="4917" spans="1:6" x14ac:dyDescent="0.2">
      <c r="A4917" s="48">
        <v>104030</v>
      </c>
      <c r="B4917" s="48" t="s">
        <v>5775</v>
      </c>
      <c r="C4917" s="48" t="s">
        <v>24</v>
      </c>
      <c r="D4917" s="48" t="s">
        <v>859</v>
      </c>
      <c r="E4917" s="49">
        <v>62.62</v>
      </c>
      <c r="F4917" s="48" t="s">
        <v>860</v>
      </c>
    </row>
    <row r="4918" spans="1:6" x14ac:dyDescent="0.2">
      <c r="A4918" s="48">
        <v>104159</v>
      </c>
      <c r="B4918" s="48" t="s">
        <v>5776</v>
      </c>
      <c r="C4918" s="48" t="s">
        <v>24</v>
      </c>
      <c r="D4918" s="48" t="s">
        <v>859</v>
      </c>
      <c r="E4918" s="49">
        <v>43.04</v>
      </c>
      <c r="F4918" s="48" t="s">
        <v>860</v>
      </c>
    </row>
    <row r="4919" spans="1:6" x14ac:dyDescent="0.2">
      <c r="A4919" s="48">
        <v>104167</v>
      </c>
      <c r="B4919" s="48" t="s">
        <v>5777</v>
      </c>
      <c r="C4919" s="48" t="s">
        <v>24</v>
      </c>
      <c r="D4919" s="48" t="s">
        <v>859</v>
      </c>
      <c r="E4919" s="49">
        <v>126.12</v>
      </c>
      <c r="F4919" s="48" t="s">
        <v>860</v>
      </c>
    </row>
    <row r="4920" spans="1:6" x14ac:dyDescent="0.2">
      <c r="A4920" s="48">
        <v>104168</v>
      </c>
      <c r="B4920" s="48" t="s">
        <v>5778</v>
      </c>
      <c r="C4920" s="48" t="s">
        <v>24</v>
      </c>
      <c r="D4920" s="48" t="s">
        <v>859</v>
      </c>
      <c r="E4920" s="49">
        <v>122.96</v>
      </c>
      <c r="F4920" s="48" t="s">
        <v>860</v>
      </c>
    </row>
    <row r="4921" spans="1:6" x14ac:dyDescent="0.2">
      <c r="A4921" s="48">
        <v>104169</v>
      </c>
      <c r="B4921" s="48" t="s">
        <v>5779</v>
      </c>
      <c r="C4921" s="48" t="s">
        <v>24</v>
      </c>
      <c r="D4921" s="48" t="s">
        <v>859</v>
      </c>
      <c r="E4921" s="49">
        <v>150.69999999999999</v>
      </c>
      <c r="F4921" s="48" t="s">
        <v>860</v>
      </c>
    </row>
    <row r="4922" spans="1:6" x14ac:dyDescent="0.2">
      <c r="A4922" s="48">
        <v>104170</v>
      </c>
      <c r="B4922" s="48" t="s">
        <v>5780</v>
      </c>
      <c r="C4922" s="48" t="s">
        <v>24</v>
      </c>
      <c r="D4922" s="48" t="s">
        <v>859</v>
      </c>
      <c r="E4922" s="49">
        <v>72.400000000000006</v>
      </c>
      <c r="F4922" s="48" t="s">
        <v>860</v>
      </c>
    </row>
    <row r="4923" spans="1:6" x14ac:dyDescent="0.2">
      <c r="A4923" s="48">
        <v>104171</v>
      </c>
      <c r="B4923" s="48" t="s">
        <v>5781</v>
      </c>
      <c r="C4923" s="48" t="s">
        <v>24</v>
      </c>
      <c r="D4923" s="48" t="s">
        <v>859</v>
      </c>
      <c r="E4923" s="49">
        <v>97.06</v>
      </c>
      <c r="F4923" s="48" t="s">
        <v>860</v>
      </c>
    </row>
    <row r="4924" spans="1:6" x14ac:dyDescent="0.2">
      <c r="A4924" s="48">
        <v>104172</v>
      </c>
      <c r="B4924" s="48" t="s">
        <v>5782</v>
      </c>
      <c r="C4924" s="48" t="s">
        <v>24</v>
      </c>
      <c r="D4924" s="48" t="s">
        <v>859</v>
      </c>
      <c r="E4924" s="49">
        <v>274.32</v>
      </c>
      <c r="F4924" s="48" t="s">
        <v>860</v>
      </c>
    </row>
    <row r="4925" spans="1:6" x14ac:dyDescent="0.2">
      <c r="A4925" s="48">
        <v>104173</v>
      </c>
      <c r="B4925" s="48" t="s">
        <v>5783</v>
      </c>
      <c r="C4925" s="48" t="s">
        <v>24</v>
      </c>
      <c r="D4925" s="48" t="s">
        <v>859</v>
      </c>
      <c r="E4925" s="49">
        <v>86.9</v>
      </c>
      <c r="F4925" s="48" t="s">
        <v>860</v>
      </c>
    </row>
    <row r="4926" spans="1:6" x14ac:dyDescent="0.2">
      <c r="A4926" s="48">
        <v>104174</v>
      </c>
      <c r="B4926" s="48" t="s">
        <v>5784</v>
      </c>
      <c r="C4926" s="48" t="s">
        <v>24</v>
      </c>
      <c r="D4926" s="48" t="s">
        <v>859</v>
      </c>
      <c r="E4926" s="49">
        <v>192.27</v>
      </c>
      <c r="F4926" s="48" t="s">
        <v>860</v>
      </c>
    </row>
    <row r="4927" spans="1:6" x14ac:dyDescent="0.2">
      <c r="A4927" s="48">
        <v>104175</v>
      </c>
      <c r="B4927" s="48" t="s">
        <v>5785</v>
      </c>
      <c r="C4927" s="48" t="s">
        <v>24</v>
      </c>
      <c r="D4927" s="48" t="s">
        <v>859</v>
      </c>
      <c r="E4927" s="49">
        <v>144.86000000000001</v>
      </c>
      <c r="F4927" s="48" t="s">
        <v>860</v>
      </c>
    </row>
    <row r="4928" spans="1:6" x14ac:dyDescent="0.2">
      <c r="A4928" s="48">
        <v>104176</v>
      </c>
      <c r="B4928" s="48" t="s">
        <v>5786</v>
      </c>
      <c r="C4928" s="48" t="s">
        <v>24</v>
      </c>
      <c r="D4928" s="48" t="s">
        <v>859</v>
      </c>
      <c r="E4928" s="49">
        <v>254.2</v>
      </c>
      <c r="F4928" s="48" t="s">
        <v>860</v>
      </c>
    </row>
    <row r="4929" spans="1:6" x14ac:dyDescent="0.2">
      <c r="A4929" s="48">
        <v>104177</v>
      </c>
      <c r="B4929" s="48" t="s">
        <v>5787</v>
      </c>
      <c r="C4929" s="48" t="s">
        <v>24</v>
      </c>
      <c r="D4929" s="48" t="s">
        <v>859</v>
      </c>
      <c r="E4929" s="49">
        <v>186.94</v>
      </c>
      <c r="F4929" s="48" t="s">
        <v>860</v>
      </c>
    </row>
    <row r="4930" spans="1:6" x14ac:dyDescent="0.2">
      <c r="A4930" s="48">
        <v>104178</v>
      </c>
      <c r="B4930" s="48" t="s">
        <v>5788</v>
      </c>
      <c r="C4930" s="48" t="s">
        <v>24</v>
      </c>
      <c r="D4930" s="48" t="s">
        <v>859</v>
      </c>
      <c r="E4930" s="49">
        <v>22.5</v>
      </c>
      <c r="F4930" s="48" t="s">
        <v>860</v>
      </c>
    </row>
    <row r="4931" spans="1:6" x14ac:dyDescent="0.2">
      <c r="A4931" s="48">
        <v>104179</v>
      </c>
      <c r="B4931" s="48" t="s">
        <v>5789</v>
      </c>
      <c r="C4931" s="48" t="s">
        <v>24</v>
      </c>
      <c r="D4931" s="48" t="s">
        <v>859</v>
      </c>
      <c r="E4931" s="49">
        <v>84.2</v>
      </c>
      <c r="F4931" s="48" t="s">
        <v>860</v>
      </c>
    </row>
    <row r="4932" spans="1:6" x14ac:dyDescent="0.2">
      <c r="A4932" s="48">
        <v>104191</v>
      </c>
      <c r="B4932" s="48" t="s">
        <v>5790</v>
      </c>
      <c r="C4932" s="48" t="s">
        <v>24</v>
      </c>
      <c r="D4932" s="48" t="s">
        <v>926</v>
      </c>
      <c r="E4932" s="49">
        <v>11.12</v>
      </c>
      <c r="F4932" s="48" t="s">
        <v>860</v>
      </c>
    </row>
    <row r="4933" spans="1:6" x14ac:dyDescent="0.2">
      <c r="A4933" s="48">
        <v>104192</v>
      </c>
      <c r="B4933" s="48" t="s">
        <v>5791</v>
      </c>
      <c r="C4933" s="48" t="s">
        <v>24</v>
      </c>
      <c r="D4933" s="48" t="s">
        <v>926</v>
      </c>
      <c r="E4933" s="49">
        <v>29.74</v>
      </c>
      <c r="F4933" s="48" t="s">
        <v>860</v>
      </c>
    </row>
    <row r="4934" spans="1:6" x14ac:dyDescent="0.2">
      <c r="A4934" s="48">
        <v>104193</v>
      </c>
      <c r="B4934" s="48" t="s">
        <v>5792</v>
      </c>
      <c r="C4934" s="48" t="s">
        <v>24</v>
      </c>
      <c r="D4934" s="48" t="s">
        <v>926</v>
      </c>
      <c r="E4934" s="49">
        <v>159.69</v>
      </c>
      <c r="F4934" s="48" t="s">
        <v>860</v>
      </c>
    </row>
    <row r="4935" spans="1:6" x14ac:dyDescent="0.2">
      <c r="A4935" s="48">
        <v>104196</v>
      </c>
      <c r="B4935" s="48" t="s">
        <v>5793</v>
      </c>
      <c r="C4935" s="48" t="s">
        <v>24</v>
      </c>
      <c r="D4935" s="48" t="s">
        <v>926</v>
      </c>
      <c r="E4935" s="49">
        <v>16.010000000000002</v>
      </c>
      <c r="F4935" s="48" t="s">
        <v>860</v>
      </c>
    </row>
    <row r="4936" spans="1:6" x14ac:dyDescent="0.2">
      <c r="A4936" s="48">
        <v>104197</v>
      </c>
      <c r="B4936" s="48" t="s">
        <v>5794</v>
      </c>
      <c r="C4936" s="48" t="s">
        <v>24</v>
      </c>
      <c r="D4936" s="48" t="s">
        <v>926</v>
      </c>
      <c r="E4936" s="49">
        <v>30.84</v>
      </c>
      <c r="F4936" s="48" t="s">
        <v>860</v>
      </c>
    </row>
    <row r="4937" spans="1:6" x14ac:dyDescent="0.2">
      <c r="A4937" s="48">
        <v>104198</v>
      </c>
      <c r="B4937" s="48" t="s">
        <v>5795</v>
      </c>
      <c r="C4937" s="48" t="s">
        <v>24</v>
      </c>
      <c r="D4937" s="48" t="s">
        <v>926</v>
      </c>
      <c r="E4937" s="49">
        <v>8.51</v>
      </c>
      <c r="F4937" s="48" t="s">
        <v>860</v>
      </c>
    </row>
    <row r="4938" spans="1:6" x14ac:dyDescent="0.2">
      <c r="A4938" s="48">
        <v>104199</v>
      </c>
      <c r="B4938" s="48" t="s">
        <v>5796</v>
      </c>
      <c r="C4938" s="48" t="s">
        <v>24</v>
      </c>
      <c r="D4938" s="48" t="s">
        <v>926</v>
      </c>
      <c r="E4938" s="49">
        <v>8.2899999999999991</v>
      </c>
      <c r="F4938" s="48" t="s">
        <v>860</v>
      </c>
    </row>
    <row r="4939" spans="1:6" x14ac:dyDescent="0.2">
      <c r="A4939" s="48">
        <v>104200</v>
      </c>
      <c r="B4939" s="48" t="s">
        <v>5797</v>
      </c>
      <c r="C4939" s="48" t="s">
        <v>24</v>
      </c>
      <c r="D4939" s="48" t="s">
        <v>926</v>
      </c>
      <c r="E4939" s="49">
        <v>6.55</v>
      </c>
      <c r="F4939" s="48" t="s">
        <v>860</v>
      </c>
    </row>
    <row r="4940" spans="1:6" x14ac:dyDescent="0.2">
      <c r="A4940" s="48">
        <v>104201</v>
      </c>
      <c r="B4940" s="48" t="s">
        <v>5798</v>
      </c>
      <c r="C4940" s="48" t="s">
        <v>24</v>
      </c>
      <c r="D4940" s="48" t="s">
        <v>926</v>
      </c>
      <c r="E4940" s="49">
        <v>19.91</v>
      </c>
      <c r="F4940" s="48" t="s">
        <v>860</v>
      </c>
    </row>
    <row r="4941" spans="1:6" x14ac:dyDescent="0.2">
      <c r="A4941" s="48">
        <v>104202</v>
      </c>
      <c r="B4941" s="48" t="s">
        <v>5799</v>
      </c>
      <c r="C4941" s="48" t="s">
        <v>24</v>
      </c>
      <c r="D4941" s="48" t="s">
        <v>926</v>
      </c>
      <c r="E4941" s="49">
        <v>12.07</v>
      </c>
      <c r="F4941" s="48" t="s">
        <v>860</v>
      </c>
    </row>
    <row r="4942" spans="1:6" x14ac:dyDescent="0.2">
      <c r="A4942" s="48">
        <v>104317</v>
      </c>
      <c r="B4942" s="48" t="s">
        <v>5800</v>
      </c>
      <c r="C4942" s="48" t="s">
        <v>24</v>
      </c>
      <c r="D4942" s="48" t="s">
        <v>859</v>
      </c>
      <c r="E4942" s="49">
        <v>7.83</v>
      </c>
      <c r="F4942" s="48" t="s">
        <v>860</v>
      </c>
    </row>
    <row r="4943" spans="1:6" x14ac:dyDescent="0.2">
      <c r="A4943" s="48">
        <v>104318</v>
      </c>
      <c r="B4943" s="48" t="s">
        <v>5801</v>
      </c>
      <c r="C4943" s="48" t="s">
        <v>24</v>
      </c>
      <c r="D4943" s="48" t="s">
        <v>859</v>
      </c>
      <c r="E4943" s="49">
        <v>8.4700000000000006</v>
      </c>
      <c r="F4943" s="48" t="s">
        <v>860</v>
      </c>
    </row>
    <row r="4944" spans="1:6" x14ac:dyDescent="0.2">
      <c r="A4944" s="48">
        <v>104319</v>
      </c>
      <c r="B4944" s="48" t="s">
        <v>5802</v>
      </c>
      <c r="C4944" s="48" t="s">
        <v>24</v>
      </c>
      <c r="D4944" s="48" t="s">
        <v>859</v>
      </c>
      <c r="E4944" s="49">
        <v>11.42</v>
      </c>
      <c r="F4944" s="48" t="s">
        <v>860</v>
      </c>
    </row>
    <row r="4945" spans="1:6" x14ac:dyDescent="0.2">
      <c r="A4945" s="48">
        <v>104320</v>
      </c>
      <c r="B4945" s="48" t="s">
        <v>5803</v>
      </c>
      <c r="C4945" s="48" t="s">
        <v>24</v>
      </c>
      <c r="D4945" s="48" t="s">
        <v>859</v>
      </c>
      <c r="E4945" s="49">
        <v>13.45</v>
      </c>
      <c r="F4945" s="48" t="s">
        <v>860</v>
      </c>
    </row>
    <row r="4946" spans="1:6" x14ac:dyDescent="0.2">
      <c r="A4946" s="48">
        <v>104321</v>
      </c>
      <c r="B4946" s="48" t="s">
        <v>5804</v>
      </c>
      <c r="C4946" s="48" t="s">
        <v>24</v>
      </c>
      <c r="D4946" s="48" t="s">
        <v>859</v>
      </c>
      <c r="E4946" s="49">
        <v>5.97</v>
      </c>
      <c r="F4946" s="48" t="s">
        <v>860</v>
      </c>
    </row>
    <row r="4947" spans="1:6" x14ac:dyDescent="0.2">
      <c r="A4947" s="48">
        <v>104322</v>
      </c>
      <c r="B4947" s="48" t="s">
        <v>5805</v>
      </c>
      <c r="C4947" s="48" t="s">
        <v>24</v>
      </c>
      <c r="D4947" s="48" t="s">
        <v>859</v>
      </c>
      <c r="E4947" s="49">
        <v>8.58</v>
      </c>
      <c r="F4947" s="48" t="s">
        <v>860</v>
      </c>
    </row>
    <row r="4948" spans="1:6" x14ac:dyDescent="0.2">
      <c r="A4948" s="48">
        <v>104323</v>
      </c>
      <c r="B4948" s="48" t="s">
        <v>5806</v>
      </c>
      <c r="C4948" s="48" t="s">
        <v>24</v>
      </c>
      <c r="D4948" s="48" t="s">
        <v>859</v>
      </c>
      <c r="E4948" s="49">
        <v>10.92</v>
      </c>
      <c r="F4948" s="48" t="s">
        <v>860</v>
      </c>
    </row>
    <row r="4949" spans="1:6" x14ac:dyDescent="0.2">
      <c r="A4949" s="48">
        <v>104324</v>
      </c>
      <c r="B4949" s="48" t="s">
        <v>5807</v>
      </c>
      <c r="C4949" s="48" t="s">
        <v>24</v>
      </c>
      <c r="D4949" s="48" t="s">
        <v>859</v>
      </c>
      <c r="E4949" s="49">
        <v>16.12</v>
      </c>
      <c r="F4949" s="48" t="s">
        <v>860</v>
      </c>
    </row>
    <row r="4950" spans="1:6" x14ac:dyDescent="0.2">
      <c r="A4950" s="48">
        <v>104341</v>
      </c>
      <c r="B4950" s="48" t="s">
        <v>5808</v>
      </c>
      <c r="C4950" s="48" t="s">
        <v>24</v>
      </c>
      <c r="D4950" s="48" t="s">
        <v>859</v>
      </c>
      <c r="E4950" s="49">
        <v>11.96</v>
      </c>
      <c r="F4950" s="48" t="s">
        <v>860</v>
      </c>
    </row>
    <row r="4951" spans="1:6" x14ac:dyDescent="0.2">
      <c r="A4951" s="48">
        <v>104343</v>
      </c>
      <c r="B4951" s="48" t="s">
        <v>5809</v>
      </c>
      <c r="C4951" s="48" t="s">
        <v>24</v>
      </c>
      <c r="D4951" s="48" t="s">
        <v>859</v>
      </c>
      <c r="E4951" s="49">
        <v>36.659999999999997</v>
      </c>
      <c r="F4951" s="48" t="s">
        <v>860</v>
      </c>
    </row>
    <row r="4952" spans="1:6" x14ac:dyDescent="0.2">
      <c r="A4952" s="48">
        <v>104344</v>
      </c>
      <c r="B4952" s="48" t="s">
        <v>5810</v>
      </c>
      <c r="C4952" s="48" t="s">
        <v>24</v>
      </c>
      <c r="D4952" s="48" t="s">
        <v>859</v>
      </c>
      <c r="E4952" s="49">
        <v>43.85</v>
      </c>
      <c r="F4952" s="48" t="s">
        <v>860</v>
      </c>
    </row>
    <row r="4953" spans="1:6" x14ac:dyDescent="0.2">
      <c r="A4953" s="48">
        <v>104345</v>
      </c>
      <c r="B4953" s="48" t="s">
        <v>5811</v>
      </c>
      <c r="C4953" s="48" t="s">
        <v>24</v>
      </c>
      <c r="D4953" s="48" t="s">
        <v>859</v>
      </c>
      <c r="E4953" s="49">
        <v>45.93</v>
      </c>
      <c r="F4953" s="48" t="s">
        <v>860</v>
      </c>
    </row>
    <row r="4954" spans="1:6" x14ac:dyDescent="0.2">
      <c r="A4954" s="48">
        <v>104346</v>
      </c>
      <c r="B4954" s="48" t="s">
        <v>5812</v>
      </c>
      <c r="C4954" s="48" t="s">
        <v>24</v>
      </c>
      <c r="D4954" s="48" t="s">
        <v>859</v>
      </c>
      <c r="E4954" s="49">
        <v>48.38</v>
      </c>
      <c r="F4954" s="48" t="s">
        <v>860</v>
      </c>
    </row>
    <row r="4955" spans="1:6" x14ac:dyDescent="0.2">
      <c r="A4955" s="48">
        <v>104347</v>
      </c>
      <c r="B4955" s="48" t="s">
        <v>5813</v>
      </c>
      <c r="C4955" s="48" t="s">
        <v>24</v>
      </c>
      <c r="D4955" s="48" t="s">
        <v>859</v>
      </c>
      <c r="E4955" s="49">
        <v>51.07</v>
      </c>
      <c r="F4955" s="48" t="s">
        <v>860</v>
      </c>
    </row>
    <row r="4956" spans="1:6" x14ac:dyDescent="0.2">
      <c r="A4956" s="48">
        <v>104348</v>
      </c>
      <c r="B4956" s="48" t="s">
        <v>5814</v>
      </c>
      <c r="C4956" s="48" t="s">
        <v>24</v>
      </c>
      <c r="D4956" s="48" t="s">
        <v>859</v>
      </c>
      <c r="E4956" s="49">
        <v>11.25</v>
      </c>
      <c r="F4956" s="48" t="s">
        <v>860</v>
      </c>
    </row>
    <row r="4957" spans="1:6" x14ac:dyDescent="0.2">
      <c r="A4957" s="48">
        <v>104350</v>
      </c>
      <c r="B4957" s="48" t="s">
        <v>5815</v>
      </c>
      <c r="C4957" s="48" t="s">
        <v>24</v>
      </c>
      <c r="D4957" s="48" t="s">
        <v>859</v>
      </c>
      <c r="E4957" s="49">
        <v>31.85</v>
      </c>
      <c r="F4957" s="48" t="s">
        <v>860</v>
      </c>
    </row>
    <row r="4958" spans="1:6" x14ac:dyDescent="0.2">
      <c r="A4958" s="48">
        <v>104351</v>
      </c>
      <c r="B4958" s="48" t="s">
        <v>5816</v>
      </c>
      <c r="C4958" s="48" t="s">
        <v>24</v>
      </c>
      <c r="D4958" s="48" t="s">
        <v>859</v>
      </c>
      <c r="E4958" s="49">
        <v>23.45</v>
      </c>
      <c r="F4958" s="48" t="s">
        <v>860</v>
      </c>
    </row>
    <row r="4959" spans="1:6" x14ac:dyDescent="0.2">
      <c r="A4959" s="48">
        <v>104352</v>
      </c>
      <c r="B4959" s="48" t="s">
        <v>5817</v>
      </c>
      <c r="C4959" s="48" t="s">
        <v>24</v>
      </c>
      <c r="D4959" s="48" t="s">
        <v>859</v>
      </c>
      <c r="E4959" s="49">
        <v>42.42</v>
      </c>
      <c r="F4959" s="48" t="s">
        <v>860</v>
      </c>
    </row>
    <row r="4960" spans="1:6" x14ac:dyDescent="0.2">
      <c r="A4960" s="48">
        <v>104353</v>
      </c>
      <c r="B4960" s="48" t="s">
        <v>5818</v>
      </c>
      <c r="C4960" s="48" t="s">
        <v>24</v>
      </c>
      <c r="D4960" s="48" t="s">
        <v>859</v>
      </c>
      <c r="E4960" s="49">
        <v>44.5</v>
      </c>
      <c r="F4960" s="48" t="s">
        <v>860</v>
      </c>
    </row>
    <row r="4961" spans="1:6" x14ac:dyDescent="0.2">
      <c r="A4961" s="48">
        <v>104354</v>
      </c>
      <c r="B4961" s="48" t="s">
        <v>5819</v>
      </c>
      <c r="C4961" s="48" t="s">
        <v>24</v>
      </c>
      <c r="D4961" s="48" t="s">
        <v>859</v>
      </c>
      <c r="E4961" s="49">
        <v>48.63</v>
      </c>
      <c r="F4961" s="48" t="s">
        <v>860</v>
      </c>
    </row>
    <row r="4962" spans="1:6" x14ac:dyDescent="0.2">
      <c r="A4962" s="48">
        <v>104355</v>
      </c>
      <c r="B4962" s="48" t="s">
        <v>5820</v>
      </c>
      <c r="C4962" s="48" t="s">
        <v>24</v>
      </c>
      <c r="D4962" s="48" t="s">
        <v>859</v>
      </c>
      <c r="E4962" s="49">
        <v>51.32</v>
      </c>
      <c r="F4962" s="48" t="s">
        <v>860</v>
      </c>
    </row>
    <row r="4963" spans="1:6" x14ac:dyDescent="0.2">
      <c r="A4963" s="48">
        <v>104356</v>
      </c>
      <c r="B4963" s="48" t="s">
        <v>5821</v>
      </c>
      <c r="C4963" s="48" t="s">
        <v>24</v>
      </c>
      <c r="D4963" s="48" t="s">
        <v>859</v>
      </c>
      <c r="E4963" s="49">
        <v>31.3</v>
      </c>
      <c r="F4963" s="48" t="s">
        <v>860</v>
      </c>
    </row>
    <row r="4964" spans="1:6" x14ac:dyDescent="0.2">
      <c r="A4964" s="48">
        <v>104357</v>
      </c>
      <c r="B4964" s="48" t="s">
        <v>5822</v>
      </c>
      <c r="C4964" s="48" t="s">
        <v>24</v>
      </c>
      <c r="D4964" s="48" t="s">
        <v>859</v>
      </c>
      <c r="E4964" s="49">
        <v>20.32</v>
      </c>
      <c r="F4964" s="48" t="s">
        <v>860</v>
      </c>
    </row>
    <row r="4965" spans="1:6" x14ac:dyDescent="0.2">
      <c r="A4965" s="48">
        <v>97895</v>
      </c>
      <c r="B4965" s="48" t="s">
        <v>5823</v>
      </c>
      <c r="C4965" s="48" t="s">
        <v>24</v>
      </c>
      <c r="D4965" s="48" t="s">
        <v>926</v>
      </c>
      <c r="E4965" s="49">
        <v>225.97</v>
      </c>
      <c r="F4965" s="48" t="s">
        <v>860</v>
      </c>
    </row>
    <row r="4966" spans="1:6" x14ac:dyDescent="0.2">
      <c r="A4966" s="48">
        <v>97896</v>
      </c>
      <c r="B4966" s="48" t="s">
        <v>5824</v>
      </c>
      <c r="C4966" s="48" t="s">
        <v>24</v>
      </c>
      <c r="D4966" s="48" t="s">
        <v>926</v>
      </c>
      <c r="E4966" s="49">
        <v>418.51</v>
      </c>
      <c r="F4966" s="48" t="s">
        <v>860</v>
      </c>
    </row>
    <row r="4967" spans="1:6" x14ac:dyDescent="0.2">
      <c r="A4967" s="48">
        <v>97897</v>
      </c>
      <c r="B4967" s="48" t="s">
        <v>5825</v>
      </c>
      <c r="C4967" s="48" t="s">
        <v>24</v>
      </c>
      <c r="D4967" s="48" t="s">
        <v>926</v>
      </c>
      <c r="E4967" s="49">
        <v>541.52</v>
      </c>
      <c r="F4967" s="48" t="s">
        <v>860</v>
      </c>
    </row>
    <row r="4968" spans="1:6" x14ac:dyDescent="0.2">
      <c r="A4968" s="48">
        <v>97898</v>
      </c>
      <c r="B4968" s="48" t="s">
        <v>5826</v>
      </c>
      <c r="C4968" s="48" t="s">
        <v>24</v>
      </c>
      <c r="D4968" s="48" t="s">
        <v>926</v>
      </c>
      <c r="E4968" s="50">
        <v>1029.75</v>
      </c>
      <c r="F4968" s="48" t="s">
        <v>860</v>
      </c>
    </row>
    <row r="4969" spans="1:6" x14ac:dyDescent="0.2">
      <c r="A4969" s="48">
        <v>97900</v>
      </c>
      <c r="B4969" s="48" t="s">
        <v>5827</v>
      </c>
      <c r="C4969" s="48" t="s">
        <v>24</v>
      </c>
      <c r="D4969" s="48" t="s">
        <v>926</v>
      </c>
      <c r="E4969" s="49">
        <v>203.61</v>
      </c>
      <c r="F4969" s="48" t="s">
        <v>860</v>
      </c>
    </row>
    <row r="4970" spans="1:6" x14ac:dyDescent="0.2">
      <c r="A4970" s="48">
        <v>97901</v>
      </c>
      <c r="B4970" s="48" t="s">
        <v>5828</v>
      </c>
      <c r="C4970" s="48" t="s">
        <v>24</v>
      </c>
      <c r="D4970" s="48" t="s">
        <v>926</v>
      </c>
      <c r="E4970" s="49">
        <v>318.39999999999998</v>
      </c>
      <c r="F4970" s="48" t="s">
        <v>860</v>
      </c>
    </row>
    <row r="4971" spans="1:6" x14ac:dyDescent="0.2">
      <c r="A4971" s="48">
        <v>97902</v>
      </c>
      <c r="B4971" s="48" t="s">
        <v>5829</v>
      </c>
      <c r="C4971" s="48" t="s">
        <v>24</v>
      </c>
      <c r="D4971" s="48" t="s">
        <v>926</v>
      </c>
      <c r="E4971" s="49">
        <v>612.6</v>
      </c>
      <c r="F4971" s="48" t="s">
        <v>860</v>
      </c>
    </row>
    <row r="4972" spans="1:6" x14ac:dyDescent="0.2">
      <c r="A4972" s="48">
        <v>97903</v>
      </c>
      <c r="B4972" s="48" t="s">
        <v>5830</v>
      </c>
      <c r="C4972" s="48" t="s">
        <v>24</v>
      </c>
      <c r="D4972" s="48" t="s">
        <v>926</v>
      </c>
      <c r="E4972" s="49">
        <v>851.93</v>
      </c>
      <c r="F4972" s="48" t="s">
        <v>860</v>
      </c>
    </row>
    <row r="4973" spans="1:6" x14ac:dyDescent="0.2">
      <c r="A4973" s="48">
        <v>97904</v>
      </c>
      <c r="B4973" s="48" t="s">
        <v>5831</v>
      </c>
      <c r="C4973" s="48" t="s">
        <v>24</v>
      </c>
      <c r="D4973" s="48" t="s">
        <v>926</v>
      </c>
      <c r="E4973" s="49">
        <v>994.02</v>
      </c>
      <c r="F4973" s="48" t="s">
        <v>860</v>
      </c>
    </row>
    <row r="4974" spans="1:6" x14ac:dyDescent="0.2">
      <c r="A4974" s="48">
        <v>97905</v>
      </c>
      <c r="B4974" s="48" t="s">
        <v>5832</v>
      </c>
      <c r="C4974" s="48" t="s">
        <v>24</v>
      </c>
      <c r="D4974" s="48" t="s">
        <v>926</v>
      </c>
      <c r="E4974" s="49">
        <v>260.2</v>
      </c>
      <c r="F4974" s="48" t="s">
        <v>860</v>
      </c>
    </row>
    <row r="4975" spans="1:6" x14ac:dyDescent="0.2">
      <c r="A4975" s="48">
        <v>97906</v>
      </c>
      <c r="B4975" s="48" t="s">
        <v>5833</v>
      </c>
      <c r="C4975" s="48" t="s">
        <v>24</v>
      </c>
      <c r="D4975" s="48" t="s">
        <v>926</v>
      </c>
      <c r="E4975" s="49">
        <v>477.73</v>
      </c>
      <c r="F4975" s="48" t="s">
        <v>860</v>
      </c>
    </row>
    <row r="4976" spans="1:6" x14ac:dyDescent="0.2">
      <c r="A4976" s="48">
        <v>97907</v>
      </c>
      <c r="B4976" s="48" t="s">
        <v>5834</v>
      </c>
      <c r="C4976" s="48" t="s">
        <v>24</v>
      </c>
      <c r="D4976" s="48" t="s">
        <v>926</v>
      </c>
      <c r="E4976" s="49">
        <v>679.83</v>
      </c>
      <c r="F4976" s="48" t="s">
        <v>860</v>
      </c>
    </row>
    <row r="4977" spans="1:6" x14ac:dyDescent="0.2">
      <c r="A4977" s="48">
        <v>97908</v>
      </c>
      <c r="B4977" s="48" t="s">
        <v>5835</v>
      </c>
      <c r="C4977" s="48" t="s">
        <v>24</v>
      </c>
      <c r="D4977" s="48" t="s">
        <v>926</v>
      </c>
      <c r="E4977" s="49">
        <v>790.4</v>
      </c>
      <c r="F4977" s="48" t="s">
        <v>860</v>
      </c>
    </row>
    <row r="4978" spans="1:6" x14ac:dyDescent="0.2">
      <c r="A4978" s="48">
        <v>98102</v>
      </c>
      <c r="B4978" s="48" t="s">
        <v>5836</v>
      </c>
      <c r="C4978" s="48" t="s">
        <v>24</v>
      </c>
      <c r="D4978" s="48" t="s">
        <v>926</v>
      </c>
      <c r="E4978" s="49">
        <v>213.85</v>
      </c>
      <c r="F4978" s="48" t="s">
        <v>860</v>
      </c>
    </row>
    <row r="4979" spans="1:6" x14ac:dyDescent="0.2">
      <c r="A4979" s="48">
        <v>98104</v>
      </c>
      <c r="B4979" s="48" t="s">
        <v>5837</v>
      </c>
      <c r="C4979" s="48" t="s">
        <v>24</v>
      </c>
      <c r="D4979" s="48" t="s">
        <v>926</v>
      </c>
      <c r="E4979" s="49">
        <v>397.44</v>
      </c>
      <c r="F4979" s="48" t="s">
        <v>860</v>
      </c>
    </row>
    <row r="4980" spans="1:6" x14ac:dyDescent="0.2">
      <c r="A4980" s="48">
        <v>98105</v>
      </c>
      <c r="B4980" s="48" t="s">
        <v>5838</v>
      </c>
      <c r="C4980" s="48" t="s">
        <v>24</v>
      </c>
      <c r="D4980" s="48" t="s">
        <v>926</v>
      </c>
      <c r="E4980" s="49">
        <v>692.56</v>
      </c>
      <c r="F4980" s="48" t="s">
        <v>860</v>
      </c>
    </row>
    <row r="4981" spans="1:6" x14ac:dyDescent="0.2">
      <c r="A4981" s="48">
        <v>98106</v>
      </c>
      <c r="B4981" s="48" t="s">
        <v>5839</v>
      </c>
      <c r="C4981" s="48" t="s">
        <v>24</v>
      </c>
      <c r="D4981" s="48" t="s">
        <v>926</v>
      </c>
      <c r="E4981" s="50">
        <v>1139.3699999999999</v>
      </c>
      <c r="F4981" s="48" t="s">
        <v>860</v>
      </c>
    </row>
    <row r="4982" spans="1:6" x14ac:dyDescent="0.2">
      <c r="A4982" s="48">
        <v>98107</v>
      </c>
      <c r="B4982" s="48" t="s">
        <v>5840</v>
      </c>
      <c r="C4982" s="48" t="s">
        <v>24</v>
      </c>
      <c r="D4982" s="48" t="s">
        <v>926</v>
      </c>
      <c r="E4982" s="49">
        <v>293.01</v>
      </c>
      <c r="F4982" s="48" t="s">
        <v>860</v>
      </c>
    </row>
    <row r="4983" spans="1:6" x14ac:dyDescent="0.2">
      <c r="A4983" s="48">
        <v>98108</v>
      </c>
      <c r="B4983" s="48" t="s">
        <v>5841</v>
      </c>
      <c r="C4983" s="48" t="s">
        <v>24</v>
      </c>
      <c r="D4983" s="48" t="s">
        <v>926</v>
      </c>
      <c r="E4983" s="49">
        <v>523.95000000000005</v>
      </c>
      <c r="F4983" s="48" t="s">
        <v>860</v>
      </c>
    </row>
    <row r="4984" spans="1:6" x14ac:dyDescent="0.2">
      <c r="A4984" s="48">
        <v>99250</v>
      </c>
      <c r="B4984" s="48" t="s">
        <v>5842</v>
      </c>
      <c r="C4984" s="48" t="s">
        <v>24</v>
      </c>
      <c r="D4984" s="48" t="s">
        <v>926</v>
      </c>
      <c r="E4984" s="49">
        <v>199.41</v>
      </c>
      <c r="F4984" s="48" t="s">
        <v>860</v>
      </c>
    </row>
    <row r="4985" spans="1:6" x14ac:dyDescent="0.2">
      <c r="A4985" s="48">
        <v>99251</v>
      </c>
      <c r="B4985" s="48" t="s">
        <v>5843</v>
      </c>
      <c r="C4985" s="48" t="s">
        <v>24</v>
      </c>
      <c r="D4985" s="48" t="s">
        <v>926</v>
      </c>
      <c r="E4985" s="49">
        <v>311.19</v>
      </c>
      <c r="F4985" s="48" t="s">
        <v>860</v>
      </c>
    </row>
    <row r="4986" spans="1:6" x14ac:dyDescent="0.2">
      <c r="A4986" s="48">
        <v>99253</v>
      </c>
      <c r="B4986" s="48" t="s">
        <v>5844</v>
      </c>
      <c r="C4986" s="48" t="s">
        <v>24</v>
      </c>
      <c r="D4986" s="48" t="s">
        <v>926</v>
      </c>
      <c r="E4986" s="49">
        <v>596.42999999999995</v>
      </c>
      <c r="F4986" s="48" t="s">
        <v>860</v>
      </c>
    </row>
    <row r="4987" spans="1:6" x14ac:dyDescent="0.2">
      <c r="A4987" s="48">
        <v>99255</v>
      </c>
      <c r="B4987" s="48" t="s">
        <v>5845</v>
      </c>
      <c r="C4987" s="48" t="s">
        <v>24</v>
      </c>
      <c r="D4987" s="48" t="s">
        <v>926</v>
      </c>
      <c r="E4987" s="49">
        <v>829.75</v>
      </c>
      <c r="F4987" s="48" t="s">
        <v>860</v>
      </c>
    </row>
    <row r="4988" spans="1:6" x14ac:dyDescent="0.2">
      <c r="A4988" s="48">
        <v>99257</v>
      </c>
      <c r="B4988" s="48" t="s">
        <v>5846</v>
      </c>
      <c r="C4988" s="48" t="s">
        <v>24</v>
      </c>
      <c r="D4988" s="48" t="s">
        <v>926</v>
      </c>
      <c r="E4988" s="49">
        <v>965.35</v>
      </c>
      <c r="F4988" s="48" t="s">
        <v>860</v>
      </c>
    </row>
    <row r="4989" spans="1:6" x14ac:dyDescent="0.2">
      <c r="A4989" s="48">
        <v>99258</v>
      </c>
      <c r="B4989" s="48" t="s">
        <v>5847</v>
      </c>
      <c r="C4989" s="48" t="s">
        <v>24</v>
      </c>
      <c r="D4989" s="48" t="s">
        <v>926</v>
      </c>
      <c r="E4989" s="49">
        <v>255.63</v>
      </c>
      <c r="F4989" s="48" t="s">
        <v>860</v>
      </c>
    </row>
    <row r="4990" spans="1:6" x14ac:dyDescent="0.2">
      <c r="A4990" s="48">
        <v>99260</v>
      </c>
      <c r="B4990" s="48" t="s">
        <v>5848</v>
      </c>
      <c r="C4990" s="48" t="s">
        <v>24</v>
      </c>
      <c r="D4990" s="48" t="s">
        <v>926</v>
      </c>
      <c r="E4990" s="49">
        <v>467.54</v>
      </c>
      <c r="F4990" s="48" t="s">
        <v>860</v>
      </c>
    </row>
    <row r="4991" spans="1:6" x14ac:dyDescent="0.2">
      <c r="A4991" s="48">
        <v>99262</v>
      </c>
      <c r="B4991" s="48" t="s">
        <v>5849</v>
      </c>
      <c r="C4991" s="48" t="s">
        <v>24</v>
      </c>
      <c r="D4991" s="48" t="s">
        <v>926</v>
      </c>
      <c r="E4991" s="49">
        <v>665.3</v>
      </c>
      <c r="F4991" s="48" t="s">
        <v>860</v>
      </c>
    </row>
    <row r="4992" spans="1:6" x14ac:dyDescent="0.2">
      <c r="A4992" s="48">
        <v>99264</v>
      </c>
      <c r="B4992" s="48" t="s">
        <v>5850</v>
      </c>
      <c r="C4992" s="48" t="s">
        <v>24</v>
      </c>
      <c r="D4992" s="48" t="s">
        <v>926</v>
      </c>
      <c r="E4992" s="49">
        <v>770.76</v>
      </c>
      <c r="F4992" s="48" t="s">
        <v>860</v>
      </c>
    </row>
    <row r="4993" spans="1:6" x14ac:dyDescent="0.2">
      <c r="A4993" s="48">
        <v>102587</v>
      </c>
      <c r="B4993" s="48" t="s">
        <v>5851</v>
      </c>
      <c r="C4993" s="48" t="s">
        <v>24</v>
      </c>
      <c r="D4993" s="48" t="s">
        <v>859</v>
      </c>
      <c r="E4993" s="49">
        <v>4.1399999999999997</v>
      </c>
      <c r="F4993" s="48" t="s">
        <v>860</v>
      </c>
    </row>
    <row r="4994" spans="1:6" x14ac:dyDescent="0.2">
      <c r="A4994" s="48">
        <v>102588</v>
      </c>
      <c r="B4994" s="48" t="s">
        <v>5852</v>
      </c>
      <c r="C4994" s="48" t="s">
        <v>24</v>
      </c>
      <c r="D4994" s="48" t="s">
        <v>859</v>
      </c>
      <c r="E4994" s="49">
        <v>6</v>
      </c>
      <c r="F4994" s="48" t="s">
        <v>860</v>
      </c>
    </row>
    <row r="4995" spans="1:6" x14ac:dyDescent="0.2">
      <c r="A4995" s="48">
        <v>102589</v>
      </c>
      <c r="B4995" s="48" t="s">
        <v>5853</v>
      </c>
      <c r="C4995" s="48" t="s">
        <v>24</v>
      </c>
      <c r="D4995" s="48" t="s">
        <v>859</v>
      </c>
      <c r="E4995" s="49">
        <v>4.6100000000000003</v>
      </c>
      <c r="F4995" s="48" t="s">
        <v>860</v>
      </c>
    </row>
    <row r="4996" spans="1:6" x14ac:dyDescent="0.2">
      <c r="A4996" s="48">
        <v>102590</v>
      </c>
      <c r="B4996" s="48" t="s">
        <v>5854</v>
      </c>
      <c r="C4996" s="48" t="s">
        <v>24</v>
      </c>
      <c r="D4996" s="48" t="s">
        <v>859</v>
      </c>
      <c r="E4996" s="49">
        <v>6.47</v>
      </c>
      <c r="F4996" s="48" t="s">
        <v>860</v>
      </c>
    </row>
    <row r="4997" spans="1:6" x14ac:dyDescent="0.2">
      <c r="A4997" s="48">
        <v>102591</v>
      </c>
      <c r="B4997" s="48" t="s">
        <v>5855</v>
      </c>
      <c r="C4997" s="48" t="s">
        <v>24</v>
      </c>
      <c r="D4997" s="48" t="s">
        <v>859</v>
      </c>
      <c r="E4997" s="49">
        <v>5.08</v>
      </c>
      <c r="F4997" s="48" t="s">
        <v>860</v>
      </c>
    </row>
    <row r="4998" spans="1:6" x14ac:dyDescent="0.2">
      <c r="A4998" s="48">
        <v>102592</v>
      </c>
      <c r="B4998" s="48" t="s">
        <v>5856</v>
      </c>
      <c r="C4998" s="48" t="s">
        <v>24</v>
      </c>
      <c r="D4998" s="48" t="s">
        <v>859</v>
      </c>
      <c r="E4998" s="49">
        <v>6.94</v>
      </c>
      <c r="F4998" s="48" t="s">
        <v>860</v>
      </c>
    </row>
    <row r="4999" spans="1:6" x14ac:dyDescent="0.2">
      <c r="A4999" s="48">
        <v>102593</v>
      </c>
      <c r="B4999" s="48" t="s">
        <v>5857</v>
      </c>
      <c r="C4999" s="48" t="s">
        <v>24</v>
      </c>
      <c r="D4999" s="48" t="s">
        <v>859</v>
      </c>
      <c r="E4999" s="49">
        <v>5.74</v>
      </c>
      <c r="F4999" s="48" t="s">
        <v>860</v>
      </c>
    </row>
    <row r="5000" spans="1:6" x14ac:dyDescent="0.2">
      <c r="A5000" s="48">
        <v>102594</v>
      </c>
      <c r="B5000" s="48" t="s">
        <v>5858</v>
      </c>
      <c r="C5000" s="48" t="s">
        <v>24</v>
      </c>
      <c r="D5000" s="48" t="s">
        <v>859</v>
      </c>
      <c r="E5000" s="49">
        <v>7.59</v>
      </c>
      <c r="F5000" s="48" t="s">
        <v>860</v>
      </c>
    </row>
    <row r="5001" spans="1:6" x14ac:dyDescent="0.2">
      <c r="A5001" s="48">
        <v>102595</v>
      </c>
      <c r="B5001" s="48" t="s">
        <v>5859</v>
      </c>
      <c r="C5001" s="48" t="s">
        <v>24</v>
      </c>
      <c r="D5001" s="48" t="s">
        <v>859</v>
      </c>
      <c r="E5001" s="49">
        <v>6.48</v>
      </c>
      <c r="F5001" s="48" t="s">
        <v>860</v>
      </c>
    </row>
    <row r="5002" spans="1:6" x14ac:dyDescent="0.2">
      <c r="A5002" s="48">
        <v>102596</v>
      </c>
      <c r="B5002" s="48" t="s">
        <v>5860</v>
      </c>
      <c r="C5002" s="48" t="s">
        <v>24</v>
      </c>
      <c r="D5002" s="48" t="s">
        <v>859</v>
      </c>
      <c r="E5002" s="49">
        <v>8.34</v>
      </c>
      <c r="F5002" s="48" t="s">
        <v>860</v>
      </c>
    </row>
    <row r="5003" spans="1:6" x14ac:dyDescent="0.2">
      <c r="A5003" s="48">
        <v>102597</v>
      </c>
      <c r="B5003" s="48" t="s">
        <v>5861</v>
      </c>
      <c r="C5003" s="48" t="s">
        <v>24</v>
      </c>
      <c r="D5003" s="48" t="s">
        <v>859</v>
      </c>
      <c r="E5003" s="49">
        <v>7.43</v>
      </c>
      <c r="F5003" s="48" t="s">
        <v>860</v>
      </c>
    </row>
    <row r="5004" spans="1:6" x14ac:dyDescent="0.2">
      <c r="A5004" s="48">
        <v>102598</v>
      </c>
      <c r="B5004" s="48" t="s">
        <v>5862</v>
      </c>
      <c r="C5004" s="48" t="s">
        <v>24</v>
      </c>
      <c r="D5004" s="48" t="s">
        <v>859</v>
      </c>
      <c r="E5004" s="49">
        <v>9.2799999999999994</v>
      </c>
      <c r="F5004" s="48" t="s">
        <v>860</v>
      </c>
    </row>
    <row r="5005" spans="1:6" x14ac:dyDescent="0.2">
      <c r="A5005" s="48">
        <v>102599</v>
      </c>
      <c r="B5005" s="48" t="s">
        <v>5863</v>
      </c>
      <c r="C5005" s="48" t="s">
        <v>24</v>
      </c>
      <c r="D5005" s="48" t="s">
        <v>859</v>
      </c>
      <c r="E5005" s="49">
        <v>8.35</v>
      </c>
      <c r="F5005" s="48" t="s">
        <v>860</v>
      </c>
    </row>
    <row r="5006" spans="1:6" x14ac:dyDescent="0.2">
      <c r="A5006" s="48">
        <v>102600</v>
      </c>
      <c r="B5006" s="48" t="s">
        <v>5864</v>
      </c>
      <c r="C5006" s="48" t="s">
        <v>24</v>
      </c>
      <c r="D5006" s="48" t="s">
        <v>859</v>
      </c>
      <c r="E5006" s="49">
        <v>10.210000000000001</v>
      </c>
      <c r="F5006" s="48" t="s">
        <v>860</v>
      </c>
    </row>
    <row r="5007" spans="1:6" x14ac:dyDescent="0.2">
      <c r="A5007" s="48">
        <v>102601</v>
      </c>
      <c r="B5007" s="48" t="s">
        <v>5865</v>
      </c>
      <c r="C5007" s="48" t="s">
        <v>24</v>
      </c>
      <c r="D5007" s="48" t="s">
        <v>859</v>
      </c>
      <c r="E5007" s="49">
        <v>9.76</v>
      </c>
      <c r="F5007" s="48" t="s">
        <v>860</v>
      </c>
    </row>
    <row r="5008" spans="1:6" x14ac:dyDescent="0.2">
      <c r="A5008" s="48">
        <v>102602</v>
      </c>
      <c r="B5008" s="48" t="s">
        <v>5866</v>
      </c>
      <c r="C5008" s="48" t="s">
        <v>24</v>
      </c>
      <c r="D5008" s="48" t="s">
        <v>859</v>
      </c>
      <c r="E5008" s="49">
        <v>11.61</v>
      </c>
      <c r="F5008" s="48" t="s">
        <v>860</v>
      </c>
    </row>
    <row r="5009" spans="1:6" x14ac:dyDescent="0.2">
      <c r="A5009" s="48">
        <v>102603</v>
      </c>
      <c r="B5009" s="48" t="s">
        <v>5867</v>
      </c>
      <c r="C5009" s="48" t="s">
        <v>24</v>
      </c>
      <c r="D5009" s="48" t="s">
        <v>859</v>
      </c>
      <c r="E5009" s="49">
        <v>12.1</v>
      </c>
      <c r="F5009" s="48" t="s">
        <v>860</v>
      </c>
    </row>
    <row r="5010" spans="1:6" x14ac:dyDescent="0.2">
      <c r="A5010" s="48">
        <v>102604</v>
      </c>
      <c r="B5010" s="48" t="s">
        <v>5868</v>
      </c>
      <c r="C5010" s="48" t="s">
        <v>24</v>
      </c>
      <c r="D5010" s="48" t="s">
        <v>859</v>
      </c>
      <c r="E5010" s="49">
        <v>13.95</v>
      </c>
      <c r="F5010" s="48" t="s">
        <v>860</v>
      </c>
    </row>
    <row r="5011" spans="1:6" x14ac:dyDescent="0.2">
      <c r="A5011" s="48">
        <v>102605</v>
      </c>
      <c r="B5011" s="48" t="s">
        <v>5869</v>
      </c>
      <c r="C5011" s="48" t="s">
        <v>24</v>
      </c>
      <c r="D5011" s="48" t="s">
        <v>859</v>
      </c>
      <c r="E5011" s="49">
        <v>272.02</v>
      </c>
      <c r="F5011" s="48" t="s">
        <v>860</v>
      </c>
    </row>
    <row r="5012" spans="1:6" x14ac:dyDescent="0.2">
      <c r="A5012" s="48">
        <v>102606</v>
      </c>
      <c r="B5012" s="48" t="s">
        <v>5870</v>
      </c>
      <c r="C5012" s="48" t="s">
        <v>24</v>
      </c>
      <c r="D5012" s="48" t="s">
        <v>859</v>
      </c>
      <c r="E5012" s="49">
        <v>418.82</v>
      </c>
      <c r="F5012" s="48" t="s">
        <v>860</v>
      </c>
    </row>
    <row r="5013" spans="1:6" x14ac:dyDescent="0.2">
      <c r="A5013" s="48">
        <v>102607</v>
      </c>
      <c r="B5013" s="48" t="s">
        <v>5871</v>
      </c>
      <c r="C5013" s="48" t="s">
        <v>24</v>
      </c>
      <c r="D5013" s="48" t="s">
        <v>859</v>
      </c>
      <c r="E5013" s="49">
        <v>448.46</v>
      </c>
      <c r="F5013" s="48" t="s">
        <v>860</v>
      </c>
    </row>
    <row r="5014" spans="1:6" x14ac:dyDescent="0.2">
      <c r="A5014" s="48">
        <v>102608</v>
      </c>
      <c r="B5014" s="48" t="s">
        <v>5872</v>
      </c>
      <c r="C5014" s="48" t="s">
        <v>24</v>
      </c>
      <c r="D5014" s="48" t="s">
        <v>859</v>
      </c>
      <c r="E5014" s="50">
        <v>1026.3599999999999</v>
      </c>
      <c r="F5014" s="48" t="s">
        <v>860</v>
      </c>
    </row>
    <row r="5015" spans="1:6" x14ac:dyDescent="0.2">
      <c r="A5015" s="48">
        <v>102609</v>
      </c>
      <c r="B5015" s="48" t="s">
        <v>5873</v>
      </c>
      <c r="C5015" s="48" t="s">
        <v>24</v>
      </c>
      <c r="D5015" s="48" t="s">
        <v>859</v>
      </c>
      <c r="E5015" s="50">
        <v>1166.68</v>
      </c>
      <c r="F5015" s="48" t="s">
        <v>860</v>
      </c>
    </row>
    <row r="5016" spans="1:6" x14ac:dyDescent="0.2">
      <c r="A5016" s="48">
        <v>102610</v>
      </c>
      <c r="B5016" s="48" t="s">
        <v>5874</v>
      </c>
      <c r="C5016" s="48" t="s">
        <v>24</v>
      </c>
      <c r="D5016" s="48" t="s">
        <v>859</v>
      </c>
      <c r="E5016" s="50">
        <v>2003.78</v>
      </c>
      <c r="F5016" s="48" t="s">
        <v>860</v>
      </c>
    </row>
    <row r="5017" spans="1:6" x14ac:dyDescent="0.2">
      <c r="A5017" s="48">
        <v>102611</v>
      </c>
      <c r="B5017" s="48" t="s">
        <v>5875</v>
      </c>
      <c r="C5017" s="48" t="s">
        <v>24</v>
      </c>
      <c r="D5017" s="48" t="s">
        <v>859</v>
      </c>
      <c r="E5017" s="49">
        <v>451.31</v>
      </c>
      <c r="F5017" s="48" t="s">
        <v>860</v>
      </c>
    </row>
    <row r="5018" spans="1:6" x14ac:dyDescent="0.2">
      <c r="A5018" s="48">
        <v>102612</v>
      </c>
      <c r="B5018" s="48" t="s">
        <v>5876</v>
      </c>
      <c r="C5018" s="48" t="s">
        <v>24</v>
      </c>
      <c r="D5018" s="48" t="s">
        <v>859</v>
      </c>
      <c r="E5018" s="49">
        <v>647.53</v>
      </c>
      <c r="F5018" s="48" t="s">
        <v>860</v>
      </c>
    </row>
    <row r="5019" spans="1:6" x14ac:dyDescent="0.2">
      <c r="A5019" s="48">
        <v>102613</v>
      </c>
      <c r="B5019" s="48" t="s">
        <v>5877</v>
      </c>
      <c r="C5019" s="48" t="s">
        <v>24</v>
      </c>
      <c r="D5019" s="48" t="s">
        <v>859</v>
      </c>
      <c r="E5019" s="49">
        <v>628.02</v>
      </c>
      <c r="F5019" s="48" t="s">
        <v>860</v>
      </c>
    </row>
    <row r="5020" spans="1:6" x14ac:dyDescent="0.2">
      <c r="A5020" s="48">
        <v>102614</v>
      </c>
      <c r="B5020" s="48" t="s">
        <v>5878</v>
      </c>
      <c r="C5020" s="48" t="s">
        <v>24</v>
      </c>
      <c r="D5020" s="48" t="s">
        <v>859</v>
      </c>
      <c r="E5020" s="49">
        <v>965.23</v>
      </c>
      <c r="F5020" s="48" t="s">
        <v>860</v>
      </c>
    </row>
    <row r="5021" spans="1:6" x14ac:dyDescent="0.2">
      <c r="A5021" s="48">
        <v>102615</v>
      </c>
      <c r="B5021" s="48" t="s">
        <v>5879</v>
      </c>
      <c r="C5021" s="48" t="s">
        <v>24</v>
      </c>
      <c r="D5021" s="48" t="s">
        <v>859</v>
      </c>
      <c r="E5021" s="50">
        <v>1211.3599999999999</v>
      </c>
      <c r="F5021" s="48" t="s">
        <v>860</v>
      </c>
    </row>
    <row r="5022" spans="1:6" x14ac:dyDescent="0.2">
      <c r="A5022" s="48">
        <v>102616</v>
      </c>
      <c r="B5022" s="48" t="s">
        <v>5880</v>
      </c>
      <c r="C5022" s="48" t="s">
        <v>24</v>
      </c>
      <c r="D5022" s="48" t="s">
        <v>859</v>
      </c>
      <c r="E5022" s="50">
        <v>1792.75</v>
      </c>
      <c r="F5022" s="48" t="s">
        <v>860</v>
      </c>
    </row>
    <row r="5023" spans="1:6" x14ac:dyDescent="0.2">
      <c r="A5023" s="48">
        <v>102617</v>
      </c>
      <c r="B5023" s="48" t="s">
        <v>5881</v>
      </c>
      <c r="C5023" s="48" t="s">
        <v>24</v>
      </c>
      <c r="D5023" s="48" t="s">
        <v>926</v>
      </c>
      <c r="E5023" s="50">
        <v>3299.73</v>
      </c>
      <c r="F5023" s="48" t="s">
        <v>860</v>
      </c>
    </row>
    <row r="5024" spans="1:6" x14ac:dyDescent="0.2">
      <c r="A5024" s="48">
        <v>102618</v>
      </c>
      <c r="B5024" s="48" t="s">
        <v>5882</v>
      </c>
      <c r="C5024" s="48" t="s">
        <v>24</v>
      </c>
      <c r="D5024" s="48" t="s">
        <v>926</v>
      </c>
      <c r="E5024" s="50">
        <v>3970.85</v>
      </c>
      <c r="F5024" s="48" t="s">
        <v>860</v>
      </c>
    </row>
    <row r="5025" spans="1:6" x14ac:dyDescent="0.2">
      <c r="A5025" s="48">
        <v>102619</v>
      </c>
      <c r="B5025" s="48" t="s">
        <v>5883</v>
      </c>
      <c r="C5025" s="48" t="s">
        <v>24</v>
      </c>
      <c r="D5025" s="48" t="s">
        <v>926</v>
      </c>
      <c r="E5025" s="50">
        <v>5332.44</v>
      </c>
      <c r="F5025" s="48" t="s">
        <v>860</v>
      </c>
    </row>
    <row r="5026" spans="1:6" x14ac:dyDescent="0.2">
      <c r="A5026" s="48">
        <v>102620</v>
      </c>
      <c r="B5026" s="48" t="s">
        <v>5884</v>
      </c>
      <c r="C5026" s="48" t="s">
        <v>24</v>
      </c>
      <c r="D5026" s="48" t="s">
        <v>926</v>
      </c>
      <c r="E5026" s="50">
        <v>7749.57</v>
      </c>
      <c r="F5026" s="48" t="s">
        <v>860</v>
      </c>
    </row>
    <row r="5027" spans="1:6" x14ac:dyDescent="0.2">
      <c r="A5027" s="48">
        <v>102621</v>
      </c>
      <c r="B5027" s="48" t="s">
        <v>5885</v>
      </c>
      <c r="C5027" s="48" t="s">
        <v>24</v>
      </c>
      <c r="D5027" s="48" t="s">
        <v>926</v>
      </c>
      <c r="E5027" s="50">
        <v>11914.9</v>
      </c>
      <c r="F5027" s="48" t="s">
        <v>860</v>
      </c>
    </row>
    <row r="5028" spans="1:6" x14ac:dyDescent="0.2">
      <c r="A5028" s="48">
        <v>102622</v>
      </c>
      <c r="B5028" s="48" t="s">
        <v>5886</v>
      </c>
      <c r="C5028" s="48" t="s">
        <v>24</v>
      </c>
      <c r="D5028" s="48" t="s">
        <v>859</v>
      </c>
      <c r="E5028" s="49">
        <v>716.09</v>
      </c>
      <c r="F5028" s="48" t="s">
        <v>860</v>
      </c>
    </row>
    <row r="5029" spans="1:6" x14ac:dyDescent="0.2">
      <c r="A5029" s="48">
        <v>102623</v>
      </c>
      <c r="B5029" s="48" t="s">
        <v>5887</v>
      </c>
      <c r="C5029" s="48" t="s">
        <v>24</v>
      </c>
      <c r="D5029" s="48" t="s">
        <v>859</v>
      </c>
      <c r="E5029" s="49">
        <v>963.39</v>
      </c>
      <c r="F5029" s="48" t="s">
        <v>860</v>
      </c>
    </row>
    <row r="5030" spans="1:6" x14ac:dyDescent="0.2">
      <c r="A5030" s="48">
        <v>89482</v>
      </c>
      <c r="B5030" s="48" t="s">
        <v>5888</v>
      </c>
      <c r="C5030" s="48" t="s">
        <v>24</v>
      </c>
      <c r="D5030" s="48" t="s">
        <v>859</v>
      </c>
      <c r="E5030" s="49">
        <v>49.5</v>
      </c>
      <c r="F5030" s="48" t="s">
        <v>860</v>
      </c>
    </row>
    <row r="5031" spans="1:6" x14ac:dyDescent="0.2">
      <c r="A5031" s="48">
        <v>89491</v>
      </c>
      <c r="B5031" s="48" t="s">
        <v>5889</v>
      </c>
      <c r="C5031" s="48" t="s">
        <v>24</v>
      </c>
      <c r="D5031" s="48" t="s">
        <v>859</v>
      </c>
      <c r="E5031" s="49">
        <v>125.88</v>
      </c>
      <c r="F5031" s="48" t="s">
        <v>860</v>
      </c>
    </row>
    <row r="5032" spans="1:6" x14ac:dyDescent="0.2">
      <c r="A5032" s="48">
        <v>89495</v>
      </c>
      <c r="B5032" s="48" t="s">
        <v>5890</v>
      </c>
      <c r="C5032" s="48" t="s">
        <v>24</v>
      </c>
      <c r="D5032" s="48" t="s">
        <v>859</v>
      </c>
      <c r="E5032" s="49">
        <v>23.14</v>
      </c>
      <c r="F5032" s="48" t="s">
        <v>860</v>
      </c>
    </row>
    <row r="5033" spans="1:6" x14ac:dyDescent="0.2">
      <c r="A5033" s="48">
        <v>89707</v>
      </c>
      <c r="B5033" s="48" t="s">
        <v>5891</v>
      </c>
      <c r="C5033" s="48" t="s">
        <v>24</v>
      </c>
      <c r="D5033" s="48" t="s">
        <v>859</v>
      </c>
      <c r="E5033" s="49">
        <v>60.27</v>
      </c>
      <c r="F5033" s="48" t="s">
        <v>860</v>
      </c>
    </row>
    <row r="5034" spans="1:6" x14ac:dyDescent="0.2">
      <c r="A5034" s="48">
        <v>89708</v>
      </c>
      <c r="B5034" s="48" t="s">
        <v>5892</v>
      </c>
      <c r="C5034" s="48" t="s">
        <v>24</v>
      </c>
      <c r="D5034" s="48" t="s">
        <v>859</v>
      </c>
      <c r="E5034" s="49">
        <v>130.28</v>
      </c>
      <c r="F5034" s="48" t="s">
        <v>860</v>
      </c>
    </row>
    <row r="5035" spans="1:6" x14ac:dyDescent="0.2">
      <c r="A5035" s="48">
        <v>89709</v>
      </c>
      <c r="B5035" s="48" t="s">
        <v>5893</v>
      </c>
      <c r="C5035" s="48" t="s">
        <v>24</v>
      </c>
      <c r="D5035" s="48" t="s">
        <v>859</v>
      </c>
      <c r="E5035" s="49">
        <v>26.36</v>
      </c>
      <c r="F5035" s="48" t="s">
        <v>860</v>
      </c>
    </row>
    <row r="5036" spans="1:6" x14ac:dyDescent="0.2">
      <c r="A5036" s="48">
        <v>89710</v>
      </c>
      <c r="B5036" s="48" t="s">
        <v>5894</v>
      </c>
      <c r="C5036" s="48" t="s">
        <v>24</v>
      </c>
      <c r="D5036" s="48" t="s">
        <v>859</v>
      </c>
      <c r="E5036" s="49">
        <v>23.02</v>
      </c>
      <c r="F5036" s="48" t="s">
        <v>860</v>
      </c>
    </row>
    <row r="5037" spans="1:6" x14ac:dyDescent="0.2">
      <c r="A5037" s="48">
        <v>104326</v>
      </c>
      <c r="B5037" s="48" t="s">
        <v>5895</v>
      </c>
      <c r="C5037" s="48" t="s">
        <v>24</v>
      </c>
      <c r="D5037" s="48" t="s">
        <v>859</v>
      </c>
      <c r="E5037" s="49">
        <v>25.09</v>
      </c>
      <c r="F5037" s="48" t="s">
        <v>860</v>
      </c>
    </row>
    <row r="5038" spans="1:6" x14ac:dyDescent="0.2">
      <c r="A5038" s="48">
        <v>104327</v>
      </c>
      <c r="B5038" s="48" t="s">
        <v>5896</v>
      </c>
      <c r="C5038" s="48" t="s">
        <v>24</v>
      </c>
      <c r="D5038" s="48" t="s">
        <v>859</v>
      </c>
      <c r="E5038" s="49">
        <v>23.86</v>
      </c>
      <c r="F5038" s="48" t="s">
        <v>860</v>
      </c>
    </row>
    <row r="5039" spans="1:6" x14ac:dyDescent="0.2">
      <c r="A5039" s="48">
        <v>104328</v>
      </c>
      <c r="B5039" s="48" t="s">
        <v>5897</v>
      </c>
      <c r="C5039" s="48" t="s">
        <v>24</v>
      </c>
      <c r="D5039" s="48" t="s">
        <v>859</v>
      </c>
      <c r="E5039" s="49">
        <v>88.72</v>
      </c>
      <c r="F5039" s="48" t="s">
        <v>860</v>
      </c>
    </row>
    <row r="5040" spans="1:6" x14ac:dyDescent="0.2">
      <c r="A5040" s="48">
        <v>104329</v>
      </c>
      <c r="B5040" s="48" t="s">
        <v>5898</v>
      </c>
      <c r="C5040" s="48" t="s">
        <v>24</v>
      </c>
      <c r="D5040" s="48" t="s">
        <v>859</v>
      </c>
      <c r="E5040" s="49">
        <v>100.64</v>
      </c>
      <c r="F5040" s="48" t="s">
        <v>860</v>
      </c>
    </row>
    <row r="5041" spans="1:6" x14ac:dyDescent="0.2">
      <c r="A5041" s="48">
        <v>86872</v>
      </c>
      <c r="B5041" s="48" t="s">
        <v>5899</v>
      </c>
      <c r="C5041" s="48" t="s">
        <v>24</v>
      </c>
      <c r="D5041" s="48" t="s">
        <v>859</v>
      </c>
      <c r="E5041" s="49">
        <v>854.25</v>
      </c>
      <c r="F5041" s="48" t="s">
        <v>860</v>
      </c>
    </row>
    <row r="5042" spans="1:6" x14ac:dyDescent="0.2">
      <c r="A5042" s="48">
        <v>86874</v>
      </c>
      <c r="B5042" s="48" t="s">
        <v>5900</v>
      </c>
      <c r="C5042" s="48" t="s">
        <v>24</v>
      </c>
      <c r="D5042" s="48" t="s">
        <v>859</v>
      </c>
      <c r="E5042" s="49">
        <v>596.88</v>
      </c>
      <c r="F5042" s="48" t="s">
        <v>860</v>
      </c>
    </row>
    <row r="5043" spans="1:6" x14ac:dyDescent="0.2">
      <c r="A5043" s="48">
        <v>86875</v>
      </c>
      <c r="B5043" s="48" t="s">
        <v>5901</v>
      </c>
      <c r="C5043" s="48" t="s">
        <v>24</v>
      </c>
      <c r="D5043" s="48" t="s">
        <v>859</v>
      </c>
      <c r="E5043" s="49">
        <v>846.89</v>
      </c>
      <c r="F5043" s="48" t="s">
        <v>860</v>
      </c>
    </row>
    <row r="5044" spans="1:6" x14ac:dyDescent="0.2">
      <c r="A5044" s="48">
        <v>86876</v>
      </c>
      <c r="B5044" s="48" t="s">
        <v>5902</v>
      </c>
      <c r="C5044" s="48" t="s">
        <v>24</v>
      </c>
      <c r="D5044" s="48" t="s">
        <v>859</v>
      </c>
      <c r="E5044" s="49">
        <v>476.8</v>
      </c>
      <c r="F5044" s="48" t="s">
        <v>860</v>
      </c>
    </row>
    <row r="5045" spans="1:6" x14ac:dyDescent="0.2">
      <c r="A5045" s="48">
        <v>86877</v>
      </c>
      <c r="B5045" s="48" t="s">
        <v>5903</v>
      </c>
      <c r="C5045" s="48" t="s">
        <v>24</v>
      </c>
      <c r="D5045" s="48" t="s">
        <v>859</v>
      </c>
      <c r="E5045" s="49">
        <v>60.43</v>
      </c>
      <c r="F5045" s="48" t="s">
        <v>860</v>
      </c>
    </row>
    <row r="5046" spans="1:6" x14ac:dyDescent="0.2">
      <c r="A5046" s="48">
        <v>86878</v>
      </c>
      <c r="B5046" s="48" t="s">
        <v>5904</v>
      </c>
      <c r="C5046" s="48" t="s">
        <v>24</v>
      </c>
      <c r="D5046" s="48" t="s">
        <v>859</v>
      </c>
      <c r="E5046" s="49">
        <v>64.98</v>
      </c>
      <c r="F5046" s="48" t="s">
        <v>860</v>
      </c>
    </row>
    <row r="5047" spans="1:6" x14ac:dyDescent="0.2">
      <c r="A5047" s="48">
        <v>86879</v>
      </c>
      <c r="B5047" s="48" t="s">
        <v>5905</v>
      </c>
      <c r="C5047" s="48" t="s">
        <v>24</v>
      </c>
      <c r="D5047" s="48" t="s">
        <v>859</v>
      </c>
      <c r="E5047" s="49">
        <v>13.31</v>
      </c>
      <c r="F5047" s="48" t="s">
        <v>860</v>
      </c>
    </row>
    <row r="5048" spans="1:6" x14ac:dyDescent="0.2">
      <c r="A5048" s="48">
        <v>86880</v>
      </c>
      <c r="B5048" s="48" t="s">
        <v>5906</v>
      </c>
      <c r="C5048" s="48" t="s">
        <v>24</v>
      </c>
      <c r="D5048" s="48" t="s">
        <v>859</v>
      </c>
      <c r="E5048" s="49">
        <v>38.630000000000003</v>
      </c>
      <c r="F5048" s="48" t="s">
        <v>860</v>
      </c>
    </row>
    <row r="5049" spans="1:6" x14ac:dyDescent="0.2">
      <c r="A5049" s="48">
        <v>86881</v>
      </c>
      <c r="B5049" s="48" t="s">
        <v>5907</v>
      </c>
      <c r="C5049" s="48" t="s">
        <v>24</v>
      </c>
      <c r="D5049" s="48" t="s">
        <v>1230</v>
      </c>
      <c r="E5049" s="49">
        <v>180.3</v>
      </c>
      <c r="F5049" s="48" t="s">
        <v>860</v>
      </c>
    </row>
    <row r="5050" spans="1:6" x14ac:dyDescent="0.2">
      <c r="A5050" s="48">
        <v>86882</v>
      </c>
      <c r="B5050" s="48" t="s">
        <v>5908</v>
      </c>
      <c r="C5050" s="48" t="s">
        <v>24</v>
      </c>
      <c r="D5050" s="48" t="s">
        <v>859</v>
      </c>
      <c r="E5050" s="49">
        <v>32.4</v>
      </c>
      <c r="F5050" s="48" t="s">
        <v>860</v>
      </c>
    </row>
    <row r="5051" spans="1:6" x14ac:dyDescent="0.2">
      <c r="A5051" s="48">
        <v>86883</v>
      </c>
      <c r="B5051" s="48" t="s">
        <v>5909</v>
      </c>
      <c r="C5051" s="48" t="s">
        <v>24</v>
      </c>
      <c r="D5051" s="48" t="s">
        <v>1230</v>
      </c>
      <c r="E5051" s="49">
        <v>17.46</v>
      </c>
      <c r="F5051" s="48" t="s">
        <v>860</v>
      </c>
    </row>
    <row r="5052" spans="1:6" x14ac:dyDescent="0.2">
      <c r="A5052" s="48">
        <v>86884</v>
      </c>
      <c r="B5052" s="48" t="s">
        <v>5910</v>
      </c>
      <c r="C5052" s="48" t="s">
        <v>24</v>
      </c>
      <c r="D5052" s="48" t="s">
        <v>859</v>
      </c>
      <c r="E5052" s="49">
        <v>14.71</v>
      </c>
      <c r="F5052" s="48" t="s">
        <v>860</v>
      </c>
    </row>
    <row r="5053" spans="1:6" x14ac:dyDescent="0.2">
      <c r="A5053" s="48">
        <v>86885</v>
      </c>
      <c r="B5053" s="48" t="s">
        <v>5911</v>
      </c>
      <c r="C5053" s="48" t="s">
        <v>24</v>
      </c>
      <c r="D5053" s="48" t="s">
        <v>859</v>
      </c>
      <c r="E5053" s="49">
        <v>16.899999999999999</v>
      </c>
      <c r="F5053" s="48" t="s">
        <v>860</v>
      </c>
    </row>
    <row r="5054" spans="1:6" x14ac:dyDescent="0.2">
      <c r="A5054" s="48">
        <v>86886</v>
      </c>
      <c r="B5054" s="48" t="s">
        <v>5912</v>
      </c>
      <c r="C5054" s="48" t="s">
        <v>24</v>
      </c>
      <c r="D5054" s="48" t="s">
        <v>859</v>
      </c>
      <c r="E5054" s="49">
        <v>45.05</v>
      </c>
      <c r="F5054" s="48" t="s">
        <v>860</v>
      </c>
    </row>
    <row r="5055" spans="1:6" x14ac:dyDescent="0.2">
      <c r="A5055" s="48">
        <v>86887</v>
      </c>
      <c r="B5055" s="48" t="s">
        <v>5913</v>
      </c>
      <c r="C5055" s="48" t="s">
        <v>24</v>
      </c>
      <c r="D5055" s="48" t="s">
        <v>859</v>
      </c>
      <c r="E5055" s="49">
        <v>48.72</v>
      </c>
      <c r="F5055" s="48" t="s">
        <v>860</v>
      </c>
    </row>
    <row r="5056" spans="1:6" x14ac:dyDescent="0.2">
      <c r="A5056" s="48">
        <v>86888</v>
      </c>
      <c r="B5056" s="48" t="s">
        <v>5914</v>
      </c>
      <c r="C5056" s="48" t="s">
        <v>24</v>
      </c>
      <c r="D5056" s="48" t="s">
        <v>859</v>
      </c>
      <c r="E5056" s="49">
        <v>577.5</v>
      </c>
      <c r="F5056" s="48" t="s">
        <v>860</v>
      </c>
    </row>
    <row r="5057" spans="1:6" x14ac:dyDescent="0.2">
      <c r="A5057" s="48">
        <v>86889</v>
      </c>
      <c r="B5057" s="48" t="s">
        <v>5915</v>
      </c>
      <c r="C5057" s="48" t="s">
        <v>24</v>
      </c>
      <c r="D5057" s="48" t="s">
        <v>859</v>
      </c>
      <c r="E5057" s="49">
        <v>735.27</v>
      </c>
      <c r="F5057" s="48" t="s">
        <v>860</v>
      </c>
    </row>
    <row r="5058" spans="1:6" x14ac:dyDescent="0.2">
      <c r="A5058" s="48">
        <v>86893</v>
      </c>
      <c r="B5058" s="48" t="s">
        <v>5916</v>
      </c>
      <c r="C5058" s="48" t="s">
        <v>24</v>
      </c>
      <c r="D5058" s="48" t="s">
        <v>859</v>
      </c>
      <c r="E5058" s="49">
        <v>729.94</v>
      </c>
      <c r="F5058" s="48" t="s">
        <v>860</v>
      </c>
    </row>
    <row r="5059" spans="1:6" x14ac:dyDescent="0.2">
      <c r="A5059" s="48">
        <v>86894</v>
      </c>
      <c r="B5059" s="48" t="s">
        <v>5917</v>
      </c>
      <c r="C5059" s="48" t="s">
        <v>24</v>
      </c>
      <c r="D5059" s="48" t="s">
        <v>859</v>
      </c>
      <c r="E5059" s="49">
        <v>466.29</v>
      </c>
      <c r="F5059" s="48" t="s">
        <v>860</v>
      </c>
    </row>
    <row r="5060" spans="1:6" x14ac:dyDescent="0.2">
      <c r="A5060" s="48">
        <v>86895</v>
      </c>
      <c r="B5060" s="48" t="s">
        <v>5918</v>
      </c>
      <c r="C5060" s="48" t="s">
        <v>24</v>
      </c>
      <c r="D5060" s="48" t="s">
        <v>859</v>
      </c>
      <c r="E5060" s="49">
        <v>362.99</v>
      </c>
      <c r="F5060" s="48" t="s">
        <v>860</v>
      </c>
    </row>
    <row r="5061" spans="1:6" x14ac:dyDescent="0.2">
      <c r="A5061" s="48">
        <v>86899</v>
      </c>
      <c r="B5061" s="48" t="s">
        <v>5919</v>
      </c>
      <c r="C5061" s="48" t="s">
        <v>24</v>
      </c>
      <c r="D5061" s="48" t="s">
        <v>859</v>
      </c>
      <c r="E5061" s="49">
        <v>361</v>
      </c>
      <c r="F5061" s="48" t="s">
        <v>860</v>
      </c>
    </row>
    <row r="5062" spans="1:6" x14ac:dyDescent="0.2">
      <c r="A5062" s="48">
        <v>86900</v>
      </c>
      <c r="B5062" s="48" t="s">
        <v>5920</v>
      </c>
      <c r="C5062" s="48" t="s">
        <v>24</v>
      </c>
      <c r="D5062" s="48" t="s">
        <v>859</v>
      </c>
      <c r="E5062" s="49">
        <v>218.15</v>
      </c>
      <c r="F5062" s="48" t="s">
        <v>860</v>
      </c>
    </row>
    <row r="5063" spans="1:6" x14ac:dyDescent="0.2">
      <c r="A5063" s="48">
        <v>86901</v>
      </c>
      <c r="B5063" s="48" t="s">
        <v>5921</v>
      </c>
      <c r="C5063" s="48" t="s">
        <v>24</v>
      </c>
      <c r="D5063" s="48" t="s">
        <v>859</v>
      </c>
      <c r="E5063" s="49">
        <v>167.68</v>
      </c>
      <c r="F5063" s="48" t="s">
        <v>860</v>
      </c>
    </row>
    <row r="5064" spans="1:6" x14ac:dyDescent="0.2">
      <c r="A5064" s="48">
        <v>86902</v>
      </c>
      <c r="B5064" s="48" t="s">
        <v>5922</v>
      </c>
      <c r="C5064" s="48" t="s">
        <v>24</v>
      </c>
      <c r="D5064" s="48" t="s">
        <v>859</v>
      </c>
      <c r="E5064" s="49">
        <v>375</v>
      </c>
      <c r="F5064" s="48" t="s">
        <v>860</v>
      </c>
    </row>
    <row r="5065" spans="1:6" x14ac:dyDescent="0.2">
      <c r="A5065" s="48">
        <v>86903</v>
      </c>
      <c r="B5065" s="48" t="s">
        <v>5923</v>
      </c>
      <c r="C5065" s="48" t="s">
        <v>24</v>
      </c>
      <c r="D5065" s="48" t="s">
        <v>859</v>
      </c>
      <c r="E5065" s="49">
        <v>424</v>
      </c>
      <c r="F5065" s="48" t="s">
        <v>860</v>
      </c>
    </row>
    <row r="5066" spans="1:6" x14ac:dyDescent="0.2">
      <c r="A5066" s="48">
        <v>86904</v>
      </c>
      <c r="B5066" s="48" t="s">
        <v>5924</v>
      </c>
      <c r="C5066" s="48" t="s">
        <v>24</v>
      </c>
      <c r="D5066" s="48" t="s">
        <v>859</v>
      </c>
      <c r="E5066" s="49">
        <v>175.42</v>
      </c>
      <c r="F5066" s="48" t="s">
        <v>860</v>
      </c>
    </row>
    <row r="5067" spans="1:6" x14ac:dyDescent="0.2">
      <c r="A5067" s="48">
        <v>86905</v>
      </c>
      <c r="B5067" s="48" t="s">
        <v>5925</v>
      </c>
      <c r="C5067" s="48" t="s">
        <v>24</v>
      </c>
      <c r="D5067" s="48" t="s">
        <v>859</v>
      </c>
      <c r="E5067" s="49">
        <v>377.17</v>
      </c>
      <c r="F5067" s="48" t="s">
        <v>860</v>
      </c>
    </row>
    <row r="5068" spans="1:6" x14ac:dyDescent="0.2">
      <c r="A5068" s="48">
        <v>86906</v>
      </c>
      <c r="B5068" s="48" t="s">
        <v>5926</v>
      </c>
      <c r="C5068" s="48" t="s">
        <v>24</v>
      </c>
      <c r="D5068" s="48" t="s">
        <v>1230</v>
      </c>
      <c r="E5068" s="49">
        <v>69.89</v>
      </c>
      <c r="F5068" s="48" t="s">
        <v>860</v>
      </c>
    </row>
    <row r="5069" spans="1:6" x14ac:dyDescent="0.2">
      <c r="A5069" s="48">
        <v>86908</v>
      </c>
      <c r="B5069" s="48" t="s">
        <v>5927</v>
      </c>
      <c r="C5069" s="48" t="s">
        <v>24</v>
      </c>
      <c r="D5069" s="48" t="s">
        <v>859</v>
      </c>
      <c r="E5069" s="49">
        <v>448</v>
      </c>
      <c r="F5069" s="48" t="s">
        <v>860</v>
      </c>
    </row>
    <row r="5070" spans="1:6" x14ac:dyDescent="0.2">
      <c r="A5070" s="48">
        <v>86909</v>
      </c>
      <c r="B5070" s="48" t="s">
        <v>5928</v>
      </c>
      <c r="C5070" s="48" t="s">
        <v>24</v>
      </c>
      <c r="D5070" s="48" t="s">
        <v>859</v>
      </c>
      <c r="E5070" s="49">
        <v>121.38</v>
      </c>
      <c r="F5070" s="48" t="s">
        <v>860</v>
      </c>
    </row>
    <row r="5071" spans="1:6" x14ac:dyDescent="0.2">
      <c r="A5071" s="48">
        <v>86910</v>
      </c>
      <c r="B5071" s="48" t="s">
        <v>5929</v>
      </c>
      <c r="C5071" s="48" t="s">
        <v>24</v>
      </c>
      <c r="D5071" s="48" t="s">
        <v>859</v>
      </c>
      <c r="E5071" s="49">
        <v>118.95</v>
      </c>
      <c r="F5071" s="48" t="s">
        <v>860</v>
      </c>
    </row>
    <row r="5072" spans="1:6" x14ac:dyDescent="0.2">
      <c r="A5072" s="48">
        <v>86911</v>
      </c>
      <c r="B5072" s="48" t="s">
        <v>5930</v>
      </c>
      <c r="C5072" s="48" t="s">
        <v>24</v>
      </c>
      <c r="D5072" s="48" t="s">
        <v>859</v>
      </c>
      <c r="E5072" s="49">
        <v>81.83</v>
      </c>
      <c r="F5072" s="48" t="s">
        <v>860</v>
      </c>
    </row>
    <row r="5073" spans="1:6" x14ac:dyDescent="0.2">
      <c r="A5073" s="48">
        <v>86913</v>
      </c>
      <c r="B5073" s="48" t="s">
        <v>5931</v>
      </c>
      <c r="C5073" s="48" t="s">
        <v>24</v>
      </c>
      <c r="D5073" s="48" t="s">
        <v>859</v>
      </c>
      <c r="E5073" s="49">
        <v>52.13</v>
      </c>
      <c r="F5073" s="48" t="s">
        <v>860</v>
      </c>
    </row>
    <row r="5074" spans="1:6" x14ac:dyDescent="0.2">
      <c r="A5074" s="48">
        <v>86914</v>
      </c>
      <c r="B5074" s="48" t="s">
        <v>5932</v>
      </c>
      <c r="C5074" s="48" t="s">
        <v>24</v>
      </c>
      <c r="D5074" s="48" t="s">
        <v>859</v>
      </c>
      <c r="E5074" s="49">
        <v>92.13</v>
      </c>
      <c r="F5074" s="48" t="s">
        <v>860</v>
      </c>
    </row>
    <row r="5075" spans="1:6" x14ac:dyDescent="0.2">
      <c r="A5075" s="48">
        <v>86915</v>
      </c>
      <c r="B5075" s="48" t="s">
        <v>5933</v>
      </c>
      <c r="C5075" s="48" t="s">
        <v>24</v>
      </c>
      <c r="D5075" s="48" t="s">
        <v>859</v>
      </c>
      <c r="E5075" s="49">
        <v>132.80000000000001</v>
      </c>
      <c r="F5075" s="48" t="s">
        <v>860</v>
      </c>
    </row>
    <row r="5076" spans="1:6" x14ac:dyDescent="0.2">
      <c r="A5076" s="48">
        <v>86916</v>
      </c>
      <c r="B5076" s="48" t="s">
        <v>5934</v>
      </c>
      <c r="C5076" s="48" t="s">
        <v>24</v>
      </c>
      <c r="D5076" s="48" t="s">
        <v>859</v>
      </c>
      <c r="E5076" s="49">
        <v>32.94</v>
      </c>
      <c r="F5076" s="48" t="s">
        <v>860</v>
      </c>
    </row>
    <row r="5077" spans="1:6" x14ac:dyDescent="0.2">
      <c r="A5077" s="48">
        <v>86919</v>
      </c>
      <c r="B5077" s="48" t="s">
        <v>5935</v>
      </c>
      <c r="C5077" s="48" t="s">
        <v>24</v>
      </c>
      <c r="D5077" s="48" t="s">
        <v>859</v>
      </c>
      <c r="E5077" s="50">
        <v>1024.27</v>
      </c>
      <c r="F5077" s="48" t="s">
        <v>860</v>
      </c>
    </row>
    <row r="5078" spans="1:6" x14ac:dyDescent="0.2">
      <c r="A5078" s="48">
        <v>86920</v>
      </c>
      <c r="B5078" s="48" t="s">
        <v>5936</v>
      </c>
      <c r="C5078" s="48" t="s">
        <v>24</v>
      </c>
      <c r="D5078" s="48" t="s">
        <v>859</v>
      </c>
      <c r="E5078" s="49">
        <v>937.15</v>
      </c>
      <c r="F5078" s="48" t="s">
        <v>860</v>
      </c>
    </row>
    <row r="5079" spans="1:6" x14ac:dyDescent="0.2">
      <c r="A5079" s="48">
        <v>86921</v>
      </c>
      <c r="B5079" s="48" t="s">
        <v>5937</v>
      </c>
      <c r="C5079" s="48" t="s">
        <v>24</v>
      </c>
      <c r="D5079" s="48" t="s">
        <v>859</v>
      </c>
      <c r="E5079" s="49">
        <v>917.96</v>
      </c>
      <c r="F5079" s="48" t="s">
        <v>860</v>
      </c>
    </row>
    <row r="5080" spans="1:6" x14ac:dyDescent="0.2">
      <c r="A5080" s="48">
        <v>86922</v>
      </c>
      <c r="B5080" s="48" t="s">
        <v>5938</v>
      </c>
      <c r="C5080" s="48" t="s">
        <v>24</v>
      </c>
      <c r="D5080" s="48" t="s">
        <v>859</v>
      </c>
      <c r="E5080" s="49">
        <v>929.74</v>
      </c>
      <c r="F5080" s="48" t="s">
        <v>860</v>
      </c>
    </row>
    <row r="5081" spans="1:6" x14ac:dyDescent="0.2">
      <c r="A5081" s="48">
        <v>86923</v>
      </c>
      <c r="B5081" s="48" t="s">
        <v>5939</v>
      </c>
      <c r="C5081" s="48" t="s">
        <v>24</v>
      </c>
      <c r="D5081" s="48" t="s">
        <v>859</v>
      </c>
      <c r="E5081" s="49">
        <v>694.72</v>
      </c>
      <c r="F5081" s="48" t="s">
        <v>860</v>
      </c>
    </row>
    <row r="5082" spans="1:6" x14ac:dyDescent="0.2">
      <c r="A5082" s="48">
        <v>86924</v>
      </c>
      <c r="B5082" s="48" t="s">
        <v>5940</v>
      </c>
      <c r="C5082" s="48" t="s">
        <v>24</v>
      </c>
      <c r="D5082" s="48" t="s">
        <v>859</v>
      </c>
      <c r="E5082" s="49">
        <v>675.53</v>
      </c>
      <c r="F5082" s="48" t="s">
        <v>860</v>
      </c>
    </row>
    <row r="5083" spans="1:6" x14ac:dyDescent="0.2">
      <c r="A5083" s="48">
        <v>86925</v>
      </c>
      <c r="B5083" s="48" t="s">
        <v>5941</v>
      </c>
      <c r="C5083" s="48" t="s">
        <v>24</v>
      </c>
      <c r="D5083" s="48" t="s">
        <v>859</v>
      </c>
      <c r="E5083" s="49">
        <v>929.79</v>
      </c>
      <c r="F5083" s="48" t="s">
        <v>860</v>
      </c>
    </row>
    <row r="5084" spans="1:6" x14ac:dyDescent="0.2">
      <c r="A5084" s="48">
        <v>86926</v>
      </c>
      <c r="B5084" s="48" t="s">
        <v>5942</v>
      </c>
      <c r="C5084" s="48" t="s">
        <v>24</v>
      </c>
      <c r="D5084" s="48" t="s">
        <v>859</v>
      </c>
      <c r="E5084" s="49">
        <v>910.6</v>
      </c>
      <c r="F5084" s="48" t="s">
        <v>860</v>
      </c>
    </row>
    <row r="5085" spans="1:6" x14ac:dyDescent="0.2">
      <c r="A5085" s="48">
        <v>86927</v>
      </c>
      <c r="B5085" s="48" t="s">
        <v>5943</v>
      </c>
      <c r="C5085" s="48" t="s">
        <v>24</v>
      </c>
      <c r="D5085" s="48" t="s">
        <v>859</v>
      </c>
      <c r="E5085" s="49">
        <v>574.64</v>
      </c>
      <c r="F5085" s="48" t="s">
        <v>860</v>
      </c>
    </row>
    <row r="5086" spans="1:6" x14ac:dyDescent="0.2">
      <c r="A5086" s="48">
        <v>86928</v>
      </c>
      <c r="B5086" s="48" t="s">
        <v>5944</v>
      </c>
      <c r="C5086" s="48" t="s">
        <v>24</v>
      </c>
      <c r="D5086" s="48" t="s">
        <v>859</v>
      </c>
      <c r="E5086" s="49">
        <v>555.45000000000005</v>
      </c>
      <c r="F5086" s="48" t="s">
        <v>860</v>
      </c>
    </row>
    <row r="5087" spans="1:6" x14ac:dyDescent="0.2">
      <c r="A5087" s="48">
        <v>86929</v>
      </c>
      <c r="B5087" s="48" t="s">
        <v>5945</v>
      </c>
      <c r="C5087" s="48" t="s">
        <v>24</v>
      </c>
      <c r="D5087" s="48" t="s">
        <v>859</v>
      </c>
      <c r="E5087" s="49">
        <v>559.70000000000005</v>
      </c>
      <c r="F5087" s="48" t="s">
        <v>860</v>
      </c>
    </row>
    <row r="5088" spans="1:6" x14ac:dyDescent="0.2">
      <c r="A5088" s="48">
        <v>86930</v>
      </c>
      <c r="B5088" s="48" t="s">
        <v>5946</v>
      </c>
      <c r="C5088" s="48" t="s">
        <v>24</v>
      </c>
      <c r="D5088" s="48" t="s">
        <v>859</v>
      </c>
      <c r="E5088" s="49">
        <v>540.51</v>
      </c>
      <c r="F5088" s="48" t="s">
        <v>860</v>
      </c>
    </row>
    <row r="5089" spans="1:6" x14ac:dyDescent="0.2">
      <c r="A5089" s="48">
        <v>86931</v>
      </c>
      <c r="B5089" s="48" t="s">
        <v>5947</v>
      </c>
      <c r="C5089" s="48" t="s">
        <v>24</v>
      </c>
      <c r="D5089" s="48" t="s">
        <v>859</v>
      </c>
      <c r="E5089" s="49">
        <v>594.4</v>
      </c>
      <c r="F5089" s="48" t="s">
        <v>860</v>
      </c>
    </row>
    <row r="5090" spans="1:6" x14ac:dyDescent="0.2">
      <c r="A5090" s="48">
        <v>86932</v>
      </c>
      <c r="B5090" s="48" t="s">
        <v>5948</v>
      </c>
      <c r="C5090" s="48" t="s">
        <v>24</v>
      </c>
      <c r="D5090" s="48" t="s">
        <v>859</v>
      </c>
      <c r="E5090" s="49">
        <v>626.22</v>
      </c>
      <c r="F5090" s="48" t="s">
        <v>860</v>
      </c>
    </row>
    <row r="5091" spans="1:6" x14ac:dyDescent="0.2">
      <c r="A5091" s="48">
        <v>86933</v>
      </c>
      <c r="B5091" s="48" t="s">
        <v>5949</v>
      </c>
      <c r="C5091" s="48" t="s">
        <v>24</v>
      </c>
      <c r="D5091" s="48" t="s">
        <v>859</v>
      </c>
      <c r="E5091" s="49">
        <v>619.15</v>
      </c>
      <c r="F5091" s="48" t="s">
        <v>860</v>
      </c>
    </row>
    <row r="5092" spans="1:6" x14ac:dyDescent="0.2">
      <c r="A5092" s="48">
        <v>86934</v>
      </c>
      <c r="B5092" s="48" t="s">
        <v>5950</v>
      </c>
      <c r="C5092" s="48" t="s">
        <v>24</v>
      </c>
      <c r="D5092" s="48" t="s">
        <v>859</v>
      </c>
      <c r="E5092" s="49">
        <v>604.21</v>
      </c>
      <c r="F5092" s="48" t="s">
        <v>860</v>
      </c>
    </row>
    <row r="5093" spans="1:6" x14ac:dyDescent="0.2">
      <c r="A5093" s="48">
        <v>86935</v>
      </c>
      <c r="B5093" s="48" t="s">
        <v>5951</v>
      </c>
      <c r="C5093" s="48" t="s">
        <v>24</v>
      </c>
      <c r="D5093" s="48" t="s">
        <v>859</v>
      </c>
      <c r="E5093" s="49">
        <v>300.58999999999997</v>
      </c>
      <c r="F5093" s="48" t="s">
        <v>860</v>
      </c>
    </row>
    <row r="5094" spans="1:6" x14ac:dyDescent="0.2">
      <c r="A5094" s="48">
        <v>86936</v>
      </c>
      <c r="B5094" s="48" t="s">
        <v>5952</v>
      </c>
      <c r="C5094" s="48" t="s">
        <v>24</v>
      </c>
      <c r="D5094" s="48" t="s">
        <v>859</v>
      </c>
      <c r="E5094" s="49">
        <v>463.43</v>
      </c>
      <c r="F5094" s="48" t="s">
        <v>860</v>
      </c>
    </row>
    <row r="5095" spans="1:6" x14ac:dyDescent="0.2">
      <c r="A5095" s="48">
        <v>86937</v>
      </c>
      <c r="B5095" s="48" t="s">
        <v>5953</v>
      </c>
      <c r="C5095" s="48" t="s">
        <v>24</v>
      </c>
      <c r="D5095" s="48" t="s">
        <v>859</v>
      </c>
      <c r="E5095" s="49">
        <v>245.57</v>
      </c>
      <c r="F5095" s="48" t="s">
        <v>860</v>
      </c>
    </row>
    <row r="5096" spans="1:6" x14ac:dyDescent="0.2">
      <c r="A5096" s="48">
        <v>86938</v>
      </c>
      <c r="B5096" s="48" t="s">
        <v>5954</v>
      </c>
      <c r="C5096" s="48" t="s">
        <v>24</v>
      </c>
      <c r="D5096" s="48" t="s">
        <v>859</v>
      </c>
      <c r="E5096" s="49">
        <v>408.41</v>
      </c>
      <c r="F5096" s="48" t="s">
        <v>860</v>
      </c>
    </row>
    <row r="5097" spans="1:6" x14ac:dyDescent="0.2">
      <c r="A5097" s="48">
        <v>86939</v>
      </c>
      <c r="B5097" s="48" t="s">
        <v>5955</v>
      </c>
      <c r="C5097" s="48" t="s">
        <v>24</v>
      </c>
      <c r="D5097" s="48" t="s">
        <v>859</v>
      </c>
      <c r="E5097" s="49">
        <v>490.37</v>
      </c>
      <c r="F5097" s="48" t="s">
        <v>860</v>
      </c>
    </row>
    <row r="5098" spans="1:6" x14ac:dyDescent="0.2">
      <c r="A5098" s="48">
        <v>86940</v>
      </c>
      <c r="B5098" s="48" t="s">
        <v>5956</v>
      </c>
      <c r="C5098" s="48" t="s">
        <v>24</v>
      </c>
      <c r="D5098" s="48" t="s">
        <v>859</v>
      </c>
      <c r="E5098" s="50">
        <v>1139.3399999999999</v>
      </c>
      <c r="F5098" s="48" t="s">
        <v>860</v>
      </c>
    </row>
    <row r="5099" spans="1:6" x14ac:dyDescent="0.2">
      <c r="A5099" s="48">
        <v>86941</v>
      </c>
      <c r="B5099" s="48" t="s">
        <v>5957</v>
      </c>
      <c r="C5099" s="48" t="s">
        <v>24</v>
      </c>
      <c r="D5099" s="48" t="s">
        <v>859</v>
      </c>
      <c r="E5099" s="49">
        <v>846.25</v>
      </c>
      <c r="F5099" s="48" t="s">
        <v>860</v>
      </c>
    </row>
    <row r="5100" spans="1:6" x14ac:dyDescent="0.2">
      <c r="A5100" s="48">
        <v>86942</v>
      </c>
      <c r="B5100" s="48" t="s">
        <v>5958</v>
      </c>
      <c r="C5100" s="48" t="s">
        <v>24</v>
      </c>
      <c r="D5100" s="48" t="s">
        <v>859</v>
      </c>
      <c r="E5100" s="49">
        <v>305.73</v>
      </c>
      <c r="F5100" s="48" t="s">
        <v>860</v>
      </c>
    </row>
    <row r="5101" spans="1:6" x14ac:dyDescent="0.2">
      <c r="A5101" s="48">
        <v>86943</v>
      </c>
      <c r="B5101" s="48" t="s">
        <v>5959</v>
      </c>
      <c r="C5101" s="48" t="s">
        <v>24</v>
      </c>
      <c r="D5101" s="48" t="s">
        <v>859</v>
      </c>
      <c r="E5101" s="49">
        <v>290.79000000000002</v>
      </c>
      <c r="F5101" s="48" t="s">
        <v>860</v>
      </c>
    </row>
    <row r="5102" spans="1:6" x14ac:dyDescent="0.2">
      <c r="A5102" s="48">
        <v>86947</v>
      </c>
      <c r="B5102" s="48" t="s">
        <v>5960</v>
      </c>
      <c r="C5102" s="48" t="s">
        <v>24</v>
      </c>
      <c r="D5102" s="48" t="s">
        <v>859</v>
      </c>
      <c r="E5102" s="50">
        <v>1244.02</v>
      </c>
      <c r="F5102" s="48" t="s">
        <v>860</v>
      </c>
    </row>
    <row r="5103" spans="1:6" x14ac:dyDescent="0.2">
      <c r="A5103" s="48">
        <v>93396</v>
      </c>
      <c r="B5103" s="48" t="s">
        <v>5961</v>
      </c>
      <c r="C5103" s="48" t="s">
        <v>24</v>
      </c>
      <c r="D5103" s="48" t="s">
        <v>859</v>
      </c>
      <c r="E5103" s="49">
        <v>693.16</v>
      </c>
      <c r="F5103" s="48" t="s">
        <v>860</v>
      </c>
    </row>
    <row r="5104" spans="1:6" x14ac:dyDescent="0.2">
      <c r="A5104" s="48">
        <v>93441</v>
      </c>
      <c r="B5104" s="48" t="s">
        <v>5962</v>
      </c>
      <c r="C5104" s="48" t="s">
        <v>24</v>
      </c>
      <c r="D5104" s="48" t="s">
        <v>859</v>
      </c>
      <c r="E5104" s="50">
        <v>1132.4000000000001</v>
      </c>
      <c r="F5104" s="48" t="s">
        <v>860</v>
      </c>
    </row>
    <row r="5105" spans="1:6" x14ac:dyDescent="0.2">
      <c r="A5105" s="48">
        <v>93442</v>
      </c>
      <c r="B5105" s="48" t="s">
        <v>5963</v>
      </c>
      <c r="C5105" s="48" t="s">
        <v>24</v>
      </c>
      <c r="D5105" s="48" t="s">
        <v>859</v>
      </c>
      <c r="E5105" s="50">
        <v>1329.46</v>
      </c>
      <c r="F5105" s="48" t="s">
        <v>860</v>
      </c>
    </row>
    <row r="5106" spans="1:6" x14ac:dyDescent="0.2">
      <c r="A5106" s="48">
        <v>95469</v>
      </c>
      <c r="B5106" s="48" t="s">
        <v>5964</v>
      </c>
      <c r="C5106" s="48" t="s">
        <v>24</v>
      </c>
      <c r="D5106" s="48" t="s">
        <v>859</v>
      </c>
      <c r="E5106" s="49">
        <v>353.03</v>
      </c>
      <c r="F5106" s="48" t="s">
        <v>860</v>
      </c>
    </row>
    <row r="5107" spans="1:6" x14ac:dyDescent="0.2">
      <c r="A5107" s="48">
        <v>95470</v>
      </c>
      <c r="B5107" s="48" t="s">
        <v>5965</v>
      </c>
      <c r="C5107" s="48" t="s">
        <v>24</v>
      </c>
      <c r="D5107" s="48" t="s">
        <v>859</v>
      </c>
      <c r="E5107" s="49">
        <v>363.6</v>
      </c>
      <c r="F5107" s="48" t="s">
        <v>860</v>
      </c>
    </row>
    <row r="5108" spans="1:6" x14ac:dyDescent="0.2">
      <c r="A5108" s="48">
        <v>95471</v>
      </c>
      <c r="B5108" s="48" t="s">
        <v>5966</v>
      </c>
      <c r="C5108" s="48" t="s">
        <v>24</v>
      </c>
      <c r="D5108" s="48" t="s">
        <v>859</v>
      </c>
      <c r="E5108" s="49">
        <v>905.6</v>
      </c>
      <c r="F5108" s="48" t="s">
        <v>860</v>
      </c>
    </row>
    <row r="5109" spans="1:6" x14ac:dyDescent="0.2">
      <c r="A5109" s="48">
        <v>95472</v>
      </c>
      <c r="B5109" s="48" t="s">
        <v>5967</v>
      </c>
      <c r="C5109" s="48" t="s">
        <v>24</v>
      </c>
      <c r="D5109" s="48" t="s">
        <v>859</v>
      </c>
      <c r="E5109" s="49">
        <v>916.17</v>
      </c>
      <c r="F5109" s="48" t="s">
        <v>860</v>
      </c>
    </row>
    <row r="5110" spans="1:6" x14ac:dyDescent="0.2">
      <c r="A5110" s="48">
        <v>95542</v>
      </c>
      <c r="B5110" s="48" t="s">
        <v>5968</v>
      </c>
      <c r="C5110" s="48" t="s">
        <v>24</v>
      </c>
      <c r="D5110" s="48" t="s">
        <v>859</v>
      </c>
      <c r="E5110" s="49">
        <v>66.34</v>
      </c>
      <c r="F5110" s="48" t="s">
        <v>860</v>
      </c>
    </row>
    <row r="5111" spans="1:6" x14ac:dyDescent="0.2">
      <c r="A5111" s="48">
        <v>95543</v>
      </c>
      <c r="B5111" s="48" t="s">
        <v>5969</v>
      </c>
      <c r="C5111" s="48" t="s">
        <v>24</v>
      </c>
      <c r="D5111" s="48" t="s">
        <v>859</v>
      </c>
      <c r="E5111" s="49">
        <v>109.04</v>
      </c>
      <c r="F5111" s="48" t="s">
        <v>860</v>
      </c>
    </row>
    <row r="5112" spans="1:6" x14ac:dyDescent="0.2">
      <c r="A5112" s="48">
        <v>95544</v>
      </c>
      <c r="B5112" s="48" t="s">
        <v>5970</v>
      </c>
      <c r="C5112" s="48" t="s">
        <v>24</v>
      </c>
      <c r="D5112" s="48" t="s">
        <v>859</v>
      </c>
      <c r="E5112" s="49">
        <v>82.84</v>
      </c>
      <c r="F5112" s="48" t="s">
        <v>860</v>
      </c>
    </row>
    <row r="5113" spans="1:6" x14ac:dyDescent="0.2">
      <c r="A5113" s="48">
        <v>95545</v>
      </c>
      <c r="B5113" s="48" t="s">
        <v>5971</v>
      </c>
      <c r="C5113" s="48" t="s">
        <v>24</v>
      </c>
      <c r="D5113" s="48" t="s">
        <v>1230</v>
      </c>
      <c r="E5113" s="49">
        <v>81.08</v>
      </c>
      <c r="F5113" s="48" t="s">
        <v>860</v>
      </c>
    </row>
    <row r="5114" spans="1:6" x14ac:dyDescent="0.2">
      <c r="A5114" s="48">
        <v>95546</v>
      </c>
      <c r="B5114" s="48" t="s">
        <v>5972</v>
      </c>
      <c r="C5114" s="48" t="s">
        <v>24</v>
      </c>
      <c r="D5114" s="48" t="s">
        <v>859</v>
      </c>
      <c r="E5114" s="49">
        <v>257.31</v>
      </c>
      <c r="F5114" s="48" t="s">
        <v>860</v>
      </c>
    </row>
    <row r="5115" spans="1:6" x14ac:dyDescent="0.2">
      <c r="A5115" s="48">
        <v>95547</v>
      </c>
      <c r="B5115" s="48" t="s">
        <v>5973</v>
      </c>
      <c r="C5115" s="48" t="s">
        <v>24</v>
      </c>
      <c r="D5115" s="48" t="s">
        <v>1230</v>
      </c>
      <c r="E5115" s="49">
        <v>52.83</v>
      </c>
      <c r="F5115" s="48" t="s">
        <v>860</v>
      </c>
    </row>
    <row r="5116" spans="1:6" x14ac:dyDescent="0.2">
      <c r="A5116" s="48">
        <v>100848</v>
      </c>
      <c r="B5116" s="48" t="s">
        <v>5974</v>
      </c>
      <c r="C5116" s="48" t="s">
        <v>24</v>
      </c>
      <c r="D5116" s="48" t="s">
        <v>859</v>
      </c>
      <c r="E5116" s="49">
        <v>650.83000000000004</v>
      </c>
      <c r="F5116" s="48" t="s">
        <v>860</v>
      </c>
    </row>
    <row r="5117" spans="1:6" x14ac:dyDescent="0.2">
      <c r="A5117" s="48">
        <v>100849</v>
      </c>
      <c r="B5117" s="48" t="s">
        <v>5975</v>
      </c>
      <c r="C5117" s="48" t="s">
        <v>24</v>
      </c>
      <c r="D5117" s="48" t="s">
        <v>1230</v>
      </c>
      <c r="E5117" s="49">
        <v>44.85</v>
      </c>
      <c r="F5117" s="48" t="s">
        <v>860</v>
      </c>
    </row>
    <row r="5118" spans="1:6" x14ac:dyDescent="0.2">
      <c r="A5118" s="48">
        <v>100851</v>
      </c>
      <c r="B5118" s="48" t="s">
        <v>5976</v>
      </c>
      <c r="C5118" s="48" t="s">
        <v>24</v>
      </c>
      <c r="D5118" s="48" t="s">
        <v>859</v>
      </c>
      <c r="E5118" s="49">
        <v>88.36</v>
      </c>
      <c r="F5118" s="48" t="s">
        <v>860</v>
      </c>
    </row>
    <row r="5119" spans="1:6" x14ac:dyDescent="0.2">
      <c r="A5119" s="48">
        <v>100852</v>
      </c>
      <c r="B5119" s="48" t="s">
        <v>5977</v>
      </c>
      <c r="C5119" s="48" t="s">
        <v>24</v>
      </c>
      <c r="D5119" s="48" t="s">
        <v>859</v>
      </c>
      <c r="E5119" s="49">
        <v>238.94</v>
      </c>
      <c r="F5119" s="48" t="s">
        <v>860</v>
      </c>
    </row>
    <row r="5120" spans="1:6" x14ac:dyDescent="0.2">
      <c r="A5120" s="48">
        <v>100853</v>
      </c>
      <c r="B5120" s="48" t="s">
        <v>5978</v>
      </c>
      <c r="C5120" s="48" t="s">
        <v>24</v>
      </c>
      <c r="D5120" s="48" t="s">
        <v>859</v>
      </c>
      <c r="E5120" s="49">
        <v>321.32</v>
      </c>
      <c r="F5120" s="48" t="s">
        <v>860</v>
      </c>
    </row>
    <row r="5121" spans="1:6" x14ac:dyDescent="0.2">
      <c r="A5121" s="48">
        <v>100854</v>
      </c>
      <c r="B5121" s="48" t="s">
        <v>5979</v>
      </c>
      <c r="C5121" s="48" t="s">
        <v>24</v>
      </c>
      <c r="D5121" s="48" t="s">
        <v>859</v>
      </c>
      <c r="E5121" s="50">
        <v>1655.19</v>
      </c>
      <c r="F5121" s="48" t="s">
        <v>860</v>
      </c>
    </row>
    <row r="5122" spans="1:6" x14ac:dyDescent="0.2">
      <c r="A5122" s="48">
        <v>100856</v>
      </c>
      <c r="B5122" s="48" t="s">
        <v>5980</v>
      </c>
      <c r="C5122" s="48" t="s">
        <v>24</v>
      </c>
      <c r="D5122" s="48" t="s">
        <v>859</v>
      </c>
      <c r="E5122" s="49">
        <v>35.979999999999997</v>
      </c>
      <c r="F5122" s="48" t="s">
        <v>860</v>
      </c>
    </row>
    <row r="5123" spans="1:6" x14ac:dyDescent="0.2">
      <c r="A5123" s="48">
        <v>100857</v>
      </c>
      <c r="B5123" s="48" t="s">
        <v>5981</v>
      </c>
      <c r="C5123" s="48" t="s">
        <v>24</v>
      </c>
      <c r="D5123" s="48" t="s">
        <v>859</v>
      </c>
      <c r="E5123" s="49">
        <v>486.81</v>
      </c>
      <c r="F5123" s="48" t="s">
        <v>860</v>
      </c>
    </row>
    <row r="5124" spans="1:6" x14ac:dyDescent="0.2">
      <c r="A5124" s="48">
        <v>100858</v>
      </c>
      <c r="B5124" s="48" t="s">
        <v>5982</v>
      </c>
      <c r="C5124" s="48" t="s">
        <v>24</v>
      </c>
      <c r="D5124" s="48" t="s">
        <v>859</v>
      </c>
      <c r="E5124" s="49">
        <v>756.34</v>
      </c>
      <c r="F5124" s="48" t="s">
        <v>860</v>
      </c>
    </row>
    <row r="5125" spans="1:6" x14ac:dyDescent="0.2">
      <c r="A5125" s="48">
        <v>100859</v>
      </c>
      <c r="B5125" s="48" t="s">
        <v>5983</v>
      </c>
      <c r="C5125" s="48" t="s">
        <v>24</v>
      </c>
      <c r="D5125" s="48" t="s">
        <v>859</v>
      </c>
      <c r="E5125" s="50">
        <v>1193.3699999999999</v>
      </c>
      <c r="F5125" s="48" t="s">
        <v>860</v>
      </c>
    </row>
    <row r="5126" spans="1:6" x14ac:dyDescent="0.2">
      <c r="A5126" s="48">
        <v>100860</v>
      </c>
      <c r="B5126" s="48" t="s">
        <v>5984</v>
      </c>
      <c r="C5126" s="48" t="s">
        <v>24</v>
      </c>
      <c r="D5126" s="48" t="s">
        <v>1230</v>
      </c>
      <c r="E5126" s="49">
        <v>98.63</v>
      </c>
      <c r="F5126" s="48" t="s">
        <v>860</v>
      </c>
    </row>
    <row r="5127" spans="1:6" x14ac:dyDescent="0.2">
      <c r="A5127" s="48">
        <v>100861</v>
      </c>
      <c r="B5127" s="48" t="s">
        <v>5985</v>
      </c>
      <c r="C5127" s="48" t="s">
        <v>24</v>
      </c>
      <c r="D5127" s="48" t="s">
        <v>859</v>
      </c>
      <c r="E5127" s="49">
        <v>41.82</v>
      </c>
      <c r="F5127" s="48" t="s">
        <v>860</v>
      </c>
    </row>
    <row r="5128" spans="1:6" x14ac:dyDescent="0.2">
      <c r="A5128" s="48">
        <v>100862</v>
      </c>
      <c r="B5128" s="48" t="s">
        <v>5986</v>
      </c>
      <c r="C5128" s="48" t="s">
        <v>24</v>
      </c>
      <c r="D5128" s="48" t="s">
        <v>859</v>
      </c>
      <c r="E5128" s="49">
        <v>45.79</v>
      </c>
      <c r="F5128" s="48" t="s">
        <v>860</v>
      </c>
    </row>
    <row r="5129" spans="1:6" x14ac:dyDescent="0.2">
      <c r="A5129" s="48">
        <v>100863</v>
      </c>
      <c r="B5129" s="48" t="s">
        <v>5987</v>
      </c>
      <c r="C5129" s="48" t="s">
        <v>24</v>
      </c>
      <c r="D5129" s="48" t="s">
        <v>859</v>
      </c>
      <c r="E5129" s="49">
        <v>498.13</v>
      </c>
      <c r="F5129" s="48" t="s">
        <v>860</v>
      </c>
    </row>
    <row r="5130" spans="1:6" x14ac:dyDescent="0.2">
      <c r="A5130" s="48">
        <v>100864</v>
      </c>
      <c r="B5130" s="48" t="s">
        <v>5988</v>
      </c>
      <c r="C5130" s="48" t="s">
        <v>24</v>
      </c>
      <c r="D5130" s="48" t="s">
        <v>859</v>
      </c>
      <c r="E5130" s="49">
        <v>533.80999999999995</v>
      </c>
      <c r="F5130" s="48" t="s">
        <v>860</v>
      </c>
    </row>
    <row r="5131" spans="1:6" x14ac:dyDescent="0.2">
      <c r="A5131" s="48">
        <v>100865</v>
      </c>
      <c r="B5131" s="48" t="s">
        <v>5989</v>
      </c>
      <c r="C5131" s="48" t="s">
        <v>24</v>
      </c>
      <c r="D5131" s="48" t="s">
        <v>859</v>
      </c>
      <c r="E5131" s="49">
        <v>414.04</v>
      </c>
      <c r="F5131" s="48" t="s">
        <v>860</v>
      </c>
    </row>
    <row r="5132" spans="1:6" x14ac:dyDescent="0.2">
      <c r="A5132" s="48">
        <v>100866</v>
      </c>
      <c r="B5132" s="48" t="s">
        <v>5990</v>
      </c>
      <c r="C5132" s="48" t="s">
        <v>24</v>
      </c>
      <c r="D5132" s="48" t="s">
        <v>859</v>
      </c>
      <c r="E5132" s="49">
        <v>277.37</v>
      </c>
      <c r="F5132" s="48" t="s">
        <v>860</v>
      </c>
    </row>
    <row r="5133" spans="1:6" x14ac:dyDescent="0.2">
      <c r="A5133" s="48">
        <v>100867</v>
      </c>
      <c r="B5133" s="48" t="s">
        <v>5991</v>
      </c>
      <c r="C5133" s="48" t="s">
        <v>24</v>
      </c>
      <c r="D5133" s="48" t="s">
        <v>859</v>
      </c>
      <c r="E5133" s="49">
        <v>289.14</v>
      </c>
      <c r="F5133" s="48" t="s">
        <v>860</v>
      </c>
    </row>
    <row r="5134" spans="1:6" x14ac:dyDescent="0.2">
      <c r="A5134" s="48">
        <v>100868</v>
      </c>
      <c r="B5134" s="48" t="s">
        <v>5992</v>
      </c>
      <c r="C5134" s="48" t="s">
        <v>24</v>
      </c>
      <c r="D5134" s="48" t="s">
        <v>859</v>
      </c>
      <c r="E5134" s="49">
        <v>296.97000000000003</v>
      </c>
      <c r="F5134" s="48" t="s">
        <v>860</v>
      </c>
    </row>
    <row r="5135" spans="1:6" x14ac:dyDescent="0.2">
      <c r="A5135" s="48">
        <v>100869</v>
      </c>
      <c r="B5135" s="48" t="s">
        <v>5993</v>
      </c>
      <c r="C5135" s="48" t="s">
        <v>24</v>
      </c>
      <c r="D5135" s="48" t="s">
        <v>859</v>
      </c>
      <c r="E5135" s="49">
        <v>302.97000000000003</v>
      </c>
      <c r="F5135" s="48" t="s">
        <v>860</v>
      </c>
    </row>
    <row r="5136" spans="1:6" x14ac:dyDescent="0.2">
      <c r="A5136" s="48">
        <v>100870</v>
      </c>
      <c r="B5136" s="48" t="s">
        <v>5994</v>
      </c>
      <c r="C5136" s="48" t="s">
        <v>24</v>
      </c>
      <c r="D5136" s="48" t="s">
        <v>926</v>
      </c>
      <c r="E5136" s="49">
        <v>324.17</v>
      </c>
      <c r="F5136" s="48" t="s">
        <v>860</v>
      </c>
    </row>
    <row r="5137" spans="1:6" x14ac:dyDescent="0.2">
      <c r="A5137" s="48">
        <v>100871</v>
      </c>
      <c r="B5137" s="48" t="s">
        <v>5995</v>
      </c>
      <c r="C5137" s="48" t="s">
        <v>24</v>
      </c>
      <c r="D5137" s="48" t="s">
        <v>926</v>
      </c>
      <c r="E5137" s="49">
        <v>346.64</v>
      </c>
      <c r="F5137" s="48" t="s">
        <v>860</v>
      </c>
    </row>
    <row r="5138" spans="1:6" x14ac:dyDescent="0.2">
      <c r="A5138" s="48">
        <v>100872</v>
      </c>
      <c r="B5138" s="48" t="s">
        <v>5996</v>
      </c>
      <c r="C5138" s="48" t="s">
        <v>24</v>
      </c>
      <c r="D5138" s="48" t="s">
        <v>926</v>
      </c>
      <c r="E5138" s="49">
        <v>360.98</v>
      </c>
      <c r="F5138" s="48" t="s">
        <v>860</v>
      </c>
    </row>
    <row r="5139" spans="1:6" x14ac:dyDescent="0.2">
      <c r="A5139" s="48">
        <v>100873</v>
      </c>
      <c r="B5139" s="48" t="s">
        <v>5997</v>
      </c>
      <c r="C5139" s="48" t="s">
        <v>24</v>
      </c>
      <c r="D5139" s="48" t="s">
        <v>926</v>
      </c>
      <c r="E5139" s="49">
        <v>369.94</v>
      </c>
      <c r="F5139" s="48" t="s">
        <v>860</v>
      </c>
    </row>
    <row r="5140" spans="1:6" x14ac:dyDescent="0.2">
      <c r="A5140" s="48">
        <v>100874</v>
      </c>
      <c r="B5140" s="48" t="s">
        <v>5998</v>
      </c>
      <c r="C5140" s="48" t="s">
        <v>24</v>
      </c>
      <c r="D5140" s="48" t="s">
        <v>859</v>
      </c>
      <c r="E5140" s="49">
        <v>277.37</v>
      </c>
      <c r="F5140" s="48" t="s">
        <v>860</v>
      </c>
    </row>
    <row r="5141" spans="1:6" x14ac:dyDescent="0.2">
      <c r="A5141" s="48">
        <v>100875</v>
      </c>
      <c r="B5141" s="48" t="s">
        <v>5999</v>
      </c>
      <c r="C5141" s="48" t="s">
        <v>24</v>
      </c>
      <c r="D5141" s="48" t="s">
        <v>859</v>
      </c>
      <c r="E5141" s="49">
        <v>773.54</v>
      </c>
      <c r="F5141" s="48" t="s">
        <v>860</v>
      </c>
    </row>
    <row r="5142" spans="1:6" x14ac:dyDescent="0.2">
      <c r="A5142" s="48">
        <v>100878</v>
      </c>
      <c r="B5142" s="48" t="s">
        <v>6000</v>
      </c>
      <c r="C5142" s="48" t="s">
        <v>24</v>
      </c>
      <c r="D5142" s="48" t="s">
        <v>859</v>
      </c>
      <c r="E5142" s="49">
        <v>775.24</v>
      </c>
      <c r="F5142" s="48" t="s">
        <v>860</v>
      </c>
    </row>
    <row r="5143" spans="1:6" x14ac:dyDescent="0.2">
      <c r="A5143" s="48">
        <v>98052</v>
      </c>
      <c r="B5143" s="48" t="s">
        <v>6001</v>
      </c>
      <c r="C5143" s="48" t="s">
        <v>24</v>
      </c>
      <c r="D5143" s="48" t="s">
        <v>926</v>
      </c>
      <c r="E5143" s="50">
        <v>2444.66</v>
      </c>
      <c r="F5143" s="48" t="s">
        <v>860</v>
      </c>
    </row>
    <row r="5144" spans="1:6" x14ac:dyDescent="0.2">
      <c r="A5144" s="48">
        <v>98053</v>
      </c>
      <c r="B5144" s="48" t="s">
        <v>6002</v>
      </c>
      <c r="C5144" s="48" t="s">
        <v>24</v>
      </c>
      <c r="D5144" s="48" t="s">
        <v>926</v>
      </c>
      <c r="E5144" s="50">
        <v>3360.01</v>
      </c>
      <c r="F5144" s="48" t="s">
        <v>860</v>
      </c>
    </row>
    <row r="5145" spans="1:6" x14ac:dyDescent="0.2">
      <c r="A5145" s="48">
        <v>98054</v>
      </c>
      <c r="B5145" s="48" t="s">
        <v>6003</v>
      </c>
      <c r="C5145" s="48" t="s">
        <v>24</v>
      </c>
      <c r="D5145" s="48" t="s">
        <v>926</v>
      </c>
      <c r="E5145" s="50">
        <v>5465.38</v>
      </c>
      <c r="F5145" s="48" t="s">
        <v>860</v>
      </c>
    </row>
    <row r="5146" spans="1:6" x14ac:dyDescent="0.2">
      <c r="A5146" s="48">
        <v>98055</v>
      </c>
      <c r="B5146" s="48" t="s">
        <v>6004</v>
      </c>
      <c r="C5146" s="48" t="s">
        <v>24</v>
      </c>
      <c r="D5146" s="48" t="s">
        <v>926</v>
      </c>
      <c r="E5146" s="50">
        <v>7415.59</v>
      </c>
      <c r="F5146" s="48" t="s">
        <v>860</v>
      </c>
    </row>
    <row r="5147" spans="1:6" x14ac:dyDescent="0.2">
      <c r="A5147" s="48">
        <v>98056</v>
      </c>
      <c r="B5147" s="48" t="s">
        <v>6005</v>
      </c>
      <c r="C5147" s="48" t="s">
        <v>24</v>
      </c>
      <c r="D5147" s="48" t="s">
        <v>926</v>
      </c>
      <c r="E5147" s="50">
        <v>8680.77</v>
      </c>
      <c r="F5147" s="48" t="s">
        <v>860</v>
      </c>
    </row>
    <row r="5148" spans="1:6" x14ac:dyDescent="0.2">
      <c r="A5148" s="48">
        <v>98057</v>
      </c>
      <c r="B5148" s="48" t="s">
        <v>6006</v>
      </c>
      <c r="C5148" s="48" t="s">
        <v>24</v>
      </c>
      <c r="D5148" s="48" t="s">
        <v>926</v>
      </c>
      <c r="E5148" s="50">
        <v>10307.76</v>
      </c>
      <c r="F5148" s="48" t="s">
        <v>860</v>
      </c>
    </row>
    <row r="5149" spans="1:6" x14ac:dyDescent="0.2">
      <c r="A5149" s="48">
        <v>98058</v>
      </c>
      <c r="B5149" s="48" t="s">
        <v>6007</v>
      </c>
      <c r="C5149" s="48" t="s">
        <v>24</v>
      </c>
      <c r="D5149" s="48" t="s">
        <v>926</v>
      </c>
      <c r="E5149" s="50">
        <v>2062.9899999999998</v>
      </c>
      <c r="F5149" s="48" t="s">
        <v>860</v>
      </c>
    </row>
    <row r="5150" spans="1:6" x14ac:dyDescent="0.2">
      <c r="A5150" s="48">
        <v>98059</v>
      </c>
      <c r="B5150" s="48" t="s">
        <v>6008</v>
      </c>
      <c r="C5150" s="48" t="s">
        <v>24</v>
      </c>
      <c r="D5150" s="48" t="s">
        <v>926</v>
      </c>
      <c r="E5150" s="50">
        <v>4411.08</v>
      </c>
      <c r="F5150" s="48" t="s">
        <v>860</v>
      </c>
    </row>
    <row r="5151" spans="1:6" x14ac:dyDescent="0.2">
      <c r="A5151" s="48">
        <v>98060</v>
      </c>
      <c r="B5151" s="48" t="s">
        <v>6009</v>
      </c>
      <c r="C5151" s="48" t="s">
        <v>24</v>
      </c>
      <c r="D5151" s="48" t="s">
        <v>926</v>
      </c>
      <c r="E5151" s="50">
        <v>6129.25</v>
      </c>
      <c r="F5151" s="48" t="s">
        <v>860</v>
      </c>
    </row>
    <row r="5152" spans="1:6" x14ac:dyDescent="0.2">
      <c r="A5152" s="48">
        <v>98061</v>
      </c>
      <c r="B5152" s="48" t="s">
        <v>6010</v>
      </c>
      <c r="C5152" s="48" t="s">
        <v>24</v>
      </c>
      <c r="D5152" s="48" t="s">
        <v>926</v>
      </c>
      <c r="E5152" s="50">
        <v>8538.48</v>
      </c>
      <c r="F5152" s="48" t="s">
        <v>860</v>
      </c>
    </row>
    <row r="5153" spans="1:6" x14ac:dyDescent="0.2">
      <c r="A5153" s="48">
        <v>98062</v>
      </c>
      <c r="B5153" s="48" t="s">
        <v>6011</v>
      </c>
      <c r="C5153" s="48" t="s">
        <v>24</v>
      </c>
      <c r="D5153" s="48" t="s">
        <v>926</v>
      </c>
      <c r="E5153" s="50">
        <v>3602.99</v>
      </c>
      <c r="F5153" s="48" t="s">
        <v>860</v>
      </c>
    </row>
    <row r="5154" spans="1:6" x14ac:dyDescent="0.2">
      <c r="A5154" s="48">
        <v>98063</v>
      </c>
      <c r="B5154" s="48" t="s">
        <v>6012</v>
      </c>
      <c r="C5154" s="48" t="s">
        <v>24</v>
      </c>
      <c r="D5154" s="48" t="s">
        <v>926</v>
      </c>
      <c r="E5154" s="50">
        <v>5497.36</v>
      </c>
      <c r="F5154" s="48" t="s">
        <v>860</v>
      </c>
    </row>
    <row r="5155" spans="1:6" x14ac:dyDescent="0.2">
      <c r="A5155" s="48">
        <v>98064</v>
      </c>
      <c r="B5155" s="48" t="s">
        <v>6013</v>
      </c>
      <c r="C5155" s="48" t="s">
        <v>24</v>
      </c>
      <c r="D5155" s="48" t="s">
        <v>926</v>
      </c>
      <c r="E5155" s="50">
        <v>6380.08</v>
      </c>
      <c r="F5155" s="48" t="s">
        <v>860</v>
      </c>
    </row>
    <row r="5156" spans="1:6" x14ac:dyDescent="0.2">
      <c r="A5156" s="48">
        <v>98065</v>
      </c>
      <c r="B5156" s="48" t="s">
        <v>6014</v>
      </c>
      <c r="C5156" s="48" t="s">
        <v>24</v>
      </c>
      <c r="D5156" s="48" t="s">
        <v>926</v>
      </c>
      <c r="E5156" s="50">
        <v>8865.86</v>
      </c>
      <c r="F5156" s="48" t="s">
        <v>860</v>
      </c>
    </row>
    <row r="5157" spans="1:6" x14ac:dyDescent="0.2">
      <c r="A5157" s="48">
        <v>98066</v>
      </c>
      <c r="B5157" s="48" t="s">
        <v>6015</v>
      </c>
      <c r="C5157" s="48" t="s">
        <v>24</v>
      </c>
      <c r="D5157" s="48" t="s">
        <v>926</v>
      </c>
      <c r="E5157" s="50">
        <v>4907.45</v>
      </c>
      <c r="F5157" s="48" t="s">
        <v>860</v>
      </c>
    </row>
    <row r="5158" spans="1:6" x14ac:dyDescent="0.2">
      <c r="A5158" s="48">
        <v>98067</v>
      </c>
      <c r="B5158" s="48" t="s">
        <v>6016</v>
      </c>
      <c r="C5158" s="48" t="s">
        <v>24</v>
      </c>
      <c r="D5158" s="48" t="s">
        <v>926</v>
      </c>
      <c r="E5158" s="50">
        <v>6530.88</v>
      </c>
      <c r="F5158" s="48" t="s">
        <v>860</v>
      </c>
    </row>
    <row r="5159" spans="1:6" x14ac:dyDescent="0.2">
      <c r="A5159" s="48">
        <v>98068</v>
      </c>
      <c r="B5159" s="48" t="s">
        <v>6017</v>
      </c>
      <c r="C5159" s="48" t="s">
        <v>24</v>
      </c>
      <c r="D5159" s="48" t="s">
        <v>926</v>
      </c>
      <c r="E5159" s="50">
        <v>9217.3799999999992</v>
      </c>
      <c r="F5159" s="48" t="s">
        <v>860</v>
      </c>
    </row>
    <row r="5160" spans="1:6" x14ac:dyDescent="0.2">
      <c r="A5160" s="48">
        <v>98069</v>
      </c>
      <c r="B5160" s="48" t="s">
        <v>6018</v>
      </c>
      <c r="C5160" s="48" t="s">
        <v>24</v>
      </c>
      <c r="D5160" s="48" t="s">
        <v>926</v>
      </c>
      <c r="E5160" s="50">
        <v>12416.33</v>
      </c>
      <c r="F5160" s="48" t="s">
        <v>860</v>
      </c>
    </row>
    <row r="5161" spans="1:6" x14ac:dyDescent="0.2">
      <c r="A5161" s="48">
        <v>98070</v>
      </c>
      <c r="B5161" s="48" t="s">
        <v>6019</v>
      </c>
      <c r="C5161" s="48" t="s">
        <v>24</v>
      </c>
      <c r="D5161" s="48" t="s">
        <v>926</v>
      </c>
      <c r="E5161" s="50">
        <v>14157.89</v>
      </c>
      <c r="F5161" s="48" t="s">
        <v>860</v>
      </c>
    </row>
    <row r="5162" spans="1:6" x14ac:dyDescent="0.2">
      <c r="A5162" s="48">
        <v>98071</v>
      </c>
      <c r="B5162" s="48" t="s">
        <v>6020</v>
      </c>
      <c r="C5162" s="48" t="s">
        <v>24</v>
      </c>
      <c r="D5162" s="48" t="s">
        <v>926</v>
      </c>
      <c r="E5162" s="50">
        <v>15387.6</v>
      </c>
      <c r="F5162" s="48" t="s">
        <v>860</v>
      </c>
    </row>
    <row r="5163" spans="1:6" x14ac:dyDescent="0.2">
      <c r="A5163" s="48">
        <v>98072</v>
      </c>
      <c r="B5163" s="48" t="s">
        <v>6021</v>
      </c>
      <c r="C5163" s="48" t="s">
        <v>24</v>
      </c>
      <c r="D5163" s="48" t="s">
        <v>926</v>
      </c>
      <c r="E5163" s="50">
        <v>4167.93</v>
      </c>
      <c r="F5163" s="48" t="s">
        <v>860</v>
      </c>
    </row>
    <row r="5164" spans="1:6" x14ac:dyDescent="0.2">
      <c r="A5164" s="48">
        <v>98073</v>
      </c>
      <c r="B5164" s="48" t="s">
        <v>6022</v>
      </c>
      <c r="C5164" s="48" t="s">
        <v>24</v>
      </c>
      <c r="D5164" s="48" t="s">
        <v>926</v>
      </c>
      <c r="E5164" s="50">
        <v>6558.6</v>
      </c>
      <c r="F5164" s="48" t="s">
        <v>860</v>
      </c>
    </row>
    <row r="5165" spans="1:6" x14ac:dyDescent="0.2">
      <c r="A5165" s="48">
        <v>98074</v>
      </c>
      <c r="B5165" s="48" t="s">
        <v>6023</v>
      </c>
      <c r="C5165" s="48" t="s">
        <v>24</v>
      </c>
      <c r="D5165" s="48" t="s">
        <v>926</v>
      </c>
      <c r="E5165" s="50">
        <v>10235.620000000001</v>
      </c>
      <c r="F5165" s="48" t="s">
        <v>860</v>
      </c>
    </row>
    <row r="5166" spans="1:6" x14ac:dyDescent="0.2">
      <c r="A5166" s="48">
        <v>98075</v>
      </c>
      <c r="B5166" s="48" t="s">
        <v>6024</v>
      </c>
      <c r="C5166" s="48" t="s">
        <v>24</v>
      </c>
      <c r="D5166" s="48" t="s">
        <v>926</v>
      </c>
      <c r="E5166" s="50">
        <v>13335.92</v>
      </c>
      <c r="F5166" s="48" t="s">
        <v>860</v>
      </c>
    </row>
    <row r="5167" spans="1:6" x14ac:dyDescent="0.2">
      <c r="A5167" s="48">
        <v>98076</v>
      </c>
      <c r="B5167" s="48" t="s">
        <v>6025</v>
      </c>
      <c r="C5167" s="48" t="s">
        <v>24</v>
      </c>
      <c r="D5167" s="48" t="s">
        <v>926</v>
      </c>
      <c r="E5167" s="50">
        <v>15401.64</v>
      </c>
      <c r="F5167" s="48" t="s">
        <v>860</v>
      </c>
    </row>
    <row r="5168" spans="1:6" x14ac:dyDescent="0.2">
      <c r="A5168" s="48">
        <v>98077</v>
      </c>
      <c r="B5168" s="48" t="s">
        <v>6026</v>
      </c>
      <c r="C5168" s="48" t="s">
        <v>24</v>
      </c>
      <c r="D5168" s="48" t="s">
        <v>926</v>
      </c>
      <c r="E5168" s="50">
        <v>18150.52</v>
      </c>
      <c r="F5168" s="48" t="s">
        <v>860</v>
      </c>
    </row>
    <row r="5169" spans="1:6" x14ac:dyDescent="0.2">
      <c r="A5169" s="48">
        <v>98078</v>
      </c>
      <c r="B5169" s="48" t="s">
        <v>6027</v>
      </c>
      <c r="C5169" s="48" t="s">
        <v>24</v>
      </c>
      <c r="D5169" s="48" t="s">
        <v>926</v>
      </c>
      <c r="E5169" s="50">
        <v>4446.07</v>
      </c>
      <c r="F5169" s="48" t="s">
        <v>860</v>
      </c>
    </row>
    <row r="5170" spans="1:6" x14ac:dyDescent="0.2">
      <c r="A5170" s="48">
        <v>98079</v>
      </c>
      <c r="B5170" s="48" t="s">
        <v>6028</v>
      </c>
      <c r="C5170" s="48" t="s">
        <v>24</v>
      </c>
      <c r="D5170" s="48" t="s">
        <v>926</v>
      </c>
      <c r="E5170" s="50">
        <v>7804.49</v>
      </c>
      <c r="F5170" s="48" t="s">
        <v>860</v>
      </c>
    </row>
    <row r="5171" spans="1:6" x14ac:dyDescent="0.2">
      <c r="A5171" s="48">
        <v>98080</v>
      </c>
      <c r="B5171" s="48" t="s">
        <v>6029</v>
      </c>
      <c r="C5171" s="48" t="s">
        <v>24</v>
      </c>
      <c r="D5171" s="48" t="s">
        <v>926</v>
      </c>
      <c r="E5171" s="50">
        <v>10064.530000000001</v>
      </c>
      <c r="F5171" s="48" t="s">
        <v>860</v>
      </c>
    </row>
    <row r="5172" spans="1:6" x14ac:dyDescent="0.2">
      <c r="A5172" s="48">
        <v>98081</v>
      </c>
      <c r="B5172" s="48" t="s">
        <v>6030</v>
      </c>
      <c r="C5172" s="48" t="s">
        <v>24</v>
      </c>
      <c r="D5172" s="48" t="s">
        <v>926</v>
      </c>
      <c r="E5172" s="50">
        <v>14932.62</v>
      </c>
      <c r="F5172" s="48" t="s">
        <v>860</v>
      </c>
    </row>
    <row r="5173" spans="1:6" x14ac:dyDescent="0.2">
      <c r="A5173" s="48">
        <v>98082</v>
      </c>
      <c r="B5173" s="48" t="s">
        <v>6031</v>
      </c>
      <c r="C5173" s="48" t="s">
        <v>24</v>
      </c>
      <c r="D5173" s="48" t="s">
        <v>926</v>
      </c>
      <c r="E5173" s="50">
        <v>3843.91</v>
      </c>
      <c r="F5173" s="48" t="s">
        <v>860</v>
      </c>
    </row>
    <row r="5174" spans="1:6" x14ac:dyDescent="0.2">
      <c r="A5174" s="48">
        <v>98083</v>
      </c>
      <c r="B5174" s="48" t="s">
        <v>6032</v>
      </c>
      <c r="C5174" s="48" t="s">
        <v>24</v>
      </c>
      <c r="D5174" s="48" t="s">
        <v>926</v>
      </c>
      <c r="E5174" s="50">
        <v>5065.6499999999996</v>
      </c>
      <c r="F5174" s="48" t="s">
        <v>860</v>
      </c>
    </row>
    <row r="5175" spans="1:6" x14ac:dyDescent="0.2">
      <c r="A5175" s="48">
        <v>98084</v>
      </c>
      <c r="B5175" s="48" t="s">
        <v>6033</v>
      </c>
      <c r="C5175" s="48" t="s">
        <v>24</v>
      </c>
      <c r="D5175" s="48" t="s">
        <v>926</v>
      </c>
      <c r="E5175" s="50">
        <v>7102.52</v>
      </c>
      <c r="F5175" s="48" t="s">
        <v>860</v>
      </c>
    </row>
    <row r="5176" spans="1:6" x14ac:dyDescent="0.2">
      <c r="A5176" s="48">
        <v>98085</v>
      </c>
      <c r="B5176" s="48" t="s">
        <v>6034</v>
      </c>
      <c r="C5176" s="48" t="s">
        <v>24</v>
      </c>
      <c r="D5176" s="48" t="s">
        <v>926</v>
      </c>
      <c r="E5176" s="50">
        <v>9653.5</v>
      </c>
      <c r="F5176" s="48" t="s">
        <v>860</v>
      </c>
    </row>
    <row r="5177" spans="1:6" x14ac:dyDescent="0.2">
      <c r="A5177" s="48">
        <v>98086</v>
      </c>
      <c r="B5177" s="48" t="s">
        <v>6035</v>
      </c>
      <c r="C5177" s="48" t="s">
        <v>24</v>
      </c>
      <c r="D5177" s="48" t="s">
        <v>926</v>
      </c>
      <c r="E5177" s="50">
        <v>10877.32</v>
      </c>
      <c r="F5177" s="48" t="s">
        <v>860</v>
      </c>
    </row>
    <row r="5178" spans="1:6" x14ac:dyDescent="0.2">
      <c r="A5178" s="48">
        <v>98087</v>
      </c>
      <c r="B5178" s="48" t="s">
        <v>6036</v>
      </c>
      <c r="C5178" s="48" t="s">
        <v>24</v>
      </c>
      <c r="D5178" s="48" t="s">
        <v>926</v>
      </c>
      <c r="E5178" s="50">
        <v>11565.53</v>
      </c>
      <c r="F5178" s="48" t="s">
        <v>860</v>
      </c>
    </row>
    <row r="5179" spans="1:6" x14ac:dyDescent="0.2">
      <c r="A5179" s="48">
        <v>98088</v>
      </c>
      <c r="B5179" s="48" t="s">
        <v>6037</v>
      </c>
      <c r="C5179" s="48" t="s">
        <v>24</v>
      </c>
      <c r="D5179" s="48" t="s">
        <v>926</v>
      </c>
      <c r="E5179" s="50">
        <v>3332.78</v>
      </c>
      <c r="F5179" s="48" t="s">
        <v>860</v>
      </c>
    </row>
    <row r="5180" spans="1:6" x14ac:dyDescent="0.2">
      <c r="A5180" s="48">
        <v>98089</v>
      </c>
      <c r="B5180" s="48" t="s">
        <v>6038</v>
      </c>
      <c r="C5180" s="48" t="s">
        <v>24</v>
      </c>
      <c r="D5180" s="48" t="s">
        <v>926</v>
      </c>
      <c r="E5180" s="50">
        <v>5298.26</v>
      </c>
      <c r="F5180" s="48" t="s">
        <v>860</v>
      </c>
    </row>
    <row r="5181" spans="1:6" x14ac:dyDescent="0.2">
      <c r="A5181" s="48">
        <v>98090</v>
      </c>
      <c r="B5181" s="48" t="s">
        <v>6039</v>
      </c>
      <c r="C5181" s="48" t="s">
        <v>24</v>
      </c>
      <c r="D5181" s="48" t="s">
        <v>926</v>
      </c>
      <c r="E5181" s="50">
        <v>8361.9500000000007</v>
      </c>
      <c r="F5181" s="48" t="s">
        <v>860</v>
      </c>
    </row>
    <row r="5182" spans="1:6" x14ac:dyDescent="0.2">
      <c r="A5182" s="48">
        <v>98091</v>
      </c>
      <c r="B5182" s="48" t="s">
        <v>6040</v>
      </c>
      <c r="C5182" s="48" t="s">
        <v>24</v>
      </c>
      <c r="D5182" s="48" t="s">
        <v>926</v>
      </c>
      <c r="E5182" s="50">
        <v>10942.71</v>
      </c>
      <c r="F5182" s="48" t="s">
        <v>860</v>
      </c>
    </row>
    <row r="5183" spans="1:6" x14ac:dyDescent="0.2">
      <c r="A5183" s="48">
        <v>98092</v>
      </c>
      <c r="B5183" s="48" t="s">
        <v>6041</v>
      </c>
      <c r="C5183" s="48" t="s">
        <v>24</v>
      </c>
      <c r="D5183" s="48" t="s">
        <v>926</v>
      </c>
      <c r="E5183" s="50">
        <v>12734.4</v>
      </c>
      <c r="F5183" s="48" t="s">
        <v>860</v>
      </c>
    </row>
    <row r="5184" spans="1:6" x14ac:dyDescent="0.2">
      <c r="A5184" s="48">
        <v>98093</v>
      </c>
      <c r="B5184" s="48" t="s">
        <v>6042</v>
      </c>
      <c r="C5184" s="48" t="s">
        <v>24</v>
      </c>
      <c r="D5184" s="48" t="s">
        <v>926</v>
      </c>
      <c r="E5184" s="50">
        <v>15045.6</v>
      </c>
      <c r="F5184" s="48" t="s">
        <v>860</v>
      </c>
    </row>
    <row r="5185" spans="1:6" x14ac:dyDescent="0.2">
      <c r="A5185" s="48">
        <v>98094</v>
      </c>
      <c r="B5185" s="48" t="s">
        <v>6043</v>
      </c>
      <c r="C5185" s="48" t="s">
        <v>24</v>
      </c>
      <c r="D5185" s="48" t="s">
        <v>926</v>
      </c>
      <c r="E5185" s="50">
        <v>2711.6</v>
      </c>
      <c r="F5185" s="48" t="s">
        <v>860</v>
      </c>
    </row>
    <row r="5186" spans="1:6" x14ac:dyDescent="0.2">
      <c r="A5186" s="48">
        <v>98099</v>
      </c>
      <c r="B5186" s="48" t="s">
        <v>6044</v>
      </c>
      <c r="C5186" s="48" t="s">
        <v>24</v>
      </c>
      <c r="D5186" s="48" t="s">
        <v>926</v>
      </c>
      <c r="E5186" s="50">
        <v>4641.04</v>
      </c>
      <c r="F5186" s="48" t="s">
        <v>860</v>
      </c>
    </row>
    <row r="5187" spans="1:6" x14ac:dyDescent="0.2">
      <c r="A5187" s="48">
        <v>98100</v>
      </c>
      <c r="B5187" s="48" t="s">
        <v>6045</v>
      </c>
      <c r="C5187" s="48" t="s">
        <v>24</v>
      </c>
      <c r="D5187" s="48" t="s">
        <v>926</v>
      </c>
      <c r="E5187" s="50">
        <v>6107.12</v>
      </c>
      <c r="F5187" s="48" t="s">
        <v>860</v>
      </c>
    </row>
    <row r="5188" spans="1:6" x14ac:dyDescent="0.2">
      <c r="A5188" s="48">
        <v>98101</v>
      </c>
      <c r="B5188" s="48" t="s">
        <v>6046</v>
      </c>
      <c r="C5188" s="48" t="s">
        <v>24</v>
      </c>
      <c r="D5188" s="48" t="s">
        <v>926</v>
      </c>
      <c r="E5188" s="50">
        <v>9046.43</v>
      </c>
      <c r="F5188" s="48" t="s">
        <v>860</v>
      </c>
    </row>
    <row r="5189" spans="1:6" x14ac:dyDescent="0.2">
      <c r="A5189" s="48">
        <v>98109</v>
      </c>
      <c r="B5189" s="48" t="s">
        <v>6047</v>
      </c>
      <c r="C5189" s="48" t="s">
        <v>24</v>
      </c>
      <c r="D5189" s="48" t="s">
        <v>926</v>
      </c>
      <c r="E5189" s="49">
        <v>847.39</v>
      </c>
      <c r="F5189" s="48" t="s">
        <v>860</v>
      </c>
    </row>
    <row r="5190" spans="1:6" x14ac:dyDescent="0.2">
      <c r="A5190" s="48">
        <v>98110</v>
      </c>
      <c r="B5190" s="48" t="s">
        <v>6048</v>
      </c>
      <c r="C5190" s="48" t="s">
        <v>24</v>
      </c>
      <c r="D5190" s="48" t="s">
        <v>926</v>
      </c>
      <c r="E5190" s="49">
        <v>508.55</v>
      </c>
      <c r="F5190" s="48" t="s">
        <v>860</v>
      </c>
    </row>
    <row r="5191" spans="1:6" x14ac:dyDescent="0.2">
      <c r="A5191" s="48">
        <v>98111</v>
      </c>
      <c r="B5191" s="48" t="s">
        <v>6049</v>
      </c>
      <c r="C5191" s="48" t="s">
        <v>24</v>
      </c>
      <c r="D5191" s="48" t="s">
        <v>926</v>
      </c>
      <c r="E5191" s="49">
        <v>67.45</v>
      </c>
      <c r="F5191" s="48" t="s">
        <v>860</v>
      </c>
    </row>
    <row r="5192" spans="1:6" x14ac:dyDescent="0.2">
      <c r="A5192" s="48">
        <v>98112</v>
      </c>
      <c r="B5192" s="48" t="s">
        <v>6050</v>
      </c>
      <c r="C5192" s="48" t="s">
        <v>24</v>
      </c>
      <c r="D5192" s="48" t="s">
        <v>926</v>
      </c>
      <c r="E5192" s="49">
        <v>99.85</v>
      </c>
      <c r="F5192" s="48" t="s">
        <v>860</v>
      </c>
    </row>
    <row r="5193" spans="1:6" x14ac:dyDescent="0.2">
      <c r="A5193" s="48">
        <v>98114</v>
      </c>
      <c r="B5193" s="48" t="s">
        <v>6051</v>
      </c>
      <c r="C5193" s="48" t="s">
        <v>24</v>
      </c>
      <c r="D5193" s="48" t="s">
        <v>926</v>
      </c>
      <c r="E5193" s="49">
        <v>703.12</v>
      </c>
      <c r="F5193" s="48" t="s">
        <v>860</v>
      </c>
    </row>
    <row r="5194" spans="1:6" x14ac:dyDescent="0.2">
      <c r="A5194" s="48">
        <v>98115</v>
      </c>
      <c r="B5194" s="48" t="s">
        <v>6052</v>
      </c>
      <c r="C5194" s="48" t="s">
        <v>24</v>
      </c>
      <c r="D5194" s="48" t="s">
        <v>926</v>
      </c>
      <c r="E5194" s="49">
        <v>110.51</v>
      </c>
      <c r="F5194" s="48" t="s">
        <v>860</v>
      </c>
    </row>
    <row r="5195" spans="1:6" x14ac:dyDescent="0.2">
      <c r="A5195" s="48">
        <v>89957</v>
      </c>
      <c r="B5195" s="48" t="s">
        <v>6053</v>
      </c>
      <c r="C5195" s="48" t="s">
        <v>24</v>
      </c>
      <c r="D5195" s="48" t="s">
        <v>859</v>
      </c>
      <c r="E5195" s="49">
        <v>175.08</v>
      </c>
      <c r="F5195" s="48" t="s">
        <v>860</v>
      </c>
    </row>
    <row r="5196" spans="1:6" x14ac:dyDescent="0.2">
      <c r="A5196" s="48">
        <v>89959</v>
      </c>
      <c r="B5196" s="48" t="s">
        <v>6054</v>
      </c>
      <c r="C5196" s="48" t="s">
        <v>24</v>
      </c>
      <c r="D5196" s="48" t="s">
        <v>859</v>
      </c>
      <c r="E5196" s="49">
        <v>272.79000000000002</v>
      </c>
      <c r="F5196" s="48" t="s">
        <v>860</v>
      </c>
    </row>
    <row r="5197" spans="1:6" x14ac:dyDescent="0.2">
      <c r="A5197" s="48">
        <v>89349</v>
      </c>
      <c r="B5197" s="48" t="s">
        <v>6055</v>
      </c>
      <c r="C5197" s="48" t="s">
        <v>24</v>
      </c>
      <c r="D5197" s="48" t="s">
        <v>859</v>
      </c>
      <c r="E5197" s="49">
        <v>17.850000000000001</v>
      </c>
      <c r="F5197" s="48" t="s">
        <v>860</v>
      </c>
    </row>
    <row r="5198" spans="1:6" x14ac:dyDescent="0.2">
      <c r="A5198" s="48">
        <v>89351</v>
      </c>
      <c r="B5198" s="48" t="s">
        <v>6056</v>
      </c>
      <c r="C5198" s="48" t="s">
        <v>24</v>
      </c>
      <c r="D5198" s="48" t="s">
        <v>859</v>
      </c>
      <c r="E5198" s="49">
        <v>22.78</v>
      </c>
      <c r="F5198" s="48" t="s">
        <v>860</v>
      </c>
    </row>
    <row r="5199" spans="1:6" x14ac:dyDescent="0.2">
      <c r="A5199" s="48">
        <v>89352</v>
      </c>
      <c r="B5199" s="48" t="s">
        <v>6057</v>
      </c>
      <c r="C5199" s="48" t="s">
        <v>24</v>
      </c>
      <c r="D5199" s="48" t="s">
        <v>859</v>
      </c>
      <c r="E5199" s="49">
        <v>23.4</v>
      </c>
      <c r="F5199" s="48" t="s">
        <v>860</v>
      </c>
    </row>
    <row r="5200" spans="1:6" x14ac:dyDescent="0.2">
      <c r="A5200" s="48">
        <v>89353</v>
      </c>
      <c r="B5200" s="48" t="s">
        <v>6058</v>
      </c>
      <c r="C5200" s="48" t="s">
        <v>24</v>
      </c>
      <c r="D5200" s="48" t="s">
        <v>859</v>
      </c>
      <c r="E5200" s="49">
        <v>26.75</v>
      </c>
      <c r="F5200" s="48" t="s">
        <v>860</v>
      </c>
    </row>
    <row r="5201" spans="1:6" x14ac:dyDescent="0.2">
      <c r="A5201" s="48">
        <v>89354</v>
      </c>
      <c r="B5201" s="48" t="s">
        <v>6059</v>
      </c>
      <c r="C5201" s="48" t="s">
        <v>24</v>
      </c>
      <c r="D5201" s="48" t="s">
        <v>859</v>
      </c>
      <c r="E5201" s="49">
        <v>509.73</v>
      </c>
      <c r="F5201" s="48" t="s">
        <v>860</v>
      </c>
    </row>
    <row r="5202" spans="1:6" x14ac:dyDescent="0.2">
      <c r="A5202" s="48">
        <v>89969</v>
      </c>
      <c r="B5202" s="48" t="s">
        <v>6060</v>
      </c>
      <c r="C5202" s="48" t="s">
        <v>24</v>
      </c>
      <c r="D5202" s="48" t="s">
        <v>859</v>
      </c>
      <c r="E5202" s="49">
        <v>36.159999999999997</v>
      </c>
      <c r="F5202" s="48" t="s">
        <v>860</v>
      </c>
    </row>
    <row r="5203" spans="1:6" x14ac:dyDescent="0.2">
      <c r="A5203" s="48">
        <v>89970</v>
      </c>
      <c r="B5203" s="48" t="s">
        <v>6061</v>
      </c>
      <c r="C5203" s="48" t="s">
        <v>24</v>
      </c>
      <c r="D5203" s="48" t="s">
        <v>859</v>
      </c>
      <c r="E5203" s="49">
        <v>38.880000000000003</v>
      </c>
      <c r="F5203" s="48" t="s">
        <v>860</v>
      </c>
    </row>
    <row r="5204" spans="1:6" x14ac:dyDescent="0.2">
      <c r="A5204" s="48">
        <v>89971</v>
      </c>
      <c r="B5204" s="48" t="s">
        <v>6062</v>
      </c>
      <c r="C5204" s="48" t="s">
        <v>24</v>
      </c>
      <c r="D5204" s="48" t="s">
        <v>859</v>
      </c>
      <c r="E5204" s="49">
        <v>36.58</v>
      </c>
      <c r="F5204" s="48" t="s">
        <v>860</v>
      </c>
    </row>
    <row r="5205" spans="1:6" x14ac:dyDescent="0.2">
      <c r="A5205" s="48">
        <v>89972</v>
      </c>
      <c r="B5205" s="48" t="s">
        <v>6063</v>
      </c>
      <c r="C5205" s="48" t="s">
        <v>24</v>
      </c>
      <c r="D5205" s="48" t="s">
        <v>859</v>
      </c>
      <c r="E5205" s="49">
        <v>42.11</v>
      </c>
      <c r="F5205" s="48" t="s">
        <v>860</v>
      </c>
    </row>
    <row r="5206" spans="1:6" x14ac:dyDescent="0.2">
      <c r="A5206" s="48">
        <v>89973</v>
      </c>
      <c r="B5206" s="48" t="s">
        <v>6064</v>
      </c>
      <c r="C5206" s="48" t="s">
        <v>24</v>
      </c>
      <c r="D5206" s="48" t="s">
        <v>859</v>
      </c>
      <c r="E5206" s="49">
        <v>737.28</v>
      </c>
      <c r="F5206" s="48" t="s">
        <v>860</v>
      </c>
    </row>
    <row r="5207" spans="1:6" x14ac:dyDescent="0.2">
      <c r="A5207" s="48">
        <v>89974</v>
      </c>
      <c r="B5207" s="48" t="s">
        <v>6065</v>
      </c>
      <c r="C5207" s="48" t="s">
        <v>24</v>
      </c>
      <c r="D5207" s="48" t="s">
        <v>859</v>
      </c>
      <c r="E5207" s="49">
        <v>292.26</v>
      </c>
      <c r="F5207" s="48" t="s">
        <v>860</v>
      </c>
    </row>
    <row r="5208" spans="1:6" x14ac:dyDescent="0.2">
      <c r="A5208" s="48">
        <v>89984</v>
      </c>
      <c r="B5208" s="48" t="s">
        <v>6066</v>
      </c>
      <c r="C5208" s="48" t="s">
        <v>24</v>
      </c>
      <c r="D5208" s="48" t="s">
        <v>859</v>
      </c>
      <c r="E5208" s="49">
        <v>55.67</v>
      </c>
      <c r="F5208" s="48" t="s">
        <v>860</v>
      </c>
    </row>
    <row r="5209" spans="1:6" x14ac:dyDescent="0.2">
      <c r="A5209" s="48">
        <v>89985</v>
      </c>
      <c r="B5209" s="48" t="s">
        <v>6067</v>
      </c>
      <c r="C5209" s="48" t="s">
        <v>24</v>
      </c>
      <c r="D5209" s="48" t="s">
        <v>859</v>
      </c>
      <c r="E5209" s="49">
        <v>59.47</v>
      </c>
      <c r="F5209" s="48" t="s">
        <v>860</v>
      </c>
    </row>
    <row r="5210" spans="1:6" x14ac:dyDescent="0.2">
      <c r="A5210" s="48">
        <v>89986</v>
      </c>
      <c r="B5210" s="48" t="s">
        <v>6068</v>
      </c>
      <c r="C5210" s="48" t="s">
        <v>24</v>
      </c>
      <c r="D5210" s="48" t="s">
        <v>859</v>
      </c>
      <c r="E5210" s="49">
        <v>54.39</v>
      </c>
      <c r="F5210" s="48" t="s">
        <v>860</v>
      </c>
    </row>
    <row r="5211" spans="1:6" x14ac:dyDescent="0.2">
      <c r="A5211" s="48">
        <v>89987</v>
      </c>
      <c r="B5211" s="48" t="s">
        <v>6069</v>
      </c>
      <c r="C5211" s="48" t="s">
        <v>24</v>
      </c>
      <c r="D5211" s="48" t="s">
        <v>859</v>
      </c>
      <c r="E5211" s="49">
        <v>62.26</v>
      </c>
      <c r="F5211" s="48" t="s">
        <v>860</v>
      </c>
    </row>
    <row r="5212" spans="1:6" x14ac:dyDescent="0.2">
      <c r="A5212" s="48">
        <v>90371</v>
      </c>
      <c r="B5212" s="48" t="s">
        <v>6070</v>
      </c>
      <c r="C5212" s="48" t="s">
        <v>24</v>
      </c>
      <c r="D5212" s="48" t="s">
        <v>859</v>
      </c>
      <c r="E5212" s="49">
        <v>41.11</v>
      </c>
      <c r="F5212" s="48" t="s">
        <v>860</v>
      </c>
    </row>
    <row r="5213" spans="1:6" x14ac:dyDescent="0.2">
      <c r="A5213" s="48">
        <v>94489</v>
      </c>
      <c r="B5213" s="48" t="s">
        <v>6071</v>
      </c>
      <c r="C5213" s="48" t="s">
        <v>24</v>
      </c>
      <c r="D5213" s="48" t="s">
        <v>859</v>
      </c>
      <c r="E5213" s="49">
        <v>41.32</v>
      </c>
      <c r="F5213" s="48" t="s">
        <v>860</v>
      </c>
    </row>
    <row r="5214" spans="1:6" x14ac:dyDescent="0.2">
      <c r="A5214" s="48">
        <v>94490</v>
      </c>
      <c r="B5214" s="48" t="s">
        <v>6072</v>
      </c>
      <c r="C5214" s="48" t="s">
        <v>24</v>
      </c>
      <c r="D5214" s="48" t="s">
        <v>859</v>
      </c>
      <c r="E5214" s="49">
        <v>61.84</v>
      </c>
      <c r="F5214" s="48" t="s">
        <v>860</v>
      </c>
    </row>
    <row r="5215" spans="1:6" x14ac:dyDescent="0.2">
      <c r="A5215" s="48">
        <v>94491</v>
      </c>
      <c r="B5215" s="48" t="s">
        <v>6073</v>
      </c>
      <c r="C5215" s="48" t="s">
        <v>24</v>
      </c>
      <c r="D5215" s="48" t="s">
        <v>859</v>
      </c>
      <c r="E5215" s="49">
        <v>83.97</v>
      </c>
      <c r="F5215" s="48" t="s">
        <v>860</v>
      </c>
    </row>
    <row r="5216" spans="1:6" x14ac:dyDescent="0.2">
      <c r="A5216" s="48">
        <v>94492</v>
      </c>
      <c r="B5216" s="48" t="s">
        <v>6074</v>
      </c>
      <c r="C5216" s="48" t="s">
        <v>24</v>
      </c>
      <c r="D5216" s="48" t="s">
        <v>859</v>
      </c>
      <c r="E5216" s="49">
        <v>86.4</v>
      </c>
      <c r="F5216" s="48" t="s">
        <v>860</v>
      </c>
    </row>
    <row r="5217" spans="1:6" x14ac:dyDescent="0.2">
      <c r="A5217" s="48">
        <v>94493</v>
      </c>
      <c r="B5217" s="48" t="s">
        <v>6075</v>
      </c>
      <c r="C5217" s="48" t="s">
        <v>24</v>
      </c>
      <c r="D5217" s="48" t="s">
        <v>859</v>
      </c>
      <c r="E5217" s="49">
        <v>158.03</v>
      </c>
      <c r="F5217" s="48" t="s">
        <v>860</v>
      </c>
    </row>
    <row r="5218" spans="1:6" x14ac:dyDescent="0.2">
      <c r="A5218" s="48">
        <v>94495</v>
      </c>
      <c r="B5218" s="48" t="s">
        <v>6076</v>
      </c>
      <c r="C5218" s="48" t="s">
        <v>24</v>
      </c>
      <c r="D5218" s="48" t="s">
        <v>859</v>
      </c>
      <c r="E5218" s="49">
        <v>40.67</v>
      </c>
      <c r="F5218" s="48" t="s">
        <v>860</v>
      </c>
    </row>
    <row r="5219" spans="1:6" x14ac:dyDescent="0.2">
      <c r="A5219" s="48">
        <v>94496</v>
      </c>
      <c r="B5219" s="48" t="s">
        <v>6077</v>
      </c>
      <c r="C5219" s="48" t="s">
        <v>24</v>
      </c>
      <c r="D5219" s="48" t="s">
        <v>859</v>
      </c>
      <c r="E5219" s="49">
        <v>55.4</v>
      </c>
      <c r="F5219" s="48" t="s">
        <v>860</v>
      </c>
    </row>
    <row r="5220" spans="1:6" x14ac:dyDescent="0.2">
      <c r="A5220" s="48">
        <v>94497</v>
      </c>
      <c r="B5220" s="48" t="s">
        <v>6078</v>
      </c>
      <c r="C5220" s="48" t="s">
        <v>24</v>
      </c>
      <c r="D5220" s="48" t="s">
        <v>859</v>
      </c>
      <c r="E5220" s="49">
        <v>70.42</v>
      </c>
      <c r="F5220" s="48" t="s">
        <v>860</v>
      </c>
    </row>
    <row r="5221" spans="1:6" x14ac:dyDescent="0.2">
      <c r="A5221" s="48">
        <v>94498</v>
      </c>
      <c r="B5221" s="48" t="s">
        <v>6079</v>
      </c>
      <c r="C5221" s="48" t="s">
        <v>24</v>
      </c>
      <c r="D5221" s="48" t="s">
        <v>859</v>
      </c>
      <c r="E5221" s="49">
        <v>96.46</v>
      </c>
      <c r="F5221" s="48" t="s">
        <v>860</v>
      </c>
    </row>
    <row r="5222" spans="1:6" x14ac:dyDescent="0.2">
      <c r="A5222" s="48">
        <v>94499</v>
      </c>
      <c r="B5222" s="48" t="s">
        <v>6080</v>
      </c>
      <c r="C5222" s="48" t="s">
        <v>24</v>
      </c>
      <c r="D5222" s="48" t="s">
        <v>859</v>
      </c>
      <c r="E5222" s="49">
        <v>184.94</v>
      </c>
      <c r="F5222" s="48" t="s">
        <v>860</v>
      </c>
    </row>
    <row r="5223" spans="1:6" x14ac:dyDescent="0.2">
      <c r="A5223" s="48">
        <v>94500</v>
      </c>
      <c r="B5223" s="48" t="s">
        <v>6081</v>
      </c>
      <c r="C5223" s="48" t="s">
        <v>24</v>
      </c>
      <c r="D5223" s="48" t="s">
        <v>859</v>
      </c>
      <c r="E5223" s="49">
        <v>225.04</v>
      </c>
      <c r="F5223" s="48" t="s">
        <v>860</v>
      </c>
    </row>
    <row r="5224" spans="1:6" x14ac:dyDescent="0.2">
      <c r="A5224" s="48">
        <v>94501</v>
      </c>
      <c r="B5224" s="48" t="s">
        <v>6082</v>
      </c>
      <c r="C5224" s="48" t="s">
        <v>24</v>
      </c>
      <c r="D5224" s="48" t="s">
        <v>859</v>
      </c>
      <c r="E5224" s="49">
        <v>440.99</v>
      </c>
      <c r="F5224" s="48" t="s">
        <v>860</v>
      </c>
    </row>
    <row r="5225" spans="1:6" x14ac:dyDescent="0.2">
      <c r="A5225" s="48">
        <v>94792</v>
      </c>
      <c r="B5225" s="48" t="s">
        <v>6083</v>
      </c>
      <c r="C5225" s="48" t="s">
        <v>24</v>
      </c>
      <c r="D5225" s="48" t="s">
        <v>859</v>
      </c>
      <c r="E5225" s="49">
        <v>75.540000000000006</v>
      </c>
      <c r="F5225" s="48" t="s">
        <v>860</v>
      </c>
    </row>
    <row r="5226" spans="1:6" x14ac:dyDescent="0.2">
      <c r="A5226" s="48">
        <v>94793</v>
      </c>
      <c r="B5226" s="48" t="s">
        <v>6084</v>
      </c>
      <c r="C5226" s="48" t="s">
        <v>24</v>
      </c>
      <c r="D5226" s="48" t="s">
        <v>859</v>
      </c>
      <c r="E5226" s="49">
        <v>102.18</v>
      </c>
      <c r="F5226" s="48" t="s">
        <v>860</v>
      </c>
    </row>
    <row r="5227" spans="1:6" x14ac:dyDescent="0.2">
      <c r="A5227" s="48">
        <v>94794</v>
      </c>
      <c r="B5227" s="48" t="s">
        <v>6085</v>
      </c>
      <c r="C5227" s="48" t="s">
        <v>24</v>
      </c>
      <c r="D5227" s="48" t="s">
        <v>859</v>
      </c>
      <c r="E5227" s="49">
        <v>109.68</v>
      </c>
      <c r="F5227" s="48" t="s">
        <v>860</v>
      </c>
    </row>
    <row r="5228" spans="1:6" x14ac:dyDescent="0.2">
      <c r="A5228" s="48">
        <v>94795</v>
      </c>
      <c r="B5228" s="48" t="s">
        <v>6086</v>
      </c>
      <c r="C5228" s="48" t="s">
        <v>24</v>
      </c>
      <c r="D5228" s="48" t="s">
        <v>859</v>
      </c>
      <c r="E5228" s="49">
        <v>65.209999999999994</v>
      </c>
      <c r="F5228" s="48" t="s">
        <v>860</v>
      </c>
    </row>
    <row r="5229" spans="1:6" x14ac:dyDescent="0.2">
      <c r="A5229" s="48">
        <v>94796</v>
      </c>
      <c r="B5229" s="48" t="s">
        <v>6087</v>
      </c>
      <c r="C5229" s="48" t="s">
        <v>24</v>
      </c>
      <c r="D5229" s="48" t="s">
        <v>859</v>
      </c>
      <c r="E5229" s="49">
        <v>73.760000000000005</v>
      </c>
      <c r="F5229" s="48" t="s">
        <v>860</v>
      </c>
    </row>
    <row r="5230" spans="1:6" x14ac:dyDescent="0.2">
      <c r="A5230" s="48">
        <v>94797</v>
      </c>
      <c r="B5230" s="48" t="s">
        <v>6088</v>
      </c>
      <c r="C5230" s="48" t="s">
        <v>24</v>
      </c>
      <c r="D5230" s="48" t="s">
        <v>859</v>
      </c>
      <c r="E5230" s="49">
        <v>155.68</v>
      </c>
      <c r="F5230" s="48" t="s">
        <v>860</v>
      </c>
    </row>
    <row r="5231" spans="1:6" x14ac:dyDescent="0.2">
      <c r="A5231" s="48">
        <v>94798</v>
      </c>
      <c r="B5231" s="48" t="s">
        <v>6089</v>
      </c>
      <c r="C5231" s="48" t="s">
        <v>24</v>
      </c>
      <c r="D5231" s="48" t="s">
        <v>859</v>
      </c>
      <c r="E5231" s="49">
        <v>259.89999999999998</v>
      </c>
      <c r="F5231" s="48" t="s">
        <v>860</v>
      </c>
    </row>
    <row r="5232" spans="1:6" x14ac:dyDescent="0.2">
      <c r="A5232" s="48">
        <v>94799</v>
      </c>
      <c r="B5232" s="48" t="s">
        <v>6090</v>
      </c>
      <c r="C5232" s="48" t="s">
        <v>24</v>
      </c>
      <c r="D5232" s="48" t="s">
        <v>859</v>
      </c>
      <c r="E5232" s="49">
        <v>318.52999999999997</v>
      </c>
      <c r="F5232" s="48" t="s">
        <v>860</v>
      </c>
    </row>
    <row r="5233" spans="1:6" x14ac:dyDescent="0.2">
      <c r="A5233" s="48">
        <v>94800</v>
      </c>
      <c r="B5233" s="48" t="s">
        <v>6091</v>
      </c>
      <c r="C5233" s="48" t="s">
        <v>24</v>
      </c>
      <c r="D5233" s="48" t="s">
        <v>859</v>
      </c>
      <c r="E5233" s="49">
        <v>408.9</v>
      </c>
      <c r="F5233" s="48" t="s">
        <v>860</v>
      </c>
    </row>
    <row r="5234" spans="1:6" x14ac:dyDescent="0.2">
      <c r="A5234" s="48">
        <v>95248</v>
      </c>
      <c r="B5234" s="48" t="s">
        <v>6092</v>
      </c>
      <c r="C5234" s="48" t="s">
        <v>24</v>
      </c>
      <c r="D5234" s="48" t="s">
        <v>859</v>
      </c>
      <c r="E5234" s="49">
        <v>32.9</v>
      </c>
      <c r="F5234" s="48" t="s">
        <v>860</v>
      </c>
    </row>
    <row r="5235" spans="1:6" x14ac:dyDescent="0.2">
      <c r="A5235" s="48">
        <v>95249</v>
      </c>
      <c r="B5235" s="48" t="s">
        <v>6093</v>
      </c>
      <c r="C5235" s="48" t="s">
        <v>24</v>
      </c>
      <c r="D5235" s="48" t="s">
        <v>859</v>
      </c>
      <c r="E5235" s="49">
        <v>39.61</v>
      </c>
      <c r="F5235" s="48" t="s">
        <v>860</v>
      </c>
    </row>
    <row r="5236" spans="1:6" x14ac:dyDescent="0.2">
      <c r="A5236" s="48">
        <v>95250</v>
      </c>
      <c r="B5236" s="48" t="s">
        <v>6094</v>
      </c>
      <c r="C5236" s="48" t="s">
        <v>24</v>
      </c>
      <c r="D5236" s="48" t="s">
        <v>859</v>
      </c>
      <c r="E5236" s="49">
        <v>53.45</v>
      </c>
      <c r="F5236" s="48" t="s">
        <v>860</v>
      </c>
    </row>
    <row r="5237" spans="1:6" x14ac:dyDescent="0.2">
      <c r="A5237" s="48">
        <v>95251</v>
      </c>
      <c r="B5237" s="48" t="s">
        <v>6095</v>
      </c>
      <c r="C5237" s="48" t="s">
        <v>24</v>
      </c>
      <c r="D5237" s="48" t="s">
        <v>859</v>
      </c>
      <c r="E5237" s="49">
        <v>78.489999999999995</v>
      </c>
      <c r="F5237" s="48" t="s">
        <v>860</v>
      </c>
    </row>
    <row r="5238" spans="1:6" x14ac:dyDescent="0.2">
      <c r="A5238" s="48">
        <v>95252</v>
      </c>
      <c r="B5238" s="48" t="s">
        <v>6096</v>
      </c>
      <c r="C5238" s="48" t="s">
        <v>24</v>
      </c>
      <c r="D5238" s="48" t="s">
        <v>859</v>
      </c>
      <c r="E5238" s="49">
        <v>95.76</v>
      </c>
      <c r="F5238" s="48" t="s">
        <v>860</v>
      </c>
    </row>
    <row r="5239" spans="1:6" x14ac:dyDescent="0.2">
      <c r="A5239" s="48">
        <v>95253</v>
      </c>
      <c r="B5239" s="48" t="s">
        <v>6097</v>
      </c>
      <c r="C5239" s="48" t="s">
        <v>24</v>
      </c>
      <c r="D5239" s="48" t="s">
        <v>859</v>
      </c>
      <c r="E5239" s="49">
        <v>143.66999999999999</v>
      </c>
      <c r="F5239" s="48" t="s">
        <v>860</v>
      </c>
    </row>
    <row r="5240" spans="1:6" x14ac:dyDescent="0.2">
      <c r="A5240" s="48">
        <v>99619</v>
      </c>
      <c r="B5240" s="48" t="s">
        <v>6098</v>
      </c>
      <c r="C5240" s="48" t="s">
        <v>24</v>
      </c>
      <c r="D5240" s="48" t="s">
        <v>926</v>
      </c>
      <c r="E5240" s="49">
        <v>119.59</v>
      </c>
      <c r="F5240" s="48" t="s">
        <v>860</v>
      </c>
    </row>
    <row r="5241" spans="1:6" x14ac:dyDescent="0.2">
      <c r="A5241" s="48">
        <v>99620</v>
      </c>
      <c r="B5241" s="48" t="s">
        <v>6099</v>
      </c>
      <c r="C5241" s="48" t="s">
        <v>24</v>
      </c>
      <c r="D5241" s="48" t="s">
        <v>926</v>
      </c>
      <c r="E5241" s="49">
        <v>162.44999999999999</v>
      </c>
      <c r="F5241" s="48" t="s">
        <v>860</v>
      </c>
    </row>
    <row r="5242" spans="1:6" x14ac:dyDescent="0.2">
      <c r="A5242" s="48">
        <v>99621</v>
      </c>
      <c r="B5242" s="48" t="s">
        <v>6100</v>
      </c>
      <c r="C5242" s="48" t="s">
        <v>24</v>
      </c>
      <c r="D5242" s="48" t="s">
        <v>926</v>
      </c>
      <c r="E5242" s="49">
        <v>241.96</v>
      </c>
      <c r="F5242" s="48" t="s">
        <v>860</v>
      </c>
    </row>
    <row r="5243" spans="1:6" x14ac:dyDescent="0.2">
      <c r="A5243" s="48">
        <v>99622</v>
      </c>
      <c r="B5243" s="48" t="s">
        <v>6101</v>
      </c>
      <c r="C5243" s="48" t="s">
        <v>24</v>
      </c>
      <c r="D5243" s="48" t="s">
        <v>926</v>
      </c>
      <c r="E5243" s="49">
        <v>272.64</v>
      </c>
      <c r="F5243" s="48" t="s">
        <v>860</v>
      </c>
    </row>
    <row r="5244" spans="1:6" x14ac:dyDescent="0.2">
      <c r="A5244" s="48">
        <v>99623</v>
      </c>
      <c r="B5244" s="48" t="s">
        <v>6102</v>
      </c>
      <c r="C5244" s="48" t="s">
        <v>24</v>
      </c>
      <c r="D5244" s="48" t="s">
        <v>926</v>
      </c>
      <c r="E5244" s="49">
        <v>380.22</v>
      </c>
      <c r="F5244" s="48" t="s">
        <v>860</v>
      </c>
    </row>
    <row r="5245" spans="1:6" x14ac:dyDescent="0.2">
      <c r="A5245" s="48">
        <v>99624</v>
      </c>
      <c r="B5245" s="48" t="s">
        <v>6103</v>
      </c>
      <c r="C5245" s="48" t="s">
        <v>24</v>
      </c>
      <c r="D5245" s="48" t="s">
        <v>926</v>
      </c>
      <c r="E5245" s="49">
        <v>541.80999999999995</v>
      </c>
      <c r="F5245" s="48" t="s">
        <v>860</v>
      </c>
    </row>
    <row r="5246" spans="1:6" x14ac:dyDescent="0.2">
      <c r="A5246" s="48">
        <v>99625</v>
      </c>
      <c r="B5246" s="48" t="s">
        <v>6104</v>
      </c>
      <c r="C5246" s="48" t="s">
        <v>24</v>
      </c>
      <c r="D5246" s="48" t="s">
        <v>926</v>
      </c>
      <c r="E5246" s="49">
        <v>744.82</v>
      </c>
      <c r="F5246" s="48" t="s">
        <v>860</v>
      </c>
    </row>
    <row r="5247" spans="1:6" x14ac:dyDescent="0.2">
      <c r="A5247" s="48">
        <v>99626</v>
      </c>
      <c r="B5247" s="48" t="s">
        <v>6105</v>
      </c>
      <c r="C5247" s="48" t="s">
        <v>24</v>
      </c>
      <c r="D5247" s="48" t="s">
        <v>926</v>
      </c>
      <c r="E5247" s="50">
        <v>1145.56</v>
      </c>
      <c r="F5247" s="48" t="s">
        <v>860</v>
      </c>
    </row>
    <row r="5248" spans="1:6" x14ac:dyDescent="0.2">
      <c r="A5248" s="48">
        <v>99627</v>
      </c>
      <c r="B5248" s="48" t="s">
        <v>6106</v>
      </c>
      <c r="C5248" s="48" t="s">
        <v>24</v>
      </c>
      <c r="D5248" s="48" t="s">
        <v>926</v>
      </c>
      <c r="E5248" s="49">
        <v>72.19</v>
      </c>
      <c r="F5248" s="48" t="s">
        <v>860</v>
      </c>
    </row>
    <row r="5249" spans="1:6" x14ac:dyDescent="0.2">
      <c r="A5249" s="48">
        <v>99628</v>
      </c>
      <c r="B5249" s="48" t="s">
        <v>6107</v>
      </c>
      <c r="C5249" s="48" t="s">
        <v>24</v>
      </c>
      <c r="D5249" s="48" t="s">
        <v>926</v>
      </c>
      <c r="E5249" s="49">
        <v>79.06</v>
      </c>
      <c r="F5249" s="48" t="s">
        <v>860</v>
      </c>
    </row>
    <row r="5250" spans="1:6" x14ac:dyDescent="0.2">
      <c r="A5250" s="48">
        <v>99629</v>
      </c>
      <c r="B5250" s="48" t="s">
        <v>6108</v>
      </c>
      <c r="C5250" s="48" t="s">
        <v>24</v>
      </c>
      <c r="D5250" s="48" t="s">
        <v>926</v>
      </c>
      <c r="E5250" s="49">
        <v>88.06</v>
      </c>
      <c r="F5250" s="48" t="s">
        <v>860</v>
      </c>
    </row>
    <row r="5251" spans="1:6" x14ac:dyDescent="0.2">
      <c r="A5251" s="48">
        <v>99630</v>
      </c>
      <c r="B5251" s="48" t="s">
        <v>6109</v>
      </c>
      <c r="C5251" s="48" t="s">
        <v>24</v>
      </c>
      <c r="D5251" s="48" t="s">
        <v>926</v>
      </c>
      <c r="E5251" s="49">
        <v>130.85</v>
      </c>
      <c r="F5251" s="48" t="s">
        <v>860</v>
      </c>
    </row>
    <row r="5252" spans="1:6" x14ac:dyDescent="0.2">
      <c r="A5252" s="48">
        <v>99631</v>
      </c>
      <c r="B5252" s="48" t="s">
        <v>6110</v>
      </c>
      <c r="C5252" s="48" t="s">
        <v>24</v>
      </c>
      <c r="D5252" s="48" t="s">
        <v>926</v>
      </c>
      <c r="E5252" s="49">
        <v>152.57</v>
      </c>
      <c r="F5252" s="48" t="s">
        <v>860</v>
      </c>
    </row>
    <row r="5253" spans="1:6" x14ac:dyDescent="0.2">
      <c r="A5253" s="48">
        <v>99632</v>
      </c>
      <c r="B5253" s="48" t="s">
        <v>6111</v>
      </c>
      <c r="C5253" s="48" t="s">
        <v>24</v>
      </c>
      <c r="D5253" s="48" t="s">
        <v>926</v>
      </c>
      <c r="E5253" s="49">
        <v>219.65</v>
      </c>
      <c r="F5253" s="48" t="s">
        <v>860</v>
      </c>
    </row>
    <row r="5254" spans="1:6" x14ac:dyDescent="0.2">
      <c r="A5254" s="48">
        <v>99633</v>
      </c>
      <c r="B5254" s="48" t="s">
        <v>6112</v>
      </c>
      <c r="C5254" s="48" t="s">
        <v>24</v>
      </c>
      <c r="D5254" s="48" t="s">
        <v>926</v>
      </c>
      <c r="E5254" s="49">
        <v>470.11</v>
      </c>
      <c r="F5254" s="48" t="s">
        <v>860</v>
      </c>
    </row>
    <row r="5255" spans="1:6" x14ac:dyDescent="0.2">
      <c r="A5255" s="48">
        <v>99634</v>
      </c>
      <c r="B5255" s="48" t="s">
        <v>6113</v>
      </c>
      <c r="C5255" s="48" t="s">
        <v>24</v>
      </c>
      <c r="D5255" s="48" t="s">
        <v>926</v>
      </c>
      <c r="E5255" s="49">
        <v>799.91</v>
      </c>
      <c r="F5255" s="48" t="s">
        <v>860</v>
      </c>
    </row>
    <row r="5256" spans="1:6" x14ac:dyDescent="0.2">
      <c r="A5256" s="48">
        <v>99635</v>
      </c>
      <c r="B5256" s="48" t="s">
        <v>6114</v>
      </c>
      <c r="C5256" s="48" t="s">
        <v>24</v>
      </c>
      <c r="D5256" s="48" t="s">
        <v>859</v>
      </c>
      <c r="E5256" s="49">
        <v>326.8</v>
      </c>
      <c r="F5256" s="48" t="s">
        <v>860</v>
      </c>
    </row>
    <row r="5257" spans="1:6" x14ac:dyDescent="0.2">
      <c r="A5257" s="48">
        <v>103008</v>
      </c>
      <c r="B5257" s="48" t="s">
        <v>6115</v>
      </c>
      <c r="C5257" s="48" t="s">
        <v>24</v>
      </c>
      <c r="D5257" s="48" t="s">
        <v>926</v>
      </c>
      <c r="E5257" s="49">
        <v>97.54</v>
      </c>
      <c r="F5257" s="48" t="s">
        <v>860</v>
      </c>
    </row>
    <row r="5258" spans="1:6" x14ac:dyDescent="0.2">
      <c r="A5258" s="48">
        <v>103009</v>
      </c>
      <c r="B5258" s="48" t="s">
        <v>6116</v>
      </c>
      <c r="C5258" s="48" t="s">
        <v>24</v>
      </c>
      <c r="D5258" s="48" t="s">
        <v>926</v>
      </c>
      <c r="E5258" s="49">
        <v>346.53</v>
      </c>
      <c r="F5258" s="48" t="s">
        <v>860</v>
      </c>
    </row>
    <row r="5259" spans="1:6" x14ac:dyDescent="0.2">
      <c r="A5259" s="48">
        <v>103010</v>
      </c>
      <c r="B5259" s="48" t="s">
        <v>6117</v>
      </c>
      <c r="C5259" s="48" t="s">
        <v>24</v>
      </c>
      <c r="D5259" s="48" t="s">
        <v>926</v>
      </c>
      <c r="E5259" s="49">
        <v>73.98</v>
      </c>
      <c r="F5259" s="48" t="s">
        <v>860</v>
      </c>
    </row>
    <row r="5260" spans="1:6" x14ac:dyDescent="0.2">
      <c r="A5260" s="48">
        <v>103011</v>
      </c>
      <c r="B5260" s="48" t="s">
        <v>6118</v>
      </c>
      <c r="C5260" s="48" t="s">
        <v>24</v>
      </c>
      <c r="D5260" s="48" t="s">
        <v>926</v>
      </c>
      <c r="E5260" s="49">
        <v>82.6</v>
      </c>
      <c r="F5260" s="48" t="s">
        <v>860</v>
      </c>
    </row>
    <row r="5261" spans="1:6" x14ac:dyDescent="0.2">
      <c r="A5261" s="48">
        <v>103012</v>
      </c>
      <c r="B5261" s="48" t="s">
        <v>6119</v>
      </c>
      <c r="C5261" s="48" t="s">
        <v>24</v>
      </c>
      <c r="D5261" s="48" t="s">
        <v>926</v>
      </c>
      <c r="E5261" s="49">
        <v>130.1</v>
      </c>
      <c r="F5261" s="48" t="s">
        <v>860</v>
      </c>
    </row>
    <row r="5262" spans="1:6" x14ac:dyDescent="0.2">
      <c r="A5262" s="48">
        <v>103013</v>
      </c>
      <c r="B5262" s="48" t="s">
        <v>6120</v>
      </c>
      <c r="C5262" s="48" t="s">
        <v>24</v>
      </c>
      <c r="D5262" s="48" t="s">
        <v>926</v>
      </c>
      <c r="E5262" s="49">
        <v>140.27000000000001</v>
      </c>
      <c r="F5262" s="48" t="s">
        <v>860</v>
      </c>
    </row>
    <row r="5263" spans="1:6" x14ac:dyDescent="0.2">
      <c r="A5263" s="48">
        <v>103014</v>
      </c>
      <c r="B5263" s="48" t="s">
        <v>6121</v>
      </c>
      <c r="C5263" s="48" t="s">
        <v>24</v>
      </c>
      <c r="D5263" s="48" t="s">
        <v>926</v>
      </c>
      <c r="E5263" s="49">
        <v>210.69</v>
      </c>
      <c r="F5263" s="48" t="s">
        <v>860</v>
      </c>
    </row>
    <row r="5264" spans="1:6" x14ac:dyDescent="0.2">
      <c r="A5264" s="48">
        <v>103015</v>
      </c>
      <c r="B5264" s="48" t="s">
        <v>6122</v>
      </c>
      <c r="C5264" s="48" t="s">
        <v>24</v>
      </c>
      <c r="D5264" s="48" t="s">
        <v>926</v>
      </c>
      <c r="E5264" s="49">
        <v>371.92</v>
      </c>
      <c r="F5264" s="48" t="s">
        <v>860</v>
      </c>
    </row>
    <row r="5265" spans="1:6" x14ac:dyDescent="0.2">
      <c r="A5265" s="48">
        <v>103016</v>
      </c>
      <c r="B5265" s="48" t="s">
        <v>6123</v>
      </c>
      <c r="C5265" s="48" t="s">
        <v>24</v>
      </c>
      <c r="D5265" s="48" t="s">
        <v>926</v>
      </c>
      <c r="E5265" s="49">
        <v>508.22</v>
      </c>
      <c r="F5265" s="48" t="s">
        <v>860</v>
      </c>
    </row>
    <row r="5266" spans="1:6" x14ac:dyDescent="0.2">
      <c r="A5266" s="48">
        <v>103017</v>
      </c>
      <c r="B5266" s="48" t="s">
        <v>6124</v>
      </c>
      <c r="C5266" s="48" t="s">
        <v>24</v>
      </c>
      <c r="D5266" s="48" t="s">
        <v>926</v>
      </c>
      <c r="E5266" s="49">
        <v>886.03</v>
      </c>
      <c r="F5266" s="48" t="s">
        <v>860</v>
      </c>
    </row>
    <row r="5267" spans="1:6" x14ac:dyDescent="0.2">
      <c r="A5267" s="48">
        <v>103018</v>
      </c>
      <c r="B5267" s="48" t="s">
        <v>6125</v>
      </c>
      <c r="C5267" s="48" t="s">
        <v>24</v>
      </c>
      <c r="D5267" s="48" t="s">
        <v>859</v>
      </c>
      <c r="E5267" s="49">
        <v>267.91000000000003</v>
      </c>
      <c r="F5267" s="48" t="s">
        <v>860</v>
      </c>
    </row>
    <row r="5268" spans="1:6" x14ac:dyDescent="0.2">
      <c r="A5268" s="48">
        <v>103019</v>
      </c>
      <c r="B5268" s="48" t="s">
        <v>6126</v>
      </c>
      <c r="C5268" s="48" t="s">
        <v>24</v>
      </c>
      <c r="D5268" s="48" t="s">
        <v>859</v>
      </c>
      <c r="E5268" s="49">
        <v>279.87</v>
      </c>
      <c r="F5268" s="48" t="s">
        <v>860</v>
      </c>
    </row>
    <row r="5269" spans="1:6" x14ac:dyDescent="0.2">
      <c r="A5269" s="48">
        <v>103029</v>
      </c>
      <c r="B5269" s="48" t="s">
        <v>6127</v>
      </c>
      <c r="C5269" s="48" t="s">
        <v>24</v>
      </c>
      <c r="D5269" s="48" t="s">
        <v>859</v>
      </c>
      <c r="E5269" s="49">
        <v>30.07</v>
      </c>
      <c r="F5269" s="48" t="s">
        <v>860</v>
      </c>
    </row>
    <row r="5270" spans="1:6" x14ac:dyDescent="0.2">
      <c r="A5270" s="48">
        <v>103036</v>
      </c>
      <c r="B5270" s="48" t="s">
        <v>6128</v>
      </c>
      <c r="C5270" s="48" t="s">
        <v>24</v>
      </c>
      <c r="D5270" s="48" t="s">
        <v>859</v>
      </c>
      <c r="E5270" s="49">
        <v>33.1</v>
      </c>
      <c r="F5270" s="48" t="s">
        <v>860</v>
      </c>
    </row>
    <row r="5271" spans="1:6" x14ac:dyDescent="0.2">
      <c r="A5271" s="48">
        <v>103037</v>
      </c>
      <c r="B5271" s="48" t="s">
        <v>6129</v>
      </c>
      <c r="C5271" s="48" t="s">
        <v>24</v>
      </c>
      <c r="D5271" s="48" t="s">
        <v>859</v>
      </c>
      <c r="E5271" s="49">
        <v>65.16</v>
      </c>
      <c r="F5271" s="48" t="s">
        <v>860</v>
      </c>
    </row>
    <row r="5272" spans="1:6" x14ac:dyDescent="0.2">
      <c r="A5272" s="48">
        <v>103038</v>
      </c>
      <c r="B5272" s="48" t="s">
        <v>6130</v>
      </c>
      <c r="C5272" s="48" t="s">
        <v>24</v>
      </c>
      <c r="D5272" s="48" t="s">
        <v>859</v>
      </c>
      <c r="E5272" s="49">
        <v>87.23</v>
      </c>
      <c r="F5272" s="48" t="s">
        <v>860</v>
      </c>
    </row>
    <row r="5273" spans="1:6" x14ac:dyDescent="0.2">
      <c r="A5273" s="48">
        <v>103039</v>
      </c>
      <c r="B5273" s="48" t="s">
        <v>6131</v>
      </c>
      <c r="C5273" s="48" t="s">
        <v>24</v>
      </c>
      <c r="D5273" s="48" t="s">
        <v>859</v>
      </c>
      <c r="E5273" s="49">
        <v>94.65</v>
      </c>
      <c r="F5273" s="48" t="s">
        <v>860</v>
      </c>
    </row>
    <row r="5274" spans="1:6" x14ac:dyDescent="0.2">
      <c r="A5274" s="48">
        <v>103040</v>
      </c>
      <c r="B5274" s="48" t="s">
        <v>6132</v>
      </c>
      <c r="C5274" s="48" t="s">
        <v>24</v>
      </c>
      <c r="D5274" s="48" t="s">
        <v>859</v>
      </c>
      <c r="E5274" s="49">
        <v>141.05000000000001</v>
      </c>
      <c r="F5274" s="48" t="s">
        <v>860</v>
      </c>
    </row>
    <row r="5275" spans="1:6" x14ac:dyDescent="0.2">
      <c r="A5275" s="48">
        <v>103041</v>
      </c>
      <c r="B5275" s="48" t="s">
        <v>6133</v>
      </c>
      <c r="C5275" s="48" t="s">
        <v>24</v>
      </c>
      <c r="D5275" s="48" t="s">
        <v>859</v>
      </c>
      <c r="E5275" s="49">
        <v>27.5</v>
      </c>
      <c r="F5275" s="48" t="s">
        <v>860</v>
      </c>
    </row>
    <row r="5276" spans="1:6" x14ac:dyDescent="0.2">
      <c r="A5276" s="48">
        <v>103042</v>
      </c>
      <c r="B5276" s="48" t="s">
        <v>6134</v>
      </c>
      <c r="C5276" s="48" t="s">
        <v>24</v>
      </c>
      <c r="D5276" s="48" t="s">
        <v>859</v>
      </c>
      <c r="E5276" s="49">
        <v>33.86</v>
      </c>
      <c r="F5276" s="48" t="s">
        <v>860</v>
      </c>
    </row>
    <row r="5277" spans="1:6" x14ac:dyDescent="0.2">
      <c r="A5277" s="48">
        <v>103043</v>
      </c>
      <c r="B5277" s="48" t="s">
        <v>6135</v>
      </c>
      <c r="C5277" s="48" t="s">
        <v>24</v>
      </c>
      <c r="D5277" s="48" t="s">
        <v>859</v>
      </c>
      <c r="E5277" s="49">
        <v>31.84</v>
      </c>
      <c r="F5277" s="48" t="s">
        <v>860</v>
      </c>
    </row>
    <row r="5278" spans="1:6" x14ac:dyDescent="0.2">
      <c r="A5278" s="48">
        <v>103044</v>
      </c>
      <c r="B5278" s="48" t="s">
        <v>6136</v>
      </c>
      <c r="C5278" s="48" t="s">
        <v>24</v>
      </c>
      <c r="D5278" s="48" t="s">
        <v>859</v>
      </c>
      <c r="E5278" s="49">
        <v>42.89</v>
      </c>
      <c r="F5278" s="48" t="s">
        <v>860</v>
      </c>
    </row>
    <row r="5279" spans="1:6" x14ac:dyDescent="0.2">
      <c r="A5279" s="48">
        <v>103045</v>
      </c>
      <c r="B5279" s="48" t="s">
        <v>6137</v>
      </c>
      <c r="C5279" s="48" t="s">
        <v>24</v>
      </c>
      <c r="D5279" s="48" t="s">
        <v>859</v>
      </c>
      <c r="E5279" s="49">
        <v>13.26</v>
      </c>
      <c r="F5279" s="48" t="s">
        <v>860</v>
      </c>
    </row>
    <row r="5280" spans="1:6" x14ac:dyDescent="0.2">
      <c r="A5280" s="48">
        <v>103046</v>
      </c>
      <c r="B5280" s="48" t="s">
        <v>6138</v>
      </c>
      <c r="C5280" s="48" t="s">
        <v>24</v>
      </c>
      <c r="D5280" s="48" t="s">
        <v>859</v>
      </c>
      <c r="E5280" s="49">
        <v>32.04</v>
      </c>
      <c r="F5280" s="48" t="s">
        <v>860</v>
      </c>
    </row>
    <row r="5281" spans="1:6" x14ac:dyDescent="0.2">
      <c r="A5281" s="48">
        <v>103047</v>
      </c>
      <c r="B5281" s="48" t="s">
        <v>6139</v>
      </c>
      <c r="C5281" s="48" t="s">
        <v>24</v>
      </c>
      <c r="D5281" s="48" t="s">
        <v>859</v>
      </c>
      <c r="E5281" s="49">
        <v>33.44</v>
      </c>
      <c r="F5281" s="48" t="s">
        <v>860</v>
      </c>
    </row>
    <row r="5282" spans="1:6" x14ac:dyDescent="0.2">
      <c r="A5282" s="48">
        <v>103048</v>
      </c>
      <c r="B5282" s="48" t="s">
        <v>6140</v>
      </c>
      <c r="C5282" s="48" t="s">
        <v>24</v>
      </c>
      <c r="D5282" s="48" t="s">
        <v>859</v>
      </c>
      <c r="E5282" s="49">
        <v>24.83</v>
      </c>
      <c r="F5282" s="48" t="s">
        <v>860</v>
      </c>
    </row>
    <row r="5283" spans="1:6" x14ac:dyDescent="0.2">
      <c r="A5283" s="48">
        <v>103049</v>
      </c>
      <c r="B5283" s="48" t="s">
        <v>6141</v>
      </c>
      <c r="C5283" s="48" t="s">
        <v>24</v>
      </c>
      <c r="D5283" s="48" t="s">
        <v>859</v>
      </c>
      <c r="E5283" s="49">
        <v>26.98</v>
      </c>
      <c r="F5283" s="48" t="s">
        <v>860</v>
      </c>
    </row>
    <row r="5284" spans="1:6" x14ac:dyDescent="0.2">
      <c r="A5284" s="48">
        <v>103050</v>
      </c>
      <c r="B5284" s="48" t="s">
        <v>6142</v>
      </c>
      <c r="C5284" s="48" t="s">
        <v>24</v>
      </c>
      <c r="D5284" s="48" t="s">
        <v>859</v>
      </c>
      <c r="E5284" s="49">
        <v>29.21</v>
      </c>
      <c r="F5284" s="48" t="s">
        <v>860</v>
      </c>
    </row>
    <row r="5285" spans="1:6" x14ac:dyDescent="0.2">
      <c r="A5285" s="48">
        <v>103051</v>
      </c>
      <c r="B5285" s="48" t="s">
        <v>6143</v>
      </c>
      <c r="C5285" s="48" t="s">
        <v>24</v>
      </c>
      <c r="D5285" s="48" t="s">
        <v>859</v>
      </c>
      <c r="E5285" s="49">
        <v>35.29</v>
      </c>
      <c r="F5285" s="48" t="s">
        <v>860</v>
      </c>
    </row>
    <row r="5286" spans="1:6" x14ac:dyDescent="0.2">
      <c r="A5286" s="48">
        <v>103052</v>
      </c>
      <c r="B5286" s="48" t="s">
        <v>6144</v>
      </c>
      <c r="C5286" s="48" t="s">
        <v>24</v>
      </c>
      <c r="D5286" s="48" t="s">
        <v>859</v>
      </c>
      <c r="E5286" s="49">
        <v>47.37</v>
      </c>
      <c r="F5286" s="48" t="s">
        <v>860</v>
      </c>
    </row>
    <row r="5287" spans="1:6" x14ac:dyDescent="0.2">
      <c r="A5287" s="48">
        <v>95634</v>
      </c>
      <c r="B5287" s="48" t="s">
        <v>6145</v>
      </c>
      <c r="C5287" s="48" t="s">
        <v>24</v>
      </c>
      <c r="D5287" s="48" t="s">
        <v>859</v>
      </c>
      <c r="E5287" s="49">
        <v>262.02</v>
      </c>
      <c r="F5287" s="48" t="s">
        <v>860</v>
      </c>
    </row>
    <row r="5288" spans="1:6" x14ac:dyDescent="0.2">
      <c r="A5288" s="48">
        <v>95635</v>
      </c>
      <c r="B5288" s="48" t="s">
        <v>6146</v>
      </c>
      <c r="C5288" s="48" t="s">
        <v>24</v>
      </c>
      <c r="D5288" s="48" t="s">
        <v>859</v>
      </c>
      <c r="E5288" s="49">
        <v>278.33</v>
      </c>
      <c r="F5288" s="48" t="s">
        <v>860</v>
      </c>
    </row>
    <row r="5289" spans="1:6" x14ac:dyDescent="0.2">
      <c r="A5289" s="48">
        <v>95636</v>
      </c>
      <c r="B5289" s="48" t="s">
        <v>6147</v>
      </c>
      <c r="C5289" s="48" t="s">
        <v>24</v>
      </c>
      <c r="D5289" s="48" t="s">
        <v>926</v>
      </c>
      <c r="E5289" s="49">
        <v>390.08</v>
      </c>
      <c r="F5289" s="48" t="s">
        <v>860</v>
      </c>
    </row>
    <row r="5290" spans="1:6" x14ac:dyDescent="0.2">
      <c r="A5290" s="48">
        <v>95637</v>
      </c>
      <c r="B5290" s="48" t="s">
        <v>6148</v>
      </c>
      <c r="C5290" s="48" t="s">
        <v>24</v>
      </c>
      <c r="D5290" s="48" t="s">
        <v>926</v>
      </c>
      <c r="E5290" s="49">
        <v>615.52</v>
      </c>
      <c r="F5290" s="48" t="s">
        <v>860</v>
      </c>
    </row>
    <row r="5291" spans="1:6" x14ac:dyDescent="0.2">
      <c r="A5291" s="48">
        <v>95638</v>
      </c>
      <c r="B5291" s="48" t="s">
        <v>6149</v>
      </c>
      <c r="C5291" s="48" t="s">
        <v>24</v>
      </c>
      <c r="D5291" s="48" t="s">
        <v>926</v>
      </c>
      <c r="E5291" s="49">
        <v>744.57</v>
      </c>
      <c r="F5291" s="48" t="s">
        <v>860</v>
      </c>
    </row>
    <row r="5292" spans="1:6" x14ac:dyDescent="0.2">
      <c r="A5292" s="48">
        <v>95639</v>
      </c>
      <c r="B5292" s="48" t="s">
        <v>6150</v>
      </c>
      <c r="C5292" s="48" t="s">
        <v>24</v>
      </c>
      <c r="D5292" s="48" t="s">
        <v>926</v>
      </c>
      <c r="E5292" s="49">
        <v>936.62</v>
      </c>
      <c r="F5292" s="48" t="s">
        <v>860</v>
      </c>
    </row>
    <row r="5293" spans="1:6" x14ac:dyDescent="0.2">
      <c r="A5293" s="48">
        <v>95641</v>
      </c>
      <c r="B5293" s="48" t="s">
        <v>6151</v>
      </c>
      <c r="C5293" s="48" t="s">
        <v>24</v>
      </c>
      <c r="D5293" s="48" t="s">
        <v>859</v>
      </c>
      <c r="E5293" s="49">
        <v>316.41000000000003</v>
      </c>
      <c r="F5293" s="48" t="s">
        <v>860</v>
      </c>
    </row>
    <row r="5294" spans="1:6" x14ac:dyDescent="0.2">
      <c r="A5294" s="48">
        <v>95642</v>
      </c>
      <c r="B5294" s="48" t="s">
        <v>6152</v>
      </c>
      <c r="C5294" s="48" t="s">
        <v>24</v>
      </c>
      <c r="D5294" s="48" t="s">
        <v>859</v>
      </c>
      <c r="E5294" s="49">
        <v>467.35</v>
      </c>
      <c r="F5294" s="48" t="s">
        <v>860</v>
      </c>
    </row>
    <row r="5295" spans="1:6" x14ac:dyDescent="0.2">
      <c r="A5295" s="48">
        <v>95643</v>
      </c>
      <c r="B5295" s="48" t="s">
        <v>6153</v>
      </c>
      <c r="C5295" s="48" t="s">
        <v>24</v>
      </c>
      <c r="D5295" s="48" t="s">
        <v>859</v>
      </c>
      <c r="E5295" s="49">
        <v>610.29999999999995</v>
      </c>
      <c r="F5295" s="48" t="s">
        <v>860</v>
      </c>
    </row>
    <row r="5296" spans="1:6" x14ac:dyDescent="0.2">
      <c r="A5296" s="48">
        <v>95644</v>
      </c>
      <c r="B5296" s="48" t="s">
        <v>6154</v>
      </c>
      <c r="C5296" s="48" t="s">
        <v>24</v>
      </c>
      <c r="D5296" s="48" t="s">
        <v>859</v>
      </c>
      <c r="E5296" s="49">
        <v>228.14</v>
      </c>
      <c r="F5296" s="48" t="s">
        <v>860</v>
      </c>
    </row>
    <row r="5297" spans="1:6" x14ac:dyDescent="0.2">
      <c r="A5297" s="48">
        <v>95645</v>
      </c>
      <c r="B5297" s="48" t="s">
        <v>6155</v>
      </c>
      <c r="C5297" s="48" t="s">
        <v>24</v>
      </c>
      <c r="D5297" s="48" t="s">
        <v>859</v>
      </c>
      <c r="E5297" s="49">
        <v>413.49</v>
      </c>
      <c r="F5297" s="48" t="s">
        <v>860</v>
      </c>
    </row>
    <row r="5298" spans="1:6" x14ac:dyDescent="0.2">
      <c r="A5298" s="48">
        <v>95646</v>
      </c>
      <c r="B5298" s="48" t="s">
        <v>6156</v>
      </c>
      <c r="C5298" s="48" t="s">
        <v>24</v>
      </c>
      <c r="D5298" s="48" t="s">
        <v>859</v>
      </c>
      <c r="E5298" s="49">
        <v>615.9</v>
      </c>
      <c r="F5298" s="48" t="s">
        <v>860</v>
      </c>
    </row>
    <row r="5299" spans="1:6" x14ac:dyDescent="0.2">
      <c r="A5299" s="48">
        <v>95647</v>
      </c>
      <c r="B5299" s="48" t="s">
        <v>6157</v>
      </c>
      <c r="C5299" s="48" t="s">
        <v>24</v>
      </c>
      <c r="D5299" s="48" t="s">
        <v>859</v>
      </c>
      <c r="E5299" s="49">
        <v>806.03</v>
      </c>
      <c r="F5299" s="48" t="s">
        <v>860</v>
      </c>
    </row>
    <row r="5300" spans="1:6" x14ac:dyDescent="0.2">
      <c r="A5300" s="48">
        <v>95648</v>
      </c>
      <c r="B5300" s="48" t="s">
        <v>6158</v>
      </c>
      <c r="C5300" s="48" t="s">
        <v>24</v>
      </c>
      <c r="D5300" s="48" t="s">
        <v>859</v>
      </c>
      <c r="E5300" s="49">
        <v>530.25</v>
      </c>
      <c r="F5300" s="48" t="s">
        <v>860</v>
      </c>
    </row>
    <row r="5301" spans="1:6" x14ac:dyDescent="0.2">
      <c r="A5301" s="48">
        <v>95649</v>
      </c>
      <c r="B5301" s="48" t="s">
        <v>6159</v>
      </c>
      <c r="C5301" s="48" t="s">
        <v>24</v>
      </c>
      <c r="D5301" s="48" t="s">
        <v>859</v>
      </c>
      <c r="E5301" s="49">
        <v>907.26</v>
      </c>
      <c r="F5301" s="48" t="s">
        <v>860</v>
      </c>
    </row>
    <row r="5302" spans="1:6" x14ac:dyDescent="0.2">
      <c r="A5302" s="48">
        <v>95650</v>
      </c>
      <c r="B5302" s="48" t="s">
        <v>6160</v>
      </c>
      <c r="C5302" s="48" t="s">
        <v>24</v>
      </c>
      <c r="D5302" s="48" t="s">
        <v>859</v>
      </c>
      <c r="E5302" s="50">
        <v>1323.98</v>
      </c>
      <c r="F5302" s="48" t="s">
        <v>860</v>
      </c>
    </row>
    <row r="5303" spans="1:6" x14ac:dyDescent="0.2">
      <c r="A5303" s="48">
        <v>95651</v>
      </c>
      <c r="B5303" s="48" t="s">
        <v>6161</v>
      </c>
      <c r="C5303" s="48" t="s">
        <v>24</v>
      </c>
      <c r="D5303" s="48" t="s">
        <v>859</v>
      </c>
      <c r="E5303" s="50">
        <v>1717</v>
      </c>
      <c r="F5303" s="48" t="s">
        <v>860</v>
      </c>
    </row>
    <row r="5304" spans="1:6" x14ac:dyDescent="0.2">
      <c r="A5304" s="48">
        <v>95652</v>
      </c>
      <c r="B5304" s="48" t="s">
        <v>6162</v>
      </c>
      <c r="C5304" s="48" t="s">
        <v>24</v>
      </c>
      <c r="D5304" s="48" t="s">
        <v>859</v>
      </c>
      <c r="E5304" s="49">
        <v>654.02</v>
      </c>
      <c r="F5304" s="48" t="s">
        <v>860</v>
      </c>
    </row>
    <row r="5305" spans="1:6" x14ac:dyDescent="0.2">
      <c r="A5305" s="48">
        <v>95653</v>
      </c>
      <c r="B5305" s="48" t="s">
        <v>6163</v>
      </c>
      <c r="C5305" s="48" t="s">
        <v>24</v>
      </c>
      <c r="D5305" s="48" t="s">
        <v>859</v>
      </c>
      <c r="E5305" s="50">
        <v>1153.01</v>
      </c>
      <c r="F5305" s="48" t="s">
        <v>860</v>
      </c>
    </row>
    <row r="5306" spans="1:6" x14ac:dyDescent="0.2">
      <c r="A5306" s="48">
        <v>95654</v>
      </c>
      <c r="B5306" s="48" t="s">
        <v>6164</v>
      </c>
      <c r="C5306" s="48" t="s">
        <v>24</v>
      </c>
      <c r="D5306" s="48" t="s">
        <v>859</v>
      </c>
      <c r="E5306" s="50">
        <v>1697.11</v>
      </c>
      <c r="F5306" s="48" t="s">
        <v>860</v>
      </c>
    </row>
    <row r="5307" spans="1:6" x14ac:dyDescent="0.2">
      <c r="A5307" s="48">
        <v>95655</v>
      </c>
      <c r="B5307" s="48" t="s">
        <v>6165</v>
      </c>
      <c r="C5307" s="48" t="s">
        <v>24</v>
      </c>
      <c r="D5307" s="48" t="s">
        <v>859</v>
      </c>
      <c r="E5307" s="50">
        <v>2210.89</v>
      </c>
      <c r="F5307" s="48" t="s">
        <v>860</v>
      </c>
    </row>
    <row r="5308" spans="1:6" x14ac:dyDescent="0.2">
      <c r="A5308" s="48">
        <v>95657</v>
      </c>
      <c r="B5308" s="48" t="s">
        <v>6166</v>
      </c>
      <c r="C5308" s="48" t="s">
        <v>24</v>
      </c>
      <c r="D5308" s="48" t="s">
        <v>926</v>
      </c>
      <c r="E5308" s="49">
        <v>247.91</v>
      </c>
      <c r="F5308" s="48" t="s">
        <v>860</v>
      </c>
    </row>
    <row r="5309" spans="1:6" x14ac:dyDescent="0.2">
      <c r="A5309" s="48">
        <v>95658</v>
      </c>
      <c r="B5309" s="48" t="s">
        <v>6167</v>
      </c>
      <c r="C5309" s="48" t="s">
        <v>24</v>
      </c>
      <c r="D5309" s="48" t="s">
        <v>926</v>
      </c>
      <c r="E5309" s="49">
        <v>465.5</v>
      </c>
      <c r="F5309" s="48" t="s">
        <v>860</v>
      </c>
    </row>
    <row r="5310" spans="1:6" x14ac:dyDescent="0.2">
      <c r="A5310" s="48">
        <v>95659</v>
      </c>
      <c r="B5310" s="48" t="s">
        <v>6168</v>
      </c>
      <c r="C5310" s="48" t="s">
        <v>24</v>
      </c>
      <c r="D5310" s="48" t="s">
        <v>926</v>
      </c>
      <c r="E5310" s="49">
        <v>657</v>
      </c>
      <c r="F5310" s="48" t="s">
        <v>860</v>
      </c>
    </row>
    <row r="5311" spans="1:6" x14ac:dyDescent="0.2">
      <c r="A5311" s="48">
        <v>95660</v>
      </c>
      <c r="B5311" s="48" t="s">
        <v>6169</v>
      </c>
      <c r="C5311" s="48" t="s">
        <v>24</v>
      </c>
      <c r="D5311" s="48" t="s">
        <v>926</v>
      </c>
      <c r="E5311" s="49">
        <v>929.9</v>
      </c>
      <c r="F5311" s="48" t="s">
        <v>860</v>
      </c>
    </row>
    <row r="5312" spans="1:6" x14ac:dyDescent="0.2">
      <c r="A5312" s="48">
        <v>95661</v>
      </c>
      <c r="B5312" s="48" t="s">
        <v>6170</v>
      </c>
      <c r="C5312" s="48" t="s">
        <v>24</v>
      </c>
      <c r="D5312" s="48" t="s">
        <v>926</v>
      </c>
      <c r="E5312" s="49">
        <v>313.41000000000003</v>
      </c>
      <c r="F5312" s="48" t="s">
        <v>860</v>
      </c>
    </row>
    <row r="5313" spans="1:6" x14ac:dyDescent="0.2">
      <c r="A5313" s="48">
        <v>95662</v>
      </c>
      <c r="B5313" s="48" t="s">
        <v>6171</v>
      </c>
      <c r="C5313" s="48" t="s">
        <v>24</v>
      </c>
      <c r="D5313" s="48" t="s">
        <v>926</v>
      </c>
      <c r="E5313" s="49">
        <v>598.42999999999995</v>
      </c>
      <c r="F5313" s="48" t="s">
        <v>860</v>
      </c>
    </row>
    <row r="5314" spans="1:6" x14ac:dyDescent="0.2">
      <c r="A5314" s="48">
        <v>95663</v>
      </c>
      <c r="B5314" s="48" t="s">
        <v>6172</v>
      </c>
      <c r="C5314" s="48" t="s">
        <v>24</v>
      </c>
      <c r="D5314" s="48" t="s">
        <v>926</v>
      </c>
      <c r="E5314" s="49">
        <v>904.94</v>
      </c>
      <c r="F5314" s="48" t="s">
        <v>860</v>
      </c>
    </row>
    <row r="5315" spans="1:6" x14ac:dyDescent="0.2">
      <c r="A5315" s="48">
        <v>95664</v>
      </c>
      <c r="B5315" s="48" t="s">
        <v>6173</v>
      </c>
      <c r="C5315" s="48" t="s">
        <v>24</v>
      </c>
      <c r="D5315" s="48" t="s">
        <v>926</v>
      </c>
      <c r="E5315" s="50">
        <v>1190.96</v>
      </c>
      <c r="F5315" s="48" t="s">
        <v>860</v>
      </c>
    </row>
    <row r="5316" spans="1:6" x14ac:dyDescent="0.2">
      <c r="A5316" s="48">
        <v>95665</v>
      </c>
      <c r="B5316" s="48" t="s">
        <v>6174</v>
      </c>
      <c r="C5316" s="48" t="s">
        <v>24</v>
      </c>
      <c r="D5316" s="48" t="s">
        <v>926</v>
      </c>
      <c r="E5316" s="49">
        <v>260.10000000000002</v>
      </c>
      <c r="F5316" s="48" t="s">
        <v>860</v>
      </c>
    </row>
    <row r="5317" spans="1:6" x14ac:dyDescent="0.2">
      <c r="A5317" s="48">
        <v>95666</v>
      </c>
      <c r="B5317" s="48" t="s">
        <v>6175</v>
      </c>
      <c r="C5317" s="48" t="s">
        <v>24</v>
      </c>
      <c r="D5317" s="48" t="s">
        <v>926</v>
      </c>
      <c r="E5317" s="49">
        <v>494.78</v>
      </c>
      <c r="F5317" s="48" t="s">
        <v>860</v>
      </c>
    </row>
    <row r="5318" spans="1:6" x14ac:dyDescent="0.2">
      <c r="A5318" s="48">
        <v>95667</v>
      </c>
      <c r="B5318" s="48" t="s">
        <v>6176</v>
      </c>
      <c r="C5318" s="48" t="s">
        <v>24</v>
      </c>
      <c r="D5318" s="48" t="s">
        <v>926</v>
      </c>
      <c r="E5318" s="49">
        <v>741.31</v>
      </c>
      <c r="F5318" s="48" t="s">
        <v>860</v>
      </c>
    </row>
    <row r="5319" spans="1:6" x14ac:dyDescent="0.2">
      <c r="A5319" s="48">
        <v>95668</v>
      </c>
      <c r="B5319" s="48" t="s">
        <v>6177</v>
      </c>
      <c r="C5319" s="48" t="s">
        <v>24</v>
      </c>
      <c r="D5319" s="48" t="s">
        <v>926</v>
      </c>
      <c r="E5319" s="49">
        <v>971.77</v>
      </c>
      <c r="F5319" s="48" t="s">
        <v>860</v>
      </c>
    </row>
    <row r="5320" spans="1:6" x14ac:dyDescent="0.2">
      <c r="A5320" s="48">
        <v>95669</v>
      </c>
      <c r="B5320" s="48" t="s">
        <v>6178</v>
      </c>
      <c r="C5320" s="48" t="s">
        <v>24</v>
      </c>
      <c r="D5320" s="48" t="s">
        <v>926</v>
      </c>
      <c r="E5320" s="49">
        <v>336.46</v>
      </c>
      <c r="F5320" s="48" t="s">
        <v>860</v>
      </c>
    </row>
    <row r="5321" spans="1:6" x14ac:dyDescent="0.2">
      <c r="A5321" s="48">
        <v>95670</v>
      </c>
      <c r="B5321" s="48" t="s">
        <v>6179</v>
      </c>
      <c r="C5321" s="48" t="s">
        <v>24</v>
      </c>
      <c r="D5321" s="48" t="s">
        <v>926</v>
      </c>
      <c r="E5321" s="49">
        <v>625.79999999999995</v>
      </c>
      <c r="F5321" s="48" t="s">
        <v>860</v>
      </c>
    </row>
    <row r="5322" spans="1:6" x14ac:dyDescent="0.2">
      <c r="A5322" s="48">
        <v>95671</v>
      </c>
      <c r="B5322" s="48" t="s">
        <v>6180</v>
      </c>
      <c r="C5322" s="48" t="s">
        <v>24</v>
      </c>
      <c r="D5322" s="48" t="s">
        <v>926</v>
      </c>
      <c r="E5322" s="49">
        <v>941.46</v>
      </c>
      <c r="F5322" s="48" t="s">
        <v>860</v>
      </c>
    </row>
    <row r="5323" spans="1:6" x14ac:dyDescent="0.2">
      <c r="A5323" s="48">
        <v>95672</v>
      </c>
      <c r="B5323" s="48" t="s">
        <v>6181</v>
      </c>
      <c r="C5323" s="48" t="s">
        <v>24</v>
      </c>
      <c r="D5323" s="48" t="s">
        <v>926</v>
      </c>
      <c r="E5323" s="50">
        <v>1256.6600000000001</v>
      </c>
      <c r="F5323" s="48" t="s">
        <v>860</v>
      </c>
    </row>
    <row r="5324" spans="1:6" x14ac:dyDescent="0.2">
      <c r="A5324" s="48">
        <v>95673</v>
      </c>
      <c r="B5324" s="48" t="s">
        <v>6182</v>
      </c>
      <c r="C5324" s="48" t="s">
        <v>24</v>
      </c>
      <c r="D5324" s="48" t="s">
        <v>859</v>
      </c>
      <c r="E5324" s="49">
        <v>250.19</v>
      </c>
      <c r="F5324" s="48" t="s">
        <v>860</v>
      </c>
    </row>
    <row r="5325" spans="1:6" x14ac:dyDescent="0.2">
      <c r="A5325" s="48">
        <v>95674</v>
      </c>
      <c r="B5325" s="48" t="s">
        <v>6183</v>
      </c>
      <c r="C5325" s="48" t="s">
        <v>24</v>
      </c>
      <c r="D5325" s="48" t="s">
        <v>859</v>
      </c>
      <c r="E5325" s="49">
        <v>266.58</v>
      </c>
      <c r="F5325" s="48" t="s">
        <v>860</v>
      </c>
    </row>
    <row r="5326" spans="1:6" x14ac:dyDescent="0.2">
      <c r="A5326" s="48">
        <v>95675</v>
      </c>
      <c r="B5326" s="48" t="s">
        <v>6184</v>
      </c>
      <c r="C5326" s="48" t="s">
        <v>24</v>
      </c>
      <c r="D5326" s="48" t="s">
        <v>859</v>
      </c>
      <c r="E5326" s="49">
        <v>326.62</v>
      </c>
      <c r="F5326" s="48" t="s">
        <v>860</v>
      </c>
    </row>
    <row r="5327" spans="1:6" x14ac:dyDescent="0.2">
      <c r="A5327" s="48">
        <v>95676</v>
      </c>
      <c r="B5327" s="48" t="s">
        <v>6185</v>
      </c>
      <c r="C5327" s="48" t="s">
        <v>24</v>
      </c>
      <c r="D5327" s="48" t="s">
        <v>859</v>
      </c>
      <c r="E5327" s="49">
        <v>157.94</v>
      </c>
      <c r="F5327" s="48" t="s">
        <v>860</v>
      </c>
    </row>
    <row r="5328" spans="1:6" x14ac:dyDescent="0.2">
      <c r="A5328" s="48">
        <v>97741</v>
      </c>
      <c r="B5328" s="48" t="s">
        <v>6186</v>
      </c>
      <c r="C5328" s="48" t="s">
        <v>24</v>
      </c>
      <c r="D5328" s="48" t="s">
        <v>859</v>
      </c>
      <c r="E5328" s="49">
        <v>179.02</v>
      </c>
      <c r="F5328" s="48" t="s">
        <v>860</v>
      </c>
    </row>
    <row r="5329" spans="1:6" x14ac:dyDescent="0.2">
      <c r="A5329" s="48">
        <v>90436</v>
      </c>
      <c r="B5329" s="48" t="s">
        <v>6187</v>
      </c>
      <c r="C5329" s="48" t="s">
        <v>24</v>
      </c>
      <c r="D5329" s="48" t="s">
        <v>859</v>
      </c>
      <c r="E5329" s="49">
        <v>18.2</v>
      </c>
      <c r="F5329" s="48" t="s">
        <v>860</v>
      </c>
    </row>
    <row r="5330" spans="1:6" x14ac:dyDescent="0.2">
      <c r="A5330" s="48">
        <v>90437</v>
      </c>
      <c r="B5330" s="48" t="s">
        <v>6188</v>
      </c>
      <c r="C5330" s="48" t="s">
        <v>24</v>
      </c>
      <c r="D5330" s="48" t="s">
        <v>859</v>
      </c>
      <c r="E5330" s="49">
        <v>44.23</v>
      </c>
      <c r="F5330" s="48" t="s">
        <v>860</v>
      </c>
    </row>
    <row r="5331" spans="1:6" x14ac:dyDescent="0.2">
      <c r="A5331" s="48">
        <v>90438</v>
      </c>
      <c r="B5331" s="48" t="s">
        <v>6189</v>
      </c>
      <c r="C5331" s="48" t="s">
        <v>24</v>
      </c>
      <c r="D5331" s="48" t="s">
        <v>859</v>
      </c>
      <c r="E5331" s="49">
        <v>63.39</v>
      </c>
      <c r="F5331" s="48" t="s">
        <v>860</v>
      </c>
    </row>
    <row r="5332" spans="1:6" x14ac:dyDescent="0.2">
      <c r="A5332" s="48">
        <v>90439</v>
      </c>
      <c r="B5332" s="48" t="s">
        <v>6190</v>
      </c>
      <c r="C5332" s="48" t="s">
        <v>24</v>
      </c>
      <c r="D5332" s="48" t="s">
        <v>859</v>
      </c>
      <c r="E5332" s="49">
        <v>85.29</v>
      </c>
      <c r="F5332" s="48" t="s">
        <v>860</v>
      </c>
    </row>
    <row r="5333" spans="1:6" x14ac:dyDescent="0.2">
      <c r="A5333" s="48">
        <v>90440</v>
      </c>
      <c r="B5333" s="48" t="s">
        <v>6191</v>
      </c>
      <c r="C5333" s="48" t="s">
        <v>24</v>
      </c>
      <c r="D5333" s="48" t="s">
        <v>859</v>
      </c>
      <c r="E5333" s="49">
        <v>136.61000000000001</v>
      </c>
      <c r="F5333" s="48" t="s">
        <v>860</v>
      </c>
    </row>
    <row r="5334" spans="1:6" x14ac:dyDescent="0.2">
      <c r="A5334" s="48">
        <v>90441</v>
      </c>
      <c r="B5334" s="48" t="s">
        <v>6192</v>
      </c>
      <c r="C5334" s="48" t="s">
        <v>24</v>
      </c>
      <c r="D5334" s="48" t="s">
        <v>859</v>
      </c>
      <c r="E5334" s="49">
        <v>174.49</v>
      </c>
      <c r="F5334" s="48" t="s">
        <v>860</v>
      </c>
    </row>
    <row r="5335" spans="1:6" x14ac:dyDescent="0.2">
      <c r="A5335" s="48">
        <v>90443</v>
      </c>
      <c r="B5335" s="48" t="s">
        <v>6193</v>
      </c>
      <c r="C5335" s="48" t="s">
        <v>858</v>
      </c>
      <c r="D5335" s="48" t="s">
        <v>859</v>
      </c>
      <c r="E5335" s="49">
        <v>16.54</v>
      </c>
      <c r="F5335" s="48" t="s">
        <v>860</v>
      </c>
    </row>
    <row r="5336" spans="1:6" x14ac:dyDescent="0.2">
      <c r="A5336" s="48">
        <v>90444</v>
      </c>
      <c r="B5336" s="48" t="s">
        <v>6194</v>
      </c>
      <c r="C5336" s="48" t="s">
        <v>858</v>
      </c>
      <c r="D5336" s="48" t="s">
        <v>859</v>
      </c>
      <c r="E5336" s="49">
        <v>36.6</v>
      </c>
      <c r="F5336" s="48" t="s">
        <v>860</v>
      </c>
    </row>
    <row r="5337" spans="1:6" x14ac:dyDescent="0.2">
      <c r="A5337" s="48">
        <v>90445</v>
      </c>
      <c r="B5337" s="48" t="s">
        <v>6195</v>
      </c>
      <c r="C5337" s="48" t="s">
        <v>858</v>
      </c>
      <c r="D5337" s="48" t="s">
        <v>859</v>
      </c>
      <c r="E5337" s="49">
        <v>39.07</v>
      </c>
      <c r="F5337" s="48" t="s">
        <v>860</v>
      </c>
    </row>
    <row r="5338" spans="1:6" x14ac:dyDescent="0.2">
      <c r="A5338" s="48">
        <v>90446</v>
      </c>
      <c r="B5338" s="48" t="s">
        <v>6196</v>
      </c>
      <c r="C5338" s="48" t="s">
        <v>858</v>
      </c>
      <c r="D5338" s="48" t="s">
        <v>859</v>
      </c>
      <c r="E5338" s="49">
        <v>42.44</v>
      </c>
      <c r="F5338" s="48" t="s">
        <v>860</v>
      </c>
    </row>
    <row r="5339" spans="1:6" x14ac:dyDescent="0.2">
      <c r="A5339" s="48">
        <v>90447</v>
      </c>
      <c r="B5339" s="48" t="s">
        <v>6197</v>
      </c>
      <c r="C5339" s="48" t="s">
        <v>858</v>
      </c>
      <c r="D5339" s="48" t="s">
        <v>859</v>
      </c>
      <c r="E5339" s="49">
        <v>8.23</v>
      </c>
      <c r="F5339" s="48" t="s">
        <v>860</v>
      </c>
    </row>
    <row r="5340" spans="1:6" x14ac:dyDescent="0.2">
      <c r="A5340" s="48">
        <v>90451</v>
      </c>
      <c r="B5340" s="48" t="s">
        <v>6198</v>
      </c>
      <c r="C5340" s="48" t="s">
        <v>24</v>
      </c>
      <c r="D5340" s="48" t="s">
        <v>859</v>
      </c>
      <c r="E5340" s="49">
        <v>5.59</v>
      </c>
      <c r="F5340" s="48" t="s">
        <v>860</v>
      </c>
    </row>
    <row r="5341" spans="1:6" x14ac:dyDescent="0.2">
      <c r="A5341" s="48">
        <v>90452</v>
      </c>
      <c r="B5341" s="48" t="s">
        <v>6199</v>
      </c>
      <c r="C5341" s="48" t="s">
        <v>24</v>
      </c>
      <c r="D5341" s="48" t="s">
        <v>859</v>
      </c>
      <c r="E5341" s="49">
        <v>23.16</v>
      </c>
      <c r="F5341" s="48" t="s">
        <v>860</v>
      </c>
    </row>
    <row r="5342" spans="1:6" x14ac:dyDescent="0.2">
      <c r="A5342" s="48">
        <v>90453</v>
      </c>
      <c r="B5342" s="48" t="s">
        <v>6200</v>
      </c>
      <c r="C5342" s="48" t="s">
        <v>24</v>
      </c>
      <c r="D5342" s="48" t="s">
        <v>859</v>
      </c>
      <c r="E5342" s="49">
        <v>3.54</v>
      </c>
      <c r="F5342" s="48" t="s">
        <v>860</v>
      </c>
    </row>
    <row r="5343" spans="1:6" x14ac:dyDescent="0.2">
      <c r="A5343" s="48">
        <v>90454</v>
      </c>
      <c r="B5343" s="48" t="s">
        <v>6201</v>
      </c>
      <c r="C5343" s="48" t="s">
        <v>24</v>
      </c>
      <c r="D5343" s="48" t="s">
        <v>859</v>
      </c>
      <c r="E5343" s="49">
        <v>6</v>
      </c>
      <c r="F5343" s="48" t="s">
        <v>860</v>
      </c>
    </row>
    <row r="5344" spans="1:6" x14ac:dyDescent="0.2">
      <c r="A5344" s="48">
        <v>90455</v>
      </c>
      <c r="B5344" s="48" t="s">
        <v>6202</v>
      </c>
      <c r="C5344" s="48" t="s">
        <v>24</v>
      </c>
      <c r="D5344" s="48" t="s">
        <v>859</v>
      </c>
      <c r="E5344" s="49">
        <v>7.81</v>
      </c>
      <c r="F5344" s="48" t="s">
        <v>860</v>
      </c>
    </row>
    <row r="5345" spans="1:6" x14ac:dyDescent="0.2">
      <c r="A5345" s="48">
        <v>90456</v>
      </c>
      <c r="B5345" s="48" t="s">
        <v>6203</v>
      </c>
      <c r="C5345" s="48" t="s">
        <v>24</v>
      </c>
      <c r="D5345" s="48" t="s">
        <v>859</v>
      </c>
      <c r="E5345" s="49">
        <v>5.31</v>
      </c>
      <c r="F5345" s="48" t="s">
        <v>860</v>
      </c>
    </row>
    <row r="5346" spans="1:6" x14ac:dyDescent="0.2">
      <c r="A5346" s="48">
        <v>90457</v>
      </c>
      <c r="B5346" s="48" t="s">
        <v>6204</v>
      </c>
      <c r="C5346" s="48" t="s">
        <v>24</v>
      </c>
      <c r="D5346" s="48" t="s">
        <v>859</v>
      </c>
      <c r="E5346" s="49">
        <v>12.11</v>
      </c>
      <c r="F5346" s="48" t="s">
        <v>860</v>
      </c>
    </row>
    <row r="5347" spans="1:6" x14ac:dyDescent="0.2">
      <c r="A5347" s="48">
        <v>90458</v>
      </c>
      <c r="B5347" s="48" t="s">
        <v>6205</v>
      </c>
      <c r="C5347" s="48" t="s">
        <v>24</v>
      </c>
      <c r="D5347" s="48" t="s">
        <v>859</v>
      </c>
      <c r="E5347" s="49">
        <v>34.36</v>
      </c>
      <c r="F5347" s="48" t="s">
        <v>860</v>
      </c>
    </row>
    <row r="5348" spans="1:6" x14ac:dyDescent="0.2">
      <c r="A5348" s="48">
        <v>90459</v>
      </c>
      <c r="B5348" s="48" t="s">
        <v>6206</v>
      </c>
      <c r="C5348" s="48" t="s">
        <v>24</v>
      </c>
      <c r="D5348" s="48" t="s">
        <v>859</v>
      </c>
      <c r="E5348" s="49">
        <v>48.47</v>
      </c>
      <c r="F5348" s="48" t="s">
        <v>860</v>
      </c>
    </row>
    <row r="5349" spans="1:6" x14ac:dyDescent="0.2">
      <c r="A5349" s="48">
        <v>90460</v>
      </c>
      <c r="B5349" s="48" t="s">
        <v>6207</v>
      </c>
      <c r="C5349" s="48" t="s">
        <v>858</v>
      </c>
      <c r="D5349" s="48" t="s">
        <v>926</v>
      </c>
      <c r="E5349" s="49">
        <v>13.32</v>
      </c>
      <c r="F5349" s="48" t="s">
        <v>860</v>
      </c>
    </row>
    <row r="5350" spans="1:6" x14ac:dyDescent="0.2">
      <c r="A5350" s="48">
        <v>90461</v>
      </c>
      <c r="B5350" s="48" t="s">
        <v>6208</v>
      </c>
      <c r="C5350" s="48" t="s">
        <v>858</v>
      </c>
      <c r="D5350" s="48" t="s">
        <v>926</v>
      </c>
      <c r="E5350" s="49">
        <v>8.51</v>
      </c>
      <c r="F5350" s="48" t="s">
        <v>860</v>
      </c>
    </row>
    <row r="5351" spans="1:6" x14ac:dyDescent="0.2">
      <c r="A5351" s="48">
        <v>90462</v>
      </c>
      <c r="B5351" s="48" t="s">
        <v>6209</v>
      </c>
      <c r="C5351" s="48" t="s">
        <v>858</v>
      </c>
      <c r="D5351" s="48" t="s">
        <v>926</v>
      </c>
      <c r="E5351" s="49">
        <v>1.86</v>
      </c>
      <c r="F5351" s="48" t="s">
        <v>860</v>
      </c>
    </row>
    <row r="5352" spans="1:6" x14ac:dyDescent="0.2">
      <c r="A5352" s="48">
        <v>90463</v>
      </c>
      <c r="B5352" s="48" t="s">
        <v>6210</v>
      </c>
      <c r="C5352" s="48" t="s">
        <v>858</v>
      </c>
      <c r="D5352" s="48" t="s">
        <v>926</v>
      </c>
      <c r="E5352" s="49">
        <v>1.62</v>
      </c>
      <c r="F5352" s="48" t="s">
        <v>860</v>
      </c>
    </row>
    <row r="5353" spans="1:6" x14ac:dyDescent="0.2">
      <c r="A5353" s="48">
        <v>90466</v>
      </c>
      <c r="B5353" s="48" t="s">
        <v>6211</v>
      </c>
      <c r="C5353" s="48" t="s">
        <v>858</v>
      </c>
      <c r="D5353" s="48" t="s">
        <v>859</v>
      </c>
      <c r="E5353" s="49">
        <v>16.11</v>
      </c>
      <c r="F5353" s="48" t="s">
        <v>860</v>
      </c>
    </row>
    <row r="5354" spans="1:6" x14ac:dyDescent="0.2">
      <c r="A5354" s="48">
        <v>90467</v>
      </c>
      <c r="B5354" s="48" t="s">
        <v>6212</v>
      </c>
      <c r="C5354" s="48" t="s">
        <v>858</v>
      </c>
      <c r="D5354" s="48" t="s">
        <v>859</v>
      </c>
      <c r="E5354" s="49">
        <v>25.45</v>
      </c>
      <c r="F5354" s="48" t="s">
        <v>860</v>
      </c>
    </row>
    <row r="5355" spans="1:6" x14ac:dyDescent="0.2">
      <c r="A5355" s="48">
        <v>90468</v>
      </c>
      <c r="B5355" s="48" t="s">
        <v>6213</v>
      </c>
      <c r="C5355" s="48" t="s">
        <v>858</v>
      </c>
      <c r="D5355" s="48" t="s">
        <v>859</v>
      </c>
      <c r="E5355" s="49">
        <v>6.84</v>
      </c>
      <c r="F5355" s="48" t="s">
        <v>860</v>
      </c>
    </row>
    <row r="5356" spans="1:6" x14ac:dyDescent="0.2">
      <c r="A5356" s="48">
        <v>90469</v>
      </c>
      <c r="B5356" s="48" t="s">
        <v>6214</v>
      </c>
      <c r="C5356" s="48" t="s">
        <v>858</v>
      </c>
      <c r="D5356" s="48" t="s">
        <v>859</v>
      </c>
      <c r="E5356" s="49">
        <v>10.95</v>
      </c>
      <c r="F5356" s="48" t="s">
        <v>860</v>
      </c>
    </row>
    <row r="5357" spans="1:6" x14ac:dyDescent="0.2">
      <c r="A5357" s="48">
        <v>90470</v>
      </c>
      <c r="B5357" s="48" t="s">
        <v>6215</v>
      </c>
      <c r="C5357" s="48" t="s">
        <v>858</v>
      </c>
      <c r="D5357" s="48" t="s">
        <v>859</v>
      </c>
      <c r="E5357" s="49">
        <v>14.89</v>
      </c>
      <c r="F5357" s="48" t="s">
        <v>860</v>
      </c>
    </row>
    <row r="5358" spans="1:6" x14ac:dyDescent="0.2">
      <c r="A5358" s="48">
        <v>91166</v>
      </c>
      <c r="B5358" s="48" t="s">
        <v>6216</v>
      </c>
      <c r="C5358" s="48" t="s">
        <v>858</v>
      </c>
      <c r="D5358" s="48" t="s">
        <v>859</v>
      </c>
      <c r="E5358" s="49">
        <v>3.97</v>
      </c>
      <c r="F5358" s="48" t="s">
        <v>860</v>
      </c>
    </row>
    <row r="5359" spans="1:6" x14ac:dyDescent="0.2">
      <c r="A5359" s="48">
        <v>91167</v>
      </c>
      <c r="B5359" s="48" t="s">
        <v>6217</v>
      </c>
      <c r="C5359" s="48" t="s">
        <v>858</v>
      </c>
      <c r="D5359" s="48" t="s">
        <v>859</v>
      </c>
      <c r="E5359" s="49">
        <v>16.11</v>
      </c>
      <c r="F5359" s="48" t="s">
        <v>860</v>
      </c>
    </row>
    <row r="5360" spans="1:6" x14ac:dyDescent="0.2">
      <c r="A5360" s="48">
        <v>91168</v>
      </c>
      <c r="B5360" s="48" t="s">
        <v>6218</v>
      </c>
      <c r="C5360" s="48" t="s">
        <v>858</v>
      </c>
      <c r="D5360" s="48" t="s">
        <v>859</v>
      </c>
      <c r="E5360" s="49">
        <v>12.24</v>
      </c>
      <c r="F5360" s="48" t="s">
        <v>860</v>
      </c>
    </row>
    <row r="5361" spans="1:6" x14ac:dyDescent="0.2">
      <c r="A5361" s="48">
        <v>91169</v>
      </c>
      <c r="B5361" s="48" t="s">
        <v>6219</v>
      </c>
      <c r="C5361" s="48" t="s">
        <v>858</v>
      </c>
      <c r="D5361" s="48" t="s">
        <v>859</v>
      </c>
      <c r="E5361" s="49">
        <v>14.48</v>
      </c>
      <c r="F5361" s="48" t="s">
        <v>860</v>
      </c>
    </row>
    <row r="5362" spans="1:6" x14ac:dyDescent="0.2">
      <c r="A5362" s="48">
        <v>91170</v>
      </c>
      <c r="B5362" s="48" t="s">
        <v>6220</v>
      </c>
      <c r="C5362" s="48" t="s">
        <v>858</v>
      </c>
      <c r="D5362" s="48" t="s">
        <v>859</v>
      </c>
      <c r="E5362" s="49">
        <v>4.1399999999999997</v>
      </c>
      <c r="F5362" s="48" t="s">
        <v>860</v>
      </c>
    </row>
    <row r="5363" spans="1:6" x14ac:dyDescent="0.2">
      <c r="A5363" s="48">
        <v>91171</v>
      </c>
      <c r="B5363" s="48" t="s">
        <v>6221</v>
      </c>
      <c r="C5363" s="48" t="s">
        <v>858</v>
      </c>
      <c r="D5363" s="48" t="s">
        <v>859</v>
      </c>
      <c r="E5363" s="49">
        <v>5.22</v>
      </c>
      <c r="F5363" s="48" t="s">
        <v>860</v>
      </c>
    </row>
    <row r="5364" spans="1:6" x14ac:dyDescent="0.2">
      <c r="A5364" s="48">
        <v>91172</v>
      </c>
      <c r="B5364" s="48" t="s">
        <v>6222</v>
      </c>
      <c r="C5364" s="48" t="s">
        <v>858</v>
      </c>
      <c r="D5364" s="48" t="s">
        <v>859</v>
      </c>
      <c r="E5364" s="49">
        <v>7.64</v>
      </c>
      <c r="F5364" s="48" t="s">
        <v>860</v>
      </c>
    </row>
    <row r="5365" spans="1:6" x14ac:dyDescent="0.2">
      <c r="A5365" s="48">
        <v>91173</v>
      </c>
      <c r="B5365" s="48" t="s">
        <v>6223</v>
      </c>
      <c r="C5365" s="48" t="s">
        <v>858</v>
      </c>
      <c r="D5365" s="48" t="s">
        <v>859</v>
      </c>
      <c r="E5365" s="49">
        <v>2.1</v>
      </c>
      <c r="F5365" s="48" t="s">
        <v>860</v>
      </c>
    </row>
    <row r="5366" spans="1:6" x14ac:dyDescent="0.2">
      <c r="A5366" s="48">
        <v>91174</v>
      </c>
      <c r="B5366" s="48" t="s">
        <v>6224</v>
      </c>
      <c r="C5366" s="48" t="s">
        <v>858</v>
      </c>
      <c r="D5366" s="48" t="s">
        <v>859</v>
      </c>
      <c r="E5366" s="49">
        <v>4.1500000000000004</v>
      </c>
      <c r="F5366" s="48" t="s">
        <v>860</v>
      </c>
    </row>
    <row r="5367" spans="1:6" x14ac:dyDescent="0.2">
      <c r="A5367" s="48">
        <v>91175</v>
      </c>
      <c r="B5367" s="48" t="s">
        <v>6225</v>
      </c>
      <c r="C5367" s="48" t="s">
        <v>858</v>
      </c>
      <c r="D5367" s="48" t="s">
        <v>859</v>
      </c>
      <c r="E5367" s="49">
        <v>6.73</v>
      </c>
      <c r="F5367" s="48" t="s">
        <v>860</v>
      </c>
    </row>
    <row r="5368" spans="1:6" x14ac:dyDescent="0.2">
      <c r="A5368" s="48">
        <v>91176</v>
      </c>
      <c r="B5368" s="48" t="s">
        <v>6226</v>
      </c>
      <c r="C5368" s="48" t="s">
        <v>858</v>
      </c>
      <c r="D5368" s="48" t="s">
        <v>926</v>
      </c>
      <c r="E5368" s="49">
        <v>36.26</v>
      </c>
      <c r="F5368" s="48" t="s">
        <v>860</v>
      </c>
    </row>
    <row r="5369" spans="1:6" x14ac:dyDescent="0.2">
      <c r="A5369" s="48">
        <v>91177</v>
      </c>
      <c r="B5369" s="48" t="s">
        <v>6227</v>
      </c>
      <c r="C5369" s="48" t="s">
        <v>858</v>
      </c>
      <c r="D5369" s="48" t="s">
        <v>926</v>
      </c>
      <c r="E5369" s="49">
        <v>17.440000000000001</v>
      </c>
      <c r="F5369" s="48" t="s">
        <v>860</v>
      </c>
    </row>
    <row r="5370" spans="1:6" x14ac:dyDescent="0.2">
      <c r="A5370" s="48">
        <v>91178</v>
      </c>
      <c r="B5370" s="48" t="s">
        <v>6228</v>
      </c>
      <c r="C5370" s="48" t="s">
        <v>858</v>
      </c>
      <c r="D5370" s="48" t="s">
        <v>926</v>
      </c>
      <c r="E5370" s="49">
        <v>20.149999999999999</v>
      </c>
      <c r="F5370" s="48" t="s">
        <v>860</v>
      </c>
    </row>
    <row r="5371" spans="1:6" x14ac:dyDescent="0.2">
      <c r="A5371" s="48">
        <v>91179</v>
      </c>
      <c r="B5371" s="48" t="s">
        <v>6229</v>
      </c>
      <c r="C5371" s="48" t="s">
        <v>858</v>
      </c>
      <c r="D5371" s="48" t="s">
        <v>926</v>
      </c>
      <c r="E5371" s="49">
        <v>9.32</v>
      </c>
      <c r="F5371" s="48" t="s">
        <v>860</v>
      </c>
    </row>
    <row r="5372" spans="1:6" x14ac:dyDescent="0.2">
      <c r="A5372" s="48">
        <v>91180</v>
      </c>
      <c r="B5372" s="48" t="s">
        <v>6230</v>
      </c>
      <c r="C5372" s="48" t="s">
        <v>858</v>
      </c>
      <c r="D5372" s="48" t="s">
        <v>926</v>
      </c>
      <c r="E5372" s="49">
        <v>8.52</v>
      </c>
      <c r="F5372" s="48" t="s">
        <v>860</v>
      </c>
    </row>
    <row r="5373" spans="1:6" x14ac:dyDescent="0.2">
      <c r="A5373" s="48">
        <v>91181</v>
      </c>
      <c r="B5373" s="48" t="s">
        <v>6231</v>
      </c>
      <c r="C5373" s="48" t="s">
        <v>858</v>
      </c>
      <c r="D5373" s="48" t="s">
        <v>926</v>
      </c>
      <c r="E5373" s="49">
        <v>9.5</v>
      </c>
      <c r="F5373" s="48" t="s">
        <v>860</v>
      </c>
    </row>
    <row r="5374" spans="1:6" x14ac:dyDescent="0.2">
      <c r="A5374" s="48">
        <v>91182</v>
      </c>
      <c r="B5374" s="48" t="s">
        <v>6232</v>
      </c>
      <c r="C5374" s="48" t="s">
        <v>858</v>
      </c>
      <c r="D5374" s="48" t="s">
        <v>859</v>
      </c>
      <c r="E5374" s="49">
        <v>35.869999999999997</v>
      </c>
      <c r="F5374" s="48" t="s">
        <v>860</v>
      </c>
    </row>
    <row r="5375" spans="1:6" x14ac:dyDescent="0.2">
      <c r="A5375" s="48">
        <v>91183</v>
      </c>
      <c r="B5375" s="48" t="s">
        <v>6233</v>
      </c>
      <c r="C5375" s="48" t="s">
        <v>858</v>
      </c>
      <c r="D5375" s="48" t="s">
        <v>859</v>
      </c>
      <c r="E5375" s="49">
        <v>17.62</v>
      </c>
      <c r="F5375" s="48" t="s">
        <v>860</v>
      </c>
    </row>
    <row r="5376" spans="1:6" x14ac:dyDescent="0.2">
      <c r="A5376" s="48">
        <v>91184</v>
      </c>
      <c r="B5376" s="48" t="s">
        <v>6234</v>
      </c>
      <c r="C5376" s="48" t="s">
        <v>858</v>
      </c>
      <c r="D5376" s="48" t="s">
        <v>859</v>
      </c>
      <c r="E5376" s="49">
        <v>16.39</v>
      </c>
      <c r="F5376" s="48" t="s">
        <v>860</v>
      </c>
    </row>
    <row r="5377" spans="1:6" x14ac:dyDescent="0.2">
      <c r="A5377" s="48">
        <v>91185</v>
      </c>
      <c r="B5377" s="48" t="s">
        <v>6235</v>
      </c>
      <c r="C5377" s="48" t="s">
        <v>858</v>
      </c>
      <c r="D5377" s="48" t="s">
        <v>859</v>
      </c>
      <c r="E5377" s="49">
        <v>9.2100000000000009</v>
      </c>
      <c r="F5377" s="48" t="s">
        <v>860</v>
      </c>
    </row>
    <row r="5378" spans="1:6" x14ac:dyDescent="0.2">
      <c r="A5378" s="48">
        <v>91186</v>
      </c>
      <c r="B5378" s="48" t="s">
        <v>6236</v>
      </c>
      <c r="C5378" s="48" t="s">
        <v>858</v>
      </c>
      <c r="D5378" s="48" t="s">
        <v>859</v>
      </c>
      <c r="E5378" s="49">
        <v>7.54</v>
      </c>
      <c r="F5378" s="48" t="s">
        <v>860</v>
      </c>
    </row>
    <row r="5379" spans="1:6" x14ac:dyDescent="0.2">
      <c r="A5379" s="48">
        <v>91187</v>
      </c>
      <c r="B5379" s="48" t="s">
        <v>6237</v>
      </c>
      <c r="C5379" s="48" t="s">
        <v>858</v>
      </c>
      <c r="D5379" s="48" t="s">
        <v>859</v>
      </c>
      <c r="E5379" s="49">
        <v>8.66</v>
      </c>
      <c r="F5379" s="48" t="s">
        <v>860</v>
      </c>
    </row>
    <row r="5380" spans="1:6" x14ac:dyDescent="0.2">
      <c r="A5380" s="48">
        <v>91188</v>
      </c>
      <c r="B5380" s="48" t="s">
        <v>6238</v>
      </c>
      <c r="C5380" s="48" t="s">
        <v>24</v>
      </c>
      <c r="D5380" s="48" t="s">
        <v>859</v>
      </c>
      <c r="E5380" s="49">
        <v>8.7100000000000009</v>
      </c>
      <c r="F5380" s="48" t="s">
        <v>860</v>
      </c>
    </row>
    <row r="5381" spans="1:6" x14ac:dyDescent="0.2">
      <c r="A5381" s="48">
        <v>91189</v>
      </c>
      <c r="B5381" s="48" t="s">
        <v>6239</v>
      </c>
      <c r="C5381" s="48" t="s">
        <v>24</v>
      </c>
      <c r="D5381" s="48" t="s">
        <v>859</v>
      </c>
      <c r="E5381" s="49">
        <v>57.73</v>
      </c>
      <c r="F5381" s="48" t="s">
        <v>860</v>
      </c>
    </row>
    <row r="5382" spans="1:6" x14ac:dyDescent="0.2">
      <c r="A5382" s="48">
        <v>91190</v>
      </c>
      <c r="B5382" s="48" t="s">
        <v>6240</v>
      </c>
      <c r="C5382" s="48" t="s">
        <v>24</v>
      </c>
      <c r="D5382" s="48" t="s">
        <v>859</v>
      </c>
      <c r="E5382" s="49">
        <v>6.26</v>
      </c>
      <c r="F5382" s="48" t="s">
        <v>860</v>
      </c>
    </row>
    <row r="5383" spans="1:6" x14ac:dyDescent="0.2">
      <c r="A5383" s="48">
        <v>91191</v>
      </c>
      <c r="B5383" s="48" t="s">
        <v>6241</v>
      </c>
      <c r="C5383" s="48" t="s">
        <v>24</v>
      </c>
      <c r="D5383" s="48" t="s">
        <v>859</v>
      </c>
      <c r="E5383" s="49">
        <v>6.65</v>
      </c>
      <c r="F5383" s="48" t="s">
        <v>860</v>
      </c>
    </row>
    <row r="5384" spans="1:6" x14ac:dyDescent="0.2">
      <c r="A5384" s="48">
        <v>91192</v>
      </c>
      <c r="B5384" s="48" t="s">
        <v>6242</v>
      </c>
      <c r="C5384" s="48" t="s">
        <v>24</v>
      </c>
      <c r="D5384" s="48" t="s">
        <v>859</v>
      </c>
      <c r="E5384" s="49">
        <v>7.39</v>
      </c>
      <c r="F5384" s="48" t="s">
        <v>860</v>
      </c>
    </row>
    <row r="5385" spans="1:6" x14ac:dyDescent="0.2">
      <c r="A5385" s="48">
        <v>91222</v>
      </c>
      <c r="B5385" s="48" t="s">
        <v>6243</v>
      </c>
      <c r="C5385" s="48" t="s">
        <v>858</v>
      </c>
      <c r="D5385" s="48" t="s">
        <v>859</v>
      </c>
      <c r="E5385" s="49">
        <v>17.809999999999999</v>
      </c>
      <c r="F5385" s="48" t="s">
        <v>860</v>
      </c>
    </row>
    <row r="5386" spans="1:6" x14ac:dyDescent="0.2">
      <c r="A5386" s="48">
        <v>94480</v>
      </c>
      <c r="B5386" s="48" t="s">
        <v>6244</v>
      </c>
      <c r="C5386" s="48" t="s">
        <v>24</v>
      </c>
      <c r="D5386" s="48" t="s">
        <v>926</v>
      </c>
      <c r="E5386" s="50">
        <v>2927.33</v>
      </c>
      <c r="F5386" s="48" t="s">
        <v>860</v>
      </c>
    </row>
    <row r="5387" spans="1:6" x14ac:dyDescent="0.2">
      <c r="A5387" s="48">
        <v>94481</v>
      </c>
      <c r="B5387" s="48" t="s">
        <v>6245</v>
      </c>
      <c r="C5387" s="48" t="s">
        <v>24</v>
      </c>
      <c r="D5387" s="48" t="s">
        <v>926</v>
      </c>
      <c r="E5387" s="50">
        <v>2106.0700000000002</v>
      </c>
      <c r="F5387" s="48" t="s">
        <v>860</v>
      </c>
    </row>
    <row r="5388" spans="1:6" x14ac:dyDescent="0.2">
      <c r="A5388" s="48">
        <v>94482</v>
      </c>
      <c r="B5388" s="48" t="s">
        <v>6246</v>
      </c>
      <c r="C5388" s="48" t="s">
        <v>24</v>
      </c>
      <c r="D5388" s="48" t="s">
        <v>926</v>
      </c>
      <c r="E5388" s="50">
        <v>1681.85</v>
      </c>
      <c r="F5388" s="48" t="s">
        <v>860</v>
      </c>
    </row>
    <row r="5389" spans="1:6" x14ac:dyDescent="0.2">
      <c r="A5389" s="48">
        <v>94483</v>
      </c>
      <c r="B5389" s="48" t="s">
        <v>6247</v>
      </c>
      <c r="C5389" s="48" t="s">
        <v>24</v>
      </c>
      <c r="D5389" s="48" t="s">
        <v>926</v>
      </c>
      <c r="E5389" s="50">
        <v>1429.55</v>
      </c>
      <c r="F5389" s="48" t="s">
        <v>860</v>
      </c>
    </row>
    <row r="5390" spans="1:6" x14ac:dyDescent="0.2">
      <c r="A5390" s="48">
        <v>95541</v>
      </c>
      <c r="B5390" s="48" t="s">
        <v>6248</v>
      </c>
      <c r="C5390" s="48" t="s">
        <v>24</v>
      </c>
      <c r="D5390" s="48" t="s">
        <v>859</v>
      </c>
      <c r="E5390" s="49">
        <v>5.9</v>
      </c>
      <c r="F5390" s="48" t="s">
        <v>860</v>
      </c>
    </row>
    <row r="5391" spans="1:6" x14ac:dyDescent="0.2">
      <c r="A5391" s="48">
        <v>96559</v>
      </c>
      <c r="B5391" s="48" t="s">
        <v>6249</v>
      </c>
      <c r="C5391" s="48" t="s">
        <v>1193</v>
      </c>
      <c r="D5391" s="48" t="s">
        <v>926</v>
      </c>
      <c r="E5391" s="49">
        <v>37.21</v>
      </c>
      <c r="F5391" s="48" t="s">
        <v>860</v>
      </c>
    </row>
    <row r="5392" spans="1:6" x14ac:dyDescent="0.2">
      <c r="A5392" s="48">
        <v>96560</v>
      </c>
      <c r="B5392" s="48" t="s">
        <v>6250</v>
      </c>
      <c r="C5392" s="48" t="s">
        <v>1193</v>
      </c>
      <c r="D5392" s="48" t="s">
        <v>926</v>
      </c>
      <c r="E5392" s="49">
        <v>23.94</v>
      </c>
      <c r="F5392" s="48" t="s">
        <v>860</v>
      </c>
    </row>
    <row r="5393" spans="1:6" x14ac:dyDescent="0.2">
      <c r="A5393" s="48">
        <v>96561</v>
      </c>
      <c r="B5393" s="48" t="s">
        <v>6251</v>
      </c>
      <c r="C5393" s="48" t="s">
        <v>1193</v>
      </c>
      <c r="D5393" s="48" t="s">
        <v>926</v>
      </c>
      <c r="E5393" s="49">
        <v>16.78</v>
      </c>
      <c r="F5393" s="48" t="s">
        <v>860</v>
      </c>
    </row>
    <row r="5394" spans="1:6" x14ac:dyDescent="0.2">
      <c r="A5394" s="48">
        <v>96562</v>
      </c>
      <c r="B5394" s="48" t="s">
        <v>6252</v>
      </c>
      <c r="C5394" s="48" t="s">
        <v>858</v>
      </c>
      <c r="D5394" s="48" t="s">
        <v>926</v>
      </c>
      <c r="E5394" s="49">
        <v>22.81</v>
      </c>
      <c r="F5394" s="48" t="s">
        <v>860</v>
      </c>
    </row>
    <row r="5395" spans="1:6" x14ac:dyDescent="0.2">
      <c r="A5395" s="48">
        <v>96563</v>
      </c>
      <c r="B5395" s="48" t="s">
        <v>6253</v>
      </c>
      <c r="C5395" s="48" t="s">
        <v>858</v>
      </c>
      <c r="D5395" s="48" t="s">
        <v>926</v>
      </c>
      <c r="E5395" s="49">
        <v>27.52</v>
      </c>
      <c r="F5395" s="48" t="s">
        <v>860</v>
      </c>
    </row>
    <row r="5396" spans="1:6" x14ac:dyDescent="0.2">
      <c r="A5396" s="48">
        <v>100128</v>
      </c>
      <c r="B5396" s="48" t="s">
        <v>6254</v>
      </c>
      <c r="C5396" s="48" t="s">
        <v>24</v>
      </c>
      <c r="D5396" s="48" t="s">
        <v>926</v>
      </c>
      <c r="E5396" s="50">
        <v>1579.62</v>
      </c>
      <c r="F5396" s="48" t="s">
        <v>860</v>
      </c>
    </row>
    <row r="5397" spans="1:6" x14ac:dyDescent="0.2">
      <c r="A5397" s="48">
        <v>101802</v>
      </c>
      <c r="B5397" s="48" t="s">
        <v>6255</v>
      </c>
      <c r="C5397" s="48" t="s">
        <v>24</v>
      </c>
      <c r="D5397" s="48" t="s">
        <v>926</v>
      </c>
      <c r="E5397" s="50">
        <v>1765.35</v>
      </c>
      <c r="F5397" s="48" t="s">
        <v>860</v>
      </c>
    </row>
    <row r="5398" spans="1:6" x14ac:dyDescent="0.2">
      <c r="A5398" s="48">
        <v>101803</v>
      </c>
      <c r="B5398" s="48" t="s">
        <v>6256</v>
      </c>
      <c r="C5398" s="48" t="s">
        <v>24</v>
      </c>
      <c r="D5398" s="48" t="s">
        <v>926</v>
      </c>
      <c r="E5398" s="50">
        <v>1137.6300000000001</v>
      </c>
      <c r="F5398" s="48" t="s">
        <v>860</v>
      </c>
    </row>
    <row r="5399" spans="1:6" x14ac:dyDescent="0.2">
      <c r="A5399" s="48">
        <v>101804</v>
      </c>
      <c r="B5399" s="48" t="s">
        <v>6257</v>
      </c>
      <c r="C5399" s="48" t="s">
        <v>24</v>
      </c>
      <c r="D5399" s="48" t="s">
        <v>926</v>
      </c>
      <c r="E5399" s="50">
        <v>1420.95</v>
      </c>
      <c r="F5399" s="48" t="s">
        <v>860</v>
      </c>
    </row>
    <row r="5400" spans="1:6" x14ac:dyDescent="0.2">
      <c r="A5400" s="48">
        <v>101805</v>
      </c>
      <c r="B5400" s="48" t="s">
        <v>6258</v>
      </c>
      <c r="C5400" s="48" t="s">
        <v>24</v>
      </c>
      <c r="D5400" s="48" t="s">
        <v>926</v>
      </c>
      <c r="E5400" s="50">
        <v>1810.27</v>
      </c>
      <c r="F5400" s="48" t="s">
        <v>860</v>
      </c>
    </row>
    <row r="5401" spans="1:6" x14ac:dyDescent="0.2">
      <c r="A5401" s="48">
        <v>102111</v>
      </c>
      <c r="B5401" s="48" t="s">
        <v>6259</v>
      </c>
      <c r="C5401" s="48" t="s">
        <v>24</v>
      </c>
      <c r="D5401" s="48" t="s">
        <v>926</v>
      </c>
      <c r="E5401" s="49">
        <v>859.83</v>
      </c>
      <c r="F5401" s="48" t="s">
        <v>860</v>
      </c>
    </row>
    <row r="5402" spans="1:6" x14ac:dyDescent="0.2">
      <c r="A5402" s="48">
        <v>102112</v>
      </c>
      <c r="B5402" s="48" t="s">
        <v>6260</v>
      </c>
      <c r="C5402" s="48" t="s">
        <v>24</v>
      </c>
      <c r="D5402" s="48" t="s">
        <v>926</v>
      </c>
      <c r="E5402" s="49">
        <v>168.83</v>
      </c>
      <c r="F5402" s="48" t="s">
        <v>860</v>
      </c>
    </row>
    <row r="5403" spans="1:6" x14ac:dyDescent="0.2">
      <c r="A5403" s="48">
        <v>102113</v>
      </c>
      <c r="B5403" s="48" t="s">
        <v>6261</v>
      </c>
      <c r="C5403" s="48" t="s">
        <v>24</v>
      </c>
      <c r="D5403" s="48" t="s">
        <v>926</v>
      </c>
      <c r="E5403" s="50">
        <v>1337.91</v>
      </c>
      <c r="F5403" s="48" t="s">
        <v>860</v>
      </c>
    </row>
    <row r="5404" spans="1:6" x14ac:dyDescent="0.2">
      <c r="A5404" s="48">
        <v>102114</v>
      </c>
      <c r="B5404" s="48" t="s">
        <v>6262</v>
      </c>
      <c r="C5404" s="48" t="s">
        <v>24</v>
      </c>
      <c r="D5404" s="48" t="s">
        <v>926</v>
      </c>
      <c r="E5404" s="49">
        <v>173.11</v>
      </c>
      <c r="F5404" s="48" t="s">
        <v>860</v>
      </c>
    </row>
    <row r="5405" spans="1:6" x14ac:dyDescent="0.2">
      <c r="A5405" s="48">
        <v>102115</v>
      </c>
      <c r="B5405" s="48" t="s">
        <v>6263</v>
      </c>
      <c r="C5405" s="48" t="s">
        <v>24</v>
      </c>
      <c r="D5405" s="48" t="s">
        <v>926</v>
      </c>
      <c r="E5405" s="50">
        <v>2315</v>
      </c>
      <c r="F5405" s="48" t="s">
        <v>860</v>
      </c>
    </row>
    <row r="5406" spans="1:6" x14ac:dyDescent="0.2">
      <c r="A5406" s="48">
        <v>102116</v>
      </c>
      <c r="B5406" s="48" t="s">
        <v>6264</v>
      </c>
      <c r="C5406" s="48" t="s">
        <v>24</v>
      </c>
      <c r="D5406" s="48" t="s">
        <v>926</v>
      </c>
      <c r="E5406" s="50">
        <v>1426.98</v>
      </c>
      <c r="F5406" s="48" t="s">
        <v>860</v>
      </c>
    </row>
    <row r="5407" spans="1:6" x14ac:dyDescent="0.2">
      <c r="A5407" s="48">
        <v>102117</v>
      </c>
      <c r="B5407" s="48" t="s">
        <v>6265</v>
      </c>
      <c r="C5407" s="48" t="s">
        <v>24</v>
      </c>
      <c r="D5407" s="48" t="s">
        <v>926</v>
      </c>
      <c r="E5407" s="49">
        <v>178.31</v>
      </c>
      <c r="F5407" s="48" t="s">
        <v>860</v>
      </c>
    </row>
    <row r="5408" spans="1:6" x14ac:dyDescent="0.2">
      <c r="A5408" s="48">
        <v>102118</v>
      </c>
      <c r="B5408" s="48" t="s">
        <v>6266</v>
      </c>
      <c r="C5408" s="48" t="s">
        <v>24</v>
      </c>
      <c r="D5408" s="48" t="s">
        <v>926</v>
      </c>
      <c r="E5408" s="50">
        <v>1925.07</v>
      </c>
      <c r="F5408" s="48" t="s">
        <v>860</v>
      </c>
    </row>
    <row r="5409" spans="1:6" x14ac:dyDescent="0.2">
      <c r="A5409" s="48">
        <v>102119</v>
      </c>
      <c r="B5409" s="48" t="s">
        <v>6267</v>
      </c>
      <c r="C5409" s="48" t="s">
        <v>24</v>
      </c>
      <c r="D5409" s="48" t="s">
        <v>926</v>
      </c>
      <c r="E5409" s="49">
        <v>182.79</v>
      </c>
      <c r="F5409" s="48" t="s">
        <v>860</v>
      </c>
    </row>
    <row r="5410" spans="1:6" x14ac:dyDescent="0.2">
      <c r="A5410" s="48">
        <v>102121</v>
      </c>
      <c r="B5410" s="48" t="s">
        <v>6268</v>
      </c>
      <c r="C5410" s="48" t="s">
        <v>24</v>
      </c>
      <c r="D5410" s="48" t="s">
        <v>926</v>
      </c>
      <c r="E5410" s="49">
        <v>229.55</v>
      </c>
      <c r="F5410" s="48" t="s">
        <v>860</v>
      </c>
    </row>
    <row r="5411" spans="1:6" x14ac:dyDescent="0.2">
      <c r="A5411" s="48">
        <v>102122</v>
      </c>
      <c r="B5411" s="48" t="s">
        <v>6269</v>
      </c>
      <c r="C5411" s="48" t="s">
        <v>24</v>
      </c>
      <c r="D5411" s="48" t="s">
        <v>926</v>
      </c>
      <c r="E5411" s="50">
        <v>6387.66</v>
      </c>
      <c r="F5411" s="48" t="s">
        <v>860</v>
      </c>
    </row>
    <row r="5412" spans="1:6" x14ac:dyDescent="0.2">
      <c r="A5412" s="48">
        <v>102123</v>
      </c>
      <c r="B5412" s="48" t="s">
        <v>6270</v>
      </c>
      <c r="C5412" s="48" t="s">
        <v>24</v>
      </c>
      <c r="D5412" s="48" t="s">
        <v>926</v>
      </c>
      <c r="E5412" s="49">
        <v>242.88</v>
      </c>
      <c r="F5412" s="48" t="s">
        <v>860</v>
      </c>
    </row>
    <row r="5413" spans="1:6" x14ac:dyDescent="0.2">
      <c r="A5413" s="48">
        <v>102136</v>
      </c>
      <c r="B5413" s="48" t="s">
        <v>6271</v>
      </c>
      <c r="C5413" s="48" t="s">
        <v>24</v>
      </c>
      <c r="D5413" s="48" t="s">
        <v>859</v>
      </c>
      <c r="E5413" s="49">
        <v>87.52</v>
      </c>
      <c r="F5413" s="48" t="s">
        <v>860</v>
      </c>
    </row>
    <row r="5414" spans="1:6" x14ac:dyDescent="0.2">
      <c r="A5414" s="48">
        <v>102137</v>
      </c>
      <c r="B5414" s="48" t="s">
        <v>6272</v>
      </c>
      <c r="C5414" s="48" t="s">
        <v>24</v>
      </c>
      <c r="D5414" s="48" t="s">
        <v>859</v>
      </c>
      <c r="E5414" s="49">
        <v>84.81</v>
      </c>
      <c r="F5414" s="48" t="s">
        <v>860</v>
      </c>
    </row>
    <row r="5415" spans="1:6" x14ac:dyDescent="0.2">
      <c r="A5415" s="48">
        <v>102138</v>
      </c>
      <c r="B5415" s="48" t="s">
        <v>6273</v>
      </c>
      <c r="C5415" s="48" t="s">
        <v>24</v>
      </c>
      <c r="D5415" s="48" t="s">
        <v>926</v>
      </c>
      <c r="E5415" s="49">
        <v>264.56</v>
      </c>
      <c r="F5415" s="48" t="s">
        <v>860</v>
      </c>
    </row>
    <row r="5416" spans="1:6" x14ac:dyDescent="0.2">
      <c r="A5416" s="48">
        <v>103517</v>
      </c>
      <c r="B5416" s="48" t="s">
        <v>6274</v>
      </c>
      <c r="C5416" s="48" t="s">
        <v>24</v>
      </c>
      <c r="D5416" s="48" t="s">
        <v>926</v>
      </c>
      <c r="E5416" s="50">
        <v>3325.29</v>
      </c>
      <c r="F5416" s="48" t="s">
        <v>860</v>
      </c>
    </row>
    <row r="5417" spans="1:6" x14ac:dyDescent="0.2">
      <c r="A5417" s="48">
        <v>103519</v>
      </c>
      <c r="B5417" s="48" t="s">
        <v>6275</v>
      </c>
      <c r="C5417" s="48" t="s">
        <v>24</v>
      </c>
      <c r="D5417" s="48" t="s">
        <v>926</v>
      </c>
      <c r="E5417" s="49">
        <v>11.66</v>
      </c>
      <c r="F5417" s="48" t="s">
        <v>860</v>
      </c>
    </row>
    <row r="5418" spans="1:6" x14ac:dyDescent="0.2">
      <c r="A5418" s="48">
        <v>103520</v>
      </c>
      <c r="B5418" s="48" t="s">
        <v>6276</v>
      </c>
      <c r="C5418" s="48" t="s">
        <v>24</v>
      </c>
      <c r="D5418" s="48" t="s">
        <v>926</v>
      </c>
      <c r="E5418" s="50">
        <v>5446.36</v>
      </c>
      <c r="F5418" s="48" t="s">
        <v>860</v>
      </c>
    </row>
    <row r="5419" spans="1:6" x14ac:dyDescent="0.2">
      <c r="A5419" s="48">
        <v>103521</v>
      </c>
      <c r="B5419" s="48" t="s">
        <v>6277</v>
      </c>
      <c r="C5419" s="48" t="s">
        <v>24</v>
      </c>
      <c r="D5419" s="48" t="s">
        <v>926</v>
      </c>
      <c r="E5419" s="50">
        <v>7232.45</v>
      </c>
      <c r="F5419" s="48" t="s">
        <v>860</v>
      </c>
    </row>
    <row r="5420" spans="1:6" x14ac:dyDescent="0.2">
      <c r="A5420" s="48">
        <v>103522</v>
      </c>
      <c r="B5420" s="48" t="s">
        <v>6278</v>
      </c>
      <c r="C5420" s="48" t="s">
        <v>24</v>
      </c>
      <c r="D5420" s="48" t="s">
        <v>926</v>
      </c>
      <c r="E5420" s="50">
        <v>7328.4</v>
      </c>
      <c r="F5420" s="48" t="s">
        <v>860</v>
      </c>
    </row>
    <row r="5421" spans="1:6" x14ac:dyDescent="0.2">
      <c r="A5421" s="48">
        <v>103523</v>
      </c>
      <c r="B5421" s="48" t="s">
        <v>6279</v>
      </c>
      <c r="C5421" s="48" t="s">
        <v>24</v>
      </c>
      <c r="D5421" s="48" t="s">
        <v>926</v>
      </c>
      <c r="E5421" s="50">
        <v>11005.54</v>
      </c>
      <c r="F5421" s="48" t="s">
        <v>860</v>
      </c>
    </row>
    <row r="5422" spans="1:6" x14ac:dyDescent="0.2">
      <c r="A5422" s="48">
        <v>104660</v>
      </c>
      <c r="B5422" s="48" t="s">
        <v>6280</v>
      </c>
      <c r="C5422" s="48" t="s">
        <v>24</v>
      </c>
      <c r="D5422" s="48" t="s">
        <v>859</v>
      </c>
      <c r="E5422" s="50">
        <v>1275.92</v>
      </c>
      <c r="F5422" s="48" t="s">
        <v>860</v>
      </c>
    </row>
    <row r="5423" spans="1:6" x14ac:dyDescent="0.2">
      <c r="A5423" s="48">
        <v>104661</v>
      </c>
      <c r="B5423" s="48" t="s">
        <v>6281</v>
      </c>
      <c r="C5423" s="48" t="s">
        <v>24</v>
      </c>
      <c r="D5423" s="48" t="s">
        <v>859</v>
      </c>
      <c r="E5423" s="49">
        <v>596.25</v>
      </c>
      <c r="F5423" s="48" t="s">
        <v>860</v>
      </c>
    </row>
    <row r="5424" spans="1:6" x14ac:dyDescent="0.2">
      <c r="A5424" s="48">
        <v>104662</v>
      </c>
      <c r="B5424" s="48" t="s">
        <v>6282</v>
      </c>
      <c r="C5424" s="48" t="s">
        <v>24</v>
      </c>
      <c r="D5424" s="48" t="s">
        <v>859</v>
      </c>
      <c r="E5424" s="49">
        <v>418.98</v>
      </c>
      <c r="F5424" s="48" t="s">
        <v>860</v>
      </c>
    </row>
    <row r="5425" spans="1:6" x14ac:dyDescent="0.2">
      <c r="A5425" s="48">
        <v>104663</v>
      </c>
      <c r="B5425" s="48" t="s">
        <v>6283</v>
      </c>
      <c r="C5425" s="48" t="s">
        <v>24</v>
      </c>
      <c r="D5425" s="48" t="s">
        <v>859</v>
      </c>
      <c r="E5425" s="49">
        <v>458.87</v>
      </c>
      <c r="F5425" s="48" t="s">
        <v>860</v>
      </c>
    </row>
    <row r="5426" spans="1:6" x14ac:dyDescent="0.2">
      <c r="A5426" s="48">
        <v>104664</v>
      </c>
      <c r="B5426" s="48" t="s">
        <v>6284</v>
      </c>
      <c r="C5426" s="48" t="s">
        <v>24</v>
      </c>
      <c r="D5426" s="48" t="s">
        <v>859</v>
      </c>
      <c r="E5426" s="49">
        <v>140.66999999999999</v>
      </c>
      <c r="F5426" s="48" t="s">
        <v>860</v>
      </c>
    </row>
    <row r="5427" spans="1:6" x14ac:dyDescent="0.2">
      <c r="A5427" s="48">
        <v>104665</v>
      </c>
      <c r="B5427" s="48" t="s">
        <v>6285</v>
      </c>
      <c r="C5427" s="48" t="s">
        <v>24</v>
      </c>
      <c r="D5427" s="48" t="s">
        <v>859</v>
      </c>
      <c r="E5427" s="49">
        <v>585.82000000000005</v>
      </c>
      <c r="F5427" s="48" t="s">
        <v>860</v>
      </c>
    </row>
    <row r="5428" spans="1:6" x14ac:dyDescent="0.2">
      <c r="A5428" s="48">
        <v>104666</v>
      </c>
      <c r="B5428" s="48" t="s">
        <v>6286</v>
      </c>
      <c r="C5428" s="48" t="s">
        <v>24</v>
      </c>
      <c r="D5428" s="48" t="s">
        <v>859</v>
      </c>
      <c r="E5428" s="49">
        <v>277.3</v>
      </c>
      <c r="F5428" s="48" t="s">
        <v>860</v>
      </c>
    </row>
    <row r="5429" spans="1:6" x14ac:dyDescent="0.2">
      <c r="A5429" s="48">
        <v>104667</v>
      </c>
      <c r="B5429" s="48" t="s">
        <v>6287</v>
      </c>
      <c r="C5429" s="48" t="s">
        <v>24</v>
      </c>
      <c r="D5429" s="48" t="s">
        <v>859</v>
      </c>
      <c r="E5429" s="49">
        <v>121.8</v>
      </c>
      <c r="F5429" s="48" t="s">
        <v>860</v>
      </c>
    </row>
    <row r="5430" spans="1:6" x14ac:dyDescent="0.2">
      <c r="A5430" s="48">
        <v>104671</v>
      </c>
      <c r="B5430" s="48" t="s">
        <v>6288</v>
      </c>
      <c r="C5430" s="48" t="s">
        <v>24</v>
      </c>
      <c r="D5430" s="48" t="s">
        <v>859</v>
      </c>
      <c r="E5430" s="50">
        <v>1128.24</v>
      </c>
      <c r="F5430" s="48" t="s">
        <v>860</v>
      </c>
    </row>
    <row r="5431" spans="1:6" x14ac:dyDescent="0.2">
      <c r="A5431" s="48">
        <v>104672</v>
      </c>
      <c r="B5431" s="48" t="s">
        <v>6289</v>
      </c>
      <c r="C5431" s="48" t="s">
        <v>24</v>
      </c>
      <c r="D5431" s="48" t="s">
        <v>859</v>
      </c>
      <c r="E5431" s="49">
        <v>428.02</v>
      </c>
      <c r="F5431" s="48" t="s">
        <v>860</v>
      </c>
    </row>
    <row r="5432" spans="1:6" x14ac:dyDescent="0.2">
      <c r="A5432" s="48">
        <v>104673</v>
      </c>
      <c r="B5432" s="48" t="s">
        <v>6290</v>
      </c>
      <c r="C5432" s="48" t="s">
        <v>24</v>
      </c>
      <c r="D5432" s="48" t="s">
        <v>859</v>
      </c>
      <c r="E5432" s="49">
        <v>654.80999999999995</v>
      </c>
      <c r="F5432" s="48" t="s">
        <v>860</v>
      </c>
    </row>
    <row r="5433" spans="1:6" x14ac:dyDescent="0.2">
      <c r="A5433" s="48">
        <v>104674</v>
      </c>
      <c r="B5433" s="48" t="s">
        <v>6291</v>
      </c>
      <c r="C5433" s="48" t="s">
        <v>24</v>
      </c>
      <c r="D5433" s="48" t="s">
        <v>859</v>
      </c>
      <c r="E5433" s="49">
        <v>219.9</v>
      </c>
      <c r="F5433" s="48" t="s">
        <v>860</v>
      </c>
    </row>
    <row r="5434" spans="1:6" x14ac:dyDescent="0.2">
      <c r="A5434" s="48">
        <v>104676</v>
      </c>
      <c r="B5434" s="48" t="s">
        <v>6292</v>
      </c>
      <c r="C5434" s="48" t="s">
        <v>24</v>
      </c>
      <c r="D5434" s="48" t="s">
        <v>859</v>
      </c>
      <c r="E5434" s="49">
        <v>388.58</v>
      </c>
      <c r="F5434" s="48" t="s">
        <v>860</v>
      </c>
    </row>
    <row r="5435" spans="1:6" x14ac:dyDescent="0.2">
      <c r="A5435" s="48">
        <v>104677</v>
      </c>
      <c r="B5435" s="48" t="s">
        <v>6293</v>
      </c>
      <c r="C5435" s="48" t="s">
        <v>24</v>
      </c>
      <c r="D5435" s="48" t="s">
        <v>859</v>
      </c>
      <c r="E5435" s="49">
        <v>629.99</v>
      </c>
      <c r="F5435" s="48" t="s">
        <v>860</v>
      </c>
    </row>
    <row r="5436" spans="1:6" x14ac:dyDescent="0.2">
      <c r="A5436" s="48">
        <v>104678</v>
      </c>
      <c r="B5436" s="48" t="s">
        <v>6294</v>
      </c>
      <c r="C5436" s="48" t="s">
        <v>24</v>
      </c>
      <c r="D5436" s="48" t="s">
        <v>859</v>
      </c>
      <c r="E5436" s="49">
        <v>127.72</v>
      </c>
      <c r="F5436" s="48" t="s">
        <v>860</v>
      </c>
    </row>
    <row r="5437" spans="1:6" x14ac:dyDescent="0.2">
      <c r="A5437" s="48">
        <v>104679</v>
      </c>
      <c r="B5437" s="48" t="s">
        <v>6295</v>
      </c>
      <c r="C5437" s="48" t="s">
        <v>24</v>
      </c>
      <c r="D5437" s="48" t="s">
        <v>859</v>
      </c>
      <c r="E5437" s="49">
        <v>155.33000000000001</v>
      </c>
      <c r="F5437" s="48" t="s">
        <v>860</v>
      </c>
    </row>
    <row r="5438" spans="1:6" x14ac:dyDescent="0.2">
      <c r="A5438" s="48">
        <v>104680</v>
      </c>
      <c r="B5438" s="48" t="s">
        <v>6296</v>
      </c>
      <c r="C5438" s="48" t="s">
        <v>24</v>
      </c>
      <c r="D5438" s="48" t="s">
        <v>859</v>
      </c>
      <c r="E5438" s="49">
        <v>156.44999999999999</v>
      </c>
      <c r="F5438" s="48" t="s">
        <v>860</v>
      </c>
    </row>
    <row r="5439" spans="1:6" x14ac:dyDescent="0.2">
      <c r="A5439" s="48">
        <v>104681</v>
      </c>
      <c r="B5439" s="48" t="s">
        <v>6297</v>
      </c>
      <c r="C5439" s="48" t="s">
        <v>24</v>
      </c>
      <c r="D5439" s="48" t="s">
        <v>859</v>
      </c>
      <c r="E5439" s="49">
        <v>110.72</v>
      </c>
      <c r="F5439" s="48" t="s">
        <v>860</v>
      </c>
    </row>
    <row r="5440" spans="1:6" x14ac:dyDescent="0.2">
      <c r="A5440" s="48">
        <v>104682</v>
      </c>
      <c r="B5440" s="48" t="s">
        <v>6298</v>
      </c>
      <c r="C5440" s="48" t="s">
        <v>24</v>
      </c>
      <c r="D5440" s="48" t="s">
        <v>859</v>
      </c>
      <c r="E5440" s="49">
        <v>599.98</v>
      </c>
      <c r="F5440" s="48" t="s">
        <v>860</v>
      </c>
    </row>
    <row r="5441" spans="1:6" x14ac:dyDescent="0.2">
      <c r="A5441" s="48">
        <v>104683</v>
      </c>
      <c r="B5441" s="48" t="s">
        <v>6299</v>
      </c>
      <c r="C5441" s="48" t="s">
        <v>24</v>
      </c>
      <c r="D5441" s="48" t="s">
        <v>859</v>
      </c>
      <c r="E5441" s="49">
        <v>93.31</v>
      </c>
      <c r="F5441" s="48" t="s">
        <v>860</v>
      </c>
    </row>
    <row r="5442" spans="1:6" x14ac:dyDescent="0.2">
      <c r="A5442" s="48">
        <v>104031</v>
      </c>
      <c r="B5442" s="48" t="s">
        <v>6300</v>
      </c>
      <c r="C5442" s="48" t="s">
        <v>24</v>
      </c>
      <c r="D5442" s="48" t="s">
        <v>926</v>
      </c>
      <c r="E5442" s="49">
        <v>22.72</v>
      </c>
      <c r="F5442" s="48" t="s">
        <v>860</v>
      </c>
    </row>
    <row r="5443" spans="1:6" x14ac:dyDescent="0.2">
      <c r="A5443" s="48">
        <v>104032</v>
      </c>
      <c r="B5443" s="48" t="s">
        <v>6301</v>
      </c>
      <c r="C5443" s="48" t="s">
        <v>24</v>
      </c>
      <c r="D5443" s="48" t="s">
        <v>926</v>
      </c>
      <c r="E5443" s="49">
        <v>27.66</v>
      </c>
      <c r="F5443" s="48" t="s">
        <v>860</v>
      </c>
    </row>
    <row r="5444" spans="1:6" x14ac:dyDescent="0.2">
      <c r="A5444" s="48">
        <v>104033</v>
      </c>
      <c r="B5444" s="48" t="s">
        <v>6302</v>
      </c>
      <c r="C5444" s="48" t="s">
        <v>24</v>
      </c>
      <c r="D5444" s="48" t="s">
        <v>926</v>
      </c>
      <c r="E5444" s="49">
        <v>25.63</v>
      </c>
      <c r="F5444" s="48" t="s">
        <v>860</v>
      </c>
    </row>
    <row r="5445" spans="1:6" x14ac:dyDescent="0.2">
      <c r="A5445" s="48">
        <v>104034</v>
      </c>
      <c r="B5445" s="48" t="s">
        <v>6303</v>
      </c>
      <c r="C5445" s="48" t="s">
        <v>24</v>
      </c>
      <c r="D5445" s="48" t="s">
        <v>926</v>
      </c>
      <c r="E5445" s="49">
        <v>32.28</v>
      </c>
      <c r="F5445" s="48" t="s">
        <v>860</v>
      </c>
    </row>
    <row r="5446" spans="1:6" x14ac:dyDescent="0.2">
      <c r="A5446" s="48">
        <v>104035</v>
      </c>
      <c r="B5446" s="48" t="s">
        <v>6304</v>
      </c>
      <c r="C5446" s="48" t="s">
        <v>24</v>
      </c>
      <c r="D5446" s="48" t="s">
        <v>926</v>
      </c>
      <c r="E5446" s="49">
        <v>46.71</v>
      </c>
      <c r="F5446" s="48" t="s">
        <v>860</v>
      </c>
    </row>
    <row r="5447" spans="1:6" x14ac:dyDescent="0.2">
      <c r="A5447" s="48">
        <v>104036</v>
      </c>
      <c r="B5447" s="48" t="s">
        <v>6305</v>
      </c>
      <c r="C5447" s="48" t="s">
        <v>24</v>
      </c>
      <c r="D5447" s="48" t="s">
        <v>926</v>
      </c>
      <c r="E5447" s="49">
        <v>48.23</v>
      </c>
      <c r="F5447" s="48" t="s">
        <v>860</v>
      </c>
    </row>
    <row r="5448" spans="1:6" x14ac:dyDescent="0.2">
      <c r="A5448" s="48">
        <v>104039</v>
      </c>
      <c r="B5448" s="48" t="s">
        <v>6306</v>
      </c>
      <c r="C5448" s="48" t="s">
        <v>24</v>
      </c>
      <c r="D5448" s="48" t="s">
        <v>926</v>
      </c>
      <c r="E5448" s="49">
        <v>83.6</v>
      </c>
      <c r="F5448" s="48" t="s">
        <v>860</v>
      </c>
    </row>
    <row r="5449" spans="1:6" x14ac:dyDescent="0.2">
      <c r="A5449" s="48">
        <v>104043</v>
      </c>
      <c r="B5449" s="48" t="s">
        <v>6307</v>
      </c>
      <c r="C5449" s="48" t="s">
        <v>24</v>
      </c>
      <c r="D5449" s="48" t="s">
        <v>926</v>
      </c>
      <c r="E5449" s="49">
        <v>10.18</v>
      </c>
      <c r="F5449" s="48" t="s">
        <v>860</v>
      </c>
    </row>
    <row r="5450" spans="1:6" x14ac:dyDescent="0.2">
      <c r="A5450" s="48">
        <v>104044</v>
      </c>
      <c r="B5450" s="48" t="s">
        <v>6308</v>
      </c>
      <c r="C5450" s="48" t="s">
        <v>24</v>
      </c>
      <c r="D5450" s="48" t="s">
        <v>926</v>
      </c>
      <c r="E5450" s="49">
        <v>10.98</v>
      </c>
      <c r="F5450" s="48" t="s">
        <v>860</v>
      </c>
    </row>
    <row r="5451" spans="1:6" x14ac:dyDescent="0.2">
      <c r="A5451" s="48">
        <v>104045</v>
      </c>
      <c r="B5451" s="48" t="s">
        <v>6309</v>
      </c>
      <c r="C5451" s="48" t="s">
        <v>24</v>
      </c>
      <c r="D5451" s="48" t="s">
        <v>926</v>
      </c>
      <c r="E5451" s="49">
        <v>16.57</v>
      </c>
      <c r="F5451" s="48" t="s">
        <v>860</v>
      </c>
    </row>
    <row r="5452" spans="1:6" x14ac:dyDescent="0.2">
      <c r="A5452" s="48">
        <v>104046</v>
      </c>
      <c r="B5452" s="48" t="s">
        <v>6310</v>
      </c>
      <c r="C5452" s="48" t="s">
        <v>24</v>
      </c>
      <c r="D5452" s="48" t="s">
        <v>926</v>
      </c>
      <c r="E5452" s="49">
        <v>9.7799999999999994</v>
      </c>
      <c r="F5452" s="48" t="s">
        <v>860</v>
      </c>
    </row>
    <row r="5453" spans="1:6" x14ac:dyDescent="0.2">
      <c r="A5453" s="48">
        <v>104047</v>
      </c>
      <c r="B5453" s="48" t="s">
        <v>6311</v>
      </c>
      <c r="C5453" s="48" t="s">
        <v>24</v>
      </c>
      <c r="D5453" s="48" t="s">
        <v>926</v>
      </c>
      <c r="E5453" s="49">
        <v>11.38</v>
      </c>
      <c r="F5453" s="48" t="s">
        <v>860</v>
      </c>
    </row>
    <row r="5454" spans="1:6" x14ac:dyDescent="0.2">
      <c r="A5454" s="48">
        <v>104048</v>
      </c>
      <c r="B5454" s="48" t="s">
        <v>6312</v>
      </c>
      <c r="C5454" s="48" t="s">
        <v>24</v>
      </c>
      <c r="D5454" s="48" t="s">
        <v>926</v>
      </c>
      <c r="E5454" s="49">
        <v>16.22</v>
      </c>
      <c r="F5454" s="48" t="s">
        <v>860</v>
      </c>
    </row>
    <row r="5455" spans="1:6" x14ac:dyDescent="0.2">
      <c r="A5455" s="48">
        <v>104049</v>
      </c>
      <c r="B5455" s="48" t="s">
        <v>6313</v>
      </c>
      <c r="C5455" s="48" t="s">
        <v>24</v>
      </c>
      <c r="D5455" s="48" t="s">
        <v>859</v>
      </c>
      <c r="E5455" s="49">
        <v>7.7</v>
      </c>
      <c r="F5455" s="48" t="s">
        <v>860</v>
      </c>
    </row>
    <row r="5456" spans="1:6" x14ac:dyDescent="0.2">
      <c r="A5456" s="48">
        <v>104050</v>
      </c>
      <c r="B5456" s="48" t="s">
        <v>6314</v>
      </c>
      <c r="C5456" s="48" t="s">
        <v>24</v>
      </c>
      <c r="D5456" s="48" t="s">
        <v>859</v>
      </c>
      <c r="E5456" s="49">
        <v>11.38</v>
      </c>
      <c r="F5456" s="48" t="s">
        <v>860</v>
      </c>
    </row>
    <row r="5457" spans="1:6" x14ac:dyDescent="0.2">
      <c r="A5457" s="48">
        <v>104051</v>
      </c>
      <c r="B5457" s="48" t="s">
        <v>6315</v>
      </c>
      <c r="C5457" s="48" t="s">
        <v>24</v>
      </c>
      <c r="D5457" s="48" t="s">
        <v>926</v>
      </c>
      <c r="E5457" s="49">
        <v>9.17</v>
      </c>
      <c r="F5457" s="48" t="s">
        <v>860</v>
      </c>
    </row>
    <row r="5458" spans="1:6" x14ac:dyDescent="0.2">
      <c r="A5458" s="48">
        <v>104052</v>
      </c>
      <c r="B5458" s="48" t="s">
        <v>6316</v>
      </c>
      <c r="C5458" s="48" t="s">
        <v>24</v>
      </c>
      <c r="D5458" s="48" t="s">
        <v>926</v>
      </c>
      <c r="E5458" s="49">
        <v>12.79</v>
      </c>
      <c r="F5458" s="48" t="s">
        <v>860</v>
      </c>
    </row>
    <row r="5459" spans="1:6" x14ac:dyDescent="0.2">
      <c r="A5459" s="48">
        <v>104053</v>
      </c>
      <c r="B5459" s="48" t="s">
        <v>6317</v>
      </c>
      <c r="C5459" s="48" t="s">
        <v>24</v>
      </c>
      <c r="D5459" s="48" t="s">
        <v>926</v>
      </c>
      <c r="E5459" s="49">
        <v>10.46</v>
      </c>
      <c r="F5459" s="48" t="s">
        <v>860</v>
      </c>
    </row>
    <row r="5460" spans="1:6" x14ac:dyDescent="0.2">
      <c r="A5460" s="48">
        <v>104054</v>
      </c>
      <c r="B5460" s="48" t="s">
        <v>6318</v>
      </c>
      <c r="C5460" s="48" t="s">
        <v>24</v>
      </c>
      <c r="D5460" s="48" t="s">
        <v>926</v>
      </c>
      <c r="E5460" s="49">
        <v>19.93</v>
      </c>
      <c r="F5460" s="48" t="s">
        <v>860</v>
      </c>
    </row>
    <row r="5461" spans="1:6" x14ac:dyDescent="0.2">
      <c r="A5461" s="48">
        <v>104055</v>
      </c>
      <c r="B5461" s="48" t="s">
        <v>6319</v>
      </c>
      <c r="C5461" s="48" t="s">
        <v>24</v>
      </c>
      <c r="D5461" s="48" t="s">
        <v>859</v>
      </c>
      <c r="E5461" s="49">
        <v>22.34</v>
      </c>
      <c r="F5461" s="48" t="s">
        <v>860</v>
      </c>
    </row>
    <row r="5462" spans="1:6" x14ac:dyDescent="0.2">
      <c r="A5462" s="48">
        <v>104056</v>
      </c>
      <c r="B5462" s="48" t="s">
        <v>6320</v>
      </c>
      <c r="C5462" s="48" t="s">
        <v>24</v>
      </c>
      <c r="D5462" s="48" t="s">
        <v>859</v>
      </c>
      <c r="E5462" s="49">
        <v>33.54</v>
      </c>
      <c r="F5462" s="48" t="s">
        <v>860</v>
      </c>
    </row>
    <row r="5463" spans="1:6" x14ac:dyDescent="0.2">
      <c r="A5463" s="48">
        <v>104058</v>
      </c>
      <c r="B5463" s="48" t="s">
        <v>6321</v>
      </c>
      <c r="C5463" s="48" t="s">
        <v>24</v>
      </c>
      <c r="D5463" s="48" t="s">
        <v>859</v>
      </c>
      <c r="E5463" s="49">
        <v>7.67</v>
      </c>
      <c r="F5463" s="48" t="s">
        <v>860</v>
      </c>
    </row>
    <row r="5464" spans="1:6" x14ac:dyDescent="0.2">
      <c r="A5464" s="48">
        <v>104059</v>
      </c>
      <c r="B5464" s="48" t="s">
        <v>6322</v>
      </c>
      <c r="C5464" s="48" t="s">
        <v>24</v>
      </c>
      <c r="D5464" s="48" t="s">
        <v>859</v>
      </c>
      <c r="E5464" s="49">
        <v>13.74</v>
      </c>
      <c r="F5464" s="48" t="s">
        <v>860</v>
      </c>
    </row>
    <row r="5465" spans="1:6" x14ac:dyDescent="0.2">
      <c r="A5465" s="48">
        <v>104060</v>
      </c>
      <c r="B5465" s="48" t="s">
        <v>6323</v>
      </c>
      <c r="C5465" s="48" t="s">
        <v>858</v>
      </c>
      <c r="D5465" s="48" t="s">
        <v>926</v>
      </c>
      <c r="E5465" s="49">
        <v>10.41</v>
      </c>
      <c r="F5465" s="48" t="s">
        <v>860</v>
      </c>
    </row>
    <row r="5466" spans="1:6" x14ac:dyDescent="0.2">
      <c r="A5466" s="48">
        <v>104061</v>
      </c>
      <c r="B5466" s="48" t="s">
        <v>6324</v>
      </c>
      <c r="C5466" s="48" t="s">
        <v>858</v>
      </c>
      <c r="D5466" s="48" t="s">
        <v>926</v>
      </c>
      <c r="E5466" s="49">
        <v>18.32</v>
      </c>
      <c r="F5466" s="48" t="s">
        <v>860</v>
      </c>
    </row>
    <row r="5467" spans="1:6" x14ac:dyDescent="0.2">
      <c r="A5467" s="48">
        <v>104112</v>
      </c>
      <c r="B5467" s="48" t="s">
        <v>6325</v>
      </c>
      <c r="C5467" s="48" t="s">
        <v>24</v>
      </c>
      <c r="D5467" s="48" t="s">
        <v>926</v>
      </c>
      <c r="E5467" s="49">
        <v>190.56</v>
      </c>
      <c r="F5467" s="48" t="s">
        <v>860</v>
      </c>
    </row>
    <row r="5468" spans="1:6" x14ac:dyDescent="0.2">
      <c r="A5468" s="48">
        <v>104114</v>
      </c>
      <c r="B5468" s="48" t="s">
        <v>6326</v>
      </c>
      <c r="C5468" s="48" t="s">
        <v>24</v>
      </c>
      <c r="D5468" s="48" t="s">
        <v>926</v>
      </c>
      <c r="E5468" s="49">
        <v>281.14</v>
      </c>
      <c r="F5468" s="48" t="s">
        <v>860</v>
      </c>
    </row>
    <row r="5469" spans="1:6" x14ac:dyDescent="0.2">
      <c r="A5469" s="48">
        <v>104116</v>
      </c>
      <c r="B5469" s="48" t="s">
        <v>6327</v>
      </c>
      <c r="C5469" s="48" t="s">
        <v>24</v>
      </c>
      <c r="D5469" s="48" t="s">
        <v>926</v>
      </c>
      <c r="E5469" s="49">
        <v>371.7</v>
      </c>
      <c r="F5469" s="48" t="s">
        <v>860</v>
      </c>
    </row>
    <row r="5470" spans="1:6" x14ac:dyDescent="0.2">
      <c r="A5470" s="48">
        <v>104118</v>
      </c>
      <c r="B5470" s="48" t="s">
        <v>6328</v>
      </c>
      <c r="C5470" s="48" t="s">
        <v>24</v>
      </c>
      <c r="D5470" s="48" t="s">
        <v>926</v>
      </c>
      <c r="E5470" s="49">
        <v>318.14</v>
      </c>
      <c r="F5470" s="48" t="s">
        <v>860</v>
      </c>
    </row>
    <row r="5471" spans="1:6" x14ac:dyDescent="0.2">
      <c r="A5471" s="48">
        <v>104120</v>
      </c>
      <c r="B5471" s="48" t="s">
        <v>6329</v>
      </c>
      <c r="C5471" s="48" t="s">
        <v>24</v>
      </c>
      <c r="D5471" s="48" t="s">
        <v>926</v>
      </c>
      <c r="E5471" s="49">
        <v>497.49</v>
      </c>
      <c r="F5471" s="48" t="s">
        <v>860</v>
      </c>
    </row>
    <row r="5472" spans="1:6" x14ac:dyDescent="0.2">
      <c r="A5472" s="48">
        <v>104122</v>
      </c>
      <c r="B5472" s="48" t="s">
        <v>6330</v>
      </c>
      <c r="C5472" s="48" t="s">
        <v>24</v>
      </c>
      <c r="D5472" s="48" t="s">
        <v>926</v>
      </c>
      <c r="E5472" s="49">
        <v>676.84</v>
      </c>
      <c r="F5472" s="48" t="s">
        <v>860</v>
      </c>
    </row>
    <row r="5473" spans="1:6" x14ac:dyDescent="0.2">
      <c r="A5473" s="48">
        <v>104062</v>
      </c>
      <c r="B5473" s="48" t="s">
        <v>6331</v>
      </c>
      <c r="C5473" s="48" t="s">
        <v>24</v>
      </c>
      <c r="D5473" s="48" t="s">
        <v>859</v>
      </c>
      <c r="E5473" s="49">
        <v>75.290000000000006</v>
      </c>
      <c r="F5473" s="48" t="s">
        <v>860</v>
      </c>
    </row>
    <row r="5474" spans="1:6" x14ac:dyDescent="0.2">
      <c r="A5474" s="48">
        <v>104063</v>
      </c>
      <c r="B5474" s="48" t="s">
        <v>6332</v>
      </c>
      <c r="C5474" s="48" t="s">
        <v>24</v>
      </c>
      <c r="D5474" s="48" t="s">
        <v>859</v>
      </c>
      <c r="E5474" s="49">
        <v>71.739999999999995</v>
      </c>
      <c r="F5474" s="48" t="s">
        <v>860</v>
      </c>
    </row>
    <row r="5475" spans="1:6" x14ac:dyDescent="0.2">
      <c r="A5475" s="48">
        <v>104064</v>
      </c>
      <c r="B5475" s="48" t="s">
        <v>6333</v>
      </c>
      <c r="C5475" s="48" t="s">
        <v>24</v>
      </c>
      <c r="D5475" s="48" t="s">
        <v>859</v>
      </c>
      <c r="E5475" s="49">
        <v>179.16</v>
      </c>
      <c r="F5475" s="48" t="s">
        <v>860</v>
      </c>
    </row>
    <row r="5476" spans="1:6" x14ac:dyDescent="0.2">
      <c r="A5476" s="48">
        <v>104065</v>
      </c>
      <c r="B5476" s="48" t="s">
        <v>6334</v>
      </c>
      <c r="C5476" s="48" t="s">
        <v>24</v>
      </c>
      <c r="D5476" s="48" t="s">
        <v>859</v>
      </c>
      <c r="E5476" s="49">
        <v>152.47999999999999</v>
      </c>
      <c r="F5476" s="48" t="s">
        <v>860</v>
      </c>
    </row>
    <row r="5477" spans="1:6" x14ac:dyDescent="0.2">
      <c r="A5477" s="48">
        <v>104072</v>
      </c>
      <c r="B5477" s="48" t="s">
        <v>6335</v>
      </c>
      <c r="C5477" s="48" t="s">
        <v>24</v>
      </c>
      <c r="D5477" s="48" t="s">
        <v>859</v>
      </c>
      <c r="E5477" s="49">
        <v>283.57</v>
      </c>
      <c r="F5477" s="48" t="s">
        <v>860</v>
      </c>
    </row>
    <row r="5478" spans="1:6" x14ac:dyDescent="0.2">
      <c r="A5478" s="48">
        <v>104076</v>
      </c>
      <c r="B5478" s="48" t="s">
        <v>6336</v>
      </c>
      <c r="C5478" s="48" t="s">
        <v>24</v>
      </c>
      <c r="D5478" s="48" t="s">
        <v>859</v>
      </c>
      <c r="E5478" s="49">
        <v>50.29</v>
      </c>
      <c r="F5478" s="48" t="s">
        <v>860</v>
      </c>
    </row>
    <row r="5479" spans="1:6" x14ac:dyDescent="0.2">
      <c r="A5479" s="48">
        <v>104082</v>
      </c>
      <c r="B5479" s="48" t="s">
        <v>6337</v>
      </c>
      <c r="C5479" s="48" t="s">
        <v>24</v>
      </c>
      <c r="D5479" s="48" t="s">
        <v>859</v>
      </c>
      <c r="E5479" s="49">
        <v>31.56</v>
      </c>
      <c r="F5479" s="48" t="s">
        <v>860</v>
      </c>
    </row>
    <row r="5480" spans="1:6" x14ac:dyDescent="0.2">
      <c r="A5480" s="48">
        <v>104083</v>
      </c>
      <c r="B5480" s="48" t="s">
        <v>6338</v>
      </c>
      <c r="C5480" s="48" t="s">
        <v>24</v>
      </c>
      <c r="D5480" s="48" t="s">
        <v>859</v>
      </c>
      <c r="E5480" s="49">
        <v>74.540000000000006</v>
      </c>
      <c r="F5480" s="48" t="s">
        <v>860</v>
      </c>
    </row>
    <row r="5481" spans="1:6" x14ac:dyDescent="0.2">
      <c r="A5481" s="48">
        <v>104084</v>
      </c>
      <c r="B5481" s="48" t="s">
        <v>6339</v>
      </c>
      <c r="C5481" s="48" t="s">
        <v>24</v>
      </c>
      <c r="D5481" s="48" t="s">
        <v>859</v>
      </c>
      <c r="E5481" s="49">
        <v>84.6</v>
      </c>
      <c r="F5481" s="48" t="s">
        <v>860</v>
      </c>
    </row>
    <row r="5482" spans="1:6" x14ac:dyDescent="0.2">
      <c r="A5482" s="48">
        <v>104085</v>
      </c>
      <c r="B5482" s="48" t="s">
        <v>6340</v>
      </c>
      <c r="C5482" s="48" t="s">
        <v>858</v>
      </c>
      <c r="D5482" s="48" t="s">
        <v>859</v>
      </c>
      <c r="E5482" s="49">
        <v>57.9</v>
      </c>
      <c r="F5482" s="48" t="s">
        <v>860</v>
      </c>
    </row>
    <row r="5483" spans="1:6" x14ac:dyDescent="0.2">
      <c r="A5483" s="48">
        <v>104086</v>
      </c>
      <c r="B5483" s="48" t="s">
        <v>6341</v>
      </c>
      <c r="C5483" s="48" t="s">
        <v>858</v>
      </c>
      <c r="D5483" s="48" t="s">
        <v>859</v>
      </c>
      <c r="E5483" s="49">
        <v>100.71</v>
      </c>
      <c r="F5483" s="48" t="s">
        <v>860</v>
      </c>
    </row>
    <row r="5484" spans="1:6" x14ac:dyDescent="0.2">
      <c r="A5484" s="48">
        <v>104124</v>
      </c>
      <c r="B5484" s="48" t="s">
        <v>6342</v>
      </c>
      <c r="C5484" s="48" t="s">
        <v>24</v>
      </c>
      <c r="D5484" s="48" t="s">
        <v>926</v>
      </c>
      <c r="E5484" s="49">
        <v>388.26</v>
      </c>
      <c r="F5484" s="48" t="s">
        <v>860</v>
      </c>
    </row>
    <row r="5485" spans="1:6" x14ac:dyDescent="0.2">
      <c r="A5485" s="48">
        <v>104130</v>
      </c>
      <c r="B5485" s="48" t="s">
        <v>6343</v>
      </c>
      <c r="C5485" s="48" t="s">
        <v>24</v>
      </c>
      <c r="D5485" s="48" t="s">
        <v>926</v>
      </c>
      <c r="E5485" s="49">
        <v>597.20000000000005</v>
      </c>
      <c r="F5485" s="48" t="s">
        <v>860</v>
      </c>
    </row>
    <row r="5486" spans="1:6" x14ac:dyDescent="0.2">
      <c r="A5486" s="48">
        <v>104136</v>
      </c>
      <c r="B5486" s="48" t="s">
        <v>6344</v>
      </c>
      <c r="C5486" s="48" t="s">
        <v>24</v>
      </c>
      <c r="D5486" s="48" t="s">
        <v>926</v>
      </c>
      <c r="E5486" s="49">
        <v>807.64</v>
      </c>
      <c r="F5486" s="48" t="s">
        <v>860</v>
      </c>
    </row>
    <row r="5487" spans="1:6" x14ac:dyDescent="0.2">
      <c r="A5487" s="48">
        <v>104142</v>
      </c>
      <c r="B5487" s="48" t="s">
        <v>6345</v>
      </c>
      <c r="C5487" s="48" t="s">
        <v>24</v>
      </c>
      <c r="D5487" s="48" t="s">
        <v>926</v>
      </c>
      <c r="E5487" s="49">
        <v>574.70000000000005</v>
      </c>
      <c r="F5487" s="48" t="s">
        <v>860</v>
      </c>
    </row>
    <row r="5488" spans="1:6" x14ac:dyDescent="0.2">
      <c r="A5488" s="48">
        <v>104148</v>
      </c>
      <c r="B5488" s="48" t="s">
        <v>6346</v>
      </c>
      <c r="C5488" s="48" t="s">
        <v>24</v>
      </c>
      <c r="D5488" s="48" t="s">
        <v>926</v>
      </c>
      <c r="E5488" s="49">
        <v>907.82</v>
      </c>
      <c r="F5488" s="48" t="s">
        <v>860</v>
      </c>
    </row>
    <row r="5489" spans="1:6" x14ac:dyDescent="0.2">
      <c r="A5489" s="48">
        <v>104154</v>
      </c>
      <c r="B5489" s="48" t="s">
        <v>6347</v>
      </c>
      <c r="C5489" s="48" t="s">
        <v>24</v>
      </c>
      <c r="D5489" s="48" t="s">
        <v>926</v>
      </c>
      <c r="E5489" s="50">
        <v>1244.7</v>
      </c>
      <c r="F5489" s="48" t="s">
        <v>860</v>
      </c>
    </row>
    <row r="5490" spans="1:6" x14ac:dyDescent="0.2">
      <c r="A5490" s="48">
        <v>96520</v>
      </c>
      <c r="B5490" s="48" t="s">
        <v>6348</v>
      </c>
      <c r="C5490" s="48" t="s">
        <v>2318</v>
      </c>
      <c r="D5490" s="48" t="s">
        <v>859</v>
      </c>
      <c r="E5490" s="49">
        <v>117.75</v>
      </c>
      <c r="F5490" s="48" t="s">
        <v>860</v>
      </c>
    </row>
    <row r="5491" spans="1:6" x14ac:dyDescent="0.2">
      <c r="A5491" s="48">
        <v>96521</v>
      </c>
      <c r="B5491" s="48" t="s">
        <v>6349</v>
      </c>
      <c r="C5491" s="48" t="s">
        <v>2318</v>
      </c>
      <c r="D5491" s="48" t="s">
        <v>859</v>
      </c>
      <c r="E5491" s="49">
        <v>49.02</v>
      </c>
      <c r="F5491" s="48" t="s">
        <v>860</v>
      </c>
    </row>
    <row r="5492" spans="1:6" x14ac:dyDescent="0.2">
      <c r="A5492" s="48">
        <v>96522</v>
      </c>
      <c r="B5492" s="48" t="s">
        <v>6350</v>
      </c>
      <c r="C5492" s="48" t="s">
        <v>2318</v>
      </c>
      <c r="D5492" s="48" t="s">
        <v>1230</v>
      </c>
      <c r="E5492" s="49">
        <v>187.12</v>
      </c>
      <c r="F5492" s="48" t="s">
        <v>860</v>
      </c>
    </row>
    <row r="5493" spans="1:6" x14ac:dyDescent="0.2">
      <c r="A5493" s="48">
        <v>96523</v>
      </c>
      <c r="B5493" s="48" t="s">
        <v>6351</v>
      </c>
      <c r="C5493" s="48" t="s">
        <v>2318</v>
      </c>
      <c r="D5493" s="48" t="s">
        <v>1230</v>
      </c>
      <c r="E5493" s="49">
        <v>119.42</v>
      </c>
      <c r="F5493" s="48" t="s">
        <v>860</v>
      </c>
    </row>
    <row r="5494" spans="1:6" x14ac:dyDescent="0.2">
      <c r="A5494" s="48">
        <v>96524</v>
      </c>
      <c r="B5494" s="48" t="s">
        <v>6352</v>
      </c>
      <c r="C5494" s="48" t="s">
        <v>2318</v>
      </c>
      <c r="D5494" s="48" t="s">
        <v>859</v>
      </c>
      <c r="E5494" s="49">
        <v>230.22</v>
      </c>
      <c r="F5494" s="48" t="s">
        <v>860</v>
      </c>
    </row>
    <row r="5495" spans="1:6" x14ac:dyDescent="0.2">
      <c r="A5495" s="48">
        <v>96525</v>
      </c>
      <c r="B5495" s="48" t="s">
        <v>6353</v>
      </c>
      <c r="C5495" s="48" t="s">
        <v>2318</v>
      </c>
      <c r="D5495" s="48" t="s">
        <v>859</v>
      </c>
      <c r="E5495" s="49">
        <v>53.38</v>
      </c>
      <c r="F5495" s="48" t="s">
        <v>860</v>
      </c>
    </row>
    <row r="5496" spans="1:6" x14ac:dyDescent="0.2">
      <c r="A5496" s="48">
        <v>96526</v>
      </c>
      <c r="B5496" s="48" t="s">
        <v>6354</v>
      </c>
      <c r="C5496" s="48" t="s">
        <v>2318</v>
      </c>
      <c r="D5496" s="48" t="s">
        <v>1230</v>
      </c>
      <c r="E5496" s="49">
        <v>377.83</v>
      </c>
      <c r="F5496" s="48" t="s">
        <v>860</v>
      </c>
    </row>
    <row r="5497" spans="1:6" x14ac:dyDescent="0.2">
      <c r="A5497" s="48">
        <v>96527</v>
      </c>
      <c r="B5497" s="48" t="s">
        <v>6355</v>
      </c>
      <c r="C5497" s="48" t="s">
        <v>2318</v>
      </c>
      <c r="D5497" s="48" t="s">
        <v>1230</v>
      </c>
      <c r="E5497" s="49">
        <v>156.78</v>
      </c>
      <c r="F5497" s="48" t="s">
        <v>860</v>
      </c>
    </row>
    <row r="5498" spans="1:6" x14ac:dyDescent="0.2">
      <c r="A5498" s="48">
        <v>96528</v>
      </c>
      <c r="B5498" s="48" t="s">
        <v>6356</v>
      </c>
      <c r="C5498" s="48" t="s">
        <v>1193</v>
      </c>
      <c r="D5498" s="48" t="s">
        <v>859</v>
      </c>
      <c r="E5498" s="49">
        <v>286.98</v>
      </c>
      <c r="F5498" s="48" t="s">
        <v>860</v>
      </c>
    </row>
    <row r="5499" spans="1:6" x14ac:dyDescent="0.2">
      <c r="A5499" s="48">
        <v>101114</v>
      </c>
      <c r="B5499" s="48" t="s">
        <v>6357</v>
      </c>
      <c r="C5499" s="48" t="s">
        <v>2318</v>
      </c>
      <c r="D5499" s="48" t="s">
        <v>926</v>
      </c>
      <c r="E5499" s="49">
        <v>4.1399999999999997</v>
      </c>
      <c r="F5499" s="48" t="s">
        <v>860</v>
      </c>
    </row>
    <row r="5500" spans="1:6" x14ac:dyDescent="0.2">
      <c r="A5500" s="48">
        <v>101115</v>
      </c>
      <c r="B5500" s="48" t="s">
        <v>6358</v>
      </c>
      <c r="C5500" s="48" t="s">
        <v>2318</v>
      </c>
      <c r="D5500" s="48" t="s">
        <v>926</v>
      </c>
      <c r="E5500" s="49">
        <v>3.38</v>
      </c>
      <c r="F5500" s="48" t="s">
        <v>860</v>
      </c>
    </row>
    <row r="5501" spans="1:6" x14ac:dyDescent="0.2">
      <c r="A5501" s="48">
        <v>101116</v>
      </c>
      <c r="B5501" s="48" t="s">
        <v>6359</v>
      </c>
      <c r="C5501" s="48" t="s">
        <v>2318</v>
      </c>
      <c r="D5501" s="48" t="s">
        <v>926</v>
      </c>
      <c r="E5501" s="49">
        <v>2.11</v>
      </c>
      <c r="F5501" s="48" t="s">
        <v>860</v>
      </c>
    </row>
    <row r="5502" spans="1:6" x14ac:dyDescent="0.2">
      <c r="A5502" s="48">
        <v>101117</v>
      </c>
      <c r="B5502" s="48" t="s">
        <v>6360</v>
      </c>
      <c r="C5502" s="48" t="s">
        <v>2318</v>
      </c>
      <c r="D5502" s="48" t="s">
        <v>926</v>
      </c>
      <c r="E5502" s="49">
        <v>2.73</v>
      </c>
      <c r="F5502" s="48" t="s">
        <v>860</v>
      </c>
    </row>
    <row r="5503" spans="1:6" x14ac:dyDescent="0.2">
      <c r="A5503" s="48">
        <v>101118</v>
      </c>
      <c r="B5503" s="48" t="s">
        <v>6361</v>
      </c>
      <c r="C5503" s="48" t="s">
        <v>2318</v>
      </c>
      <c r="D5503" s="48" t="s">
        <v>926</v>
      </c>
      <c r="E5503" s="49">
        <v>3.53</v>
      </c>
      <c r="F5503" s="48" t="s">
        <v>860</v>
      </c>
    </row>
    <row r="5504" spans="1:6" x14ac:dyDescent="0.2">
      <c r="A5504" s="48">
        <v>101119</v>
      </c>
      <c r="B5504" s="48" t="s">
        <v>6362</v>
      </c>
      <c r="C5504" s="48" t="s">
        <v>2318</v>
      </c>
      <c r="D5504" s="48" t="s">
        <v>926</v>
      </c>
      <c r="E5504" s="49">
        <v>7.9</v>
      </c>
      <c r="F5504" s="48" t="s">
        <v>860</v>
      </c>
    </row>
    <row r="5505" spans="1:6" x14ac:dyDescent="0.2">
      <c r="A5505" s="48">
        <v>101120</v>
      </c>
      <c r="B5505" s="48" t="s">
        <v>6363</v>
      </c>
      <c r="C5505" s="48" t="s">
        <v>2318</v>
      </c>
      <c r="D5505" s="48" t="s">
        <v>926</v>
      </c>
      <c r="E5505" s="49">
        <v>6.47</v>
      </c>
      <c r="F5505" s="48" t="s">
        <v>860</v>
      </c>
    </row>
    <row r="5506" spans="1:6" x14ac:dyDescent="0.2">
      <c r="A5506" s="48">
        <v>101121</v>
      </c>
      <c r="B5506" s="48" t="s">
        <v>6364</v>
      </c>
      <c r="C5506" s="48" t="s">
        <v>2318</v>
      </c>
      <c r="D5506" s="48" t="s">
        <v>926</v>
      </c>
      <c r="E5506" s="49">
        <v>4.03</v>
      </c>
      <c r="F5506" s="48" t="s">
        <v>860</v>
      </c>
    </row>
    <row r="5507" spans="1:6" x14ac:dyDescent="0.2">
      <c r="A5507" s="48">
        <v>101122</v>
      </c>
      <c r="B5507" s="48" t="s">
        <v>6365</v>
      </c>
      <c r="C5507" s="48" t="s">
        <v>2318</v>
      </c>
      <c r="D5507" s="48" t="s">
        <v>926</v>
      </c>
      <c r="E5507" s="49">
        <v>5.21</v>
      </c>
      <c r="F5507" s="48" t="s">
        <v>860</v>
      </c>
    </row>
    <row r="5508" spans="1:6" x14ac:dyDescent="0.2">
      <c r="A5508" s="48">
        <v>101123</v>
      </c>
      <c r="B5508" s="48" t="s">
        <v>6366</v>
      </c>
      <c r="C5508" s="48" t="s">
        <v>2318</v>
      </c>
      <c r="D5508" s="48" t="s">
        <v>926</v>
      </c>
      <c r="E5508" s="49">
        <v>6.75</v>
      </c>
      <c r="F5508" s="48" t="s">
        <v>860</v>
      </c>
    </row>
    <row r="5509" spans="1:6" x14ac:dyDescent="0.2">
      <c r="A5509" s="48">
        <v>101124</v>
      </c>
      <c r="B5509" s="48" t="s">
        <v>6367</v>
      </c>
      <c r="C5509" s="48" t="s">
        <v>2318</v>
      </c>
      <c r="D5509" s="48" t="s">
        <v>926</v>
      </c>
      <c r="E5509" s="49">
        <v>15.26</v>
      </c>
      <c r="F5509" s="48" t="s">
        <v>860</v>
      </c>
    </row>
    <row r="5510" spans="1:6" x14ac:dyDescent="0.2">
      <c r="A5510" s="48">
        <v>101125</v>
      </c>
      <c r="B5510" s="48" t="s">
        <v>6368</v>
      </c>
      <c r="C5510" s="48" t="s">
        <v>2318</v>
      </c>
      <c r="D5510" s="48" t="s">
        <v>926</v>
      </c>
      <c r="E5510" s="49">
        <v>14.5</v>
      </c>
      <c r="F5510" s="48" t="s">
        <v>860</v>
      </c>
    </row>
    <row r="5511" spans="1:6" x14ac:dyDescent="0.2">
      <c r="A5511" s="48">
        <v>101126</v>
      </c>
      <c r="B5511" s="48" t="s">
        <v>6369</v>
      </c>
      <c r="C5511" s="48" t="s">
        <v>2318</v>
      </c>
      <c r="D5511" s="48" t="s">
        <v>926</v>
      </c>
      <c r="E5511" s="49">
        <v>13.22</v>
      </c>
      <c r="F5511" s="48" t="s">
        <v>860</v>
      </c>
    </row>
    <row r="5512" spans="1:6" x14ac:dyDescent="0.2">
      <c r="A5512" s="48">
        <v>101127</v>
      </c>
      <c r="B5512" s="48" t="s">
        <v>6370</v>
      </c>
      <c r="C5512" s="48" t="s">
        <v>2318</v>
      </c>
      <c r="D5512" s="48" t="s">
        <v>926</v>
      </c>
      <c r="E5512" s="49">
        <v>13.85</v>
      </c>
      <c r="F5512" s="48" t="s">
        <v>860</v>
      </c>
    </row>
    <row r="5513" spans="1:6" x14ac:dyDescent="0.2">
      <c r="A5513" s="48">
        <v>101128</v>
      </c>
      <c r="B5513" s="48" t="s">
        <v>6371</v>
      </c>
      <c r="C5513" s="48" t="s">
        <v>2318</v>
      </c>
      <c r="D5513" s="48" t="s">
        <v>926</v>
      </c>
      <c r="E5513" s="49">
        <v>14.65</v>
      </c>
      <c r="F5513" s="48" t="s">
        <v>860</v>
      </c>
    </row>
    <row r="5514" spans="1:6" x14ac:dyDescent="0.2">
      <c r="A5514" s="48">
        <v>101129</v>
      </c>
      <c r="B5514" s="48" t="s">
        <v>6372</v>
      </c>
      <c r="C5514" s="48" t="s">
        <v>2318</v>
      </c>
      <c r="D5514" s="48" t="s">
        <v>926</v>
      </c>
      <c r="E5514" s="49">
        <v>19.47</v>
      </c>
      <c r="F5514" s="48" t="s">
        <v>860</v>
      </c>
    </row>
    <row r="5515" spans="1:6" x14ac:dyDescent="0.2">
      <c r="A5515" s="48">
        <v>101130</v>
      </c>
      <c r="B5515" s="48" t="s">
        <v>6373</v>
      </c>
      <c r="C5515" s="48" t="s">
        <v>2318</v>
      </c>
      <c r="D5515" s="48" t="s">
        <v>926</v>
      </c>
      <c r="E5515" s="49">
        <v>18.04</v>
      </c>
      <c r="F5515" s="48" t="s">
        <v>860</v>
      </c>
    </row>
    <row r="5516" spans="1:6" x14ac:dyDescent="0.2">
      <c r="A5516" s="48">
        <v>101131</v>
      </c>
      <c r="B5516" s="48" t="s">
        <v>6374</v>
      </c>
      <c r="C5516" s="48" t="s">
        <v>2318</v>
      </c>
      <c r="D5516" s="48" t="s">
        <v>926</v>
      </c>
      <c r="E5516" s="49">
        <v>15.6</v>
      </c>
      <c r="F5516" s="48" t="s">
        <v>860</v>
      </c>
    </row>
    <row r="5517" spans="1:6" x14ac:dyDescent="0.2">
      <c r="A5517" s="48">
        <v>101132</v>
      </c>
      <c r="B5517" s="48" t="s">
        <v>6375</v>
      </c>
      <c r="C5517" s="48" t="s">
        <v>2318</v>
      </c>
      <c r="D5517" s="48" t="s">
        <v>926</v>
      </c>
      <c r="E5517" s="49">
        <v>16.78</v>
      </c>
      <c r="F5517" s="48" t="s">
        <v>860</v>
      </c>
    </row>
    <row r="5518" spans="1:6" x14ac:dyDescent="0.2">
      <c r="A5518" s="48">
        <v>101133</v>
      </c>
      <c r="B5518" s="48" t="s">
        <v>6376</v>
      </c>
      <c r="C5518" s="48" t="s">
        <v>2318</v>
      </c>
      <c r="D5518" s="48" t="s">
        <v>926</v>
      </c>
      <c r="E5518" s="49">
        <v>18.32</v>
      </c>
      <c r="F5518" s="48" t="s">
        <v>860</v>
      </c>
    </row>
    <row r="5519" spans="1:6" x14ac:dyDescent="0.2">
      <c r="A5519" s="48">
        <v>101134</v>
      </c>
      <c r="B5519" s="48" t="s">
        <v>6377</v>
      </c>
      <c r="C5519" s="48" t="s">
        <v>2318</v>
      </c>
      <c r="D5519" s="48" t="s">
        <v>926</v>
      </c>
      <c r="E5519" s="49">
        <v>15.93</v>
      </c>
      <c r="F5519" s="48" t="s">
        <v>860</v>
      </c>
    </row>
    <row r="5520" spans="1:6" x14ac:dyDescent="0.2">
      <c r="A5520" s="48">
        <v>101135</v>
      </c>
      <c r="B5520" s="48" t="s">
        <v>6378</v>
      </c>
      <c r="C5520" s="48" t="s">
        <v>2318</v>
      </c>
      <c r="D5520" s="48" t="s">
        <v>926</v>
      </c>
      <c r="E5520" s="49">
        <v>15.17</v>
      </c>
      <c r="F5520" s="48" t="s">
        <v>860</v>
      </c>
    </row>
    <row r="5521" spans="1:6" x14ac:dyDescent="0.2">
      <c r="A5521" s="48">
        <v>101136</v>
      </c>
      <c r="B5521" s="48" t="s">
        <v>6379</v>
      </c>
      <c r="C5521" s="48" t="s">
        <v>2318</v>
      </c>
      <c r="D5521" s="48" t="s">
        <v>926</v>
      </c>
      <c r="E5521" s="49">
        <v>13.9</v>
      </c>
      <c r="F5521" s="48" t="s">
        <v>860</v>
      </c>
    </row>
    <row r="5522" spans="1:6" x14ac:dyDescent="0.2">
      <c r="A5522" s="48">
        <v>101137</v>
      </c>
      <c r="B5522" s="48" t="s">
        <v>6380</v>
      </c>
      <c r="C5522" s="48" t="s">
        <v>2318</v>
      </c>
      <c r="D5522" s="48" t="s">
        <v>926</v>
      </c>
      <c r="E5522" s="49">
        <v>14.52</v>
      </c>
      <c r="F5522" s="48" t="s">
        <v>860</v>
      </c>
    </row>
    <row r="5523" spans="1:6" x14ac:dyDescent="0.2">
      <c r="A5523" s="48">
        <v>101138</v>
      </c>
      <c r="B5523" s="48" t="s">
        <v>6381</v>
      </c>
      <c r="C5523" s="48" t="s">
        <v>2318</v>
      </c>
      <c r="D5523" s="48" t="s">
        <v>926</v>
      </c>
      <c r="E5523" s="49">
        <v>15.32</v>
      </c>
      <c r="F5523" s="48" t="s">
        <v>860</v>
      </c>
    </row>
    <row r="5524" spans="1:6" x14ac:dyDescent="0.2">
      <c r="A5524" s="48">
        <v>101139</v>
      </c>
      <c r="B5524" s="48" t="s">
        <v>6382</v>
      </c>
      <c r="C5524" s="48" t="s">
        <v>2318</v>
      </c>
      <c r="D5524" s="48" t="s">
        <v>926</v>
      </c>
      <c r="E5524" s="49">
        <v>20.170000000000002</v>
      </c>
      <c r="F5524" s="48" t="s">
        <v>860</v>
      </c>
    </row>
    <row r="5525" spans="1:6" x14ac:dyDescent="0.2">
      <c r="A5525" s="48">
        <v>101140</v>
      </c>
      <c r="B5525" s="48" t="s">
        <v>6383</v>
      </c>
      <c r="C5525" s="48" t="s">
        <v>2318</v>
      </c>
      <c r="D5525" s="48" t="s">
        <v>926</v>
      </c>
      <c r="E5525" s="49">
        <v>18.739999999999998</v>
      </c>
      <c r="F5525" s="48" t="s">
        <v>860</v>
      </c>
    </row>
    <row r="5526" spans="1:6" x14ac:dyDescent="0.2">
      <c r="A5526" s="48">
        <v>101141</v>
      </c>
      <c r="B5526" s="48" t="s">
        <v>6384</v>
      </c>
      <c r="C5526" s="48" t="s">
        <v>2318</v>
      </c>
      <c r="D5526" s="48" t="s">
        <v>926</v>
      </c>
      <c r="E5526" s="49">
        <v>16.3</v>
      </c>
      <c r="F5526" s="48" t="s">
        <v>860</v>
      </c>
    </row>
    <row r="5527" spans="1:6" x14ac:dyDescent="0.2">
      <c r="A5527" s="48">
        <v>101142</v>
      </c>
      <c r="B5527" s="48" t="s">
        <v>6385</v>
      </c>
      <c r="C5527" s="48" t="s">
        <v>2318</v>
      </c>
      <c r="D5527" s="48" t="s">
        <v>926</v>
      </c>
      <c r="E5527" s="49">
        <v>17.48</v>
      </c>
      <c r="F5527" s="48" t="s">
        <v>860</v>
      </c>
    </row>
    <row r="5528" spans="1:6" x14ac:dyDescent="0.2">
      <c r="A5528" s="48">
        <v>101143</v>
      </c>
      <c r="B5528" s="48" t="s">
        <v>6386</v>
      </c>
      <c r="C5528" s="48" t="s">
        <v>2318</v>
      </c>
      <c r="D5528" s="48" t="s">
        <v>926</v>
      </c>
      <c r="E5528" s="49">
        <v>19.02</v>
      </c>
      <c r="F5528" s="48" t="s">
        <v>860</v>
      </c>
    </row>
    <row r="5529" spans="1:6" x14ac:dyDescent="0.2">
      <c r="A5529" s="48">
        <v>101144</v>
      </c>
      <c r="B5529" s="48" t="s">
        <v>6387</v>
      </c>
      <c r="C5529" s="48" t="s">
        <v>2318</v>
      </c>
      <c r="D5529" s="48" t="s">
        <v>926</v>
      </c>
      <c r="E5529" s="49">
        <v>15.56</v>
      </c>
      <c r="F5529" s="48" t="s">
        <v>860</v>
      </c>
    </row>
    <row r="5530" spans="1:6" x14ac:dyDescent="0.2">
      <c r="A5530" s="48">
        <v>101145</v>
      </c>
      <c r="B5530" s="48" t="s">
        <v>6388</v>
      </c>
      <c r="C5530" s="48" t="s">
        <v>2318</v>
      </c>
      <c r="D5530" s="48" t="s">
        <v>926</v>
      </c>
      <c r="E5530" s="49">
        <v>14.8</v>
      </c>
      <c r="F5530" s="48" t="s">
        <v>860</v>
      </c>
    </row>
    <row r="5531" spans="1:6" x14ac:dyDescent="0.2">
      <c r="A5531" s="48">
        <v>101146</v>
      </c>
      <c r="B5531" s="48" t="s">
        <v>6389</v>
      </c>
      <c r="C5531" s="48" t="s">
        <v>2318</v>
      </c>
      <c r="D5531" s="48" t="s">
        <v>926</v>
      </c>
      <c r="E5531" s="49">
        <v>13.53</v>
      </c>
      <c r="F5531" s="48" t="s">
        <v>860</v>
      </c>
    </row>
    <row r="5532" spans="1:6" x14ac:dyDescent="0.2">
      <c r="A5532" s="48">
        <v>101147</v>
      </c>
      <c r="B5532" s="48" t="s">
        <v>6390</v>
      </c>
      <c r="C5532" s="48" t="s">
        <v>2318</v>
      </c>
      <c r="D5532" s="48" t="s">
        <v>926</v>
      </c>
      <c r="E5532" s="49">
        <v>14.15</v>
      </c>
      <c r="F5532" s="48" t="s">
        <v>860</v>
      </c>
    </row>
    <row r="5533" spans="1:6" x14ac:dyDescent="0.2">
      <c r="A5533" s="48">
        <v>101148</v>
      </c>
      <c r="B5533" s="48" t="s">
        <v>6391</v>
      </c>
      <c r="C5533" s="48" t="s">
        <v>2318</v>
      </c>
      <c r="D5533" s="48" t="s">
        <v>926</v>
      </c>
      <c r="E5533" s="49">
        <v>14.95</v>
      </c>
      <c r="F5533" s="48" t="s">
        <v>860</v>
      </c>
    </row>
    <row r="5534" spans="1:6" x14ac:dyDescent="0.2">
      <c r="A5534" s="48">
        <v>101149</v>
      </c>
      <c r="B5534" s="48" t="s">
        <v>6392</v>
      </c>
      <c r="C5534" s="48" t="s">
        <v>2318</v>
      </c>
      <c r="D5534" s="48" t="s">
        <v>926</v>
      </c>
      <c r="E5534" s="49">
        <v>19.77</v>
      </c>
      <c r="F5534" s="48" t="s">
        <v>860</v>
      </c>
    </row>
    <row r="5535" spans="1:6" x14ac:dyDescent="0.2">
      <c r="A5535" s="48">
        <v>101150</v>
      </c>
      <c r="B5535" s="48" t="s">
        <v>6393</v>
      </c>
      <c r="C5535" s="48" t="s">
        <v>2318</v>
      </c>
      <c r="D5535" s="48" t="s">
        <v>926</v>
      </c>
      <c r="E5535" s="49">
        <v>18.34</v>
      </c>
      <c r="F5535" s="48" t="s">
        <v>860</v>
      </c>
    </row>
    <row r="5536" spans="1:6" x14ac:dyDescent="0.2">
      <c r="A5536" s="48">
        <v>101151</v>
      </c>
      <c r="B5536" s="48" t="s">
        <v>6394</v>
      </c>
      <c r="C5536" s="48" t="s">
        <v>2318</v>
      </c>
      <c r="D5536" s="48" t="s">
        <v>926</v>
      </c>
      <c r="E5536" s="49">
        <v>15.9</v>
      </c>
      <c r="F5536" s="48" t="s">
        <v>860</v>
      </c>
    </row>
    <row r="5537" spans="1:6" x14ac:dyDescent="0.2">
      <c r="A5537" s="48">
        <v>101152</v>
      </c>
      <c r="B5537" s="48" t="s">
        <v>6395</v>
      </c>
      <c r="C5537" s="48" t="s">
        <v>2318</v>
      </c>
      <c r="D5537" s="48" t="s">
        <v>926</v>
      </c>
      <c r="E5537" s="49">
        <v>17.079999999999998</v>
      </c>
      <c r="F5537" s="48" t="s">
        <v>860</v>
      </c>
    </row>
    <row r="5538" spans="1:6" x14ac:dyDescent="0.2">
      <c r="A5538" s="48">
        <v>101153</v>
      </c>
      <c r="B5538" s="48" t="s">
        <v>6396</v>
      </c>
      <c r="C5538" s="48" t="s">
        <v>2318</v>
      </c>
      <c r="D5538" s="48" t="s">
        <v>926</v>
      </c>
      <c r="E5538" s="49">
        <v>18.62</v>
      </c>
      <c r="F5538" s="48" t="s">
        <v>860</v>
      </c>
    </row>
    <row r="5539" spans="1:6" x14ac:dyDescent="0.2">
      <c r="A5539" s="48">
        <v>101206</v>
      </c>
      <c r="B5539" s="48" t="s">
        <v>6397</v>
      </c>
      <c r="C5539" s="48" t="s">
        <v>2318</v>
      </c>
      <c r="D5539" s="48" t="s">
        <v>859</v>
      </c>
      <c r="E5539" s="49">
        <v>12.61</v>
      </c>
      <c r="F5539" s="48" t="s">
        <v>860</v>
      </c>
    </row>
    <row r="5540" spans="1:6" x14ac:dyDescent="0.2">
      <c r="A5540" s="48">
        <v>101207</v>
      </c>
      <c r="B5540" s="48" t="s">
        <v>6398</v>
      </c>
      <c r="C5540" s="48" t="s">
        <v>2318</v>
      </c>
      <c r="D5540" s="48" t="s">
        <v>859</v>
      </c>
      <c r="E5540" s="49">
        <v>10.69</v>
      </c>
      <c r="F5540" s="48" t="s">
        <v>860</v>
      </c>
    </row>
    <row r="5541" spans="1:6" x14ac:dyDescent="0.2">
      <c r="A5541" s="48">
        <v>101208</v>
      </c>
      <c r="B5541" s="48" t="s">
        <v>6399</v>
      </c>
      <c r="C5541" s="48" t="s">
        <v>2318</v>
      </c>
      <c r="D5541" s="48" t="s">
        <v>859</v>
      </c>
      <c r="E5541" s="49">
        <v>10.52</v>
      </c>
      <c r="F5541" s="48" t="s">
        <v>860</v>
      </c>
    </row>
    <row r="5542" spans="1:6" x14ac:dyDescent="0.2">
      <c r="A5542" s="48">
        <v>101209</v>
      </c>
      <c r="B5542" s="48" t="s">
        <v>6400</v>
      </c>
      <c r="C5542" s="48" t="s">
        <v>2318</v>
      </c>
      <c r="D5542" s="48" t="s">
        <v>859</v>
      </c>
      <c r="E5542" s="49">
        <v>9.73</v>
      </c>
      <c r="F5542" s="48" t="s">
        <v>860</v>
      </c>
    </row>
    <row r="5543" spans="1:6" x14ac:dyDescent="0.2">
      <c r="A5543" s="48">
        <v>101210</v>
      </c>
      <c r="B5543" s="48" t="s">
        <v>6401</v>
      </c>
      <c r="C5543" s="48" t="s">
        <v>2318</v>
      </c>
      <c r="D5543" s="48" t="s">
        <v>859</v>
      </c>
      <c r="E5543" s="49">
        <v>17.27</v>
      </c>
      <c r="F5543" s="48" t="s">
        <v>860</v>
      </c>
    </row>
    <row r="5544" spans="1:6" x14ac:dyDescent="0.2">
      <c r="A5544" s="48">
        <v>101211</v>
      </c>
      <c r="B5544" s="48" t="s">
        <v>6402</v>
      </c>
      <c r="C5544" s="48" t="s">
        <v>2318</v>
      </c>
      <c r="D5544" s="48" t="s">
        <v>859</v>
      </c>
      <c r="E5544" s="49">
        <v>18.5</v>
      </c>
      <c r="F5544" s="48" t="s">
        <v>860</v>
      </c>
    </row>
    <row r="5545" spans="1:6" x14ac:dyDescent="0.2">
      <c r="A5545" s="48">
        <v>101212</v>
      </c>
      <c r="B5545" s="48" t="s">
        <v>6403</v>
      </c>
      <c r="C5545" s="48" t="s">
        <v>2318</v>
      </c>
      <c r="D5545" s="48" t="s">
        <v>859</v>
      </c>
      <c r="E5545" s="49">
        <v>21.61</v>
      </c>
      <c r="F5545" s="48" t="s">
        <v>860</v>
      </c>
    </row>
    <row r="5546" spans="1:6" x14ac:dyDescent="0.2">
      <c r="A5546" s="48">
        <v>101213</v>
      </c>
      <c r="B5546" s="48" t="s">
        <v>6404</v>
      </c>
      <c r="C5546" s="48" t="s">
        <v>2318</v>
      </c>
      <c r="D5546" s="48" t="s">
        <v>859</v>
      </c>
      <c r="E5546" s="49">
        <v>24.24</v>
      </c>
      <c r="F5546" s="48" t="s">
        <v>860</v>
      </c>
    </row>
    <row r="5547" spans="1:6" x14ac:dyDescent="0.2">
      <c r="A5547" s="48">
        <v>101214</v>
      </c>
      <c r="B5547" s="48" t="s">
        <v>6405</v>
      </c>
      <c r="C5547" s="48" t="s">
        <v>2318</v>
      </c>
      <c r="D5547" s="48" t="s">
        <v>859</v>
      </c>
      <c r="E5547" s="49">
        <v>29.12</v>
      </c>
      <c r="F5547" s="48" t="s">
        <v>860</v>
      </c>
    </row>
    <row r="5548" spans="1:6" x14ac:dyDescent="0.2">
      <c r="A5548" s="48">
        <v>101215</v>
      </c>
      <c r="B5548" s="48" t="s">
        <v>6406</v>
      </c>
      <c r="C5548" s="48" t="s">
        <v>2318</v>
      </c>
      <c r="D5548" s="48" t="s">
        <v>859</v>
      </c>
      <c r="E5548" s="49">
        <v>16.63</v>
      </c>
      <c r="F5548" s="48" t="s">
        <v>860</v>
      </c>
    </row>
    <row r="5549" spans="1:6" x14ac:dyDescent="0.2">
      <c r="A5549" s="48">
        <v>101216</v>
      </c>
      <c r="B5549" s="48" t="s">
        <v>6407</v>
      </c>
      <c r="C5549" s="48" t="s">
        <v>2318</v>
      </c>
      <c r="D5549" s="48" t="s">
        <v>859</v>
      </c>
      <c r="E5549" s="49">
        <v>17.36</v>
      </c>
      <c r="F5549" s="48" t="s">
        <v>860</v>
      </c>
    </row>
    <row r="5550" spans="1:6" x14ac:dyDescent="0.2">
      <c r="A5550" s="48">
        <v>101217</v>
      </c>
      <c r="B5550" s="48" t="s">
        <v>6408</v>
      </c>
      <c r="C5550" s="48" t="s">
        <v>2318</v>
      </c>
      <c r="D5550" s="48" t="s">
        <v>859</v>
      </c>
      <c r="E5550" s="49">
        <v>20.239999999999998</v>
      </c>
      <c r="F5550" s="48" t="s">
        <v>860</v>
      </c>
    </row>
    <row r="5551" spans="1:6" x14ac:dyDescent="0.2">
      <c r="A5551" s="48">
        <v>101218</v>
      </c>
      <c r="B5551" s="48" t="s">
        <v>6409</v>
      </c>
      <c r="C5551" s="48" t="s">
        <v>2318</v>
      </c>
      <c r="D5551" s="48" t="s">
        <v>859</v>
      </c>
      <c r="E5551" s="49">
        <v>21.3</v>
      </c>
      <c r="F5551" s="48" t="s">
        <v>860</v>
      </c>
    </row>
    <row r="5552" spans="1:6" x14ac:dyDescent="0.2">
      <c r="A5552" s="48">
        <v>101219</v>
      </c>
      <c r="B5552" s="48" t="s">
        <v>6410</v>
      </c>
      <c r="C5552" s="48" t="s">
        <v>2318</v>
      </c>
      <c r="D5552" s="48" t="s">
        <v>859</v>
      </c>
      <c r="E5552" s="49">
        <v>25.71</v>
      </c>
      <c r="F5552" s="48" t="s">
        <v>860</v>
      </c>
    </row>
    <row r="5553" spans="1:6" x14ac:dyDescent="0.2">
      <c r="A5553" s="48">
        <v>101220</v>
      </c>
      <c r="B5553" s="48" t="s">
        <v>6411</v>
      </c>
      <c r="C5553" s="48" t="s">
        <v>2318</v>
      </c>
      <c r="D5553" s="48" t="s">
        <v>859</v>
      </c>
      <c r="E5553" s="49">
        <v>16.29</v>
      </c>
      <c r="F5553" s="48" t="s">
        <v>860</v>
      </c>
    </row>
    <row r="5554" spans="1:6" x14ac:dyDescent="0.2">
      <c r="A5554" s="48">
        <v>101221</v>
      </c>
      <c r="B5554" s="48" t="s">
        <v>6412</v>
      </c>
      <c r="C5554" s="48" t="s">
        <v>2318</v>
      </c>
      <c r="D5554" s="48" t="s">
        <v>859</v>
      </c>
      <c r="E5554" s="49">
        <v>17.12</v>
      </c>
      <c r="F5554" s="48" t="s">
        <v>860</v>
      </c>
    </row>
    <row r="5555" spans="1:6" x14ac:dyDescent="0.2">
      <c r="A5555" s="48">
        <v>101222</v>
      </c>
      <c r="B5555" s="48" t="s">
        <v>6413</v>
      </c>
      <c r="C5555" s="48" t="s">
        <v>2318</v>
      </c>
      <c r="D5555" s="48" t="s">
        <v>859</v>
      </c>
      <c r="E5555" s="49">
        <v>19.899999999999999</v>
      </c>
      <c r="F5555" s="48" t="s">
        <v>860</v>
      </c>
    </row>
    <row r="5556" spans="1:6" x14ac:dyDescent="0.2">
      <c r="A5556" s="48">
        <v>101223</v>
      </c>
      <c r="B5556" s="48" t="s">
        <v>6414</v>
      </c>
      <c r="C5556" s="48" t="s">
        <v>2318</v>
      </c>
      <c r="D5556" s="48" t="s">
        <v>859</v>
      </c>
      <c r="E5556" s="49">
        <v>22.18</v>
      </c>
      <c r="F5556" s="48" t="s">
        <v>860</v>
      </c>
    </row>
    <row r="5557" spans="1:6" x14ac:dyDescent="0.2">
      <c r="A5557" s="48">
        <v>101224</v>
      </c>
      <c r="B5557" s="48" t="s">
        <v>6415</v>
      </c>
      <c r="C5557" s="48" t="s">
        <v>2318</v>
      </c>
      <c r="D5557" s="48" t="s">
        <v>859</v>
      </c>
      <c r="E5557" s="49">
        <v>27.77</v>
      </c>
      <c r="F5557" s="48" t="s">
        <v>860</v>
      </c>
    </row>
    <row r="5558" spans="1:6" x14ac:dyDescent="0.2">
      <c r="A5558" s="48">
        <v>101225</v>
      </c>
      <c r="B5558" s="48" t="s">
        <v>6416</v>
      </c>
      <c r="C5558" s="48" t="s">
        <v>2318</v>
      </c>
      <c r="D5558" s="48" t="s">
        <v>859</v>
      </c>
      <c r="E5558" s="49">
        <v>14.91</v>
      </c>
      <c r="F5558" s="48" t="s">
        <v>860</v>
      </c>
    </row>
    <row r="5559" spans="1:6" x14ac:dyDescent="0.2">
      <c r="A5559" s="48">
        <v>101226</v>
      </c>
      <c r="B5559" s="48" t="s">
        <v>6417</v>
      </c>
      <c r="C5559" s="48" t="s">
        <v>2318</v>
      </c>
      <c r="D5559" s="48" t="s">
        <v>859</v>
      </c>
      <c r="E5559" s="49">
        <v>15.63</v>
      </c>
      <c r="F5559" s="48" t="s">
        <v>860</v>
      </c>
    </row>
    <row r="5560" spans="1:6" x14ac:dyDescent="0.2">
      <c r="A5560" s="48">
        <v>101227</v>
      </c>
      <c r="B5560" s="48" t="s">
        <v>6418</v>
      </c>
      <c r="C5560" s="48" t="s">
        <v>2318</v>
      </c>
      <c r="D5560" s="48" t="s">
        <v>859</v>
      </c>
      <c r="E5560" s="49">
        <v>18.12</v>
      </c>
      <c r="F5560" s="48" t="s">
        <v>860</v>
      </c>
    </row>
    <row r="5561" spans="1:6" x14ac:dyDescent="0.2">
      <c r="A5561" s="48">
        <v>101228</v>
      </c>
      <c r="B5561" s="48" t="s">
        <v>6419</v>
      </c>
      <c r="C5561" s="48" t="s">
        <v>2318</v>
      </c>
      <c r="D5561" s="48" t="s">
        <v>859</v>
      </c>
      <c r="E5561" s="49">
        <v>19.22</v>
      </c>
      <c r="F5561" s="48" t="s">
        <v>860</v>
      </c>
    </row>
    <row r="5562" spans="1:6" x14ac:dyDescent="0.2">
      <c r="A5562" s="48">
        <v>101229</v>
      </c>
      <c r="B5562" s="48" t="s">
        <v>6420</v>
      </c>
      <c r="C5562" s="48" t="s">
        <v>2318</v>
      </c>
      <c r="D5562" s="48" t="s">
        <v>859</v>
      </c>
      <c r="E5562" s="49">
        <v>24.24</v>
      </c>
      <c r="F5562" s="48" t="s">
        <v>860</v>
      </c>
    </row>
    <row r="5563" spans="1:6" x14ac:dyDescent="0.2">
      <c r="A5563" s="48">
        <v>101230</v>
      </c>
      <c r="B5563" s="48" t="s">
        <v>6421</v>
      </c>
      <c r="C5563" s="48" t="s">
        <v>2318</v>
      </c>
      <c r="D5563" s="48" t="s">
        <v>859</v>
      </c>
      <c r="E5563" s="49">
        <v>11.05</v>
      </c>
      <c r="F5563" s="48" t="s">
        <v>860</v>
      </c>
    </row>
    <row r="5564" spans="1:6" x14ac:dyDescent="0.2">
      <c r="A5564" s="48">
        <v>101231</v>
      </c>
      <c r="B5564" s="48" t="s">
        <v>6422</v>
      </c>
      <c r="C5564" s="48" t="s">
        <v>2318</v>
      </c>
      <c r="D5564" s="48" t="s">
        <v>859</v>
      </c>
      <c r="E5564" s="49">
        <v>10.47</v>
      </c>
      <c r="F5564" s="48" t="s">
        <v>860</v>
      </c>
    </row>
    <row r="5565" spans="1:6" x14ac:dyDescent="0.2">
      <c r="A5565" s="48">
        <v>101232</v>
      </c>
      <c r="B5565" s="48" t="s">
        <v>6423</v>
      </c>
      <c r="C5565" s="48" t="s">
        <v>2318</v>
      </c>
      <c r="D5565" s="48" t="s">
        <v>859</v>
      </c>
      <c r="E5565" s="49">
        <v>9.34</v>
      </c>
      <c r="F5565" s="48" t="s">
        <v>860</v>
      </c>
    </row>
    <row r="5566" spans="1:6" x14ac:dyDescent="0.2">
      <c r="A5566" s="48">
        <v>101233</v>
      </c>
      <c r="B5566" s="48" t="s">
        <v>6424</v>
      </c>
      <c r="C5566" s="48" t="s">
        <v>2318</v>
      </c>
      <c r="D5566" s="48" t="s">
        <v>859</v>
      </c>
      <c r="E5566" s="49">
        <v>8.59</v>
      </c>
      <c r="F5566" s="48" t="s">
        <v>860</v>
      </c>
    </row>
    <row r="5567" spans="1:6" x14ac:dyDescent="0.2">
      <c r="A5567" s="48">
        <v>101234</v>
      </c>
      <c r="B5567" s="48" t="s">
        <v>6425</v>
      </c>
      <c r="C5567" s="48" t="s">
        <v>2318</v>
      </c>
      <c r="D5567" s="48" t="s">
        <v>859</v>
      </c>
      <c r="E5567" s="49">
        <v>17.059999999999999</v>
      </c>
      <c r="F5567" s="48" t="s">
        <v>860</v>
      </c>
    </row>
    <row r="5568" spans="1:6" x14ac:dyDescent="0.2">
      <c r="A5568" s="48">
        <v>101235</v>
      </c>
      <c r="B5568" s="48" t="s">
        <v>6426</v>
      </c>
      <c r="C5568" s="48" t="s">
        <v>2318</v>
      </c>
      <c r="D5568" s="48" t="s">
        <v>859</v>
      </c>
      <c r="E5568" s="49">
        <v>17.850000000000001</v>
      </c>
      <c r="F5568" s="48" t="s">
        <v>860</v>
      </c>
    </row>
    <row r="5569" spans="1:6" x14ac:dyDescent="0.2">
      <c r="A5569" s="48">
        <v>101236</v>
      </c>
      <c r="B5569" s="48" t="s">
        <v>6427</v>
      </c>
      <c r="C5569" s="48" t="s">
        <v>2318</v>
      </c>
      <c r="D5569" s="48" t="s">
        <v>859</v>
      </c>
      <c r="E5569" s="49">
        <v>20.79</v>
      </c>
      <c r="F5569" s="48" t="s">
        <v>860</v>
      </c>
    </row>
    <row r="5570" spans="1:6" x14ac:dyDescent="0.2">
      <c r="A5570" s="48">
        <v>101237</v>
      </c>
      <c r="B5570" s="48" t="s">
        <v>6428</v>
      </c>
      <c r="C5570" s="48" t="s">
        <v>2318</v>
      </c>
      <c r="D5570" s="48" t="s">
        <v>859</v>
      </c>
      <c r="E5570" s="49">
        <v>22.02</v>
      </c>
      <c r="F5570" s="48" t="s">
        <v>860</v>
      </c>
    </row>
    <row r="5571" spans="1:6" x14ac:dyDescent="0.2">
      <c r="A5571" s="48">
        <v>101238</v>
      </c>
      <c r="B5571" s="48" t="s">
        <v>6429</v>
      </c>
      <c r="C5571" s="48" t="s">
        <v>2318</v>
      </c>
      <c r="D5571" s="48" t="s">
        <v>859</v>
      </c>
      <c r="E5571" s="49">
        <v>27.85</v>
      </c>
      <c r="F5571" s="48" t="s">
        <v>860</v>
      </c>
    </row>
    <row r="5572" spans="1:6" x14ac:dyDescent="0.2">
      <c r="A5572" s="48">
        <v>101239</v>
      </c>
      <c r="B5572" s="48" t="s">
        <v>6430</v>
      </c>
      <c r="C5572" s="48" t="s">
        <v>2318</v>
      </c>
      <c r="D5572" s="48" t="s">
        <v>859</v>
      </c>
      <c r="E5572" s="49">
        <v>14.79</v>
      </c>
      <c r="F5572" s="48" t="s">
        <v>860</v>
      </c>
    </row>
    <row r="5573" spans="1:6" x14ac:dyDescent="0.2">
      <c r="A5573" s="48">
        <v>101240</v>
      </c>
      <c r="B5573" s="48" t="s">
        <v>6431</v>
      </c>
      <c r="C5573" s="48" t="s">
        <v>2318</v>
      </c>
      <c r="D5573" s="48" t="s">
        <v>859</v>
      </c>
      <c r="E5573" s="49">
        <v>15.53</v>
      </c>
      <c r="F5573" s="48" t="s">
        <v>860</v>
      </c>
    </row>
    <row r="5574" spans="1:6" x14ac:dyDescent="0.2">
      <c r="A5574" s="48">
        <v>101241</v>
      </c>
      <c r="B5574" s="48" t="s">
        <v>6432</v>
      </c>
      <c r="C5574" s="48" t="s">
        <v>2318</v>
      </c>
      <c r="D5574" s="48" t="s">
        <v>859</v>
      </c>
      <c r="E5574" s="49">
        <v>18.170000000000002</v>
      </c>
      <c r="F5574" s="48" t="s">
        <v>860</v>
      </c>
    </row>
    <row r="5575" spans="1:6" x14ac:dyDescent="0.2">
      <c r="A5575" s="48">
        <v>101242</v>
      </c>
      <c r="B5575" s="48" t="s">
        <v>6433</v>
      </c>
      <c r="C5575" s="48" t="s">
        <v>2318</v>
      </c>
      <c r="D5575" s="48" t="s">
        <v>859</v>
      </c>
      <c r="E5575" s="49">
        <v>20.37</v>
      </c>
      <c r="F5575" s="48" t="s">
        <v>860</v>
      </c>
    </row>
    <row r="5576" spans="1:6" x14ac:dyDescent="0.2">
      <c r="A5576" s="48">
        <v>101243</v>
      </c>
      <c r="B5576" s="48" t="s">
        <v>6434</v>
      </c>
      <c r="C5576" s="48" t="s">
        <v>2318</v>
      </c>
      <c r="D5576" s="48" t="s">
        <v>859</v>
      </c>
      <c r="E5576" s="49">
        <v>24.55</v>
      </c>
      <c r="F5576" s="48" t="s">
        <v>860</v>
      </c>
    </row>
    <row r="5577" spans="1:6" x14ac:dyDescent="0.2">
      <c r="A5577" s="48">
        <v>101244</v>
      </c>
      <c r="B5577" s="48" t="s">
        <v>6435</v>
      </c>
      <c r="C5577" s="48" t="s">
        <v>2318</v>
      </c>
      <c r="D5577" s="48" t="s">
        <v>859</v>
      </c>
      <c r="E5577" s="49">
        <v>15.68</v>
      </c>
      <c r="F5577" s="48" t="s">
        <v>860</v>
      </c>
    </row>
    <row r="5578" spans="1:6" x14ac:dyDescent="0.2">
      <c r="A5578" s="48">
        <v>101245</v>
      </c>
      <c r="B5578" s="48" t="s">
        <v>6436</v>
      </c>
      <c r="C5578" s="48" t="s">
        <v>2318</v>
      </c>
      <c r="D5578" s="48" t="s">
        <v>859</v>
      </c>
      <c r="E5578" s="49">
        <v>16.5</v>
      </c>
      <c r="F5578" s="48" t="s">
        <v>860</v>
      </c>
    </row>
    <row r="5579" spans="1:6" x14ac:dyDescent="0.2">
      <c r="A5579" s="48">
        <v>101246</v>
      </c>
      <c r="B5579" s="48" t="s">
        <v>6437</v>
      </c>
      <c r="C5579" s="48" t="s">
        <v>2318</v>
      </c>
      <c r="D5579" s="48" t="s">
        <v>859</v>
      </c>
      <c r="E5579" s="49">
        <v>19.13</v>
      </c>
      <c r="F5579" s="48" t="s">
        <v>860</v>
      </c>
    </row>
    <row r="5580" spans="1:6" x14ac:dyDescent="0.2">
      <c r="A5580" s="48">
        <v>101247</v>
      </c>
      <c r="B5580" s="48" t="s">
        <v>6438</v>
      </c>
      <c r="C5580" s="48" t="s">
        <v>2318</v>
      </c>
      <c r="D5580" s="48" t="s">
        <v>859</v>
      </c>
      <c r="E5580" s="49">
        <v>21.25</v>
      </c>
      <c r="F5580" s="48" t="s">
        <v>860</v>
      </c>
    </row>
    <row r="5581" spans="1:6" x14ac:dyDescent="0.2">
      <c r="A5581" s="48">
        <v>101248</v>
      </c>
      <c r="B5581" s="48" t="s">
        <v>6439</v>
      </c>
      <c r="C5581" s="48" t="s">
        <v>2318</v>
      </c>
      <c r="D5581" s="48" t="s">
        <v>859</v>
      </c>
      <c r="E5581" s="49">
        <v>26.52</v>
      </c>
      <c r="F5581" s="48" t="s">
        <v>860</v>
      </c>
    </row>
    <row r="5582" spans="1:6" x14ac:dyDescent="0.2">
      <c r="A5582" s="48">
        <v>101249</v>
      </c>
      <c r="B5582" s="48" t="s">
        <v>6440</v>
      </c>
      <c r="C5582" s="48" t="s">
        <v>2318</v>
      </c>
      <c r="D5582" s="48" t="s">
        <v>859</v>
      </c>
      <c r="E5582" s="49">
        <v>13.48</v>
      </c>
      <c r="F5582" s="48" t="s">
        <v>860</v>
      </c>
    </row>
    <row r="5583" spans="1:6" x14ac:dyDescent="0.2">
      <c r="A5583" s="48">
        <v>101250</v>
      </c>
      <c r="B5583" s="48" t="s">
        <v>6441</v>
      </c>
      <c r="C5583" s="48" t="s">
        <v>2318</v>
      </c>
      <c r="D5583" s="48" t="s">
        <v>859</v>
      </c>
      <c r="E5583" s="49">
        <v>15.02</v>
      </c>
      <c r="F5583" s="48" t="s">
        <v>860</v>
      </c>
    </row>
    <row r="5584" spans="1:6" x14ac:dyDescent="0.2">
      <c r="A5584" s="48">
        <v>101251</v>
      </c>
      <c r="B5584" s="48" t="s">
        <v>6442</v>
      </c>
      <c r="C5584" s="48" t="s">
        <v>2318</v>
      </c>
      <c r="D5584" s="48" t="s">
        <v>859</v>
      </c>
      <c r="E5584" s="49">
        <v>16.989999999999998</v>
      </c>
      <c r="F5584" s="48" t="s">
        <v>860</v>
      </c>
    </row>
    <row r="5585" spans="1:6" x14ac:dyDescent="0.2">
      <c r="A5585" s="48">
        <v>101252</v>
      </c>
      <c r="B5585" s="48" t="s">
        <v>6443</v>
      </c>
      <c r="C5585" s="48" t="s">
        <v>2318</v>
      </c>
      <c r="D5585" s="48" t="s">
        <v>859</v>
      </c>
      <c r="E5585" s="49">
        <v>18.420000000000002</v>
      </c>
      <c r="F5585" s="48" t="s">
        <v>860</v>
      </c>
    </row>
    <row r="5586" spans="1:6" x14ac:dyDescent="0.2">
      <c r="A5586" s="48">
        <v>101253</v>
      </c>
      <c r="B5586" s="48" t="s">
        <v>6444</v>
      </c>
      <c r="C5586" s="48" t="s">
        <v>2318</v>
      </c>
      <c r="D5586" s="48" t="s">
        <v>859</v>
      </c>
      <c r="E5586" s="49">
        <v>23.17</v>
      </c>
      <c r="F5586" s="48" t="s">
        <v>860</v>
      </c>
    </row>
    <row r="5587" spans="1:6" x14ac:dyDescent="0.2">
      <c r="A5587" s="48">
        <v>101254</v>
      </c>
      <c r="B5587" s="48" t="s">
        <v>6445</v>
      </c>
      <c r="C5587" s="48" t="s">
        <v>2318</v>
      </c>
      <c r="D5587" s="48" t="s">
        <v>926</v>
      </c>
      <c r="E5587" s="49">
        <v>13.1</v>
      </c>
      <c r="F5587" s="48" t="s">
        <v>860</v>
      </c>
    </row>
    <row r="5588" spans="1:6" x14ac:dyDescent="0.2">
      <c r="A5588" s="48">
        <v>101255</v>
      </c>
      <c r="B5588" s="48" t="s">
        <v>6446</v>
      </c>
      <c r="C5588" s="48" t="s">
        <v>2318</v>
      </c>
      <c r="D5588" s="48" t="s">
        <v>926</v>
      </c>
      <c r="E5588" s="49">
        <v>11.44</v>
      </c>
      <c r="F5588" s="48" t="s">
        <v>860</v>
      </c>
    </row>
    <row r="5589" spans="1:6" x14ac:dyDescent="0.2">
      <c r="A5589" s="48">
        <v>101256</v>
      </c>
      <c r="B5589" s="48" t="s">
        <v>6447</v>
      </c>
      <c r="C5589" s="48" t="s">
        <v>2318</v>
      </c>
      <c r="D5589" s="48" t="s">
        <v>926</v>
      </c>
      <c r="E5589" s="49">
        <v>20.079999999999998</v>
      </c>
      <c r="F5589" s="48" t="s">
        <v>860</v>
      </c>
    </row>
    <row r="5590" spans="1:6" x14ac:dyDescent="0.2">
      <c r="A5590" s="48">
        <v>101257</v>
      </c>
      <c r="B5590" s="48" t="s">
        <v>6448</v>
      </c>
      <c r="C5590" s="48" t="s">
        <v>2318</v>
      </c>
      <c r="D5590" s="48" t="s">
        <v>926</v>
      </c>
      <c r="E5590" s="49">
        <v>21.03</v>
      </c>
      <c r="F5590" s="48" t="s">
        <v>860</v>
      </c>
    </row>
    <row r="5591" spans="1:6" x14ac:dyDescent="0.2">
      <c r="A5591" s="48">
        <v>101258</v>
      </c>
      <c r="B5591" s="48" t="s">
        <v>6449</v>
      </c>
      <c r="C5591" s="48" t="s">
        <v>2318</v>
      </c>
      <c r="D5591" s="48" t="s">
        <v>926</v>
      </c>
      <c r="E5591" s="49">
        <v>24.39</v>
      </c>
      <c r="F5591" s="48" t="s">
        <v>860</v>
      </c>
    </row>
    <row r="5592" spans="1:6" x14ac:dyDescent="0.2">
      <c r="A5592" s="48">
        <v>101259</v>
      </c>
      <c r="B5592" s="48" t="s">
        <v>6450</v>
      </c>
      <c r="C5592" s="48" t="s">
        <v>2318</v>
      </c>
      <c r="D5592" s="48" t="s">
        <v>926</v>
      </c>
      <c r="E5592" s="49">
        <v>27.16</v>
      </c>
      <c r="F5592" s="48" t="s">
        <v>860</v>
      </c>
    </row>
    <row r="5593" spans="1:6" x14ac:dyDescent="0.2">
      <c r="A5593" s="48">
        <v>101260</v>
      </c>
      <c r="B5593" s="48" t="s">
        <v>6451</v>
      </c>
      <c r="C5593" s="48" t="s">
        <v>2318</v>
      </c>
      <c r="D5593" s="48" t="s">
        <v>926</v>
      </c>
      <c r="E5593" s="49">
        <v>33.93</v>
      </c>
      <c r="F5593" s="48" t="s">
        <v>860</v>
      </c>
    </row>
    <row r="5594" spans="1:6" x14ac:dyDescent="0.2">
      <c r="A5594" s="48">
        <v>101261</v>
      </c>
      <c r="B5594" s="48" t="s">
        <v>6452</v>
      </c>
      <c r="C5594" s="48" t="s">
        <v>2318</v>
      </c>
      <c r="D5594" s="48" t="s">
        <v>926</v>
      </c>
      <c r="E5594" s="49">
        <v>18.940000000000001</v>
      </c>
      <c r="F5594" s="48" t="s">
        <v>860</v>
      </c>
    </row>
    <row r="5595" spans="1:6" x14ac:dyDescent="0.2">
      <c r="A5595" s="48">
        <v>101262</v>
      </c>
      <c r="B5595" s="48" t="s">
        <v>6453</v>
      </c>
      <c r="C5595" s="48" t="s">
        <v>2318</v>
      </c>
      <c r="D5595" s="48" t="s">
        <v>926</v>
      </c>
      <c r="E5595" s="49">
        <v>19.88</v>
      </c>
      <c r="F5595" s="48" t="s">
        <v>860</v>
      </c>
    </row>
    <row r="5596" spans="1:6" x14ac:dyDescent="0.2">
      <c r="A5596" s="48">
        <v>101263</v>
      </c>
      <c r="B5596" s="48" t="s">
        <v>6454</v>
      </c>
      <c r="C5596" s="48" t="s">
        <v>2318</v>
      </c>
      <c r="D5596" s="48" t="s">
        <v>926</v>
      </c>
      <c r="E5596" s="49">
        <v>22.95</v>
      </c>
      <c r="F5596" s="48" t="s">
        <v>860</v>
      </c>
    </row>
    <row r="5597" spans="1:6" x14ac:dyDescent="0.2">
      <c r="A5597" s="48">
        <v>101264</v>
      </c>
      <c r="B5597" s="48" t="s">
        <v>6455</v>
      </c>
      <c r="C5597" s="48" t="s">
        <v>2318</v>
      </c>
      <c r="D5597" s="48" t="s">
        <v>926</v>
      </c>
      <c r="E5597" s="49">
        <v>25.46</v>
      </c>
      <c r="F5597" s="48" t="s">
        <v>860</v>
      </c>
    </row>
    <row r="5598" spans="1:6" x14ac:dyDescent="0.2">
      <c r="A5598" s="48">
        <v>101265</v>
      </c>
      <c r="B5598" s="48" t="s">
        <v>6456</v>
      </c>
      <c r="C5598" s="48" t="s">
        <v>2318</v>
      </c>
      <c r="D5598" s="48" t="s">
        <v>926</v>
      </c>
      <c r="E5598" s="49">
        <v>31.64</v>
      </c>
      <c r="F5598" s="48" t="s">
        <v>860</v>
      </c>
    </row>
    <row r="5599" spans="1:6" x14ac:dyDescent="0.2">
      <c r="A5599" s="48">
        <v>101266</v>
      </c>
      <c r="B5599" s="48" t="s">
        <v>6457</v>
      </c>
      <c r="C5599" s="48" t="s">
        <v>2318</v>
      </c>
      <c r="D5599" s="48" t="s">
        <v>926</v>
      </c>
      <c r="E5599" s="49">
        <v>11.58</v>
      </c>
      <c r="F5599" s="48" t="s">
        <v>860</v>
      </c>
    </row>
    <row r="5600" spans="1:6" x14ac:dyDescent="0.2">
      <c r="A5600" s="48">
        <v>101267</v>
      </c>
      <c r="B5600" s="48" t="s">
        <v>6458</v>
      </c>
      <c r="C5600" s="48" t="s">
        <v>2318</v>
      </c>
      <c r="D5600" s="48" t="s">
        <v>926</v>
      </c>
      <c r="E5600" s="49">
        <v>11.16</v>
      </c>
      <c r="F5600" s="48" t="s">
        <v>860</v>
      </c>
    </row>
    <row r="5601" spans="1:6" x14ac:dyDescent="0.2">
      <c r="A5601" s="48">
        <v>101268</v>
      </c>
      <c r="B5601" s="48" t="s">
        <v>6459</v>
      </c>
      <c r="C5601" s="48" t="s">
        <v>2318</v>
      </c>
      <c r="D5601" s="48" t="s">
        <v>926</v>
      </c>
      <c r="E5601" s="49">
        <v>18.100000000000001</v>
      </c>
      <c r="F5601" s="48" t="s">
        <v>860</v>
      </c>
    </row>
    <row r="5602" spans="1:6" x14ac:dyDescent="0.2">
      <c r="A5602" s="48">
        <v>101269</v>
      </c>
      <c r="B5602" s="48" t="s">
        <v>6460</v>
      </c>
      <c r="C5602" s="48" t="s">
        <v>2318</v>
      </c>
      <c r="D5602" s="48" t="s">
        <v>926</v>
      </c>
      <c r="E5602" s="49">
        <v>20.239999999999998</v>
      </c>
      <c r="F5602" s="48" t="s">
        <v>860</v>
      </c>
    </row>
    <row r="5603" spans="1:6" x14ac:dyDescent="0.2">
      <c r="A5603" s="48">
        <v>101270</v>
      </c>
      <c r="B5603" s="48" t="s">
        <v>6461</v>
      </c>
      <c r="C5603" s="48" t="s">
        <v>2318</v>
      </c>
      <c r="D5603" s="48" t="s">
        <v>926</v>
      </c>
      <c r="E5603" s="49">
        <v>23.39</v>
      </c>
      <c r="F5603" s="48" t="s">
        <v>860</v>
      </c>
    </row>
    <row r="5604" spans="1:6" x14ac:dyDescent="0.2">
      <c r="A5604" s="48">
        <v>101271</v>
      </c>
      <c r="B5604" s="48" t="s">
        <v>6462</v>
      </c>
      <c r="C5604" s="48" t="s">
        <v>2318</v>
      </c>
      <c r="D5604" s="48" t="s">
        <v>926</v>
      </c>
      <c r="E5604" s="49">
        <v>25.96</v>
      </c>
      <c r="F5604" s="48" t="s">
        <v>860</v>
      </c>
    </row>
    <row r="5605" spans="1:6" x14ac:dyDescent="0.2">
      <c r="A5605" s="48">
        <v>101272</v>
      </c>
      <c r="B5605" s="48" t="s">
        <v>6463</v>
      </c>
      <c r="C5605" s="48" t="s">
        <v>2318</v>
      </c>
      <c r="D5605" s="48" t="s">
        <v>926</v>
      </c>
      <c r="E5605" s="49">
        <v>32.299999999999997</v>
      </c>
      <c r="F5605" s="48" t="s">
        <v>860</v>
      </c>
    </row>
    <row r="5606" spans="1:6" x14ac:dyDescent="0.2">
      <c r="A5606" s="48">
        <v>101273</v>
      </c>
      <c r="B5606" s="48" t="s">
        <v>6464</v>
      </c>
      <c r="C5606" s="48" t="s">
        <v>2318</v>
      </c>
      <c r="D5606" s="48" t="s">
        <v>926</v>
      </c>
      <c r="E5606" s="49">
        <v>17.23</v>
      </c>
      <c r="F5606" s="48" t="s">
        <v>860</v>
      </c>
    </row>
    <row r="5607" spans="1:6" x14ac:dyDescent="0.2">
      <c r="A5607" s="48">
        <v>101274</v>
      </c>
      <c r="B5607" s="48" t="s">
        <v>6465</v>
      </c>
      <c r="C5607" s="48" t="s">
        <v>2318</v>
      </c>
      <c r="D5607" s="48" t="s">
        <v>926</v>
      </c>
      <c r="E5607" s="49">
        <v>19.100000000000001</v>
      </c>
      <c r="F5607" s="48" t="s">
        <v>860</v>
      </c>
    </row>
    <row r="5608" spans="1:6" x14ac:dyDescent="0.2">
      <c r="A5608" s="48">
        <v>101275</v>
      </c>
      <c r="B5608" s="48" t="s">
        <v>6466</v>
      </c>
      <c r="C5608" s="48" t="s">
        <v>2318</v>
      </c>
      <c r="D5608" s="48" t="s">
        <v>926</v>
      </c>
      <c r="E5608" s="49">
        <v>22.05</v>
      </c>
      <c r="F5608" s="48" t="s">
        <v>860</v>
      </c>
    </row>
    <row r="5609" spans="1:6" x14ac:dyDescent="0.2">
      <c r="A5609" s="48">
        <v>101276</v>
      </c>
      <c r="B5609" s="48" t="s">
        <v>6467</v>
      </c>
      <c r="C5609" s="48" t="s">
        <v>2318</v>
      </c>
      <c r="D5609" s="48" t="s">
        <v>926</v>
      </c>
      <c r="E5609" s="49">
        <v>24.36</v>
      </c>
      <c r="F5609" s="48" t="s">
        <v>860</v>
      </c>
    </row>
    <row r="5610" spans="1:6" x14ac:dyDescent="0.2">
      <c r="A5610" s="48">
        <v>101277</v>
      </c>
      <c r="B5610" s="48" t="s">
        <v>6468</v>
      </c>
      <c r="C5610" s="48" t="s">
        <v>2318</v>
      </c>
      <c r="D5610" s="48" t="s">
        <v>926</v>
      </c>
      <c r="E5610" s="49">
        <v>31.17</v>
      </c>
      <c r="F5610" s="48" t="s">
        <v>860</v>
      </c>
    </row>
    <row r="5611" spans="1:6" x14ac:dyDescent="0.2">
      <c r="A5611" s="48">
        <v>102354</v>
      </c>
      <c r="B5611" s="48" t="s">
        <v>6469</v>
      </c>
      <c r="C5611" s="48" t="s">
        <v>2318</v>
      </c>
      <c r="D5611" s="48" t="s">
        <v>926</v>
      </c>
      <c r="E5611" s="49">
        <v>165.86</v>
      </c>
      <c r="F5611" s="48" t="s">
        <v>860</v>
      </c>
    </row>
    <row r="5612" spans="1:6" x14ac:dyDescent="0.2">
      <c r="A5612" s="48">
        <v>102355</v>
      </c>
      <c r="B5612" s="48" t="s">
        <v>6470</v>
      </c>
      <c r="C5612" s="48" t="s">
        <v>2318</v>
      </c>
      <c r="D5612" s="48" t="s">
        <v>926</v>
      </c>
      <c r="E5612" s="49">
        <v>199.84</v>
      </c>
      <c r="F5612" s="48" t="s">
        <v>860</v>
      </c>
    </row>
    <row r="5613" spans="1:6" x14ac:dyDescent="0.2">
      <c r="A5613" s="48">
        <v>102360</v>
      </c>
      <c r="B5613" s="48" t="s">
        <v>6471</v>
      </c>
      <c r="C5613" s="48" t="s">
        <v>2318</v>
      </c>
      <c r="D5613" s="48" t="s">
        <v>1230</v>
      </c>
      <c r="E5613" s="49">
        <v>26.34</v>
      </c>
      <c r="F5613" s="48" t="s">
        <v>860</v>
      </c>
    </row>
    <row r="5614" spans="1:6" x14ac:dyDescent="0.2">
      <c r="A5614" s="48">
        <v>102361</v>
      </c>
      <c r="B5614" s="48" t="s">
        <v>6472</v>
      </c>
      <c r="C5614" s="48" t="s">
        <v>2318</v>
      </c>
      <c r="D5614" s="48" t="s">
        <v>859</v>
      </c>
      <c r="E5614" s="49">
        <v>40.39</v>
      </c>
      <c r="F5614" s="48" t="s">
        <v>860</v>
      </c>
    </row>
    <row r="5615" spans="1:6" x14ac:dyDescent="0.2">
      <c r="A5615" s="48">
        <v>90082</v>
      </c>
      <c r="B5615" s="48" t="s">
        <v>6473</v>
      </c>
      <c r="C5615" s="48" t="s">
        <v>2318</v>
      </c>
      <c r="D5615" s="48" t="s">
        <v>1230</v>
      </c>
      <c r="E5615" s="49">
        <v>12.16</v>
      </c>
      <c r="F5615" s="48" t="s">
        <v>860</v>
      </c>
    </row>
    <row r="5616" spans="1:6" x14ac:dyDescent="0.2">
      <c r="A5616" s="48">
        <v>90084</v>
      </c>
      <c r="B5616" s="48" t="s">
        <v>6474</v>
      </c>
      <c r="C5616" s="48" t="s">
        <v>2318</v>
      </c>
      <c r="D5616" s="48" t="s">
        <v>1230</v>
      </c>
      <c r="E5616" s="49">
        <v>11.78</v>
      </c>
      <c r="F5616" s="48" t="s">
        <v>860</v>
      </c>
    </row>
    <row r="5617" spans="1:6" x14ac:dyDescent="0.2">
      <c r="A5617" s="48">
        <v>90086</v>
      </c>
      <c r="B5617" s="48" t="s">
        <v>6475</v>
      </c>
      <c r="C5617" s="48" t="s">
        <v>2318</v>
      </c>
      <c r="D5617" s="48" t="s">
        <v>1230</v>
      </c>
      <c r="E5617" s="49">
        <v>11.13</v>
      </c>
      <c r="F5617" s="48" t="s">
        <v>860</v>
      </c>
    </row>
    <row r="5618" spans="1:6" x14ac:dyDescent="0.2">
      <c r="A5618" s="48">
        <v>90087</v>
      </c>
      <c r="B5618" s="48" t="s">
        <v>6476</v>
      </c>
      <c r="C5618" s="48" t="s">
        <v>2318</v>
      </c>
      <c r="D5618" s="48" t="s">
        <v>859</v>
      </c>
      <c r="E5618" s="49">
        <v>10.01</v>
      </c>
      <c r="F5618" s="48" t="s">
        <v>860</v>
      </c>
    </row>
    <row r="5619" spans="1:6" x14ac:dyDescent="0.2">
      <c r="A5619" s="48">
        <v>90090</v>
      </c>
      <c r="B5619" s="48" t="s">
        <v>6477</v>
      </c>
      <c r="C5619" s="48" t="s">
        <v>2318</v>
      </c>
      <c r="D5619" s="48" t="s">
        <v>859</v>
      </c>
      <c r="E5619" s="49">
        <v>9.7899999999999991</v>
      </c>
      <c r="F5619" s="48" t="s">
        <v>860</v>
      </c>
    </row>
    <row r="5620" spans="1:6" x14ac:dyDescent="0.2">
      <c r="A5620" s="48">
        <v>90091</v>
      </c>
      <c r="B5620" s="48" t="s">
        <v>6478</v>
      </c>
      <c r="C5620" s="48" t="s">
        <v>2318</v>
      </c>
      <c r="D5620" s="48" t="s">
        <v>1230</v>
      </c>
      <c r="E5620" s="49">
        <v>6.58</v>
      </c>
      <c r="F5620" s="48" t="s">
        <v>860</v>
      </c>
    </row>
    <row r="5621" spans="1:6" x14ac:dyDescent="0.2">
      <c r="A5621" s="48">
        <v>90092</v>
      </c>
      <c r="B5621" s="48" t="s">
        <v>6479</v>
      </c>
      <c r="C5621" s="48" t="s">
        <v>2318</v>
      </c>
      <c r="D5621" s="48" t="s">
        <v>1230</v>
      </c>
      <c r="E5621" s="49">
        <v>6.49</v>
      </c>
      <c r="F5621" s="48" t="s">
        <v>860</v>
      </c>
    </row>
    <row r="5622" spans="1:6" x14ac:dyDescent="0.2">
      <c r="A5622" s="48">
        <v>90094</v>
      </c>
      <c r="B5622" s="48" t="s">
        <v>6480</v>
      </c>
      <c r="C5622" s="48" t="s">
        <v>2318</v>
      </c>
      <c r="D5622" s="48" t="s">
        <v>1230</v>
      </c>
      <c r="E5622" s="49">
        <v>6.15</v>
      </c>
      <c r="F5622" s="48" t="s">
        <v>860</v>
      </c>
    </row>
    <row r="5623" spans="1:6" x14ac:dyDescent="0.2">
      <c r="A5623" s="48">
        <v>90095</v>
      </c>
      <c r="B5623" s="48" t="s">
        <v>6481</v>
      </c>
      <c r="C5623" s="48" t="s">
        <v>2318</v>
      </c>
      <c r="D5623" s="48" t="s">
        <v>859</v>
      </c>
      <c r="E5623" s="49">
        <v>5.51</v>
      </c>
      <c r="F5623" s="48" t="s">
        <v>860</v>
      </c>
    </row>
    <row r="5624" spans="1:6" x14ac:dyDescent="0.2">
      <c r="A5624" s="48">
        <v>90098</v>
      </c>
      <c r="B5624" s="48" t="s">
        <v>6482</v>
      </c>
      <c r="C5624" s="48" t="s">
        <v>2318</v>
      </c>
      <c r="D5624" s="48" t="s">
        <v>859</v>
      </c>
      <c r="E5624" s="49">
        <v>5.42</v>
      </c>
      <c r="F5624" s="48" t="s">
        <v>860</v>
      </c>
    </row>
    <row r="5625" spans="1:6" x14ac:dyDescent="0.2">
      <c r="A5625" s="48">
        <v>90099</v>
      </c>
      <c r="B5625" s="48" t="s">
        <v>6483</v>
      </c>
      <c r="C5625" s="48" t="s">
        <v>2318</v>
      </c>
      <c r="D5625" s="48" t="s">
        <v>859</v>
      </c>
      <c r="E5625" s="49">
        <v>17.25</v>
      </c>
      <c r="F5625" s="48" t="s">
        <v>860</v>
      </c>
    </row>
    <row r="5626" spans="1:6" x14ac:dyDescent="0.2">
      <c r="A5626" s="48">
        <v>90100</v>
      </c>
      <c r="B5626" s="48" t="s">
        <v>6484</v>
      </c>
      <c r="C5626" s="48" t="s">
        <v>2318</v>
      </c>
      <c r="D5626" s="48" t="s">
        <v>859</v>
      </c>
      <c r="E5626" s="49">
        <v>14.65</v>
      </c>
      <c r="F5626" s="48" t="s">
        <v>860</v>
      </c>
    </row>
    <row r="5627" spans="1:6" x14ac:dyDescent="0.2">
      <c r="A5627" s="48">
        <v>90101</v>
      </c>
      <c r="B5627" s="48" t="s">
        <v>6485</v>
      </c>
      <c r="C5627" s="48" t="s">
        <v>2318</v>
      </c>
      <c r="D5627" s="48" t="s">
        <v>859</v>
      </c>
      <c r="E5627" s="49">
        <v>14.47</v>
      </c>
      <c r="F5627" s="48" t="s">
        <v>860</v>
      </c>
    </row>
    <row r="5628" spans="1:6" x14ac:dyDescent="0.2">
      <c r="A5628" s="48">
        <v>90102</v>
      </c>
      <c r="B5628" s="48" t="s">
        <v>6486</v>
      </c>
      <c r="C5628" s="48" t="s">
        <v>2318</v>
      </c>
      <c r="D5628" s="48" t="s">
        <v>859</v>
      </c>
      <c r="E5628" s="49">
        <v>13.16</v>
      </c>
      <c r="F5628" s="48" t="s">
        <v>860</v>
      </c>
    </row>
    <row r="5629" spans="1:6" x14ac:dyDescent="0.2">
      <c r="A5629" s="48">
        <v>90105</v>
      </c>
      <c r="B5629" s="48" t="s">
        <v>6487</v>
      </c>
      <c r="C5629" s="48" t="s">
        <v>2318</v>
      </c>
      <c r="D5629" s="48" t="s">
        <v>859</v>
      </c>
      <c r="E5629" s="49">
        <v>9.51</v>
      </c>
      <c r="F5629" s="48" t="s">
        <v>860</v>
      </c>
    </row>
    <row r="5630" spans="1:6" x14ac:dyDescent="0.2">
      <c r="A5630" s="48">
        <v>90106</v>
      </c>
      <c r="B5630" s="48" t="s">
        <v>6488</v>
      </c>
      <c r="C5630" s="48" t="s">
        <v>2318</v>
      </c>
      <c r="D5630" s="48" t="s">
        <v>859</v>
      </c>
      <c r="E5630" s="49">
        <v>8.09</v>
      </c>
      <c r="F5630" s="48" t="s">
        <v>860</v>
      </c>
    </row>
    <row r="5631" spans="1:6" x14ac:dyDescent="0.2">
      <c r="A5631" s="48">
        <v>90107</v>
      </c>
      <c r="B5631" s="48" t="s">
        <v>6489</v>
      </c>
      <c r="C5631" s="48" t="s">
        <v>2318</v>
      </c>
      <c r="D5631" s="48" t="s">
        <v>859</v>
      </c>
      <c r="E5631" s="49">
        <v>7.97</v>
      </c>
      <c r="F5631" s="48" t="s">
        <v>860</v>
      </c>
    </row>
    <row r="5632" spans="1:6" x14ac:dyDescent="0.2">
      <c r="A5632" s="48">
        <v>90108</v>
      </c>
      <c r="B5632" s="48" t="s">
        <v>6490</v>
      </c>
      <c r="C5632" s="48" t="s">
        <v>2318</v>
      </c>
      <c r="D5632" s="48" t="s">
        <v>859</v>
      </c>
      <c r="E5632" s="49">
        <v>7.26</v>
      </c>
      <c r="F5632" s="48" t="s">
        <v>860</v>
      </c>
    </row>
    <row r="5633" spans="1:6" x14ac:dyDescent="0.2">
      <c r="A5633" s="48">
        <v>93358</v>
      </c>
      <c r="B5633" s="48" t="s">
        <v>6491</v>
      </c>
      <c r="C5633" s="48" t="s">
        <v>2318</v>
      </c>
      <c r="D5633" s="48" t="s">
        <v>1230</v>
      </c>
      <c r="E5633" s="49">
        <v>103.33</v>
      </c>
      <c r="F5633" s="48" t="s">
        <v>860</v>
      </c>
    </row>
    <row r="5634" spans="1:6" x14ac:dyDescent="0.2">
      <c r="A5634" s="48">
        <v>102276</v>
      </c>
      <c r="B5634" s="48" t="s">
        <v>6492</v>
      </c>
      <c r="C5634" s="48" t="s">
        <v>2318</v>
      </c>
      <c r="D5634" s="48" t="s">
        <v>1230</v>
      </c>
      <c r="E5634" s="49">
        <v>13.68</v>
      </c>
      <c r="F5634" s="48" t="s">
        <v>860</v>
      </c>
    </row>
    <row r="5635" spans="1:6" x14ac:dyDescent="0.2">
      <c r="A5635" s="48">
        <v>102277</v>
      </c>
      <c r="B5635" s="48" t="s">
        <v>6493</v>
      </c>
      <c r="C5635" s="48" t="s">
        <v>2318</v>
      </c>
      <c r="D5635" s="48" t="s">
        <v>1230</v>
      </c>
      <c r="E5635" s="49">
        <v>10.8</v>
      </c>
      <c r="F5635" s="48" t="s">
        <v>860</v>
      </c>
    </row>
    <row r="5636" spans="1:6" x14ac:dyDescent="0.2">
      <c r="A5636" s="48">
        <v>102278</v>
      </c>
      <c r="B5636" s="48" t="s">
        <v>6494</v>
      </c>
      <c r="C5636" s="48" t="s">
        <v>2318</v>
      </c>
      <c r="D5636" s="48" t="s">
        <v>859</v>
      </c>
      <c r="E5636" s="49">
        <v>10.44</v>
      </c>
      <c r="F5636" s="48" t="s">
        <v>860</v>
      </c>
    </row>
    <row r="5637" spans="1:6" x14ac:dyDescent="0.2">
      <c r="A5637" s="48">
        <v>102279</v>
      </c>
      <c r="B5637" s="48" t="s">
        <v>6495</v>
      </c>
      <c r="C5637" s="48" t="s">
        <v>2318</v>
      </c>
      <c r="D5637" s="48" t="s">
        <v>1230</v>
      </c>
      <c r="E5637" s="49">
        <v>7.54</v>
      </c>
      <c r="F5637" s="48" t="s">
        <v>860</v>
      </c>
    </row>
    <row r="5638" spans="1:6" x14ac:dyDescent="0.2">
      <c r="A5638" s="48">
        <v>102280</v>
      </c>
      <c r="B5638" s="48" t="s">
        <v>6496</v>
      </c>
      <c r="C5638" s="48" t="s">
        <v>2318</v>
      </c>
      <c r="D5638" s="48" t="s">
        <v>1230</v>
      </c>
      <c r="E5638" s="49">
        <v>5.97</v>
      </c>
      <c r="F5638" s="48" t="s">
        <v>860</v>
      </c>
    </row>
    <row r="5639" spans="1:6" x14ac:dyDescent="0.2">
      <c r="A5639" s="48">
        <v>102281</v>
      </c>
      <c r="B5639" s="48" t="s">
        <v>6497</v>
      </c>
      <c r="C5639" s="48" t="s">
        <v>2318</v>
      </c>
      <c r="D5639" s="48" t="s">
        <v>859</v>
      </c>
      <c r="E5639" s="49">
        <v>5.76</v>
      </c>
      <c r="F5639" s="48" t="s">
        <v>860</v>
      </c>
    </row>
    <row r="5640" spans="1:6" x14ac:dyDescent="0.2">
      <c r="A5640" s="48">
        <v>102282</v>
      </c>
      <c r="B5640" s="48" t="s">
        <v>6498</v>
      </c>
      <c r="C5640" s="48" t="s">
        <v>2318</v>
      </c>
      <c r="D5640" s="48" t="s">
        <v>1230</v>
      </c>
      <c r="E5640" s="49">
        <v>15.19</v>
      </c>
      <c r="F5640" s="48" t="s">
        <v>860</v>
      </c>
    </row>
    <row r="5641" spans="1:6" x14ac:dyDescent="0.2">
      <c r="A5641" s="48">
        <v>102283</v>
      </c>
      <c r="B5641" s="48" t="s">
        <v>6499</v>
      </c>
      <c r="C5641" s="48" t="s">
        <v>2318</v>
      </c>
      <c r="D5641" s="48" t="s">
        <v>1230</v>
      </c>
      <c r="E5641" s="49">
        <v>13.49</v>
      </c>
      <c r="F5641" s="48" t="s">
        <v>860</v>
      </c>
    </row>
    <row r="5642" spans="1:6" x14ac:dyDescent="0.2">
      <c r="A5642" s="48">
        <v>102284</v>
      </c>
      <c r="B5642" s="48" t="s">
        <v>6500</v>
      </c>
      <c r="C5642" s="48" t="s">
        <v>2318</v>
      </c>
      <c r="D5642" s="48" t="s">
        <v>1230</v>
      </c>
      <c r="E5642" s="49">
        <v>13.07</v>
      </c>
      <c r="F5642" s="48" t="s">
        <v>860</v>
      </c>
    </row>
    <row r="5643" spans="1:6" x14ac:dyDescent="0.2">
      <c r="A5643" s="48">
        <v>102285</v>
      </c>
      <c r="B5643" s="48" t="s">
        <v>6501</v>
      </c>
      <c r="C5643" s="48" t="s">
        <v>2318</v>
      </c>
      <c r="D5643" s="48" t="s">
        <v>1230</v>
      </c>
      <c r="E5643" s="49">
        <v>12.36</v>
      </c>
      <c r="F5643" s="48" t="s">
        <v>860</v>
      </c>
    </row>
    <row r="5644" spans="1:6" x14ac:dyDescent="0.2">
      <c r="A5644" s="48">
        <v>102286</v>
      </c>
      <c r="B5644" s="48" t="s">
        <v>6502</v>
      </c>
      <c r="C5644" s="48" t="s">
        <v>2318</v>
      </c>
      <c r="D5644" s="48" t="s">
        <v>1230</v>
      </c>
      <c r="E5644" s="49">
        <v>12.02</v>
      </c>
      <c r="F5644" s="48" t="s">
        <v>860</v>
      </c>
    </row>
    <row r="5645" spans="1:6" x14ac:dyDescent="0.2">
      <c r="A5645" s="48">
        <v>102287</v>
      </c>
      <c r="B5645" s="48" t="s">
        <v>6503</v>
      </c>
      <c r="C5645" s="48" t="s">
        <v>2318</v>
      </c>
      <c r="D5645" s="48" t="s">
        <v>859</v>
      </c>
      <c r="E5645" s="49">
        <v>11.61</v>
      </c>
      <c r="F5645" s="48" t="s">
        <v>860</v>
      </c>
    </row>
    <row r="5646" spans="1:6" x14ac:dyDescent="0.2">
      <c r="A5646" s="48">
        <v>102288</v>
      </c>
      <c r="B5646" s="48" t="s">
        <v>6504</v>
      </c>
      <c r="C5646" s="48" t="s">
        <v>2318</v>
      </c>
      <c r="D5646" s="48" t="s">
        <v>859</v>
      </c>
      <c r="E5646" s="49">
        <v>11.14</v>
      </c>
      <c r="F5646" s="48" t="s">
        <v>860</v>
      </c>
    </row>
    <row r="5647" spans="1:6" x14ac:dyDescent="0.2">
      <c r="A5647" s="48">
        <v>102289</v>
      </c>
      <c r="B5647" s="48" t="s">
        <v>6505</v>
      </c>
      <c r="C5647" s="48" t="s">
        <v>2318</v>
      </c>
      <c r="D5647" s="48" t="s">
        <v>859</v>
      </c>
      <c r="E5647" s="49">
        <v>10.89</v>
      </c>
      <c r="F5647" s="48" t="s">
        <v>860</v>
      </c>
    </row>
    <row r="5648" spans="1:6" x14ac:dyDescent="0.2">
      <c r="A5648" s="48">
        <v>102290</v>
      </c>
      <c r="B5648" s="48" t="s">
        <v>6506</v>
      </c>
      <c r="C5648" s="48" t="s">
        <v>2318</v>
      </c>
      <c r="D5648" s="48" t="s">
        <v>1230</v>
      </c>
      <c r="E5648" s="49">
        <v>8.3800000000000008</v>
      </c>
      <c r="F5648" s="48" t="s">
        <v>860</v>
      </c>
    </row>
    <row r="5649" spans="1:6" x14ac:dyDescent="0.2">
      <c r="A5649" s="48">
        <v>102291</v>
      </c>
      <c r="B5649" s="48" t="s">
        <v>6507</v>
      </c>
      <c r="C5649" s="48" t="s">
        <v>2318</v>
      </c>
      <c r="D5649" s="48" t="s">
        <v>1230</v>
      </c>
      <c r="E5649" s="49">
        <v>7.45</v>
      </c>
      <c r="F5649" s="48" t="s">
        <v>860</v>
      </c>
    </row>
    <row r="5650" spans="1:6" x14ac:dyDescent="0.2">
      <c r="A5650" s="48">
        <v>102292</v>
      </c>
      <c r="B5650" s="48" t="s">
        <v>6508</v>
      </c>
      <c r="C5650" s="48" t="s">
        <v>2318</v>
      </c>
      <c r="D5650" s="48" t="s">
        <v>1230</v>
      </c>
      <c r="E5650" s="49">
        <v>7.22</v>
      </c>
      <c r="F5650" s="48" t="s">
        <v>860</v>
      </c>
    </row>
    <row r="5651" spans="1:6" x14ac:dyDescent="0.2">
      <c r="A5651" s="48">
        <v>102293</v>
      </c>
      <c r="B5651" s="48" t="s">
        <v>6509</v>
      </c>
      <c r="C5651" s="48" t="s">
        <v>2318</v>
      </c>
      <c r="D5651" s="48" t="s">
        <v>1230</v>
      </c>
      <c r="E5651" s="49">
        <v>6.83</v>
      </c>
      <c r="F5651" s="48" t="s">
        <v>860</v>
      </c>
    </row>
    <row r="5652" spans="1:6" x14ac:dyDescent="0.2">
      <c r="A5652" s="48">
        <v>102294</v>
      </c>
      <c r="B5652" s="48" t="s">
        <v>6510</v>
      </c>
      <c r="C5652" s="48" t="s">
        <v>2318</v>
      </c>
      <c r="D5652" s="48" t="s">
        <v>1230</v>
      </c>
      <c r="E5652" s="49">
        <v>6.64</v>
      </c>
      <c r="F5652" s="48" t="s">
        <v>860</v>
      </c>
    </row>
    <row r="5653" spans="1:6" x14ac:dyDescent="0.2">
      <c r="A5653" s="48">
        <v>102295</v>
      </c>
      <c r="B5653" s="48" t="s">
        <v>6511</v>
      </c>
      <c r="C5653" s="48" t="s">
        <v>2318</v>
      </c>
      <c r="D5653" s="48" t="s">
        <v>859</v>
      </c>
      <c r="E5653" s="49">
        <v>6.4</v>
      </c>
      <c r="F5653" s="48" t="s">
        <v>860</v>
      </c>
    </row>
    <row r="5654" spans="1:6" x14ac:dyDescent="0.2">
      <c r="A5654" s="48">
        <v>102296</v>
      </c>
      <c r="B5654" s="48" t="s">
        <v>6512</v>
      </c>
      <c r="C5654" s="48" t="s">
        <v>2318</v>
      </c>
      <c r="D5654" s="48" t="s">
        <v>859</v>
      </c>
      <c r="E5654" s="49">
        <v>6.14</v>
      </c>
      <c r="F5654" s="48" t="s">
        <v>860</v>
      </c>
    </row>
    <row r="5655" spans="1:6" x14ac:dyDescent="0.2">
      <c r="A5655" s="48">
        <v>102297</v>
      </c>
      <c r="B5655" s="48" t="s">
        <v>6513</v>
      </c>
      <c r="C5655" s="48" t="s">
        <v>2318</v>
      </c>
      <c r="D5655" s="48" t="s">
        <v>859</v>
      </c>
      <c r="E5655" s="49">
        <v>6</v>
      </c>
      <c r="F5655" s="48" t="s">
        <v>860</v>
      </c>
    </row>
    <row r="5656" spans="1:6" x14ac:dyDescent="0.2">
      <c r="A5656" s="48">
        <v>102298</v>
      </c>
      <c r="B5656" s="48" t="s">
        <v>6514</v>
      </c>
      <c r="C5656" s="48" t="s">
        <v>2318</v>
      </c>
      <c r="D5656" s="48" t="s">
        <v>859</v>
      </c>
      <c r="E5656" s="49">
        <v>19.16</v>
      </c>
      <c r="F5656" s="48" t="s">
        <v>860</v>
      </c>
    </row>
    <row r="5657" spans="1:6" x14ac:dyDescent="0.2">
      <c r="A5657" s="48">
        <v>102299</v>
      </c>
      <c r="B5657" s="48" t="s">
        <v>6515</v>
      </c>
      <c r="C5657" s="48" t="s">
        <v>2318</v>
      </c>
      <c r="D5657" s="48" t="s">
        <v>859</v>
      </c>
      <c r="E5657" s="49">
        <v>16.28</v>
      </c>
      <c r="F5657" s="48" t="s">
        <v>860</v>
      </c>
    </row>
    <row r="5658" spans="1:6" x14ac:dyDescent="0.2">
      <c r="A5658" s="48">
        <v>102300</v>
      </c>
      <c r="B5658" s="48" t="s">
        <v>6516</v>
      </c>
      <c r="C5658" s="48" t="s">
        <v>2318</v>
      </c>
      <c r="D5658" s="48" t="s">
        <v>859</v>
      </c>
      <c r="E5658" s="49">
        <v>16.07</v>
      </c>
      <c r="F5658" s="48" t="s">
        <v>860</v>
      </c>
    </row>
    <row r="5659" spans="1:6" x14ac:dyDescent="0.2">
      <c r="A5659" s="48">
        <v>102301</v>
      </c>
      <c r="B5659" s="48" t="s">
        <v>6517</v>
      </c>
      <c r="C5659" s="48" t="s">
        <v>2318</v>
      </c>
      <c r="D5659" s="48" t="s">
        <v>859</v>
      </c>
      <c r="E5659" s="49">
        <v>14.62</v>
      </c>
      <c r="F5659" s="48" t="s">
        <v>860</v>
      </c>
    </row>
    <row r="5660" spans="1:6" x14ac:dyDescent="0.2">
      <c r="A5660" s="48">
        <v>102302</v>
      </c>
      <c r="B5660" s="48" t="s">
        <v>6518</v>
      </c>
      <c r="C5660" s="48" t="s">
        <v>2318</v>
      </c>
      <c r="D5660" s="48" t="s">
        <v>859</v>
      </c>
      <c r="E5660" s="49">
        <v>10.56</v>
      </c>
      <c r="F5660" s="48" t="s">
        <v>860</v>
      </c>
    </row>
    <row r="5661" spans="1:6" x14ac:dyDescent="0.2">
      <c r="A5661" s="48">
        <v>102303</v>
      </c>
      <c r="B5661" s="48" t="s">
        <v>6519</v>
      </c>
      <c r="C5661" s="48" t="s">
        <v>2318</v>
      </c>
      <c r="D5661" s="48" t="s">
        <v>859</v>
      </c>
      <c r="E5661" s="49">
        <v>8.9700000000000006</v>
      </c>
      <c r="F5661" s="48" t="s">
        <v>860</v>
      </c>
    </row>
    <row r="5662" spans="1:6" x14ac:dyDescent="0.2">
      <c r="A5662" s="48">
        <v>102304</v>
      </c>
      <c r="B5662" s="48" t="s">
        <v>6520</v>
      </c>
      <c r="C5662" s="48" t="s">
        <v>2318</v>
      </c>
      <c r="D5662" s="48" t="s">
        <v>859</v>
      </c>
      <c r="E5662" s="49">
        <v>8.86</v>
      </c>
      <c r="F5662" s="48" t="s">
        <v>860</v>
      </c>
    </row>
    <row r="5663" spans="1:6" x14ac:dyDescent="0.2">
      <c r="A5663" s="48">
        <v>102305</v>
      </c>
      <c r="B5663" s="48" t="s">
        <v>6521</v>
      </c>
      <c r="C5663" s="48" t="s">
        <v>2318</v>
      </c>
      <c r="D5663" s="48" t="s">
        <v>859</v>
      </c>
      <c r="E5663" s="49">
        <v>8.06</v>
      </c>
      <c r="F5663" s="48" t="s">
        <v>860</v>
      </c>
    </row>
    <row r="5664" spans="1:6" x14ac:dyDescent="0.2">
      <c r="A5664" s="48">
        <v>102306</v>
      </c>
      <c r="B5664" s="48" t="s">
        <v>6522</v>
      </c>
      <c r="C5664" s="48" t="s">
        <v>2318</v>
      </c>
      <c r="D5664" s="48" t="s">
        <v>1230</v>
      </c>
      <c r="E5664" s="49">
        <v>17.11</v>
      </c>
      <c r="F5664" s="48" t="s">
        <v>860</v>
      </c>
    </row>
    <row r="5665" spans="1:6" x14ac:dyDescent="0.2">
      <c r="A5665" s="48">
        <v>102307</v>
      </c>
      <c r="B5665" s="48" t="s">
        <v>6523</v>
      </c>
      <c r="C5665" s="48" t="s">
        <v>2318</v>
      </c>
      <c r="D5665" s="48" t="s">
        <v>1230</v>
      </c>
      <c r="E5665" s="49">
        <v>15.19</v>
      </c>
      <c r="F5665" s="48" t="s">
        <v>860</v>
      </c>
    </row>
    <row r="5666" spans="1:6" x14ac:dyDescent="0.2">
      <c r="A5666" s="48">
        <v>102308</v>
      </c>
      <c r="B5666" s="48" t="s">
        <v>6524</v>
      </c>
      <c r="C5666" s="48" t="s">
        <v>2318</v>
      </c>
      <c r="D5666" s="48" t="s">
        <v>1230</v>
      </c>
      <c r="E5666" s="49">
        <v>14.73</v>
      </c>
      <c r="F5666" s="48" t="s">
        <v>860</v>
      </c>
    </row>
    <row r="5667" spans="1:6" x14ac:dyDescent="0.2">
      <c r="A5667" s="48">
        <v>102309</v>
      </c>
      <c r="B5667" s="48" t="s">
        <v>6525</v>
      </c>
      <c r="C5667" s="48" t="s">
        <v>2318</v>
      </c>
      <c r="D5667" s="48" t="s">
        <v>1230</v>
      </c>
      <c r="E5667" s="49">
        <v>13.93</v>
      </c>
      <c r="F5667" s="48" t="s">
        <v>860</v>
      </c>
    </row>
    <row r="5668" spans="1:6" x14ac:dyDescent="0.2">
      <c r="A5668" s="48">
        <v>102310</v>
      </c>
      <c r="B5668" s="48" t="s">
        <v>6526</v>
      </c>
      <c r="C5668" s="48" t="s">
        <v>2318</v>
      </c>
      <c r="D5668" s="48" t="s">
        <v>1230</v>
      </c>
      <c r="E5668" s="49">
        <v>13.52</v>
      </c>
      <c r="F5668" s="48" t="s">
        <v>860</v>
      </c>
    </row>
    <row r="5669" spans="1:6" x14ac:dyDescent="0.2">
      <c r="A5669" s="48">
        <v>102311</v>
      </c>
      <c r="B5669" s="48" t="s">
        <v>6527</v>
      </c>
      <c r="C5669" s="48" t="s">
        <v>2318</v>
      </c>
      <c r="D5669" s="48" t="s">
        <v>859</v>
      </c>
      <c r="E5669" s="49">
        <v>13.05</v>
      </c>
      <c r="F5669" s="48" t="s">
        <v>860</v>
      </c>
    </row>
    <row r="5670" spans="1:6" x14ac:dyDescent="0.2">
      <c r="A5670" s="48">
        <v>102312</v>
      </c>
      <c r="B5670" s="48" t="s">
        <v>6528</v>
      </c>
      <c r="C5670" s="48" t="s">
        <v>2318</v>
      </c>
      <c r="D5670" s="48" t="s">
        <v>859</v>
      </c>
      <c r="E5670" s="49">
        <v>12.54</v>
      </c>
      <c r="F5670" s="48" t="s">
        <v>860</v>
      </c>
    </row>
    <row r="5671" spans="1:6" x14ac:dyDescent="0.2">
      <c r="A5671" s="48">
        <v>102313</v>
      </c>
      <c r="B5671" s="48" t="s">
        <v>6529</v>
      </c>
      <c r="C5671" s="48" t="s">
        <v>2318</v>
      </c>
      <c r="D5671" s="48" t="s">
        <v>859</v>
      </c>
      <c r="E5671" s="49">
        <v>12.25</v>
      </c>
      <c r="F5671" s="48" t="s">
        <v>860</v>
      </c>
    </row>
    <row r="5672" spans="1:6" x14ac:dyDescent="0.2">
      <c r="A5672" s="48">
        <v>102314</v>
      </c>
      <c r="B5672" s="48" t="s">
        <v>6530</v>
      </c>
      <c r="C5672" s="48" t="s">
        <v>2318</v>
      </c>
      <c r="D5672" s="48" t="s">
        <v>1230</v>
      </c>
      <c r="E5672" s="49">
        <v>9.44</v>
      </c>
      <c r="F5672" s="48" t="s">
        <v>860</v>
      </c>
    </row>
    <row r="5673" spans="1:6" x14ac:dyDescent="0.2">
      <c r="A5673" s="48">
        <v>102315</v>
      </c>
      <c r="B5673" s="48" t="s">
        <v>6531</v>
      </c>
      <c r="C5673" s="48" t="s">
        <v>2318</v>
      </c>
      <c r="D5673" s="48" t="s">
        <v>1230</v>
      </c>
      <c r="E5673" s="49">
        <v>8.3699999999999992</v>
      </c>
      <c r="F5673" s="48" t="s">
        <v>860</v>
      </c>
    </row>
    <row r="5674" spans="1:6" x14ac:dyDescent="0.2">
      <c r="A5674" s="48">
        <v>102316</v>
      </c>
      <c r="B5674" s="48" t="s">
        <v>6532</v>
      </c>
      <c r="C5674" s="48" t="s">
        <v>2318</v>
      </c>
      <c r="D5674" s="48" t="s">
        <v>1230</v>
      </c>
      <c r="E5674" s="49">
        <v>8.1199999999999992</v>
      </c>
      <c r="F5674" s="48" t="s">
        <v>860</v>
      </c>
    </row>
    <row r="5675" spans="1:6" x14ac:dyDescent="0.2">
      <c r="A5675" s="48">
        <v>102317</v>
      </c>
      <c r="B5675" s="48" t="s">
        <v>6533</v>
      </c>
      <c r="C5675" s="48" t="s">
        <v>2318</v>
      </c>
      <c r="D5675" s="48" t="s">
        <v>1230</v>
      </c>
      <c r="E5675" s="49">
        <v>7.68</v>
      </c>
      <c r="F5675" s="48" t="s">
        <v>860</v>
      </c>
    </row>
    <row r="5676" spans="1:6" x14ac:dyDescent="0.2">
      <c r="A5676" s="48">
        <v>102318</v>
      </c>
      <c r="B5676" s="48" t="s">
        <v>6534</v>
      </c>
      <c r="C5676" s="48" t="s">
        <v>2318</v>
      </c>
      <c r="D5676" s="48" t="s">
        <v>1230</v>
      </c>
      <c r="E5676" s="49">
        <v>7.47</v>
      </c>
      <c r="F5676" s="48" t="s">
        <v>860</v>
      </c>
    </row>
    <row r="5677" spans="1:6" x14ac:dyDescent="0.2">
      <c r="A5677" s="48">
        <v>102319</v>
      </c>
      <c r="B5677" s="48" t="s">
        <v>6535</v>
      </c>
      <c r="C5677" s="48" t="s">
        <v>2318</v>
      </c>
      <c r="D5677" s="48" t="s">
        <v>859</v>
      </c>
      <c r="E5677" s="49">
        <v>7.19</v>
      </c>
      <c r="F5677" s="48" t="s">
        <v>860</v>
      </c>
    </row>
    <row r="5678" spans="1:6" x14ac:dyDescent="0.2">
      <c r="A5678" s="48">
        <v>102320</v>
      </c>
      <c r="B5678" s="48" t="s">
        <v>6536</v>
      </c>
      <c r="C5678" s="48" t="s">
        <v>2318</v>
      </c>
      <c r="D5678" s="48" t="s">
        <v>859</v>
      </c>
      <c r="E5678" s="49">
        <v>6.9</v>
      </c>
      <c r="F5678" s="48" t="s">
        <v>860</v>
      </c>
    </row>
    <row r="5679" spans="1:6" x14ac:dyDescent="0.2">
      <c r="A5679" s="48">
        <v>102321</v>
      </c>
      <c r="B5679" s="48" t="s">
        <v>6537</v>
      </c>
      <c r="C5679" s="48" t="s">
        <v>2318</v>
      </c>
      <c r="D5679" s="48" t="s">
        <v>859</v>
      </c>
      <c r="E5679" s="49">
        <v>6.77</v>
      </c>
      <c r="F5679" s="48" t="s">
        <v>860</v>
      </c>
    </row>
    <row r="5680" spans="1:6" x14ac:dyDescent="0.2">
      <c r="A5680" s="48">
        <v>102322</v>
      </c>
      <c r="B5680" s="48" t="s">
        <v>6538</v>
      </c>
      <c r="C5680" s="48" t="s">
        <v>2318</v>
      </c>
      <c r="D5680" s="48" t="s">
        <v>859</v>
      </c>
      <c r="E5680" s="49">
        <v>21.57</v>
      </c>
      <c r="F5680" s="48" t="s">
        <v>860</v>
      </c>
    </row>
    <row r="5681" spans="1:6" x14ac:dyDescent="0.2">
      <c r="A5681" s="48">
        <v>102323</v>
      </c>
      <c r="B5681" s="48" t="s">
        <v>6539</v>
      </c>
      <c r="C5681" s="48" t="s">
        <v>2318</v>
      </c>
      <c r="D5681" s="48" t="s">
        <v>859</v>
      </c>
      <c r="E5681" s="49">
        <v>18.309999999999999</v>
      </c>
      <c r="F5681" s="48" t="s">
        <v>860</v>
      </c>
    </row>
    <row r="5682" spans="1:6" x14ac:dyDescent="0.2">
      <c r="A5682" s="48">
        <v>102324</v>
      </c>
      <c r="B5682" s="48" t="s">
        <v>6540</v>
      </c>
      <c r="C5682" s="48" t="s">
        <v>2318</v>
      </c>
      <c r="D5682" s="48" t="s">
        <v>859</v>
      </c>
      <c r="E5682" s="49">
        <v>18.09</v>
      </c>
      <c r="F5682" s="48" t="s">
        <v>860</v>
      </c>
    </row>
    <row r="5683" spans="1:6" x14ac:dyDescent="0.2">
      <c r="A5683" s="48">
        <v>102325</v>
      </c>
      <c r="B5683" s="48" t="s">
        <v>6541</v>
      </c>
      <c r="C5683" s="48" t="s">
        <v>2318</v>
      </c>
      <c r="D5683" s="48" t="s">
        <v>859</v>
      </c>
      <c r="E5683" s="49">
        <v>16.47</v>
      </c>
      <c r="F5683" s="48" t="s">
        <v>860</v>
      </c>
    </row>
    <row r="5684" spans="1:6" x14ac:dyDescent="0.2">
      <c r="A5684" s="48">
        <v>102326</v>
      </c>
      <c r="B5684" s="48" t="s">
        <v>6542</v>
      </c>
      <c r="C5684" s="48" t="s">
        <v>2318</v>
      </c>
      <c r="D5684" s="48" t="s">
        <v>859</v>
      </c>
      <c r="E5684" s="49">
        <v>11.91</v>
      </c>
      <c r="F5684" s="48" t="s">
        <v>860</v>
      </c>
    </row>
    <row r="5685" spans="1:6" x14ac:dyDescent="0.2">
      <c r="A5685" s="48">
        <v>102327</v>
      </c>
      <c r="B5685" s="48" t="s">
        <v>6543</v>
      </c>
      <c r="C5685" s="48" t="s">
        <v>2318</v>
      </c>
      <c r="D5685" s="48" t="s">
        <v>859</v>
      </c>
      <c r="E5685" s="49">
        <v>10.11</v>
      </c>
      <c r="F5685" s="48" t="s">
        <v>860</v>
      </c>
    </row>
    <row r="5686" spans="1:6" x14ac:dyDescent="0.2">
      <c r="A5686" s="48">
        <v>102328</v>
      </c>
      <c r="B5686" s="48" t="s">
        <v>6544</v>
      </c>
      <c r="C5686" s="48" t="s">
        <v>2318</v>
      </c>
      <c r="D5686" s="48" t="s">
        <v>859</v>
      </c>
      <c r="E5686" s="49">
        <v>9.9700000000000006</v>
      </c>
      <c r="F5686" s="48" t="s">
        <v>860</v>
      </c>
    </row>
    <row r="5687" spans="1:6" x14ac:dyDescent="0.2">
      <c r="A5687" s="48">
        <v>102329</v>
      </c>
      <c r="B5687" s="48" t="s">
        <v>6545</v>
      </c>
      <c r="C5687" s="48" t="s">
        <v>2318</v>
      </c>
      <c r="D5687" s="48" t="s">
        <v>859</v>
      </c>
      <c r="E5687" s="49">
        <v>9.08</v>
      </c>
      <c r="F5687" s="48" t="s">
        <v>860</v>
      </c>
    </row>
    <row r="5688" spans="1:6" x14ac:dyDescent="0.2">
      <c r="A5688" s="48">
        <v>94304</v>
      </c>
      <c r="B5688" s="48" t="s">
        <v>6546</v>
      </c>
      <c r="C5688" s="48" t="s">
        <v>2318</v>
      </c>
      <c r="D5688" s="48" t="s">
        <v>926</v>
      </c>
      <c r="E5688" s="49">
        <v>69.91</v>
      </c>
      <c r="F5688" s="48" t="s">
        <v>860</v>
      </c>
    </row>
    <row r="5689" spans="1:6" x14ac:dyDescent="0.2">
      <c r="A5689" s="48">
        <v>94305</v>
      </c>
      <c r="B5689" s="48" t="s">
        <v>6547</v>
      </c>
      <c r="C5689" s="48" t="s">
        <v>2318</v>
      </c>
      <c r="D5689" s="48" t="s">
        <v>926</v>
      </c>
      <c r="E5689" s="49">
        <v>65.12</v>
      </c>
      <c r="F5689" s="48" t="s">
        <v>860</v>
      </c>
    </row>
    <row r="5690" spans="1:6" x14ac:dyDescent="0.2">
      <c r="A5690" s="48">
        <v>94306</v>
      </c>
      <c r="B5690" s="48" t="s">
        <v>6548</v>
      </c>
      <c r="C5690" s="48" t="s">
        <v>2318</v>
      </c>
      <c r="D5690" s="48" t="s">
        <v>926</v>
      </c>
      <c r="E5690" s="49">
        <v>59.07</v>
      </c>
      <c r="F5690" s="48" t="s">
        <v>860</v>
      </c>
    </row>
    <row r="5691" spans="1:6" x14ac:dyDescent="0.2">
      <c r="A5691" s="48">
        <v>94307</v>
      </c>
      <c r="B5691" s="48" t="s">
        <v>6549</v>
      </c>
      <c r="C5691" s="48" t="s">
        <v>2318</v>
      </c>
      <c r="D5691" s="48" t="s">
        <v>926</v>
      </c>
      <c r="E5691" s="49">
        <v>60.43</v>
      </c>
      <c r="F5691" s="48" t="s">
        <v>860</v>
      </c>
    </row>
    <row r="5692" spans="1:6" x14ac:dyDescent="0.2">
      <c r="A5692" s="48">
        <v>94308</v>
      </c>
      <c r="B5692" s="48" t="s">
        <v>6550</v>
      </c>
      <c r="C5692" s="48" t="s">
        <v>2318</v>
      </c>
      <c r="D5692" s="48" t="s">
        <v>926</v>
      </c>
      <c r="E5692" s="49">
        <v>56.83</v>
      </c>
      <c r="F5692" s="48" t="s">
        <v>860</v>
      </c>
    </row>
    <row r="5693" spans="1:6" x14ac:dyDescent="0.2">
      <c r="A5693" s="48">
        <v>94309</v>
      </c>
      <c r="B5693" s="48" t="s">
        <v>6551</v>
      </c>
      <c r="C5693" s="48" t="s">
        <v>2318</v>
      </c>
      <c r="D5693" s="48" t="s">
        <v>926</v>
      </c>
      <c r="E5693" s="49">
        <v>58.43</v>
      </c>
      <c r="F5693" s="48" t="s">
        <v>860</v>
      </c>
    </row>
    <row r="5694" spans="1:6" x14ac:dyDescent="0.2">
      <c r="A5694" s="48">
        <v>94310</v>
      </c>
      <c r="B5694" s="48" t="s">
        <v>6552</v>
      </c>
      <c r="C5694" s="48" t="s">
        <v>2318</v>
      </c>
      <c r="D5694" s="48" t="s">
        <v>926</v>
      </c>
      <c r="E5694" s="49">
        <v>55.69</v>
      </c>
      <c r="F5694" s="48" t="s">
        <v>860</v>
      </c>
    </row>
    <row r="5695" spans="1:6" x14ac:dyDescent="0.2">
      <c r="A5695" s="48">
        <v>94315</v>
      </c>
      <c r="B5695" s="48" t="s">
        <v>6553</v>
      </c>
      <c r="C5695" s="48" t="s">
        <v>2318</v>
      </c>
      <c r="D5695" s="48" t="s">
        <v>926</v>
      </c>
      <c r="E5695" s="49">
        <v>80.86</v>
      </c>
      <c r="F5695" s="48" t="s">
        <v>860</v>
      </c>
    </row>
    <row r="5696" spans="1:6" x14ac:dyDescent="0.2">
      <c r="A5696" s="48">
        <v>94316</v>
      </c>
      <c r="B5696" s="48" t="s">
        <v>6554</v>
      </c>
      <c r="C5696" s="48" t="s">
        <v>2318</v>
      </c>
      <c r="D5696" s="48" t="s">
        <v>926</v>
      </c>
      <c r="E5696" s="49">
        <v>69.400000000000006</v>
      </c>
      <c r="F5696" s="48" t="s">
        <v>860</v>
      </c>
    </row>
    <row r="5697" spans="1:6" x14ac:dyDescent="0.2">
      <c r="A5697" s="48">
        <v>94317</v>
      </c>
      <c r="B5697" s="48" t="s">
        <v>6555</v>
      </c>
      <c r="C5697" s="48" t="s">
        <v>2318</v>
      </c>
      <c r="D5697" s="48" t="s">
        <v>926</v>
      </c>
      <c r="E5697" s="49">
        <v>64.34</v>
      </c>
      <c r="F5697" s="48" t="s">
        <v>860</v>
      </c>
    </row>
    <row r="5698" spans="1:6" x14ac:dyDescent="0.2">
      <c r="A5698" s="48">
        <v>94318</v>
      </c>
      <c r="B5698" s="48" t="s">
        <v>6556</v>
      </c>
      <c r="C5698" s="48" t="s">
        <v>2318</v>
      </c>
      <c r="D5698" s="48" t="s">
        <v>926</v>
      </c>
      <c r="E5698" s="49">
        <v>57.79</v>
      </c>
      <c r="F5698" s="48" t="s">
        <v>860</v>
      </c>
    </row>
    <row r="5699" spans="1:6" x14ac:dyDescent="0.2">
      <c r="A5699" s="48">
        <v>94319</v>
      </c>
      <c r="B5699" s="48" t="s">
        <v>6557</v>
      </c>
      <c r="C5699" s="48" t="s">
        <v>2318</v>
      </c>
      <c r="D5699" s="48" t="s">
        <v>926</v>
      </c>
      <c r="E5699" s="49">
        <v>86.73</v>
      </c>
      <c r="F5699" s="48" t="s">
        <v>860</v>
      </c>
    </row>
    <row r="5700" spans="1:6" x14ac:dyDescent="0.2">
      <c r="A5700" s="48">
        <v>94327</v>
      </c>
      <c r="B5700" s="48" t="s">
        <v>6558</v>
      </c>
      <c r="C5700" s="48" t="s">
        <v>2318</v>
      </c>
      <c r="D5700" s="48" t="s">
        <v>926</v>
      </c>
      <c r="E5700" s="49">
        <v>83.3</v>
      </c>
      <c r="F5700" s="48" t="s">
        <v>860</v>
      </c>
    </row>
    <row r="5701" spans="1:6" x14ac:dyDescent="0.2">
      <c r="A5701" s="48">
        <v>94328</v>
      </c>
      <c r="B5701" s="48" t="s">
        <v>6559</v>
      </c>
      <c r="C5701" s="48" t="s">
        <v>2318</v>
      </c>
      <c r="D5701" s="48" t="s">
        <v>926</v>
      </c>
      <c r="E5701" s="49">
        <v>78.510000000000005</v>
      </c>
      <c r="F5701" s="48" t="s">
        <v>860</v>
      </c>
    </row>
    <row r="5702" spans="1:6" x14ac:dyDescent="0.2">
      <c r="A5702" s="48">
        <v>94329</v>
      </c>
      <c r="B5702" s="48" t="s">
        <v>6560</v>
      </c>
      <c r="C5702" s="48" t="s">
        <v>2318</v>
      </c>
      <c r="D5702" s="48" t="s">
        <v>926</v>
      </c>
      <c r="E5702" s="49">
        <v>72.459999999999994</v>
      </c>
      <c r="F5702" s="48" t="s">
        <v>860</v>
      </c>
    </row>
    <row r="5703" spans="1:6" x14ac:dyDescent="0.2">
      <c r="A5703" s="48">
        <v>94330</v>
      </c>
      <c r="B5703" s="48" t="s">
        <v>6561</v>
      </c>
      <c r="C5703" s="48" t="s">
        <v>2318</v>
      </c>
      <c r="D5703" s="48" t="s">
        <v>926</v>
      </c>
      <c r="E5703" s="49">
        <v>73.819999999999993</v>
      </c>
      <c r="F5703" s="48" t="s">
        <v>860</v>
      </c>
    </row>
    <row r="5704" spans="1:6" x14ac:dyDescent="0.2">
      <c r="A5704" s="48">
        <v>94331</v>
      </c>
      <c r="B5704" s="48" t="s">
        <v>6562</v>
      </c>
      <c r="C5704" s="48" t="s">
        <v>2318</v>
      </c>
      <c r="D5704" s="48" t="s">
        <v>926</v>
      </c>
      <c r="E5704" s="49">
        <v>70.22</v>
      </c>
      <c r="F5704" s="48" t="s">
        <v>860</v>
      </c>
    </row>
    <row r="5705" spans="1:6" x14ac:dyDescent="0.2">
      <c r="A5705" s="48">
        <v>94332</v>
      </c>
      <c r="B5705" s="48" t="s">
        <v>6563</v>
      </c>
      <c r="C5705" s="48" t="s">
        <v>2318</v>
      </c>
      <c r="D5705" s="48" t="s">
        <v>926</v>
      </c>
      <c r="E5705" s="49">
        <v>71.819999999999993</v>
      </c>
      <c r="F5705" s="48" t="s">
        <v>860</v>
      </c>
    </row>
    <row r="5706" spans="1:6" x14ac:dyDescent="0.2">
      <c r="A5706" s="48">
        <v>94333</v>
      </c>
      <c r="B5706" s="48" t="s">
        <v>6564</v>
      </c>
      <c r="C5706" s="48" t="s">
        <v>2318</v>
      </c>
      <c r="D5706" s="48" t="s">
        <v>926</v>
      </c>
      <c r="E5706" s="49">
        <v>69.08</v>
      </c>
      <c r="F5706" s="48" t="s">
        <v>860</v>
      </c>
    </row>
    <row r="5707" spans="1:6" x14ac:dyDescent="0.2">
      <c r="A5707" s="48">
        <v>94338</v>
      </c>
      <c r="B5707" s="48" t="s">
        <v>6565</v>
      </c>
      <c r="C5707" s="48" t="s">
        <v>2318</v>
      </c>
      <c r="D5707" s="48" t="s">
        <v>926</v>
      </c>
      <c r="E5707" s="49">
        <v>94.25</v>
      </c>
      <c r="F5707" s="48" t="s">
        <v>860</v>
      </c>
    </row>
    <row r="5708" spans="1:6" x14ac:dyDescent="0.2">
      <c r="A5708" s="48">
        <v>94339</v>
      </c>
      <c r="B5708" s="48" t="s">
        <v>6566</v>
      </c>
      <c r="C5708" s="48" t="s">
        <v>2318</v>
      </c>
      <c r="D5708" s="48" t="s">
        <v>926</v>
      </c>
      <c r="E5708" s="49">
        <v>82.79</v>
      </c>
      <c r="F5708" s="48" t="s">
        <v>860</v>
      </c>
    </row>
    <row r="5709" spans="1:6" x14ac:dyDescent="0.2">
      <c r="A5709" s="48">
        <v>94340</v>
      </c>
      <c r="B5709" s="48" t="s">
        <v>6567</v>
      </c>
      <c r="C5709" s="48" t="s">
        <v>2318</v>
      </c>
      <c r="D5709" s="48" t="s">
        <v>926</v>
      </c>
      <c r="E5709" s="49">
        <v>77.73</v>
      </c>
      <c r="F5709" s="48" t="s">
        <v>860</v>
      </c>
    </row>
    <row r="5710" spans="1:6" x14ac:dyDescent="0.2">
      <c r="A5710" s="48">
        <v>94341</v>
      </c>
      <c r="B5710" s="48" t="s">
        <v>6568</v>
      </c>
      <c r="C5710" s="48" t="s">
        <v>2318</v>
      </c>
      <c r="D5710" s="48" t="s">
        <v>926</v>
      </c>
      <c r="E5710" s="49">
        <v>71.180000000000007</v>
      </c>
      <c r="F5710" s="48" t="s">
        <v>860</v>
      </c>
    </row>
    <row r="5711" spans="1:6" x14ac:dyDescent="0.2">
      <c r="A5711" s="48">
        <v>94342</v>
      </c>
      <c r="B5711" s="48" t="s">
        <v>6569</v>
      </c>
      <c r="C5711" s="48" t="s">
        <v>2318</v>
      </c>
      <c r="D5711" s="48" t="s">
        <v>926</v>
      </c>
      <c r="E5711" s="49">
        <v>100.12</v>
      </c>
      <c r="F5711" s="48" t="s">
        <v>860</v>
      </c>
    </row>
    <row r="5712" spans="1:6" x14ac:dyDescent="0.2">
      <c r="A5712" s="48">
        <v>96385</v>
      </c>
      <c r="B5712" s="48" t="s">
        <v>6570</v>
      </c>
      <c r="C5712" s="48" t="s">
        <v>2318</v>
      </c>
      <c r="D5712" s="48" t="s">
        <v>926</v>
      </c>
      <c r="E5712" s="49">
        <v>12.92</v>
      </c>
      <c r="F5712" s="48" t="s">
        <v>860</v>
      </c>
    </row>
    <row r="5713" spans="1:6" x14ac:dyDescent="0.2">
      <c r="A5713" s="48">
        <v>96386</v>
      </c>
      <c r="B5713" s="48" t="s">
        <v>6571</v>
      </c>
      <c r="C5713" s="48" t="s">
        <v>2318</v>
      </c>
      <c r="D5713" s="48" t="s">
        <v>926</v>
      </c>
      <c r="E5713" s="49">
        <v>8.99</v>
      </c>
      <c r="F5713" s="48" t="s">
        <v>860</v>
      </c>
    </row>
    <row r="5714" spans="1:6" x14ac:dyDescent="0.2">
      <c r="A5714" s="48">
        <v>93360</v>
      </c>
      <c r="B5714" s="48" t="s">
        <v>6572</v>
      </c>
      <c r="C5714" s="48" t="s">
        <v>2318</v>
      </c>
      <c r="D5714" s="48" t="s">
        <v>926</v>
      </c>
      <c r="E5714" s="49">
        <v>25.87</v>
      </c>
      <c r="F5714" s="48" t="s">
        <v>860</v>
      </c>
    </row>
    <row r="5715" spans="1:6" x14ac:dyDescent="0.2">
      <c r="A5715" s="48">
        <v>93361</v>
      </c>
      <c r="B5715" s="48" t="s">
        <v>6573</v>
      </c>
      <c r="C5715" s="48" t="s">
        <v>2318</v>
      </c>
      <c r="D5715" s="48" t="s">
        <v>926</v>
      </c>
      <c r="E5715" s="49">
        <v>21.2</v>
      </c>
      <c r="F5715" s="48" t="s">
        <v>860</v>
      </c>
    </row>
    <row r="5716" spans="1:6" x14ac:dyDescent="0.2">
      <c r="A5716" s="48">
        <v>93362</v>
      </c>
      <c r="B5716" s="48" t="s">
        <v>6574</v>
      </c>
      <c r="C5716" s="48" t="s">
        <v>2318</v>
      </c>
      <c r="D5716" s="48" t="s">
        <v>926</v>
      </c>
      <c r="E5716" s="49">
        <v>15.04</v>
      </c>
      <c r="F5716" s="48" t="s">
        <v>860</v>
      </c>
    </row>
    <row r="5717" spans="1:6" x14ac:dyDescent="0.2">
      <c r="A5717" s="48">
        <v>93363</v>
      </c>
      <c r="B5717" s="48" t="s">
        <v>6575</v>
      </c>
      <c r="C5717" s="48" t="s">
        <v>2318</v>
      </c>
      <c r="D5717" s="48" t="s">
        <v>926</v>
      </c>
      <c r="E5717" s="49">
        <v>16.39</v>
      </c>
      <c r="F5717" s="48" t="s">
        <v>860</v>
      </c>
    </row>
    <row r="5718" spans="1:6" x14ac:dyDescent="0.2">
      <c r="A5718" s="48">
        <v>93364</v>
      </c>
      <c r="B5718" s="48" t="s">
        <v>6576</v>
      </c>
      <c r="C5718" s="48" t="s">
        <v>2318</v>
      </c>
      <c r="D5718" s="48" t="s">
        <v>926</v>
      </c>
      <c r="E5718" s="49">
        <v>12.77</v>
      </c>
      <c r="F5718" s="48" t="s">
        <v>860</v>
      </c>
    </row>
    <row r="5719" spans="1:6" x14ac:dyDescent="0.2">
      <c r="A5719" s="48">
        <v>93365</v>
      </c>
      <c r="B5719" s="48" t="s">
        <v>6577</v>
      </c>
      <c r="C5719" s="48" t="s">
        <v>2318</v>
      </c>
      <c r="D5719" s="48" t="s">
        <v>926</v>
      </c>
      <c r="E5719" s="49">
        <v>14.29</v>
      </c>
      <c r="F5719" s="48" t="s">
        <v>860</v>
      </c>
    </row>
    <row r="5720" spans="1:6" x14ac:dyDescent="0.2">
      <c r="A5720" s="48">
        <v>93366</v>
      </c>
      <c r="B5720" s="48" t="s">
        <v>6578</v>
      </c>
      <c r="C5720" s="48" t="s">
        <v>2318</v>
      </c>
      <c r="D5720" s="48" t="s">
        <v>926</v>
      </c>
      <c r="E5720" s="49">
        <v>11.66</v>
      </c>
      <c r="F5720" s="48" t="s">
        <v>860</v>
      </c>
    </row>
    <row r="5721" spans="1:6" x14ac:dyDescent="0.2">
      <c r="A5721" s="48">
        <v>93367</v>
      </c>
      <c r="B5721" s="48" t="s">
        <v>6579</v>
      </c>
      <c r="C5721" s="48" t="s">
        <v>2318</v>
      </c>
      <c r="D5721" s="48" t="s">
        <v>926</v>
      </c>
      <c r="E5721" s="49">
        <v>24.25</v>
      </c>
      <c r="F5721" s="48" t="s">
        <v>860</v>
      </c>
    </row>
    <row r="5722" spans="1:6" x14ac:dyDescent="0.2">
      <c r="A5722" s="48">
        <v>93368</v>
      </c>
      <c r="B5722" s="48" t="s">
        <v>6580</v>
      </c>
      <c r="C5722" s="48" t="s">
        <v>2318</v>
      </c>
      <c r="D5722" s="48" t="s">
        <v>926</v>
      </c>
      <c r="E5722" s="49">
        <v>19.489999999999998</v>
      </c>
      <c r="F5722" s="48" t="s">
        <v>860</v>
      </c>
    </row>
    <row r="5723" spans="1:6" x14ac:dyDescent="0.2">
      <c r="A5723" s="48">
        <v>93369</v>
      </c>
      <c r="B5723" s="48" t="s">
        <v>6581</v>
      </c>
      <c r="C5723" s="48" t="s">
        <v>2318</v>
      </c>
      <c r="D5723" s="48" t="s">
        <v>926</v>
      </c>
      <c r="E5723" s="49">
        <v>13.44</v>
      </c>
      <c r="F5723" s="48" t="s">
        <v>860</v>
      </c>
    </row>
    <row r="5724" spans="1:6" x14ac:dyDescent="0.2">
      <c r="A5724" s="48">
        <v>93370</v>
      </c>
      <c r="B5724" s="48" t="s">
        <v>6582</v>
      </c>
      <c r="C5724" s="48" t="s">
        <v>2318</v>
      </c>
      <c r="D5724" s="48" t="s">
        <v>926</v>
      </c>
      <c r="E5724" s="49">
        <v>14.79</v>
      </c>
      <c r="F5724" s="48" t="s">
        <v>860</v>
      </c>
    </row>
    <row r="5725" spans="1:6" x14ac:dyDescent="0.2">
      <c r="A5725" s="48">
        <v>93371</v>
      </c>
      <c r="B5725" s="48" t="s">
        <v>6583</v>
      </c>
      <c r="C5725" s="48" t="s">
        <v>2318</v>
      </c>
      <c r="D5725" s="48" t="s">
        <v>926</v>
      </c>
      <c r="E5725" s="49">
        <v>11.19</v>
      </c>
      <c r="F5725" s="48" t="s">
        <v>860</v>
      </c>
    </row>
    <row r="5726" spans="1:6" x14ac:dyDescent="0.2">
      <c r="A5726" s="48">
        <v>93372</v>
      </c>
      <c r="B5726" s="48" t="s">
        <v>6584</v>
      </c>
      <c r="C5726" s="48" t="s">
        <v>2318</v>
      </c>
      <c r="D5726" s="48" t="s">
        <v>926</v>
      </c>
      <c r="E5726" s="49">
        <v>12.8</v>
      </c>
      <c r="F5726" s="48" t="s">
        <v>860</v>
      </c>
    </row>
    <row r="5727" spans="1:6" x14ac:dyDescent="0.2">
      <c r="A5727" s="48">
        <v>93373</v>
      </c>
      <c r="B5727" s="48" t="s">
        <v>6585</v>
      </c>
      <c r="C5727" s="48" t="s">
        <v>2318</v>
      </c>
      <c r="D5727" s="48" t="s">
        <v>926</v>
      </c>
      <c r="E5727" s="49">
        <v>10.08</v>
      </c>
      <c r="F5727" s="48" t="s">
        <v>860</v>
      </c>
    </row>
    <row r="5728" spans="1:6" x14ac:dyDescent="0.2">
      <c r="A5728" s="48">
        <v>93374</v>
      </c>
      <c r="B5728" s="48" t="s">
        <v>6586</v>
      </c>
      <c r="C5728" s="48" t="s">
        <v>2318</v>
      </c>
      <c r="D5728" s="48" t="s">
        <v>926</v>
      </c>
      <c r="E5728" s="49">
        <v>31.53</v>
      </c>
      <c r="F5728" s="48" t="s">
        <v>860</v>
      </c>
    </row>
    <row r="5729" spans="1:6" x14ac:dyDescent="0.2">
      <c r="A5729" s="48">
        <v>93375</v>
      </c>
      <c r="B5729" s="48" t="s">
        <v>6587</v>
      </c>
      <c r="C5729" s="48" t="s">
        <v>2318</v>
      </c>
      <c r="D5729" s="48" t="s">
        <v>926</v>
      </c>
      <c r="E5729" s="49">
        <v>24.3</v>
      </c>
      <c r="F5729" s="48" t="s">
        <v>860</v>
      </c>
    </row>
    <row r="5730" spans="1:6" x14ac:dyDescent="0.2">
      <c r="A5730" s="48">
        <v>93376</v>
      </c>
      <c r="B5730" s="48" t="s">
        <v>6588</v>
      </c>
      <c r="C5730" s="48" t="s">
        <v>2318</v>
      </c>
      <c r="D5730" s="48" t="s">
        <v>926</v>
      </c>
      <c r="E5730" s="49">
        <v>19.77</v>
      </c>
      <c r="F5730" s="48" t="s">
        <v>860</v>
      </c>
    </row>
    <row r="5731" spans="1:6" x14ac:dyDescent="0.2">
      <c r="A5731" s="48">
        <v>93377</v>
      </c>
      <c r="B5731" s="48" t="s">
        <v>6589</v>
      </c>
      <c r="C5731" s="48" t="s">
        <v>2318</v>
      </c>
      <c r="D5731" s="48" t="s">
        <v>926</v>
      </c>
      <c r="E5731" s="49">
        <v>12.93</v>
      </c>
      <c r="F5731" s="48" t="s">
        <v>860</v>
      </c>
    </row>
    <row r="5732" spans="1:6" x14ac:dyDescent="0.2">
      <c r="A5732" s="48">
        <v>93378</v>
      </c>
      <c r="B5732" s="48" t="s">
        <v>6590</v>
      </c>
      <c r="C5732" s="48" t="s">
        <v>2318</v>
      </c>
      <c r="D5732" s="48" t="s">
        <v>926</v>
      </c>
      <c r="E5732" s="49">
        <v>29.71</v>
      </c>
      <c r="F5732" s="48" t="s">
        <v>860</v>
      </c>
    </row>
    <row r="5733" spans="1:6" x14ac:dyDescent="0.2">
      <c r="A5733" s="48">
        <v>93379</v>
      </c>
      <c r="B5733" s="48" t="s">
        <v>6591</v>
      </c>
      <c r="C5733" s="48" t="s">
        <v>2318</v>
      </c>
      <c r="D5733" s="48" t="s">
        <v>926</v>
      </c>
      <c r="E5733" s="49">
        <v>22.91</v>
      </c>
      <c r="F5733" s="48" t="s">
        <v>860</v>
      </c>
    </row>
    <row r="5734" spans="1:6" x14ac:dyDescent="0.2">
      <c r="A5734" s="48">
        <v>93380</v>
      </c>
      <c r="B5734" s="48" t="s">
        <v>6592</v>
      </c>
      <c r="C5734" s="48" t="s">
        <v>2318</v>
      </c>
      <c r="D5734" s="48" t="s">
        <v>926</v>
      </c>
      <c r="E5734" s="49">
        <v>18.68</v>
      </c>
      <c r="F5734" s="48" t="s">
        <v>860</v>
      </c>
    </row>
    <row r="5735" spans="1:6" x14ac:dyDescent="0.2">
      <c r="A5735" s="48">
        <v>93381</v>
      </c>
      <c r="B5735" s="48" t="s">
        <v>6593</v>
      </c>
      <c r="C5735" s="48" t="s">
        <v>2318</v>
      </c>
      <c r="D5735" s="48" t="s">
        <v>926</v>
      </c>
      <c r="E5735" s="49">
        <v>12.15</v>
      </c>
      <c r="F5735" s="48" t="s">
        <v>860</v>
      </c>
    </row>
    <row r="5736" spans="1:6" x14ac:dyDescent="0.2">
      <c r="A5736" s="48">
        <v>93382</v>
      </c>
      <c r="B5736" s="48" t="s">
        <v>6594</v>
      </c>
      <c r="C5736" s="48" t="s">
        <v>2318</v>
      </c>
      <c r="D5736" s="48" t="s">
        <v>926</v>
      </c>
      <c r="E5736" s="49">
        <v>41.09</v>
      </c>
      <c r="F5736" s="48" t="s">
        <v>860</v>
      </c>
    </row>
    <row r="5737" spans="1:6" x14ac:dyDescent="0.2">
      <c r="A5737" s="48">
        <v>96995</v>
      </c>
      <c r="B5737" s="48" t="s">
        <v>6595</v>
      </c>
      <c r="C5737" s="48" t="s">
        <v>2318</v>
      </c>
      <c r="D5737" s="48" t="s">
        <v>1230</v>
      </c>
      <c r="E5737" s="49">
        <v>62.65</v>
      </c>
      <c r="F5737" s="48" t="s">
        <v>860</v>
      </c>
    </row>
    <row r="5738" spans="1:6" x14ac:dyDescent="0.2">
      <c r="A5738" s="48">
        <v>97916</v>
      </c>
      <c r="B5738" s="48" t="s">
        <v>6596</v>
      </c>
      <c r="C5738" s="48" t="s">
        <v>6597</v>
      </c>
      <c r="D5738" s="48" t="s">
        <v>926</v>
      </c>
      <c r="E5738" s="49">
        <v>2.62</v>
      </c>
      <c r="F5738" s="48" t="s">
        <v>860</v>
      </c>
    </row>
    <row r="5739" spans="1:6" x14ac:dyDescent="0.2">
      <c r="A5739" s="48">
        <v>97917</v>
      </c>
      <c r="B5739" s="48" t="s">
        <v>6598</v>
      </c>
      <c r="C5739" s="48" t="s">
        <v>6597</v>
      </c>
      <c r="D5739" s="48" t="s">
        <v>926</v>
      </c>
      <c r="E5739" s="49">
        <v>2.27</v>
      </c>
      <c r="F5739" s="48" t="s">
        <v>860</v>
      </c>
    </row>
    <row r="5740" spans="1:6" x14ac:dyDescent="0.2">
      <c r="A5740" s="48">
        <v>97918</v>
      </c>
      <c r="B5740" s="48" t="s">
        <v>6599</v>
      </c>
      <c r="C5740" s="48" t="s">
        <v>6597</v>
      </c>
      <c r="D5740" s="48" t="s">
        <v>926</v>
      </c>
      <c r="E5740" s="49">
        <v>2.09</v>
      </c>
      <c r="F5740" s="48" t="s">
        <v>860</v>
      </c>
    </row>
    <row r="5741" spans="1:6" x14ac:dyDescent="0.2">
      <c r="A5741" s="48">
        <v>97919</v>
      </c>
      <c r="B5741" s="48" t="s">
        <v>6600</v>
      </c>
      <c r="C5741" s="48" t="s">
        <v>6597</v>
      </c>
      <c r="D5741" s="48" t="s">
        <v>926</v>
      </c>
      <c r="E5741" s="49">
        <v>0.82</v>
      </c>
      <c r="F5741" s="48" t="s">
        <v>860</v>
      </c>
    </row>
    <row r="5742" spans="1:6" x14ac:dyDescent="0.2">
      <c r="A5742" s="48">
        <v>101616</v>
      </c>
      <c r="B5742" s="48" t="s">
        <v>6601</v>
      </c>
      <c r="C5742" s="48" t="s">
        <v>1193</v>
      </c>
      <c r="D5742" s="48" t="s">
        <v>926</v>
      </c>
      <c r="E5742" s="49">
        <v>7.67</v>
      </c>
      <c r="F5742" s="48" t="s">
        <v>860</v>
      </c>
    </row>
    <row r="5743" spans="1:6" x14ac:dyDescent="0.2">
      <c r="A5743" s="48">
        <v>101617</v>
      </c>
      <c r="B5743" s="48" t="s">
        <v>6602</v>
      </c>
      <c r="C5743" s="48" t="s">
        <v>1193</v>
      </c>
      <c r="D5743" s="48" t="s">
        <v>926</v>
      </c>
      <c r="E5743" s="49">
        <v>3.8</v>
      </c>
      <c r="F5743" s="48" t="s">
        <v>860</v>
      </c>
    </row>
    <row r="5744" spans="1:6" x14ac:dyDescent="0.2">
      <c r="A5744" s="48">
        <v>101618</v>
      </c>
      <c r="B5744" s="48" t="s">
        <v>6603</v>
      </c>
      <c r="C5744" s="48" t="s">
        <v>2318</v>
      </c>
      <c r="D5744" s="48" t="s">
        <v>926</v>
      </c>
      <c r="E5744" s="49">
        <v>256.3</v>
      </c>
      <c r="F5744" s="48" t="s">
        <v>860</v>
      </c>
    </row>
    <row r="5745" spans="1:6" x14ac:dyDescent="0.2">
      <c r="A5745" s="48">
        <v>101619</v>
      </c>
      <c r="B5745" s="48" t="s">
        <v>6604</v>
      </c>
      <c r="C5745" s="48" t="s">
        <v>2318</v>
      </c>
      <c r="D5745" s="48" t="s">
        <v>926</v>
      </c>
      <c r="E5745" s="49">
        <v>324.24</v>
      </c>
      <c r="F5745" s="48" t="s">
        <v>860</v>
      </c>
    </row>
    <row r="5746" spans="1:6" x14ac:dyDescent="0.2">
      <c r="A5746" s="48">
        <v>101620</v>
      </c>
      <c r="B5746" s="48" t="s">
        <v>6605</v>
      </c>
      <c r="C5746" s="48" t="s">
        <v>2318</v>
      </c>
      <c r="D5746" s="48" t="s">
        <v>926</v>
      </c>
      <c r="E5746" s="49">
        <v>225.27</v>
      </c>
      <c r="F5746" s="48" t="s">
        <v>860</v>
      </c>
    </row>
    <row r="5747" spans="1:6" x14ac:dyDescent="0.2">
      <c r="A5747" s="48">
        <v>101621</v>
      </c>
      <c r="B5747" s="48" t="s">
        <v>6606</v>
      </c>
      <c r="C5747" s="48" t="s">
        <v>2318</v>
      </c>
      <c r="D5747" s="48" t="s">
        <v>926</v>
      </c>
      <c r="E5747" s="49">
        <v>293.2</v>
      </c>
      <c r="F5747" s="48" t="s">
        <v>860</v>
      </c>
    </row>
    <row r="5748" spans="1:6" x14ac:dyDescent="0.2">
      <c r="A5748" s="48">
        <v>101622</v>
      </c>
      <c r="B5748" s="48" t="s">
        <v>6607</v>
      </c>
      <c r="C5748" s="48" t="s">
        <v>2318</v>
      </c>
      <c r="D5748" s="48" t="s">
        <v>926</v>
      </c>
      <c r="E5748" s="49">
        <v>216.11</v>
      </c>
      <c r="F5748" s="48" t="s">
        <v>860</v>
      </c>
    </row>
    <row r="5749" spans="1:6" x14ac:dyDescent="0.2">
      <c r="A5749" s="48">
        <v>101623</v>
      </c>
      <c r="B5749" s="48" t="s">
        <v>6608</v>
      </c>
      <c r="C5749" s="48" t="s">
        <v>2318</v>
      </c>
      <c r="D5749" s="48" t="s">
        <v>926</v>
      </c>
      <c r="E5749" s="49">
        <v>274.69</v>
      </c>
      <c r="F5749" s="48" t="s">
        <v>860</v>
      </c>
    </row>
    <row r="5750" spans="1:6" x14ac:dyDescent="0.2">
      <c r="A5750" s="48">
        <v>101624</v>
      </c>
      <c r="B5750" s="48" t="s">
        <v>6609</v>
      </c>
      <c r="C5750" s="48" t="s">
        <v>2318</v>
      </c>
      <c r="D5750" s="48" t="s">
        <v>926</v>
      </c>
      <c r="E5750" s="49">
        <v>221.73</v>
      </c>
      <c r="F5750" s="48" t="s">
        <v>860</v>
      </c>
    </row>
    <row r="5751" spans="1:6" x14ac:dyDescent="0.2">
      <c r="A5751" s="48">
        <v>101625</v>
      </c>
      <c r="B5751" s="48" t="s">
        <v>6610</v>
      </c>
      <c r="C5751" s="48" t="s">
        <v>2318</v>
      </c>
      <c r="D5751" s="48" t="s">
        <v>926</v>
      </c>
      <c r="E5751" s="49">
        <v>169.78</v>
      </c>
      <c r="F5751" s="48" t="s">
        <v>860</v>
      </c>
    </row>
    <row r="5752" spans="1:6" x14ac:dyDescent="0.2">
      <c r="A5752" s="48">
        <v>95606</v>
      </c>
      <c r="B5752" s="48" t="s">
        <v>6611</v>
      </c>
      <c r="C5752" s="48" t="s">
        <v>2318</v>
      </c>
      <c r="D5752" s="48" t="s">
        <v>926</v>
      </c>
      <c r="E5752" s="49">
        <v>2.31</v>
      </c>
      <c r="F5752" s="48" t="s">
        <v>860</v>
      </c>
    </row>
    <row r="5753" spans="1:6" x14ac:dyDescent="0.2">
      <c r="A5753" s="48">
        <v>101159</v>
      </c>
      <c r="B5753" s="48" t="s">
        <v>6612</v>
      </c>
      <c r="C5753" s="48" t="s">
        <v>1193</v>
      </c>
      <c r="D5753" s="48" t="s">
        <v>859</v>
      </c>
      <c r="E5753" s="49">
        <v>149.94999999999999</v>
      </c>
      <c r="F5753" s="48" t="s">
        <v>860</v>
      </c>
    </row>
    <row r="5754" spans="1:6" x14ac:dyDescent="0.2">
      <c r="A5754" s="48">
        <v>103322</v>
      </c>
      <c r="B5754" s="48" t="s">
        <v>6613</v>
      </c>
      <c r="C5754" s="48" t="s">
        <v>1193</v>
      </c>
      <c r="D5754" s="48" t="s">
        <v>859</v>
      </c>
      <c r="E5754" s="49">
        <v>59.21</v>
      </c>
      <c r="F5754" s="48" t="s">
        <v>860</v>
      </c>
    </row>
    <row r="5755" spans="1:6" x14ac:dyDescent="0.2">
      <c r="A5755" s="48">
        <v>103323</v>
      </c>
      <c r="B5755" s="48" t="s">
        <v>6614</v>
      </c>
      <c r="C5755" s="48" t="s">
        <v>1193</v>
      </c>
      <c r="D5755" s="48" t="s">
        <v>859</v>
      </c>
      <c r="E5755" s="49">
        <v>60.76</v>
      </c>
      <c r="F5755" s="48" t="s">
        <v>860</v>
      </c>
    </row>
    <row r="5756" spans="1:6" x14ac:dyDescent="0.2">
      <c r="A5756" s="48">
        <v>103324</v>
      </c>
      <c r="B5756" s="48" t="s">
        <v>6615</v>
      </c>
      <c r="C5756" s="48" t="s">
        <v>1193</v>
      </c>
      <c r="D5756" s="48" t="s">
        <v>859</v>
      </c>
      <c r="E5756" s="49">
        <v>80.14</v>
      </c>
      <c r="F5756" s="48" t="s">
        <v>860</v>
      </c>
    </row>
    <row r="5757" spans="1:6" x14ac:dyDescent="0.2">
      <c r="A5757" s="48">
        <v>103325</v>
      </c>
      <c r="B5757" s="48" t="s">
        <v>6616</v>
      </c>
      <c r="C5757" s="48" t="s">
        <v>1193</v>
      </c>
      <c r="D5757" s="48" t="s">
        <v>859</v>
      </c>
      <c r="E5757" s="49">
        <v>81.900000000000006</v>
      </c>
      <c r="F5757" s="48" t="s">
        <v>860</v>
      </c>
    </row>
    <row r="5758" spans="1:6" x14ac:dyDescent="0.2">
      <c r="A5758" s="48">
        <v>103326</v>
      </c>
      <c r="B5758" s="48" t="s">
        <v>6617</v>
      </c>
      <c r="C5758" s="48" t="s">
        <v>1193</v>
      </c>
      <c r="D5758" s="48" t="s">
        <v>859</v>
      </c>
      <c r="E5758" s="49">
        <v>95.93</v>
      </c>
      <c r="F5758" s="48" t="s">
        <v>860</v>
      </c>
    </row>
    <row r="5759" spans="1:6" x14ac:dyDescent="0.2">
      <c r="A5759" s="48">
        <v>103327</v>
      </c>
      <c r="B5759" s="48" t="s">
        <v>6618</v>
      </c>
      <c r="C5759" s="48" t="s">
        <v>1193</v>
      </c>
      <c r="D5759" s="48" t="s">
        <v>859</v>
      </c>
      <c r="E5759" s="49">
        <v>97.98</v>
      </c>
      <c r="F5759" s="48" t="s">
        <v>860</v>
      </c>
    </row>
    <row r="5760" spans="1:6" x14ac:dyDescent="0.2">
      <c r="A5760" s="48">
        <v>103328</v>
      </c>
      <c r="B5760" s="48" t="s">
        <v>6619</v>
      </c>
      <c r="C5760" s="48" t="s">
        <v>1193</v>
      </c>
      <c r="D5760" s="48" t="s">
        <v>859</v>
      </c>
      <c r="E5760" s="49">
        <v>101.04</v>
      </c>
      <c r="F5760" s="48" t="s">
        <v>860</v>
      </c>
    </row>
    <row r="5761" spans="1:6" x14ac:dyDescent="0.2">
      <c r="A5761" s="48">
        <v>103329</v>
      </c>
      <c r="B5761" s="48" t="s">
        <v>6620</v>
      </c>
      <c r="C5761" s="48" t="s">
        <v>1193</v>
      </c>
      <c r="D5761" s="48" t="s">
        <v>859</v>
      </c>
      <c r="E5761" s="49">
        <v>102.4</v>
      </c>
      <c r="F5761" s="48" t="s">
        <v>860</v>
      </c>
    </row>
    <row r="5762" spans="1:6" x14ac:dyDescent="0.2">
      <c r="A5762" s="48">
        <v>103330</v>
      </c>
      <c r="B5762" s="48" t="s">
        <v>6621</v>
      </c>
      <c r="C5762" s="48" t="s">
        <v>1193</v>
      </c>
      <c r="D5762" s="48" t="s">
        <v>859</v>
      </c>
      <c r="E5762" s="49">
        <v>89.54</v>
      </c>
      <c r="F5762" s="48" t="s">
        <v>860</v>
      </c>
    </row>
    <row r="5763" spans="1:6" x14ac:dyDescent="0.2">
      <c r="A5763" s="48">
        <v>103331</v>
      </c>
      <c r="B5763" s="48" t="s">
        <v>6622</v>
      </c>
      <c r="C5763" s="48" t="s">
        <v>1193</v>
      </c>
      <c r="D5763" s="48" t="s">
        <v>859</v>
      </c>
      <c r="E5763" s="49">
        <v>91</v>
      </c>
      <c r="F5763" s="48" t="s">
        <v>860</v>
      </c>
    </row>
    <row r="5764" spans="1:6" x14ac:dyDescent="0.2">
      <c r="A5764" s="48">
        <v>103332</v>
      </c>
      <c r="B5764" s="48" t="s">
        <v>6623</v>
      </c>
      <c r="C5764" s="48" t="s">
        <v>1193</v>
      </c>
      <c r="D5764" s="48" t="s">
        <v>859</v>
      </c>
      <c r="E5764" s="49">
        <v>133.71</v>
      </c>
      <c r="F5764" s="48" t="s">
        <v>860</v>
      </c>
    </row>
    <row r="5765" spans="1:6" x14ac:dyDescent="0.2">
      <c r="A5765" s="48">
        <v>103333</v>
      </c>
      <c r="B5765" s="48" t="s">
        <v>6624</v>
      </c>
      <c r="C5765" s="48" t="s">
        <v>1193</v>
      </c>
      <c r="D5765" s="48" t="s">
        <v>859</v>
      </c>
      <c r="E5765" s="49">
        <v>135.27000000000001</v>
      </c>
      <c r="F5765" s="48" t="s">
        <v>860</v>
      </c>
    </row>
    <row r="5766" spans="1:6" x14ac:dyDescent="0.2">
      <c r="A5766" s="48">
        <v>103334</v>
      </c>
      <c r="B5766" s="48" t="s">
        <v>6625</v>
      </c>
      <c r="C5766" s="48" t="s">
        <v>1193</v>
      </c>
      <c r="D5766" s="48" t="s">
        <v>859</v>
      </c>
      <c r="E5766" s="49">
        <v>158.08000000000001</v>
      </c>
      <c r="F5766" s="48" t="s">
        <v>860</v>
      </c>
    </row>
    <row r="5767" spans="1:6" x14ac:dyDescent="0.2">
      <c r="A5767" s="48">
        <v>103335</v>
      </c>
      <c r="B5767" s="48" t="s">
        <v>6626</v>
      </c>
      <c r="C5767" s="48" t="s">
        <v>1193</v>
      </c>
      <c r="D5767" s="48" t="s">
        <v>859</v>
      </c>
      <c r="E5767" s="49">
        <v>160.81</v>
      </c>
      <c r="F5767" s="48" t="s">
        <v>860</v>
      </c>
    </row>
    <row r="5768" spans="1:6" x14ac:dyDescent="0.2">
      <c r="A5768" s="48">
        <v>103350</v>
      </c>
      <c r="B5768" s="48" t="s">
        <v>6627</v>
      </c>
      <c r="C5768" s="48" t="s">
        <v>1193</v>
      </c>
      <c r="D5768" s="48" t="s">
        <v>859</v>
      </c>
      <c r="E5768" s="49">
        <v>196.72</v>
      </c>
      <c r="F5768" s="48" t="s">
        <v>860</v>
      </c>
    </row>
    <row r="5769" spans="1:6" x14ac:dyDescent="0.2">
      <c r="A5769" s="48">
        <v>103351</v>
      </c>
      <c r="B5769" s="48" t="s">
        <v>6628</v>
      </c>
      <c r="C5769" s="48" t="s">
        <v>1193</v>
      </c>
      <c r="D5769" s="48" t="s">
        <v>859</v>
      </c>
      <c r="E5769" s="49">
        <v>198.72</v>
      </c>
      <c r="F5769" s="48" t="s">
        <v>860</v>
      </c>
    </row>
    <row r="5770" spans="1:6" x14ac:dyDescent="0.2">
      <c r="A5770" s="48">
        <v>103356</v>
      </c>
      <c r="B5770" s="48" t="s">
        <v>6629</v>
      </c>
      <c r="C5770" s="48" t="s">
        <v>1193</v>
      </c>
      <c r="D5770" s="48" t="s">
        <v>859</v>
      </c>
      <c r="E5770" s="49">
        <v>59.73</v>
      </c>
      <c r="F5770" s="48" t="s">
        <v>860</v>
      </c>
    </row>
    <row r="5771" spans="1:6" x14ac:dyDescent="0.2">
      <c r="A5771" s="48">
        <v>103357</v>
      </c>
      <c r="B5771" s="48" t="s">
        <v>6630</v>
      </c>
      <c r="C5771" s="48" t="s">
        <v>1193</v>
      </c>
      <c r="D5771" s="48" t="s">
        <v>859</v>
      </c>
      <c r="E5771" s="49">
        <v>60.88</v>
      </c>
      <c r="F5771" s="48" t="s">
        <v>860</v>
      </c>
    </row>
    <row r="5772" spans="1:6" x14ac:dyDescent="0.2">
      <c r="A5772" s="48">
        <v>89282</v>
      </c>
      <c r="B5772" s="48" t="s">
        <v>6631</v>
      </c>
      <c r="C5772" s="48" t="s">
        <v>1193</v>
      </c>
      <c r="D5772" s="48" t="s">
        <v>859</v>
      </c>
      <c r="E5772" s="49">
        <v>71.75</v>
      </c>
      <c r="F5772" s="48" t="s">
        <v>860</v>
      </c>
    </row>
    <row r="5773" spans="1:6" x14ac:dyDescent="0.2">
      <c r="A5773" s="48">
        <v>89283</v>
      </c>
      <c r="B5773" s="48" t="s">
        <v>6632</v>
      </c>
      <c r="C5773" s="48" t="s">
        <v>1193</v>
      </c>
      <c r="D5773" s="48" t="s">
        <v>859</v>
      </c>
      <c r="E5773" s="49">
        <v>73.52</v>
      </c>
      <c r="F5773" s="48" t="s">
        <v>860</v>
      </c>
    </row>
    <row r="5774" spans="1:6" x14ac:dyDescent="0.2">
      <c r="A5774" s="48">
        <v>89290</v>
      </c>
      <c r="B5774" s="48" t="s">
        <v>6633</v>
      </c>
      <c r="C5774" s="48" t="s">
        <v>1193</v>
      </c>
      <c r="D5774" s="48" t="s">
        <v>859</v>
      </c>
      <c r="E5774" s="49">
        <v>82.82</v>
      </c>
      <c r="F5774" s="48" t="s">
        <v>860</v>
      </c>
    </row>
    <row r="5775" spans="1:6" x14ac:dyDescent="0.2">
      <c r="A5775" s="48">
        <v>89291</v>
      </c>
      <c r="B5775" s="48" t="s">
        <v>6634</v>
      </c>
      <c r="C5775" s="48" t="s">
        <v>1193</v>
      </c>
      <c r="D5775" s="48" t="s">
        <v>859</v>
      </c>
      <c r="E5775" s="49">
        <v>84.78</v>
      </c>
      <c r="F5775" s="48" t="s">
        <v>860</v>
      </c>
    </row>
    <row r="5776" spans="1:6" x14ac:dyDescent="0.2">
      <c r="A5776" s="48">
        <v>89298</v>
      </c>
      <c r="B5776" s="48" t="s">
        <v>6635</v>
      </c>
      <c r="C5776" s="48" t="s">
        <v>1193</v>
      </c>
      <c r="D5776" s="48" t="s">
        <v>859</v>
      </c>
      <c r="E5776" s="49">
        <v>84.73</v>
      </c>
      <c r="F5776" s="48" t="s">
        <v>860</v>
      </c>
    </row>
    <row r="5777" spans="1:6" x14ac:dyDescent="0.2">
      <c r="A5777" s="48">
        <v>89299</v>
      </c>
      <c r="B5777" s="48" t="s">
        <v>6636</v>
      </c>
      <c r="C5777" s="48" t="s">
        <v>1193</v>
      </c>
      <c r="D5777" s="48" t="s">
        <v>859</v>
      </c>
      <c r="E5777" s="49">
        <v>87.09</v>
      </c>
      <c r="F5777" s="48" t="s">
        <v>860</v>
      </c>
    </row>
    <row r="5778" spans="1:6" x14ac:dyDescent="0.2">
      <c r="A5778" s="48">
        <v>89306</v>
      </c>
      <c r="B5778" s="48" t="s">
        <v>6637</v>
      </c>
      <c r="C5778" s="48" t="s">
        <v>1193</v>
      </c>
      <c r="D5778" s="48" t="s">
        <v>859</v>
      </c>
      <c r="E5778" s="49">
        <v>101.36</v>
      </c>
      <c r="F5778" s="48" t="s">
        <v>860</v>
      </c>
    </row>
    <row r="5779" spans="1:6" x14ac:dyDescent="0.2">
      <c r="A5779" s="48">
        <v>89307</v>
      </c>
      <c r="B5779" s="48" t="s">
        <v>6638</v>
      </c>
      <c r="C5779" s="48" t="s">
        <v>1193</v>
      </c>
      <c r="D5779" s="48" t="s">
        <v>859</v>
      </c>
      <c r="E5779" s="49">
        <v>104</v>
      </c>
      <c r="F5779" s="48" t="s">
        <v>860</v>
      </c>
    </row>
    <row r="5780" spans="1:6" x14ac:dyDescent="0.2">
      <c r="A5780" s="48">
        <v>101157</v>
      </c>
      <c r="B5780" s="48" t="s">
        <v>6639</v>
      </c>
      <c r="C5780" s="48" t="s">
        <v>1193</v>
      </c>
      <c r="D5780" s="48" t="s">
        <v>859</v>
      </c>
      <c r="E5780" s="49">
        <v>68.78</v>
      </c>
      <c r="F5780" s="48" t="s">
        <v>860</v>
      </c>
    </row>
    <row r="5781" spans="1:6" x14ac:dyDescent="0.2">
      <c r="A5781" s="48">
        <v>101158</v>
      </c>
      <c r="B5781" s="48" t="s">
        <v>6640</v>
      </c>
      <c r="C5781" s="48" t="s">
        <v>1193</v>
      </c>
      <c r="D5781" s="48" t="s">
        <v>859</v>
      </c>
      <c r="E5781" s="49">
        <v>89.48</v>
      </c>
      <c r="F5781" s="48" t="s">
        <v>860</v>
      </c>
    </row>
    <row r="5782" spans="1:6" x14ac:dyDescent="0.2">
      <c r="A5782" s="48">
        <v>101162</v>
      </c>
      <c r="B5782" s="48" t="s">
        <v>6641</v>
      </c>
      <c r="C5782" s="48" t="s">
        <v>1193</v>
      </c>
      <c r="D5782" s="48" t="s">
        <v>859</v>
      </c>
      <c r="E5782" s="49">
        <v>165.75</v>
      </c>
      <c r="F5782" s="48" t="s">
        <v>860</v>
      </c>
    </row>
    <row r="5783" spans="1:6" x14ac:dyDescent="0.2">
      <c r="A5783" s="48">
        <v>103316</v>
      </c>
      <c r="B5783" s="48" t="s">
        <v>6642</v>
      </c>
      <c r="C5783" s="48" t="s">
        <v>1193</v>
      </c>
      <c r="D5783" s="48" t="s">
        <v>859</v>
      </c>
      <c r="E5783" s="49">
        <v>75.5</v>
      </c>
      <c r="F5783" s="48" t="s">
        <v>860</v>
      </c>
    </row>
    <row r="5784" spans="1:6" x14ac:dyDescent="0.2">
      <c r="A5784" s="48">
        <v>103317</v>
      </c>
      <c r="B5784" s="48" t="s">
        <v>6643</v>
      </c>
      <c r="C5784" s="48" t="s">
        <v>1193</v>
      </c>
      <c r="D5784" s="48" t="s">
        <v>859</v>
      </c>
      <c r="E5784" s="49">
        <v>76.790000000000006</v>
      </c>
      <c r="F5784" s="48" t="s">
        <v>860</v>
      </c>
    </row>
    <row r="5785" spans="1:6" x14ac:dyDescent="0.2">
      <c r="A5785" s="48">
        <v>103318</v>
      </c>
      <c r="B5785" s="48" t="s">
        <v>6644</v>
      </c>
      <c r="C5785" s="48" t="s">
        <v>1193</v>
      </c>
      <c r="D5785" s="48" t="s">
        <v>859</v>
      </c>
      <c r="E5785" s="49">
        <v>98.67</v>
      </c>
      <c r="F5785" s="48" t="s">
        <v>860</v>
      </c>
    </row>
    <row r="5786" spans="1:6" x14ac:dyDescent="0.2">
      <c r="A5786" s="48">
        <v>103319</v>
      </c>
      <c r="B5786" s="48" t="s">
        <v>6645</v>
      </c>
      <c r="C5786" s="48" t="s">
        <v>1193</v>
      </c>
      <c r="D5786" s="48" t="s">
        <v>859</v>
      </c>
      <c r="E5786" s="49">
        <v>100.19</v>
      </c>
      <c r="F5786" s="48" t="s">
        <v>860</v>
      </c>
    </row>
    <row r="5787" spans="1:6" x14ac:dyDescent="0.2">
      <c r="A5787" s="48">
        <v>103320</v>
      </c>
      <c r="B5787" s="48" t="s">
        <v>6646</v>
      </c>
      <c r="C5787" s="48" t="s">
        <v>1193</v>
      </c>
      <c r="D5787" s="48" t="s">
        <v>859</v>
      </c>
      <c r="E5787" s="49">
        <v>117.77</v>
      </c>
      <c r="F5787" s="48" t="s">
        <v>860</v>
      </c>
    </row>
    <row r="5788" spans="1:6" x14ac:dyDescent="0.2">
      <c r="A5788" s="48">
        <v>103321</v>
      </c>
      <c r="B5788" s="48" t="s">
        <v>6647</v>
      </c>
      <c r="C5788" s="48" t="s">
        <v>1193</v>
      </c>
      <c r="D5788" s="48" t="s">
        <v>859</v>
      </c>
      <c r="E5788" s="49">
        <v>119.68</v>
      </c>
      <c r="F5788" s="48" t="s">
        <v>860</v>
      </c>
    </row>
    <row r="5789" spans="1:6" x14ac:dyDescent="0.2">
      <c r="A5789" s="48">
        <v>103336</v>
      </c>
      <c r="B5789" s="48" t="s">
        <v>6648</v>
      </c>
      <c r="C5789" s="48" t="s">
        <v>1193</v>
      </c>
      <c r="D5789" s="48" t="s">
        <v>859</v>
      </c>
      <c r="E5789" s="49">
        <v>86.4</v>
      </c>
      <c r="F5789" s="48" t="s">
        <v>860</v>
      </c>
    </row>
    <row r="5790" spans="1:6" x14ac:dyDescent="0.2">
      <c r="A5790" s="48">
        <v>103337</v>
      </c>
      <c r="B5790" s="48" t="s">
        <v>6649</v>
      </c>
      <c r="C5790" s="48" t="s">
        <v>1193</v>
      </c>
      <c r="D5790" s="48" t="s">
        <v>859</v>
      </c>
      <c r="E5790" s="49">
        <v>87.69</v>
      </c>
      <c r="F5790" s="48" t="s">
        <v>860</v>
      </c>
    </row>
    <row r="5791" spans="1:6" x14ac:dyDescent="0.2">
      <c r="A5791" s="48">
        <v>103338</v>
      </c>
      <c r="B5791" s="48" t="s">
        <v>6650</v>
      </c>
      <c r="C5791" s="48" t="s">
        <v>1193</v>
      </c>
      <c r="D5791" s="48" t="s">
        <v>859</v>
      </c>
      <c r="E5791" s="49">
        <v>114.22</v>
      </c>
      <c r="F5791" s="48" t="s">
        <v>860</v>
      </c>
    </row>
    <row r="5792" spans="1:6" x14ac:dyDescent="0.2">
      <c r="A5792" s="48">
        <v>103339</v>
      </c>
      <c r="B5792" s="48" t="s">
        <v>6651</v>
      </c>
      <c r="C5792" s="48" t="s">
        <v>1193</v>
      </c>
      <c r="D5792" s="48" t="s">
        <v>859</v>
      </c>
      <c r="E5792" s="49">
        <v>115.74</v>
      </c>
      <c r="F5792" s="48" t="s">
        <v>860</v>
      </c>
    </row>
    <row r="5793" spans="1:6" x14ac:dyDescent="0.2">
      <c r="A5793" s="48">
        <v>103340</v>
      </c>
      <c r="B5793" s="48" t="s">
        <v>6652</v>
      </c>
      <c r="C5793" s="48" t="s">
        <v>1193</v>
      </c>
      <c r="D5793" s="48" t="s">
        <v>859</v>
      </c>
      <c r="E5793" s="49">
        <v>136.96</v>
      </c>
      <c r="F5793" s="48" t="s">
        <v>860</v>
      </c>
    </row>
    <row r="5794" spans="1:6" x14ac:dyDescent="0.2">
      <c r="A5794" s="48">
        <v>103341</v>
      </c>
      <c r="B5794" s="48" t="s">
        <v>6653</v>
      </c>
      <c r="C5794" s="48" t="s">
        <v>1193</v>
      </c>
      <c r="D5794" s="48" t="s">
        <v>859</v>
      </c>
      <c r="E5794" s="49">
        <v>138.87</v>
      </c>
      <c r="F5794" s="48" t="s">
        <v>860</v>
      </c>
    </row>
    <row r="5795" spans="1:6" x14ac:dyDescent="0.2">
      <c r="A5795" s="48">
        <v>103342</v>
      </c>
      <c r="B5795" s="48" t="s">
        <v>6654</v>
      </c>
      <c r="C5795" s="48" t="s">
        <v>1193</v>
      </c>
      <c r="D5795" s="48" t="s">
        <v>859</v>
      </c>
      <c r="E5795" s="49">
        <v>114.62</v>
      </c>
      <c r="F5795" s="48" t="s">
        <v>860</v>
      </c>
    </row>
    <row r="5796" spans="1:6" x14ac:dyDescent="0.2">
      <c r="A5796" s="48">
        <v>103343</v>
      </c>
      <c r="B5796" s="48" t="s">
        <v>6655</v>
      </c>
      <c r="C5796" s="48" t="s">
        <v>1193</v>
      </c>
      <c r="D5796" s="48" t="s">
        <v>859</v>
      </c>
      <c r="E5796" s="49">
        <v>116.3</v>
      </c>
      <c r="F5796" s="48" t="s">
        <v>860</v>
      </c>
    </row>
    <row r="5797" spans="1:6" x14ac:dyDescent="0.2">
      <c r="A5797" s="48">
        <v>89453</v>
      </c>
      <c r="B5797" s="48" t="s">
        <v>6656</v>
      </c>
      <c r="C5797" s="48" t="s">
        <v>1193</v>
      </c>
      <c r="D5797" s="48" t="s">
        <v>859</v>
      </c>
      <c r="E5797" s="49">
        <v>82.71</v>
      </c>
      <c r="F5797" s="48" t="s">
        <v>860</v>
      </c>
    </row>
    <row r="5798" spans="1:6" x14ac:dyDescent="0.2">
      <c r="A5798" s="48">
        <v>89455</v>
      </c>
      <c r="B5798" s="48" t="s">
        <v>6657</v>
      </c>
      <c r="C5798" s="48" t="s">
        <v>1193</v>
      </c>
      <c r="D5798" s="48" t="s">
        <v>859</v>
      </c>
      <c r="E5798" s="49">
        <v>98.96</v>
      </c>
      <c r="F5798" s="48" t="s">
        <v>860</v>
      </c>
    </row>
    <row r="5799" spans="1:6" x14ac:dyDescent="0.2">
      <c r="A5799" s="48">
        <v>89462</v>
      </c>
      <c r="B5799" s="48" t="s">
        <v>6658</v>
      </c>
      <c r="C5799" s="48" t="s">
        <v>1193</v>
      </c>
      <c r="D5799" s="48" t="s">
        <v>859</v>
      </c>
      <c r="E5799" s="49">
        <v>111.26</v>
      </c>
      <c r="F5799" s="48" t="s">
        <v>860</v>
      </c>
    </row>
    <row r="5800" spans="1:6" x14ac:dyDescent="0.2">
      <c r="A5800" s="48">
        <v>89464</v>
      </c>
      <c r="B5800" s="48" t="s">
        <v>6659</v>
      </c>
      <c r="C5800" s="48" t="s">
        <v>1193</v>
      </c>
      <c r="D5800" s="48" t="s">
        <v>859</v>
      </c>
      <c r="E5800" s="49">
        <v>129.41999999999999</v>
      </c>
      <c r="F5800" s="48" t="s">
        <v>860</v>
      </c>
    </row>
    <row r="5801" spans="1:6" x14ac:dyDescent="0.2">
      <c r="A5801" s="48">
        <v>89470</v>
      </c>
      <c r="B5801" s="48" t="s">
        <v>6660</v>
      </c>
      <c r="C5801" s="48" t="s">
        <v>1193</v>
      </c>
      <c r="D5801" s="48" t="s">
        <v>859</v>
      </c>
      <c r="E5801" s="49">
        <v>95.75</v>
      </c>
      <c r="F5801" s="48" t="s">
        <v>860</v>
      </c>
    </row>
    <row r="5802" spans="1:6" x14ac:dyDescent="0.2">
      <c r="A5802" s="48">
        <v>89472</v>
      </c>
      <c r="B5802" s="48" t="s">
        <v>6661</v>
      </c>
      <c r="C5802" s="48" t="s">
        <v>1193</v>
      </c>
      <c r="D5802" s="48" t="s">
        <v>859</v>
      </c>
      <c r="E5802" s="49">
        <v>113.13</v>
      </c>
      <c r="F5802" s="48" t="s">
        <v>860</v>
      </c>
    </row>
    <row r="5803" spans="1:6" x14ac:dyDescent="0.2">
      <c r="A5803" s="48">
        <v>89478</v>
      </c>
      <c r="B5803" s="48" t="s">
        <v>6662</v>
      </c>
      <c r="C5803" s="48" t="s">
        <v>1193</v>
      </c>
      <c r="D5803" s="48" t="s">
        <v>859</v>
      </c>
      <c r="E5803" s="49">
        <v>133</v>
      </c>
      <c r="F5803" s="48" t="s">
        <v>860</v>
      </c>
    </row>
    <row r="5804" spans="1:6" x14ac:dyDescent="0.2">
      <c r="A5804" s="48">
        <v>89480</v>
      </c>
      <c r="B5804" s="48" t="s">
        <v>6663</v>
      </c>
      <c r="C5804" s="48" t="s">
        <v>1193</v>
      </c>
      <c r="D5804" s="48" t="s">
        <v>859</v>
      </c>
      <c r="E5804" s="49">
        <v>152.26</v>
      </c>
      <c r="F5804" s="48" t="s">
        <v>860</v>
      </c>
    </row>
    <row r="5805" spans="1:6" x14ac:dyDescent="0.2">
      <c r="A5805" s="48">
        <v>91815</v>
      </c>
      <c r="B5805" s="48" t="s">
        <v>6664</v>
      </c>
      <c r="C5805" s="48" t="s">
        <v>1193</v>
      </c>
      <c r="D5805" s="48" t="s">
        <v>859</v>
      </c>
      <c r="E5805" s="49">
        <v>82.71</v>
      </c>
      <c r="F5805" s="48" t="s">
        <v>860</v>
      </c>
    </row>
    <row r="5806" spans="1:6" x14ac:dyDescent="0.2">
      <c r="A5806" s="48">
        <v>91816</v>
      </c>
      <c r="B5806" s="48" t="s">
        <v>6665</v>
      </c>
      <c r="C5806" s="48" t="s">
        <v>1193</v>
      </c>
      <c r="D5806" s="48" t="s">
        <v>859</v>
      </c>
      <c r="E5806" s="49">
        <v>111.26</v>
      </c>
      <c r="F5806" s="48" t="s">
        <v>860</v>
      </c>
    </row>
    <row r="5807" spans="1:6" x14ac:dyDescent="0.2">
      <c r="A5807" s="48">
        <v>101161</v>
      </c>
      <c r="B5807" s="48" t="s">
        <v>6666</v>
      </c>
      <c r="C5807" s="48" t="s">
        <v>1193</v>
      </c>
      <c r="D5807" s="48" t="s">
        <v>859</v>
      </c>
      <c r="E5807" s="49">
        <v>220.92</v>
      </c>
      <c r="F5807" s="48" t="s">
        <v>860</v>
      </c>
    </row>
    <row r="5808" spans="1:6" x14ac:dyDescent="0.2">
      <c r="A5808" s="48">
        <v>101163</v>
      </c>
      <c r="B5808" s="48" t="s">
        <v>6667</v>
      </c>
      <c r="C5808" s="48" t="s">
        <v>1193</v>
      </c>
      <c r="D5808" s="48" t="s">
        <v>859</v>
      </c>
      <c r="E5808" s="49">
        <v>748.4</v>
      </c>
      <c r="F5808" s="48" t="s">
        <v>860</v>
      </c>
    </row>
    <row r="5809" spans="1:6" x14ac:dyDescent="0.2">
      <c r="A5809" s="48">
        <v>101164</v>
      </c>
      <c r="B5809" s="48" t="s">
        <v>6668</v>
      </c>
      <c r="C5809" s="48" t="s">
        <v>1193</v>
      </c>
      <c r="D5809" s="48" t="s">
        <v>859</v>
      </c>
      <c r="E5809" s="49">
        <v>759.04</v>
      </c>
      <c r="F5809" s="48" t="s">
        <v>860</v>
      </c>
    </row>
    <row r="5810" spans="1:6" x14ac:dyDescent="0.2">
      <c r="A5810" s="48">
        <v>96358</v>
      </c>
      <c r="B5810" s="48" t="s">
        <v>6669</v>
      </c>
      <c r="C5810" s="48" t="s">
        <v>1193</v>
      </c>
      <c r="D5810" s="48" t="s">
        <v>859</v>
      </c>
      <c r="E5810" s="49">
        <v>104.07</v>
      </c>
      <c r="F5810" s="48" t="s">
        <v>860</v>
      </c>
    </row>
    <row r="5811" spans="1:6" x14ac:dyDescent="0.2">
      <c r="A5811" s="48">
        <v>96359</v>
      </c>
      <c r="B5811" s="48" t="s">
        <v>6670</v>
      </c>
      <c r="C5811" s="48" t="s">
        <v>1193</v>
      </c>
      <c r="D5811" s="48" t="s">
        <v>859</v>
      </c>
      <c r="E5811" s="49">
        <v>117.9</v>
      </c>
      <c r="F5811" s="48" t="s">
        <v>860</v>
      </c>
    </row>
    <row r="5812" spans="1:6" x14ac:dyDescent="0.2">
      <c r="A5812" s="48">
        <v>96360</v>
      </c>
      <c r="B5812" s="48" t="s">
        <v>6671</v>
      </c>
      <c r="C5812" s="48" t="s">
        <v>1193</v>
      </c>
      <c r="D5812" s="48" t="s">
        <v>859</v>
      </c>
      <c r="E5812" s="49">
        <v>139.41999999999999</v>
      </c>
      <c r="F5812" s="48" t="s">
        <v>860</v>
      </c>
    </row>
    <row r="5813" spans="1:6" x14ac:dyDescent="0.2">
      <c r="A5813" s="48">
        <v>96361</v>
      </c>
      <c r="B5813" s="48" t="s">
        <v>6672</v>
      </c>
      <c r="C5813" s="48" t="s">
        <v>1193</v>
      </c>
      <c r="D5813" s="48" t="s">
        <v>859</v>
      </c>
      <c r="E5813" s="49">
        <v>166.22</v>
      </c>
      <c r="F5813" s="48" t="s">
        <v>860</v>
      </c>
    </row>
    <row r="5814" spans="1:6" x14ac:dyDescent="0.2">
      <c r="A5814" s="48">
        <v>96362</v>
      </c>
      <c r="B5814" s="48" t="s">
        <v>6673</v>
      </c>
      <c r="C5814" s="48" t="s">
        <v>1193</v>
      </c>
      <c r="D5814" s="48" t="s">
        <v>859</v>
      </c>
      <c r="E5814" s="49">
        <v>133.55000000000001</v>
      </c>
      <c r="F5814" s="48" t="s">
        <v>860</v>
      </c>
    </row>
    <row r="5815" spans="1:6" x14ac:dyDescent="0.2">
      <c r="A5815" s="48">
        <v>96363</v>
      </c>
      <c r="B5815" s="48" t="s">
        <v>6674</v>
      </c>
      <c r="C5815" s="48" t="s">
        <v>1193</v>
      </c>
      <c r="D5815" s="48" t="s">
        <v>859</v>
      </c>
      <c r="E5815" s="49">
        <v>147.94</v>
      </c>
      <c r="F5815" s="48" t="s">
        <v>860</v>
      </c>
    </row>
    <row r="5816" spans="1:6" x14ac:dyDescent="0.2">
      <c r="A5816" s="48">
        <v>96364</v>
      </c>
      <c r="B5816" s="48" t="s">
        <v>6675</v>
      </c>
      <c r="C5816" s="48" t="s">
        <v>1193</v>
      </c>
      <c r="D5816" s="48" t="s">
        <v>859</v>
      </c>
      <c r="E5816" s="49">
        <v>168.91</v>
      </c>
      <c r="F5816" s="48" t="s">
        <v>860</v>
      </c>
    </row>
    <row r="5817" spans="1:6" x14ac:dyDescent="0.2">
      <c r="A5817" s="48">
        <v>96365</v>
      </c>
      <c r="B5817" s="48" t="s">
        <v>6676</v>
      </c>
      <c r="C5817" s="48" t="s">
        <v>1193</v>
      </c>
      <c r="D5817" s="48" t="s">
        <v>859</v>
      </c>
      <c r="E5817" s="49">
        <v>196.24</v>
      </c>
      <c r="F5817" s="48" t="s">
        <v>860</v>
      </c>
    </row>
    <row r="5818" spans="1:6" x14ac:dyDescent="0.2">
      <c r="A5818" s="48">
        <v>96366</v>
      </c>
      <c r="B5818" s="48" t="s">
        <v>6677</v>
      </c>
      <c r="C5818" s="48" t="s">
        <v>1193</v>
      </c>
      <c r="D5818" s="48" t="s">
        <v>859</v>
      </c>
      <c r="E5818" s="49">
        <v>163.04</v>
      </c>
      <c r="F5818" s="48" t="s">
        <v>860</v>
      </c>
    </row>
    <row r="5819" spans="1:6" x14ac:dyDescent="0.2">
      <c r="A5819" s="48">
        <v>96367</v>
      </c>
      <c r="B5819" s="48" t="s">
        <v>6678</v>
      </c>
      <c r="C5819" s="48" t="s">
        <v>1193</v>
      </c>
      <c r="D5819" s="48" t="s">
        <v>859</v>
      </c>
      <c r="E5819" s="49">
        <v>177.94</v>
      </c>
      <c r="F5819" s="48" t="s">
        <v>860</v>
      </c>
    </row>
    <row r="5820" spans="1:6" x14ac:dyDescent="0.2">
      <c r="A5820" s="48">
        <v>96368</v>
      </c>
      <c r="B5820" s="48" t="s">
        <v>6679</v>
      </c>
      <c r="C5820" s="48" t="s">
        <v>1193</v>
      </c>
      <c r="D5820" s="48" t="s">
        <v>859</v>
      </c>
      <c r="E5820" s="49">
        <v>198.38</v>
      </c>
      <c r="F5820" s="48" t="s">
        <v>860</v>
      </c>
    </row>
    <row r="5821" spans="1:6" x14ac:dyDescent="0.2">
      <c r="A5821" s="48">
        <v>96369</v>
      </c>
      <c r="B5821" s="48" t="s">
        <v>6680</v>
      </c>
      <c r="C5821" s="48" t="s">
        <v>1193</v>
      </c>
      <c r="D5821" s="48" t="s">
        <v>859</v>
      </c>
      <c r="E5821" s="49">
        <v>226.26</v>
      </c>
      <c r="F5821" s="48" t="s">
        <v>860</v>
      </c>
    </row>
    <row r="5822" spans="1:6" x14ac:dyDescent="0.2">
      <c r="A5822" s="48">
        <v>96370</v>
      </c>
      <c r="B5822" s="48" t="s">
        <v>6681</v>
      </c>
      <c r="C5822" s="48" t="s">
        <v>1193</v>
      </c>
      <c r="D5822" s="48" t="s">
        <v>859</v>
      </c>
      <c r="E5822" s="49">
        <v>70.56</v>
      </c>
      <c r="F5822" s="48" t="s">
        <v>860</v>
      </c>
    </row>
    <row r="5823" spans="1:6" x14ac:dyDescent="0.2">
      <c r="A5823" s="48">
        <v>96371</v>
      </c>
      <c r="B5823" s="48" t="s">
        <v>6682</v>
      </c>
      <c r="C5823" s="48" t="s">
        <v>1193</v>
      </c>
      <c r="D5823" s="48" t="s">
        <v>859</v>
      </c>
      <c r="E5823" s="49">
        <v>84.07</v>
      </c>
      <c r="F5823" s="48" t="s">
        <v>860</v>
      </c>
    </row>
    <row r="5824" spans="1:6" x14ac:dyDescent="0.2">
      <c r="A5824" s="48">
        <v>96373</v>
      </c>
      <c r="B5824" s="48" t="s">
        <v>6683</v>
      </c>
      <c r="C5824" s="48" t="s">
        <v>858</v>
      </c>
      <c r="D5824" s="48" t="s">
        <v>859</v>
      </c>
      <c r="E5824" s="49">
        <v>13.59</v>
      </c>
      <c r="F5824" s="48" t="s">
        <v>860</v>
      </c>
    </row>
    <row r="5825" spans="1:6" x14ac:dyDescent="0.2">
      <c r="A5825" s="48">
        <v>96374</v>
      </c>
      <c r="B5825" s="48" t="s">
        <v>6684</v>
      </c>
      <c r="C5825" s="48" t="s">
        <v>858</v>
      </c>
      <c r="D5825" s="48" t="s">
        <v>859</v>
      </c>
      <c r="E5825" s="49">
        <v>45.5</v>
      </c>
      <c r="F5825" s="48" t="s">
        <v>860</v>
      </c>
    </row>
    <row r="5826" spans="1:6" x14ac:dyDescent="0.2">
      <c r="A5826" s="48">
        <v>102235</v>
      </c>
      <c r="B5826" s="48" t="s">
        <v>6685</v>
      </c>
      <c r="C5826" s="48" t="s">
        <v>1193</v>
      </c>
      <c r="D5826" s="48" t="s">
        <v>926</v>
      </c>
      <c r="E5826" s="49">
        <v>609.96</v>
      </c>
      <c r="F5826" s="48" t="s">
        <v>860</v>
      </c>
    </row>
    <row r="5827" spans="1:6" x14ac:dyDescent="0.2">
      <c r="A5827" s="48">
        <v>102253</v>
      </c>
      <c r="B5827" s="48" t="s">
        <v>6686</v>
      </c>
      <c r="C5827" s="48" t="s">
        <v>1193</v>
      </c>
      <c r="D5827" s="48" t="s">
        <v>859</v>
      </c>
      <c r="E5827" s="49">
        <v>819.54</v>
      </c>
      <c r="F5827" s="48" t="s">
        <v>860</v>
      </c>
    </row>
    <row r="5828" spans="1:6" x14ac:dyDescent="0.2">
      <c r="A5828" s="48">
        <v>102254</v>
      </c>
      <c r="B5828" s="48" t="s">
        <v>6687</v>
      </c>
      <c r="C5828" s="48" t="s">
        <v>1193</v>
      </c>
      <c r="D5828" s="48" t="s">
        <v>859</v>
      </c>
      <c r="E5828" s="49">
        <v>910.71</v>
      </c>
      <c r="F5828" s="48" t="s">
        <v>860</v>
      </c>
    </row>
    <row r="5829" spans="1:6" x14ac:dyDescent="0.2">
      <c r="A5829" s="48">
        <v>102255</v>
      </c>
      <c r="B5829" s="48" t="s">
        <v>6688</v>
      </c>
      <c r="C5829" s="48" t="s">
        <v>1193</v>
      </c>
      <c r="D5829" s="48" t="s">
        <v>859</v>
      </c>
      <c r="E5829" s="49">
        <v>867.15</v>
      </c>
      <c r="F5829" s="48" t="s">
        <v>860</v>
      </c>
    </row>
    <row r="5830" spans="1:6" x14ac:dyDescent="0.2">
      <c r="A5830" s="48">
        <v>102256</v>
      </c>
      <c r="B5830" s="48" t="s">
        <v>6689</v>
      </c>
      <c r="C5830" s="48" t="s">
        <v>1193</v>
      </c>
      <c r="D5830" s="48" t="s">
        <v>859</v>
      </c>
      <c r="E5830" s="49">
        <v>953.98</v>
      </c>
      <c r="F5830" s="48" t="s">
        <v>860</v>
      </c>
    </row>
    <row r="5831" spans="1:6" x14ac:dyDescent="0.2">
      <c r="A5831" s="48">
        <v>102257</v>
      </c>
      <c r="B5831" s="48" t="s">
        <v>6690</v>
      </c>
      <c r="C5831" s="48" t="s">
        <v>1193</v>
      </c>
      <c r="D5831" s="48" t="s">
        <v>926</v>
      </c>
      <c r="E5831" s="49">
        <v>341.43</v>
      </c>
      <c r="F5831" s="48" t="s">
        <v>860</v>
      </c>
    </row>
    <row r="5832" spans="1:6" x14ac:dyDescent="0.2">
      <c r="A5832" s="48">
        <v>102258</v>
      </c>
      <c r="B5832" s="48" t="s">
        <v>6691</v>
      </c>
      <c r="C5832" s="48" t="s">
        <v>1193</v>
      </c>
      <c r="D5832" s="48" t="s">
        <v>926</v>
      </c>
      <c r="E5832" s="49">
        <v>402.74</v>
      </c>
      <c r="F5832" s="48" t="s">
        <v>860</v>
      </c>
    </row>
    <row r="5833" spans="1:6" x14ac:dyDescent="0.2">
      <c r="A5833" s="48">
        <v>101154</v>
      </c>
      <c r="B5833" s="48" t="s">
        <v>6692</v>
      </c>
      <c r="C5833" s="48" t="s">
        <v>1193</v>
      </c>
      <c r="D5833" s="48" t="s">
        <v>859</v>
      </c>
      <c r="E5833" s="49">
        <v>143.18</v>
      </c>
      <c r="F5833" s="48" t="s">
        <v>860</v>
      </c>
    </row>
    <row r="5834" spans="1:6" x14ac:dyDescent="0.2">
      <c r="A5834" s="48">
        <v>101155</v>
      </c>
      <c r="B5834" s="48" t="s">
        <v>6693</v>
      </c>
      <c r="C5834" s="48" t="s">
        <v>1193</v>
      </c>
      <c r="D5834" s="48" t="s">
        <v>859</v>
      </c>
      <c r="E5834" s="49">
        <v>201.35</v>
      </c>
      <c r="F5834" s="48" t="s">
        <v>860</v>
      </c>
    </row>
    <row r="5835" spans="1:6" x14ac:dyDescent="0.2">
      <c r="A5835" s="48">
        <v>101156</v>
      </c>
      <c r="B5835" s="48" t="s">
        <v>6694</v>
      </c>
      <c r="C5835" s="48" t="s">
        <v>1193</v>
      </c>
      <c r="D5835" s="48" t="s">
        <v>859</v>
      </c>
      <c r="E5835" s="49">
        <v>295.7</v>
      </c>
      <c r="F5835" s="48" t="s">
        <v>860</v>
      </c>
    </row>
    <row r="5836" spans="1:6" x14ac:dyDescent="0.2">
      <c r="A5836" s="48">
        <v>101814</v>
      </c>
      <c r="B5836" s="48" t="s">
        <v>6695</v>
      </c>
      <c r="C5836" s="48" t="s">
        <v>1193</v>
      </c>
      <c r="D5836" s="48" t="s">
        <v>926</v>
      </c>
      <c r="E5836" s="49">
        <v>52.1</v>
      </c>
      <c r="F5836" s="48" t="s">
        <v>860</v>
      </c>
    </row>
    <row r="5837" spans="1:6" x14ac:dyDescent="0.2">
      <c r="A5837" s="48">
        <v>101816</v>
      </c>
      <c r="B5837" s="48" t="s">
        <v>6696</v>
      </c>
      <c r="C5837" s="48" t="s">
        <v>1193</v>
      </c>
      <c r="D5837" s="48" t="s">
        <v>926</v>
      </c>
      <c r="E5837" s="49">
        <v>75.03</v>
      </c>
      <c r="F5837" s="48" t="s">
        <v>860</v>
      </c>
    </row>
    <row r="5838" spans="1:6" x14ac:dyDescent="0.2">
      <c r="A5838" s="48">
        <v>101817</v>
      </c>
      <c r="B5838" s="48" t="s">
        <v>6697</v>
      </c>
      <c r="C5838" s="48" t="s">
        <v>1193</v>
      </c>
      <c r="D5838" s="48" t="s">
        <v>926</v>
      </c>
      <c r="E5838" s="49">
        <v>57.62</v>
      </c>
      <c r="F5838" s="48" t="s">
        <v>860</v>
      </c>
    </row>
    <row r="5839" spans="1:6" x14ac:dyDescent="0.2">
      <c r="A5839" s="48">
        <v>101819</v>
      </c>
      <c r="B5839" s="48" t="s">
        <v>6698</v>
      </c>
      <c r="C5839" s="48" t="s">
        <v>1193</v>
      </c>
      <c r="D5839" s="48" t="s">
        <v>926</v>
      </c>
      <c r="E5839" s="49">
        <v>71.13</v>
      </c>
      <c r="F5839" s="48" t="s">
        <v>860</v>
      </c>
    </row>
    <row r="5840" spans="1:6" x14ac:dyDescent="0.2">
      <c r="A5840" s="48">
        <v>101820</v>
      </c>
      <c r="B5840" s="48" t="s">
        <v>6699</v>
      </c>
      <c r="C5840" s="48" t="s">
        <v>1193</v>
      </c>
      <c r="D5840" s="48" t="s">
        <v>926</v>
      </c>
      <c r="E5840" s="49">
        <v>48.73</v>
      </c>
      <c r="F5840" s="48" t="s">
        <v>860</v>
      </c>
    </row>
    <row r="5841" spans="1:6" x14ac:dyDescent="0.2">
      <c r="A5841" s="48">
        <v>101822</v>
      </c>
      <c r="B5841" s="48" t="s">
        <v>6700</v>
      </c>
      <c r="C5841" s="48" t="s">
        <v>2318</v>
      </c>
      <c r="D5841" s="48" t="s">
        <v>926</v>
      </c>
      <c r="E5841" s="49">
        <v>150.94999999999999</v>
      </c>
      <c r="F5841" s="48" t="s">
        <v>860</v>
      </c>
    </row>
    <row r="5842" spans="1:6" x14ac:dyDescent="0.2">
      <c r="A5842" s="48">
        <v>101823</v>
      </c>
      <c r="B5842" s="48" t="s">
        <v>6701</v>
      </c>
      <c r="C5842" s="48" t="s">
        <v>2318</v>
      </c>
      <c r="D5842" s="48" t="s">
        <v>926</v>
      </c>
      <c r="E5842" s="49">
        <v>180.81</v>
      </c>
      <c r="F5842" s="48" t="s">
        <v>860</v>
      </c>
    </row>
    <row r="5843" spans="1:6" x14ac:dyDescent="0.2">
      <c r="A5843" s="48">
        <v>101824</v>
      </c>
      <c r="B5843" s="48" t="s">
        <v>6702</v>
      </c>
      <c r="C5843" s="48" t="s">
        <v>2318</v>
      </c>
      <c r="D5843" s="48" t="s">
        <v>926</v>
      </c>
      <c r="E5843" s="49">
        <v>208.62</v>
      </c>
      <c r="F5843" s="48" t="s">
        <v>860</v>
      </c>
    </row>
    <row r="5844" spans="1:6" x14ac:dyDescent="0.2">
      <c r="A5844" s="48">
        <v>101825</v>
      </c>
      <c r="B5844" s="48" t="s">
        <v>6703</v>
      </c>
      <c r="C5844" s="48" t="s">
        <v>2318</v>
      </c>
      <c r="D5844" s="48" t="s">
        <v>926</v>
      </c>
      <c r="E5844" s="49">
        <v>235.68</v>
      </c>
      <c r="F5844" s="48" t="s">
        <v>860</v>
      </c>
    </row>
    <row r="5845" spans="1:6" x14ac:dyDescent="0.2">
      <c r="A5845" s="48">
        <v>101826</v>
      </c>
      <c r="B5845" s="48" t="s">
        <v>6704</v>
      </c>
      <c r="C5845" s="48" t="s">
        <v>2318</v>
      </c>
      <c r="D5845" s="48" t="s">
        <v>926</v>
      </c>
      <c r="E5845" s="49">
        <v>262.38</v>
      </c>
      <c r="F5845" s="48" t="s">
        <v>860</v>
      </c>
    </row>
    <row r="5846" spans="1:6" x14ac:dyDescent="0.2">
      <c r="A5846" s="48">
        <v>101827</v>
      </c>
      <c r="B5846" s="48" t="s">
        <v>6705</v>
      </c>
      <c r="C5846" s="48" t="s">
        <v>2318</v>
      </c>
      <c r="D5846" s="48" t="s">
        <v>926</v>
      </c>
      <c r="E5846" s="49">
        <v>240.36</v>
      </c>
      <c r="F5846" s="48" t="s">
        <v>860</v>
      </c>
    </row>
    <row r="5847" spans="1:6" x14ac:dyDescent="0.2">
      <c r="A5847" s="48">
        <v>101828</v>
      </c>
      <c r="B5847" s="48" t="s">
        <v>6706</v>
      </c>
      <c r="C5847" s="48" t="s">
        <v>2318</v>
      </c>
      <c r="D5847" s="48" t="s">
        <v>926</v>
      </c>
      <c r="E5847" s="49">
        <v>225.46</v>
      </c>
      <c r="F5847" s="48" t="s">
        <v>860</v>
      </c>
    </row>
    <row r="5848" spans="1:6" x14ac:dyDescent="0.2">
      <c r="A5848" s="48">
        <v>101829</v>
      </c>
      <c r="B5848" s="48" t="s">
        <v>6707</v>
      </c>
      <c r="C5848" s="48" t="s">
        <v>2318</v>
      </c>
      <c r="D5848" s="48" t="s">
        <v>926</v>
      </c>
      <c r="E5848" s="49">
        <v>294.45</v>
      </c>
      <c r="F5848" s="48" t="s">
        <v>860</v>
      </c>
    </row>
    <row r="5849" spans="1:6" x14ac:dyDescent="0.2">
      <c r="A5849" s="48">
        <v>101830</v>
      </c>
      <c r="B5849" s="48" t="s">
        <v>6708</v>
      </c>
      <c r="C5849" s="48" t="s">
        <v>2318</v>
      </c>
      <c r="D5849" s="48" t="s">
        <v>926</v>
      </c>
      <c r="E5849" s="49">
        <v>319.72000000000003</v>
      </c>
      <c r="F5849" s="48" t="s">
        <v>860</v>
      </c>
    </row>
    <row r="5850" spans="1:6" x14ac:dyDescent="0.2">
      <c r="A5850" s="48">
        <v>101831</v>
      </c>
      <c r="B5850" s="48" t="s">
        <v>6709</v>
      </c>
      <c r="C5850" s="48" t="s">
        <v>2318</v>
      </c>
      <c r="D5850" s="48" t="s">
        <v>926</v>
      </c>
      <c r="E5850" s="49">
        <v>344.63</v>
      </c>
      <c r="F5850" s="48" t="s">
        <v>860</v>
      </c>
    </row>
    <row r="5851" spans="1:6" x14ac:dyDescent="0.2">
      <c r="A5851" s="48">
        <v>101832</v>
      </c>
      <c r="B5851" s="48" t="s">
        <v>6710</v>
      </c>
      <c r="C5851" s="48" t="s">
        <v>2318</v>
      </c>
      <c r="D5851" s="48" t="s">
        <v>926</v>
      </c>
      <c r="E5851" s="49">
        <v>280.14999999999998</v>
      </c>
      <c r="F5851" s="48" t="s">
        <v>860</v>
      </c>
    </row>
    <row r="5852" spans="1:6" x14ac:dyDescent="0.2">
      <c r="A5852" s="48">
        <v>101833</v>
      </c>
      <c r="B5852" s="48" t="s">
        <v>6711</v>
      </c>
      <c r="C5852" s="48" t="s">
        <v>2318</v>
      </c>
      <c r="D5852" s="48" t="s">
        <v>926</v>
      </c>
      <c r="E5852" s="49">
        <v>305.70999999999998</v>
      </c>
      <c r="F5852" s="48" t="s">
        <v>860</v>
      </c>
    </row>
    <row r="5853" spans="1:6" x14ac:dyDescent="0.2">
      <c r="A5853" s="48">
        <v>101834</v>
      </c>
      <c r="B5853" s="48" t="s">
        <v>6712</v>
      </c>
      <c r="C5853" s="48" t="s">
        <v>2318</v>
      </c>
      <c r="D5853" s="48" t="s">
        <v>926</v>
      </c>
      <c r="E5853" s="49">
        <v>330.93</v>
      </c>
      <c r="F5853" s="48" t="s">
        <v>860</v>
      </c>
    </row>
    <row r="5854" spans="1:6" x14ac:dyDescent="0.2">
      <c r="A5854" s="48">
        <v>101835</v>
      </c>
      <c r="B5854" s="48" t="s">
        <v>6713</v>
      </c>
      <c r="C5854" s="48" t="s">
        <v>2318</v>
      </c>
      <c r="D5854" s="48" t="s">
        <v>926</v>
      </c>
      <c r="E5854" s="49">
        <v>322.73</v>
      </c>
      <c r="F5854" s="48" t="s">
        <v>860</v>
      </c>
    </row>
    <row r="5855" spans="1:6" x14ac:dyDescent="0.2">
      <c r="A5855" s="48">
        <v>101836</v>
      </c>
      <c r="B5855" s="48" t="s">
        <v>6714</v>
      </c>
      <c r="C5855" s="48" t="s">
        <v>2318</v>
      </c>
      <c r="D5855" s="48" t="s">
        <v>926</v>
      </c>
      <c r="E5855" s="49">
        <v>28.39</v>
      </c>
      <c r="F5855" s="48" t="s">
        <v>860</v>
      </c>
    </row>
    <row r="5856" spans="1:6" x14ac:dyDescent="0.2">
      <c r="A5856" s="48">
        <v>101837</v>
      </c>
      <c r="B5856" s="48" t="s">
        <v>6715</v>
      </c>
      <c r="C5856" s="48" t="s">
        <v>2318</v>
      </c>
      <c r="D5856" s="48" t="s">
        <v>926</v>
      </c>
      <c r="E5856" s="49">
        <v>58.25</v>
      </c>
      <c r="F5856" s="48" t="s">
        <v>860</v>
      </c>
    </row>
    <row r="5857" spans="1:6" x14ac:dyDescent="0.2">
      <c r="A5857" s="48">
        <v>101838</v>
      </c>
      <c r="B5857" s="48" t="s">
        <v>6716</v>
      </c>
      <c r="C5857" s="48" t="s">
        <v>2318</v>
      </c>
      <c r="D5857" s="48" t="s">
        <v>926</v>
      </c>
      <c r="E5857" s="49">
        <v>86.06</v>
      </c>
      <c r="F5857" s="48" t="s">
        <v>860</v>
      </c>
    </row>
    <row r="5858" spans="1:6" x14ac:dyDescent="0.2">
      <c r="A5858" s="48">
        <v>101839</v>
      </c>
      <c r="B5858" s="48" t="s">
        <v>6717</v>
      </c>
      <c r="C5858" s="48" t="s">
        <v>2318</v>
      </c>
      <c r="D5858" s="48" t="s">
        <v>926</v>
      </c>
      <c r="E5858" s="49">
        <v>113.11</v>
      </c>
      <c r="F5858" s="48" t="s">
        <v>860</v>
      </c>
    </row>
    <row r="5859" spans="1:6" x14ac:dyDescent="0.2">
      <c r="A5859" s="48">
        <v>101840</v>
      </c>
      <c r="B5859" s="48" t="s">
        <v>6718</v>
      </c>
      <c r="C5859" s="48" t="s">
        <v>2318</v>
      </c>
      <c r="D5859" s="48" t="s">
        <v>926</v>
      </c>
      <c r="E5859" s="49">
        <v>194.18</v>
      </c>
      <c r="F5859" s="48" t="s">
        <v>860</v>
      </c>
    </row>
    <row r="5860" spans="1:6" x14ac:dyDescent="0.2">
      <c r="A5860" s="48">
        <v>101841</v>
      </c>
      <c r="B5860" s="48" t="s">
        <v>6719</v>
      </c>
      <c r="C5860" s="48" t="s">
        <v>2318</v>
      </c>
      <c r="D5860" s="48" t="s">
        <v>926</v>
      </c>
      <c r="E5860" s="49">
        <v>117.8</v>
      </c>
      <c r="F5860" s="48" t="s">
        <v>860</v>
      </c>
    </row>
    <row r="5861" spans="1:6" x14ac:dyDescent="0.2">
      <c r="A5861" s="48">
        <v>101842</v>
      </c>
      <c r="B5861" s="48" t="s">
        <v>6720</v>
      </c>
      <c r="C5861" s="48" t="s">
        <v>2318</v>
      </c>
      <c r="D5861" s="48" t="s">
        <v>926</v>
      </c>
      <c r="E5861" s="49">
        <v>102.9</v>
      </c>
      <c r="F5861" s="48" t="s">
        <v>860</v>
      </c>
    </row>
    <row r="5862" spans="1:6" x14ac:dyDescent="0.2">
      <c r="A5862" s="48">
        <v>101843</v>
      </c>
      <c r="B5862" s="48" t="s">
        <v>6721</v>
      </c>
      <c r="C5862" s="48" t="s">
        <v>2318</v>
      </c>
      <c r="D5862" s="48" t="s">
        <v>926</v>
      </c>
      <c r="E5862" s="49">
        <v>171.89</v>
      </c>
      <c r="F5862" s="48" t="s">
        <v>860</v>
      </c>
    </row>
    <row r="5863" spans="1:6" x14ac:dyDescent="0.2">
      <c r="A5863" s="48">
        <v>101844</v>
      </c>
      <c r="B5863" s="48" t="s">
        <v>6722</v>
      </c>
      <c r="C5863" s="48" t="s">
        <v>2318</v>
      </c>
      <c r="D5863" s="48" t="s">
        <v>926</v>
      </c>
      <c r="E5863" s="49">
        <v>197.16</v>
      </c>
      <c r="F5863" s="48" t="s">
        <v>860</v>
      </c>
    </row>
    <row r="5864" spans="1:6" x14ac:dyDescent="0.2">
      <c r="A5864" s="48">
        <v>101845</v>
      </c>
      <c r="B5864" s="48" t="s">
        <v>6723</v>
      </c>
      <c r="C5864" s="48" t="s">
        <v>2318</v>
      </c>
      <c r="D5864" s="48" t="s">
        <v>926</v>
      </c>
      <c r="E5864" s="49">
        <v>222.07</v>
      </c>
      <c r="F5864" s="48" t="s">
        <v>860</v>
      </c>
    </row>
    <row r="5865" spans="1:6" x14ac:dyDescent="0.2">
      <c r="A5865" s="48">
        <v>101846</v>
      </c>
      <c r="B5865" s="48" t="s">
        <v>6724</v>
      </c>
      <c r="C5865" s="48" t="s">
        <v>2318</v>
      </c>
      <c r="D5865" s="48" t="s">
        <v>926</v>
      </c>
      <c r="E5865" s="49">
        <v>157.59</v>
      </c>
      <c r="F5865" s="48" t="s">
        <v>860</v>
      </c>
    </row>
    <row r="5866" spans="1:6" x14ac:dyDescent="0.2">
      <c r="A5866" s="48">
        <v>101847</v>
      </c>
      <c r="B5866" s="48" t="s">
        <v>6725</v>
      </c>
      <c r="C5866" s="48" t="s">
        <v>2318</v>
      </c>
      <c r="D5866" s="48" t="s">
        <v>926</v>
      </c>
      <c r="E5866" s="49">
        <v>183.15</v>
      </c>
      <c r="F5866" s="48" t="s">
        <v>860</v>
      </c>
    </row>
    <row r="5867" spans="1:6" x14ac:dyDescent="0.2">
      <c r="A5867" s="48">
        <v>101848</v>
      </c>
      <c r="B5867" s="48" t="s">
        <v>6726</v>
      </c>
      <c r="C5867" s="48" t="s">
        <v>2318</v>
      </c>
      <c r="D5867" s="48" t="s">
        <v>926</v>
      </c>
      <c r="E5867" s="49">
        <v>208.37</v>
      </c>
      <c r="F5867" s="48" t="s">
        <v>860</v>
      </c>
    </row>
    <row r="5868" spans="1:6" x14ac:dyDescent="0.2">
      <c r="A5868" s="48">
        <v>101849</v>
      </c>
      <c r="B5868" s="48" t="s">
        <v>6727</v>
      </c>
      <c r="C5868" s="48" t="s">
        <v>2318</v>
      </c>
      <c r="D5868" s="48" t="s">
        <v>926</v>
      </c>
      <c r="E5868" s="49">
        <v>200.17</v>
      </c>
      <c r="F5868" s="48" t="s">
        <v>860</v>
      </c>
    </row>
    <row r="5869" spans="1:6" x14ac:dyDescent="0.2">
      <c r="A5869" s="48">
        <v>101850</v>
      </c>
      <c r="B5869" s="48" t="s">
        <v>6728</v>
      </c>
      <c r="C5869" s="48" t="s">
        <v>1193</v>
      </c>
      <c r="D5869" s="48" t="s">
        <v>926</v>
      </c>
      <c r="E5869" s="49">
        <v>68.239999999999995</v>
      </c>
      <c r="F5869" s="48" t="s">
        <v>860</v>
      </c>
    </row>
    <row r="5870" spans="1:6" x14ac:dyDescent="0.2">
      <c r="A5870" s="48">
        <v>101852</v>
      </c>
      <c r="B5870" s="48" t="s">
        <v>6729</v>
      </c>
      <c r="C5870" s="48" t="s">
        <v>1193</v>
      </c>
      <c r="D5870" s="48" t="s">
        <v>926</v>
      </c>
      <c r="E5870" s="49">
        <v>82.21</v>
      </c>
      <c r="F5870" s="48" t="s">
        <v>860</v>
      </c>
    </row>
    <row r="5871" spans="1:6" x14ac:dyDescent="0.2">
      <c r="A5871" s="48">
        <v>101853</v>
      </c>
      <c r="B5871" s="48" t="s">
        <v>6730</v>
      </c>
      <c r="C5871" s="48" t="s">
        <v>1193</v>
      </c>
      <c r="D5871" s="48" t="s">
        <v>926</v>
      </c>
      <c r="E5871" s="49">
        <v>60.51</v>
      </c>
      <c r="F5871" s="48" t="s">
        <v>860</v>
      </c>
    </row>
    <row r="5872" spans="1:6" x14ac:dyDescent="0.2">
      <c r="A5872" s="48">
        <v>101855</v>
      </c>
      <c r="B5872" s="48" t="s">
        <v>6731</v>
      </c>
      <c r="C5872" s="48" t="s">
        <v>1193</v>
      </c>
      <c r="D5872" s="48" t="s">
        <v>926</v>
      </c>
      <c r="E5872" s="49">
        <v>83.83</v>
      </c>
      <c r="F5872" s="48" t="s">
        <v>860</v>
      </c>
    </row>
    <row r="5873" spans="1:6" x14ac:dyDescent="0.2">
      <c r="A5873" s="48">
        <v>101856</v>
      </c>
      <c r="B5873" s="48" t="s">
        <v>6732</v>
      </c>
      <c r="C5873" s="48" t="s">
        <v>1193</v>
      </c>
      <c r="D5873" s="48" t="s">
        <v>926</v>
      </c>
      <c r="E5873" s="49">
        <v>30.24</v>
      </c>
      <c r="F5873" s="48" t="s">
        <v>860</v>
      </c>
    </row>
    <row r="5874" spans="1:6" x14ac:dyDescent="0.2">
      <c r="A5874" s="48">
        <v>101857</v>
      </c>
      <c r="B5874" s="48" t="s">
        <v>6733</v>
      </c>
      <c r="C5874" s="48" t="s">
        <v>1193</v>
      </c>
      <c r="D5874" s="48" t="s">
        <v>926</v>
      </c>
      <c r="E5874" s="49">
        <v>38.369999999999997</v>
      </c>
      <c r="F5874" s="48" t="s">
        <v>860</v>
      </c>
    </row>
    <row r="5875" spans="1:6" x14ac:dyDescent="0.2">
      <c r="A5875" s="48">
        <v>101858</v>
      </c>
      <c r="B5875" s="48" t="s">
        <v>6734</v>
      </c>
      <c r="C5875" s="48" t="s">
        <v>1193</v>
      </c>
      <c r="D5875" s="48" t="s">
        <v>926</v>
      </c>
      <c r="E5875" s="49">
        <v>30.92</v>
      </c>
      <c r="F5875" s="48" t="s">
        <v>860</v>
      </c>
    </row>
    <row r="5876" spans="1:6" x14ac:dyDescent="0.2">
      <c r="A5876" s="48">
        <v>101859</v>
      </c>
      <c r="B5876" s="48" t="s">
        <v>6735</v>
      </c>
      <c r="C5876" s="48" t="s">
        <v>1193</v>
      </c>
      <c r="D5876" s="48" t="s">
        <v>926</v>
      </c>
      <c r="E5876" s="49">
        <v>34.409999999999997</v>
      </c>
      <c r="F5876" s="48" t="s">
        <v>860</v>
      </c>
    </row>
    <row r="5877" spans="1:6" x14ac:dyDescent="0.2">
      <c r="A5877" s="48">
        <v>101860</v>
      </c>
      <c r="B5877" s="48" t="s">
        <v>6736</v>
      </c>
      <c r="C5877" s="48" t="s">
        <v>1193</v>
      </c>
      <c r="D5877" s="48" t="s">
        <v>926</v>
      </c>
      <c r="E5877" s="49">
        <v>39.909999999999997</v>
      </c>
      <c r="F5877" s="48" t="s">
        <v>860</v>
      </c>
    </row>
    <row r="5878" spans="1:6" x14ac:dyDescent="0.2">
      <c r="A5878" s="48">
        <v>101861</v>
      </c>
      <c r="B5878" s="48" t="s">
        <v>6737</v>
      </c>
      <c r="C5878" s="48" t="s">
        <v>1193</v>
      </c>
      <c r="D5878" s="48" t="s">
        <v>926</v>
      </c>
      <c r="E5878" s="49">
        <v>37.19</v>
      </c>
      <c r="F5878" s="48" t="s">
        <v>860</v>
      </c>
    </row>
    <row r="5879" spans="1:6" x14ac:dyDescent="0.2">
      <c r="A5879" s="48">
        <v>101862</v>
      </c>
      <c r="B5879" s="48" t="s">
        <v>6738</v>
      </c>
      <c r="C5879" s="48" t="s">
        <v>1193</v>
      </c>
      <c r="D5879" s="48" t="s">
        <v>926</v>
      </c>
      <c r="E5879" s="49">
        <v>40.74</v>
      </c>
      <c r="F5879" s="48" t="s">
        <v>860</v>
      </c>
    </row>
    <row r="5880" spans="1:6" x14ac:dyDescent="0.2">
      <c r="A5880" s="48">
        <v>101863</v>
      </c>
      <c r="B5880" s="48" t="s">
        <v>6739</v>
      </c>
      <c r="C5880" s="48" t="s">
        <v>1193</v>
      </c>
      <c r="D5880" s="48" t="s">
        <v>926</v>
      </c>
      <c r="E5880" s="49">
        <v>31.4</v>
      </c>
      <c r="F5880" s="48" t="s">
        <v>860</v>
      </c>
    </row>
    <row r="5881" spans="1:6" x14ac:dyDescent="0.2">
      <c r="A5881" s="48">
        <v>101864</v>
      </c>
      <c r="B5881" s="48" t="s">
        <v>6740</v>
      </c>
      <c r="C5881" s="48" t="s">
        <v>1193</v>
      </c>
      <c r="D5881" s="48" t="s">
        <v>926</v>
      </c>
      <c r="E5881" s="49">
        <v>36.9</v>
      </c>
      <c r="F5881" s="48" t="s">
        <v>860</v>
      </c>
    </row>
    <row r="5882" spans="1:6" x14ac:dyDescent="0.2">
      <c r="A5882" s="48">
        <v>101865</v>
      </c>
      <c r="B5882" s="48" t="s">
        <v>6741</v>
      </c>
      <c r="C5882" s="48" t="s">
        <v>1193</v>
      </c>
      <c r="D5882" s="48" t="s">
        <v>926</v>
      </c>
      <c r="E5882" s="49">
        <v>42.4</v>
      </c>
      <c r="F5882" s="48" t="s">
        <v>860</v>
      </c>
    </row>
    <row r="5883" spans="1:6" x14ac:dyDescent="0.2">
      <c r="A5883" s="48">
        <v>101866</v>
      </c>
      <c r="B5883" s="48" t="s">
        <v>6742</v>
      </c>
      <c r="C5883" s="48" t="s">
        <v>1193</v>
      </c>
      <c r="D5883" s="48" t="s">
        <v>926</v>
      </c>
      <c r="E5883" s="49">
        <v>37.46</v>
      </c>
      <c r="F5883" s="48" t="s">
        <v>860</v>
      </c>
    </row>
    <row r="5884" spans="1:6" x14ac:dyDescent="0.2">
      <c r="A5884" s="48">
        <v>101867</v>
      </c>
      <c r="B5884" s="48" t="s">
        <v>6743</v>
      </c>
      <c r="C5884" s="48" t="s">
        <v>1193</v>
      </c>
      <c r="D5884" s="48" t="s">
        <v>926</v>
      </c>
      <c r="E5884" s="49">
        <v>42.95</v>
      </c>
      <c r="F5884" s="48" t="s">
        <v>860</v>
      </c>
    </row>
    <row r="5885" spans="1:6" x14ac:dyDescent="0.2">
      <c r="A5885" s="48">
        <v>101868</v>
      </c>
      <c r="B5885" s="48" t="s">
        <v>6744</v>
      </c>
      <c r="C5885" s="48" t="s">
        <v>1193</v>
      </c>
      <c r="D5885" s="48" t="s">
        <v>926</v>
      </c>
      <c r="E5885" s="49">
        <v>33.619999999999997</v>
      </c>
      <c r="F5885" s="48" t="s">
        <v>860</v>
      </c>
    </row>
    <row r="5886" spans="1:6" x14ac:dyDescent="0.2">
      <c r="A5886" s="48">
        <v>101869</v>
      </c>
      <c r="B5886" s="48" t="s">
        <v>6745</v>
      </c>
      <c r="C5886" s="48" t="s">
        <v>1193</v>
      </c>
      <c r="D5886" s="48" t="s">
        <v>926</v>
      </c>
      <c r="E5886" s="49">
        <v>39.1</v>
      </c>
      <c r="F5886" s="48" t="s">
        <v>860</v>
      </c>
    </row>
    <row r="5887" spans="1:6" x14ac:dyDescent="0.2">
      <c r="A5887" s="48">
        <v>101870</v>
      </c>
      <c r="B5887" s="48" t="s">
        <v>6746</v>
      </c>
      <c r="C5887" s="48" t="s">
        <v>1193</v>
      </c>
      <c r="D5887" s="48" t="s">
        <v>926</v>
      </c>
      <c r="E5887" s="49">
        <v>44.6</v>
      </c>
      <c r="F5887" s="48" t="s">
        <v>860</v>
      </c>
    </row>
    <row r="5888" spans="1:6" x14ac:dyDescent="0.2">
      <c r="A5888" s="48">
        <v>102098</v>
      </c>
      <c r="B5888" s="48" t="s">
        <v>6747</v>
      </c>
      <c r="C5888" s="48" t="s">
        <v>2318</v>
      </c>
      <c r="D5888" s="48" t="s">
        <v>926</v>
      </c>
      <c r="E5888" s="50">
        <v>2191.67</v>
      </c>
      <c r="F5888" s="48" t="s">
        <v>860</v>
      </c>
    </row>
    <row r="5889" spans="1:6" x14ac:dyDescent="0.2">
      <c r="A5889" s="48">
        <v>102988</v>
      </c>
      <c r="B5889" s="48" t="s">
        <v>6748</v>
      </c>
      <c r="C5889" s="48" t="s">
        <v>1193</v>
      </c>
      <c r="D5889" s="48" t="s">
        <v>926</v>
      </c>
      <c r="E5889" s="49">
        <v>65.52</v>
      </c>
      <c r="F5889" s="48" t="s">
        <v>860</v>
      </c>
    </row>
    <row r="5890" spans="1:6" x14ac:dyDescent="0.2">
      <c r="A5890" s="48">
        <v>100576</v>
      </c>
      <c r="B5890" s="48" t="s">
        <v>6749</v>
      </c>
      <c r="C5890" s="48" t="s">
        <v>1193</v>
      </c>
      <c r="D5890" s="48" t="s">
        <v>926</v>
      </c>
      <c r="E5890" s="49">
        <v>2.82</v>
      </c>
      <c r="F5890" s="48" t="s">
        <v>860</v>
      </c>
    </row>
    <row r="5891" spans="1:6" x14ac:dyDescent="0.2">
      <c r="A5891" s="48">
        <v>100577</v>
      </c>
      <c r="B5891" s="48" t="s">
        <v>6750</v>
      </c>
      <c r="C5891" s="48" t="s">
        <v>1193</v>
      </c>
      <c r="D5891" s="48" t="s">
        <v>926</v>
      </c>
      <c r="E5891" s="49">
        <v>1.25</v>
      </c>
      <c r="F5891" s="48" t="s">
        <v>860</v>
      </c>
    </row>
    <row r="5892" spans="1:6" x14ac:dyDescent="0.2">
      <c r="A5892" s="48">
        <v>96388</v>
      </c>
      <c r="B5892" s="48" t="s">
        <v>6751</v>
      </c>
      <c r="C5892" s="48" t="s">
        <v>2318</v>
      </c>
      <c r="D5892" s="48" t="s">
        <v>926</v>
      </c>
      <c r="E5892" s="49">
        <v>12.79</v>
      </c>
      <c r="F5892" s="48" t="s">
        <v>860</v>
      </c>
    </row>
    <row r="5893" spans="1:6" x14ac:dyDescent="0.2">
      <c r="A5893" s="48">
        <v>96389</v>
      </c>
      <c r="B5893" s="48" t="s">
        <v>6752</v>
      </c>
      <c r="C5893" s="48" t="s">
        <v>2318</v>
      </c>
      <c r="D5893" s="48" t="s">
        <v>926</v>
      </c>
      <c r="E5893" s="49">
        <v>47.89</v>
      </c>
      <c r="F5893" s="48" t="s">
        <v>860</v>
      </c>
    </row>
    <row r="5894" spans="1:6" x14ac:dyDescent="0.2">
      <c r="A5894" s="48">
        <v>96390</v>
      </c>
      <c r="B5894" s="48" t="s">
        <v>6753</v>
      </c>
      <c r="C5894" s="48" t="s">
        <v>2318</v>
      </c>
      <c r="D5894" s="48" t="s">
        <v>926</v>
      </c>
      <c r="E5894" s="49">
        <v>73.88</v>
      </c>
      <c r="F5894" s="48" t="s">
        <v>860</v>
      </c>
    </row>
    <row r="5895" spans="1:6" x14ac:dyDescent="0.2">
      <c r="A5895" s="48">
        <v>96391</v>
      </c>
      <c r="B5895" s="48" t="s">
        <v>6754</v>
      </c>
      <c r="C5895" s="48" t="s">
        <v>2318</v>
      </c>
      <c r="D5895" s="48" t="s">
        <v>926</v>
      </c>
      <c r="E5895" s="49">
        <v>101.86</v>
      </c>
      <c r="F5895" s="48" t="s">
        <v>860</v>
      </c>
    </row>
    <row r="5896" spans="1:6" x14ac:dyDescent="0.2">
      <c r="A5896" s="48">
        <v>96392</v>
      </c>
      <c r="B5896" s="48" t="s">
        <v>6755</v>
      </c>
      <c r="C5896" s="48" t="s">
        <v>2318</v>
      </c>
      <c r="D5896" s="48" t="s">
        <v>926</v>
      </c>
      <c r="E5896" s="49">
        <v>128.56</v>
      </c>
      <c r="F5896" s="48" t="s">
        <v>860</v>
      </c>
    </row>
    <row r="5897" spans="1:6" x14ac:dyDescent="0.2">
      <c r="A5897" s="48">
        <v>96396</v>
      </c>
      <c r="B5897" s="48" t="s">
        <v>6756</v>
      </c>
      <c r="C5897" s="48" t="s">
        <v>2318</v>
      </c>
      <c r="D5897" s="48" t="s">
        <v>926</v>
      </c>
      <c r="E5897" s="49">
        <v>186.07</v>
      </c>
      <c r="F5897" s="48" t="s">
        <v>860</v>
      </c>
    </row>
    <row r="5898" spans="1:6" x14ac:dyDescent="0.2">
      <c r="A5898" s="48">
        <v>96397</v>
      </c>
      <c r="B5898" s="48" t="s">
        <v>6757</v>
      </c>
      <c r="C5898" s="48" t="s">
        <v>2318</v>
      </c>
      <c r="D5898" s="48" t="s">
        <v>926</v>
      </c>
      <c r="E5898" s="49">
        <v>239.11</v>
      </c>
      <c r="F5898" s="48" t="s">
        <v>860</v>
      </c>
    </row>
    <row r="5899" spans="1:6" x14ac:dyDescent="0.2">
      <c r="A5899" s="48">
        <v>96398</v>
      </c>
      <c r="B5899" s="48" t="s">
        <v>6758</v>
      </c>
      <c r="C5899" s="48" t="s">
        <v>2318</v>
      </c>
      <c r="D5899" s="48" t="s">
        <v>926</v>
      </c>
      <c r="E5899" s="49">
        <v>309.35000000000002</v>
      </c>
      <c r="F5899" s="48" t="s">
        <v>860</v>
      </c>
    </row>
    <row r="5900" spans="1:6" x14ac:dyDescent="0.2">
      <c r="A5900" s="48">
        <v>96399</v>
      </c>
      <c r="B5900" s="48" t="s">
        <v>6759</v>
      </c>
      <c r="C5900" s="48" t="s">
        <v>2318</v>
      </c>
      <c r="D5900" s="48" t="s">
        <v>926</v>
      </c>
      <c r="E5900" s="49">
        <v>128.19</v>
      </c>
      <c r="F5900" s="48" t="s">
        <v>860</v>
      </c>
    </row>
    <row r="5901" spans="1:6" x14ac:dyDescent="0.2">
      <c r="A5901" s="48">
        <v>96400</v>
      </c>
      <c r="B5901" s="48" t="s">
        <v>6760</v>
      </c>
      <c r="C5901" s="48" t="s">
        <v>2318</v>
      </c>
      <c r="D5901" s="48" t="s">
        <v>926</v>
      </c>
      <c r="E5901" s="49">
        <v>166.45</v>
      </c>
      <c r="F5901" s="48" t="s">
        <v>860</v>
      </c>
    </row>
    <row r="5902" spans="1:6" x14ac:dyDescent="0.2">
      <c r="A5902" s="48">
        <v>100564</v>
      </c>
      <c r="B5902" s="48" t="s">
        <v>6761</v>
      </c>
      <c r="C5902" s="48" t="s">
        <v>2318</v>
      </c>
      <c r="D5902" s="48" t="s">
        <v>926</v>
      </c>
      <c r="E5902" s="49">
        <v>114.24</v>
      </c>
      <c r="F5902" s="48" t="s">
        <v>860</v>
      </c>
    </row>
    <row r="5903" spans="1:6" x14ac:dyDescent="0.2">
      <c r="A5903" s="48">
        <v>100565</v>
      </c>
      <c r="B5903" s="48" t="s">
        <v>6762</v>
      </c>
      <c r="C5903" s="48" t="s">
        <v>2318</v>
      </c>
      <c r="D5903" s="48" t="s">
        <v>926</v>
      </c>
      <c r="E5903" s="49">
        <v>99.4</v>
      </c>
      <c r="F5903" s="48" t="s">
        <v>860</v>
      </c>
    </row>
    <row r="5904" spans="1:6" x14ac:dyDescent="0.2">
      <c r="A5904" s="48">
        <v>100566</v>
      </c>
      <c r="B5904" s="48" t="s">
        <v>6763</v>
      </c>
      <c r="C5904" s="48" t="s">
        <v>2318</v>
      </c>
      <c r="D5904" s="48" t="s">
        <v>926</v>
      </c>
      <c r="E5904" s="49">
        <v>168.34</v>
      </c>
      <c r="F5904" s="48" t="s">
        <v>860</v>
      </c>
    </row>
    <row r="5905" spans="1:6" x14ac:dyDescent="0.2">
      <c r="A5905" s="48">
        <v>100567</v>
      </c>
      <c r="B5905" s="48" t="s">
        <v>6764</v>
      </c>
      <c r="C5905" s="48" t="s">
        <v>2318</v>
      </c>
      <c r="D5905" s="48" t="s">
        <v>926</v>
      </c>
      <c r="E5905" s="49">
        <v>193.66</v>
      </c>
      <c r="F5905" s="48" t="s">
        <v>860</v>
      </c>
    </row>
    <row r="5906" spans="1:6" x14ac:dyDescent="0.2">
      <c r="A5906" s="48">
        <v>100568</v>
      </c>
      <c r="B5906" s="48" t="s">
        <v>6765</v>
      </c>
      <c r="C5906" s="48" t="s">
        <v>2318</v>
      </c>
      <c r="D5906" s="48" t="s">
        <v>926</v>
      </c>
      <c r="E5906" s="49">
        <v>218.52</v>
      </c>
      <c r="F5906" s="48" t="s">
        <v>860</v>
      </c>
    </row>
    <row r="5907" spans="1:6" x14ac:dyDescent="0.2">
      <c r="A5907" s="48">
        <v>100569</v>
      </c>
      <c r="B5907" s="48" t="s">
        <v>6766</v>
      </c>
      <c r="C5907" s="48" t="s">
        <v>2318</v>
      </c>
      <c r="D5907" s="48" t="s">
        <v>926</v>
      </c>
      <c r="E5907" s="49">
        <v>154.04</v>
      </c>
      <c r="F5907" s="48" t="s">
        <v>860</v>
      </c>
    </row>
    <row r="5908" spans="1:6" x14ac:dyDescent="0.2">
      <c r="A5908" s="48">
        <v>100570</v>
      </c>
      <c r="B5908" s="48" t="s">
        <v>6767</v>
      </c>
      <c r="C5908" s="48" t="s">
        <v>2318</v>
      </c>
      <c r="D5908" s="48" t="s">
        <v>926</v>
      </c>
      <c r="E5908" s="49">
        <v>181.75</v>
      </c>
      <c r="F5908" s="48" t="s">
        <v>860</v>
      </c>
    </row>
    <row r="5909" spans="1:6" x14ac:dyDescent="0.2">
      <c r="A5909" s="48">
        <v>100571</v>
      </c>
      <c r="B5909" s="48" t="s">
        <v>6768</v>
      </c>
      <c r="C5909" s="48" t="s">
        <v>2318</v>
      </c>
      <c r="D5909" s="48" t="s">
        <v>926</v>
      </c>
      <c r="E5909" s="49">
        <v>204.87</v>
      </c>
      <c r="F5909" s="48" t="s">
        <v>860</v>
      </c>
    </row>
    <row r="5910" spans="1:6" x14ac:dyDescent="0.2">
      <c r="A5910" s="48">
        <v>100572</v>
      </c>
      <c r="B5910" s="48" t="s">
        <v>6769</v>
      </c>
      <c r="C5910" s="48" t="s">
        <v>2318</v>
      </c>
      <c r="D5910" s="48" t="s">
        <v>926</v>
      </c>
      <c r="E5910" s="49">
        <v>120.65</v>
      </c>
      <c r="F5910" s="48" t="s">
        <v>860</v>
      </c>
    </row>
    <row r="5911" spans="1:6" x14ac:dyDescent="0.2">
      <c r="A5911" s="48">
        <v>100573</v>
      </c>
      <c r="B5911" s="48" t="s">
        <v>6770</v>
      </c>
      <c r="C5911" s="48" t="s">
        <v>2318</v>
      </c>
      <c r="D5911" s="48" t="s">
        <v>926</v>
      </c>
      <c r="E5911" s="49">
        <v>105.81</v>
      </c>
      <c r="F5911" s="48" t="s">
        <v>860</v>
      </c>
    </row>
    <row r="5912" spans="1:6" x14ac:dyDescent="0.2">
      <c r="A5912" s="48">
        <v>100574</v>
      </c>
      <c r="B5912" s="48" t="s">
        <v>6771</v>
      </c>
      <c r="C5912" s="48" t="s">
        <v>2318</v>
      </c>
      <c r="D5912" s="48" t="s">
        <v>926</v>
      </c>
      <c r="E5912" s="49">
        <v>1.37</v>
      </c>
      <c r="F5912" s="48" t="s">
        <v>860</v>
      </c>
    </row>
    <row r="5913" spans="1:6" x14ac:dyDescent="0.2">
      <c r="A5913" s="48">
        <v>100575</v>
      </c>
      <c r="B5913" s="48" t="s">
        <v>6772</v>
      </c>
      <c r="C5913" s="48" t="s">
        <v>1193</v>
      </c>
      <c r="D5913" s="48" t="s">
        <v>859</v>
      </c>
      <c r="E5913" s="49">
        <v>0.14000000000000001</v>
      </c>
      <c r="F5913" s="48" t="s">
        <v>860</v>
      </c>
    </row>
    <row r="5914" spans="1:6" x14ac:dyDescent="0.2">
      <c r="A5914" s="48">
        <v>101767</v>
      </c>
      <c r="B5914" s="48" t="s">
        <v>6773</v>
      </c>
      <c r="C5914" s="48" t="s">
        <v>2318</v>
      </c>
      <c r="D5914" s="48" t="s">
        <v>926</v>
      </c>
      <c r="E5914" s="49">
        <v>31.22</v>
      </c>
      <c r="F5914" s="48" t="s">
        <v>860</v>
      </c>
    </row>
    <row r="5915" spans="1:6" x14ac:dyDescent="0.2">
      <c r="A5915" s="48">
        <v>101768</v>
      </c>
      <c r="B5915" s="48" t="s">
        <v>6774</v>
      </c>
      <c r="C5915" s="48" t="s">
        <v>2318</v>
      </c>
      <c r="D5915" s="48" t="s">
        <v>926</v>
      </c>
      <c r="E5915" s="49">
        <v>45.37</v>
      </c>
      <c r="F5915" s="48" t="s">
        <v>860</v>
      </c>
    </row>
    <row r="5916" spans="1:6" x14ac:dyDescent="0.2">
      <c r="A5916" s="48">
        <v>92391</v>
      </c>
      <c r="B5916" s="48" t="s">
        <v>6775</v>
      </c>
      <c r="C5916" s="48" t="s">
        <v>1193</v>
      </c>
      <c r="D5916" s="48" t="s">
        <v>926</v>
      </c>
      <c r="E5916" s="49">
        <v>66.77</v>
      </c>
      <c r="F5916" s="48" t="s">
        <v>860</v>
      </c>
    </row>
    <row r="5917" spans="1:6" x14ac:dyDescent="0.2">
      <c r="A5917" s="48">
        <v>92392</v>
      </c>
      <c r="B5917" s="48" t="s">
        <v>6776</v>
      </c>
      <c r="C5917" s="48" t="s">
        <v>1193</v>
      </c>
      <c r="D5917" s="48" t="s">
        <v>926</v>
      </c>
      <c r="E5917" s="49">
        <v>136.97</v>
      </c>
      <c r="F5917" s="48" t="s">
        <v>860</v>
      </c>
    </row>
    <row r="5918" spans="1:6" x14ac:dyDescent="0.2">
      <c r="A5918" s="48">
        <v>92393</v>
      </c>
      <c r="B5918" s="48" t="s">
        <v>6777</v>
      </c>
      <c r="C5918" s="48" t="s">
        <v>1193</v>
      </c>
      <c r="D5918" s="48" t="s">
        <v>926</v>
      </c>
      <c r="E5918" s="49">
        <v>66.180000000000007</v>
      </c>
      <c r="F5918" s="48" t="s">
        <v>860</v>
      </c>
    </row>
    <row r="5919" spans="1:6" x14ac:dyDescent="0.2">
      <c r="A5919" s="48">
        <v>92394</v>
      </c>
      <c r="B5919" s="48" t="s">
        <v>6778</v>
      </c>
      <c r="C5919" s="48" t="s">
        <v>1193</v>
      </c>
      <c r="D5919" s="48" t="s">
        <v>926</v>
      </c>
      <c r="E5919" s="49">
        <v>82.54</v>
      </c>
      <c r="F5919" s="48" t="s">
        <v>860</v>
      </c>
    </row>
    <row r="5920" spans="1:6" x14ac:dyDescent="0.2">
      <c r="A5920" s="48">
        <v>92395</v>
      </c>
      <c r="B5920" s="48" t="s">
        <v>6779</v>
      </c>
      <c r="C5920" s="48" t="s">
        <v>1193</v>
      </c>
      <c r="D5920" s="48" t="s">
        <v>926</v>
      </c>
      <c r="E5920" s="49">
        <v>99.51</v>
      </c>
      <c r="F5920" s="48" t="s">
        <v>860</v>
      </c>
    </row>
    <row r="5921" spans="1:6" x14ac:dyDescent="0.2">
      <c r="A5921" s="48">
        <v>92396</v>
      </c>
      <c r="B5921" s="48" t="s">
        <v>6780</v>
      </c>
      <c r="C5921" s="48" t="s">
        <v>1193</v>
      </c>
      <c r="D5921" s="48" t="s">
        <v>926</v>
      </c>
      <c r="E5921" s="49">
        <v>82.59</v>
      </c>
      <c r="F5921" s="48" t="s">
        <v>860</v>
      </c>
    </row>
    <row r="5922" spans="1:6" x14ac:dyDescent="0.2">
      <c r="A5922" s="48">
        <v>92397</v>
      </c>
      <c r="B5922" s="48" t="s">
        <v>6781</v>
      </c>
      <c r="C5922" s="48" t="s">
        <v>1193</v>
      </c>
      <c r="D5922" s="48" t="s">
        <v>926</v>
      </c>
      <c r="E5922" s="49">
        <v>70.739999999999995</v>
      </c>
      <c r="F5922" s="48" t="s">
        <v>860</v>
      </c>
    </row>
    <row r="5923" spans="1:6" x14ac:dyDescent="0.2">
      <c r="A5923" s="48">
        <v>92398</v>
      </c>
      <c r="B5923" s="48" t="s">
        <v>6782</v>
      </c>
      <c r="C5923" s="48" t="s">
        <v>1193</v>
      </c>
      <c r="D5923" s="48" t="s">
        <v>926</v>
      </c>
      <c r="E5923" s="49">
        <v>88.21</v>
      </c>
      <c r="F5923" s="48" t="s">
        <v>860</v>
      </c>
    </row>
    <row r="5924" spans="1:6" x14ac:dyDescent="0.2">
      <c r="A5924" s="48">
        <v>92400</v>
      </c>
      <c r="B5924" s="48" t="s">
        <v>6783</v>
      </c>
      <c r="C5924" s="48" t="s">
        <v>1193</v>
      </c>
      <c r="D5924" s="48" t="s">
        <v>926</v>
      </c>
      <c r="E5924" s="49">
        <v>103.72</v>
      </c>
      <c r="F5924" s="48" t="s">
        <v>860</v>
      </c>
    </row>
    <row r="5925" spans="1:6" x14ac:dyDescent="0.2">
      <c r="A5925" s="48">
        <v>92402</v>
      </c>
      <c r="B5925" s="48" t="s">
        <v>6784</v>
      </c>
      <c r="C5925" s="48" t="s">
        <v>1193</v>
      </c>
      <c r="D5925" s="48" t="s">
        <v>926</v>
      </c>
      <c r="E5925" s="49">
        <v>79.94</v>
      </c>
      <c r="F5925" s="48" t="s">
        <v>860</v>
      </c>
    </row>
    <row r="5926" spans="1:6" x14ac:dyDescent="0.2">
      <c r="A5926" s="48">
        <v>92403</v>
      </c>
      <c r="B5926" s="48" t="s">
        <v>6785</v>
      </c>
      <c r="C5926" s="48" t="s">
        <v>1193</v>
      </c>
      <c r="D5926" s="48" t="s">
        <v>926</v>
      </c>
      <c r="E5926" s="49">
        <v>67.760000000000005</v>
      </c>
      <c r="F5926" s="48" t="s">
        <v>860</v>
      </c>
    </row>
    <row r="5927" spans="1:6" x14ac:dyDescent="0.2">
      <c r="A5927" s="48">
        <v>92404</v>
      </c>
      <c r="B5927" s="48" t="s">
        <v>6786</v>
      </c>
      <c r="C5927" s="48" t="s">
        <v>1193</v>
      </c>
      <c r="D5927" s="48" t="s">
        <v>926</v>
      </c>
      <c r="E5927" s="49">
        <v>85.24</v>
      </c>
      <c r="F5927" s="48" t="s">
        <v>860</v>
      </c>
    </row>
    <row r="5928" spans="1:6" x14ac:dyDescent="0.2">
      <c r="A5928" s="48">
        <v>92406</v>
      </c>
      <c r="B5928" s="48" t="s">
        <v>6787</v>
      </c>
      <c r="C5928" s="48" t="s">
        <v>1193</v>
      </c>
      <c r="D5928" s="48" t="s">
        <v>926</v>
      </c>
      <c r="E5928" s="49">
        <v>102.49</v>
      </c>
      <c r="F5928" s="48" t="s">
        <v>860</v>
      </c>
    </row>
    <row r="5929" spans="1:6" x14ac:dyDescent="0.2">
      <c r="A5929" s="48">
        <v>93679</v>
      </c>
      <c r="B5929" s="48" t="s">
        <v>6788</v>
      </c>
      <c r="C5929" s="48" t="s">
        <v>1193</v>
      </c>
      <c r="D5929" s="48" t="s">
        <v>926</v>
      </c>
      <c r="E5929" s="49">
        <v>91.11</v>
      </c>
      <c r="F5929" s="48" t="s">
        <v>860</v>
      </c>
    </row>
    <row r="5930" spans="1:6" x14ac:dyDescent="0.2">
      <c r="A5930" s="48">
        <v>93680</v>
      </c>
      <c r="B5930" s="48" t="s">
        <v>6789</v>
      </c>
      <c r="C5930" s="48" t="s">
        <v>1193</v>
      </c>
      <c r="D5930" s="48" t="s">
        <v>926</v>
      </c>
      <c r="E5930" s="49">
        <v>79.040000000000006</v>
      </c>
      <c r="F5930" s="48" t="s">
        <v>860</v>
      </c>
    </row>
    <row r="5931" spans="1:6" x14ac:dyDescent="0.2">
      <c r="A5931" s="48">
        <v>93681</v>
      </c>
      <c r="B5931" s="48" t="s">
        <v>6790</v>
      </c>
      <c r="C5931" s="48" t="s">
        <v>1193</v>
      </c>
      <c r="D5931" s="48" t="s">
        <v>926</v>
      </c>
      <c r="E5931" s="49">
        <v>94.86</v>
      </c>
      <c r="F5931" s="48" t="s">
        <v>860</v>
      </c>
    </row>
    <row r="5932" spans="1:6" x14ac:dyDescent="0.2">
      <c r="A5932" s="48">
        <v>97104</v>
      </c>
      <c r="B5932" s="48" t="s">
        <v>6791</v>
      </c>
      <c r="C5932" s="48" t="s">
        <v>1193</v>
      </c>
      <c r="D5932" s="48" t="s">
        <v>926</v>
      </c>
      <c r="E5932" s="49">
        <v>125.74</v>
      </c>
      <c r="F5932" s="48" t="s">
        <v>860</v>
      </c>
    </row>
    <row r="5933" spans="1:6" x14ac:dyDescent="0.2">
      <c r="A5933" s="48">
        <v>97105</v>
      </c>
      <c r="B5933" s="48" t="s">
        <v>6792</v>
      </c>
      <c r="C5933" s="48" t="s">
        <v>1193</v>
      </c>
      <c r="D5933" s="48" t="s">
        <v>926</v>
      </c>
      <c r="E5933" s="49">
        <v>141.82</v>
      </c>
      <c r="F5933" s="48" t="s">
        <v>860</v>
      </c>
    </row>
    <row r="5934" spans="1:6" x14ac:dyDescent="0.2">
      <c r="A5934" s="48">
        <v>97106</v>
      </c>
      <c r="B5934" s="48" t="s">
        <v>6793</v>
      </c>
      <c r="C5934" s="48" t="s">
        <v>1193</v>
      </c>
      <c r="D5934" s="48" t="s">
        <v>926</v>
      </c>
      <c r="E5934" s="49">
        <v>156.69</v>
      </c>
      <c r="F5934" s="48" t="s">
        <v>860</v>
      </c>
    </row>
    <row r="5935" spans="1:6" x14ac:dyDescent="0.2">
      <c r="A5935" s="48">
        <v>97107</v>
      </c>
      <c r="B5935" s="48" t="s">
        <v>6794</v>
      </c>
      <c r="C5935" s="48" t="s">
        <v>1193</v>
      </c>
      <c r="D5935" s="48" t="s">
        <v>926</v>
      </c>
      <c r="E5935" s="49">
        <v>179.73</v>
      </c>
      <c r="F5935" s="48" t="s">
        <v>860</v>
      </c>
    </row>
    <row r="5936" spans="1:6" x14ac:dyDescent="0.2">
      <c r="A5936" s="48">
        <v>97108</v>
      </c>
      <c r="B5936" s="48" t="s">
        <v>6795</v>
      </c>
      <c r="C5936" s="48" t="s">
        <v>1193</v>
      </c>
      <c r="D5936" s="48" t="s">
        <v>926</v>
      </c>
      <c r="E5936" s="49">
        <v>205.99</v>
      </c>
      <c r="F5936" s="48" t="s">
        <v>860</v>
      </c>
    </row>
    <row r="5937" spans="1:6" x14ac:dyDescent="0.2">
      <c r="A5937" s="48">
        <v>97109</v>
      </c>
      <c r="B5937" s="48" t="s">
        <v>6796</v>
      </c>
      <c r="C5937" s="48" t="s">
        <v>1193</v>
      </c>
      <c r="D5937" s="48" t="s">
        <v>926</v>
      </c>
      <c r="E5937" s="49">
        <v>227.71</v>
      </c>
      <c r="F5937" s="48" t="s">
        <v>860</v>
      </c>
    </row>
    <row r="5938" spans="1:6" x14ac:dyDescent="0.2">
      <c r="A5938" s="48">
        <v>97111</v>
      </c>
      <c r="B5938" s="48" t="s">
        <v>6797</v>
      </c>
      <c r="C5938" s="48" t="s">
        <v>1193</v>
      </c>
      <c r="D5938" s="48" t="s">
        <v>926</v>
      </c>
      <c r="E5938" s="49">
        <v>244.68</v>
      </c>
      <c r="F5938" s="48" t="s">
        <v>860</v>
      </c>
    </row>
    <row r="5939" spans="1:6" x14ac:dyDescent="0.2">
      <c r="A5939" s="48">
        <v>97112</v>
      </c>
      <c r="B5939" s="48" t="s">
        <v>6798</v>
      </c>
      <c r="C5939" s="48" t="s">
        <v>1193</v>
      </c>
      <c r="D5939" s="48" t="s">
        <v>926</v>
      </c>
      <c r="E5939" s="49">
        <v>213.1</v>
      </c>
      <c r="F5939" s="48" t="s">
        <v>860</v>
      </c>
    </row>
    <row r="5940" spans="1:6" x14ac:dyDescent="0.2">
      <c r="A5940" s="48">
        <v>97113</v>
      </c>
      <c r="B5940" s="48" t="s">
        <v>6799</v>
      </c>
      <c r="C5940" s="48" t="s">
        <v>1193</v>
      </c>
      <c r="D5940" s="48" t="s">
        <v>859</v>
      </c>
      <c r="E5940" s="49">
        <v>1.86</v>
      </c>
      <c r="F5940" s="48" t="s">
        <v>860</v>
      </c>
    </row>
    <row r="5941" spans="1:6" x14ac:dyDescent="0.2">
      <c r="A5941" s="48">
        <v>97114</v>
      </c>
      <c r="B5941" s="48" t="s">
        <v>6800</v>
      </c>
      <c r="C5941" s="48" t="s">
        <v>858</v>
      </c>
      <c r="D5941" s="48" t="s">
        <v>859</v>
      </c>
      <c r="E5941" s="49">
        <v>0.45</v>
      </c>
      <c r="F5941" s="48" t="s">
        <v>860</v>
      </c>
    </row>
    <row r="5942" spans="1:6" x14ac:dyDescent="0.2">
      <c r="A5942" s="48">
        <v>97115</v>
      </c>
      <c r="B5942" s="48" t="s">
        <v>6801</v>
      </c>
      <c r="C5942" s="48" t="s">
        <v>373</v>
      </c>
      <c r="D5942" s="48" t="s">
        <v>859</v>
      </c>
      <c r="E5942" s="49">
        <v>52.1</v>
      </c>
      <c r="F5942" s="48" t="s">
        <v>860</v>
      </c>
    </row>
    <row r="5943" spans="1:6" x14ac:dyDescent="0.2">
      <c r="A5943" s="48">
        <v>97116</v>
      </c>
      <c r="B5943" s="48" t="s">
        <v>6802</v>
      </c>
      <c r="C5943" s="48" t="s">
        <v>373</v>
      </c>
      <c r="D5943" s="48" t="s">
        <v>859</v>
      </c>
      <c r="E5943" s="49">
        <v>25.82</v>
      </c>
      <c r="F5943" s="48" t="s">
        <v>860</v>
      </c>
    </row>
    <row r="5944" spans="1:6" x14ac:dyDescent="0.2">
      <c r="A5944" s="48">
        <v>97117</v>
      </c>
      <c r="B5944" s="48" t="s">
        <v>6803</v>
      </c>
      <c r="C5944" s="48" t="s">
        <v>373</v>
      </c>
      <c r="D5944" s="48" t="s">
        <v>859</v>
      </c>
      <c r="E5944" s="49">
        <v>22.75</v>
      </c>
      <c r="F5944" s="48" t="s">
        <v>860</v>
      </c>
    </row>
    <row r="5945" spans="1:6" x14ac:dyDescent="0.2">
      <c r="A5945" s="48">
        <v>97118</v>
      </c>
      <c r="B5945" s="48" t="s">
        <v>6804</v>
      </c>
      <c r="C5945" s="48" t="s">
        <v>373</v>
      </c>
      <c r="D5945" s="48" t="s">
        <v>859</v>
      </c>
      <c r="E5945" s="49">
        <v>18.98</v>
      </c>
      <c r="F5945" s="48" t="s">
        <v>860</v>
      </c>
    </row>
    <row r="5946" spans="1:6" x14ac:dyDescent="0.2">
      <c r="A5946" s="48">
        <v>97119</v>
      </c>
      <c r="B5946" s="48" t="s">
        <v>6805</v>
      </c>
      <c r="C5946" s="48" t="s">
        <v>373</v>
      </c>
      <c r="D5946" s="48" t="s">
        <v>859</v>
      </c>
      <c r="E5946" s="49">
        <v>17.22</v>
      </c>
      <c r="F5946" s="48" t="s">
        <v>860</v>
      </c>
    </row>
    <row r="5947" spans="1:6" x14ac:dyDescent="0.2">
      <c r="A5947" s="48">
        <v>97120</v>
      </c>
      <c r="B5947" s="48" t="s">
        <v>6806</v>
      </c>
      <c r="C5947" s="48" t="s">
        <v>373</v>
      </c>
      <c r="D5947" s="48" t="s">
        <v>859</v>
      </c>
      <c r="E5947" s="49">
        <v>11.34</v>
      </c>
      <c r="F5947" s="48" t="s">
        <v>860</v>
      </c>
    </row>
    <row r="5948" spans="1:6" x14ac:dyDescent="0.2">
      <c r="A5948" s="48">
        <v>101167</v>
      </c>
      <c r="B5948" s="48" t="s">
        <v>6807</v>
      </c>
      <c r="C5948" s="48" t="s">
        <v>1193</v>
      </c>
      <c r="D5948" s="48" t="s">
        <v>926</v>
      </c>
      <c r="E5948" s="49">
        <v>173.63</v>
      </c>
      <c r="F5948" s="48" t="s">
        <v>860</v>
      </c>
    </row>
    <row r="5949" spans="1:6" x14ac:dyDescent="0.2">
      <c r="A5949" s="48">
        <v>101169</v>
      </c>
      <c r="B5949" s="48" t="s">
        <v>6808</v>
      </c>
      <c r="C5949" s="48" t="s">
        <v>1193</v>
      </c>
      <c r="D5949" s="48" t="s">
        <v>926</v>
      </c>
      <c r="E5949" s="49">
        <v>187.64</v>
      </c>
      <c r="F5949" s="48" t="s">
        <v>860</v>
      </c>
    </row>
    <row r="5950" spans="1:6" x14ac:dyDescent="0.2">
      <c r="A5950" s="48">
        <v>101170</v>
      </c>
      <c r="B5950" s="48" t="s">
        <v>6809</v>
      </c>
      <c r="C5950" s="48" t="s">
        <v>1193</v>
      </c>
      <c r="D5950" s="48" t="s">
        <v>926</v>
      </c>
      <c r="E5950" s="49">
        <v>50.93</v>
      </c>
      <c r="F5950" s="48" t="s">
        <v>860</v>
      </c>
    </row>
    <row r="5951" spans="1:6" x14ac:dyDescent="0.2">
      <c r="A5951" s="48">
        <v>101172</v>
      </c>
      <c r="B5951" s="48" t="s">
        <v>6810</v>
      </c>
      <c r="C5951" s="48" t="s">
        <v>1193</v>
      </c>
      <c r="D5951" s="48" t="s">
        <v>926</v>
      </c>
      <c r="E5951" s="49">
        <v>74.36</v>
      </c>
      <c r="F5951" s="48" t="s">
        <v>860</v>
      </c>
    </row>
    <row r="5952" spans="1:6" x14ac:dyDescent="0.2">
      <c r="A5952" s="48">
        <v>103904</v>
      </c>
      <c r="B5952" s="48" t="s">
        <v>6811</v>
      </c>
      <c r="C5952" s="48" t="s">
        <v>1193</v>
      </c>
      <c r="D5952" s="48" t="s">
        <v>926</v>
      </c>
      <c r="E5952" s="49">
        <v>122.5</v>
      </c>
      <c r="F5952" s="48" t="s">
        <v>860</v>
      </c>
    </row>
    <row r="5953" spans="1:6" x14ac:dyDescent="0.2">
      <c r="A5953" s="48">
        <v>103905</v>
      </c>
      <c r="B5953" s="48" t="s">
        <v>6812</v>
      </c>
      <c r="C5953" s="48" t="s">
        <v>1193</v>
      </c>
      <c r="D5953" s="48" t="s">
        <v>926</v>
      </c>
      <c r="E5953" s="49">
        <v>129.4</v>
      </c>
      <c r="F5953" s="48" t="s">
        <v>860</v>
      </c>
    </row>
    <row r="5954" spans="1:6" x14ac:dyDescent="0.2">
      <c r="A5954" s="48">
        <v>103906</v>
      </c>
      <c r="B5954" s="48" t="s">
        <v>6813</v>
      </c>
      <c r="C5954" s="48" t="s">
        <v>1193</v>
      </c>
      <c r="D5954" s="48" t="s">
        <v>926</v>
      </c>
      <c r="E5954" s="49">
        <v>155.16999999999999</v>
      </c>
      <c r="F5954" s="48" t="s">
        <v>860</v>
      </c>
    </row>
    <row r="5955" spans="1:6" x14ac:dyDescent="0.2">
      <c r="A5955" s="48">
        <v>103907</v>
      </c>
      <c r="B5955" s="48" t="s">
        <v>6814</v>
      </c>
      <c r="C5955" s="48" t="s">
        <v>1193</v>
      </c>
      <c r="D5955" s="48" t="s">
        <v>926</v>
      </c>
      <c r="E5955" s="49">
        <v>136.27000000000001</v>
      </c>
      <c r="F5955" s="48" t="s">
        <v>860</v>
      </c>
    </row>
    <row r="5956" spans="1:6" x14ac:dyDescent="0.2">
      <c r="A5956" s="48">
        <v>103908</v>
      </c>
      <c r="B5956" s="48" t="s">
        <v>6815</v>
      </c>
      <c r="C5956" s="48" t="s">
        <v>1193</v>
      </c>
      <c r="D5956" s="48" t="s">
        <v>926</v>
      </c>
      <c r="E5956" s="49">
        <v>152.38</v>
      </c>
      <c r="F5956" s="48" t="s">
        <v>860</v>
      </c>
    </row>
    <row r="5957" spans="1:6" x14ac:dyDescent="0.2">
      <c r="A5957" s="48">
        <v>103909</v>
      </c>
      <c r="B5957" s="48" t="s">
        <v>6816</v>
      </c>
      <c r="C5957" s="48" t="s">
        <v>1193</v>
      </c>
      <c r="D5957" s="48" t="s">
        <v>926</v>
      </c>
      <c r="E5957" s="49">
        <v>174.87</v>
      </c>
      <c r="F5957" s="48" t="s">
        <v>860</v>
      </c>
    </row>
    <row r="5958" spans="1:6" x14ac:dyDescent="0.2">
      <c r="A5958" s="48">
        <v>103911</v>
      </c>
      <c r="B5958" s="48" t="s">
        <v>6817</v>
      </c>
      <c r="C5958" s="48" t="s">
        <v>1193</v>
      </c>
      <c r="D5958" s="48" t="s">
        <v>926</v>
      </c>
      <c r="E5958" s="49">
        <v>200.59</v>
      </c>
      <c r="F5958" s="48" t="s">
        <v>860</v>
      </c>
    </row>
    <row r="5959" spans="1:6" x14ac:dyDescent="0.2">
      <c r="A5959" s="48">
        <v>103912</v>
      </c>
      <c r="B5959" s="48" t="s">
        <v>6818</v>
      </c>
      <c r="C5959" s="48" t="s">
        <v>1193</v>
      </c>
      <c r="D5959" s="48" t="s">
        <v>926</v>
      </c>
      <c r="E5959" s="49">
        <v>98.1</v>
      </c>
      <c r="F5959" s="48" t="s">
        <v>860</v>
      </c>
    </row>
    <row r="5960" spans="1:6" x14ac:dyDescent="0.2">
      <c r="A5960" s="48">
        <v>103913</v>
      </c>
      <c r="B5960" s="48" t="s">
        <v>6819</v>
      </c>
      <c r="C5960" s="48" t="s">
        <v>1193</v>
      </c>
      <c r="D5960" s="48" t="s">
        <v>926</v>
      </c>
      <c r="E5960" s="49">
        <v>116.03</v>
      </c>
      <c r="F5960" s="48" t="s">
        <v>860</v>
      </c>
    </row>
    <row r="5961" spans="1:6" x14ac:dyDescent="0.2">
      <c r="A5961" s="48">
        <v>103914</v>
      </c>
      <c r="B5961" s="48" t="s">
        <v>6820</v>
      </c>
      <c r="C5961" s="48" t="s">
        <v>1193</v>
      </c>
      <c r="D5961" s="48" t="s">
        <v>926</v>
      </c>
      <c r="E5961" s="49">
        <v>135.80000000000001</v>
      </c>
      <c r="F5961" s="48" t="s">
        <v>860</v>
      </c>
    </row>
    <row r="5962" spans="1:6" x14ac:dyDescent="0.2">
      <c r="A5962" s="48">
        <v>103915</v>
      </c>
      <c r="B5962" s="48" t="s">
        <v>6821</v>
      </c>
      <c r="C5962" s="48" t="s">
        <v>1193</v>
      </c>
      <c r="D5962" s="48" t="s">
        <v>926</v>
      </c>
      <c r="E5962" s="49">
        <v>148.11000000000001</v>
      </c>
      <c r="F5962" s="48" t="s">
        <v>860</v>
      </c>
    </row>
    <row r="5963" spans="1:6" x14ac:dyDescent="0.2">
      <c r="A5963" s="48">
        <v>103916</v>
      </c>
      <c r="B5963" s="48" t="s">
        <v>6822</v>
      </c>
      <c r="C5963" s="48" t="s">
        <v>1193</v>
      </c>
      <c r="D5963" s="48" t="s">
        <v>926</v>
      </c>
      <c r="E5963" s="49">
        <v>170.17</v>
      </c>
      <c r="F5963" s="48" t="s">
        <v>860</v>
      </c>
    </row>
    <row r="5964" spans="1:6" x14ac:dyDescent="0.2">
      <c r="A5964" s="48">
        <v>103917</v>
      </c>
      <c r="B5964" s="48" t="s">
        <v>6823</v>
      </c>
      <c r="C5964" s="48" t="s">
        <v>1193</v>
      </c>
      <c r="D5964" s="48" t="s">
        <v>926</v>
      </c>
      <c r="E5964" s="49">
        <v>195.55</v>
      </c>
      <c r="F5964" s="48" t="s">
        <v>860</v>
      </c>
    </row>
    <row r="5965" spans="1:6" x14ac:dyDescent="0.2">
      <c r="A5965" s="48">
        <v>103918</v>
      </c>
      <c r="B5965" s="48" t="s">
        <v>6824</v>
      </c>
      <c r="C5965" s="48" t="s">
        <v>1193</v>
      </c>
      <c r="D5965" s="48" t="s">
        <v>926</v>
      </c>
      <c r="E5965" s="49">
        <v>206.6</v>
      </c>
      <c r="F5965" s="48" t="s">
        <v>860</v>
      </c>
    </row>
    <row r="5966" spans="1:6" x14ac:dyDescent="0.2">
      <c r="A5966" s="48">
        <v>104432</v>
      </c>
      <c r="B5966" s="48" t="s">
        <v>6825</v>
      </c>
      <c r="C5966" s="48" t="s">
        <v>1193</v>
      </c>
      <c r="D5966" s="48" t="s">
        <v>926</v>
      </c>
      <c r="E5966" s="49">
        <v>87.56</v>
      </c>
      <c r="F5966" s="48" t="s">
        <v>860</v>
      </c>
    </row>
    <row r="5967" spans="1:6" x14ac:dyDescent="0.2">
      <c r="A5967" s="48">
        <v>104433</v>
      </c>
      <c r="B5967" s="48" t="s">
        <v>6826</v>
      </c>
      <c r="C5967" s="48" t="s">
        <v>1193</v>
      </c>
      <c r="D5967" s="48" t="s">
        <v>926</v>
      </c>
      <c r="E5967" s="49">
        <v>74.319999999999993</v>
      </c>
      <c r="F5967" s="48" t="s">
        <v>860</v>
      </c>
    </row>
    <row r="5968" spans="1:6" x14ac:dyDescent="0.2">
      <c r="A5968" s="48">
        <v>103689</v>
      </c>
      <c r="B5968" s="48" t="s">
        <v>6827</v>
      </c>
      <c r="C5968" s="48" t="s">
        <v>1193</v>
      </c>
      <c r="D5968" s="48" t="s">
        <v>926</v>
      </c>
      <c r="E5968" s="49">
        <v>318.73</v>
      </c>
      <c r="F5968" s="48" t="s">
        <v>860</v>
      </c>
    </row>
    <row r="5969" spans="1:6" x14ac:dyDescent="0.2">
      <c r="A5969" s="48">
        <v>103694</v>
      </c>
      <c r="B5969" s="48" t="s">
        <v>6828</v>
      </c>
      <c r="C5969" s="48" t="s">
        <v>24</v>
      </c>
      <c r="D5969" s="48" t="s">
        <v>859</v>
      </c>
      <c r="E5969" s="49">
        <v>122.03</v>
      </c>
      <c r="F5969" s="48" t="s">
        <v>860</v>
      </c>
    </row>
    <row r="5970" spans="1:6" x14ac:dyDescent="0.2">
      <c r="A5970" s="48">
        <v>103695</v>
      </c>
      <c r="B5970" s="48" t="s">
        <v>6829</v>
      </c>
      <c r="C5970" s="48" t="s">
        <v>24</v>
      </c>
      <c r="D5970" s="48" t="s">
        <v>859</v>
      </c>
      <c r="E5970" s="49">
        <v>109.28</v>
      </c>
      <c r="F5970" s="48" t="s">
        <v>860</v>
      </c>
    </row>
    <row r="5971" spans="1:6" x14ac:dyDescent="0.2">
      <c r="A5971" s="48">
        <v>103696</v>
      </c>
      <c r="B5971" s="48" t="s">
        <v>6830</v>
      </c>
      <c r="C5971" s="48" t="s">
        <v>24</v>
      </c>
      <c r="D5971" s="48" t="s">
        <v>859</v>
      </c>
      <c r="E5971" s="49">
        <v>155.57</v>
      </c>
      <c r="F5971" s="48" t="s">
        <v>860</v>
      </c>
    </row>
    <row r="5972" spans="1:6" x14ac:dyDescent="0.2">
      <c r="A5972" s="48">
        <v>103697</v>
      </c>
      <c r="B5972" s="48" t="s">
        <v>6831</v>
      </c>
      <c r="C5972" s="48" t="s">
        <v>24</v>
      </c>
      <c r="D5972" s="48" t="s">
        <v>859</v>
      </c>
      <c r="E5972" s="49">
        <v>142.82</v>
      </c>
      <c r="F5972" s="48" t="s">
        <v>860</v>
      </c>
    </row>
    <row r="5973" spans="1:6" x14ac:dyDescent="0.2">
      <c r="A5973" s="48">
        <v>95995</v>
      </c>
      <c r="B5973" s="48" t="s">
        <v>6832</v>
      </c>
      <c r="C5973" s="48" t="s">
        <v>2318</v>
      </c>
      <c r="D5973" s="48" t="s">
        <v>926</v>
      </c>
      <c r="E5973" s="50">
        <v>1734.84</v>
      </c>
      <c r="F5973" s="48" t="s">
        <v>860</v>
      </c>
    </row>
    <row r="5974" spans="1:6" x14ac:dyDescent="0.2">
      <c r="A5974" s="48">
        <v>95996</v>
      </c>
      <c r="B5974" s="48" t="s">
        <v>6833</v>
      </c>
      <c r="C5974" s="48" t="s">
        <v>2318</v>
      </c>
      <c r="D5974" s="48" t="s">
        <v>926</v>
      </c>
      <c r="E5974" s="50">
        <v>1501.5</v>
      </c>
      <c r="F5974" s="48" t="s">
        <v>860</v>
      </c>
    </row>
    <row r="5975" spans="1:6" x14ac:dyDescent="0.2">
      <c r="A5975" s="48">
        <v>96001</v>
      </c>
      <c r="B5975" s="48" t="s">
        <v>6834</v>
      </c>
      <c r="C5975" s="48" t="s">
        <v>1193</v>
      </c>
      <c r="D5975" s="48" t="s">
        <v>926</v>
      </c>
      <c r="E5975" s="49">
        <v>7.77</v>
      </c>
      <c r="F5975" s="48" t="s">
        <v>860</v>
      </c>
    </row>
    <row r="5976" spans="1:6" x14ac:dyDescent="0.2">
      <c r="A5976" s="48">
        <v>96393</v>
      </c>
      <c r="B5976" s="48" t="s">
        <v>6835</v>
      </c>
      <c r="C5976" s="48" t="s">
        <v>2318</v>
      </c>
      <c r="D5976" s="48" t="s">
        <v>926</v>
      </c>
      <c r="E5976" s="49">
        <v>171.78</v>
      </c>
      <c r="F5976" s="48" t="s">
        <v>860</v>
      </c>
    </row>
    <row r="5977" spans="1:6" x14ac:dyDescent="0.2">
      <c r="A5977" s="48">
        <v>96394</v>
      </c>
      <c r="B5977" s="48" t="s">
        <v>6836</v>
      </c>
      <c r="C5977" s="48" t="s">
        <v>2318</v>
      </c>
      <c r="D5977" s="48" t="s">
        <v>926</v>
      </c>
      <c r="E5977" s="49">
        <v>222.83</v>
      </c>
      <c r="F5977" s="48" t="s">
        <v>860</v>
      </c>
    </row>
    <row r="5978" spans="1:6" x14ac:dyDescent="0.2">
      <c r="A5978" s="48">
        <v>96395</v>
      </c>
      <c r="B5978" s="48" t="s">
        <v>6837</v>
      </c>
      <c r="C5978" s="48" t="s">
        <v>2318</v>
      </c>
      <c r="D5978" s="48" t="s">
        <v>926</v>
      </c>
      <c r="E5978" s="49">
        <v>295.06</v>
      </c>
      <c r="F5978" s="48" t="s">
        <v>860</v>
      </c>
    </row>
    <row r="5979" spans="1:6" x14ac:dyDescent="0.2">
      <c r="A5979" s="48">
        <v>88411</v>
      </c>
      <c r="B5979" s="48" t="s">
        <v>6838</v>
      </c>
      <c r="C5979" s="48" t="s">
        <v>1193</v>
      </c>
      <c r="D5979" s="48" t="s">
        <v>1230</v>
      </c>
      <c r="E5979" s="49">
        <v>3.77</v>
      </c>
      <c r="F5979" s="48" t="s">
        <v>860</v>
      </c>
    </row>
    <row r="5980" spans="1:6" x14ac:dyDescent="0.2">
      <c r="A5980" s="48">
        <v>88412</v>
      </c>
      <c r="B5980" s="48" t="s">
        <v>6839</v>
      </c>
      <c r="C5980" s="48" t="s">
        <v>1193</v>
      </c>
      <c r="D5980" s="48" t="s">
        <v>1230</v>
      </c>
      <c r="E5980" s="49">
        <v>2.84</v>
      </c>
      <c r="F5980" s="48" t="s">
        <v>860</v>
      </c>
    </row>
    <row r="5981" spans="1:6" x14ac:dyDescent="0.2">
      <c r="A5981" s="48">
        <v>88413</v>
      </c>
      <c r="B5981" s="48" t="s">
        <v>6840</v>
      </c>
      <c r="C5981" s="48" t="s">
        <v>1193</v>
      </c>
      <c r="D5981" s="48" t="s">
        <v>1230</v>
      </c>
      <c r="E5981" s="49">
        <v>5.62</v>
      </c>
      <c r="F5981" s="48" t="s">
        <v>860</v>
      </c>
    </row>
    <row r="5982" spans="1:6" x14ac:dyDescent="0.2">
      <c r="A5982" s="48">
        <v>88414</v>
      </c>
      <c r="B5982" s="48" t="s">
        <v>6841</v>
      </c>
      <c r="C5982" s="48" t="s">
        <v>1193</v>
      </c>
      <c r="D5982" s="48" t="s">
        <v>1230</v>
      </c>
      <c r="E5982" s="49">
        <v>6.21</v>
      </c>
      <c r="F5982" s="48" t="s">
        <v>860</v>
      </c>
    </row>
    <row r="5983" spans="1:6" x14ac:dyDescent="0.2">
      <c r="A5983" s="48">
        <v>88415</v>
      </c>
      <c r="B5983" s="48" t="s">
        <v>6842</v>
      </c>
      <c r="C5983" s="48" t="s">
        <v>1193</v>
      </c>
      <c r="D5983" s="48" t="s">
        <v>1230</v>
      </c>
      <c r="E5983" s="49">
        <v>4.0599999999999996</v>
      </c>
      <c r="F5983" s="48" t="s">
        <v>860</v>
      </c>
    </row>
    <row r="5984" spans="1:6" x14ac:dyDescent="0.2">
      <c r="A5984" s="48">
        <v>88416</v>
      </c>
      <c r="B5984" s="48" t="s">
        <v>6843</v>
      </c>
      <c r="C5984" s="48" t="s">
        <v>1193</v>
      </c>
      <c r="D5984" s="48" t="s">
        <v>859</v>
      </c>
      <c r="E5984" s="49">
        <v>19.05</v>
      </c>
      <c r="F5984" s="48" t="s">
        <v>860</v>
      </c>
    </row>
    <row r="5985" spans="1:6" x14ac:dyDescent="0.2">
      <c r="A5985" s="48">
        <v>88417</v>
      </c>
      <c r="B5985" s="48" t="s">
        <v>6844</v>
      </c>
      <c r="C5985" s="48" t="s">
        <v>1193</v>
      </c>
      <c r="D5985" s="48" t="s">
        <v>859</v>
      </c>
      <c r="E5985" s="49">
        <v>15.78</v>
      </c>
      <c r="F5985" s="48" t="s">
        <v>860</v>
      </c>
    </row>
    <row r="5986" spans="1:6" x14ac:dyDescent="0.2">
      <c r="A5986" s="48">
        <v>88420</v>
      </c>
      <c r="B5986" s="48" t="s">
        <v>6845</v>
      </c>
      <c r="C5986" s="48" t="s">
        <v>1193</v>
      </c>
      <c r="D5986" s="48" t="s">
        <v>859</v>
      </c>
      <c r="E5986" s="49">
        <v>25.65</v>
      </c>
      <c r="F5986" s="48" t="s">
        <v>860</v>
      </c>
    </row>
    <row r="5987" spans="1:6" x14ac:dyDescent="0.2">
      <c r="A5987" s="48">
        <v>88421</v>
      </c>
      <c r="B5987" s="48" t="s">
        <v>6846</v>
      </c>
      <c r="C5987" s="48" t="s">
        <v>1193</v>
      </c>
      <c r="D5987" s="48" t="s">
        <v>859</v>
      </c>
      <c r="E5987" s="49">
        <v>27.75</v>
      </c>
      <c r="F5987" s="48" t="s">
        <v>860</v>
      </c>
    </row>
    <row r="5988" spans="1:6" x14ac:dyDescent="0.2">
      <c r="A5988" s="48">
        <v>88423</v>
      </c>
      <c r="B5988" s="48" t="s">
        <v>6847</v>
      </c>
      <c r="C5988" s="48" t="s">
        <v>1193</v>
      </c>
      <c r="D5988" s="48" t="s">
        <v>859</v>
      </c>
      <c r="E5988" s="49">
        <v>20.07</v>
      </c>
      <c r="F5988" s="48" t="s">
        <v>860</v>
      </c>
    </row>
    <row r="5989" spans="1:6" x14ac:dyDescent="0.2">
      <c r="A5989" s="48">
        <v>88424</v>
      </c>
      <c r="B5989" s="48" t="s">
        <v>6848</v>
      </c>
      <c r="C5989" s="48" t="s">
        <v>1193</v>
      </c>
      <c r="D5989" s="48" t="s">
        <v>859</v>
      </c>
      <c r="E5989" s="49">
        <v>23.54</v>
      </c>
      <c r="F5989" s="48" t="s">
        <v>860</v>
      </c>
    </row>
    <row r="5990" spans="1:6" x14ac:dyDescent="0.2">
      <c r="A5990" s="48">
        <v>88426</v>
      </c>
      <c r="B5990" s="48" t="s">
        <v>6849</v>
      </c>
      <c r="C5990" s="48" t="s">
        <v>1193</v>
      </c>
      <c r="D5990" s="48" t="s">
        <v>859</v>
      </c>
      <c r="E5990" s="49">
        <v>17.88</v>
      </c>
      <c r="F5990" s="48" t="s">
        <v>860</v>
      </c>
    </row>
    <row r="5991" spans="1:6" x14ac:dyDescent="0.2">
      <c r="A5991" s="48">
        <v>88428</v>
      </c>
      <c r="B5991" s="48" t="s">
        <v>6850</v>
      </c>
      <c r="C5991" s="48" t="s">
        <v>1193</v>
      </c>
      <c r="D5991" s="48" t="s">
        <v>859</v>
      </c>
      <c r="E5991" s="49">
        <v>34.909999999999997</v>
      </c>
      <c r="F5991" s="48" t="s">
        <v>860</v>
      </c>
    </row>
    <row r="5992" spans="1:6" x14ac:dyDescent="0.2">
      <c r="A5992" s="48">
        <v>88429</v>
      </c>
      <c r="B5992" s="48" t="s">
        <v>6851</v>
      </c>
      <c r="C5992" s="48" t="s">
        <v>1193</v>
      </c>
      <c r="D5992" s="48" t="s">
        <v>859</v>
      </c>
      <c r="E5992" s="49">
        <v>38.54</v>
      </c>
      <c r="F5992" s="48" t="s">
        <v>860</v>
      </c>
    </row>
    <row r="5993" spans="1:6" x14ac:dyDescent="0.2">
      <c r="A5993" s="48">
        <v>88431</v>
      </c>
      <c r="B5993" s="48" t="s">
        <v>6852</v>
      </c>
      <c r="C5993" s="48" t="s">
        <v>1193</v>
      </c>
      <c r="D5993" s="48" t="s">
        <v>859</v>
      </c>
      <c r="E5993" s="49">
        <v>25.32</v>
      </c>
      <c r="F5993" s="48" t="s">
        <v>860</v>
      </c>
    </row>
    <row r="5994" spans="1:6" x14ac:dyDescent="0.2">
      <c r="A5994" s="48">
        <v>88432</v>
      </c>
      <c r="B5994" s="48" t="s">
        <v>6853</v>
      </c>
      <c r="C5994" s="48" t="s">
        <v>1193</v>
      </c>
      <c r="D5994" s="48" t="s">
        <v>859</v>
      </c>
      <c r="E5994" s="49">
        <v>20.58</v>
      </c>
      <c r="F5994" s="48" t="s">
        <v>860</v>
      </c>
    </row>
    <row r="5995" spans="1:6" x14ac:dyDescent="0.2">
      <c r="A5995" s="48">
        <v>88484</v>
      </c>
      <c r="B5995" s="48" t="s">
        <v>6854</v>
      </c>
      <c r="C5995" s="48" t="s">
        <v>1193</v>
      </c>
      <c r="D5995" s="48" t="s">
        <v>1230</v>
      </c>
      <c r="E5995" s="49">
        <v>5.92</v>
      </c>
      <c r="F5995" s="48" t="s">
        <v>860</v>
      </c>
    </row>
    <row r="5996" spans="1:6" x14ac:dyDescent="0.2">
      <c r="A5996" s="48">
        <v>88485</v>
      </c>
      <c r="B5996" s="48" t="s">
        <v>6855</v>
      </c>
      <c r="C5996" s="48" t="s">
        <v>1193</v>
      </c>
      <c r="D5996" s="48" t="s">
        <v>1230</v>
      </c>
      <c r="E5996" s="49">
        <v>4.78</v>
      </c>
      <c r="F5996" s="48" t="s">
        <v>860</v>
      </c>
    </row>
    <row r="5997" spans="1:6" x14ac:dyDescent="0.2">
      <c r="A5997" s="48">
        <v>88488</v>
      </c>
      <c r="B5997" s="48" t="s">
        <v>6856</v>
      </c>
      <c r="C5997" s="48" t="s">
        <v>1193</v>
      </c>
      <c r="D5997" s="48" t="s">
        <v>1230</v>
      </c>
      <c r="E5997" s="49">
        <v>16.18</v>
      </c>
      <c r="F5997" s="48" t="s">
        <v>860</v>
      </c>
    </row>
    <row r="5998" spans="1:6" x14ac:dyDescent="0.2">
      <c r="A5998" s="48">
        <v>88489</v>
      </c>
      <c r="B5998" s="48" t="s">
        <v>6857</v>
      </c>
      <c r="C5998" s="48" t="s">
        <v>1193</v>
      </c>
      <c r="D5998" s="48" t="s">
        <v>1230</v>
      </c>
      <c r="E5998" s="49">
        <v>13.41</v>
      </c>
      <c r="F5998" s="48" t="s">
        <v>860</v>
      </c>
    </row>
    <row r="5999" spans="1:6" x14ac:dyDescent="0.2">
      <c r="A5999" s="48">
        <v>88494</v>
      </c>
      <c r="B5999" s="48" t="s">
        <v>6858</v>
      </c>
      <c r="C5999" s="48" t="s">
        <v>1193</v>
      </c>
      <c r="D5999" s="48" t="s">
        <v>859</v>
      </c>
      <c r="E5999" s="49">
        <v>25.35</v>
      </c>
      <c r="F5999" s="48" t="s">
        <v>860</v>
      </c>
    </row>
    <row r="6000" spans="1:6" x14ac:dyDescent="0.2">
      <c r="A6000" s="48">
        <v>88495</v>
      </c>
      <c r="B6000" s="48" t="s">
        <v>6859</v>
      </c>
      <c r="C6000" s="48" t="s">
        <v>1193</v>
      </c>
      <c r="D6000" s="48" t="s">
        <v>859</v>
      </c>
      <c r="E6000" s="49">
        <v>14.07</v>
      </c>
      <c r="F6000" s="48" t="s">
        <v>860</v>
      </c>
    </row>
    <row r="6001" spans="1:6" x14ac:dyDescent="0.2">
      <c r="A6001" s="48">
        <v>88496</v>
      </c>
      <c r="B6001" s="48" t="s">
        <v>6860</v>
      </c>
      <c r="C6001" s="48" t="s">
        <v>1193</v>
      </c>
      <c r="D6001" s="48" t="s">
        <v>859</v>
      </c>
      <c r="E6001" s="49">
        <v>38.47</v>
      </c>
      <c r="F6001" s="48" t="s">
        <v>860</v>
      </c>
    </row>
    <row r="6002" spans="1:6" x14ac:dyDescent="0.2">
      <c r="A6002" s="48">
        <v>88497</v>
      </c>
      <c r="B6002" s="48" t="s">
        <v>6861</v>
      </c>
      <c r="C6002" s="48" t="s">
        <v>1193</v>
      </c>
      <c r="D6002" s="48" t="s">
        <v>859</v>
      </c>
      <c r="E6002" s="49">
        <v>21.91</v>
      </c>
      <c r="F6002" s="48" t="s">
        <v>860</v>
      </c>
    </row>
    <row r="6003" spans="1:6" x14ac:dyDescent="0.2">
      <c r="A6003" s="48">
        <v>95305</v>
      </c>
      <c r="B6003" s="48" t="s">
        <v>6862</v>
      </c>
      <c r="C6003" s="48" t="s">
        <v>1193</v>
      </c>
      <c r="D6003" s="48" t="s">
        <v>859</v>
      </c>
      <c r="E6003" s="49">
        <v>14</v>
      </c>
      <c r="F6003" s="48" t="s">
        <v>860</v>
      </c>
    </row>
    <row r="6004" spans="1:6" x14ac:dyDescent="0.2">
      <c r="A6004" s="48">
        <v>95306</v>
      </c>
      <c r="B6004" s="48" t="s">
        <v>6863</v>
      </c>
      <c r="C6004" s="48" t="s">
        <v>1193</v>
      </c>
      <c r="D6004" s="48" t="s">
        <v>859</v>
      </c>
      <c r="E6004" s="49">
        <v>16.62</v>
      </c>
      <c r="F6004" s="48" t="s">
        <v>860</v>
      </c>
    </row>
    <row r="6005" spans="1:6" x14ac:dyDescent="0.2">
      <c r="A6005" s="48">
        <v>95622</v>
      </c>
      <c r="B6005" s="48" t="s">
        <v>6864</v>
      </c>
      <c r="C6005" s="48" t="s">
        <v>1193</v>
      </c>
      <c r="D6005" s="48" t="s">
        <v>1230</v>
      </c>
      <c r="E6005" s="49">
        <v>18.28</v>
      </c>
      <c r="F6005" s="48" t="s">
        <v>860</v>
      </c>
    </row>
    <row r="6006" spans="1:6" x14ac:dyDescent="0.2">
      <c r="A6006" s="48">
        <v>95623</v>
      </c>
      <c r="B6006" s="48" t="s">
        <v>6865</v>
      </c>
      <c r="C6006" s="48" t="s">
        <v>1193</v>
      </c>
      <c r="D6006" s="48" t="s">
        <v>1230</v>
      </c>
      <c r="E6006" s="49">
        <v>13.82</v>
      </c>
      <c r="F6006" s="48" t="s">
        <v>860</v>
      </c>
    </row>
    <row r="6007" spans="1:6" x14ac:dyDescent="0.2">
      <c r="A6007" s="48">
        <v>95624</v>
      </c>
      <c r="B6007" s="48" t="s">
        <v>6866</v>
      </c>
      <c r="C6007" s="48" t="s">
        <v>1193</v>
      </c>
      <c r="D6007" s="48" t="s">
        <v>1230</v>
      </c>
      <c r="E6007" s="49">
        <v>27.36</v>
      </c>
      <c r="F6007" s="48" t="s">
        <v>860</v>
      </c>
    </row>
    <row r="6008" spans="1:6" x14ac:dyDescent="0.2">
      <c r="A6008" s="48">
        <v>95625</v>
      </c>
      <c r="B6008" s="48" t="s">
        <v>6867</v>
      </c>
      <c r="C6008" s="48" t="s">
        <v>1193</v>
      </c>
      <c r="D6008" s="48" t="s">
        <v>1230</v>
      </c>
      <c r="E6008" s="49">
        <v>30.23</v>
      </c>
      <c r="F6008" s="48" t="s">
        <v>860</v>
      </c>
    </row>
    <row r="6009" spans="1:6" x14ac:dyDescent="0.2">
      <c r="A6009" s="48">
        <v>95626</v>
      </c>
      <c r="B6009" s="48" t="s">
        <v>6868</v>
      </c>
      <c r="C6009" s="48" t="s">
        <v>1193</v>
      </c>
      <c r="D6009" s="48" t="s">
        <v>1230</v>
      </c>
      <c r="E6009" s="49">
        <v>19.73</v>
      </c>
      <c r="F6009" s="48" t="s">
        <v>860</v>
      </c>
    </row>
    <row r="6010" spans="1:6" x14ac:dyDescent="0.2">
      <c r="A6010" s="48">
        <v>96126</v>
      </c>
      <c r="B6010" s="48" t="s">
        <v>6869</v>
      </c>
      <c r="C6010" s="48" t="s">
        <v>1193</v>
      </c>
      <c r="D6010" s="48" t="s">
        <v>859</v>
      </c>
      <c r="E6010" s="49">
        <v>24.59</v>
      </c>
      <c r="F6010" s="48" t="s">
        <v>860</v>
      </c>
    </row>
    <row r="6011" spans="1:6" x14ac:dyDescent="0.2">
      <c r="A6011" s="48">
        <v>96127</v>
      </c>
      <c r="B6011" s="48" t="s">
        <v>6870</v>
      </c>
      <c r="C6011" s="48" t="s">
        <v>1193</v>
      </c>
      <c r="D6011" s="48" t="s">
        <v>859</v>
      </c>
      <c r="E6011" s="49">
        <v>19</v>
      </c>
      <c r="F6011" s="48" t="s">
        <v>860</v>
      </c>
    </row>
    <row r="6012" spans="1:6" x14ac:dyDescent="0.2">
      <c r="A6012" s="48">
        <v>96128</v>
      </c>
      <c r="B6012" s="48" t="s">
        <v>6871</v>
      </c>
      <c r="C6012" s="48" t="s">
        <v>1193</v>
      </c>
      <c r="D6012" s="48" t="s">
        <v>859</v>
      </c>
      <c r="E6012" s="49">
        <v>35.89</v>
      </c>
      <c r="F6012" s="48" t="s">
        <v>860</v>
      </c>
    </row>
    <row r="6013" spans="1:6" x14ac:dyDescent="0.2">
      <c r="A6013" s="48">
        <v>96129</v>
      </c>
      <c r="B6013" s="48" t="s">
        <v>6872</v>
      </c>
      <c r="C6013" s="48" t="s">
        <v>1193</v>
      </c>
      <c r="D6013" s="48" t="s">
        <v>859</v>
      </c>
      <c r="E6013" s="49">
        <v>39.5</v>
      </c>
      <c r="F6013" s="48" t="s">
        <v>860</v>
      </c>
    </row>
    <row r="6014" spans="1:6" x14ac:dyDescent="0.2">
      <c r="A6014" s="48">
        <v>96130</v>
      </c>
      <c r="B6014" s="48" t="s">
        <v>6873</v>
      </c>
      <c r="C6014" s="48" t="s">
        <v>1193</v>
      </c>
      <c r="D6014" s="48" t="s">
        <v>859</v>
      </c>
      <c r="E6014" s="49">
        <v>26.35</v>
      </c>
      <c r="F6014" s="48" t="s">
        <v>860</v>
      </c>
    </row>
    <row r="6015" spans="1:6" x14ac:dyDescent="0.2">
      <c r="A6015" s="48">
        <v>96131</v>
      </c>
      <c r="B6015" s="48" t="s">
        <v>6874</v>
      </c>
      <c r="C6015" s="48" t="s">
        <v>1193</v>
      </c>
      <c r="D6015" s="48" t="s">
        <v>859</v>
      </c>
      <c r="E6015" s="49">
        <v>34.08</v>
      </c>
      <c r="F6015" s="48" t="s">
        <v>860</v>
      </c>
    </row>
    <row r="6016" spans="1:6" x14ac:dyDescent="0.2">
      <c r="A6016" s="48">
        <v>96132</v>
      </c>
      <c r="B6016" s="48" t="s">
        <v>6875</v>
      </c>
      <c r="C6016" s="48" t="s">
        <v>1193</v>
      </c>
      <c r="D6016" s="48" t="s">
        <v>859</v>
      </c>
      <c r="E6016" s="49">
        <v>26.64</v>
      </c>
      <c r="F6016" s="48" t="s">
        <v>860</v>
      </c>
    </row>
    <row r="6017" spans="1:6" x14ac:dyDescent="0.2">
      <c r="A6017" s="48">
        <v>96133</v>
      </c>
      <c r="B6017" s="48" t="s">
        <v>6876</v>
      </c>
      <c r="C6017" s="48" t="s">
        <v>1193</v>
      </c>
      <c r="D6017" s="48" t="s">
        <v>859</v>
      </c>
      <c r="E6017" s="49">
        <v>49.12</v>
      </c>
      <c r="F6017" s="48" t="s">
        <v>860</v>
      </c>
    </row>
    <row r="6018" spans="1:6" x14ac:dyDescent="0.2">
      <c r="A6018" s="48">
        <v>96134</v>
      </c>
      <c r="B6018" s="48" t="s">
        <v>6877</v>
      </c>
      <c r="C6018" s="48" t="s">
        <v>1193</v>
      </c>
      <c r="D6018" s="48" t="s">
        <v>859</v>
      </c>
      <c r="E6018" s="49">
        <v>53.91</v>
      </c>
      <c r="F6018" s="48" t="s">
        <v>860</v>
      </c>
    </row>
    <row r="6019" spans="1:6" x14ac:dyDescent="0.2">
      <c r="A6019" s="48">
        <v>96135</v>
      </c>
      <c r="B6019" s="48" t="s">
        <v>6878</v>
      </c>
      <c r="C6019" s="48" t="s">
        <v>1193</v>
      </c>
      <c r="D6019" s="48" t="s">
        <v>859</v>
      </c>
      <c r="E6019" s="49">
        <v>36.450000000000003</v>
      </c>
      <c r="F6019" s="48" t="s">
        <v>860</v>
      </c>
    </row>
    <row r="6020" spans="1:6" x14ac:dyDescent="0.2">
      <c r="A6020" s="48">
        <v>104639</v>
      </c>
      <c r="B6020" s="48" t="s">
        <v>6879</v>
      </c>
      <c r="C6020" s="48" t="s">
        <v>1193</v>
      </c>
      <c r="D6020" s="48" t="s">
        <v>859</v>
      </c>
      <c r="E6020" s="49">
        <v>12.95</v>
      </c>
      <c r="F6020" s="48" t="s">
        <v>860</v>
      </c>
    </row>
    <row r="6021" spans="1:6" x14ac:dyDescent="0.2">
      <c r="A6021" s="48">
        <v>104640</v>
      </c>
      <c r="B6021" s="48" t="s">
        <v>6880</v>
      </c>
      <c r="C6021" s="48" t="s">
        <v>1193</v>
      </c>
      <c r="D6021" s="48" t="s">
        <v>859</v>
      </c>
      <c r="E6021" s="49">
        <v>14.14</v>
      </c>
      <c r="F6021" s="48" t="s">
        <v>860</v>
      </c>
    </row>
    <row r="6022" spans="1:6" x14ac:dyDescent="0.2">
      <c r="A6022" s="48">
        <v>104641</v>
      </c>
      <c r="B6022" s="48" t="s">
        <v>6881</v>
      </c>
      <c r="C6022" s="48" t="s">
        <v>1193</v>
      </c>
      <c r="D6022" s="48" t="s">
        <v>859</v>
      </c>
      <c r="E6022" s="49">
        <v>10.18</v>
      </c>
      <c r="F6022" s="48" t="s">
        <v>860</v>
      </c>
    </row>
    <row r="6023" spans="1:6" x14ac:dyDescent="0.2">
      <c r="A6023" s="48">
        <v>104642</v>
      </c>
      <c r="B6023" s="48" t="s">
        <v>6882</v>
      </c>
      <c r="C6023" s="48" t="s">
        <v>1193</v>
      </c>
      <c r="D6023" s="48" t="s">
        <v>859</v>
      </c>
      <c r="E6023" s="49">
        <v>11.37</v>
      </c>
      <c r="F6023" s="48" t="s">
        <v>860</v>
      </c>
    </row>
    <row r="6024" spans="1:6" x14ac:dyDescent="0.2">
      <c r="A6024" s="48">
        <v>102193</v>
      </c>
      <c r="B6024" s="48" t="s">
        <v>6883</v>
      </c>
      <c r="C6024" s="48" t="s">
        <v>1193</v>
      </c>
      <c r="D6024" s="48" t="s">
        <v>859</v>
      </c>
      <c r="E6024" s="49">
        <v>2.4900000000000002</v>
      </c>
      <c r="F6024" s="48" t="s">
        <v>860</v>
      </c>
    </row>
    <row r="6025" spans="1:6" x14ac:dyDescent="0.2">
      <c r="A6025" s="48">
        <v>102194</v>
      </c>
      <c r="B6025" s="48" t="s">
        <v>6884</v>
      </c>
      <c r="C6025" s="48" t="s">
        <v>1193</v>
      </c>
      <c r="D6025" s="48" t="s">
        <v>859</v>
      </c>
      <c r="E6025" s="49">
        <v>9.83</v>
      </c>
      <c r="F6025" s="48" t="s">
        <v>860</v>
      </c>
    </row>
    <row r="6026" spans="1:6" x14ac:dyDescent="0.2">
      <c r="A6026" s="48">
        <v>102197</v>
      </c>
      <c r="B6026" s="48" t="s">
        <v>6885</v>
      </c>
      <c r="C6026" s="48" t="s">
        <v>1193</v>
      </c>
      <c r="D6026" s="48" t="s">
        <v>859</v>
      </c>
      <c r="E6026" s="49">
        <v>33.32</v>
      </c>
      <c r="F6026" s="48" t="s">
        <v>860</v>
      </c>
    </row>
    <row r="6027" spans="1:6" x14ac:dyDescent="0.2">
      <c r="A6027" s="48">
        <v>102200</v>
      </c>
      <c r="B6027" s="48" t="s">
        <v>6886</v>
      </c>
      <c r="C6027" s="48" t="s">
        <v>1193</v>
      </c>
      <c r="D6027" s="48" t="s">
        <v>859</v>
      </c>
      <c r="E6027" s="49">
        <v>25.74</v>
      </c>
      <c r="F6027" s="48" t="s">
        <v>860</v>
      </c>
    </row>
    <row r="6028" spans="1:6" x14ac:dyDescent="0.2">
      <c r="A6028" s="48">
        <v>102201</v>
      </c>
      <c r="B6028" s="48" t="s">
        <v>6887</v>
      </c>
      <c r="C6028" s="48" t="s">
        <v>1193</v>
      </c>
      <c r="D6028" s="48" t="s">
        <v>859</v>
      </c>
      <c r="E6028" s="49">
        <v>23.38</v>
      </c>
      <c r="F6028" s="48" t="s">
        <v>860</v>
      </c>
    </row>
    <row r="6029" spans="1:6" x14ac:dyDescent="0.2">
      <c r="A6029" s="48">
        <v>102202</v>
      </c>
      <c r="B6029" s="48" t="s">
        <v>6888</v>
      </c>
      <c r="C6029" s="48" t="s">
        <v>1193</v>
      </c>
      <c r="D6029" s="48" t="s">
        <v>859</v>
      </c>
      <c r="E6029" s="49">
        <v>63.98</v>
      </c>
      <c r="F6029" s="48" t="s">
        <v>860</v>
      </c>
    </row>
    <row r="6030" spans="1:6" x14ac:dyDescent="0.2">
      <c r="A6030" s="48">
        <v>102203</v>
      </c>
      <c r="B6030" s="48" t="s">
        <v>6889</v>
      </c>
      <c r="C6030" s="48" t="s">
        <v>1193</v>
      </c>
      <c r="D6030" s="48" t="s">
        <v>859</v>
      </c>
      <c r="E6030" s="49">
        <v>12.25</v>
      </c>
      <c r="F6030" s="48" t="s">
        <v>860</v>
      </c>
    </row>
    <row r="6031" spans="1:6" x14ac:dyDescent="0.2">
      <c r="A6031" s="48">
        <v>102204</v>
      </c>
      <c r="B6031" s="48" t="s">
        <v>6890</v>
      </c>
      <c r="C6031" s="48" t="s">
        <v>1193</v>
      </c>
      <c r="D6031" s="48" t="s">
        <v>859</v>
      </c>
      <c r="E6031" s="49">
        <v>12.62</v>
      </c>
      <c r="F6031" s="48" t="s">
        <v>860</v>
      </c>
    </row>
    <row r="6032" spans="1:6" x14ac:dyDescent="0.2">
      <c r="A6032" s="48">
        <v>102205</v>
      </c>
      <c r="B6032" s="48" t="s">
        <v>6891</v>
      </c>
      <c r="C6032" s="48" t="s">
        <v>1193</v>
      </c>
      <c r="D6032" s="48" t="s">
        <v>1230</v>
      </c>
      <c r="E6032" s="49">
        <v>11.43</v>
      </c>
      <c r="F6032" s="48" t="s">
        <v>860</v>
      </c>
    </row>
    <row r="6033" spans="1:6" x14ac:dyDescent="0.2">
      <c r="A6033" s="48">
        <v>102207</v>
      </c>
      <c r="B6033" s="48" t="s">
        <v>6892</v>
      </c>
      <c r="C6033" s="48" t="s">
        <v>1193</v>
      </c>
      <c r="D6033" s="48" t="s">
        <v>859</v>
      </c>
      <c r="E6033" s="49">
        <v>10.43</v>
      </c>
      <c r="F6033" s="48" t="s">
        <v>860</v>
      </c>
    </row>
    <row r="6034" spans="1:6" x14ac:dyDescent="0.2">
      <c r="A6034" s="48">
        <v>102208</v>
      </c>
      <c r="B6034" s="48" t="s">
        <v>6893</v>
      </c>
      <c r="C6034" s="48" t="s">
        <v>1193</v>
      </c>
      <c r="D6034" s="48" t="s">
        <v>859</v>
      </c>
      <c r="E6034" s="49">
        <v>9.93</v>
      </c>
      <c r="F6034" s="48" t="s">
        <v>860</v>
      </c>
    </row>
    <row r="6035" spans="1:6" x14ac:dyDescent="0.2">
      <c r="A6035" s="48">
        <v>102209</v>
      </c>
      <c r="B6035" s="48" t="s">
        <v>6894</v>
      </c>
      <c r="C6035" s="48" t="s">
        <v>1193</v>
      </c>
      <c r="D6035" s="48" t="s">
        <v>859</v>
      </c>
      <c r="E6035" s="49">
        <v>10.26</v>
      </c>
      <c r="F6035" s="48" t="s">
        <v>860</v>
      </c>
    </row>
    <row r="6036" spans="1:6" x14ac:dyDescent="0.2">
      <c r="A6036" s="48">
        <v>102210</v>
      </c>
      <c r="B6036" s="48" t="s">
        <v>6895</v>
      </c>
      <c r="C6036" s="48" t="s">
        <v>1193</v>
      </c>
      <c r="D6036" s="48" t="s">
        <v>1230</v>
      </c>
      <c r="E6036" s="49">
        <v>9.76</v>
      </c>
      <c r="F6036" s="48" t="s">
        <v>860</v>
      </c>
    </row>
    <row r="6037" spans="1:6" x14ac:dyDescent="0.2">
      <c r="A6037" s="48">
        <v>102213</v>
      </c>
      <c r="B6037" s="48" t="s">
        <v>6896</v>
      </c>
      <c r="C6037" s="48" t="s">
        <v>1193</v>
      </c>
      <c r="D6037" s="48" t="s">
        <v>859</v>
      </c>
      <c r="E6037" s="49">
        <v>24.51</v>
      </c>
      <c r="F6037" s="48" t="s">
        <v>860</v>
      </c>
    </row>
    <row r="6038" spans="1:6" x14ac:dyDescent="0.2">
      <c r="A6038" s="48">
        <v>102214</v>
      </c>
      <c r="B6038" s="48" t="s">
        <v>6897</v>
      </c>
      <c r="C6038" s="48" t="s">
        <v>1193</v>
      </c>
      <c r="D6038" s="48" t="s">
        <v>859</v>
      </c>
      <c r="E6038" s="49">
        <v>25.25</v>
      </c>
      <c r="F6038" s="48" t="s">
        <v>860</v>
      </c>
    </row>
    <row r="6039" spans="1:6" x14ac:dyDescent="0.2">
      <c r="A6039" s="48">
        <v>102215</v>
      </c>
      <c r="B6039" s="48" t="s">
        <v>6898</v>
      </c>
      <c r="C6039" s="48" t="s">
        <v>1193</v>
      </c>
      <c r="D6039" s="48" t="s">
        <v>1230</v>
      </c>
      <c r="E6039" s="49">
        <v>22.87</v>
      </c>
      <c r="F6039" s="48" t="s">
        <v>860</v>
      </c>
    </row>
    <row r="6040" spans="1:6" x14ac:dyDescent="0.2">
      <c r="A6040" s="48">
        <v>102217</v>
      </c>
      <c r="B6040" s="48" t="s">
        <v>6899</v>
      </c>
      <c r="C6040" s="48" t="s">
        <v>1193</v>
      </c>
      <c r="D6040" s="48" t="s">
        <v>859</v>
      </c>
      <c r="E6040" s="49">
        <v>20.88</v>
      </c>
      <c r="F6040" s="48" t="s">
        <v>860</v>
      </c>
    </row>
    <row r="6041" spans="1:6" x14ac:dyDescent="0.2">
      <c r="A6041" s="48">
        <v>102218</v>
      </c>
      <c r="B6041" s="48" t="s">
        <v>6900</v>
      </c>
      <c r="C6041" s="48" t="s">
        <v>1193</v>
      </c>
      <c r="D6041" s="48" t="s">
        <v>859</v>
      </c>
      <c r="E6041" s="49">
        <v>19.87</v>
      </c>
      <c r="F6041" s="48" t="s">
        <v>860</v>
      </c>
    </row>
    <row r="6042" spans="1:6" x14ac:dyDescent="0.2">
      <c r="A6042" s="48">
        <v>102219</v>
      </c>
      <c r="B6042" s="48" t="s">
        <v>6901</v>
      </c>
      <c r="C6042" s="48" t="s">
        <v>1193</v>
      </c>
      <c r="D6042" s="48" t="s">
        <v>859</v>
      </c>
      <c r="E6042" s="49">
        <v>20.52</v>
      </c>
      <c r="F6042" s="48" t="s">
        <v>860</v>
      </c>
    </row>
    <row r="6043" spans="1:6" x14ac:dyDescent="0.2">
      <c r="A6043" s="48">
        <v>102220</v>
      </c>
      <c r="B6043" s="48" t="s">
        <v>6902</v>
      </c>
      <c r="C6043" s="48" t="s">
        <v>1193</v>
      </c>
      <c r="D6043" s="48" t="s">
        <v>1230</v>
      </c>
      <c r="E6043" s="49">
        <v>19.55</v>
      </c>
      <c r="F6043" s="48" t="s">
        <v>860</v>
      </c>
    </row>
    <row r="6044" spans="1:6" x14ac:dyDescent="0.2">
      <c r="A6044" s="48">
        <v>102223</v>
      </c>
      <c r="B6044" s="48" t="s">
        <v>6903</v>
      </c>
      <c r="C6044" s="48" t="s">
        <v>1193</v>
      </c>
      <c r="D6044" s="48" t="s">
        <v>859</v>
      </c>
      <c r="E6044" s="49">
        <v>36.770000000000003</v>
      </c>
      <c r="F6044" s="48" t="s">
        <v>860</v>
      </c>
    </row>
    <row r="6045" spans="1:6" x14ac:dyDescent="0.2">
      <c r="A6045" s="48">
        <v>102224</v>
      </c>
      <c r="B6045" s="48" t="s">
        <v>6904</v>
      </c>
      <c r="C6045" s="48" t="s">
        <v>1193</v>
      </c>
      <c r="D6045" s="48" t="s">
        <v>859</v>
      </c>
      <c r="E6045" s="49">
        <v>37.89</v>
      </c>
      <c r="F6045" s="48" t="s">
        <v>860</v>
      </c>
    </row>
    <row r="6046" spans="1:6" x14ac:dyDescent="0.2">
      <c r="A6046" s="48">
        <v>102225</v>
      </c>
      <c r="B6046" s="48" t="s">
        <v>6905</v>
      </c>
      <c r="C6046" s="48" t="s">
        <v>1193</v>
      </c>
      <c r="D6046" s="48" t="s">
        <v>1230</v>
      </c>
      <c r="E6046" s="49">
        <v>34.32</v>
      </c>
      <c r="F6046" s="48" t="s">
        <v>860</v>
      </c>
    </row>
    <row r="6047" spans="1:6" x14ac:dyDescent="0.2">
      <c r="A6047" s="48">
        <v>102227</v>
      </c>
      <c r="B6047" s="48" t="s">
        <v>6906</v>
      </c>
      <c r="C6047" s="48" t="s">
        <v>1193</v>
      </c>
      <c r="D6047" s="48" t="s">
        <v>859</v>
      </c>
      <c r="E6047" s="49">
        <v>31.32</v>
      </c>
      <c r="F6047" s="48" t="s">
        <v>860</v>
      </c>
    </row>
    <row r="6048" spans="1:6" x14ac:dyDescent="0.2">
      <c r="A6048" s="48">
        <v>102228</v>
      </c>
      <c r="B6048" s="48" t="s">
        <v>6907</v>
      </c>
      <c r="C6048" s="48" t="s">
        <v>1193</v>
      </c>
      <c r="D6048" s="48" t="s">
        <v>859</v>
      </c>
      <c r="E6048" s="49">
        <v>29.83</v>
      </c>
      <c r="F6048" s="48" t="s">
        <v>860</v>
      </c>
    </row>
    <row r="6049" spans="1:6" x14ac:dyDescent="0.2">
      <c r="A6049" s="48">
        <v>102229</v>
      </c>
      <c r="B6049" s="48" t="s">
        <v>6908</v>
      </c>
      <c r="C6049" s="48" t="s">
        <v>1193</v>
      </c>
      <c r="D6049" s="48" t="s">
        <v>859</v>
      </c>
      <c r="E6049" s="49">
        <v>30.8</v>
      </c>
      <c r="F6049" s="48" t="s">
        <v>860</v>
      </c>
    </row>
    <row r="6050" spans="1:6" x14ac:dyDescent="0.2">
      <c r="A6050" s="48">
        <v>102230</v>
      </c>
      <c r="B6050" s="48" t="s">
        <v>6909</v>
      </c>
      <c r="C6050" s="48" t="s">
        <v>1193</v>
      </c>
      <c r="D6050" s="48" t="s">
        <v>1230</v>
      </c>
      <c r="E6050" s="49">
        <v>29.32</v>
      </c>
      <c r="F6050" s="48" t="s">
        <v>860</v>
      </c>
    </row>
    <row r="6051" spans="1:6" x14ac:dyDescent="0.2">
      <c r="A6051" s="48">
        <v>102233</v>
      </c>
      <c r="B6051" s="48" t="s">
        <v>6910</v>
      </c>
      <c r="C6051" s="48" t="s">
        <v>1193</v>
      </c>
      <c r="D6051" s="48" t="s">
        <v>859</v>
      </c>
      <c r="E6051" s="49">
        <v>12.28</v>
      </c>
      <c r="F6051" s="48" t="s">
        <v>860</v>
      </c>
    </row>
    <row r="6052" spans="1:6" x14ac:dyDescent="0.2">
      <c r="A6052" s="48">
        <v>102234</v>
      </c>
      <c r="B6052" s="48" t="s">
        <v>6911</v>
      </c>
      <c r="C6052" s="48" t="s">
        <v>1193</v>
      </c>
      <c r="D6052" s="48" t="s">
        <v>859</v>
      </c>
      <c r="E6052" s="49">
        <v>24.58</v>
      </c>
      <c r="F6052" s="48" t="s">
        <v>860</v>
      </c>
    </row>
    <row r="6053" spans="1:6" x14ac:dyDescent="0.2">
      <c r="A6053" s="48">
        <v>100716</v>
      </c>
      <c r="B6053" s="48" t="s">
        <v>6912</v>
      </c>
      <c r="C6053" s="48" t="s">
        <v>1193</v>
      </c>
      <c r="D6053" s="48" t="s">
        <v>926</v>
      </c>
      <c r="E6053" s="49">
        <v>28.27</v>
      </c>
      <c r="F6053" s="48" t="s">
        <v>860</v>
      </c>
    </row>
    <row r="6054" spans="1:6" x14ac:dyDescent="0.2">
      <c r="A6054" s="48">
        <v>100717</v>
      </c>
      <c r="B6054" s="48" t="s">
        <v>6913</v>
      </c>
      <c r="C6054" s="48" t="s">
        <v>1193</v>
      </c>
      <c r="D6054" s="48" t="s">
        <v>859</v>
      </c>
      <c r="E6054" s="49">
        <v>11.76</v>
      </c>
      <c r="F6054" s="48" t="s">
        <v>860</v>
      </c>
    </row>
    <row r="6055" spans="1:6" x14ac:dyDescent="0.2">
      <c r="A6055" s="48">
        <v>100718</v>
      </c>
      <c r="B6055" s="48" t="s">
        <v>6914</v>
      </c>
      <c r="C6055" s="48" t="s">
        <v>858</v>
      </c>
      <c r="D6055" s="48" t="s">
        <v>859</v>
      </c>
      <c r="E6055" s="49">
        <v>1.58</v>
      </c>
      <c r="F6055" s="48" t="s">
        <v>860</v>
      </c>
    </row>
    <row r="6056" spans="1:6" x14ac:dyDescent="0.2">
      <c r="A6056" s="48">
        <v>100719</v>
      </c>
      <c r="B6056" s="48" t="s">
        <v>6915</v>
      </c>
      <c r="C6056" s="48" t="s">
        <v>1193</v>
      </c>
      <c r="D6056" s="48" t="s">
        <v>859</v>
      </c>
      <c r="E6056" s="49">
        <v>13.54</v>
      </c>
      <c r="F6056" s="48" t="s">
        <v>860</v>
      </c>
    </row>
    <row r="6057" spans="1:6" x14ac:dyDescent="0.2">
      <c r="A6057" s="48">
        <v>100720</v>
      </c>
      <c r="B6057" s="48" t="s">
        <v>6916</v>
      </c>
      <c r="C6057" s="48" t="s">
        <v>1193</v>
      </c>
      <c r="D6057" s="48" t="s">
        <v>859</v>
      </c>
      <c r="E6057" s="49">
        <v>13.22</v>
      </c>
      <c r="F6057" s="48" t="s">
        <v>860</v>
      </c>
    </row>
    <row r="6058" spans="1:6" x14ac:dyDescent="0.2">
      <c r="A6058" s="48">
        <v>100721</v>
      </c>
      <c r="B6058" s="48" t="s">
        <v>6917</v>
      </c>
      <c r="C6058" s="48" t="s">
        <v>1193</v>
      </c>
      <c r="D6058" s="48" t="s">
        <v>859</v>
      </c>
      <c r="E6058" s="49">
        <v>30.6</v>
      </c>
      <c r="F6058" s="48" t="s">
        <v>860</v>
      </c>
    </row>
    <row r="6059" spans="1:6" x14ac:dyDescent="0.2">
      <c r="A6059" s="48">
        <v>100722</v>
      </c>
      <c r="B6059" s="48" t="s">
        <v>6918</v>
      </c>
      <c r="C6059" s="48" t="s">
        <v>1193</v>
      </c>
      <c r="D6059" s="48" t="s">
        <v>859</v>
      </c>
      <c r="E6059" s="49">
        <v>29.52</v>
      </c>
      <c r="F6059" s="48" t="s">
        <v>860</v>
      </c>
    </row>
    <row r="6060" spans="1:6" x14ac:dyDescent="0.2">
      <c r="A6060" s="48">
        <v>100723</v>
      </c>
      <c r="B6060" s="48" t="s">
        <v>6919</v>
      </c>
      <c r="C6060" s="48" t="s">
        <v>1193</v>
      </c>
      <c r="D6060" s="48" t="s">
        <v>859</v>
      </c>
      <c r="E6060" s="49">
        <v>14.54</v>
      </c>
      <c r="F6060" s="48" t="s">
        <v>860</v>
      </c>
    </row>
    <row r="6061" spans="1:6" x14ac:dyDescent="0.2">
      <c r="A6061" s="48">
        <v>100724</v>
      </c>
      <c r="B6061" s="48" t="s">
        <v>6920</v>
      </c>
      <c r="C6061" s="48" t="s">
        <v>1193</v>
      </c>
      <c r="D6061" s="48" t="s">
        <v>859</v>
      </c>
      <c r="E6061" s="49">
        <v>17.260000000000002</v>
      </c>
      <c r="F6061" s="48" t="s">
        <v>860</v>
      </c>
    </row>
    <row r="6062" spans="1:6" x14ac:dyDescent="0.2">
      <c r="A6062" s="48">
        <v>100725</v>
      </c>
      <c r="B6062" s="48" t="s">
        <v>6921</v>
      </c>
      <c r="C6062" s="48" t="s">
        <v>1193</v>
      </c>
      <c r="D6062" s="48" t="s">
        <v>859</v>
      </c>
      <c r="E6062" s="49">
        <v>30.93</v>
      </c>
      <c r="F6062" s="48" t="s">
        <v>860</v>
      </c>
    </row>
    <row r="6063" spans="1:6" x14ac:dyDescent="0.2">
      <c r="A6063" s="48">
        <v>100726</v>
      </c>
      <c r="B6063" s="48" t="s">
        <v>6922</v>
      </c>
      <c r="C6063" s="48" t="s">
        <v>1193</v>
      </c>
      <c r="D6063" s="48" t="s">
        <v>859</v>
      </c>
      <c r="E6063" s="49">
        <v>33.43</v>
      </c>
      <c r="F6063" s="48" t="s">
        <v>860</v>
      </c>
    </row>
    <row r="6064" spans="1:6" x14ac:dyDescent="0.2">
      <c r="A6064" s="48">
        <v>100727</v>
      </c>
      <c r="B6064" s="48" t="s">
        <v>6923</v>
      </c>
      <c r="C6064" s="48" t="s">
        <v>1193</v>
      </c>
      <c r="D6064" s="48" t="s">
        <v>859</v>
      </c>
      <c r="E6064" s="49">
        <v>33.29</v>
      </c>
      <c r="F6064" s="48" t="s">
        <v>860</v>
      </c>
    </row>
    <row r="6065" spans="1:6" x14ac:dyDescent="0.2">
      <c r="A6065" s="48">
        <v>100728</v>
      </c>
      <c r="B6065" s="48" t="s">
        <v>6924</v>
      </c>
      <c r="C6065" s="48" t="s">
        <v>1193</v>
      </c>
      <c r="D6065" s="48" t="s">
        <v>859</v>
      </c>
      <c r="E6065" s="49">
        <v>29.71</v>
      </c>
      <c r="F6065" s="48" t="s">
        <v>860</v>
      </c>
    </row>
    <row r="6066" spans="1:6" x14ac:dyDescent="0.2">
      <c r="A6066" s="48">
        <v>100729</v>
      </c>
      <c r="B6066" s="48" t="s">
        <v>6925</v>
      </c>
      <c r="C6066" s="48" t="s">
        <v>1193</v>
      </c>
      <c r="D6066" s="48" t="s">
        <v>859</v>
      </c>
      <c r="E6066" s="49">
        <v>25.15</v>
      </c>
      <c r="F6066" s="48" t="s">
        <v>860</v>
      </c>
    </row>
    <row r="6067" spans="1:6" x14ac:dyDescent="0.2">
      <c r="A6067" s="48">
        <v>100730</v>
      </c>
      <c r="B6067" s="48" t="s">
        <v>6926</v>
      </c>
      <c r="C6067" s="48" t="s">
        <v>1193</v>
      </c>
      <c r="D6067" s="48" t="s">
        <v>859</v>
      </c>
      <c r="E6067" s="49">
        <v>29.21</v>
      </c>
      <c r="F6067" s="48" t="s">
        <v>860</v>
      </c>
    </row>
    <row r="6068" spans="1:6" x14ac:dyDescent="0.2">
      <c r="A6068" s="48">
        <v>100733</v>
      </c>
      <c r="B6068" s="48" t="s">
        <v>6927</v>
      </c>
      <c r="C6068" s="48" t="s">
        <v>1193</v>
      </c>
      <c r="D6068" s="48" t="s">
        <v>859</v>
      </c>
      <c r="E6068" s="49">
        <v>14.79</v>
      </c>
      <c r="F6068" s="48" t="s">
        <v>860</v>
      </c>
    </row>
    <row r="6069" spans="1:6" x14ac:dyDescent="0.2">
      <c r="A6069" s="48">
        <v>100734</v>
      </c>
      <c r="B6069" s="48" t="s">
        <v>6928</v>
      </c>
      <c r="C6069" s="48" t="s">
        <v>1193</v>
      </c>
      <c r="D6069" s="48" t="s">
        <v>859</v>
      </c>
      <c r="E6069" s="49">
        <v>18.98</v>
      </c>
      <c r="F6069" s="48" t="s">
        <v>860</v>
      </c>
    </row>
    <row r="6070" spans="1:6" x14ac:dyDescent="0.2">
      <c r="A6070" s="48">
        <v>100735</v>
      </c>
      <c r="B6070" s="48" t="s">
        <v>6929</v>
      </c>
      <c r="C6070" s="48" t="s">
        <v>1193</v>
      </c>
      <c r="D6070" s="48" t="s">
        <v>859</v>
      </c>
      <c r="E6070" s="49">
        <v>13.48</v>
      </c>
      <c r="F6070" s="48" t="s">
        <v>860</v>
      </c>
    </row>
    <row r="6071" spans="1:6" x14ac:dyDescent="0.2">
      <c r="A6071" s="48">
        <v>100736</v>
      </c>
      <c r="B6071" s="48" t="s">
        <v>6930</v>
      </c>
      <c r="C6071" s="48" t="s">
        <v>1193</v>
      </c>
      <c r="D6071" s="48" t="s">
        <v>859</v>
      </c>
      <c r="E6071" s="49">
        <v>17.829999999999998</v>
      </c>
      <c r="F6071" s="48" t="s">
        <v>860</v>
      </c>
    </row>
    <row r="6072" spans="1:6" x14ac:dyDescent="0.2">
      <c r="A6072" s="48">
        <v>100739</v>
      </c>
      <c r="B6072" s="48" t="s">
        <v>6931</v>
      </c>
      <c r="C6072" s="48" t="s">
        <v>1193</v>
      </c>
      <c r="D6072" s="48" t="s">
        <v>859</v>
      </c>
      <c r="E6072" s="49">
        <v>13.32</v>
      </c>
      <c r="F6072" s="48" t="s">
        <v>860</v>
      </c>
    </row>
    <row r="6073" spans="1:6" x14ac:dyDescent="0.2">
      <c r="A6073" s="48">
        <v>100740</v>
      </c>
      <c r="B6073" s="48" t="s">
        <v>6932</v>
      </c>
      <c r="C6073" s="48" t="s">
        <v>1193</v>
      </c>
      <c r="D6073" s="48" t="s">
        <v>859</v>
      </c>
      <c r="E6073" s="49">
        <v>13.93</v>
      </c>
      <c r="F6073" s="48" t="s">
        <v>860</v>
      </c>
    </row>
    <row r="6074" spans="1:6" x14ac:dyDescent="0.2">
      <c r="A6074" s="48">
        <v>100741</v>
      </c>
      <c r="B6074" s="48" t="s">
        <v>6933</v>
      </c>
      <c r="C6074" s="48" t="s">
        <v>1193</v>
      </c>
      <c r="D6074" s="48" t="s">
        <v>859</v>
      </c>
      <c r="E6074" s="49">
        <v>30.14</v>
      </c>
      <c r="F6074" s="48" t="s">
        <v>860</v>
      </c>
    </row>
    <row r="6075" spans="1:6" x14ac:dyDescent="0.2">
      <c r="A6075" s="48">
        <v>100742</v>
      </c>
      <c r="B6075" s="48" t="s">
        <v>6934</v>
      </c>
      <c r="C6075" s="48" t="s">
        <v>1193</v>
      </c>
      <c r="D6075" s="48" t="s">
        <v>859</v>
      </c>
      <c r="E6075" s="49">
        <v>30.19</v>
      </c>
      <c r="F6075" s="48" t="s">
        <v>860</v>
      </c>
    </row>
    <row r="6076" spans="1:6" x14ac:dyDescent="0.2">
      <c r="A6076" s="48">
        <v>100743</v>
      </c>
      <c r="B6076" s="48" t="s">
        <v>6935</v>
      </c>
      <c r="C6076" s="48" t="s">
        <v>1193</v>
      </c>
      <c r="D6076" s="48" t="s">
        <v>1230</v>
      </c>
      <c r="E6076" s="49">
        <v>13.02</v>
      </c>
      <c r="F6076" s="48" t="s">
        <v>860</v>
      </c>
    </row>
    <row r="6077" spans="1:6" x14ac:dyDescent="0.2">
      <c r="A6077" s="48">
        <v>100744</v>
      </c>
      <c r="B6077" s="48" t="s">
        <v>6936</v>
      </c>
      <c r="C6077" s="48" t="s">
        <v>1193</v>
      </c>
      <c r="D6077" s="48" t="s">
        <v>1230</v>
      </c>
      <c r="E6077" s="49">
        <v>13.73</v>
      </c>
      <c r="F6077" s="48" t="s">
        <v>860</v>
      </c>
    </row>
    <row r="6078" spans="1:6" x14ac:dyDescent="0.2">
      <c r="A6078" s="48">
        <v>100745</v>
      </c>
      <c r="B6078" s="48" t="s">
        <v>6937</v>
      </c>
      <c r="C6078" s="48" t="s">
        <v>1193</v>
      </c>
      <c r="D6078" s="48" t="s">
        <v>1230</v>
      </c>
      <c r="E6078" s="49">
        <v>29.81</v>
      </c>
      <c r="F6078" s="48" t="s">
        <v>860</v>
      </c>
    </row>
    <row r="6079" spans="1:6" x14ac:dyDescent="0.2">
      <c r="A6079" s="48">
        <v>100746</v>
      </c>
      <c r="B6079" s="48" t="s">
        <v>6938</v>
      </c>
      <c r="C6079" s="48" t="s">
        <v>1193</v>
      </c>
      <c r="D6079" s="48" t="s">
        <v>1230</v>
      </c>
      <c r="E6079" s="49">
        <v>29.99</v>
      </c>
      <c r="F6079" s="48" t="s">
        <v>860</v>
      </c>
    </row>
    <row r="6080" spans="1:6" x14ac:dyDescent="0.2">
      <c r="A6080" s="48">
        <v>100747</v>
      </c>
      <c r="B6080" s="48" t="s">
        <v>6939</v>
      </c>
      <c r="C6080" s="48" t="s">
        <v>1193</v>
      </c>
      <c r="D6080" s="48" t="s">
        <v>859</v>
      </c>
      <c r="E6080" s="49">
        <v>13.15</v>
      </c>
      <c r="F6080" s="48" t="s">
        <v>860</v>
      </c>
    </row>
    <row r="6081" spans="1:6" x14ac:dyDescent="0.2">
      <c r="A6081" s="48">
        <v>100748</v>
      </c>
      <c r="B6081" s="48" t="s">
        <v>6940</v>
      </c>
      <c r="C6081" s="48" t="s">
        <v>1193</v>
      </c>
      <c r="D6081" s="48" t="s">
        <v>859</v>
      </c>
      <c r="E6081" s="49">
        <v>13.81</v>
      </c>
      <c r="F6081" s="48" t="s">
        <v>860</v>
      </c>
    </row>
    <row r="6082" spans="1:6" x14ac:dyDescent="0.2">
      <c r="A6082" s="48">
        <v>100749</v>
      </c>
      <c r="B6082" s="48" t="s">
        <v>6941</v>
      </c>
      <c r="C6082" s="48" t="s">
        <v>1193</v>
      </c>
      <c r="D6082" s="48" t="s">
        <v>859</v>
      </c>
      <c r="E6082" s="49">
        <v>29.95</v>
      </c>
      <c r="F6082" s="48" t="s">
        <v>860</v>
      </c>
    </row>
    <row r="6083" spans="1:6" x14ac:dyDescent="0.2">
      <c r="A6083" s="48">
        <v>100750</v>
      </c>
      <c r="B6083" s="48" t="s">
        <v>6942</v>
      </c>
      <c r="C6083" s="48" t="s">
        <v>1193</v>
      </c>
      <c r="D6083" s="48" t="s">
        <v>859</v>
      </c>
      <c r="E6083" s="49">
        <v>30.07</v>
      </c>
      <c r="F6083" s="48" t="s">
        <v>860</v>
      </c>
    </row>
    <row r="6084" spans="1:6" x14ac:dyDescent="0.2">
      <c r="A6084" s="48">
        <v>100751</v>
      </c>
      <c r="B6084" s="48" t="s">
        <v>6943</v>
      </c>
      <c r="C6084" s="48" t="s">
        <v>1193</v>
      </c>
      <c r="D6084" s="48" t="s">
        <v>859</v>
      </c>
      <c r="E6084" s="49">
        <v>50.31</v>
      </c>
      <c r="F6084" s="48" t="s">
        <v>860</v>
      </c>
    </row>
    <row r="6085" spans="1:6" x14ac:dyDescent="0.2">
      <c r="A6085" s="48">
        <v>100752</v>
      </c>
      <c r="B6085" s="48" t="s">
        <v>6944</v>
      </c>
      <c r="C6085" s="48" t="s">
        <v>1193</v>
      </c>
      <c r="D6085" s="48" t="s">
        <v>859</v>
      </c>
      <c r="E6085" s="49">
        <v>58.42</v>
      </c>
      <c r="F6085" s="48" t="s">
        <v>860</v>
      </c>
    </row>
    <row r="6086" spans="1:6" x14ac:dyDescent="0.2">
      <c r="A6086" s="48">
        <v>100753</v>
      </c>
      <c r="B6086" s="48" t="s">
        <v>6945</v>
      </c>
      <c r="C6086" s="48" t="s">
        <v>1193</v>
      </c>
      <c r="D6086" s="48" t="s">
        <v>859</v>
      </c>
      <c r="E6086" s="49">
        <v>26.97</v>
      </c>
      <c r="F6086" s="48" t="s">
        <v>860</v>
      </c>
    </row>
    <row r="6087" spans="1:6" x14ac:dyDescent="0.2">
      <c r="A6087" s="48">
        <v>100754</v>
      </c>
      <c r="B6087" s="48" t="s">
        <v>6946</v>
      </c>
      <c r="C6087" s="48" t="s">
        <v>1193</v>
      </c>
      <c r="D6087" s="48" t="s">
        <v>859</v>
      </c>
      <c r="E6087" s="49">
        <v>35.67</v>
      </c>
      <c r="F6087" s="48" t="s">
        <v>860</v>
      </c>
    </row>
    <row r="6088" spans="1:6" x14ac:dyDescent="0.2">
      <c r="A6088" s="48">
        <v>100757</v>
      </c>
      <c r="B6088" s="48" t="s">
        <v>6947</v>
      </c>
      <c r="C6088" s="48" t="s">
        <v>1193</v>
      </c>
      <c r="D6088" s="48" t="s">
        <v>859</v>
      </c>
      <c r="E6088" s="49">
        <v>60.28</v>
      </c>
      <c r="F6088" s="48" t="s">
        <v>860</v>
      </c>
    </row>
    <row r="6089" spans="1:6" x14ac:dyDescent="0.2">
      <c r="A6089" s="48">
        <v>100758</v>
      </c>
      <c r="B6089" s="48" t="s">
        <v>6948</v>
      </c>
      <c r="C6089" s="48" t="s">
        <v>1193</v>
      </c>
      <c r="D6089" s="48" t="s">
        <v>859</v>
      </c>
      <c r="E6089" s="49">
        <v>60.41</v>
      </c>
      <c r="F6089" s="48" t="s">
        <v>860</v>
      </c>
    </row>
    <row r="6090" spans="1:6" x14ac:dyDescent="0.2">
      <c r="A6090" s="48">
        <v>100759</v>
      </c>
      <c r="B6090" s="48" t="s">
        <v>6949</v>
      </c>
      <c r="C6090" s="48" t="s">
        <v>1193</v>
      </c>
      <c r="D6090" s="48" t="s">
        <v>1230</v>
      </c>
      <c r="E6090" s="49">
        <v>59.63</v>
      </c>
      <c r="F6090" s="48" t="s">
        <v>860</v>
      </c>
    </row>
    <row r="6091" spans="1:6" x14ac:dyDescent="0.2">
      <c r="A6091" s="48">
        <v>100760</v>
      </c>
      <c r="B6091" s="48" t="s">
        <v>6950</v>
      </c>
      <c r="C6091" s="48" t="s">
        <v>1193</v>
      </c>
      <c r="D6091" s="48" t="s">
        <v>1230</v>
      </c>
      <c r="E6091" s="49">
        <v>60.01</v>
      </c>
      <c r="F6091" s="48" t="s">
        <v>860</v>
      </c>
    </row>
    <row r="6092" spans="1:6" x14ac:dyDescent="0.2">
      <c r="A6092" s="48">
        <v>100761</v>
      </c>
      <c r="B6092" s="48" t="s">
        <v>6951</v>
      </c>
      <c r="C6092" s="48" t="s">
        <v>1193</v>
      </c>
      <c r="D6092" s="48" t="s">
        <v>859</v>
      </c>
      <c r="E6092" s="49">
        <v>59.91</v>
      </c>
      <c r="F6092" s="48" t="s">
        <v>860</v>
      </c>
    </row>
    <row r="6093" spans="1:6" x14ac:dyDescent="0.2">
      <c r="A6093" s="48">
        <v>100762</v>
      </c>
      <c r="B6093" s="48" t="s">
        <v>6952</v>
      </c>
      <c r="C6093" s="48" t="s">
        <v>1193</v>
      </c>
      <c r="D6093" s="48" t="s">
        <v>859</v>
      </c>
      <c r="E6093" s="49">
        <v>60.18</v>
      </c>
      <c r="F6093" s="48" t="s">
        <v>860</v>
      </c>
    </row>
    <row r="6094" spans="1:6" x14ac:dyDescent="0.2">
      <c r="A6094" s="48">
        <v>102488</v>
      </c>
      <c r="B6094" s="48" t="s">
        <v>6953</v>
      </c>
      <c r="C6094" s="48" t="s">
        <v>1193</v>
      </c>
      <c r="D6094" s="48" t="s">
        <v>926</v>
      </c>
      <c r="E6094" s="49">
        <v>4.32</v>
      </c>
      <c r="F6094" s="48" t="s">
        <v>860</v>
      </c>
    </row>
    <row r="6095" spans="1:6" x14ac:dyDescent="0.2">
      <c r="A6095" s="48">
        <v>102489</v>
      </c>
      <c r="B6095" s="48" t="s">
        <v>6954</v>
      </c>
      <c r="C6095" s="48" t="s">
        <v>1193</v>
      </c>
      <c r="D6095" s="48" t="s">
        <v>859</v>
      </c>
      <c r="E6095" s="49">
        <v>29.28</v>
      </c>
      <c r="F6095" s="48" t="s">
        <v>860</v>
      </c>
    </row>
    <row r="6096" spans="1:6" x14ac:dyDescent="0.2">
      <c r="A6096" s="48">
        <v>102491</v>
      </c>
      <c r="B6096" s="48" t="s">
        <v>6955</v>
      </c>
      <c r="C6096" s="48" t="s">
        <v>1193</v>
      </c>
      <c r="D6096" s="48" t="s">
        <v>859</v>
      </c>
      <c r="E6096" s="49">
        <v>22.38</v>
      </c>
      <c r="F6096" s="48" t="s">
        <v>860</v>
      </c>
    </row>
    <row r="6097" spans="1:6" x14ac:dyDescent="0.2">
      <c r="A6097" s="48">
        <v>102492</v>
      </c>
      <c r="B6097" s="48" t="s">
        <v>6956</v>
      </c>
      <c r="C6097" s="48" t="s">
        <v>1193</v>
      </c>
      <c r="D6097" s="48" t="s">
        <v>859</v>
      </c>
      <c r="E6097" s="49">
        <v>28.47</v>
      </c>
      <c r="F6097" s="48" t="s">
        <v>860</v>
      </c>
    </row>
    <row r="6098" spans="1:6" x14ac:dyDescent="0.2">
      <c r="A6098" s="48">
        <v>102494</v>
      </c>
      <c r="B6098" s="48" t="s">
        <v>6957</v>
      </c>
      <c r="C6098" s="48" t="s">
        <v>1193</v>
      </c>
      <c r="D6098" s="48" t="s">
        <v>859</v>
      </c>
      <c r="E6098" s="49">
        <v>78.22</v>
      </c>
      <c r="F6098" s="48" t="s">
        <v>860</v>
      </c>
    </row>
    <row r="6099" spans="1:6" x14ac:dyDescent="0.2">
      <c r="A6099" s="48">
        <v>102496</v>
      </c>
      <c r="B6099" s="48" t="s">
        <v>6958</v>
      </c>
      <c r="C6099" s="48" t="s">
        <v>858</v>
      </c>
      <c r="D6099" s="48" t="s">
        <v>859</v>
      </c>
      <c r="E6099" s="49">
        <v>16.239999999999998</v>
      </c>
      <c r="F6099" s="48" t="s">
        <v>860</v>
      </c>
    </row>
    <row r="6100" spans="1:6" x14ac:dyDescent="0.2">
      <c r="A6100" s="48">
        <v>102497</v>
      </c>
      <c r="B6100" s="48" t="s">
        <v>6959</v>
      </c>
      <c r="C6100" s="48" t="s">
        <v>858</v>
      </c>
      <c r="D6100" s="48" t="s">
        <v>859</v>
      </c>
      <c r="E6100" s="49">
        <v>5.83</v>
      </c>
      <c r="F6100" s="48" t="s">
        <v>860</v>
      </c>
    </row>
    <row r="6101" spans="1:6" x14ac:dyDescent="0.2">
      <c r="A6101" s="48">
        <v>102498</v>
      </c>
      <c r="B6101" s="48" t="s">
        <v>6960</v>
      </c>
      <c r="C6101" s="48" t="s">
        <v>858</v>
      </c>
      <c r="D6101" s="48" t="s">
        <v>859</v>
      </c>
      <c r="E6101" s="49">
        <v>1.89</v>
      </c>
      <c r="F6101" s="48" t="s">
        <v>860</v>
      </c>
    </row>
    <row r="6102" spans="1:6" x14ac:dyDescent="0.2">
      <c r="A6102" s="48">
        <v>102499</v>
      </c>
      <c r="B6102" s="48" t="s">
        <v>6961</v>
      </c>
      <c r="C6102" s="48" t="s">
        <v>1193</v>
      </c>
      <c r="D6102" s="48" t="s">
        <v>859</v>
      </c>
      <c r="E6102" s="49">
        <v>3.98</v>
      </c>
      <c r="F6102" s="48" t="s">
        <v>860</v>
      </c>
    </row>
    <row r="6103" spans="1:6" x14ac:dyDescent="0.2">
      <c r="A6103" s="48">
        <v>102500</v>
      </c>
      <c r="B6103" s="48" t="s">
        <v>6962</v>
      </c>
      <c r="C6103" s="48" t="s">
        <v>858</v>
      </c>
      <c r="D6103" s="48" t="s">
        <v>859</v>
      </c>
      <c r="E6103" s="49">
        <v>4.8899999999999997</v>
      </c>
      <c r="F6103" s="48" t="s">
        <v>860</v>
      </c>
    </row>
    <row r="6104" spans="1:6" x14ac:dyDescent="0.2">
      <c r="A6104" s="48">
        <v>102501</v>
      </c>
      <c r="B6104" s="48" t="s">
        <v>6963</v>
      </c>
      <c r="C6104" s="48" t="s">
        <v>1193</v>
      </c>
      <c r="D6104" s="48" t="s">
        <v>859</v>
      </c>
      <c r="E6104" s="49">
        <v>27.73</v>
      </c>
      <c r="F6104" s="48" t="s">
        <v>860</v>
      </c>
    </row>
    <row r="6105" spans="1:6" x14ac:dyDescent="0.2">
      <c r="A6105" s="48">
        <v>102504</v>
      </c>
      <c r="B6105" s="48" t="s">
        <v>6964</v>
      </c>
      <c r="C6105" s="48" t="s">
        <v>858</v>
      </c>
      <c r="D6105" s="48" t="s">
        <v>859</v>
      </c>
      <c r="E6105" s="49">
        <v>11.61</v>
      </c>
      <c r="F6105" s="48" t="s">
        <v>860</v>
      </c>
    </row>
    <row r="6106" spans="1:6" x14ac:dyDescent="0.2">
      <c r="A6106" s="48">
        <v>102505</v>
      </c>
      <c r="B6106" s="48" t="s">
        <v>6965</v>
      </c>
      <c r="C6106" s="48" t="s">
        <v>858</v>
      </c>
      <c r="D6106" s="48" t="s">
        <v>859</v>
      </c>
      <c r="E6106" s="49">
        <v>12.23</v>
      </c>
      <c r="F6106" s="48" t="s">
        <v>860</v>
      </c>
    </row>
    <row r="6107" spans="1:6" x14ac:dyDescent="0.2">
      <c r="A6107" s="48">
        <v>102506</v>
      </c>
      <c r="B6107" s="48" t="s">
        <v>6966</v>
      </c>
      <c r="C6107" s="48" t="s">
        <v>858</v>
      </c>
      <c r="D6107" s="48" t="s">
        <v>859</v>
      </c>
      <c r="E6107" s="49">
        <v>12.98</v>
      </c>
      <c r="F6107" s="48" t="s">
        <v>860</v>
      </c>
    </row>
    <row r="6108" spans="1:6" x14ac:dyDescent="0.2">
      <c r="A6108" s="48">
        <v>102507</v>
      </c>
      <c r="B6108" s="48" t="s">
        <v>6967</v>
      </c>
      <c r="C6108" s="48" t="s">
        <v>858</v>
      </c>
      <c r="D6108" s="48" t="s">
        <v>859</v>
      </c>
      <c r="E6108" s="49">
        <v>7.61</v>
      </c>
      <c r="F6108" s="48" t="s">
        <v>860</v>
      </c>
    </row>
    <row r="6109" spans="1:6" x14ac:dyDescent="0.2">
      <c r="A6109" s="48">
        <v>102508</v>
      </c>
      <c r="B6109" s="48" t="s">
        <v>6968</v>
      </c>
      <c r="C6109" s="48" t="s">
        <v>1193</v>
      </c>
      <c r="D6109" s="48" t="s">
        <v>859</v>
      </c>
      <c r="E6109" s="49">
        <v>55.41</v>
      </c>
      <c r="F6109" s="48" t="s">
        <v>860</v>
      </c>
    </row>
    <row r="6110" spans="1:6" x14ac:dyDescent="0.2">
      <c r="A6110" s="48">
        <v>102509</v>
      </c>
      <c r="B6110" s="48" t="s">
        <v>6969</v>
      </c>
      <c r="C6110" s="48" t="s">
        <v>1193</v>
      </c>
      <c r="D6110" s="48" t="s">
        <v>859</v>
      </c>
      <c r="E6110" s="49">
        <v>28.31</v>
      </c>
      <c r="F6110" s="48" t="s">
        <v>860</v>
      </c>
    </row>
    <row r="6111" spans="1:6" x14ac:dyDescent="0.2">
      <c r="A6111" s="48">
        <v>102512</v>
      </c>
      <c r="B6111" s="48" t="s">
        <v>6970</v>
      </c>
      <c r="C6111" s="48" t="s">
        <v>858</v>
      </c>
      <c r="D6111" s="48" t="s">
        <v>926</v>
      </c>
      <c r="E6111" s="49">
        <v>5.8</v>
      </c>
      <c r="F6111" s="48" t="s">
        <v>860</v>
      </c>
    </row>
    <row r="6112" spans="1:6" x14ac:dyDescent="0.2">
      <c r="A6112" s="48">
        <v>102513</v>
      </c>
      <c r="B6112" s="48" t="s">
        <v>6971</v>
      </c>
      <c r="C6112" s="48" t="s">
        <v>1193</v>
      </c>
      <c r="D6112" s="48" t="s">
        <v>859</v>
      </c>
      <c r="E6112" s="49">
        <v>53.55</v>
      </c>
      <c r="F6112" s="48" t="s">
        <v>860</v>
      </c>
    </row>
    <row r="6113" spans="1:6" x14ac:dyDescent="0.2">
      <c r="A6113" s="48">
        <v>102520</v>
      </c>
      <c r="B6113" s="48" t="s">
        <v>6972</v>
      </c>
      <c r="C6113" s="48" t="s">
        <v>1193</v>
      </c>
      <c r="D6113" s="48" t="s">
        <v>859</v>
      </c>
      <c r="E6113" s="49">
        <v>93.95</v>
      </c>
      <c r="F6113" s="48" t="s">
        <v>860</v>
      </c>
    </row>
    <row r="6114" spans="1:6" x14ac:dyDescent="0.2">
      <c r="A6114" s="48">
        <v>101749</v>
      </c>
      <c r="B6114" s="48" t="s">
        <v>6973</v>
      </c>
      <c r="C6114" s="48" t="s">
        <v>1193</v>
      </c>
      <c r="D6114" s="48" t="s">
        <v>926</v>
      </c>
      <c r="E6114" s="49">
        <v>54.01</v>
      </c>
      <c r="F6114" s="48" t="s">
        <v>860</v>
      </c>
    </row>
    <row r="6115" spans="1:6" x14ac:dyDescent="0.2">
      <c r="A6115" s="48">
        <v>101750</v>
      </c>
      <c r="B6115" s="48" t="s">
        <v>6974</v>
      </c>
      <c r="C6115" s="48" t="s">
        <v>1193</v>
      </c>
      <c r="D6115" s="48" t="s">
        <v>926</v>
      </c>
      <c r="E6115" s="49">
        <v>51.1</v>
      </c>
      <c r="F6115" s="48" t="s">
        <v>860</v>
      </c>
    </row>
    <row r="6116" spans="1:6" x14ac:dyDescent="0.2">
      <c r="A6116" s="48">
        <v>101729</v>
      </c>
      <c r="B6116" s="48" t="s">
        <v>6975</v>
      </c>
      <c r="C6116" s="48" t="s">
        <v>1193</v>
      </c>
      <c r="D6116" s="48" t="s">
        <v>926</v>
      </c>
      <c r="E6116" s="49">
        <v>241.83</v>
      </c>
      <c r="F6116" s="48" t="s">
        <v>860</v>
      </c>
    </row>
    <row r="6117" spans="1:6" x14ac:dyDescent="0.2">
      <c r="A6117" s="48">
        <v>101746</v>
      </c>
      <c r="B6117" s="48" t="s">
        <v>6976</v>
      </c>
      <c r="C6117" s="48" t="s">
        <v>1193</v>
      </c>
      <c r="D6117" s="48" t="s">
        <v>926</v>
      </c>
      <c r="E6117" s="49">
        <v>370.86</v>
      </c>
      <c r="F6117" s="48" t="s">
        <v>860</v>
      </c>
    </row>
    <row r="6118" spans="1:6" x14ac:dyDescent="0.2">
      <c r="A6118" s="48">
        <v>101751</v>
      </c>
      <c r="B6118" s="48" t="s">
        <v>6977</v>
      </c>
      <c r="C6118" s="48" t="s">
        <v>1193</v>
      </c>
      <c r="D6118" s="48" t="s">
        <v>926</v>
      </c>
      <c r="E6118" s="49">
        <v>250.02</v>
      </c>
      <c r="F6118" s="48" t="s">
        <v>860</v>
      </c>
    </row>
    <row r="6119" spans="1:6" x14ac:dyDescent="0.2">
      <c r="A6119" s="48">
        <v>87246</v>
      </c>
      <c r="B6119" s="48" t="s">
        <v>6978</v>
      </c>
      <c r="C6119" s="48" t="s">
        <v>1193</v>
      </c>
      <c r="D6119" s="48" t="s">
        <v>859</v>
      </c>
      <c r="E6119" s="49">
        <v>73.040000000000006</v>
      </c>
      <c r="F6119" s="48" t="s">
        <v>860</v>
      </c>
    </row>
    <row r="6120" spans="1:6" x14ac:dyDescent="0.2">
      <c r="A6120" s="48">
        <v>87247</v>
      </c>
      <c r="B6120" s="48" t="s">
        <v>6979</v>
      </c>
      <c r="C6120" s="48" t="s">
        <v>1193</v>
      </c>
      <c r="D6120" s="48" t="s">
        <v>859</v>
      </c>
      <c r="E6120" s="49">
        <v>64.400000000000006</v>
      </c>
      <c r="F6120" s="48" t="s">
        <v>860</v>
      </c>
    </row>
    <row r="6121" spans="1:6" x14ac:dyDescent="0.2">
      <c r="A6121" s="48">
        <v>87248</v>
      </c>
      <c r="B6121" s="48" t="s">
        <v>6980</v>
      </c>
      <c r="C6121" s="48" t="s">
        <v>1193</v>
      </c>
      <c r="D6121" s="48" t="s">
        <v>859</v>
      </c>
      <c r="E6121" s="49">
        <v>55.21</v>
      </c>
      <c r="F6121" s="48" t="s">
        <v>860</v>
      </c>
    </row>
    <row r="6122" spans="1:6" x14ac:dyDescent="0.2">
      <c r="A6122" s="48">
        <v>87249</v>
      </c>
      <c r="B6122" s="48" t="s">
        <v>6981</v>
      </c>
      <c r="C6122" s="48" t="s">
        <v>1193</v>
      </c>
      <c r="D6122" s="48" t="s">
        <v>859</v>
      </c>
      <c r="E6122" s="49">
        <v>78.8</v>
      </c>
      <c r="F6122" s="48" t="s">
        <v>860</v>
      </c>
    </row>
    <row r="6123" spans="1:6" x14ac:dyDescent="0.2">
      <c r="A6123" s="48">
        <v>87250</v>
      </c>
      <c r="B6123" s="48" t="s">
        <v>6982</v>
      </c>
      <c r="C6123" s="48" t="s">
        <v>1193</v>
      </c>
      <c r="D6123" s="48" t="s">
        <v>859</v>
      </c>
      <c r="E6123" s="49">
        <v>66.040000000000006</v>
      </c>
      <c r="F6123" s="48" t="s">
        <v>860</v>
      </c>
    </row>
    <row r="6124" spans="1:6" x14ac:dyDescent="0.2">
      <c r="A6124" s="48">
        <v>87251</v>
      </c>
      <c r="B6124" s="48" t="s">
        <v>6983</v>
      </c>
      <c r="C6124" s="48" t="s">
        <v>1193</v>
      </c>
      <c r="D6124" s="48" t="s">
        <v>859</v>
      </c>
      <c r="E6124" s="49">
        <v>55.56</v>
      </c>
      <c r="F6124" s="48" t="s">
        <v>860</v>
      </c>
    </row>
    <row r="6125" spans="1:6" x14ac:dyDescent="0.2">
      <c r="A6125" s="48">
        <v>87255</v>
      </c>
      <c r="B6125" s="48" t="s">
        <v>6984</v>
      </c>
      <c r="C6125" s="48" t="s">
        <v>1193</v>
      </c>
      <c r="D6125" s="48" t="s">
        <v>859</v>
      </c>
      <c r="E6125" s="49">
        <v>121.41</v>
      </c>
      <c r="F6125" s="48" t="s">
        <v>860</v>
      </c>
    </row>
    <row r="6126" spans="1:6" x14ac:dyDescent="0.2">
      <c r="A6126" s="48">
        <v>87256</v>
      </c>
      <c r="B6126" s="48" t="s">
        <v>6985</v>
      </c>
      <c r="C6126" s="48" t="s">
        <v>1193</v>
      </c>
      <c r="D6126" s="48" t="s">
        <v>859</v>
      </c>
      <c r="E6126" s="49">
        <v>106.24</v>
      </c>
      <c r="F6126" s="48" t="s">
        <v>860</v>
      </c>
    </row>
    <row r="6127" spans="1:6" x14ac:dyDescent="0.2">
      <c r="A6127" s="48">
        <v>87257</v>
      </c>
      <c r="B6127" s="48" t="s">
        <v>6986</v>
      </c>
      <c r="C6127" s="48" t="s">
        <v>1193</v>
      </c>
      <c r="D6127" s="48" t="s">
        <v>859</v>
      </c>
      <c r="E6127" s="49">
        <v>94.05</v>
      </c>
      <c r="F6127" s="48" t="s">
        <v>860</v>
      </c>
    </row>
    <row r="6128" spans="1:6" x14ac:dyDescent="0.2">
      <c r="A6128" s="48">
        <v>87258</v>
      </c>
      <c r="B6128" s="48" t="s">
        <v>6987</v>
      </c>
      <c r="C6128" s="48" t="s">
        <v>1193</v>
      </c>
      <c r="D6128" s="48" t="s">
        <v>859</v>
      </c>
      <c r="E6128" s="49">
        <v>166.05</v>
      </c>
      <c r="F6128" s="48" t="s">
        <v>860</v>
      </c>
    </row>
    <row r="6129" spans="1:6" x14ac:dyDescent="0.2">
      <c r="A6129" s="48">
        <v>87259</v>
      </c>
      <c r="B6129" s="48" t="s">
        <v>6988</v>
      </c>
      <c r="C6129" s="48" t="s">
        <v>1193</v>
      </c>
      <c r="D6129" s="48" t="s">
        <v>859</v>
      </c>
      <c r="E6129" s="49">
        <v>150.91999999999999</v>
      </c>
      <c r="F6129" s="48" t="s">
        <v>860</v>
      </c>
    </row>
    <row r="6130" spans="1:6" x14ac:dyDescent="0.2">
      <c r="A6130" s="48">
        <v>87260</v>
      </c>
      <c r="B6130" s="48" t="s">
        <v>6989</v>
      </c>
      <c r="C6130" s="48" t="s">
        <v>1193</v>
      </c>
      <c r="D6130" s="48" t="s">
        <v>859</v>
      </c>
      <c r="E6130" s="49">
        <v>139.75</v>
      </c>
      <c r="F6130" s="48" t="s">
        <v>860</v>
      </c>
    </row>
    <row r="6131" spans="1:6" x14ac:dyDescent="0.2">
      <c r="A6131" s="48">
        <v>87261</v>
      </c>
      <c r="B6131" s="48" t="s">
        <v>6990</v>
      </c>
      <c r="C6131" s="48" t="s">
        <v>1193</v>
      </c>
      <c r="D6131" s="48" t="s">
        <v>859</v>
      </c>
      <c r="E6131" s="49">
        <v>189.11</v>
      </c>
      <c r="F6131" s="48" t="s">
        <v>860</v>
      </c>
    </row>
    <row r="6132" spans="1:6" x14ac:dyDescent="0.2">
      <c r="A6132" s="48">
        <v>87262</v>
      </c>
      <c r="B6132" s="48" t="s">
        <v>6991</v>
      </c>
      <c r="C6132" s="48" t="s">
        <v>1193</v>
      </c>
      <c r="D6132" s="48" t="s">
        <v>859</v>
      </c>
      <c r="E6132" s="49">
        <v>172.13</v>
      </c>
      <c r="F6132" s="48" t="s">
        <v>860</v>
      </c>
    </row>
    <row r="6133" spans="1:6" x14ac:dyDescent="0.2">
      <c r="A6133" s="48">
        <v>87263</v>
      </c>
      <c r="B6133" s="48" t="s">
        <v>6992</v>
      </c>
      <c r="C6133" s="48" t="s">
        <v>1193</v>
      </c>
      <c r="D6133" s="48" t="s">
        <v>859</v>
      </c>
      <c r="E6133" s="49">
        <v>159.27000000000001</v>
      </c>
      <c r="F6133" s="48" t="s">
        <v>860</v>
      </c>
    </row>
    <row r="6134" spans="1:6" x14ac:dyDescent="0.2">
      <c r="A6134" s="48">
        <v>89046</v>
      </c>
      <c r="B6134" s="48" t="s">
        <v>6993</v>
      </c>
      <c r="C6134" s="48" t="s">
        <v>1193</v>
      </c>
      <c r="D6134" s="48" t="s">
        <v>859</v>
      </c>
      <c r="E6134" s="49">
        <v>63.36</v>
      </c>
      <c r="F6134" s="48" t="s">
        <v>860</v>
      </c>
    </row>
    <row r="6135" spans="1:6" x14ac:dyDescent="0.2">
      <c r="A6135" s="48">
        <v>89171</v>
      </c>
      <c r="B6135" s="48" t="s">
        <v>6994</v>
      </c>
      <c r="C6135" s="48" t="s">
        <v>1193</v>
      </c>
      <c r="D6135" s="48" t="s">
        <v>859</v>
      </c>
      <c r="E6135" s="49">
        <v>59.27</v>
      </c>
      <c r="F6135" s="48" t="s">
        <v>860</v>
      </c>
    </row>
    <row r="6136" spans="1:6" x14ac:dyDescent="0.2">
      <c r="A6136" s="48">
        <v>93389</v>
      </c>
      <c r="B6136" s="48" t="s">
        <v>6995</v>
      </c>
      <c r="C6136" s="48" t="s">
        <v>1193</v>
      </c>
      <c r="D6136" s="48" t="s">
        <v>859</v>
      </c>
      <c r="E6136" s="49">
        <v>66.91</v>
      </c>
      <c r="F6136" s="48" t="s">
        <v>860</v>
      </c>
    </row>
    <row r="6137" spans="1:6" x14ac:dyDescent="0.2">
      <c r="A6137" s="48">
        <v>93390</v>
      </c>
      <c r="B6137" s="48" t="s">
        <v>6996</v>
      </c>
      <c r="C6137" s="48" t="s">
        <v>1193</v>
      </c>
      <c r="D6137" s="48" t="s">
        <v>859</v>
      </c>
      <c r="E6137" s="49">
        <v>58.36</v>
      </c>
      <c r="F6137" s="48" t="s">
        <v>860</v>
      </c>
    </row>
    <row r="6138" spans="1:6" x14ac:dyDescent="0.2">
      <c r="A6138" s="48">
        <v>93391</v>
      </c>
      <c r="B6138" s="48" t="s">
        <v>6997</v>
      </c>
      <c r="C6138" s="48" t="s">
        <v>1193</v>
      </c>
      <c r="D6138" s="48" t="s">
        <v>859</v>
      </c>
      <c r="E6138" s="49">
        <v>49.19</v>
      </c>
      <c r="F6138" s="48" t="s">
        <v>860</v>
      </c>
    </row>
    <row r="6139" spans="1:6" x14ac:dyDescent="0.2">
      <c r="A6139" s="48">
        <v>104593</v>
      </c>
      <c r="B6139" s="48" t="s">
        <v>6998</v>
      </c>
      <c r="C6139" s="48" t="s">
        <v>1193</v>
      </c>
      <c r="D6139" s="48" t="s">
        <v>859</v>
      </c>
      <c r="E6139" s="49">
        <v>126.1</v>
      </c>
      <c r="F6139" s="48" t="s">
        <v>860</v>
      </c>
    </row>
    <row r="6140" spans="1:6" x14ac:dyDescent="0.2">
      <c r="A6140" s="48">
        <v>104594</v>
      </c>
      <c r="B6140" s="48" t="s">
        <v>6999</v>
      </c>
      <c r="C6140" s="48" t="s">
        <v>1193</v>
      </c>
      <c r="D6140" s="48" t="s">
        <v>859</v>
      </c>
      <c r="E6140" s="49">
        <v>109.1</v>
      </c>
      <c r="F6140" s="48" t="s">
        <v>860</v>
      </c>
    </row>
    <row r="6141" spans="1:6" x14ac:dyDescent="0.2">
      <c r="A6141" s="48">
        <v>104595</v>
      </c>
      <c r="B6141" s="48" t="s">
        <v>7000</v>
      </c>
      <c r="C6141" s="48" t="s">
        <v>1193</v>
      </c>
      <c r="D6141" s="48" t="s">
        <v>859</v>
      </c>
      <c r="E6141" s="49">
        <v>94.7</v>
      </c>
      <c r="F6141" s="48" t="s">
        <v>860</v>
      </c>
    </row>
    <row r="6142" spans="1:6" x14ac:dyDescent="0.2">
      <c r="A6142" s="48">
        <v>104596</v>
      </c>
      <c r="B6142" s="48" t="s">
        <v>7001</v>
      </c>
      <c r="C6142" s="48" t="s">
        <v>1193</v>
      </c>
      <c r="D6142" s="48" t="s">
        <v>859</v>
      </c>
      <c r="E6142" s="49">
        <v>194.65</v>
      </c>
      <c r="F6142" s="48" t="s">
        <v>860</v>
      </c>
    </row>
    <row r="6143" spans="1:6" x14ac:dyDescent="0.2">
      <c r="A6143" s="48">
        <v>104597</v>
      </c>
      <c r="B6143" s="48" t="s">
        <v>7002</v>
      </c>
      <c r="C6143" s="48" t="s">
        <v>1193</v>
      </c>
      <c r="D6143" s="48" t="s">
        <v>859</v>
      </c>
      <c r="E6143" s="49">
        <v>175.54</v>
      </c>
      <c r="F6143" s="48" t="s">
        <v>860</v>
      </c>
    </row>
    <row r="6144" spans="1:6" x14ac:dyDescent="0.2">
      <c r="A6144" s="48">
        <v>104598</v>
      </c>
      <c r="B6144" s="48" t="s">
        <v>7003</v>
      </c>
      <c r="C6144" s="48" t="s">
        <v>1193</v>
      </c>
      <c r="D6144" s="48" t="s">
        <v>859</v>
      </c>
      <c r="E6144" s="49">
        <v>160.08000000000001</v>
      </c>
      <c r="F6144" s="48" t="s">
        <v>860</v>
      </c>
    </row>
    <row r="6145" spans="1:6" x14ac:dyDescent="0.2">
      <c r="A6145" s="48">
        <v>104599</v>
      </c>
      <c r="B6145" s="48" t="s">
        <v>7004</v>
      </c>
      <c r="C6145" s="48" t="s">
        <v>1193</v>
      </c>
      <c r="D6145" s="48" t="s">
        <v>859</v>
      </c>
      <c r="E6145" s="49">
        <v>88.79</v>
      </c>
      <c r="F6145" s="48" t="s">
        <v>860</v>
      </c>
    </row>
    <row r="6146" spans="1:6" x14ac:dyDescent="0.2">
      <c r="A6146" s="48">
        <v>104600</v>
      </c>
      <c r="B6146" s="48" t="s">
        <v>7005</v>
      </c>
      <c r="C6146" s="48" t="s">
        <v>1193</v>
      </c>
      <c r="D6146" s="48" t="s">
        <v>859</v>
      </c>
      <c r="E6146" s="49">
        <v>82.15</v>
      </c>
      <c r="F6146" s="48" t="s">
        <v>860</v>
      </c>
    </row>
    <row r="6147" spans="1:6" x14ac:dyDescent="0.2">
      <c r="A6147" s="48">
        <v>104601</v>
      </c>
      <c r="B6147" s="48" t="s">
        <v>7006</v>
      </c>
      <c r="C6147" s="48" t="s">
        <v>1193</v>
      </c>
      <c r="D6147" s="48" t="s">
        <v>859</v>
      </c>
      <c r="E6147" s="49">
        <v>70.34</v>
      </c>
      <c r="F6147" s="48" t="s">
        <v>860</v>
      </c>
    </row>
    <row r="6148" spans="1:6" x14ac:dyDescent="0.2">
      <c r="A6148" s="48">
        <v>104602</v>
      </c>
      <c r="B6148" s="48" t="s">
        <v>7007</v>
      </c>
      <c r="C6148" s="48" t="s">
        <v>1193</v>
      </c>
      <c r="D6148" s="48" t="s">
        <v>859</v>
      </c>
      <c r="E6148" s="49">
        <v>64.12</v>
      </c>
      <c r="F6148" s="48" t="s">
        <v>860</v>
      </c>
    </row>
    <row r="6149" spans="1:6" x14ac:dyDescent="0.2">
      <c r="A6149" s="48">
        <v>104603</v>
      </c>
      <c r="B6149" s="48" t="s">
        <v>7008</v>
      </c>
      <c r="C6149" s="48" t="s">
        <v>1193</v>
      </c>
      <c r="D6149" s="48" t="s">
        <v>859</v>
      </c>
      <c r="E6149" s="49">
        <v>58.16</v>
      </c>
      <c r="F6149" s="48" t="s">
        <v>860</v>
      </c>
    </row>
    <row r="6150" spans="1:6" x14ac:dyDescent="0.2">
      <c r="A6150" s="48">
        <v>104604</v>
      </c>
      <c r="B6150" s="48" t="s">
        <v>7009</v>
      </c>
      <c r="C6150" s="48" t="s">
        <v>1193</v>
      </c>
      <c r="D6150" s="48" t="s">
        <v>859</v>
      </c>
      <c r="E6150" s="49">
        <v>52.06</v>
      </c>
      <c r="F6150" s="48" t="s">
        <v>860</v>
      </c>
    </row>
    <row r="6151" spans="1:6" x14ac:dyDescent="0.2">
      <c r="A6151" s="48">
        <v>104605</v>
      </c>
      <c r="B6151" s="48" t="s">
        <v>7010</v>
      </c>
      <c r="C6151" s="48" t="s">
        <v>1193</v>
      </c>
      <c r="D6151" s="48" t="s">
        <v>859</v>
      </c>
      <c r="E6151" s="49">
        <v>112.11</v>
      </c>
      <c r="F6151" s="48" t="s">
        <v>860</v>
      </c>
    </row>
    <row r="6152" spans="1:6" x14ac:dyDescent="0.2">
      <c r="A6152" s="48">
        <v>104606</v>
      </c>
      <c r="B6152" s="48" t="s">
        <v>7011</v>
      </c>
      <c r="C6152" s="48" t="s">
        <v>1193</v>
      </c>
      <c r="D6152" s="48" t="s">
        <v>859</v>
      </c>
      <c r="E6152" s="49">
        <v>75.48</v>
      </c>
      <c r="F6152" s="48" t="s">
        <v>860</v>
      </c>
    </row>
    <row r="6153" spans="1:6" x14ac:dyDescent="0.2">
      <c r="A6153" s="48">
        <v>104607</v>
      </c>
      <c r="B6153" s="48" t="s">
        <v>7012</v>
      </c>
      <c r="C6153" s="48" t="s">
        <v>1193</v>
      </c>
      <c r="D6153" s="48" t="s">
        <v>859</v>
      </c>
      <c r="E6153" s="49">
        <v>59.77</v>
      </c>
      <c r="F6153" s="48" t="s">
        <v>860</v>
      </c>
    </row>
    <row r="6154" spans="1:6" x14ac:dyDescent="0.2">
      <c r="A6154" s="48">
        <v>104608</v>
      </c>
      <c r="B6154" s="48" t="s">
        <v>7013</v>
      </c>
      <c r="C6154" s="48" t="s">
        <v>1193</v>
      </c>
      <c r="D6154" s="48" t="s">
        <v>859</v>
      </c>
      <c r="E6154" s="49">
        <v>209.49</v>
      </c>
      <c r="F6154" s="48" t="s">
        <v>860</v>
      </c>
    </row>
    <row r="6155" spans="1:6" x14ac:dyDescent="0.2">
      <c r="A6155" s="48">
        <v>104609</v>
      </c>
      <c r="B6155" s="48" t="s">
        <v>7014</v>
      </c>
      <c r="C6155" s="48" t="s">
        <v>1193</v>
      </c>
      <c r="D6155" s="48" t="s">
        <v>859</v>
      </c>
      <c r="E6155" s="49">
        <v>163.19999999999999</v>
      </c>
      <c r="F6155" s="48" t="s">
        <v>860</v>
      </c>
    </row>
    <row r="6156" spans="1:6" x14ac:dyDescent="0.2">
      <c r="A6156" s="48">
        <v>104610</v>
      </c>
      <c r="B6156" s="48" t="s">
        <v>7015</v>
      </c>
      <c r="C6156" s="48" t="s">
        <v>1193</v>
      </c>
      <c r="D6156" s="48" t="s">
        <v>859</v>
      </c>
      <c r="E6156" s="49">
        <v>145.22999999999999</v>
      </c>
      <c r="F6156" s="48" t="s">
        <v>860</v>
      </c>
    </row>
    <row r="6157" spans="1:6" x14ac:dyDescent="0.2">
      <c r="A6157" s="48">
        <v>98671</v>
      </c>
      <c r="B6157" s="48" t="s">
        <v>7016</v>
      </c>
      <c r="C6157" s="48" t="s">
        <v>1193</v>
      </c>
      <c r="D6157" s="48" t="s">
        <v>859</v>
      </c>
      <c r="E6157" s="49">
        <v>410.68</v>
      </c>
      <c r="F6157" s="48" t="s">
        <v>860</v>
      </c>
    </row>
    <row r="6158" spans="1:6" x14ac:dyDescent="0.2">
      <c r="A6158" s="48">
        <v>98672</v>
      </c>
      <c r="B6158" s="48" t="s">
        <v>7017</v>
      </c>
      <c r="C6158" s="48" t="s">
        <v>1193</v>
      </c>
      <c r="D6158" s="48" t="s">
        <v>859</v>
      </c>
      <c r="E6158" s="49">
        <v>631.86</v>
      </c>
      <c r="F6158" s="48" t="s">
        <v>860</v>
      </c>
    </row>
    <row r="6159" spans="1:6" x14ac:dyDescent="0.2">
      <c r="A6159" s="48">
        <v>98678</v>
      </c>
      <c r="B6159" s="48" t="s">
        <v>7018</v>
      </c>
      <c r="C6159" s="48" t="s">
        <v>1193</v>
      </c>
      <c r="D6159" s="48" t="s">
        <v>859</v>
      </c>
      <c r="E6159" s="49">
        <v>479.33</v>
      </c>
      <c r="F6159" s="48" t="s">
        <v>860</v>
      </c>
    </row>
    <row r="6160" spans="1:6" x14ac:dyDescent="0.2">
      <c r="A6160" s="48">
        <v>98679</v>
      </c>
      <c r="B6160" s="48" t="s">
        <v>7019</v>
      </c>
      <c r="C6160" s="48" t="s">
        <v>1193</v>
      </c>
      <c r="D6160" s="48" t="s">
        <v>926</v>
      </c>
      <c r="E6160" s="49">
        <v>37.700000000000003</v>
      </c>
      <c r="F6160" s="48" t="s">
        <v>860</v>
      </c>
    </row>
    <row r="6161" spans="1:6" x14ac:dyDescent="0.2">
      <c r="A6161" s="48">
        <v>98680</v>
      </c>
      <c r="B6161" s="48" t="s">
        <v>7020</v>
      </c>
      <c r="C6161" s="48" t="s">
        <v>1193</v>
      </c>
      <c r="D6161" s="48" t="s">
        <v>926</v>
      </c>
      <c r="E6161" s="49">
        <v>46.68</v>
      </c>
      <c r="F6161" s="48" t="s">
        <v>860</v>
      </c>
    </row>
    <row r="6162" spans="1:6" x14ac:dyDescent="0.2">
      <c r="A6162" s="48">
        <v>98681</v>
      </c>
      <c r="B6162" s="48" t="s">
        <v>7021</v>
      </c>
      <c r="C6162" s="48" t="s">
        <v>1193</v>
      </c>
      <c r="D6162" s="48" t="s">
        <v>926</v>
      </c>
      <c r="E6162" s="49">
        <v>34.79</v>
      </c>
      <c r="F6162" s="48" t="s">
        <v>860</v>
      </c>
    </row>
    <row r="6163" spans="1:6" x14ac:dyDescent="0.2">
      <c r="A6163" s="48">
        <v>98682</v>
      </c>
      <c r="B6163" s="48" t="s">
        <v>7022</v>
      </c>
      <c r="C6163" s="48" t="s">
        <v>1193</v>
      </c>
      <c r="D6163" s="48" t="s">
        <v>926</v>
      </c>
      <c r="E6163" s="49">
        <v>43.77</v>
      </c>
      <c r="F6163" s="48" t="s">
        <v>860</v>
      </c>
    </row>
    <row r="6164" spans="1:6" x14ac:dyDescent="0.2">
      <c r="A6164" s="48">
        <v>98685</v>
      </c>
      <c r="B6164" s="48" t="s">
        <v>7023</v>
      </c>
      <c r="C6164" s="48" t="s">
        <v>858</v>
      </c>
      <c r="D6164" s="48" t="s">
        <v>859</v>
      </c>
      <c r="E6164" s="49">
        <v>75.099999999999994</v>
      </c>
      <c r="F6164" s="48" t="s">
        <v>860</v>
      </c>
    </row>
    <row r="6165" spans="1:6" x14ac:dyDescent="0.2">
      <c r="A6165" s="48">
        <v>98686</v>
      </c>
      <c r="B6165" s="48" t="s">
        <v>7024</v>
      </c>
      <c r="C6165" s="48" t="s">
        <v>858</v>
      </c>
      <c r="D6165" s="48" t="s">
        <v>926</v>
      </c>
      <c r="E6165" s="49">
        <v>51.13</v>
      </c>
      <c r="F6165" s="48" t="s">
        <v>860</v>
      </c>
    </row>
    <row r="6166" spans="1:6" x14ac:dyDescent="0.2">
      <c r="A6166" s="48">
        <v>98688</v>
      </c>
      <c r="B6166" s="48" t="s">
        <v>7025</v>
      </c>
      <c r="C6166" s="48" t="s">
        <v>858</v>
      </c>
      <c r="D6166" s="48" t="s">
        <v>859</v>
      </c>
      <c r="E6166" s="49">
        <v>62.88</v>
      </c>
      <c r="F6166" s="48" t="s">
        <v>860</v>
      </c>
    </row>
    <row r="6167" spans="1:6" x14ac:dyDescent="0.2">
      <c r="A6167" s="48">
        <v>98689</v>
      </c>
      <c r="B6167" s="48" t="s">
        <v>7026</v>
      </c>
      <c r="C6167" s="48" t="s">
        <v>858</v>
      </c>
      <c r="D6167" s="48" t="s">
        <v>859</v>
      </c>
      <c r="E6167" s="49">
        <v>107.42</v>
      </c>
      <c r="F6167" s="48" t="s">
        <v>860</v>
      </c>
    </row>
    <row r="6168" spans="1:6" x14ac:dyDescent="0.2">
      <c r="A6168" s="48">
        <v>101090</v>
      </c>
      <c r="B6168" s="48" t="s">
        <v>7027</v>
      </c>
      <c r="C6168" s="48" t="s">
        <v>1193</v>
      </c>
      <c r="D6168" s="48" t="s">
        <v>926</v>
      </c>
      <c r="E6168" s="49">
        <v>205.21</v>
      </c>
      <c r="F6168" s="48" t="s">
        <v>860</v>
      </c>
    </row>
    <row r="6169" spans="1:6" x14ac:dyDescent="0.2">
      <c r="A6169" s="48">
        <v>101091</v>
      </c>
      <c r="B6169" s="48" t="s">
        <v>7028</v>
      </c>
      <c r="C6169" s="48" t="s">
        <v>1193</v>
      </c>
      <c r="D6169" s="48" t="s">
        <v>926</v>
      </c>
      <c r="E6169" s="49">
        <v>159.38</v>
      </c>
      <c r="F6169" s="48" t="s">
        <v>860</v>
      </c>
    </row>
    <row r="6170" spans="1:6" x14ac:dyDescent="0.2">
      <c r="A6170" s="48">
        <v>101725</v>
      </c>
      <c r="B6170" s="48" t="s">
        <v>7029</v>
      </c>
      <c r="C6170" s="48" t="s">
        <v>1193</v>
      </c>
      <c r="D6170" s="48" t="s">
        <v>926</v>
      </c>
      <c r="E6170" s="49">
        <v>326.14999999999998</v>
      </c>
      <c r="F6170" s="48" t="s">
        <v>860</v>
      </c>
    </row>
    <row r="6171" spans="1:6" x14ac:dyDescent="0.2">
      <c r="A6171" s="48">
        <v>101726</v>
      </c>
      <c r="B6171" s="48" t="s">
        <v>7030</v>
      </c>
      <c r="C6171" s="48" t="s">
        <v>1193</v>
      </c>
      <c r="D6171" s="48" t="s">
        <v>926</v>
      </c>
      <c r="E6171" s="49">
        <v>210.52</v>
      </c>
      <c r="F6171" s="48" t="s">
        <v>860</v>
      </c>
    </row>
    <row r="6172" spans="1:6" x14ac:dyDescent="0.2">
      <c r="A6172" s="48">
        <v>101731</v>
      </c>
      <c r="B6172" s="48" t="s">
        <v>7031</v>
      </c>
      <c r="C6172" s="48" t="s">
        <v>1193</v>
      </c>
      <c r="D6172" s="48" t="s">
        <v>926</v>
      </c>
      <c r="E6172" s="49">
        <v>306.55</v>
      </c>
      <c r="F6172" s="48" t="s">
        <v>860</v>
      </c>
    </row>
    <row r="6173" spans="1:6" x14ac:dyDescent="0.2">
      <c r="A6173" s="48">
        <v>101732</v>
      </c>
      <c r="B6173" s="48" t="s">
        <v>7032</v>
      </c>
      <c r="C6173" s="48" t="s">
        <v>1193</v>
      </c>
      <c r="D6173" s="48" t="s">
        <v>926</v>
      </c>
      <c r="E6173" s="49">
        <v>98.62</v>
      </c>
      <c r="F6173" s="48" t="s">
        <v>860</v>
      </c>
    </row>
    <row r="6174" spans="1:6" x14ac:dyDescent="0.2">
      <c r="A6174" s="48">
        <v>101094</v>
      </c>
      <c r="B6174" s="48" t="s">
        <v>7033</v>
      </c>
      <c r="C6174" s="48" t="s">
        <v>858</v>
      </c>
      <c r="D6174" s="48" t="s">
        <v>859</v>
      </c>
      <c r="E6174" s="49">
        <v>180.38</v>
      </c>
      <c r="F6174" s="48" t="s">
        <v>860</v>
      </c>
    </row>
    <row r="6175" spans="1:6" x14ac:dyDescent="0.2">
      <c r="A6175" s="48">
        <v>101727</v>
      </c>
      <c r="B6175" s="48" t="s">
        <v>7034</v>
      </c>
      <c r="C6175" s="48" t="s">
        <v>1193</v>
      </c>
      <c r="D6175" s="48" t="s">
        <v>859</v>
      </c>
      <c r="E6175" s="49">
        <v>210.71</v>
      </c>
      <c r="F6175" s="48" t="s">
        <v>860</v>
      </c>
    </row>
    <row r="6176" spans="1:6" x14ac:dyDescent="0.2">
      <c r="A6176" s="48">
        <v>101733</v>
      </c>
      <c r="B6176" s="48" t="s">
        <v>7035</v>
      </c>
      <c r="C6176" s="48" t="s">
        <v>1193</v>
      </c>
      <c r="D6176" s="48" t="s">
        <v>859</v>
      </c>
      <c r="E6176" s="49">
        <v>289.75</v>
      </c>
      <c r="F6176" s="48" t="s">
        <v>860</v>
      </c>
    </row>
    <row r="6177" spans="1:6" x14ac:dyDescent="0.2">
      <c r="A6177" s="48">
        <v>101734</v>
      </c>
      <c r="B6177" s="48" t="s">
        <v>7036</v>
      </c>
      <c r="C6177" s="48" t="s">
        <v>1193</v>
      </c>
      <c r="D6177" s="48" t="s">
        <v>859</v>
      </c>
      <c r="E6177" s="49">
        <v>437.28</v>
      </c>
      <c r="F6177" s="48" t="s">
        <v>860</v>
      </c>
    </row>
    <row r="6178" spans="1:6" x14ac:dyDescent="0.2">
      <c r="A6178" s="48">
        <v>101735</v>
      </c>
      <c r="B6178" s="48" t="s">
        <v>7037</v>
      </c>
      <c r="C6178" s="48" t="s">
        <v>1193</v>
      </c>
      <c r="D6178" s="48" t="s">
        <v>859</v>
      </c>
      <c r="E6178" s="49">
        <v>447.98</v>
      </c>
      <c r="F6178" s="48" t="s">
        <v>860</v>
      </c>
    </row>
    <row r="6179" spans="1:6" x14ac:dyDescent="0.2">
      <c r="A6179" s="48">
        <v>101736</v>
      </c>
      <c r="B6179" s="48" t="s">
        <v>7038</v>
      </c>
      <c r="C6179" s="48" t="s">
        <v>1193</v>
      </c>
      <c r="D6179" s="48" t="s">
        <v>859</v>
      </c>
      <c r="E6179" s="49">
        <v>116.51</v>
      </c>
      <c r="F6179" s="48" t="s">
        <v>860</v>
      </c>
    </row>
    <row r="6180" spans="1:6" x14ac:dyDescent="0.2">
      <c r="A6180" s="48">
        <v>101737</v>
      </c>
      <c r="B6180" s="48" t="s">
        <v>7039</v>
      </c>
      <c r="C6180" s="48" t="s">
        <v>1193</v>
      </c>
      <c r="D6180" s="48" t="s">
        <v>859</v>
      </c>
      <c r="E6180" s="49">
        <v>137.68</v>
      </c>
      <c r="F6180" s="48" t="s">
        <v>860</v>
      </c>
    </row>
    <row r="6181" spans="1:6" x14ac:dyDescent="0.2">
      <c r="A6181" s="48">
        <v>101748</v>
      </c>
      <c r="B6181" s="48" t="s">
        <v>7040</v>
      </c>
      <c r="C6181" s="48" t="s">
        <v>1193</v>
      </c>
      <c r="D6181" s="48" t="s">
        <v>926</v>
      </c>
      <c r="E6181" s="49">
        <v>4.33</v>
      </c>
      <c r="F6181" s="48" t="s">
        <v>860</v>
      </c>
    </row>
    <row r="6182" spans="1:6" x14ac:dyDescent="0.2">
      <c r="A6182" s="48">
        <v>104162</v>
      </c>
      <c r="B6182" s="48" t="s">
        <v>7041</v>
      </c>
      <c r="C6182" s="48" t="s">
        <v>1193</v>
      </c>
      <c r="D6182" s="48" t="s">
        <v>926</v>
      </c>
      <c r="E6182" s="49">
        <v>93.42</v>
      </c>
      <c r="F6182" s="48" t="s">
        <v>860</v>
      </c>
    </row>
    <row r="6183" spans="1:6" x14ac:dyDescent="0.2">
      <c r="A6183" s="48">
        <v>101092</v>
      </c>
      <c r="B6183" s="48" t="s">
        <v>7042</v>
      </c>
      <c r="C6183" s="48" t="s">
        <v>1193</v>
      </c>
      <c r="D6183" s="48" t="s">
        <v>859</v>
      </c>
      <c r="E6183" s="49">
        <v>422.37</v>
      </c>
      <c r="F6183" s="48" t="s">
        <v>860</v>
      </c>
    </row>
    <row r="6184" spans="1:6" x14ac:dyDescent="0.2">
      <c r="A6184" s="48">
        <v>101093</v>
      </c>
      <c r="B6184" s="48" t="s">
        <v>7043</v>
      </c>
      <c r="C6184" s="48" t="s">
        <v>1193</v>
      </c>
      <c r="D6184" s="48" t="s">
        <v>859</v>
      </c>
      <c r="E6184" s="49">
        <v>643.54999999999995</v>
      </c>
      <c r="F6184" s="48" t="s">
        <v>860</v>
      </c>
    </row>
    <row r="6185" spans="1:6" x14ac:dyDescent="0.2">
      <c r="A6185" s="48">
        <v>98695</v>
      </c>
      <c r="B6185" s="48" t="s">
        <v>7044</v>
      </c>
      <c r="C6185" s="48" t="s">
        <v>858</v>
      </c>
      <c r="D6185" s="48" t="s">
        <v>859</v>
      </c>
      <c r="E6185" s="49">
        <v>111.44</v>
      </c>
      <c r="F6185" s="48" t="s">
        <v>860</v>
      </c>
    </row>
    <row r="6186" spans="1:6" x14ac:dyDescent="0.2">
      <c r="A6186" s="48">
        <v>98697</v>
      </c>
      <c r="B6186" s="48" t="s">
        <v>7045</v>
      </c>
      <c r="C6186" s="48" t="s">
        <v>858</v>
      </c>
      <c r="D6186" s="48" t="s">
        <v>859</v>
      </c>
      <c r="E6186" s="49">
        <v>73.989999999999995</v>
      </c>
      <c r="F6186" s="48" t="s">
        <v>860</v>
      </c>
    </row>
    <row r="6187" spans="1:6" x14ac:dyDescent="0.2">
      <c r="A6187" s="48">
        <v>101738</v>
      </c>
      <c r="B6187" s="48" t="s">
        <v>7046</v>
      </c>
      <c r="C6187" s="48" t="s">
        <v>858</v>
      </c>
      <c r="D6187" s="48" t="s">
        <v>926</v>
      </c>
      <c r="E6187" s="49">
        <v>37.090000000000003</v>
      </c>
      <c r="F6187" s="48" t="s">
        <v>860</v>
      </c>
    </row>
    <row r="6188" spans="1:6" x14ac:dyDescent="0.2">
      <c r="A6188" s="48">
        <v>101739</v>
      </c>
      <c r="B6188" s="48" t="s">
        <v>7047</v>
      </c>
      <c r="C6188" s="48" t="s">
        <v>858</v>
      </c>
      <c r="D6188" s="48" t="s">
        <v>926</v>
      </c>
      <c r="E6188" s="49">
        <v>40.9</v>
      </c>
      <c r="F6188" s="48" t="s">
        <v>860</v>
      </c>
    </row>
    <row r="6189" spans="1:6" x14ac:dyDescent="0.2">
      <c r="A6189" s="48">
        <v>88648</v>
      </c>
      <c r="B6189" s="48" t="s">
        <v>7048</v>
      </c>
      <c r="C6189" s="48" t="s">
        <v>858</v>
      </c>
      <c r="D6189" s="48" t="s">
        <v>859</v>
      </c>
      <c r="E6189" s="49">
        <v>8.27</v>
      </c>
      <c r="F6189" s="48" t="s">
        <v>860</v>
      </c>
    </row>
    <row r="6190" spans="1:6" x14ac:dyDescent="0.2">
      <c r="A6190" s="48">
        <v>88649</v>
      </c>
      <c r="B6190" s="48" t="s">
        <v>7049</v>
      </c>
      <c r="C6190" s="48" t="s">
        <v>858</v>
      </c>
      <c r="D6190" s="48" t="s">
        <v>859</v>
      </c>
      <c r="E6190" s="49">
        <v>9.35</v>
      </c>
      <c r="F6190" s="48" t="s">
        <v>860</v>
      </c>
    </row>
    <row r="6191" spans="1:6" x14ac:dyDescent="0.2">
      <c r="A6191" s="48">
        <v>88650</v>
      </c>
      <c r="B6191" s="48" t="s">
        <v>7050</v>
      </c>
      <c r="C6191" s="48" t="s">
        <v>858</v>
      </c>
      <c r="D6191" s="48" t="s">
        <v>859</v>
      </c>
      <c r="E6191" s="49">
        <v>17.54</v>
      </c>
      <c r="F6191" s="48" t="s">
        <v>860</v>
      </c>
    </row>
    <row r="6192" spans="1:6" x14ac:dyDescent="0.2">
      <c r="A6192" s="48">
        <v>96467</v>
      </c>
      <c r="B6192" s="48" t="s">
        <v>7051</v>
      </c>
      <c r="C6192" s="48" t="s">
        <v>858</v>
      </c>
      <c r="D6192" s="48" t="s">
        <v>859</v>
      </c>
      <c r="E6192" s="49">
        <v>7.57</v>
      </c>
      <c r="F6192" s="48" t="s">
        <v>860</v>
      </c>
    </row>
    <row r="6193" spans="1:6" x14ac:dyDescent="0.2">
      <c r="A6193" s="48">
        <v>101740</v>
      </c>
      <c r="B6193" s="48" t="s">
        <v>7052</v>
      </c>
      <c r="C6193" s="48" t="s">
        <v>858</v>
      </c>
      <c r="D6193" s="48" t="s">
        <v>926</v>
      </c>
      <c r="E6193" s="49">
        <v>54.32</v>
      </c>
      <c r="F6193" s="48" t="s">
        <v>860</v>
      </c>
    </row>
    <row r="6194" spans="1:6" x14ac:dyDescent="0.2">
      <c r="A6194" s="48">
        <v>101741</v>
      </c>
      <c r="B6194" s="48" t="s">
        <v>7053</v>
      </c>
      <c r="C6194" s="48" t="s">
        <v>858</v>
      </c>
      <c r="D6194" s="48" t="s">
        <v>859</v>
      </c>
      <c r="E6194" s="49">
        <v>28.42</v>
      </c>
      <c r="F6194" s="48" t="s">
        <v>860</v>
      </c>
    </row>
    <row r="6195" spans="1:6" x14ac:dyDescent="0.2">
      <c r="A6195" s="48">
        <v>94990</v>
      </c>
      <c r="B6195" s="48" t="s">
        <v>7054</v>
      </c>
      <c r="C6195" s="48" t="s">
        <v>2318</v>
      </c>
      <c r="D6195" s="48" t="s">
        <v>859</v>
      </c>
      <c r="E6195" s="49">
        <v>762.95</v>
      </c>
      <c r="F6195" s="48" t="s">
        <v>860</v>
      </c>
    </row>
    <row r="6196" spans="1:6" x14ac:dyDescent="0.2">
      <c r="A6196" s="48">
        <v>94991</v>
      </c>
      <c r="B6196" s="48" t="s">
        <v>7055</v>
      </c>
      <c r="C6196" s="48" t="s">
        <v>2318</v>
      </c>
      <c r="D6196" s="48" t="s">
        <v>859</v>
      </c>
      <c r="E6196" s="49">
        <v>663.67</v>
      </c>
      <c r="F6196" s="48" t="s">
        <v>860</v>
      </c>
    </row>
    <row r="6197" spans="1:6" x14ac:dyDescent="0.2">
      <c r="A6197" s="48">
        <v>94992</v>
      </c>
      <c r="B6197" s="48" t="s">
        <v>7056</v>
      </c>
      <c r="C6197" s="48" t="s">
        <v>1193</v>
      </c>
      <c r="D6197" s="48" t="s">
        <v>859</v>
      </c>
      <c r="E6197" s="49">
        <v>79.239999999999995</v>
      </c>
      <c r="F6197" s="48" t="s">
        <v>860</v>
      </c>
    </row>
    <row r="6198" spans="1:6" x14ac:dyDescent="0.2">
      <c r="A6198" s="48">
        <v>94993</v>
      </c>
      <c r="B6198" s="48" t="s">
        <v>7057</v>
      </c>
      <c r="C6198" s="48" t="s">
        <v>1193</v>
      </c>
      <c r="D6198" s="48" t="s">
        <v>859</v>
      </c>
      <c r="E6198" s="49">
        <v>73.27</v>
      </c>
      <c r="F6198" s="48" t="s">
        <v>860</v>
      </c>
    </row>
    <row r="6199" spans="1:6" x14ac:dyDescent="0.2">
      <c r="A6199" s="48">
        <v>94994</v>
      </c>
      <c r="B6199" s="48" t="s">
        <v>7058</v>
      </c>
      <c r="C6199" s="48" t="s">
        <v>1193</v>
      </c>
      <c r="D6199" s="48" t="s">
        <v>859</v>
      </c>
      <c r="E6199" s="49">
        <v>94.94</v>
      </c>
      <c r="F6199" s="48" t="s">
        <v>860</v>
      </c>
    </row>
    <row r="6200" spans="1:6" x14ac:dyDescent="0.2">
      <c r="A6200" s="48">
        <v>94995</v>
      </c>
      <c r="B6200" s="48" t="s">
        <v>7059</v>
      </c>
      <c r="C6200" s="48" t="s">
        <v>1193</v>
      </c>
      <c r="D6200" s="48" t="s">
        <v>859</v>
      </c>
      <c r="E6200" s="49">
        <v>86.99</v>
      </c>
      <c r="F6200" s="48" t="s">
        <v>860</v>
      </c>
    </row>
    <row r="6201" spans="1:6" x14ac:dyDescent="0.2">
      <c r="A6201" s="48">
        <v>101747</v>
      </c>
      <c r="B6201" s="48" t="s">
        <v>7060</v>
      </c>
      <c r="C6201" s="48" t="s">
        <v>1193</v>
      </c>
      <c r="D6201" s="48" t="s">
        <v>926</v>
      </c>
      <c r="E6201" s="49">
        <v>72.319999999999993</v>
      </c>
      <c r="F6201" s="48" t="s">
        <v>860</v>
      </c>
    </row>
    <row r="6202" spans="1:6" x14ac:dyDescent="0.2">
      <c r="A6202" s="48">
        <v>104626</v>
      </c>
      <c r="B6202" s="48" t="s">
        <v>7061</v>
      </c>
      <c r="C6202" s="48" t="s">
        <v>2318</v>
      </c>
      <c r="D6202" s="48" t="s">
        <v>859</v>
      </c>
      <c r="E6202" s="49">
        <v>678.6</v>
      </c>
      <c r="F6202" s="48" t="s">
        <v>860</v>
      </c>
    </row>
    <row r="6203" spans="1:6" x14ac:dyDescent="0.2">
      <c r="A6203" s="48">
        <v>104658</v>
      </c>
      <c r="B6203" s="48" t="s">
        <v>7062</v>
      </c>
      <c r="C6203" s="48" t="s">
        <v>1193</v>
      </c>
      <c r="D6203" s="48" t="s">
        <v>859</v>
      </c>
      <c r="E6203" s="49">
        <v>210.2</v>
      </c>
      <c r="F6203" s="48" t="s">
        <v>860</v>
      </c>
    </row>
    <row r="6204" spans="1:6" x14ac:dyDescent="0.2">
      <c r="A6204" s="48">
        <v>87620</v>
      </c>
      <c r="B6204" s="48" t="s">
        <v>7063</v>
      </c>
      <c r="C6204" s="48" t="s">
        <v>1193</v>
      </c>
      <c r="D6204" s="48" t="s">
        <v>859</v>
      </c>
      <c r="E6204" s="49">
        <v>30.57</v>
      </c>
      <c r="F6204" s="48" t="s">
        <v>860</v>
      </c>
    </row>
    <row r="6205" spans="1:6" x14ac:dyDescent="0.2">
      <c r="A6205" s="48">
        <v>87622</v>
      </c>
      <c r="B6205" s="48" t="s">
        <v>7064</v>
      </c>
      <c r="C6205" s="48" t="s">
        <v>1193</v>
      </c>
      <c r="D6205" s="48" t="s">
        <v>859</v>
      </c>
      <c r="E6205" s="49">
        <v>34.9</v>
      </c>
      <c r="F6205" s="48" t="s">
        <v>860</v>
      </c>
    </row>
    <row r="6206" spans="1:6" x14ac:dyDescent="0.2">
      <c r="A6206" s="48">
        <v>87623</v>
      </c>
      <c r="B6206" s="48" t="s">
        <v>7065</v>
      </c>
      <c r="C6206" s="48" t="s">
        <v>1193</v>
      </c>
      <c r="D6206" s="48" t="s">
        <v>859</v>
      </c>
      <c r="E6206" s="49">
        <v>72.88</v>
      </c>
      <c r="F6206" s="48" t="s">
        <v>860</v>
      </c>
    </row>
    <row r="6207" spans="1:6" x14ac:dyDescent="0.2">
      <c r="A6207" s="48">
        <v>87624</v>
      </c>
      <c r="B6207" s="48" t="s">
        <v>7065</v>
      </c>
      <c r="C6207" s="48" t="s">
        <v>1193</v>
      </c>
      <c r="D6207" s="48" t="s">
        <v>859</v>
      </c>
      <c r="E6207" s="49">
        <v>80.81</v>
      </c>
      <c r="F6207" s="48" t="s">
        <v>860</v>
      </c>
    </row>
    <row r="6208" spans="1:6" x14ac:dyDescent="0.2">
      <c r="A6208" s="48">
        <v>87630</v>
      </c>
      <c r="B6208" s="48" t="s">
        <v>7066</v>
      </c>
      <c r="C6208" s="48" t="s">
        <v>1193</v>
      </c>
      <c r="D6208" s="48" t="s">
        <v>859</v>
      </c>
      <c r="E6208" s="49">
        <v>38.76</v>
      </c>
      <c r="F6208" s="48" t="s">
        <v>860</v>
      </c>
    </row>
    <row r="6209" spans="1:6" x14ac:dyDescent="0.2">
      <c r="A6209" s="48">
        <v>87632</v>
      </c>
      <c r="B6209" s="48" t="s">
        <v>7067</v>
      </c>
      <c r="C6209" s="48" t="s">
        <v>1193</v>
      </c>
      <c r="D6209" s="48" t="s">
        <v>859</v>
      </c>
      <c r="E6209" s="49">
        <v>44.78</v>
      </c>
      <c r="F6209" s="48" t="s">
        <v>860</v>
      </c>
    </row>
    <row r="6210" spans="1:6" x14ac:dyDescent="0.2">
      <c r="A6210" s="48">
        <v>87633</v>
      </c>
      <c r="B6210" s="48" t="s">
        <v>7068</v>
      </c>
      <c r="C6210" s="48" t="s">
        <v>1193</v>
      </c>
      <c r="D6210" s="48" t="s">
        <v>859</v>
      </c>
      <c r="E6210" s="49">
        <v>97.59</v>
      </c>
      <c r="F6210" s="48" t="s">
        <v>860</v>
      </c>
    </row>
    <row r="6211" spans="1:6" x14ac:dyDescent="0.2">
      <c r="A6211" s="48">
        <v>87634</v>
      </c>
      <c r="B6211" s="48" t="s">
        <v>7069</v>
      </c>
      <c r="C6211" s="48" t="s">
        <v>1193</v>
      </c>
      <c r="D6211" s="48" t="s">
        <v>859</v>
      </c>
      <c r="E6211" s="49">
        <v>108.62</v>
      </c>
      <c r="F6211" s="48" t="s">
        <v>860</v>
      </c>
    </row>
    <row r="6212" spans="1:6" x14ac:dyDescent="0.2">
      <c r="A6212" s="48">
        <v>87640</v>
      </c>
      <c r="B6212" s="48" t="s">
        <v>7070</v>
      </c>
      <c r="C6212" s="48" t="s">
        <v>1193</v>
      </c>
      <c r="D6212" s="48" t="s">
        <v>859</v>
      </c>
      <c r="E6212" s="49">
        <v>45.49</v>
      </c>
      <c r="F6212" s="48" t="s">
        <v>860</v>
      </c>
    </row>
    <row r="6213" spans="1:6" x14ac:dyDescent="0.2">
      <c r="A6213" s="48">
        <v>87642</v>
      </c>
      <c r="B6213" s="48" t="s">
        <v>7071</v>
      </c>
      <c r="C6213" s="48" t="s">
        <v>1193</v>
      </c>
      <c r="D6213" s="48" t="s">
        <v>859</v>
      </c>
      <c r="E6213" s="49">
        <v>52.9</v>
      </c>
      <c r="F6213" s="48" t="s">
        <v>860</v>
      </c>
    </row>
    <row r="6214" spans="1:6" x14ac:dyDescent="0.2">
      <c r="A6214" s="48">
        <v>87643</v>
      </c>
      <c r="B6214" s="48" t="s">
        <v>7072</v>
      </c>
      <c r="C6214" s="48" t="s">
        <v>1193</v>
      </c>
      <c r="D6214" s="48" t="s">
        <v>859</v>
      </c>
      <c r="E6214" s="49">
        <v>117.83</v>
      </c>
      <c r="F6214" s="48" t="s">
        <v>860</v>
      </c>
    </row>
    <row r="6215" spans="1:6" x14ac:dyDescent="0.2">
      <c r="A6215" s="48">
        <v>87644</v>
      </c>
      <c r="B6215" s="48" t="s">
        <v>7073</v>
      </c>
      <c r="C6215" s="48" t="s">
        <v>1193</v>
      </c>
      <c r="D6215" s="48" t="s">
        <v>859</v>
      </c>
      <c r="E6215" s="49">
        <v>131.38999999999999</v>
      </c>
      <c r="F6215" s="48" t="s">
        <v>860</v>
      </c>
    </row>
    <row r="6216" spans="1:6" x14ac:dyDescent="0.2">
      <c r="A6216" s="48">
        <v>87680</v>
      </c>
      <c r="B6216" s="48" t="s">
        <v>7074</v>
      </c>
      <c r="C6216" s="48" t="s">
        <v>1193</v>
      </c>
      <c r="D6216" s="48" t="s">
        <v>859</v>
      </c>
      <c r="E6216" s="49">
        <v>41.04</v>
      </c>
      <c r="F6216" s="48" t="s">
        <v>860</v>
      </c>
    </row>
    <row r="6217" spans="1:6" x14ac:dyDescent="0.2">
      <c r="A6217" s="48">
        <v>87682</v>
      </c>
      <c r="B6217" s="48" t="s">
        <v>7075</v>
      </c>
      <c r="C6217" s="48" t="s">
        <v>1193</v>
      </c>
      <c r="D6217" s="48" t="s">
        <v>859</v>
      </c>
      <c r="E6217" s="49">
        <v>48.45</v>
      </c>
      <c r="F6217" s="48" t="s">
        <v>860</v>
      </c>
    </row>
    <row r="6218" spans="1:6" x14ac:dyDescent="0.2">
      <c r="A6218" s="48">
        <v>87683</v>
      </c>
      <c r="B6218" s="48" t="s">
        <v>7076</v>
      </c>
      <c r="C6218" s="48" t="s">
        <v>1193</v>
      </c>
      <c r="D6218" s="48" t="s">
        <v>859</v>
      </c>
      <c r="E6218" s="49">
        <v>113.38</v>
      </c>
      <c r="F6218" s="48" t="s">
        <v>860</v>
      </c>
    </row>
    <row r="6219" spans="1:6" x14ac:dyDescent="0.2">
      <c r="A6219" s="48">
        <v>87684</v>
      </c>
      <c r="B6219" s="48" t="s">
        <v>7077</v>
      </c>
      <c r="C6219" s="48" t="s">
        <v>1193</v>
      </c>
      <c r="D6219" s="48" t="s">
        <v>859</v>
      </c>
      <c r="E6219" s="49">
        <v>126.94</v>
      </c>
      <c r="F6219" s="48" t="s">
        <v>860</v>
      </c>
    </row>
    <row r="6220" spans="1:6" x14ac:dyDescent="0.2">
      <c r="A6220" s="48">
        <v>87690</v>
      </c>
      <c r="B6220" s="48" t="s">
        <v>7078</v>
      </c>
      <c r="C6220" s="48" t="s">
        <v>1193</v>
      </c>
      <c r="D6220" s="48" t="s">
        <v>859</v>
      </c>
      <c r="E6220" s="49">
        <v>47.05</v>
      </c>
      <c r="F6220" s="48" t="s">
        <v>860</v>
      </c>
    </row>
    <row r="6221" spans="1:6" x14ac:dyDescent="0.2">
      <c r="A6221" s="48">
        <v>87692</v>
      </c>
      <c r="B6221" s="48" t="s">
        <v>7079</v>
      </c>
      <c r="C6221" s="48" t="s">
        <v>1193</v>
      </c>
      <c r="D6221" s="48" t="s">
        <v>859</v>
      </c>
      <c r="E6221" s="49">
        <v>55.52</v>
      </c>
      <c r="F6221" s="48" t="s">
        <v>860</v>
      </c>
    </row>
    <row r="6222" spans="1:6" x14ac:dyDescent="0.2">
      <c r="A6222" s="48">
        <v>87693</v>
      </c>
      <c r="B6222" s="48" t="s">
        <v>7080</v>
      </c>
      <c r="C6222" s="48" t="s">
        <v>1193</v>
      </c>
      <c r="D6222" s="48" t="s">
        <v>859</v>
      </c>
      <c r="E6222" s="49">
        <v>129.88999999999999</v>
      </c>
      <c r="F6222" s="48" t="s">
        <v>860</v>
      </c>
    </row>
    <row r="6223" spans="1:6" x14ac:dyDescent="0.2">
      <c r="A6223" s="48">
        <v>87694</v>
      </c>
      <c r="B6223" s="48" t="s">
        <v>7081</v>
      </c>
      <c r="C6223" s="48" t="s">
        <v>1193</v>
      </c>
      <c r="D6223" s="48" t="s">
        <v>859</v>
      </c>
      <c r="E6223" s="49">
        <v>145.43</v>
      </c>
      <c r="F6223" s="48" t="s">
        <v>860</v>
      </c>
    </row>
    <row r="6224" spans="1:6" x14ac:dyDescent="0.2">
      <c r="A6224" s="48">
        <v>87700</v>
      </c>
      <c r="B6224" s="48" t="s">
        <v>7082</v>
      </c>
      <c r="C6224" s="48" t="s">
        <v>1193</v>
      </c>
      <c r="D6224" s="48" t="s">
        <v>859</v>
      </c>
      <c r="E6224" s="49">
        <v>50.72</v>
      </c>
      <c r="F6224" s="48" t="s">
        <v>860</v>
      </c>
    </row>
    <row r="6225" spans="1:6" x14ac:dyDescent="0.2">
      <c r="A6225" s="48">
        <v>87702</v>
      </c>
      <c r="B6225" s="48" t="s">
        <v>7083</v>
      </c>
      <c r="C6225" s="48" t="s">
        <v>1193</v>
      </c>
      <c r="D6225" s="48" t="s">
        <v>859</v>
      </c>
      <c r="E6225" s="49">
        <v>59.95</v>
      </c>
      <c r="F6225" s="48" t="s">
        <v>860</v>
      </c>
    </row>
    <row r="6226" spans="1:6" x14ac:dyDescent="0.2">
      <c r="A6226" s="48">
        <v>87703</v>
      </c>
      <c r="B6226" s="48" t="s">
        <v>7084</v>
      </c>
      <c r="C6226" s="48" t="s">
        <v>1193</v>
      </c>
      <c r="D6226" s="48" t="s">
        <v>859</v>
      </c>
      <c r="E6226" s="49">
        <v>140.94</v>
      </c>
      <c r="F6226" s="48" t="s">
        <v>860</v>
      </c>
    </row>
    <row r="6227" spans="1:6" x14ac:dyDescent="0.2">
      <c r="A6227" s="48">
        <v>87704</v>
      </c>
      <c r="B6227" s="48" t="s">
        <v>7085</v>
      </c>
      <c r="C6227" s="48" t="s">
        <v>1193</v>
      </c>
      <c r="D6227" s="48" t="s">
        <v>859</v>
      </c>
      <c r="E6227" s="49">
        <v>157.85</v>
      </c>
      <c r="F6227" s="48" t="s">
        <v>860</v>
      </c>
    </row>
    <row r="6228" spans="1:6" x14ac:dyDescent="0.2">
      <c r="A6228" s="48">
        <v>87735</v>
      </c>
      <c r="B6228" s="48" t="s">
        <v>7086</v>
      </c>
      <c r="C6228" s="48" t="s">
        <v>1193</v>
      </c>
      <c r="D6228" s="48" t="s">
        <v>859</v>
      </c>
      <c r="E6228" s="49">
        <v>45.21</v>
      </c>
      <c r="F6228" s="48" t="s">
        <v>860</v>
      </c>
    </row>
    <row r="6229" spans="1:6" x14ac:dyDescent="0.2">
      <c r="A6229" s="48">
        <v>87737</v>
      </c>
      <c r="B6229" s="48" t="s">
        <v>7087</v>
      </c>
      <c r="C6229" s="48" t="s">
        <v>1193</v>
      </c>
      <c r="D6229" s="48" t="s">
        <v>859</v>
      </c>
      <c r="E6229" s="49">
        <v>49.54</v>
      </c>
      <c r="F6229" s="48" t="s">
        <v>860</v>
      </c>
    </row>
    <row r="6230" spans="1:6" x14ac:dyDescent="0.2">
      <c r="A6230" s="48">
        <v>87738</v>
      </c>
      <c r="B6230" s="48" t="s">
        <v>7088</v>
      </c>
      <c r="C6230" s="48" t="s">
        <v>1193</v>
      </c>
      <c r="D6230" s="48" t="s">
        <v>859</v>
      </c>
      <c r="E6230" s="49">
        <v>87.52</v>
      </c>
      <c r="F6230" s="48" t="s">
        <v>860</v>
      </c>
    </row>
    <row r="6231" spans="1:6" x14ac:dyDescent="0.2">
      <c r="A6231" s="48">
        <v>87739</v>
      </c>
      <c r="B6231" s="48" t="s">
        <v>7089</v>
      </c>
      <c r="C6231" s="48" t="s">
        <v>1193</v>
      </c>
      <c r="D6231" s="48" t="s">
        <v>859</v>
      </c>
      <c r="E6231" s="49">
        <v>95.45</v>
      </c>
      <c r="F6231" s="48" t="s">
        <v>860</v>
      </c>
    </row>
    <row r="6232" spans="1:6" x14ac:dyDescent="0.2">
      <c r="A6232" s="48">
        <v>87745</v>
      </c>
      <c r="B6232" s="48" t="s">
        <v>7090</v>
      </c>
      <c r="C6232" s="48" t="s">
        <v>1193</v>
      </c>
      <c r="D6232" s="48" t="s">
        <v>859</v>
      </c>
      <c r="E6232" s="49">
        <v>53.41</v>
      </c>
      <c r="F6232" s="48" t="s">
        <v>860</v>
      </c>
    </row>
    <row r="6233" spans="1:6" x14ac:dyDescent="0.2">
      <c r="A6233" s="48">
        <v>87747</v>
      </c>
      <c r="B6233" s="48" t="s">
        <v>7091</v>
      </c>
      <c r="C6233" s="48" t="s">
        <v>1193</v>
      </c>
      <c r="D6233" s="48" t="s">
        <v>859</v>
      </c>
      <c r="E6233" s="49">
        <v>59.43</v>
      </c>
      <c r="F6233" s="48" t="s">
        <v>860</v>
      </c>
    </row>
    <row r="6234" spans="1:6" x14ac:dyDescent="0.2">
      <c r="A6234" s="48">
        <v>87748</v>
      </c>
      <c r="B6234" s="48" t="s">
        <v>7092</v>
      </c>
      <c r="C6234" s="48" t="s">
        <v>1193</v>
      </c>
      <c r="D6234" s="48" t="s">
        <v>859</v>
      </c>
      <c r="E6234" s="49">
        <v>112.24</v>
      </c>
      <c r="F6234" s="48" t="s">
        <v>860</v>
      </c>
    </row>
    <row r="6235" spans="1:6" x14ac:dyDescent="0.2">
      <c r="A6235" s="48">
        <v>87749</v>
      </c>
      <c r="B6235" s="48" t="s">
        <v>7093</v>
      </c>
      <c r="C6235" s="48" t="s">
        <v>1193</v>
      </c>
      <c r="D6235" s="48" t="s">
        <v>859</v>
      </c>
      <c r="E6235" s="49">
        <v>123.27</v>
      </c>
      <c r="F6235" s="48" t="s">
        <v>860</v>
      </c>
    </row>
    <row r="6236" spans="1:6" x14ac:dyDescent="0.2">
      <c r="A6236" s="48">
        <v>87755</v>
      </c>
      <c r="B6236" s="48" t="s">
        <v>7094</v>
      </c>
      <c r="C6236" s="48" t="s">
        <v>1193</v>
      </c>
      <c r="D6236" s="48" t="s">
        <v>859</v>
      </c>
      <c r="E6236" s="49">
        <v>51.66</v>
      </c>
      <c r="F6236" s="48" t="s">
        <v>860</v>
      </c>
    </row>
    <row r="6237" spans="1:6" x14ac:dyDescent="0.2">
      <c r="A6237" s="48">
        <v>87757</v>
      </c>
      <c r="B6237" s="48" t="s">
        <v>7095</v>
      </c>
      <c r="C6237" s="48" t="s">
        <v>1193</v>
      </c>
      <c r="D6237" s="48" t="s">
        <v>859</v>
      </c>
      <c r="E6237" s="49">
        <v>57.68</v>
      </c>
      <c r="F6237" s="48" t="s">
        <v>860</v>
      </c>
    </row>
    <row r="6238" spans="1:6" x14ac:dyDescent="0.2">
      <c r="A6238" s="48">
        <v>87758</v>
      </c>
      <c r="B6238" s="48" t="s">
        <v>7096</v>
      </c>
      <c r="C6238" s="48" t="s">
        <v>1193</v>
      </c>
      <c r="D6238" s="48" t="s">
        <v>859</v>
      </c>
      <c r="E6238" s="49">
        <v>110.49</v>
      </c>
      <c r="F6238" s="48" t="s">
        <v>860</v>
      </c>
    </row>
    <row r="6239" spans="1:6" x14ac:dyDescent="0.2">
      <c r="A6239" s="48">
        <v>87759</v>
      </c>
      <c r="B6239" s="48" t="s">
        <v>7097</v>
      </c>
      <c r="C6239" s="48" t="s">
        <v>1193</v>
      </c>
      <c r="D6239" s="48" t="s">
        <v>859</v>
      </c>
      <c r="E6239" s="49">
        <v>121.52</v>
      </c>
      <c r="F6239" s="48" t="s">
        <v>860</v>
      </c>
    </row>
    <row r="6240" spans="1:6" x14ac:dyDescent="0.2">
      <c r="A6240" s="48">
        <v>87765</v>
      </c>
      <c r="B6240" s="48" t="s">
        <v>7098</v>
      </c>
      <c r="C6240" s="48" t="s">
        <v>1193</v>
      </c>
      <c r="D6240" s="48" t="s">
        <v>859</v>
      </c>
      <c r="E6240" s="49">
        <v>58.45</v>
      </c>
      <c r="F6240" s="48" t="s">
        <v>860</v>
      </c>
    </row>
    <row r="6241" spans="1:6" x14ac:dyDescent="0.2">
      <c r="A6241" s="48">
        <v>87767</v>
      </c>
      <c r="B6241" s="48" t="s">
        <v>7099</v>
      </c>
      <c r="C6241" s="48" t="s">
        <v>1193</v>
      </c>
      <c r="D6241" s="48" t="s">
        <v>859</v>
      </c>
      <c r="E6241" s="49">
        <v>65.86</v>
      </c>
      <c r="F6241" s="48" t="s">
        <v>860</v>
      </c>
    </row>
    <row r="6242" spans="1:6" x14ac:dyDescent="0.2">
      <c r="A6242" s="48">
        <v>87768</v>
      </c>
      <c r="B6242" s="48" t="s">
        <v>7100</v>
      </c>
      <c r="C6242" s="48" t="s">
        <v>1193</v>
      </c>
      <c r="D6242" s="48" t="s">
        <v>859</v>
      </c>
      <c r="E6242" s="49">
        <v>130.79</v>
      </c>
      <c r="F6242" s="48" t="s">
        <v>860</v>
      </c>
    </row>
    <row r="6243" spans="1:6" x14ac:dyDescent="0.2">
      <c r="A6243" s="48">
        <v>87769</v>
      </c>
      <c r="B6243" s="48" t="s">
        <v>7101</v>
      </c>
      <c r="C6243" s="48" t="s">
        <v>1193</v>
      </c>
      <c r="D6243" s="48" t="s">
        <v>859</v>
      </c>
      <c r="E6243" s="49">
        <v>144.35</v>
      </c>
      <c r="F6243" s="48" t="s">
        <v>860</v>
      </c>
    </row>
    <row r="6244" spans="1:6" x14ac:dyDescent="0.2">
      <c r="A6244" s="48">
        <v>88470</v>
      </c>
      <c r="B6244" s="48" t="s">
        <v>7102</v>
      </c>
      <c r="C6244" s="48" t="s">
        <v>1193</v>
      </c>
      <c r="D6244" s="48" t="s">
        <v>859</v>
      </c>
      <c r="E6244" s="49">
        <v>24.03</v>
      </c>
      <c r="F6244" s="48" t="s">
        <v>860</v>
      </c>
    </row>
    <row r="6245" spans="1:6" x14ac:dyDescent="0.2">
      <c r="A6245" s="48">
        <v>88471</v>
      </c>
      <c r="B6245" s="48" t="s">
        <v>7103</v>
      </c>
      <c r="C6245" s="48" t="s">
        <v>1193</v>
      </c>
      <c r="D6245" s="48" t="s">
        <v>859</v>
      </c>
      <c r="E6245" s="49">
        <v>30.2</v>
      </c>
      <c r="F6245" s="48" t="s">
        <v>860</v>
      </c>
    </row>
    <row r="6246" spans="1:6" x14ac:dyDescent="0.2">
      <c r="A6246" s="48">
        <v>88472</v>
      </c>
      <c r="B6246" s="48" t="s">
        <v>7104</v>
      </c>
      <c r="C6246" s="48" t="s">
        <v>1193</v>
      </c>
      <c r="D6246" s="48" t="s">
        <v>859</v>
      </c>
      <c r="E6246" s="49">
        <v>35.11</v>
      </c>
      <c r="F6246" s="48" t="s">
        <v>860</v>
      </c>
    </row>
    <row r="6247" spans="1:6" x14ac:dyDescent="0.2">
      <c r="A6247" s="48">
        <v>88476</v>
      </c>
      <c r="B6247" s="48" t="s">
        <v>7105</v>
      </c>
      <c r="C6247" s="48" t="s">
        <v>1193</v>
      </c>
      <c r="D6247" s="48" t="s">
        <v>859</v>
      </c>
      <c r="E6247" s="49">
        <v>20.02</v>
      </c>
      <c r="F6247" s="48" t="s">
        <v>860</v>
      </c>
    </row>
    <row r="6248" spans="1:6" x14ac:dyDescent="0.2">
      <c r="A6248" s="48">
        <v>88477</v>
      </c>
      <c r="B6248" s="48" t="s">
        <v>7106</v>
      </c>
      <c r="C6248" s="48" t="s">
        <v>1193</v>
      </c>
      <c r="D6248" s="48" t="s">
        <v>859</v>
      </c>
      <c r="E6248" s="49">
        <v>27.85</v>
      </c>
      <c r="F6248" s="48" t="s">
        <v>860</v>
      </c>
    </row>
    <row r="6249" spans="1:6" x14ac:dyDescent="0.2">
      <c r="A6249" s="48">
        <v>88478</v>
      </c>
      <c r="B6249" s="48" t="s">
        <v>7107</v>
      </c>
      <c r="C6249" s="48" t="s">
        <v>1193</v>
      </c>
      <c r="D6249" s="48" t="s">
        <v>859</v>
      </c>
      <c r="E6249" s="49">
        <v>34.31</v>
      </c>
      <c r="F6249" s="48" t="s">
        <v>860</v>
      </c>
    </row>
    <row r="6250" spans="1:6" x14ac:dyDescent="0.2">
      <c r="A6250" s="48">
        <v>90930</v>
      </c>
      <c r="B6250" s="48" t="s">
        <v>7108</v>
      </c>
      <c r="C6250" s="48" t="s">
        <v>1193</v>
      </c>
      <c r="D6250" s="48" t="s">
        <v>859</v>
      </c>
      <c r="E6250" s="49">
        <v>80.98</v>
      </c>
      <c r="F6250" s="48" t="s">
        <v>860</v>
      </c>
    </row>
    <row r="6251" spans="1:6" x14ac:dyDescent="0.2">
      <c r="A6251" s="48">
        <v>90932</v>
      </c>
      <c r="B6251" s="48" t="s">
        <v>7109</v>
      </c>
      <c r="C6251" s="48" t="s">
        <v>1193</v>
      </c>
      <c r="D6251" s="48" t="s">
        <v>859</v>
      </c>
      <c r="E6251" s="49">
        <v>89.45</v>
      </c>
      <c r="F6251" s="48" t="s">
        <v>860</v>
      </c>
    </row>
    <row r="6252" spans="1:6" x14ac:dyDescent="0.2">
      <c r="A6252" s="48">
        <v>90933</v>
      </c>
      <c r="B6252" s="48" t="s">
        <v>7110</v>
      </c>
      <c r="C6252" s="48" t="s">
        <v>1193</v>
      </c>
      <c r="D6252" s="48" t="s">
        <v>859</v>
      </c>
      <c r="E6252" s="49">
        <v>163.82</v>
      </c>
      <c r="F6252" s="48" t="s">
        <v>860</v>
      </c>
    </row>
    <row r="6253" spans="1:6" x14ac:dyDescent="0.2">
      <c r="A6253" s="48">
        <v>90934</v>
      </c>
      <c r="B6253" s="48" t="s">
        <v>7111</v>
      </c>
      <c r="C6253" s="48" t="s">
        <v>1193</v>
      </c>
      <c r="D6253" s="48" t="s">
        <v>859</v>
      </c>
      <c r="E6253" s="49">
        <v>179.36</v>
      </c>
      <c r="F6253" s="48" t="s">
        <v>860</v>
      </c>
    </row>
    <row r="6254" spans="1:6" x14ac:dyDescent="0.2">
      <c r="A6254" s="48">
        <v>90940</v>
      </c>
      <c r="B6254" s="48" t="s">
        <v>7112</v>
      </c>
      <c r="C6254" s="48" t="s">
        <v>1193</v>
      </c>
      <c r="D6254" s="48" t="s">
        <v>859</v>
      </c>
      <c r="E6254" s="49">
        <v>86.22</v>
      </c>
      <c r="F6254" s="48" t="s">
        <v>860</v>
      </c>
    </row>
    <row r="6255" spans="1:6" x14ac:dyDescent="0.2">
      <c r="A6255" s="48">
        <v>90942</v>
      </c>
      <c r="B6255" s="48" t="s">
        <v>7113</v>
      </c>
      <c r="C6255" s="48" t="s">
        <v>1193</v>
      </c>
      <c r="D6255" s="48" t="s">
        <v>859</v>
      </c>
      <c r="E6255" s="49">
        <v>95.45</v>
      </c>
      <c r="F6255" s="48" t="s">
        <v>860</v>
      </c>
    </row>
    <row r="6256" spans="1:6" x14ac:dyDescent="0.2">
      <c r="A6256" s="48">
        <v>90943</v>
      </c>
      <c r="B6256" s="48" t="s">
        <v>7114</v>
      </c>
      <c r="C6256" s="48" t="s">
        <v>1193</v>
      </c>
      <c r="D6256" s="48" t="s">
        <v>859</v>
      </c>
      <c r="E6256" s="49">
        <v>176.44</v>
      </c>
      <c r="F6256" s="48" t="s">
        <v>860</v>
      </c>
    </row>
    <row r="6257" spans="1:6" x14ac:dyDescent="0.2">
      <c r="A6257" s="48">
        <v>90944</v>
      </c>
      <c r="B6257" s="48" t="s">
        <v>7115</v>
      </c>
      <c r="C6257" s="48" t="s">
        <v>1193</v>
      </c>
      <c r="D6257" s="48" t="s">
        <v>859</v>
      </c>
      <c r="E6257" s="49">
        <v>193.35</v>
      </c>
      <c r="F6257" s="48" t="s">
        <v>860</v>
      </c>
    </row>
    <row r="6258" spans="1:6" x14ac:dyDescent="0.2">
      <c r="A6258" s="48">
        <v>90950</v>
      </c>
      <c r="B6258" s="48" t="s">
        <v>7116</v>
      </c>
      <c r="C6258" s="48" t="s">
        <v>1193</v>
      </c>
      <c r="D6258" s="48" t="s">
        <v>859</v>
      </c>
      <c r="E6258" s="49">
        <v>95.8</v>
      </c>
      <c r="F6258" s="48" t="s">
        <v>860</v>
      </c>
    </row>
    <row r="6259" spans="1:6" x14ac:dyDescent="0.2">
      <c r="A6259" s="48">
        <v>90952</v>
      </c>
      <c r="B6259" s="48" t="s">
        <v>7117</v>
      </c>
      <c r="C6259" s="48" t="s">
        <v>1193</v>
      </c>
      <c r="D6259" s="48" t="s">
        <v>859</v>
      </c>
      <c r="E6259" s="49">
        <v>106.41</v>
      </c>
      <c r="F6259" s="48" t="s">
        <v>860</v>
      </c>
    </row>
    <row r="6260" spans="1:6" x14ac:dyDescent="0.2">
      <c r="A6260" s="48">
        <v>90953</v>
      </c>
      <c r="B6260" s="48" t="s">
        <v>7118</v>
      </c>
      <c r="C6260" s="48" t="s">
        <v>1193</v>
      </c>
      <c r="D6260" s="48" t="s">
        <v>859</v>
      </c>
      <c r="E6260" s="49">
        <v>199.53</v>
      </c>
      <c r="F6260" s="48" t="s">
        <v>860</v>
      </c>
    </row>
    <row r="6261" spans="1:6" x14ac:dyDescent="0.2">
      <c r="A6261" s="48">
        <v>90954</v>
      </c>
      <c r="B6261" s="48" t="s">
        <v>7119</v>
      </c>
      <c r="C6261" s="48" t="s">
        <v>1193</v>
      </c>
      <c r="D6261" s="48" t="s">
        <v>859</v>
      </c>
      <c r="E6261" s="49">
        <v>218.98</v>
      </c>
      <c r="F6261" s="48" t="s">
        <v>860</v>
      </c>
    </row>
    <row r="6262" spans="1:6" x14ac:dyDescent="0.2">
      <c r="A6262" s="48">
        <v>94438</v>
      </c>
      <c r="B6262" s="48" t="s">
        <v>7120</v>
      </c>
      <c r="C6262" s="48" t="s">
        <v>1193</v>
      </c>
      <c r="D6262" s="48" t="s">
        <v>859</v>
      </c>
      <c r="E6262" s="49">
        <v>43.77</v>
      </c>
      <c r="F6262" s="48" t="s">
        <v>860</v>
      </c>
    </row>
    <row r="6263" spans="1:6" x14ac:dyDescent="0.2">
      <c r="A6263" s="48">
        <v>94439</v>
      </c>
      <c r="B6263" s="48" t="s">
        <v>7121</v>
      </c>
      <c r="C6263" s="48" t="s">
        <v>1193</v>
      </c>
      <c r="D6263" s="48" t="s">
        <v>859</v>
      </c>
      <c r="E6263" s="49">
        <v>49.16</v>
      </c>
      <c r="F6263" s="48" t="s">
        <v>860</v>
      </c>
    </row>
    <row r="6264" spans="1:6" x14ac:dyDescent="0.2">
      <c r="A6264" s="48">
        <v>94779</v>
      </c>
      <c r="B6264" s="48" t="s">
        <v>7122</v>
      </c>
      <c r="C6264" s="48" t="s">
        <v>1193</v>
      </c>
      <c r="D6264" s="48" t="s">
        <v>859</v>
      </c>
      <c r="E6264" s="49">
        <v>41.85</v>
      </c>
      <c r="F6264" s="48" t="s">
        <v>860</v>
      </c>
    </row>
    <row r="6265" spans="1:6" x14ac:dyDescent="0.2">
      <c r="A6265" s="48">
        <v>94782</v>
      </c>
      <c r="B6265" s="48" t="s">
        <v>7123</v>
      </c>
      <c r="C6265" s="48" t="s">
        <v>1193</v>
      </c>
      <c r="D6265" s="48" t="s">
        <v>859</v>
      </c>
      <c r="E6265" s="49">
        <v>47.83</v>
      </c>
      <c r="F6265" s="48" t="s">
        <v>860</v>
      </c>
    </row>
    <row r="6266" spans="1:6" x14ac:dyDescent="0.2">
      <c r="A6266" s="48">
        <v>102803</v>
      </c>
      <c r="B6266" s="48" t="s">
        <v>7124</v>
      </c>
      <c r="C6266" s="48" t="s">
        <v>1193</v>
      </c>
      <c r="D6266" s="48" t="s">
        <v>1230</v>
      </c>
      <c r="E6266" s="49">
        <v>2.71</v>
      </c>
      <c r="F6266" s="48" t="s">
        <v>860</v>
      </c>
    </row>
    <row r="6267" spans="1:6" x14ac:dyDescent="0.2">
      <c r="A6267" s="48">
        <v>101742</v>
      </c>
      <c r="B6267" s="48" t="s">
        <v>7125</v>
      </c>
      <c r="C6267" s="48" t="s">
        <v>858</v>
      </c>
      <c r="D6267" s="48" t="s">
        <v>859</v>
      </c>
      <c r="E6267" s="49">
        <v>67.069999999999993</v>
      </c>
      <c r="F6267" s="48" t="s">
        <v>860</v>
      </c>
    </row>
    <row r="6268" spans="1:6" x14ac:dyDescent="0.2">
      <c r="A6268" s="48">
        <v>87878</v>
      </c>
      <c r="B6268" s="48" t="s">
        <v>7126</v>
      </c>
      <c r="C6268" s="48" t="s">
        <v>1193</v>
      </c>
      <c r="D6268" s="48" t="s">
        <v>859</v>
      </c>
      <c r="E6268" s="49">
        <v>5.29</v>
      </c>
      <c r="F6268" s="48" t="s">
        <v>860</v>
      </c>
    </row>
    <row r="6269" spans="1:6" x14ac:dyDescent="0.2">
      <c r="A6269" s="48">
        <v>87879</v>
      </c>
      <c r="B6269" s="48" t="s">
        <v>7127</v>
      </c>
      <c r="C6269" s="48" t="s">
        <v>1193</v>
      </c>
      <c r="D6269" s="48" t="s">
        <v>859</v>
      </c>
      <c r="E6269" s="49">
        <v>4.71</v>
      </c>
      <c r="F6269" s="48" t="s">
        <v>860</v>
      </c>
    </row>
    <row r="6270" spans="1:6" x14ac:dyDescent="0.2">
      <c r="A6270" s="48">
        <v>87881</v>
      </c>
      <c r="B6270" s="48" t="s">
        <v>7128</v>
      </c>
      <c r="C6270" s="48" t="s">
        <v>1193</v>
      </c>
      <c r="D6270" s="48" t="s">
        <v>859</v>
      </c>
      <c r="E6270" s="49">
        <v>6.55</v>
      </c>
      <c r="F6270" s="48" t="s">
        <v>860</v>
      </c>
    </row>
    <row r="6271" spans="1:6" x14ac:dyDescent="0.2">
      <c r="A6271" s="48">
        <v>87882</v>
      </c>
      <c r="B6271" s="48" t="s">
        <v>7129</v>
      </c>
      <c r="C6271" s="48" t="s">
        <v>1193</v>
      </c>
      <c r="D6271" s="48" t="s">
        <v>859</v>
      </c>
      <c r="E6271" s="49">
        <v>6.36</v>
      </c>
      <c r="F6271" s="48" t="s">
        <v>860</v>
      </c>
    </row>
    <row r="6272" spans="1:6" x14ac:dyDescent="0.2">
      <c r="A6272" s="48">
        <v>87884</v>
      </c>
      <c r="B6272" s="48" t="s">
        <v>7130</v>
      </c>
      <c r="C6272" s="48" t="s">
        <v>1193</v>
      </c>
      <c r="D6272" s="48" t="s">
        <v>859</v>
      </c>
      <c r="E6272" s="49">
        <v>9.85</v>
      </c>
      <c r="F6272" s="48" t="s">
        <v>860</v>
      </c>
    </row>
    <row r="6273" spans="1:6" x14ac:dyDescent="0.2">
      <c r="A6273" s="48">
        <v>87885</v>
      </c>
      <c r="B6273" s="48" t="s">
        <v>7131</v>
      </c>
      <c r="C6273" s="48" t="s">
        <v>1193</v>
      </c>
      <c r="D6273" s="48" t="s">
        <v>859</v>
      </c>
      <c r="E6273" s="49">
        <v>9.4</v>
      </c>
      <c r="F6273" s="48" t="s">
        <v>860</v>
      </c>
    </row>
    <row r="6274" spans="1:6" x14ac:dyDescent="0.2">
      <c r="A6274" s="48">
        <v>87886</v>
      </c>
      <c r="B6274" s="48" t="s">
        <v>7132</v>
      </c>
      <c r="C6274" s="48" t="s">
        <v>1193</v>
      </c>
      <c r="D6274" s="48" t="s">
        <v>859</v>
      </c>
      <c r="E6274" s="49">
        <v>17.63</v>
      </c>
      <c r="F6274" s="48" t="s">
        <v>860</v>
      </c>
    </row>
    <row r="6275" spans="1:6" x14ac:dyDescent="0.2">
      <c r="A6275" s="48">
        <v>87887</v>
      </c>
      <c r="B6275" s="48" t="s">
        <v>7133</v>
      </c>
      <c r="C6275" s="48" t="s">
        <v>1193</v>
      </c>
      <c r="D6275" s="48" t="s">
        <v>859</v>
      </c>
      <c r="E6275" s="49">
        <v>16.649999999999999</v>
      </c>
      <c r="F6275" s="48" t="s">
        <v>860</v>
      </c>
    </row>
    <row r="6276" spans="1:6" x14ac:dyDescent="0.2">
      <c r="A6276" s="48">
        <v>87888</v>
      </c>
      <c r="B6276" s="48" t="s">
        <v>7134</v>
      </c>
      <c r="C6276" s="48" t="s">
        <v>1193</v>
      </c>
      <c r="D6276" s="48" t="s">
        <v>859</v>
      </c>
      <c r="E6276" s="49">
        <v>8.52</v>
      </c>
      <c r="F6276" s="48" t="s">
        <v>860</v>
      </c>
    </row>
    <row r="6277" spans="1:6" x14ac:dyDescent="0.2">
      <c r="A6277" s="48">
        <v>87889</v>
      </c>
      <c r="B6277" s="48" t="s">
        <v>7135</v>
      </c>
      <c r="C6277" s="48" t="s">
        <v>1193</v>
      </c>
      <c r="D6277" s="48" t="s">
        <v>859</v>
      </c>
      <c r="E6277" s="49">
        <v>8.33</v>
      </c>
      <c r="F6277" s="48" t="s">
        <v>860</v>
      </c>
    </row>
    <row r="6278" spans="1:6" x14ac:dyDescent="0.2">
      <c r="A6278" s="48">
        <v>87891</v>
      </c>
      <c r="B6278" s="48" t="s">
        <v>7136</v>
      </c>
      <c r="C6278" s="48" t="s">
        <v>1193</v>
      </c>
      <c r="D6278" s="48" t="s">
        <v>859</v>
      </c>
      <c r="E6278" s="49">
        <v>11.82</v>
      </c>
      <c r="F6278" s="48" t="s">
        <v>860</v>
      </c>
    </row>
    <row r="6279" spans="1:6" x14ac:dyDescent="0.2">
      <c r="A6279" s="48">
        <v>87892</v>
      </c>
      <c r="B6279" s="48" t="s">
        <v>7137</v>
      </c>
      <c r="C6279" s="48" t="s">
        <v>1193</v>
      </c>
      <c r="D6279" s="48" t="s">
        <v>859</v>
      </c>
      <c r="E6279" s="49">
        <v>11.37</v>
      </c>
      <c r="F6279" s="48" t="s">
        <v>860</v>
      </c>
    </row>
    <row r="6280" spans="1:6" x14ac:dyDescent="0.2">
      <c r="A6280" s="48">
        <v>87893</v>
      </c>
      <c r="B6280" s="48" t="s">
        <v>7138</v>
      </c>
      <c r="C6280" s="48" t="s">
        <v>1193</v>
      </c>
      <c r="D6280" s="48" t="s">
        <v>859</v>
      </c>
      <c r="E6280" s="49">
        <v>8.2200000000000006</v>
      </c>
      <c r="F6280" s="48" t="s">
        <v>860</v>
      </c>
    </row>
    <row r="6281" spans="1:6" x14ac:dyDescent="0.2">
      <c r="A6281" s="48">
        <v>87894</v>
      </c>
      <c r="B6281" s="48" t="s">
        <v>7139</v>
      </c>
      <c r="C6281" s="48" t="s">
        <v>1193</v>
      </c>
      <c r="D6281" s="48" t="s">
        <v>859</v>
      </c>
      <c r="E6281" s="49">
        <v>7.64</v>
      </c>
      <c r="F6281" s="48" t="s">
        <v>860</v>
      </c>
    </row>
    <row r="6282" spans="1:6" x14ac:dyDescent="0.2">
      <c r="A6282" s="48">
        <v>87896</v>
      </c>
      <c r="B6282" s="48" t="s">
        <v>7140</v>
      </c>
      <c r="C6282" s="48" t="s">
        <v>1193</v>
      </c>
      <c r="D6282" s="48" t="s">
        <v>926</v>
      </c>
      <c r="E6282" s="49">
        <v>5.86</v>
      </c>
      <c r="F6282" s="48" t="s">
        <v>860</v>
      </c>
    </row>
    <row r="6283" spans="1:6" x14ac:dyDescent="0.2">
      <c r="A6283" s="48">
        <v>87897</v>
      </c>
      <c r="B6283" s="48" t="s">
        <v>7141</v>
      </c>
      <c r="C6283" s="48" t="s">
        <v>1193</v>
      </c>
      <c r="D6283" s="48" t="s">
        <v>926</v>
      </c>
      <c r="E6283" s="49">
        <v>5.28</v>
      </c>
      <c r="F6283" s="48" t="s">
        <v>860</v>
      </c>
    </row>
    <row r="6284" spans="1:6" x14ac:dyDescent="0.2">
      <c r="A6284" s="48">
        <v>87899</v>
      </c>
      <c r="B6284" s="48" t="s">
        <v>7142</v>
      </c>
      <c r="C6284" s="48" t="s">
        <v>1193</v>
      </c>
      <c r="D6284" s="48" t="s">
        <v>859</v>
      </c>
      <c r="E6284" s="49">
        <v>9.39</v>
      </c>
      <c r="F6284" s="48" t="s">
        <v>860</v>
      </c>
    </row>
    <row r="6285" spans="1:6" x14ac:dyDescent="0.2">
      <c r="A6285" s="48">
        <v>87900</v>
      </c>
      <c r="B6285" s="48" t="s">
        <v>7143</v>
      </c>
      <c r="C6285" s="48" t="s">
        <v>1193</v>
      </c>
      <c r="D6285" s="48" t="s">
        <v>859</v>
      </c>
      <c r="E6285" s="49">
        <v>9.1999999999999993</v>
      </c>
      <c r="F6285" s="48" t="s">
        <v>860</v>
      </c>
    </row>
    <row r="6286" spans="1:6" x14ac:dyDescent="0.2">
      <c r="A6286" s="48">
        <v>87902</v>
      </c>
      <c r="B6286" s="48" t="s">
        <v>7144</v>
      </c>
      <c r="C6286" s="48" t="s">
        <v>1193</v>
      </c>
      <c r="D6286" s="48" t="s">
        <v>859</v>
      </c>
      <c r="E6286" s="49">
        <v>12.69</v>
      </c>
      <c r="F6286" s="48" t="s">
        <v>860</v>
      </c>
    </row>
    <row r="6287" spans="1:6" x14ac:dyDescent="0.2">
      <c r="A6287" s="48">
        <v>87903</v>
      </c>
      <c r="B6287" s="48" t="s">
        <v>7145</v>
      </c>
      <c r="C6287" s="48" t="s">
        <v>1193</v>
      </c>
      <c r="D6287" s="48" t="s">
        <v>859</v>
      </c>
      <c r="E6287" s="49">
        <v>12.24</v>
      </c>
      <c r="F6287" s="48" t="s">
        <v>860</v>
      </c>
    </row>
    <row r="6288" spans="1:6" x14ac:dyDescent="0.2">
      <c r="A6288" s="48">
        <v>87904</v>
      </c>
      <c r="B6288" s="48" t="s">
        <v>7146</v>
      </c>
      <c r="C6288" s="48" t="s">
        <v>1193</v>
      </c>
      <c r="D6288" s="48" t="s">
        <v>859</v>
      </c>
      <c r="E6288" s="49">
        <v>9.61</v>
      </c>
      <c r="F6288" s="48" t="s">
        <v>860</v>
      </c>
    </row>
    <row r="6289" spans="1:6" x14ac:dyDescent="0.2">
      <c r="A6289" s="48">
        <v>87905</v>
      </c>
      <c r="B6289" s="48" t="s">
        <v>7147</v>
      </c>
      <c r="C6289" s="48" t="s">
        <v>1193</v>
      </c>
      <c r="D6289" s="48" t="s">
        <v>859</v>
      </c>
      <c r="E6289" s="49">
        <v>9.0299999999999994</v>
      </c>
      <c r="F6289" s="48" t="s">
        <v>860</v>
      </c>
    </row>
    <row r="6290" spans="1:6" x14ac:dyDescent="0.2">
      <c r="A6290" s="48">
        <v>87907</v>
      </c>
      <c r="B6290" s="48" t="s">
        <v>7148</v>
      </c>
      <c r="C6290" s="48" t="s">
        <v>1193</v>
      </c>
      <c r="D6290" s="48" t="s">
        <v>926</v>
      </c>
      <c r="E6290" s="49">
        <v>7.1</v>
      </c>
      <c r="F6290" s="48" t="s">
        <v>860</v>
      </c>
    </row>
    <row r="6291" spans="1:6" x14ac:dyDescent="0.2">
      <c r="A6291" s="48">
        <v>87908</v>
      </c>
      <c r="B6291" s="48" t="s">
        <v>7149</v>
      </c>
      <c r="C6291" s="48" t="s">
        <v>1193</v>
      </c>
      <c r="D6291" s="48" t="s">
        <v>926</v>
      </c>
      <c r="E6291" s="49">
        <v>6.52</v>
      </c>
      <c r="F6291" s="48" t="s">
        <v>860</v>
      </c>
    </row>
    <row r="6292" spans="1:6" x14ac:dyDescent="0.2">
      <c r="A6292" s="48">
        <v>87910</v>
      </c>
      <c r="B6292" s="48" t="s">
        <v>7150</v>
      </c>
      <c r="C6292" s="48" t="s">
        <v>1193</v>
      </c>
      <c r="D6292" s="48" t="s">
        <v>859</v>
      </c>
      <c r="E6292" s="49">
        <v>24.21</v>
      </c>
      <c r="F6292" s="48" t="s">
        <v>860</v>
      </c>
    </row>
    <row r="6293" spans="1:6" x14ac:dyDescent="0.2">
      <c r="A6293" s="48">
        <v>87911</v>
      </c>
      <c r="B6293" s="48" t="s">
        <v>7151</v>
      </c>
      <c r="C6293" s="48" t="s">
        <v>1193</v>
      </c>
      <c r="D6293" s="48" t="s">
        <v>859</v>
      </c>
      <c r="E6293" s="49">
        <v>23.23</v>
      </c>
      <c r="F6293" s="48" t="s">
        <v>860</v>
      </c>
    </row>
    <row r="6294" spans="1:6" x14ac:dyDescent="0.2">
      <c r="A6294" s="48">
        <v>104410</v>
      </c>
      <c r="B6294" s="48" t="s">
        <v>7152</v>
      </c>
      <c r="C6294" s="48" t="s">
        <v>1193</v>
      </c>
      <c r="D6294" s="48" t="s">
        <v>926</v>
      </c>
      <c r="E6294" s="49">
        <v>5.29</v>
      </c>
      <c r="F6294" s="48" t="s">
        <v>860</v>
      </c>
    </row>
    <row r="6295" spans="1:6" x14ac:dyDescent="0.2">
      <c r="A6295" s="48">
        <v>104411</v>
      </c>
      <c r="B6295" s="48" t="s">
        <v>7153</v>
      </c>
      <c r="C6295" s="48" t="s">
        <v>1193</v>
      </c>
      <c r="D6295" s="48" t="s">
        <v>926</v>
      </c>
      <c r="E6295" s="49">
        <v>5.29</v>
      </c>
      <c r="F6295" s="48" t="s">
        <v>860</v>
      </c>
    </row>
    <row r="6296" spans="1:6" x14ac:dyDescent="0.2">
      <c r="A6296" s="48">
        <v>87411</v>
      </c>
      <c r="B6296" s="48" t="s">
        <v>7154</v>
      </c>
      <c r="C6296" s="48" t="s">
        <v>1193</v>
      </c>
      <c r="D6296" s="48" t="s">
        <v>859</v>
      </c>
      <c r="E6296" s="49">
        <v>18.54</v>
      </c>
      <c r="F6296" s="48" t="s">
        <v>860</v>
      </c>
    </row>
    <row r="6297" spans="1:6" x14ac:dyDescent="0.2">
      <c r="A6297" s="48">
        <v>87412</v>
      </c>
      <c r="B6297" s="48" t="s">
        <v>7155</v>
      </c>
      <c r="C6297" s="48" t="s">
        <v>1193</v>
      </c>
      <c r="D6297" s="48" t="s">
        <v>859</v>
      </c>
      <c r="E6297" s="49">
        <v>28.32</v>
      </c>
      <c r="F6297" s="48" t="s">
        <v>860</v>
      </c>
    </row>
    <row r="6298" spans="1:6" x14ac:dyDescent="0.2">
      <c r="A6298" s="48">
        <v>87413</v>
      </c>
      <c r="B6298" s="48" t="s">
        <v>7156</v>
      </c>
      <c r="C6298" s="48" t="s">
        <v>1193</v>
      </c>
      <c r="D6298" s="48" t="s">
        <v>859</v>
      </c>
      <c r="E6298" s="49">
        <v>33.93</v>
      </c>
      <c r="F6298" s="48" t="s">
        <v>860</v>
      </c>
    </row>
    <row r="6299" spans="1:6" x14ac:dyDescent="0.2">
      <c r="A6299" s="48">
        <v>87414</v>
      </c>
      <c r="B6299" s="48" t="s">
        <v>7157</v>
      </c>
      <c r="C6299" s="48" t="s">
        <v>1193</v>
      </c>
      <c r="D6299" s="48" t="s">
        <v>859</v>
      </c>
      <c r="E6299" s="49">
        <v>29.34</v>
      </c>
      <c r="F6299" s="48" t="s">
        <v>860</v>
      </c>
    </row>
    <row r="6300" spans="1:6" x14ac:dyDescent="0.2">
      <c r="A6300" s="48">
        <v>87415</v>
      </c>
      <c r="B6300" s="48" t="s">
        <v>7158</v>
      </c>
      <c r="C6300" s="48" t="s">
        <v>1193</v>
      </c>
      <c r="D6300" s="48" t="s">
        <v>859</v>
      </c>
      <c r="E6300" s="49">
        <v>39.11</v>
      </c>
      <c r="F6300" s="48" t="s">
        <v>860</v>
      </c>
    </row>
    <row r="6301" spans="1:6" x14ac:dyDescent="0.2">
      <c r="A6301" s="48">
        <v>87416</v>
      </c>
      <c r="B6301" s="48" t="s">
        <v>7159</v>
      </c>
      <c r="C6301" s="48" t="s">
        <v>1193</v>
      </c>
      <c r="D6301" s="48" t="s">
        <v>859</v>
      </c>
      <c r="E6301" s="49">
        <v>44.72</v>
      </c>
      <c r="F6301" s="48" t="s">
        <v>860</v>
      </c>
    </row>
    <row r="6302" spans="1:6" x14ac:dyDescent="0.2">
      <c r="A6302" s="48">
        <v>87418</v>
      </c>
      <c r="B6302" s="48" t="s">
        <v>7160</v>
      </c>
      <c r="C6302" s="48" t="s">
        <v>1193</v>
      </c>
      <c r="D6302" s="48" t="s">
        <v>859</v>
      </c>
      <c r="E6302" s="49">
        <v>21.64</v>
      </c>
      <c r="F6302" s="48" t="s">
        <v>860</v>
      </c>
    </row>
    <row r="6303" spans="1:6" x14ac:dyDescent="0.2">
      <c r="A6303" s="48">
        <v>87421</v>
      </c>
      <c r="B6303" s="48" t="s">
        <v>7161</v>
      </c>
      <c r="C6303" s="48" t="s">
        <v>1193</v>
      </c>
      <c r="D6303" s="48" t="s">
        <v>859</v>
      </c>
      <c r="E6303" s="49">
        <v>32.89</v>
      </c>
      <c r="F6303" s="48" t="s">
        <v>860</v>
      </c>
    </row>
    <row r="6304" spans="1:6" x14ac:dyDescent="0.2">
      <c r="A6304" s="48">
        <v>87424</v>
      </c>
      <c r="B6304" s="48" t="s">
        <v>7162</v>
      </c>
      <c r="C6304" s="48" t="s">
        <v>1193</v>
      </c>
      <c r="D6304" s="48" t="s">
        <v>859</v>
      </c>
      <c r="E6304" s="49">
        <v>43.79</v>
      </c>
      <c r="F6304" s="48" t="s">
        <v>860</v>
      </c>
    </row>
    <row r="6305" spans="1:6" x14ac:dyDescent="0.2">
      <c r="A6305" s="48">
        <v>87427</v>
      </c>
      <c r="B6305" s="48" t="s">
        <v>7163</v>
      </c>
      <c r="C6305" s="48" t="s">
        <v>1193</v>
      </c>
      <c r="D6305" s="48" t="s">
        <v>859</v>
      </c>
      <c r="E6305" s="49">
        <v>51.61</v>
      </c>
      <c r="F6305" s="48" t="s">
        <v>860</v>
      </c>
    </row>
    <row r="6306" spans="1:6" x14ac:dyDescent="0.2">
      <c r="A6306" s="48">
        <v>87430</v>
      </c>
      <c r="B6306" s="48" t="s">
        <v>7164</v>
      </c>
      <c r="C6306" s="48" t="s">
        <v>1193</v>
      </c>
      <c r="D6306" s="48" t="s">
        <v>859</v>
      </c>
      <c r="E6306" s="49">
        <v>21.67</v>
      </c>
      <c r="F6306" s="48" t="s">
        <v>860</v>
      </c>
    </row>
    <row r="6307" spans="1:6" x14ac:dyDescent="0.2">
      <c r="A6307" s="48">
        <v>87433</v>
      </c>
      <c r="B6307" s="48" t="s">
        <v>7165</v>
      </c>
      <c r="C6307" s="48" t="s">
        <v>1193</v>
      </c>
      <c r="D6307" s="48" t="s">
        <v>859</v>
      </c>
      <c r="E6307" s="49">
        <v>31.11</v>
      </c>
      <c r="F6307" s="48" t="s">
        <v>860</v>
      </c>
    </row>
    <row r="6308" spans="1:6" x14ac:dyDescent="0.2">
      <c r="A6308" s="48">
        <v>87436</v>
      </c>
      <c r="B6308" s="48" t="s">
        <v>7166</v>
      </c>
      <c r="C6308" s="48" t="s">
        <v>1193</v>
      </c>
      <c r="D6308" s="48" t="s">
        <v>859</v>
      </c>
      <c r="E6308" s="49">
        <v>35.54</v>
      </c>
      <c r="F6308" s="48" t="s">
        <v>860</v>
      </c>
    </row>
    <row r="6309" spans="1:6" x14ac:dyDescent="0.2">
      <c r="A6309" s="48">
        <v>87439</v>
      </c>
      <c r="B6309" s="48" t="s">
        <v>7167</v>
      </c>
      <c r="C6309" s="48" t="s">
        <v>1193</v>
      </c>
      <c r="D6309" s="48" t="s">
        <v>859</v>
      </c>
      <c r="E6309" s="49">
        <v>43.44</v>
      </c>
      <c r="F6309" s="48" t="s">
        <v>860</v>
      </c>
    </row>
    <row r="6310" spans="1:6" x14ac:dyDescent="0.2">
      <c r="A6310" s="48">
        <v>87527</v>
      </c>
      <c r="B6310" s="48" t="s">
        <v>7168</v>
      </c>
      <c r="C6310" s="48" t="s">
        <v>1193</v>
      </c>
      <c r="D6310" s="48" t="s">
        <v>859</v>
      </c>
      <c r="E6310" s="49">
        <v>46.1</v>
      </c>
      <c r="F6310" s="48" t="s">
        <v>860</v>
      </c>
    </row>
    <row r="6311" spans="1:6" x14ac:dyDescent="0.2">
      <c r="A6311" s="48">
        <v>87528</v>
      </c>
      <c r="B6311" s="48" t="s">
        <v>7169</v>
      </c>
      <c r="C6311" s="48" t="s">
        <v>1193</v>
      </c>
      <c r="D6311" s="48" t="s">
        <v>859</v>
      </c>
      <c r="E6311" s="49">
        <v>51.7</v>
      </c>
      <c r="F6311" s="48" t="s">
        <v>860</v>
      </c>
    </row>
    <row r="6312" spans="1:6" x14ac:dyDescent="0.2">
      <c r="A6312" s="48">
        <v>87529</v>
      </c>
      <c r="B6312" s="48" t="s">
        <v>7170</v>
      </c>
      <c r="C6312" s="48" t="s">
        <v>1193</v>
      </c>
      <c r="D6312" s="48" t="s">
        <v>859</v>
      </c>
      <c r="E6312" s="49">
        <v>41.37</v>
      </c>
      <c r="F6312" s="48" t="s">
        <v>860</v>
      </c>
    </row>
    <row r="6313" spans="1:6" x14ac:dyDescent="0.2">
      <c r="A6313" s="48">
        <v>87530</v>
      </c>
      <c r="B6313" s="48" t="s">
        <v>7171</v>
      </c>
      <c r="C6313" s="48" t="s">
        <v>1193</v>
      </c>
      <c r="D6313" s="48" t="s">
        <v>859</v>
      </c>
      <c r="E6313" s="49">
        <v>46.97</v>
      </c>
      <c r="F6313" s="48" t="s">
        <v>860</v>
      </c>
    </row>
    <row r="6314" spans="1:6" x14ac:dyDescent="0.2">
      <c r="A6314" s="48">
        <v>87531</v>
      </c>
      <c r="B6314" s="48" t="s">
        <v>7172</v>
      </c>
      <c r="C6314" s="48" t="s">
        <v>1193</v>
      </c>
      <c r="D6314" s="48" t="s">
        <v>859</v>
      </c>
      <c r="E6314" s="49">
        <v>39.700000000000003</v>
      </c>
      <c r="F6314" s="48" t="s">
        <v>860</v>
      </c>
    </row>
    <row r="6315" spans="1:6" x14ac:dyDescent="0.2">
      <c r="A6315" s="48">
        <v>87532</v>
      </c>
      <c r="B6315" s="48" t="s">
        <v>7173</v>
      </c>
      <c r="C6315" s="48" t="s">
        <v>1193</v>
      </c>
      <c r="D6315" s="48" t="s">
        <v>859</v>
      </c>
      <c r="E6315" s="49">
        <v>45.3</v>
      </c>
      <c r="F6315" s="48" t="s">
        <v>860</v>
      </c>
    </row>
    <row r="6316" spans="1:6" x14ac:dyDescent="0.2">
      <c r="A6316" s="48">
        <v>87535</v>
      </c>
      <c r="B6316" s="48" t="s">
        <v>7174</v>
      </c>
      <c r="C6316" s="48" t="s">
        <v>1193</v>
      </c>
      <c r="D6316" s="48" t="s">
        <v>859</v>
      </c>
      <c r="E6316" s="49">
        <v>34.99</v>
      </c>
      <c r="F6316" s="48" t="s">
        <v>860</v>
      </c>
    </row>
    <row r="6317" spans="1:6" x14ac:dyDescent="0.2">
      <c r="A6317" s="48">
        <v>87536</v>
      </c>
      <c r="B6317" s="48" t="s">
        <v>7175</v>
      </c>
      <c r="C6317" s="48" t="s">
        <v>1193</v>
      </c>
      <c r="D6317" s="48" t="s">
        <v>859</v>
      </c>
      <c r="E6317" s="49">
        <v>40.590000000000003</v>
      </c>
      <c r="F6317" s="48" t="s">
        <v>860</v>
      </c>
    </row>
    <row r="6318" spans="1:6" x14ac:dyDescent="0.2">
      <c r="A6318" s="48">
        <v>87537</v>
      </c>
      <c r="B6318" s="48" t="s">
        <v>7176</v>
      </c>
      <c r="C6318" s="48" t="s">
        <v>1193</v>
      </c>
      <c r="D6318" s="48" t="s">
        <v>859</v>
      </c>
      <c r="E6318" s="49">
        <v>84.24</v>
      </c>
      <c r="F6318" s="48" t="s">
        <v>860</v>
      </c>
    </row>
    <row r="6319" spans="1:6" x14ac:dyDescent="0.2">
      <c r="A6319" s="48">
        <v>87538</v>
      </c>
      <c r="B6319" s="48" t="s">
        <v>7177</v>
      </c>
      <c r="C6319" s="48" t="s">
        <v>1193</v>
      </c>
      <c r="D6319" s="48" t="s">
        <v>859</v>
      </c>
      <c r="E6319" s="49">
        <v>80.2</v>
      </c>
      <c r="F6319" s="48" t="s">
        <v>860</v>
      </c>
    </row>
    <row r="6320" spans="1:6" x14ac:dyDescent="0.2">
      <c r="A6320" s="48">
        <v>87539</v>
      </c>
      <c r="B6320" s="48" t="s">
        <v>7178</v>
      </c>
      <c r="C6320" s="48" t="s">
        <v>1193</v>
      </c>
      <c r="D6320" s="48" t="s">
        <v>859</v>
      </c>
      <c r="E6320" s="49">
        <v>78.75</v>
      </c>
      <c r="F6320" s="48" t="s">
        <v>860</v>
      </c>
    </row>
    <row r="6321" spans="1:6" x14ac:dyDescent="0.2">
      <c r="A6321" s="48">
        <v>87541</v>
      </c>
      <c r="B6321" s="48" t="s">
        <v>7179</v>
      </c>
      <c r="C6321" s="48" t="s">
        <v>1193</v>
      </c>
      <c r="D6321" s="48" t="s">
        <v>859</v>
      </c>
      <c r="E6321" s="49">
        <v>74.72</v>
      </c>
      <c r="F6321" s="48" t="s">
        <v>860</v>
      </c>
    </row>
    <row r="6322" spans="1:6" x14ac:dyDescent="0.2">
      <c r="A6322" s="48">
        <v>87543</v>
      </c>
      <c r="B6322" s="48" t="s">
        <v>7180</v>
      </c>
      <c r="C6322" s="48" t="s">
        <v>1193</v>
      </c>
      <c r="D6322" s="48" t="s">
        <v>859</v>
      </c>
      <c r="E6322" s="49">
        <v>26.69</v>
      </c>
      <c r="F6322" s="48" t="s">
        <v>860</v>
      </c>
    </row>
    <row r="6323" spans="1:6" x14ac:dyDescent="0.2">
      <c r="A6323" s="48">
        <v>87545</v>
      </c>
      <c r="B6323" s="48" t="s">
        <v>7181</v>
      </c>
      <c r="C6323" s="48" t="s">
        <v>1193</v>
      </c>
      <c r="D6323" s="48" t="s">
        <v>859</v>
      </c>
      <c r="E6323" s="49">
        <v>31.73</v>
      </c>
      <c r="F6323" s="48" t="s">
        <v>860</v>
      </c>
    </row>
    <row r="6324" spans="1:6" x14ac:dyDescent="0.2">
      <c r="A6324" s="48">
        <v>87546</v>
      </c>
      <c r="B6324" s="48" t="s">
        <v>7182</v>
      </c>
      <c r="C6324" s="48" t="s">
        <v>1193</v>
      </c>
      <c r="D6324" s="48" t="s">
        <v>859</v>
      </c>
      <c r="E6324" s="49">
        <v>34.909999999999997</v>
      </c>
      <c r="F6324" s="48" t="s">
        <v>860</v>
      </c>
    </row>
    <row r="6325" spans="1:6" x14ac:dyDescent="0.2">
      <c r="A6325" s="48">
        <v>87547</v>
      </c>
      <c r="B6325" s="48" t="s">
        <v>7183</v>
      </c>
      <c r="C6325" s="48" t="s">
        <v>1193</v>
      </c>
      <c r="D6325" s="48" t="s">
        <v>859</v>
      </c>
      <c r="E6325" s="49">
        <v>27.04</v>
      </c>
      <c r="F6325" s="48" t="s">
        <v>860</v>
      </c>
    </row>
    <row r="6326" spans="1:6" x14ac:dyDescent="0.2">
      <c r="A6326" s="48">
        <v>87548</v>
      </c>
      <c r="B6326" s="48" t="s">
        <v>7184</v>
      </c>
      <c r="C6326" s="48" t="s">
        <v>1193</v>
      </c>
      <c r="D6326" s="48" t="s">
        <v>859</v>
      </c>
      <c r="E6326" s="49">
        <v>30.22</v>
      </c>
      <c r="F6326" s="48" t="s">
        <v>860</v>
      </c>
    </row>
    <row r="6327" spans="1:6" x14ac:dyDescent="0.2">
      <c r="A6327" s="48">
        <v>87549</v>
      </c>
      <c r="B6327" s="48" t="s">
        <v>7185</v>
      </c>
      <c r="C6327" s="48" t="s">
        <v>1193</v>
      </c>
      <c r="D6327" s="48" t="s">
        <v>859</v>
      </c>
      <c r="E6327" s="49">
        <v>25.33</v>
      </c>
      <c r="F6327" s="48" t="s">
        <v>860</v>
      </c>
    </row>
    <row r="6328" spans="1:6" x14ac:dyDescent="0.2">
      <c r="A6328" s="48">
        <v>87550</v>
      </c>
      <c r="B6328" s="48" t="s">
        <v>7186</v>
      </c>
      <c r="C6328" s="48" t="s">
        <v>1193</v>
      </c>
      <c r="D6328" s="48" t="s">
        <v>859</v>
      </c>
      <c r="E6328" s="49">
        <v>28.51</v>
      </c>
      <c r="F6328" s="48" t="s">
        <v>860</v>
      </c>
    </row>
    <row r="6329" spans="1:6" x14ac:dyDescent="0.2">
      <c r="A6329" s="48">
        <v>87553</v>
      </c>
      <c r="B6329" s="48" t="s">
        <v>7187</v>
      </c>
      <c r="C6329" s="48" t="s">
        <v>1193</v>
      </c>
      <c r="D6329" s="48" t="s">
        <v>859</v>
      </c>
      <c r="E6329" s="49">
        <v>20.62</v>
      </c>
      <c r="F6329" s="48" t="s">
        <v>860</v>
      </c>
    </row>
    <row r="6330" spans="1:6" x14ac:dyDescent="0.2">
      <c r="A6330" s="48">
        <v>87554</v>
      </c>
      <c r="B6330" s="48" t="s">
        <v>7188</v>
      </c>
      <c r="C6330" s="48" t="s">
        <v>1193</v>
      </c>
      <c r="D6330" s="48" t="s">
        <v>859</v>
      </c>
      <c r="E6330" s="49">
        <v>23.8</v>
      </c>
      <c r="F6330" s="48" t="s">
        <v>860</v>
      </c>
    </row>
    <row r="6331" spans="1:6" x14ac:dyDescent="0.2">
      <c r="A6331" s="48">
        <v>87555</v>
      </c>
      <c r="B6331" s="48" t="s">
        <v>7189</v>
      </c>
      <c r="C6331" s="48" t="s">
        <v>1193</v>
      </c>
      <c r="D6331" s="48" t="s">
        <v>859</v>
      </c>
      <c r="E6331" s="49">
        <v>51.88</v>
      </c>
      <c r="F6331" s="48" t="s">
        <v>860</v>
      </c>
    </row>
    <row r="6332" spans="1:6" x14ac:dyDescent="0.2">
      <c r="A6332" s="48">
        <v>87556</v>
      </c>
      <c r="B6332" s="48" t="s">
        <v>7190</v>
      </c>
      <c r="C6332" s="48" t="s">
        <v>1193</v>
      </c>
      <c r="D6332" s="48" t="s">
        <v>859</v>
      </c>
      <c r="E6332" s="49">
        <v>47.87</v>
      </c>
      <c r="F6332" s="48" t="s">
        <v>860</v>
      </c>
    </row>
    <row r="6333" spans="1:6" x14ac:dyDescent="0.2">
      <c r="A6333" s="48">
        <v>87557</v>
      </c>
      <c r="B6333" s="48" t="s">
        <v>7191</v>
      </c>
      <c r="C6333" s="48" t="s">
        <v>1193</v>
      </c>
      <c r="D6333" s="48" t="s">
        <v>859</v>
      </c>
      <c r="E6333" s="49">
        <v>46.41</v>
      </c>
      <c r="F6333" s="48" t="s">
        <v>860</v>
      </c>
    </row>
    <row r="6334" spans="1:6" x14ac:dyDescent="0.2">
      <c r="A6334" s="48">
        <v>87559</v>
      </c>
      <c r="B6334" s="48" t="s">
        <v>7192</v>
      </c>
      <c r="C6334" s="48" t="s">
        <v>1193</v>
      </c>
      <c r="D6334" s="48" t="s">
        <v>859</v>
      </c>
      <c r="E6334" s="49">
        <v>42.38</v>
      </c>
      <c r="F6334" s="48" t="s">
        <v>860</v>
      </c>
    </row>
    <row r="6335" spans="1:6" x14ac:dyDescent="0.2">
      <c r="A6335" s="48">
        <v>87561</v>
      </c>
      <c r="B6335" s="48" t="s">
        <v>7193</v>
      </c>
      <c r="C6335" s="48" t="s">
        <v>1193</v>
      </c>
      <c r="D6335" s="48" t="s">
        <v>859</v>
      </c>
      <c r="E6335" s="49">
        <v>46.77</v>
      </c>
      <c r="F6335" s="48" t="s">
        <v>860</v>
      </c>
    </row>
    <row r="6336" spans="1:6" x14ac:dyDescent="0.2">
      <c r="A6336" s="48">
        <v>87775</v>
      </c>
      <c r="B6336" s="48" t="s">
        <v>7194</v>
      </c>
      <c r="C6336" s="48" t="s">
        <v>1193</v>
      </c>
      <c r="D6336" s="48" t="s">
        <v>859</v>
      </c>
      <c r="E6336" s="49">
        <v>60.57</v>
      </c>
      <c r="F6336" s="48" t="s">
        <v>860</v>
      </c>
    </row>
    <row r="6337" spans="1:6" x14ac:dyDescent="0.2">
      <c r="A6337" s="48">
        <v>87777</v>
      </c>
      <c r="B6337" s="48" t="s">
        <v>7195</v>
      </c>
      <c r="C6337" s="48" t="s">
        <v>1193</v>
      </c>
      <c r="D6337" s="48" t="s">
        <v>859</v>
      </c>
      <c r="E6337" s="49">
        <v>65.25</v>
      </c>
      <c r="F6337" s="48" t="s">
        <v>860</v>
      </c>
    </row>
    <row r="6338" spans="1:6" x14ac:dyDescent="0.2">
      <c r="A6338" s="48">
        <v>87778</v>
      </c>
      <c r="B6338" s="48" t="s">
        <v>7196</v>
      </c>
      <c r="C6338" s="48" t="s">
        <v>1193</v>
      </c>
      <c r="D6338" s="48" t="s">
        <v>859</v>
      </c>
      <c r="E6338" s="49">
        <v>92.99</v>
      </c>
      <c r="F6338" s="48" t="s">
        <v>860</v>
      </c>
    </row>
    <row r="6339" spans="1:6" x14ac:dyDescent="0.2">
      <c r="A6339" s="48">
        <v>87779</v>
      </c>
      <c r="B6339" s="48" t="s">
        <v>7197</v>
      </c>
      <c r="C6339" s="48" t="s">
        <v>1193</v>
      </c>
      <c r="D6339" s="48" t="s">
        <v>859</v>
      </c>
      <c r="E6339" s="49">
        <v>77.91</v>
      </c>
      <c r="F6339" s="48" t="s">
        <v>860</v>
      </c>
    </row>
    <row r="6340" spans="1:6" x14ac:dyDescent="0.2">
      <c r="A6340" s="48">
        <v>87781</v>
      </c>
      <c r="B6340" s="48" t="s">
        <v>7198</v>
      </c>
      <c r="C6340" s="48" t="s">
        <v>1193</v>
      </c>
      <c r="D6340" s="48" t="s">
        <v>859</v>
      </c>
      <c r="E6340" s="49">
        <v>84.18</v>
      </c>
      <c r="F6340" s="48" t="s">
        <v>860</v>
      </c>
    </row>
    <row r="6341" spans="1:6" x14ac:dyDescent="0.2">
      <c r="A6341" s="48">
        <v>87783</v>
      </c>
      <c r="B6341" s="48" t="s">
        <v>7199</v>
      </c>
      <c r="C6341" s="48" t="s">
        <v>1193</v>
      </c>
      <c r="D6341" s="48" t="s">
        <v>859</v>
      </c>
      <c r="E6341" s="49">
        <v>121.7</v>
      </c>
      <c r="F6341" s="48" t="s">
        <v>860</v>
      </c>
    </row>
    <row r="6342" spans="1:6" x14ac:dyDescent="0.2">
      <c r="A6342" s="48">
        <v>87784</v>
      </c>
      <c r="B6342" s="48" t="s">
        <v>7200</v>
      </c>
      <c r="C6342" s="48" t="s">
        <v>1193</v>
      </c>
      <c r="D6342" s="48" t="s">
        <v>859</v>
      </c>
      <c r="E6342" s="49">
        <v>83.95</v>
      </c>
      <c r="F6342" s="48" t="s">
        <v>860</v>
      </c>
    </row>
    <row r="6343" spans="1:6" x14ac:dyDescent="0.2">
      <c r="A6343" s="48">
        <v>87786</v>
      </c>
      <c r="B6343" s="48" t="s">
        <v>7201</v>
      </c>
      <c r="C6343" s="48" t="s">
        <v>1193</v>
      </c>
      <c r="D6343" s="48" t="s">
        <v>859</v>
      </c>
      <c r="E6343" s="49">
        <v>91.82</v>
      </c>
      <c r="F6343" s="48" t="s">
        <v>860</v>
      </c>
    </row>
    <row r="6344" spans="1:6" x14ac:dyDescent="0.2">
      <c r="A6344" s="48">
        <v>87787</v>
      </c>
      <c r="B6344" s="48" t="s">
        <v>7202</v>
      </c>
      <c r="C6344" s="48" t="s">
        <v>1193</v>
      </c>
      <c r="D6344" s="48" t="s">
        <v>859</v>
      </c>
      <c r="E6344" s="49">
        <v>140.05000000000001</v>
      </c>
      <c r="F6344" s="48" t="s">
        <v>860</v>
      </c>
    </row>
    <row r="6345" spans="1:6" x14ac:dyDescent="0.2">
      <c r="A6345" s="48">
        <v>87788</v>
      </c>
      <c r="B6345" s="48" t="s">
        <v>7203</v>
      </c>
      <c r="C6345" s="48" t="s">
        <v>1193</v>
      </c>
      <c r="D6345" s="48" t="s">
        <v>859</v>
      </c>
      <c r="E6345" s="49">
        <v>99.81</v>
      </c>
      <c r="F6345" s="48" t="s">
        <v>860</v>
      </c>
    </row>
    <row r="6346" spans="1:6" x14ac:dyDescent="0.2">
      <c r="A6346" s="48">
        <v>87790</v>
      </c>
      <c r="B6346" s="48" t="s">
        <v>7204</v>
      </c>
      <c r="C6346" s="48" t="s">
        <v>1193</v>
      </c>
      <c r="D6346" s="48" t="s">
        <v>859</v>
      </c>
      <c r="E6346" s="49">
        <v>108.46</v>
      </c>
      <c r="F6346" s="48" t="s">
        <v>860</v>
      </c>
    </row>
    <row r="6347" spans="1:6" x14ac:dyDescent="0.2">
      <c r="A6347" s="48">
        <v>87791</v>
      </c>
      <c r="B6347" s="48" t="s">
        <v>7205</v>
      </c>
      <c r="C6347" s="48" t="s">
        <v>1193</v>
      </c>
      <c r="D6347" s="48" t="s">
        <v>859</v>
      </c>
      <c r="E6347" s="49">
        <v>154.43</v>
      </c>
      <c r="F6347" s="48" t="s">
        <v>860</v>
      </c>
    </row>
    <row r="6348" spans="1:6" x14ac:dyDescent="0.2">
      <c r="A6348" s="48">
        <v>87792</v>
      </c>
      <c r="B6348" s="48" t="s">
        <v>7206</v>
      </c>
      <c r="C6348" s="48" t="s">
        <v>1193</v>
      </c>
      <c r="D6348" s="48" t="s">
        <v>859</v>
      </c>
      <c r="E6348" s="49">
        <v>43.66</v>
      </c>
      <c r="F6348" s="48" t="s">
        <v>860</v>
      </c>
    </row>
    <row r="6349" spans="1:6" x14ac:dyDescent="0.2">
      <c r="A6349" s="48">
        <v>87794</v>
      </c>
      <c r="B6349" s="48" t="s">
        <v>7207</v>
      </c>
      <c r="C6349" s="48" t="s">
        <v>1193</v>
      </c>
      <c r="D6349" s="48" t="s">
        <v>859</v>
      </c>
      <c r="E6349" s="49">
        <v>48.03</v>
      </c>
      <c r="F6349" s="48" t="s">
        <v>860</v>
      </c>
    </row>
    <row r="6350" spans="1:6" x14ac:dyDescent="0.2">
      <c r="A6350" s="48">
        <v>87795</v>
      </c>
      <c r="B6350" s="48" t="s">
        <v>7208</v>
      </c>
      <c r="C6350" s="48" t="s">
        <v>1193</v>
      </c>
      <c r="D6350" s="48" t="s">
        <v>859</v>
      </c>
      <c r="E6350" s="49">
        <v>75.150000000000006</v>
      </c>
      <c r="F6350" s="48" t="s">
        <v>860</v>
      </c>
    </row>
    <row r="6351" spans="1:6" x14ac:dyDescent="0.2">
      <c r="A6351" s="48">
        <v>87797</v>
      </c>
      <c r="B6351" s="48" t="s">
        <v>7209</v>
      </c>
      <c r="C6351" s="48" t="s">
        <v>1193</v>
      </c>
      <c r="D6351" s="48" t="s">
        <v>859</v>
      </c>
      <c r="E6351" s="49">
        <v>60.67</v>
      </c>
      <c r="F6351" s="48" t="s">
        <v>860</v>
      </c>
    </row>
    <row r="6352" spans="1:6" x14ac:dyDescent="0.2">
      <c r="A6352" s="48">
        <v>87799</v>
      </c>
      <c r="B6352" s="48" t="s">
        <v>7210</v>
      </c>
      <c r="C6352" s="48" t="s">
        <v>1193</v>
      </c>
      <c r="D6352" s="48" t="s">
        <v>859</v>
      </c>
      <c r="E6352" s="49">
        <v>66.53</v>
      </c>
      <c r="F6352" s="48" t="s">
        <v>860</v>
      </c>
    </row>
    <row r="6353" spans="1:6" x14ac:dyDescent="0.2">
      <c r="A6353" s="48">
        <v>87800</v>
      </c>
      <c r="B6353" s="48" t="s">
        <v>7211</v>
      </c>
      <c r="C6353" s="48" t="s">
        <v>1193</v>
      </c>
      <c r="D6353" s="48" t="s">
        <v>859</v>
      </c>
      <c r="E6353" s="49">
        <v>102.6</v>
      </c>
      <c r="F6353" s="48" t="s">
        <v>860</v>
      </c>
    </row>
    <row r="6354" spans="1:6" x14ac:dyDescent="0.2">
      <c r="A6354" s="48">
        <v>87801</v>
      </c>
      <c r="B6354" s="48" t="s">
        <v>7212</v>
      </c>
      <c r="C6354" s="48" t="s">
        <v>1193</v>
      </c>
      <c r="D6354" s="48" t="s">
        <v>859</v>
      </c>
      <c r="E6354" s="49">
        <v>66.319999999999993</v>
      </c>
      <c r="F6354" s="48" t="s">
        <v>860</v>
      </c>
    </row>
    <row r="6355" spans="1:6" x14ac:dyDescent="0.2">
      <c r="A6355" s="48">
        <v>87803</v>
      </c>
      <c r="B6355" s="48" t="s">
        <v>7213</v>
      </c>
      <c r="C6355" s="48" t="s">
        <v>1193</v>
      </c>
      <c r="D6355" s="48" t="s">
        <v>859</v>
      </c>
      <c r="E6355" s="49">
        <v>73.66</v>
      </c>
      <c r="F6355" s="48" t="s">
        <v>860</v>
      </c>
    </row>
    <row r="6356" spans="1:6" x14ac:dyDescent="0.2">
      <c r="A6356" s="48">
        <v>87804</v>
      </c>
      <c r="B6356" s="48" t="s">
        <v>7214</v>
      </c>
      <c r="C6356" s="48" t="s">
        <v>1193</v>
      </c>
      <c r="D6356" s="48" t="s">
        <v>859</v>
      </c>
      <c r="E6356" s="49">
        <v>119.75</v>
      </c>
      <c r="F6356" s="48" t="s">
        <v>860</v>
      </c>
    </row>
    <row r="6357" spans="1:6" x14ac:dyDescent="0.2">
      <c r="A6357" s="48">
        <v>87805</v>
      </c>
      <c r="B6357" s="48" t="s">
        <v>7215</v>
      </c>
      <c r="C6357" s="48" t="s">
        <v>1193</v>
      </c>
      <c r="D6357" s="48" t="s">
        <v>859</v>
      </c>
      <c r="E6357" s="49">
        <v>72.41</v>
      </c>
      <c r="F6357" s="48" t="s">
        <v>860</v>
      </c>
    </row>
    <row r="6358" spans="1:6" x14ac:dyDescent="0.2">
      <c r="A6358" s="48">
        <v>87807</v>
      </c>
      <c r="B6358" s="48" t="s">
        <v>7216</v>
      </c>
      <c r="C6358" s="48" t="s">
        <v>1193</v>
      </c>
      <c r="D6358" s="48" t="s">
        <v>859</v>
      </c>
      <c r="E6358" s="49">
        <v>80.5</v>
      </c>
      <c r="F6358" s="48" t="s">
        <v>860</v>
      </c>
    </row>
    <row r="6359" spans="1:6" x14ac:dyDescent="0.2">
      <c r="A6359" s="48">
        <v>87808</v>
      </c>
      <c r="B6359" s="48" t="s">
        <v>7217</v>
      </c>
      <c r="C6359" s="48" t="s">
        <v>1193</v>
      </c>
      <c r="D6359" s="48" t="s">
        <v>859</v>
      </c>
      <c r="E6359" s="49">
        <v>127.48</v>
      </c>
      <c r="F6359" s="48" t="s">
        <v>860</v>
      </c>
    </row>
    <row r="6360" spans="1:6" x14ac:dyDescent="0.2">
      <c r="A6360" s="48">
        <v>87809</v>
      </c>
      <c r="B6360" s="48" t="s">
        <v>7218</v>
      </c>
      <c r="C6360" s="48" t="s">
        <v>1193</v>
      </c>
      <c r="D6360" s="48" t="s">
        <v>859</v>
      </c>
      <c r="E6360" s="49">
        <v>88.89</v>
      </c>
      <c r="F6360" s="48" t="s">
        <v>860</v>
      </c>
    </row>
    <row r="6361" spans="1:6" x14ac:dyDescent="0.2">
      <c r="A6361" s="48">
        <v>87811</v>
      </c>
      <c r="B6361" s="48" t="s">
        <v>7219</v>
      </c>
      <c r="C6361" s="48" t="s">
        <v>1193</v>
      </c>
      <c r="D6361" s="48" t="s">
        <v>859</v>
      </c>
      <c r="E6361" s="49">
        <v>93.26</v>
      </c>
      <c r="F6361" s="48" t="s">
        <v>860</v>
      </c>
    </row>
    <row r="6362" spans="1:6" x14ac:dyDescent="0.2">
      <c r="A6362" s="48">
        <v>87812</v>
      </c>
      <c r="B6362" s="48" t="s">
        <v>7220</v>
      </c>
      <c r="C6362" s="48" t="s">
        <v>1193</v>
      </c>
      <c r="D6362" s="48" t="s">
        <v>859</v>
      </c>
      <c r="E6362" s="49">
        <v>115.98</v>
      </c>
      <c r="F6362" s="48" t="s">
        <v>860</v>
      </c>
    </row>
    <row r="6363" spans="1:6" x14ac:dyDescent="0.2">
      <c r="A6363" s="48">
        <v>87813</v>
      </c>
      <c r="B6363" s="48" t="s">
        <v>7221</v>
      </c>
      <c r="C6363" s="48" t="s">
        <v>1193</v>
      </c>
      <c r="D6363" s="48" t="s">
        <v>859</v>
      </c>
      <c r="E6363" s="49">
        <v>105.9</v>
      </c>
      <c r="F6363" s="48" t="s">
        <v>860</v>
      </c>
    </row>
    <row r="6364" spans="1:6" x14ac:dyDescent="0.2">
      <c r="A6364" s="48">
        <v>87815</v>
      </c>
      <c r="B6364" s="48" t="s">
        <v>7222</v>
      </c>
      <c r="C6364" s="48" t="s">
        <v>1193</v>
      </c>
      <c r="D6364" s="48" t="s">
        <v>859</v>
      </c>
      <c r="E6364" s="49">
        <v>111.76</v>
      </c>
      <c r="F6364" s="48" t="s">
        <v>860</v>
      </c>
    </row>
    <row r="6365" spans="1:6" x14ac:dyDescent="0.2">
      <c r="A6365" s="48">
        <v>87816</v>
      </c>
      <c r="B6365" s="48" t="s">
        <v>7223</v>
      </c>
      <c r="C6365" s="48" t="s">
        <v>1193</v>
      </c>
      <c r="D6365" s="48" t="s">
        <v>859</v>
      </c>
      <c r="E6365" s="49">
        <v>143.47999999999999</v>
      </c>
      <c r="F6365" s="48" t="s">
        <v>860</v>
      </c>
    </row>
    <row r="6366" spans="1:6" x14ac:dyDescent="0.2">
      <c r="A6366" s="48">
        <v>87817</v>
      </c>
      <c r="B6366" s="48" t="s">
        <v>7224</v>
      </c>
      <c r="C6366" s="48" t="s">
        <v>1193</v>
      </c>
      <c r="D6366" s="48" t="s">
        <v>859</v>
      </c>
      <c r="E6366" s="49">
        <v>111.55</v>
      </c>
      <c r="F6366" s="48" t="s">
        <v>860</v>
      </c>
    </row>
    <row r="6367" spans="1:6" x14ac:dyDescent="0.2">
      <c r="A6367" s="48">
        <v>87819</v>
      </c>
      <c r="B6367" s="48" t="s">
        <v>7225</v>
      </c>
      <c r="C6367" s="48" t="s">
        <v>1193</v>
      </c>
      <c r="D6367" s="48" t="s">
        <v>859</v>
      </c>
      <c r="E6367" s="49">
        <v>118.89</v>
      </c>
      <c r="F6367" s="48" t="s">
        <v>860</v>
      </c>
    </row>
    <row r="6368" spans="1:6" x14ac:dyDescent="0.2">
      <c r="A6368" s="48">
        <v>87820</v>
      </c>
      <c r="B6368" s="48" t="s">
        <v>7226</v>
      </c>
      <c r="C6368" s="48" t="s">
        <v>1193</v>
      </c>
      <c r="D6368" s="48" t="s">
        <v>859</v>
      </c>
      <c r="E6368" s="49">
        <v>160.63</v>
      </c>
      <c r="F6368" s="48" t="s">
        <v>860</v>
      </c>
    </row>
    <row r="6369" spans="1:6" x14ac:dyDescent="0.2">
      <c r="A6369" s="48">
        <v>87821</v>
      </c>
      <c r="B6369" s="48" t="s">
        <v>7227</v>
      </c>
      <c r="C6369" s="48" t="s">
        <v>1193</v>
      </c>
      <c r="D6369" s="48" t="s">
        <v>859</v>
      </c>
      <c r="E6369" s="49">
        <v>146.32</v>
      </c>
      <c r="F6369" s="48" t="s">
        <v>860</v>
      </c>
    </row>
    <row r="6370" spans="1:6" x14ac:dyDescent="0.2">
      <c r="A6370" s="48">
        <v>87823</v>
      </c>
      <c r="B6370" s="48" t="s">
        <v>7228</v>
      </c>
      <c r="C6370" s="48" t="s">
        <v>1193</v>
      </c>
      <c r="D6370" s="48" t="s">
        <v>859</v>
      </c>
      <c r="E6370" s="49">
        <v>154.41</v>
      </c>
      <c r="F6370" s="48" t="s">
        <v>860</v>
      </c>
    </row>
    <row r="6371" spans="1:6" x14ac:dyDescent="0.2">
      <c r="A6371" s="48">
        <v>87824</v>
      </c>
      <c r="B6371" s="48" t="s">
        <v>7229</v>
      </c>
      <c r="C6371" s="48" t="s">
        <v>1193</v>
      </c>
      <c r="D6371" s="48" t="s">
        <v>859</v>
      </c>
      <c r="E6371" s="49">
        <v>186.94</v>
      </c>
      <c r="F6371" s="48" t="s">
        <v>860</v>
      </c>
    </row>
    <row r="6372" spans="1:6" x14ac:dyDescent="0.2">
      <c r="A6372" s="48">
        <v>87825</v>
      </c>
      <c r="B6372" s="48" t="s">
        <v>7230</v>
      </c>
      <c r="C6372" s="48" t="s">
        <v>1193</v>
      </c>
      <c r="D6372" s="48" t="s">
        <v>859</v>
      </c>
      <c r="E6372" s="49">
        <v>81.96</v>
      </c>
      <c r="F6372" s="48" t="s">
        <v>860</v>
      </c>
    </row>
    <row r="6373" spans="1:6" x14ac:dyDescent="0.2">
      <c r="A6373" s="48">
        <v>87827</v>
      </c>
      <c r="B6373" s="48" t="s">
        <v>7231</v>
      </c>
      <c r="C6373" s="48" t="s">
        <v>1193</v>
      </c>
      <c r="D6373" s="48" t="s">
        <v>859</v>
      </c>
      <c r="E6373" s="49">
        <v>87.31</v>
      </c>
      <c r="F6373" s="48" t="s">
        <v>860</v>
      </c>
    </row>
    <row r="6374" spans="1:6" x14ac:dyDescent="0.2">
      <c r="A6374" s="48">
        <v>87828</v>
      </c>
      <c r="B6374" s="48" t="s">
        <v>7232</v>
      </c>
      <c r="C6374" s="48" t="s">
        <v>1193</v>
      </c>
      <c r="D6374" s="48" t="s">
        <v>859</v>
      </c>
      <c r="E6374" s="49">
        <v>117.72</v>
      </c>
      <c r="F6374" s="48" t="s">
        <v>860</v>
      </c>
    </row>
    <row r="6375" spans="1:6" x14ac:dyDescent="0.2">
      <c r="A6375" s="48">
        <v>87829</v>
      </c>
      <c r="B6375" s="48" t="s">
        <v>7233</v>
      </c>
      <c r="C6375" s="48" t="s">
        <v>1193</v>
      </c>
      <c r="D6375" s="48" t="s">
        <v>859</v>
      </c>
      <c r="E6375" s="49">
        <v>98.55</v>
      </c>
      <c r="F6375" s="48" t="s">
        <v>860</v>
      </c>
    </row>
    <row r="6376" spans="1:6" x14ac:dyDescent="0.2">
      <c r="A6376" s="48">
        <v>87831</v>
      </c>
      <c r="B6376" s="48" t="s">
        <v>7234</v>
      </c>
      <c r="C6376" s="48" t="s">
        <v>1193</v>
      </c>
      <c r="D6376" s="48" t="s">
        <v>859</v>
      </c>
      <c r="E6376" s="49">
        <v>105.72</v>
      </c>
      <c r="F6376" s="48" t="s">
        <v>860</v>
      </c>
    </row>
    <row r="6377" spans="1:6" x14ac:dyDescent="0.2">
      <c r="A6377" s="48">
        <v>87832</v>
      </c>
      <c r="B6377" s="48" t="s">
        <v>7235</v>
      </c>
      <c r="C6377" s="48" t="s">
        <v>1193</v>
      </c>
      <c r="D6377" s="48" t="s">
        <v>859</v>
      </c>
      <c r="E6377" s="49">
        <v>147.44999999999999</v>
      </c>
      <c r="F6377" s="48" t="s">
        <v>860</v>
      </c>
    </row>
    <row r="6378" spans="1:6" x14ac:dyDescent="0.2">
      <c r="A6378" s="48">
        <v>87834</v>
      </c>
      <c r="B6378" s="48" t="s">
        <v>7236</v>
      </c>
      <c r="C6378" s="48" t="s">
        <v>1193</v>
      </c>
      <c r="D6378" s="48" t="s">
        <v>859</v>
      </c>
      <c r="E6378" s="49">
        <v>192.99</v>
      </c>
      <c r="F6378" s="48" t="s">
        <v>860</v>
      </c>
    </row>
    <row r="6379" spans="1:6" x14ac:dyDescent="0.2">
      <c r="A6379" s="48">
        <v>87835</v>
      </c>
      <c r="B6379" s="48" t="s">
        <v>7237</v>
      </c>
      <c r="C6379" s="48" t="s">
        <v>1193</v>
      </c>
      <c r="D6379" s="48" t="s">
        <v>859</v>
      </c>
      <c r="E6379" s="49">
        <v>134.69999999999999</v>
      </c>
      <c r="F6379" s="48" t="s">
        <v>860</v>
      </c>
    </row>
    <row r="6380" spans="1:6" x14ac:dyDescent="0.2">
      <c r="A6380" s="48">
        <v>87836</v>
      </c>
      <c r="B6380" s="48" t="s">
        <v>7238</v>
      </c>
      <c r="C6380" s="48" t="s">
        <v>1193</v>
      </c>
      <c r="D6380" s="48" t="s">
        <v>859</v>
      </c>
      <c r="E6380" s="49">
        <v>183.24</v>
      </c>
      <c r="F6380" s="48" t="s">
        <v>860</v>
      </c>
    </row>
    <row r="6381" spans="1:6" x14ac:dyDescent="0.2">
      <c r="A6381" s="48">
        <v>87837</v>
      </c>
      <c r="B6381" s="48" t="s">
        <v>7239</v>
      </c>
      <c r="C6381" s="48" t="s">
        <v>1193</v>
      </c>
      <c r="D6381" s="48" t="s">
        <v>859</v>
      </c>
      <c r="E6381" s="49">
        <v>125.95</v>
      </c>
      <c r="F6381" s="48" t="s">
        <v>860</v>
      </c>
    </row>
    <row r="6382" spans="1:6" x14ac:dyDescent="0.2">
      <c r="A6382" s="48">
        <v>87838</v>
      </c>
      <c r="B6382" s="48" t="s">
        <v>7240</v>
      </c>
      <c r="C6382" s="48" t="s">
        <v>1193</v>
      </c>
      <c r="D6382" s="48" t="s">
        <v>859</v>
      </c>
      <c r="E6382" s="49">
        <v>201.8</v>
      </c>
      <c r="F6382" s="48" t="s">
        <v>860</v>
      </c>
    </row>
    <row r="6383" spans="1:6" x14ac:dyDescent="0.2">
      <c r="A6383" s="48">
        <v>87839</v>
      </c>
      <c r="B6383" s="48" t="s">
        <v>7241</v>
      </c>
      <c r="C6383" s="48" t="s">
        <v>1193</v>
      </c>
      <c r="D6383" s="48" t="s">
        <v>859</v>
      </c>
      <c r="E6383" s="49">
        <v>141.76</v>
      </c>
      <c r="F6383" s="48" t="s">
        <v>860</v>
      </c>
    </row>
    <row r="6384" spans="1:6" x14ac:dyDescent="0.2">
      <c r="A6384" s="48">
        <v>87840</v>
      </c>
      <c r="B6384" s="48" t="s">
        <v>7242</v>
      </c>
      <c r="C6384" s="48" t="s">
        <v>1193</v>
      </c>
      <c r="D6384" s="48" t="s">
        <v>859</v>
      </c>
      <c r="E6384" s="49">
        <v>189.65</v>
      </c>
      <c r="F6384" s="48" t="s">
        <v>860</v>
      </c>
    </row>
    <row r="6385" spans="1:6" x14ac:dyDescent="0.2">
      <c r="A6385" s="48">
        <v>87841</v>
      </c>
      <c r="B6385" s="48" t="s">
        <v>7243</v>
      </c>
      <c r="C6385" s="48" t="s">
        <v>1193</v>
      </c>
      <c r="D6385" s="48" t="s">
        <v>859</v>
      </c>
      <c r="E6385" s="49">
        <v>130.59</v>
      </c>
      <c r="F6385" s="48" t="s">
        <v>860</v>
      </c>
    </row>
    <row r="6386" spans="1:6" x14ac:dyDescent="0.2">
      <c r="A6386" s="48">
        <v>87842</v>
      </c>
      <c r="B6386" s="48" t="s">
        <v>7244</v>
      </c>
      <c r="C6386" s="48" t="s">
        <v>1193</v>
      </c>
      <c r="D6386" s="48" t="s">
        <v>859</v>
      </c>
      <c r="E6386" s="49">
        <v>208.75</v>
      </c>
      <c r="F6386" s="48" t="s">
        <v>860</v>
      </c>
    </row>
    <row r="6387" spans="1:6" x14ac:dyDescent="0.2">
      <c r="A6387" s="48">
        <v>87843</v>
      </c>
      <c r="B6387" s="48" t="s">
        <v>7245</v>
      </c>
      <c r="C6387" s="48" t="s">
        <v>1193</v>
      </c>
      <c r="D6387" s="48" t="s">
        <v>859</v>
      </c>
      <c r="E6387" s="49">
        <v>156.11000000000001</v>
      </c>
      <c r="F6387" s="48" t="s">
        <v>860</v>
      </c>
    </row>
    <row r="6388" spans="1:6" x14ac:dyDescent="0.2">
      <c r="A6388" s="48">
        <v>87844</v>
      </c>
      <c r="B6388" s="48" t="s">
        <v>7246</v>
      </c>
      <c r="C6388" s="48" t="s">
        <v>1193</v>
      </c>
      <c r="D6388" s="48" t="s">
        <v>859</v>
      </c>
      <c r="E6388" s="49">
        <v>190.25</v>
      </c>
      <c r="F6388" s="48" t="s">
        <v>860</v>
      </c>
    </row>
    <row r="6389" spans="1:6" x14ac:dyDescent="0.2">
      <c r="A6389" s="48">
        <v>87845</v>
      </c>
      <c r="B6389" s="48" t="s">
        <v>7247</v>
      </c>
      <c r="C6389" s="48" t="s">
        <v>1193</v>
      </c>
      <c r="D6389" s="48" t="s">
        <v>859</v>
      </c>
      <c r="E6389" s="49">
        <v>138.63999999999999</v>
      </c>
      <c r="F6389" s="48" t="s">
        <v>860</v>
      </c>
    </row>
    <row r="6390" spans="1:6" x14ac:dyDescent="0.2">
      <c r="A6390" s="48">
        <v>87846</v>
      </c>
      <c r="B6390" s="48" t="s">
        <v>7248</v>
      </c>
      <c r="C6390" s="48" t="s">
        <v>1193</v>
      </c>
      <c r="D6390" s="48" t="s">
        <v>859</v>
      </c>
      <c r="E6390" s="49">
        <v>210.27</v>
      </c>
      <c r="F6390" s="48" t="s">
        <v>860</v>
      </c>
    </row>
    <row r="6391" spans="1:6" x14ac:dyDescent="0.2">
      <c r="A6391" s="48">
        <v>87847</v>
      </c>
      <c r="B6391" s="48" t="s">
        <v>7249</v>
      </c>
      <c r="C6391" s="48" t="s">
        <v>1193</v>
      </c>
      <c r="D6391" s="48" t="s">
        <v>859</v>
      </c>
      <c r="E6391" s="49">
        <v>151.97999999999999</v>
      </c>
      <c r="F6391" s="48" t="s">
        <v>860</v>
      </c>
    </row>
    <row r="6392" spans="1:6" x14ac:dyDescent="0.2">
      <c r="A6392" s="48">
        <v>87848</v>
      </c>
      <c r="B6392" s="48" t="s">
        <v>7250</v>
      </c>
      <c r="C6392" s="48" t="s">
        <v>1193</v>
      </c>
      <c r="D6392" s="48" t="s">
        <v>859</v>
      </c>
      <c r="E6392" s="49">
        <v>198.7</v>
      </c>
      <c r="F6392" s="48" t="s">
        <v>860</v>
      </c>
    </row>
    <row r="6393" spans="1:6" x14ac:dyDescent="0.2">
      <c r="A6393" s="48">
        <v>87849</v>
      </c>
      <c r="B6393" s="48" t="s">
        <v>7251</v>
      </c>
      <c r="C6393" s="48" t="s">
        <v>1193</v>
      </c>
      <c r="D6393" s="48" t="s">
        <v>859</v>
      </c>
      <c r="E6393" s="49">
        <v>141.41</v>
      </c>
      <c r="F6393" s="48" t="s">
        <v>860</v>
      </c>
    </row>
    <row r="6394" spans="1:6" x14ac:dyDescent="0.2">
      <c r="A6394" s="48">
        <v>87850</v>
      </c>
      <c r="B6394" s="48" t="s">
        <v>7252</v>
      </c>
      <c r="C6394" s="48" t="s">
        <v>1193</v>
      </c>
      <c r="D6394" s="48" t="s">
        <v>859</v>
      </c>
      <c r="E6394" s="49">
        <v>219.11</v>
      </c>
      <c r="F6394" s="48" t="s">
        <v>860</v>
      </c>
    </row>
    <row r="6395" spans="1:6" x14ac:dyDescent="0.2">
      <c r="A6395" s="48">
        <v>87851</v>
      </c>
      <c r="B6395" s="48" t="s">
        <v>7253</v>
      </c>
      <c r="C6395" s="48" t="s">
        <v>1193</v>
      </c>
      <c r="D6395" s="48" t="s">
        <v>859</v>
      </c>
      <c r="E6395" s="49">
        <v>159.07</v>
      </c>
      <c r="F6395" s="48" t="s">
        <v>860</v>
      </c>
    </row>
    <row r="6396" spans="1:6" x14ac:dyDescent="0.2">
      <c r="A6396" s="48">
        <v>87852</v>
      </c>
      <c r="B6396" s="48" t="s">
        <v>7254</v>
      </c>
      <c r="C6396" s="48" t="s">
        <v>1193</v>
      </c>
      <c r="D6396" s="48" t="s">
        <v>859</v>
      </c>
      <c r="E6396" s="49">
        <v>205.08</v>
      </c>
      <c r="F6396" s="48" t="s">
        <v>860</v>
      </c>
    </row>
    <row r="6397" spans="1:6" x14ac:dyDescent="0.2">
      <c r="A6397" s="48">
        <v>87853</v>
      </c>
      <c r="B6397" s="48" t="s">
        <v>7255</v>
      </c>
      <c r="C6397" s="48" t="s">
        <v>1193</v>
      </c>
      <c r="D6397" s="48" t="s">
        <v>859</v>
      </c>
      <c r="E6397" s="49">
        <v>146.02000000000001</v>
      </c>
      <c r="F6397" s="48" t="s">
        <v>860</v>
      </c>
    </row>
    <row r="6398" spans="1:6" x14ac:dyDescent="0.2">
      <c r="A6398" s="48">
        <v>87854</v>
      </c>
      <c r="B6398" s="48" t="s">
        <v>7256</v>
      </c>
      <c r="C6398" s="48" t="s">
        <v>1193</v>
      </c>
      <c r="D6398" s="48" t="s">
        <v>859</v>
      </c>
      <c r="E6398" s="49">
        <v>226.02</v>
      </c>
      <c r="F6398" s="48" t="s">
        <v>860</v>
      </c>
    </row>
    <row r="6399" spans="1:6" x14ac:dyDescent="0.2">
      <c r="A6399" s="48">
        <v>87855</v>
      </c>
      <c r="B6399" s="48" t="s">
        <v>7257</v>
      </c>
      <c r="C6399" s="48" t="s">
        <v>1193</v>
      </c>
      <c r="D6399" s="48" t="s">
        <v>859</v>
      </c>
      <c r="E6399" s="49">
        <v>173.42</v>
      </c>
      <c r="F6399" s="48" t="s">
        <v>860</v>
      </c>
    </row>
    <row r="6400" spans="1:6" x14ac:dyDescent="0.2">
      <c r="A6400" s="48">
        <v>87856</v>
      </c>
      <c r="B6400" s="48" t="s">
        <v>7258</v>
      </c>
      <c r="C6400" s="48" t="s">
        <v>1193</v>
      </c>
      <c r="D6400" s="48" t="s">
        <v>859</v>
      </c>
      <c r="E6400" s="49">
        <v>205.71</v>
      </c>
      <c r="F6400" s="48" t="s">
        <v>860</v>
      </c>
    </row>
    <row r="6401" spans="1:6" x14ac:dyDescent="0.2">
      <c r="A6401" s="48">
        <v>87857</v>
      </c>
      <c r="B6401" s="48" t="s">
        <v>7259</v>
      </c>
      <c r="C6401" s="48" t="s">
        <v>1193</v>
      </c>
      <c r="D6401" s="48" t="s">
        <v>859</v>
      </c>
      <c r="E6401" s="49">
        <v>154.07</v>
      </c>
      <c r="F6401" s="48" t="s">
        <v>860</v>
      </c>
    </row>
    <row r="6402" spans="1:6" x14ac:dyDescent="0.2">
      <c r="A6402" s="48">
        <v>87858</v>
      </c>
      <c r="B6402" s="48" t="s">
        <v>7260</v>
      </c>
      <c r="C6402" s="48" t="s">
        <v>1193</v>
      </c>
      <c r="D6402" s="48" t="s">
        <v>859</v>
      </c>
      <c r="E6402" s="49">
        <v>148.53</v>
      </c>
      <c r="F6402" s="48" t="s">
        <v>860</v>
      </c>
    </row>
    <row r="6403" spans="1:6" x14ac:dyDescent="0.2">
      <c r="A6403" s="48">
        <v>87859</v>
      </c>
      <c r="B6403" s="48" t="s">
        <v>7261</v>
      </c>
      <c r="C6403" s="48" t="s">
        <v>1193</v>
      </c>
      <c r="D6403" s="48" t="s">
        <v>859</v>
      </c>
      <c r="E6403" s="49">
        <v>173.58</v>
      </c>
      <c r="F6403" s="48" t="s">
        <v>860</v>
      </c>
    </row>
    <row r="6404" spans="1:6" x14ac:dyDescent="0.2">
      <c r="A6404" s="48">
        <v>89048</v>
      </c>
      <c r="B6404" s="48" t="s">
        <v>7262</v>
      </c>
      <c r="C6404" s="48" t="s">
        <v>1193</v>
      </c>
      <c r="D6404" s="48" t="s">
        <v>859</v>
      </c>
      <c r="E6404" s="49">
        <v>42.39</v>
      </c>
      <c r="F6404" s="48" t="s">
        <v>860</v>
      </c>
    </row>
    <row r="6405" spans="1:6" x14ac:dyDescent="0.2">
      <c r="A6405" s="48">
        <v>89049</v>
      </c>
      <c r="B6405" s="48" t="s">
        <v>7263</v>
      </c>
      <c r="C6405" s="48" t="s">
        <v>1193</v>
      </c>
      <c r="D6405" s="48" t="s">
        <v>859</v>
      </c>
      <c r="E6405" s="49">
        <v>27.5</v>
      </c>
      <c r="F6405" s="48" t="s">
        <v>860</v>
      </c>
    </row>
    <row r="6406" spans="1:6" x14ac:dyDescent="0.2">
      <c r="A6406" s="48">
        <v>89173</v>
      </c>
      <c r="B6406" s="48" t="s">
        <v>7264</v>
      </c>
      <c r="C6406" s="48" t="s">
        <v>1193</v>
      </c>
      <c r="D6406" s="48" t="s">
        <v>859</v>
      </c>
      <c r="E6406" s="49">
        <v>41.63</v>
      </c>
      <c r="F6406" s="48" t="s">
        <v>860</v>
      </c>
    </row>
    <row r="6407" spans="1:6" x14ac:dyDescent="0.2">
      <c r="A6407" s="48">
        <v>90406</v>
      </c>
      <c r="B6407" s="48" t="s">
        <v>7265</v>
      </c>
      <c r="C6407" s="48" t="s">
        <v>1193</v>
      </c>
      <c r="D6407" s="48" t="s">
        <v>859</v>
      </c>
      <c r="E6407" s="49">
        <v>55.14</v>
      </c>
      <c r="F6407" s="48" t="s">
        <v>860</v>
      </c>
    </row>
    <row r="6408" spans="1:6" x14ac:dyDescent="0.2">
      <c r="A6408" s="48">
        <v>90407</v>
      </c>
      <c r="B6408" s="48" t="s">
        <v>7266</v>
      </c>
      <c r="C6408" s="48" t="s">
        <v>1193</v>
      </c>
      <c r="D6408" s="48" t="s">
        <v>859</v>
      </c>
      <c r="E6408" s="49">
        <v>60.74</v>
      </c>
      <c r="F6408" s="48" t="s">
        <v>860</v>
      </c>
    </row>
    <row r="6409" spans="1:6" x14ac:dyDescent="0.2">
      <c r="A6409" s="48">
        <v>90408</v>
      </c>
      <c r="B6409" s="48" t="s">
        <v>7267</v>
      </c>
      <c r="C6409" s="48" t="s">
        <v>1193</v>
      </c>
      <c r="D6409" s="48" t="s">
        <v>859</v>
      </c>
      <c r="E6409" s="49">
        <v>40.39</v>
      </c>
      <c r="F6409" s="48" t="s">
        <v>860</v>
      </c>
    </row>
    <row r="6410" spans="1:6" x14ac:dyDescent="0.2">
      <c r="A6410" s="48">
        <v>90409</v>
      </c>
      <c r="B6410" s="48" t="s">
        <v>7268</v>
      </c>
      <c r="C6410" s="48" t="s">
        <v>1193</v>
      </c>
      <c r="D6410" s="48" t="s">
        <v>859</v>
      </c>
      <c r="E6410" s="49">
        <v>43.57</v>
      </c>
      <c r="F6410" s="48" t="s">
        <v>860</v>
      </c>
    </row>
    <row r="6411" spans="1:6" x14ac:dyDescent="0.2">
      <c r="A6411" s="48">
        <v>104203</v>
      </c>
      <c r="B6411" s="48" t="s">
        <v>7269</v>
      </c>
      <c r="C6411" s="48" t="s">
        <v>1193</v>
      </c>
      <c r="D6411" s="48" t="s">
        <v>926</v>
      </c>
      <c r="E6411" s="49">
        <v>62.84</v>
      </c>
      <c r="F6411" s="48" t="s">
        <v>860</v>
      </c>
    </row>
    <row r="6412" spans="1:6" x14ac:dyDescent="0.2">
      <c r="A6412" s="48">
        <v>104204</v>
      </c>
      <c r="B6412" s="48" t="s">
        <v>7270</v>
      </c>
      <c r="C6412" s="48" t="s">
        <v>1193</v>
      </c>
      <c r="D6412" s="48" t="s">
        <v>926</v>
      </c>
      <c r="E6412" s="49">
        <v>81.11</v>
      </c>
      <c r="F6412" s="48" t="s">
        <v>860</v>
      </c>
    </row>
    <row r="6413" spans="1:6" x14ac:dyDescent="0.2">
      <c r="A6413" s="48">
        <v>104205</v>
      </c>
      <c r="B6413" s="48" t="s">
        <v>7271</v>
      </c>
      <c r="C6413" s="48" t="s">
        <v>1193</v>
      </c>
      <c r="D6413" s="48" t="s">
        <v>926</v>
      </c>
      <c r="E6413" s="49">
        <v>87.75</v>
      </c>
      <c r="F6413" s="48" t="s">
        <v>860</v>
      </c>
    </row>
    <row r="6414" spans="1:6" x14ac:dyDescent="0.2">
      <c r="A6414" s="48">
        <v>104206</v>
      </c>
      <c r="B6414" s="48" t="s">
        <v>7272</v>
      </c>
      <c r="C6414" s="48" t="s">
        <v>1193</v>
      </c>
      <c r="D6414" s="48" t="s">
        <v>926</v>
      </c>
      <c r="E6414" s="49">
        <v>96.98</v>
      </c>
      <c r="F6414" s="48" t="s">
        <v>860</v>
      </c>
    </row>
    <row r="6415" spans="1:6" x14ac:dyDescent="0.2">
      <c r="A6415" s="48">
        <v>104207</v>
      </c>
      <c r="B6415" s="48" t="s">
        <v>7273</v>
      </c>
      <c r="C6415" s="48" t="s">
        <v>1193</v>
      </c>
      <c r="D6415" s="48" t="s">
        <v>926</v>
      </c>
      <c r="E6415" s="49">
        <v>45.63</v>
      </c>
      <c r="F6415" s="48" t="s">
        <v>860</v>
      </c>
    </row>
    <row r="6416" spans="1:6" x14ac:dyDescent="0.2">
      <c r="A6416" s="48">
        <v>104208</v>
      </c>
      <c r="B6416" s="48" t="s">
        <v>7274</v>
      </c>
      <c r="C6416" s="48" t="s">
        <v>1193</v>
      </c>
      <c r="D6416" s="48" t="s">
        <v>926</v>
      </c>
      <c r="E6416" s="49">
        <v>63.44</v>
      </c>
      <c r="F6416" s="48" t="s">
        <v>860</v>
      </c>
    </row>
    <row r="6417" spans="1:6" x14ac:dyDescent="0.2">
      <c r="A6417" s="48">
        <v>104209</v>
      </c>
      <c r="B6417" s="48" t="s">
        <v>7275</v>
      </c>
      <c r="C6417" s="48" t="s">
        <v>1193</v>
      </c>
      <c r="D6417" s="48" t="s">
        <v>926</v>
      </c>
      <c r="E6417" s="49">
        <v>69.69</v>
      </c>
      <c r="F6417" s="48" t="s">
        <v>860</v>
      </c>
    </row>
    <row r="6418" spans="1:6" x14ac:dyDescent="0.2">
      <c r="A6418" s="48">
        <v>104210</v>
      </c>
      <c r="B6418" s="48" t="s">
        <v>7276</v>
      </c>
      <c r="C6418" s="48" t="s">
        <v>1193</v>
      </c>
      <c r="D6418" s="48" t="s">
        <v>926</v>
      </c>
      <c r="E6418" s="49">
        <v>71.86</v>
      </c>
      <c r="F6418" s="48" t="s">
        <v>860</v>
      </c>
    </row>
    <row r="6419" spans="1:6" x14ac:dyDescent="0.2">
      <c r="A6419" s="48">
        <v>104211</v>
      </c>
      <c r="B6419" s="48" t="s">
        <v>7277</v>
      </c>
      <c r="C6419" s="48" t="s">
        <v>1193</v>
      </c>
      <c r="D6419" s="48" t="s">
        <v>926</v>
      </c>
      <c r="E6419" s="49">
        <v>91.78</v>
      </c>
      <c r="F6419" s="48" t="s">
        <v>860</v>
      </c>
    </row>
    <row r="6420" spans="1:6" x14ac:dyDescent="0.2">
      <c r="A6420" s="48">
        <v>104212</v>
      </c>
      <c r="B6420" s="48" t="s">
        <v>7278</v>
      </c>
      <c r="C6420" s="48" t="s">
        <v>1193</v>
      </c>
      <c r="D6420" s="48" t="s">
        <v>926</v>
      </c>
      <c r="E6420" s="49">
        <v>109.65</v>
      </c>
      <c r="F6420" s="48" t="s">
        <v>860</v>
      </c>
    </row>
    <row r="6421" spans="1:6" x14ac:dyDescent="0.2">
      <c r="A6421" s="48">
        <v>104213</v>
      </c>
      <c r="B6421" s="48" t="s">
        <v>7279</v>
      </c>
      <c r="C6421" s="48" t="s">
        <v>1193</v>
      </c>
      <c r="D6421" s="48" t="s">
        <v>926</v>
      </c>
      <c r="E6421" s="49">
        <v>115.9</v>
      </c>
      <c r="F6421" s="48" t="s">
        <v>860</v>
      </c>
    </row>
    <row r="6422" spans="1:6" x14ac:dyDescent="0.2">
      <c r="A6422" s="48">
        <v>104214</v>
      </c>
      <c r="B6422" s="48" t="s">
        <v>7280</v>
      </c>
      <c r="C6422" s="48" t="s">
        <v>1193</v>
      </c>
      <c r="D6422" s="48" t="s">
        <v>926</v>
      </c>
      <c r="E6422" s="49">
        <v>138.91999999999999</v>
      </c>
      <c r="F6422" s="48" t="s">
        <v>860</v>
      </c>
    </row>
    <row r="6423" spans="1:6" x14ac:dyDescent="0.2">
      <c r="A6423" s="48">
        <v>104215</v>
      </c>
      <c r="B6423" s="48" t="s">
        <v>7281</v>
      </c>
      <c r="C6423" s="48" t="s">
        <v>1193</v>
      </c>
      <c r="D6423" s="48" t="s">
        <v>926</v>
      </c>
      <c r="E6423" s="49">
        <v>84.76</v>
      </c>
      <c r="F6423" s="48" t="s">
        <v>860</v>
      </c>
    </row>
    <row r="6424" spans="1:6" x14ac:dyDescent="0.2">
      <c r="A6424" s="48">
        <v>104216</v>
      </c>
      <c r="B6424" s="48" t="s">
        <v>7282</v>
      </c>
      <c r="C6424" s="48" t="s">
        <v>1193</v>
      </c>
      <c r="D6424" s="48" t="s">
        <v>926</v>
      </c>
      <c r="E6424" s="49">
        <v>102.14</v>
      </c>
      <c r="F6424" s="48" t="s">
        <v>860</v>
      </c>
    </row>
    <row r="6425" spans="1:6" x14ac:dyDescent="0.2">
      <c r="A6425" s="48">
        <v>104217</v>
      </c>
      <c r="B6425" s="48" t="s">
        <v>7283</v>
      </c>
      <c r="C6425" s="48" t="s">
        <v>1193</v>
      </c>
      <c r="D6425" s="48" t="s">
        <v>859</v>
      </c>
      <c r="E6425" s="49">
        <v>55.93</v>
      </c>
      <c r="F6425" s="48" t="s">
        <v>860</v>
      </c>
    </row>
    <row r="6426" spans="1:6" x14ac:dyDescent="0.2">
      <c r="A6426" s="48">
        <v>104218</v>
      </c>
      <c r="B6426" s="48" t="s">
        <v>7284</v>
      </c>
      <c r="C6426" s="48" t="s">
        <v>1193</v>
      </c>
      <c r="D6426" s="48" t="s">
        <v>859</v>
      </c>
      <c r="E6426" s="49">
        <v>60.61</v>
      </c>
      <c r="F6426" s="48" t="s">
        <v>860</v>
      </c>
    </row>
    <row r="6427" spans="1:6" x14ac:dyDescent="0.2">
      <c r="A6427" s="48">
        <v>104219</v>
      </c>
      <c r="B6427" s="48" t="s">
        <v>7285</v>
      </c>
      <c r="C6427" s="48" t="s">
        <v>1193</v>
      </c>
      <c r="D6427" s="48" t="s">
        <v>859</v>
      </c>
      <c r="E6427" s="49">
        <v>88.82</v>
      </c>
      <c r="F6427" s="48" t="s">
        <v>860</v>
      </c>
    </row>
    <row r="6428" spans="1:6" x14ac:dyDescent="0.2">
      <c r="A6428" s="48">
        <v>104220</v>
      </c>
      <c r="B6428" s="48" t="s">
        <v>7286</v>
      </c>
      <c r="C6428" s="48" t="s">
        <v>1193</v>
      </c>
      <c r="D6428" s="48" t="s">
        <v>926</v>
      </c>
      <c r="E6428" s="49">
        <v>58.16</v>
      </c>
      <c r="F6428" s="48" t="s">
        <v>860</v>
      </c>
    </row>
    <row r="6429" spans="1:6" x14ac:dyDescent="0.2">
      <c r="A6429" s="48">
        <v>104221</v>
      </c>
      <c r="B6429" s="48" t="s">
        <v>7287</v>
      </c>
      <c r="C6429" s="48" t="s">
        <v>1193</v>
      </c>
      <c r="D6429" s="48" t="s">
        <v>859</v>
      </c>
      <c r="E6429" s="49">
        <v>71.959999999999994</v>
      </c>
      <c r="F6429" s="48" t="s">
        <v>860</v>
      </c>
    </row>
    <row r="6430" spans="1:6" x14ac:dyDescent="0.2">
      <c r="A6430" s="48">
        <v>104222</v>
      </c>
      <c r="B6430" s="48" t="s">
        <v>7288</v>
      </c>
      <c r="C6430" s="48" t="s">
        <v>1193</v>
      </c>
      <c r="D6430" s="48" t="s">
        <v>859</v>
      </c>
      <c r="E6430" s="49">
        <v>78.23</v>
      </c>
      <c r="F6430" s="48" t="s">
        <v>860</v>
      </c>
    </row>
    <row r="6431" spans="1:6" x14ac:dyDescent="0.2">
      <c r="A6431" s="48">
        <v>104223</v>
      </c>
      <c r="B6431" s="48" t="s">
        <v>7289</v>
      </c>
      <c r="C6431" s="48" t="s">
        <v>1193</v>
      </c>
      <c r="D6431" s="48" t="s">
        <v>859</v>
      </c>
      <c r="E6431" s="49">
        <v>116.28</v>
      </c>
      <c r="F6431" s="48" t="s">
        <v>860</v>
      </c>
    </row>
    <row r="6432" spans="1:6" x14ac:dyDescent="0.2">
      <c r="A6432" s="48">
        <v>104224</v>
      </c>
      <c r="B6432" s="48" t="s">
        <v>7290</v>
      </c>
      <c r="C6432" s="48" t="s">
        <v>1193</v>
      </c>
      <c r="D6432" s="48" t="s">
        <v>926</v>
      </c>
      <c r="E6432" s="49">
        <v>75.02</v>
      </c>
      <c r="F6432" s="48" t="s">
        <v>860</v>
      </c>
    </row>
    <row r="6433" spans="1:6" x14ac:dyDescent="0.2">
      <c r="A6433" s="48">
        <v>104225</v>
      </c>
      <c r="B6433" s="48" t="s">
        <v>7291</v>
      </c>
      <c r="C6433" s="48" t="s">
        <v>1193</v>
      </c>
      <c r="D6433" s="48" t="s">
        <v>859</v>
      </c>
      <c r="E6433" s="49">
        <v>78</v>
      </c>
      <c r="F6433" s="48" t="s">
        <v>860</v>
      </c>
    </row>
    <row r="6434" spans="1:6" x14ac:dyDescent="0.2">
      <c r="A6434" s="48">
        <v>104226</v>
      </c>
      <c r="B6434" s="48" t="s">
        <v>7292</v>
      </c>
      <c r="C6434" s="48" t="s">
        <v>1193</v>
      </c>
      <c r="D6434" s="48" t="s">
        <v>859</v>
      </c>
      <c r="E6434" s="49">
        <v>85.87</v>
      </c>
      <c r="F6434" s="48" t="s">
        <v>860</v>
      </c>
    </row>
    <row r="6435" spans="1:6" x14ac:dyDescent="0.2">
      <c r="A6435" s="48">
        <v>104227</v>
      </c>
      <c r="B6435" s="48" t="s">
        <v>7293</v>
      </c>
      <c r="C6435" s="48" t="s">
        <v>1193</v>
      </c>
      <c r="D6435" s="48" t="s">
        <v>859</v>
      </c>
      <c r="E6435" s="49">
        <v>134.63</v>
      </c>
      <c r="F6435" s="48" t="s">
        <v>860</v>
      </c>
    </row>
    <row r="6436" spans="1:6" x14ac:dyDescent="0.2">
      <c r="A6436" s="48">
        <v>104228</v>
      </c>
      <c r="B6436" s="48" t="s">
        <v>7294</v>
      </c>
      <c r="C6436" s="48" t="s">
        <v>1193</v>
      </c>
      <c r="D6436" s="48" t="s">
        <v>926</v>
      </c>
      <c r="E6436" s="49">
        <v>81.67</v>
      </c>
      <c r="F6436" s="48" t="s">
        <v>860</v>
      </c>
    </row>
    <row r="6437" spans="1:6" x14ac:dyDescent="0.2">
      <c r="A6437" s="48">
        <v>104229</v>
      </c>
      <c r="B6437" s="48" t="s">
        <v>7295</v>
      </c>
      <c r="C6437" s="48" t="s">
        <v>1193</v>
      </c>
      <c r="D6437" s="48" t="s">
        <v>859</v>
      </c>
      <c r="E6437" s="49">
        <v>92.43</v>
      </c>
      <c r="F6437" s="48" t="s">
        <v>860</v>
      </c>
    </row>
    <row r="6438" spans="1:6" x14ac:dyDescent="0.2">
      <c r="A6438" s="48">
        <v>104230</v>
      </c>
      <c r="B6438" s="48" t="s">
        <v>7296</v>
      </c>
      <c r="C6438" s="48" t="s">
        <v>1193</v>
      </c>
      <c r="D6438" s="48" t="s">
        <v>859</v>
      </c>
      <c r="E6438" s="49">
        <v>101.08</v>
      </c>
      <c r="F6438" s="48" t="s">
        <v>860</v>
      </c>
    </row>
    <row r="6439" spans="1:6" x14ac:dyDescent="0.2">
      <c r="A6439" s="48">
        <v>104231</v>
      </c>
      <c r="B6439" s="48" t="s">
        <v>7297</v>
      </c>
      <c r="C6439" s="48" t="s">
        <v>1193</v>
      </c>
      <c r="D6439" s="48" t="s">
        <v>859</v>
      </c>
      <c r="E6439" s="49">
        <v>148.47999999999999</v>
      </c>
      <c r="F6439" s="48" t="s">
        <v>860</v>
      </c>
    </row>
    <row r="6440" spans="1:6" x14ac:dyDescent="0.2">
      <c r="A6440" s="48">
        <v>104232</v>
      </c>
      <c r="B6440" s="48" t="s">
        <v>7298</v>
      </c>
      <c r="C6440" s="48" t="s">
        <v>1193</v>
      </c>
      <c r="D6440" s="48" t="s">
        <v>926</v>
      </c>
      <c r="E6440" s="49">
        <v>90.3</v>
      </c>
      <c r="F6440" s="48" t="s">
        <v>860</v>
      </c>
    </row>
    <row r="6441" spans="1:6" x14ac:dyDescent="0.2">
      <c r="A6441" s="48">
        <v>104233</v>
      </c>
      <c r="B6441" s="48" t="s">
        <v>7299</v>
      </c>
      <c r="C6441" s="48" t="s">
        <v>1193</v>
      </c>
      <c r="D6441" s="48" t="s">
        <v>859</v>
      </c>
      <c r="E6441" s="49">
        <v>40.92</v>
      </c>
      <c r="F6441" s="48" t="s">
        <v>860</v>
      </c>
    </row>
    <row r="6442" spans="1:6" x14ac:dyDescent="0.2">
      <c r="A6442" s="48">
        <v>104234</v>
      </c>
      <c r="B6442" s="48" t="s">
        <v>7300</v>
      </c>
      <c r="C6442" s="48" t="s">
        <v>1193</v>
      </c>
      <c r="D6442" s="48" t="s">
        <v>859</v>
      </c>
      <c r="E6442" s="49">
        <v>45.29</v>
      </c>
      <c r="F6442" s="48" t="s">
        <v>860</v>
      </c>
    </row>
    <row r="6443" spans="1:6" x14ac:dyDescent="0.2">
      <c r="A6443" s="48">
        <v>104235</v>
      </c>
      <c r="B6443" s="48" t="s">
        <v>7301</v>
      </c>
      <c r="C6443" s="48" t="s">
        <v>1193</v>
      </c>
      <c r="D6443" s="48" t="s">
        <v>859</v>
      </c>
      <c r="E6443" s="49">
        <v>72.599999999999994</v>
      </c>
      <c r="F6443" s="48" t="s">
        <v>860</v>
      </c>
    </row>
    <row r="6444" spans="1:6" x14ac:dyDescent="0.2">
      <c r="A6444" s="48">
        <v>104236</v>
      </c>
      <c r="B6444" s="48" t="s">
        <v>7302</v>
      </c>
      <c r="C6444" s="48" t="s">
        <v>1193</v>
      </c>
      <c r="D6444" s="48" t="s">
        <v>926</v>
      </c>
      <c r="E6444" s="49">
        <v>42.77</v>
      </c>
      <c r="F6444" s="48" t="s">
        <v>860</v>
      </c>
    </row>
    <row r="6445" spans="1:6" x14ac:dyDescent="0.2">
      <c r="A6445" s="48">
        <v>104237</v>
      </c>
      <c r="B6445" s="48" t="s">
        <v>7303</v>
      </c>
      <c r="C6445" s="48" t="s">
        <v>1193</v>
      </c>
      <c r="D6445" s="48" t="s">
        <v>859</v>
      </c>
      <c r="E6445" s="49">
        <v>56.62</v>
      </c>
      <c r="F6445" s="48" t="s">
        <v>860</v>
      </c>
    </row>
    <row r="6446" spans="1:6" x14ac:dyDescent="0.2">
      <c r="A6446" s="48">
        <v>104238</v>
      </c>
      <c r="B6446" s="48" t="s">
        <v>7304</v>
      </c>
      <c r="C6446" s="48" t="s">
        <v>1193</v>
      </c>
      <c r="D6446" s="48" t="s">
        <v>859</v>
      </c>
      <c r="E6446" s="49">
        <v>62.48</v>
      </c>
      <c r="F6446" s="48" t="s">
        <v>860</v>
      </c>
    </row>
    <row r="6447" spans="1:6" x14ac:dyDescent="0.2">
      <c r="A6447" s="48">
        <v>104239</v>
      </c>
      <c r="B6447" s="48" t="s">
        <v>7305</v>
      </c>
      <c r="C6447" s="48" t="s">
        <v>1193</v>
      </c>
      <c r="D6447" s="48" t="s">
        <v>859</v>
      </c>
      <c r="E6447" s="49">
        <v>98.91</v>
      </c>
      <c r="F6447" s="48" t="s">
        <v>860</v>
      </c>
    </row>
    <row r="6448" spans="1:6" x14ac:dyDescent="0.2">
      <c r="A6448" s="48">
        <v>104240</v>
      </c>
      <c r="B6448" s="48" t="s">
        <v>7306</v>
      </c>
      <c r="C6448" s="48" t="s">
        <v>1193</v>
      </c>
      <c r="D6448" s="48" t="s">
        <v>926</v>
      </c>
      <c r="E6448" s="49">
        <v>59.3</v>
      </c>
      <c r="F6448" s="48" t="s">
        <v>860</v>
      </c>
    </row>
    <row r="6449" spans="1:6" x14ac:dyDescent="0.2">
      <c r="A6449" s="48">
        <v>104241</v>
      </c>
      <c r="B6449" s="48" t="s">
        <v>7307</v>
      </c>
      <c r="C6449" s="48" t="s">
        <v>1193</v>
      </c>
      <c r="D6449" s="48" t="s">
        <v>859</v>
      </c>
      <c r="E6449" s="49">
        <v>62.27</v>
      </c>
      <c r="F6449" s="48" t="s">
        <v>860</v>
      </c>
    </row>
    <row r="6450" spans="1:6" x14ac:dyDescent="0.2">
      <c r="A6450" s="48">
        <v>104242</v>
      </c>
      <c r="B6450" s="48" t="s">
        <v>7308</v>
      </c>
      <c r="C6450" s="48" t="s">
        <v>1193</v>
      </c>
      <c r="D6450" s="48" t="s">
        <v>859</v>
      </c>
      <c r="E6450" s="49">
        <v>69.61</v>
      </c>
      <c r="F6450" s="48" t="s">
        <v>860</v>
      </c>
    </row>
    <row r="6451" spans="1:6" x14ac:dyDescent="0.2">
      <c r="A6451" s="48">
        <v>104243</v>
      </c>
      <c r="B6451" s="48" t="s">
        <v>7309</v>
      </c>
      <c r="C6451" s="48" t="s">
        <v>1193</v>
      </c>
      <c r="D6451" s="48" t="s">
        <v>859</v>
      </c>
      <c r="E6451" s="49">
        <v>116.06</v>
      </c>
      <c r="F6451" s="48" t="s">
        <v>860</v>
      </c>
    </row>
    <row r="6452" spans="1:6" x14ac:dyDescent="0.2">
      <c r="A6452" s="48">
        <v>104244</v>
      </c>
      <c r="B6452" s="48" t="s">
        <v>7310</v>
      </c>
      <c r="C6452" s="48" t="s">
        <v>1193</v>
      </c>
      <c r="D6452" s="48" t="s">
        <v>926</v>
      </c>
      <c r="E6452" s="49">
        <v>65.55</v>
      </c>
      <c r="F6452" s="48" t="s">
        <v>860</v>
      </c>
    </row>
    <row r="6453" spans="1:6" x14ac:dyDescent="0.2">
      <c r="A6453" s="48">
        <v>104245</v>
      </c>
      <c r="B6453" s="48" t="s">
        <v>7311</v>
      </c>
      <c r="C6453" s="48" t="s">
        <v>1193</v>
      </c>
      <c r="D6453" s="48" t="s">
        <v>859</v>
      </c>
      <c r="E6453" s="49">
        <v>67.95</v>
      </c>
      <c r="F6453" s="48" t="s">
        <v>860</v>
      </c>
    </row>
    <row r="6454" spans="1:6" x14ac:dyDescent="0.2">
      <c r="A6454" s="48">
        <v>104246</v>
      </c>
      <c r="B6454" s="48" t="s">
        <v>7312</v>
      </c>
      <c r="C6454" s="48" t="s">
        <v>1193</v>
      </c>
      <c r="D6454" s="48" t="s">
        <v>859</v>
      </c>
      <c r="E6454" s="49">
        <v>76.040000000000006</v>
      </c>
      <c r="F6454" s="48" t="s">
        <v>860</v>
      </c>
    </row>
    <row r="6455" spans="1:6" x14ac:dyDescent="0.2">
      <c r="A6455" s="48">
        <v>104247</v>
      </c>
      <c r="B6455" s="48" t="s">
        <v>7313</v>
      </c>
      <c r="C6455" s="48" t="s">
        <v>1193</v>
      </c>
      <c r="D6455" s="48" t="s">
        <v>859</v>
      </c>
      <c r="E6455" s="49">
        <v>123.92</v>
      </c>
      <c r="F6455" s="48" t="s">
        <v>860</v>
      </c>
    </row>
    <row r="6456" spans="1:6" x14ac:dyDescent="0.2">
      <c r="A6456" s="48">
        <v>104248</v>
      </c>
      <c r="B6456" s="48" t="s">
        <v>7314</v>
      </c>
      <c r="C6456" s="48" t="s">
        <v>1193</v>
      </c>
      <c r="D6456" s="48" t="s">
        <v>926</v>
      </c>
      <c r="E6456" s="49">
        <v>67.87</v>
      </c>
      <c r="F6456" s="48" t="s">
        <v>860</v>
      </c>
    </row>
    <row r="6457" spans="1:6" x14ac:dyDescent="0.2">
      <c r="A6457" s="48">
        <v>104249</v>
      </c>
      <c r="B6457" s="48" t="s">
        <v>7315</v>
      </c>
      <c r="C6457" s="48" t="s">
        <v>1193</v>
      </c>
      <c r="D6457" s="48" t="s">
        <v>859</v>
      </c>
      <c r="E6457" s="49">
        <v>80.55</v>
      </c>
      <c r="F6457" s="48" t="s">
        <v>860</v>
      </c>
    </row>
    <row r="6458" spans="1:6" x14ac:dyDescent="0.2">
      <c r="A6458" s="48">
        <v>104250</v>
      </c>
      <c r="B6458" s="48" t="s">
        <v>7316</v>
      </c>
      <c r="C6458" s="48" t="s">
        <v>1193</v>
      </c>
      <c r="D6458" s="48" t="s">
        <v>859</v>
      </c>
      <c r="E6458" s="49">
        <v>84.92</v>
      </c>
      <c r="F6458" s="48" t="s">
        <v>860</v>
      </c>
    </row>
    <row r="6459" spans="1:6" x14ac:dyDescent="0.2">
      <c r="A6459" s="48">
        <v>104251</v>
      </c>
      <c r="B6459" s="48" t="s">
        <v>7317</v>
      </c>
      <c r="C6459" s="48" t="s">
        <v>1193</v>
      </c>
      <c r="D6459" s="48" t="s">
        <v>859</v>
      </c>
      <c r="E6459" s="49">
        <v>108.48</v>
      </c>
      <c r="F6459" s="48" t="s">
        <v>860</v>
      </c>
    </row>
    <row r="6460" spans="1:6" x14ac:dyDescent="0.2">
      <c r="A6460" s="48">
        <v>104252</v>
      </c>
      <c r="B6460" s="48" t="s">
        <v>7318</v>
      </c>
      <c r="C6460" s="48" t="s">
        <v>1193</v>
      </c>
      <c r="D6460" s="48" t="s">
        <v>926</v>
      </c>
      <c r="E6460" s="49">
        <v>83.37</v>
      </c>
      <c r="F6460" s="48" t="s">
        <v>860</v>
      </c>
    </row>
    <row r="6461" spans="1:6" x14ac:dyDescent="0.2">
      <c r="A6461" s="48">
        <v>104253</v>
      </c>
      <c r="B6461" s="48" t="s">
        <v>7319</v>
      </c>
      <c r="C6461" s="48" t="s">
        <v>1193</v>
      </c>
      <c r="D6461" s="48" t="s">
        <v>859</v>
      </c>
      <c r="E6461" s="49">
        <v>96.25</v>
      </c>
      <c r="F6461" s="48" t="s">
        <v>860</v>
      </c>
    </row>
    <row r="6462" spans="1:6" x14ac:dyDescent="0.2">
      <c r="A6462" s="48">
        <v>104254</v>
      </c>
      <c r="B6462" s="48" t="s">
        <v>7320</v>
      </c>
      <c r="C6462" s="48" t="s">
        <v>1193</v>
      </c>
      <c r="D6462" s="48" t="s">
        <v>859</v>
      </c>
      <c r="E6462" s="49">
        <v>102.11</v>
      </c>
      <c r="F6462" s="48" t="s">
        <v>860</v>
      </c>
    </row>
    <row r="6463" spans="1:6" x14ac:dyDescent="0.2">
      <c r="A6463" s="48">
        <v>104255</v>
      </c>
      <c r="B6463" s="48" t="s">
        <v>7321</v>
      </c>
      <c r="C6463" s="48" t="s">
        <v>1193</v>
      </c>
      <c r="D6463" s="48" t="s">
        <v>859</v>
      </c>
      <c r="E6463" s="49">
        <v>134.79</v>
      </c>
      <c r="F6463" s="48" t="s">
        <v>860</v>
      </c>
    </row>
    <row r="6464" spans="1:6" x14ac:dyDescent="0.2">
      <c r="A6464" s="48">
        <v>104256</v>
      </c>
      <c r="B6464" s="48" t="s">
        <v>7322</v>
      </c>
      <c r="C6464" s="48" t="s">
        <v>1193</v>
      </c>
      <c r="D6464" s="48" t="s">
        <v>926</v>
      </c>
      <c r="E6464" s="49">
        <v>99.9</v>
      </c>
      <c r="F6464" s="48" t="s">
        <v>860</v>
      </c>
    </row>
    <row r="6465" spans="1:6" x14ac:dyDescent="0.2">
      <c r="A6465" s="48">
        <v>104257</v>
      </c>
      <c r="B6465" s="48" t="s">
        <v>7323</v>
      </c>
      <c r="C6465" s="48" t="s">
        <v>1193</v>
      </c>
      <c r="D6465" s="48" t="s">
        <v>859</v>
      </c>
      <c r="E6465" s="49">
        <v>101.9</v>
      </c>
      <c r="F6465" s="48" t="s">
        <v>860</v>
      </c>
    </row>
    <row r="6466" spans="1:6" x14ac:dyDescent="0.2">
      <c r="A6466" s="48">
        <v>104258</v>
      </c>
      <c r="B6466" s="48" t="s">
        <v>7324</v>
      </c>
      <c r="C6466" s="48" t="s">
        <v>1193</v>
      </c>
      <c r="D6466" s="48" t="s">
        <v>859</v>
      </c>
      <c r="E6466" s="49">
        <v>109.24</v>
      </c>
      <c r="F6466" s="48" t="s">
        <v>860</v>
      </c>
    </row>
    <row r="6467" spans="1:6" x14ac:dyDescent="0.2">
      <c r="A6467" s="48">
        <v>104259</v>
      </c>
      <c r="B6467" s="48" t="s">
        <v>7325</v>
      </c>
      <c r="C6467" s="48" t="s">
        <v>1193</v>
      </c>
      <c r="D6467" s="48" t="s">
        <v>859</v>
      </c>
      <c r="E6467" s="49">
        <v>151.94</v>
      </c>
      <c r="F6467" s="48" t="s">
        <v>860</v>
      </c>
    </row>
    <row r="6468" spans="1:6" x14ac:dyDescent="0.2">
      <c r="A6468" s="48">
        <v>104260</v>
      </c>
      <c r="B6468" s="48" t="s">
        <v>7326</v>
      </c>
      <c r="C6468" s="48" t="s">
        <v>1193</v>
      </c>
      <c r="D6468" s="48" t="s">
        <v>926</v>
      </c>
      <c r="E6468" s="49">
        <v>106.15</v>
      </c>
      <c r="F6468" s="48" t="s">
        <v>860</v>
      </c>
    </row>
    <row r="6469" spans="1:6" x14ac:dyDescent="0.2">
      <c r="A6469" s="48">
        <v>104261</v>
      </c>
      <c r="B6469" s="48" t="s">
        <v>7327</v>
      </c>
      <c r="C6469" s="48" t="s">
        <v>1193</v>
      </c>
      <c r="D6469" s="48" t="s">
        <v>859</v>
      </c>
      <c r="E6469" s="49">
        <v>133.16999999999999</v>
      </c>
      <c r="F6469" s="48" t="s">
        <v>860</v>
      </c>
    </row>
    <row r="6470" spans="1:6" x14ac:dyDescent="0.2">
      <c r="A6470" s="48">
        <v>104262</v>
      </c>
      <c r="B6470" s="48" t="s">
        <v>7328</v>
      </c>
      <c r="C6470" s="48" t="s">
        <v>1193</v>
      </c>
      <c r="D6470" s="48" t="s">
        <v>859</v>
      </c>
      <c r="E6470" s="49">
        <v>141.26</v>
      </c>
      <c r="F6470" s="48" t="s">
        <v>860</v>
      </c>
    </row>
    <row r="6471" spans="1:6" x14ac:dyDescent="0.2">
      <c r="A6471" s="48">
        <v>104263</v>
      </c>
      <c r="B6471" s="48" t="s">
        <v>7329</v>
      </c>
      <c r="C6471" s="48" t="s">
        <v>1193</v>
      </c>
      <c r="D6471" s="48" t="s">
        <v>859</v>
      </c>
      <c r="E6471" s="49">
        <v>176.22</v>
      </c>
      <c r="F6471" s="48" t="s">
        <v>860</v>
      </c>
    </row>
    <row r="6472" spans="1:6" x14ac:dyDescent="0.2">
      <c r="A6472" s="48">
        <v>104264</v>
      </c>
      <c r="B6472" s="48" t="s">
        <v>7330</v>
      </c>
      <c r="C6472" s="48" t="s">
        <v>1193</v>
      </c>
      <c r="D6472" s="48" t="s">
        <v>926</v>
      </c>
      <c r="E6472" s="49">
        <v>126.89</v>
      </c>
      <c r="F6472" s="48" t="s">
        <v>860</v>
      </c>
    </row>
    <row r="6473" spans="1:6" x14ac:dyDescent="0.2">
      <c r="A6473" s="48">
        <v>104627</v>
      </c>
      <c r="B6473" s="48" t="s">
        <v>7331</v>
      </c>
      <c r="C6473" s="48" t="s">
        <v>1193</v>
      </c>
      <c r="D6473" s="48" t="s">
        <v>859</v>
      </c>
      <c r="E6473" s="49">
        <v>21.63</v>
      </c>
      <c r="F6473" s="48" t="s">
        <v>860</v>
      </c>
    </row>
    <row r="6474" spans="1:6" x14ac:dyDescent="0.2">
      <c r="A6474" s="48">
        <v>104628</v>
      </c>
      <c r="B6474" s="48" t="s">
        <v>7332</v>
      </c>
      <c r="C6474" s="48" t="s">
        <v>1193</v>
      </c>
      <c r="D6474" s="48" t="s">
        <v>859</v>
      </c>
      <c r="E6474" s="49">
        <v>34.299999999999997</v>
      </c>
      <c r="F6474" s="48" t="s">
        <v>860</v>
      </c>
    </row>
    <row r="6475" spans="1:6" x14ac:dyDescent="0.2">
      <c r="A6475" s="48">
        <v>104629</v>
      </c>
      <c r="B6475" s="48" t="s">
        <v>7333</v>
      </c>
      <c r="C6475" s="48" t="s">
        <v>1193</v>
      </c>
      <c r="D6475" s="48" t="s">
        <v>859</v>
      </c>
      <c r="E6475" s="49">
        <v>41.58</v>
      </c>
      <c r="F6475" s="48" t="s">
        <v>860</v>
      </c>
    </row>
    <row r="6476" spans="1:6" x14ac:dyDescent="0.2">
      <c r="A6476" s="48">
        <v>104630</v>
      </c>
      <c r="B6476" s="48" t="s">
        <v>7334</v>
      </c>
      <c r="C6476" s="48" t="s">
        <v>1193</v>
      </c>
      <c r="D6476" s="48" t="s">
        <v>859</v>
      </c>
      <c r="E6476" s="49">
        <v>33.75</v>
      </c>
      <c r="F6476" s="48" t="s">
        <v>860</v>
      </c>
    </row>
    <row r="6477" spans="1:6" x14ac:dyDescent="0.2">
      <c r="A6477" s="48">
        <v>104631</v>
      </c>
      <c r="B6477" s="48" t="s">
        <v>7335</v>
      </c>
      <c r="C6477" s="48" t="s">
        <v>1193</v>
      </c>
      <c r="D6477" s="48" t="s">
        <v>859</v>
      </c>
      <c r="E6477" s="49">
        <v>46.43</v>
      </c>
      <c r="F6477" s="48" t="s">
        <v>860</v>
      </c>
    </row>
    <row r="6478" spans="1:6" x14ac:dyDescent="0.2">
      <c r="A6478" s="48">
        <v>104632</v>
      </c>
      <c r="B6478" s="48" t="s">
        <v>7336</v>
      </c>
      <c r="C6478" s="48" t="s">
        <v>1193</v>
      </c>
      <c r="D6478" s="48" t="s">
        <v>859</v>
      </c>
      <c r="E6478" s="49">
        <v>53.71</v>
      </c>
      <c r="F6478" s="48" t="s">
        <v>860</v>
      </c>
    </row>
    <row r="6479" spans="1:6" x14ac:dyDescent="0.2">
      <c r="A6479" s="48">
        <v>104633</v>
      </c>
      <c r="B6479" s="48" t="s">
        <v>7337</v>
      </c>
      <c r="C6479" s="48" t="s">
        <v>1193</v>
      </c>
      <c r="D6479" s="48" t="s">
        <v>859</v>
      </c>
      <c r="E6479" s="49">
        <v>30.14</v>
      </c>
      <c r="F6479" s="48" t="s">
        <v>860</v>
      </c>
    </row>
    <row r="6480" spans="1:6" x14ac:dyDescent="0.2">
      <c r="A6480" s="48">
        <v>104634</v>
      </c>
      <c r="B6480" s="48" t="s">
        <v>7338</v>
      </c>
      <c r="C6480" s="48" t="s">
        <v>1193</v>
      </c>
      <c r="D6480" s="48" t="s">
        <v>859</v>
      </c>
      <c r="E6480" s="49">
        <v>44.19</v>
      </c>
      <c r="F6480" s="48" t="s">
        <v>860</v>
      </c>
    </row>
    <row r="6481" spans="1:6" x14ac:dyDescent="0.2">
      <c r="A6481" s="48">
        <v>104635</v>
      </c>
      <c r="B6481" s="48" t="s">
        <v>7339</v>
      </c>
      <c r="C6481" s="48" t="s">
        <v>1193</v>
      </c>
      <c r="D6481" s="48" t="s">
        <v>859</v>
      </c>
      <c r="E6481" s="49">
        <v>61.84</v>
      </c>
      <c r="F6481" s="48" t="s">
        <v>860</v>
      </c>
    </row>
    <row r="6482" spans="1:6" x14ac:dyDescent="0.2">
      <c r="A6482" s="48">
        <v>104636</v>
      </c>
      <c r="B6482" s="48" t="s">
        <v>7340</v>
      </c>
      <c r="C6482" s="48" t="s">
        <v>1193</v>
      </c>
      <c r="D6482" s="48" t="s">
        <v>859</v>
      </c>
      <c r="E6482" s="49">
        <v>71.62</v>
      </c>
      <c r="F6482" s="48" t="s">
        <v>860</v>
      </c>
    </row>
    <row r="6483" spans="1:6" x14ac:dyDescent="0.2">
      <c r="A6483" s="48">
        <v>87244</v>
      </c>
      <c r="B6483" s="48" t="s">
        <v>7341</v>
      </c>
      <c r="C6483" s="48" t="s">
        <v>1193</v>
      </c>
      <c r="D6483" s="48" t="s">
        <v>859</v>
      </c>
      <c r="E6483" s="49">
        <v>224.21</v>
      </c>
      <c r="F6483" s="48" t="s">
        <v>860</v>
      </c>
    </row>
    <row r="6484" spans="1:6" x14ac:dyDescent="0.2">
      <c r="A6484" s="48">
        <v>87245</v>
      </c>
      <c r="B6484" s="48" t="s">
        <v>7342</v>
      </c>
      <c r="C6484" s="48" t="s">
        <v>1193</v>
      </c>
      <c r="D6484" s="48" t="s">
        <v>859</v>
      </c>
      <c r="E6484" s="49">
        <v>266.95999999999998</v>
      </c>
      <c r="F6484" s="48" t="s">
        <v>860</v>
      </c>
    </row>
    <row r="6485" spans="1:6" x14ac:dyDescent="0.2">
      <c r="A6485" s="48">
        <v>87265</v>
      </c>
      <c r="B6485" s="48" t="s">
        <v>7343</v>
      </c>
      <c r="C6485" s="48" t="s">
        <v>1193</v>
      </c>
      <c r="D6485" s="48" t="s">
        <v>859</v>
      </c>
      <c r="E6485" s="49">
        <v>68.95</v>
      </c>
      <c r="F6485" s="48" t="s">
        <v>860</v>
      </c>
    </row>
    <row r="6486" spans="1:6" x14ac:dyDescent="0.2">
      <c r="A6486" s="48">
        <v>87267</v>
      </c>
      <c r="B6486" s="48" t="s">
        <v>7344</v>
      </c>
      <c r="C6486" s="48" t="s">
        <v>1193</v>
      </c>
      <c r="D6486" s="48" t="s">
        <v>859</v>
      </c>
      <c r="E6486" s="49">
        <v>75.349999999999994</v>
      </c>
      <c r="F6486" s="48" t="s">
        <v>860</v>
      </c>
    </row>
    <row r="6487" spans="1:6" x14ac:dyDescent="0.2">
      <c r="A6487" s="48">
        <v>87269</v>
      </c>
      <c r="B6487" s="48" t="s">
        <v>7345</v>
      </c>
      <c r="C6487" s="48" t="s">
        <v>1193</v>
      </c>
      <c r="D6487" s="48" t="s">
        <v>859</v>
      </c>
      <c r="E6487" s="49">
        <v>73.84</v>
      </c>
      <c r="F6487" s="48" t="s">
        <v>860</v>
      </c>
    </row>
    <row r="6488" spans="1:6" x14ac:dyDescent="0.2">
      <c r="A6488" s="48">
        <v>87271</v>
      </c>
      <c r="B6488" s="48" t="s">
        <v>7346</v>
      </c>
      <c r="C6488" s="48" t="s">
        <v>1193</v>
      </c>
      <c r="D6488" s="48" t="s">
        <v>859</v>
      </c>
      <c r="E6488" s="49">
        <v>80.33</v>
      </c>
      <c r="F6488" s="48" t="s">
        <v>860</v>
      </c>
    </row>
    <row r="6489" spans="1:6" x14ac:dyDescent="0.2">
      <c r="A6489" s="48">
        <v>87273</v>
      </c>
      <c r="B6489" s="48" t="s">
        <v>7347</v>
      </c>
      <c r="C6489" s="48" t="s">
        <v>1193</v>
      </c>
      <c r="D6489" s="48" t="s">
        <v>859</v>
      </c>
      <c r="E6489" s="49">
        <v>77.33</v>
      </c>
      <c r="F6489" s="48" t="s">
        <v>860</v>
      </c>
    </row>
    <row r="6490" spans="1:6" x14ac:dyDescent="0.2">
      <c r="A6490" s="48">
        <v>87275</v>
      </c>
      <c r="B6490" s="48" t="s">
        <v>7348</v>
      </c>
      <c r="C6490" s="48" t="s">
        <v>1193</v>
      </c>
      <c r="D6490" s="48" t="s">
        <v>859</v>
      </c>
      <c r="E6490" s="49">
        <v>85.93</v>
      </c>
      <c r="F6490" s="48" t="s">
        <v>860</v>
      </c>
    </row>
    <row r="6491" spans="1:6" x14ac:dyDescent="0.2">
      <c r="A6491" s="48">
        <v>88788</v>
      </c>
      <c r="B6491" s="48" t="s">
        <v>7349</v>
      </c>
      <c r="C6491" s="48" t="s">
        <v>1193</v>
      </c>
      <c r="D6491" s="48" t="s">
        <v>859</v>
      </c>
      <c r="E6491" s="49">
        <v>313.25</v>
      </c>
      <c r="F6491" s="48" t="s">
        <v>860</v>
      </c>
    </row>
    <row r="6492" spans="1:6" x14ac:dyDescent="0.2">
      <c r="A6492" s="48">
        <v>88789</v>
      </c>
      <c r="B6492" s="48" t="s">
        <v>7350</v>
      </c>
      <c r="C6492" s="48" t="s">
        <v>1193</v>
      </c>
      <c r="D6492" s="48" t="s">
        <v>859</v>
      </c>
      <c r="E6492" s="49">
        <v>374.56</v>
      </c>
      <c r="F6492" s="48" t="s">
        <v>860</v>
      </c>
    </row>
    <row r="6493" spans="1:6" x14ac:dyDescent="0.2">
      <c r="A6493" s="48">
        <v>89045</v>
      </c>
      <c r="B6493" s="48" t="s">
        <v>7351</v>
      </c>
      <c r="C6493" s="48" t="s">
        <v>1193</v>
      </c>
      <c r="D6493" s="48" t="s">
        <v>859</v>
      </c>
      <c r="E6493" s="49">
        <v>70.540000000000006</v>
      </c>
      <c r="F6493" s="48" t="s">
        <v>860</v>
      </c>
    </row>
    <row r="6494" spans="1:6" x14ac:dyDescent="0.2">
      <c r="A6494" s="48">
        <v>89170</v>
      </c>
      <c r="B6494" s="48" t="s">
        <v>7352</v>
      </c>
      <c r="C6494" s="48" t="s">
        <v>1193</v>
      </c>
      <c r="D6494" s="48" t="s">
        <v>859</v>
      </c>
      <c r="E6494" s="49">
        <v>70.540000000000006</v>
      </c>
      <c r="F6494" s="48" t="s">
        <v>860</v>
      </c>
    </row>
    <row r="6495" spans="1:6" x14ac:dyDescent="0.2">
      <c r="A6495" s="48">
        <v>93393</v>
      </c>
      <c r="B6495" s="48" t="s">
        <v>7353</v>
      </c>
      <c r="C6495" s="48" t="s">
        <v>1193</v>
      </c>
      <c r="D6495" s="48" t="s">
        <v>859</v>
      </c>
      <c r="E6495" s="49">
        <v>58.93</v>
      </c>
      <c r="F6495" s="48" t="s">
        <v>860</v>
      </c>
    </row>
    <row r="6496" spans="1:6" x14ac:dyDescent="0.2">
      <c r="A6496" s="48">
        <v>93395</v>
      </c>
      <c r="B6496" s="48" t="s">
        <v>7354</v>
      </c>
      <c r="C6496" s="48" t="s">
        <v>1193</v>
      </c>
      <c r="D6496" s="48" t="s">
        <v>859</v>
      </c>
      <c r="E6496" s="49">
        <v>65.27</v>
      </c>
      <c r="F6496" s="48" t="s">
        <v>860</v>
      </c>
    </row>
    <row r="6497" spans="1:6" x14ac:dyDescent="0.2">
      <c r="A6497" s="48">
        <v>99195</v>
      </c>
      <c r="B6497" s="48" t="s">
        <v>7355</v>
      </c>
      <c r="C6497" s="48" t="s">
        <v>1193</v>
      </c>
      <c r="D6497" s="48" t="s">
        <v>859</v>
      </c>
      <c r="E6497" s="49">
        <v>66.73</v>
      </c>
      <c r="F6497" s="48" t="s">
        <v>860</v>
      </c>
    </row>
    <row r="6498" spans="1:6" x14ac:dyDescent="0.2">
      <c r="A6498" s="48">
        <v>99198</v>
      </c>
      <c r="B6498" s="48" t="s">
        <v>7356</v>
      </c>
      <c r="C6498" s="48" t="s">
        <v>1193</v>
      </c>
      <c r="D6498" s="48" t="s">
        <v>859</v>
      </c>
      <c r="E6498" s="49">
        <v>73.069999999999993</v>
      </c>
      <c r="F6498" s="48" t="s">
        <v>860</v>
      </c>
    </row>
    <row r="6499" spans="1:6" x14ac:dyDescent="0.2">
      <c r="A6499" s="48">
        <v>104611</v>
      </c>
      <c r="B6499" s="48" t="s">
        <v>7357</v>
      </c>
      <c r="C6499" s="48" t="s">
        <v>1193</v>
      </c>
      <c r="D6499" s="48" t="s">
        <v>859</v>
      </c>
      <c r="E6499" s="49">
        <v>93.79</v>
      </c>
      <c r="F6499" s="48" t="s">
        <v>860</v>
      </c>
    </row>
    <row r="6500" spans="1:6" x14ac:dyDescent="0.2">
      <c r="A6500" s="48">
        <v>104612</v>
      </c>
      <c r="B6500" s="48" t="s">
        <v>7358</v>
      </c>
      <c r="C6500" s="48" t="s">
        <v>1193</v>
      </c>
      <c r="D6500" s="48" t="s">
        <v>859</v>
      </c>
      <c r="E6500" s="49">
        <v>94.81</v>
      </c>
      <c r="F6500" s="48" t="s">
        <v>860</v>
      </c>
    </row>
    <row r="6501" spans="1:6" x14ac:dyDescent="0.2">
      <c r="A6501" s="48">
        <v>104613</v>
      </c>
      <c r="B6501" s="48" t="s">
        <v>7359</v>
      </c>
      <c r="C6501" s="48" t="s">
        <v>1193</v>
      </c>
      <c r="D6501" s="48" t="s">
        <v>859</v>
      </c>
      <c r="E6501" s="49">
        <v>73.209999999999994</v>
      </c>
      <c r="F6501" s="48" t="s">
        <v>860</v>
      </c>
    </row>
    <row r="6502" spans="1:6" x14ac:dyDescent="0.2">
      <c r="A6502" s="48">
        <v>104614</v>
      </c>
      <c r="B6502" s="48" t="s">
        <v>7360</v>
      </c>
      <c r="C6502" s="48" t="s">
        <v>1193</v>
      </c>
      <c r="D6502" s="48" t="s">
        <v>859</v>
      </c>
      <c r="E6502" s="49">
        <v>81.55</v>
      </c>
      <c r="F6502" s="48" t="s">
        <v>860</v>
      </c>
    </row>
    <row r="6503" spans="1:6" x14ac:dyDescent="0.2">
      <c r="A6503" s="48">
        <v>104615</v>
      </c>
      <c r="B6503" s="48" t="s">
        <v>7361</v>
      </c>
      <c r="C6503" s="48" t="s">
        <v>1193</v>
      </c>
      <c r="D6503" s="48" t="s">
        <v>859</v>
      </c>
      <c r="E6503" s="49">
        <v>219.85</v>
      </c>
      <c r="F6503" s="48" t="s">
        <v>860</v>
      </c>
    </row>
    <row r="6504" spans="1:6" x14ac:dyDescent="0.2">
      <c r="A6504" s="48">
        <v>104616</v>
      </c>
      <c r="B6504" s="48" t="s">
        <v>7362</v>
      </c>
      <c r="C6504" s="48" t="s">
        <v>1193</v>
      </c>
      <c r="D6504" s="48" t="s">
        <v>859</v>
      </c>
      <c r="E6504" s="49">
        <v>312.10000000000002</v>
      </c>
      <c r="F6504" s="48" t="s">
        <v>860</v>
      </c>
    </row>
    <row r="6505" spans="1:6" x14ac:dyDescent="0.2">
      <c r="A6505" s="48">
        <v>104617</v>
      </c>
      <c r="B6505" s="48" t="s">
        <v>7363</v>
      </c>
      <c r="C6505" s="48" t="s">
        <v>1193</v>
      </c>
      <c r="D6505" s="48" t="s">
        <v>859</v>
      </c>
      <c r="E6505" s="49">
        <v>232.79</v>
      </c>
      <c r="F6505" s="48" t="s">
        <v>860</v>
      </c>
    </row>
    <row r="6506" spans="1:6" x14ac:dyDescent="0.2">
      <c r="A6506" s="48">
        <v>104618</v>
      </c>
      <c r="B6506" s="48" t="s">
        <v>7364</v>
      </c>
      <c r="C6506" s="48" t="s">
        <v>1193</v>
      </c>
      <c r="D6506" s="48" t="s">
        <v>859</v>
      </c>
      <c r="E6506" s="49">
        <v>325.04000000000002</v>
      </c>
      <c r="F6506" s="48" t="s">
        <v>860</v>
      </c>
    </row>
    <row r="6507" spans="1:6" x14ac:dyDescent="0.2">
      <c r="A6507" s="48">
        <v>104619</v>
      </c>
      <c r="B6507" s="48" t="s">
        <v>7365</v>
      </c>
      <c r="C6507" s="48" t="s">
        <v>858</v>
      </c>
      <c r="D6507" s="48" t="s">
        <v>859</v>
      </c>
      <c r="E6507" s="49">
        <v>21.12</v>
      </c>
      <c r="F6507" s="48" t="s">
        <v>860</v>
      </c>
    </row>
    <row r="6508" spans="1:6" x14ac:dyDescent="0.2">
      <c r="A6508" s="48">
        <v>101965</v>
      </c>
      <c r="B6508" s="48" t="s">
        <v>7366</v>
      </c>
      <c r="C6508" s="48" t="s">
        <v>858</v>
      </c>
      <c r="D6508" s="48" t="s">
        <v>859</v>
      </c>
      <c r="E6508" s="49">
        <v>154.37</v>
      </c>
      <c r="F6508" s="48" t="s">
        <v>860</v>
      </c>
    </row>
    <row r="6509" spans="1:6" x14ac:dyDescent="0.2">
      <c r="A6509" s="48">
        <v>101966</v>
      </c>
      <c r="B6509" s="48" t="s">
        <v>7367</v>
      </c>
      <c r="C6509" s="48" t="s">
        <v>858</v>
      </c>
      <c r="D6509" s="48" t="s">
        <v>859</v>
      </c>
      <c r="E6509" s="49">
        <v>194.54</v>
      </c>
      <c r="F6509" s="48" t="s">
        <v>860</v>
      </c>
    </row>
    <row r="6510" spans="1:6" x14ac:dyDescent="0.2">
      <c r="A6510" s="48">
        <v>101979</v>
      </c>
      <c r="B6510" s="48" t="s">
        <v>7368</v>
      </c>
      <c r="C6510" s="48" t="s">
        <v>858</v>
      </c>
      <c r="D6510" s="48" t="s">
        <v>859</v>
      </c>
      <c r="E6510" s="49">
        <v>46.46</v>
      </c>
      <c r="F6510" s="48" t="s">
        <v>860</v>
      </c>
    </row>
    <row r="6511" spans="1:6" x14ac:dyDescent="0.2">
      <c r="A6511" s="48">
        <v>96112</v>
      </c>
      <c r="B6511" s="48" t="s">
        <v>7369</v>
      </c>
      <c r="C6511" s="48" t="s">
        <v>1193</v>
      </c>
      <c r="D6511" s="48" t="s">
        <v>926</v>
      </c>
      <c r="E6511" s="49">
        <v>183.4</v>
      </c>
      <c r="F6511" s="48" t="s">
        <v>860</v>
      </c>
    </row>
    <row r="6512" spans="1:6" x14ac:dyDescent="0.2">
      <c r="A6512" s="48">
        <v>96117</v>
      </c>
      <c r="B6512" s="48" t="s">
        <v>7370</v>
      </c>
      <c r="C6512" s="48" t="s">
        <v>1193</v>
      </c>
      <c r="D6512" s="48" t="s">
        <v>926</v>
      </c>
      <c r="E6512" s="49">
        <v>246.12</v>
      </c>
      <c r="F6512" s="48" t="s">
        <v>860</v>
      </c>
    </row>
    <row r="6513" spans="1:6" x14ac:dyDescent="0.2">
      <c r="A6513" s="48">
        <v>96122</v>
      </c>
      <c r="B6513" s="48" t="s">
        <v>7371</v>
      </c>
      <c r="C6513" s="48" t="s">
        <v>858</v>
      </c>
      <c r="D6513" s="48" t="s">
        <v>926</v>
      </c>
      <c r="E6513" s="49">
        <v>61.3</v>
      </c>
      <c r="F6513" s="48" t="s">
        <v>860</v>
      </c>
    </row>
    <row r="6514" spans="1:6" x14ac:dyDescent="0.2">
      <c r="A6514" s="48">
        <v>96109</v>
      </c>
      <c r="B6514" s="48" t="s">
        <v>7372</v>
      </c>
      <c r="C6514" s="48" t="s">
        <v>1193</v>
      </c>
      <c r="D6514" s="48" t="s">
        <v>859</v>
      </c>
      <c r="E6514" s="49">
        <v>51.75</v>
      </c>
      <c r="F6514" s="48" t="s">
        <v>860</v>
      </c>
    </row>
    <row r="6515" spans="1:6" x14ac:dyDescent="0.2">
      <c r="A6515" s="48">
        <v>96110</v>
      </c>
      <c r="B6515" s="48" t="s">
        <v>7373</v>
      </c>
      <c r="C6515" s="48" t="s">
        <v>1193</v>
      </c>
      <c r="D6515" s="48" t="s">
        <v>859</v>
      </c>
      <c r="E6515" s="49">
        <v>80.72</v>
      </c>
      <c r="F6515" s="48" t="s">
        <v>860</v>
      </c>
    </row>
    <row r="6516" spans="1:6" x14ac:dyDescent="0.2">
      <c r="A6516" s="48">
        <v>96113</v>
      </c>
      <c r="B6516" s="48" t="s">
        <v>7374</v>
      </c>
      <c r="C6516" s="48" t="s">
        <v>1193</v>
      </c>
      <c r="D6516" s="48" t="s">
        <v>859</v>
      </c>
      <c r="E6516" s="49">
        <v>44.73</v>
      </c>
      <c r="F6516" s="48" t="s">
        <v>860</v>
      </c>
    </row>
    <row r="6517" spans="1:6" x14ac:dyDescent="0.2">
      <c r="A6517" s="48">
        <v>96114</v>
      </c>
      <c r="B6517" s="48" t="s">
        <v>7375</v>
      </c>
      <c r="C6517" s="48" t="s">
        <v>1193</v>
      </c>
      <c r="D6517" s="48" t="s">
        <v>859</v>
      </c>
      <c r="E6517" s="49">
        <v>82.08</v>
      </c>
      <c r="F6517" s="48" t="s">
        <v>860</v>
      </c>
    </row>
    <row r="6518" spans="1:6" x14ac:dyDescent="0.2">
      <c r="A6518" s="48">
        <v>96120</v>
      </c>
      <c r="B6518" s="48" t="s">
        <v>7376</v>
      </c>
      <c r="C6518" s="48" t="s">
        <v>858</v>
      </c>
      <c r="D6518" s="48" t="s">
        <v>859</v>
      </c>
      <c r="E6518" s="49">
        <v>3.45</v>
      </c>
      <c r="F6518" s="48" t="s">
        <v>860</v>
      </c>
    </row>
    <row r="6519" spans="1:6" x14ac:dyDescent="0.2">
      <c r="A6519" s="48">
        <v>96123</v>
      </c>
      <c r="B6519" s="48" t="s">
        <v>7377</v>
      </c>
      <c r="C6519" s="48" t="s">
        <v>858</v>
      </c>
      <c r="D6519" s="48" t="s">
        <v>859</v>
      </c>
      <c r="E6519" s="49">
        <v>39.56</v>
      </c>
      <c r="F6519" s="48" t="s">
        <v>860</v>
      </c>
    </row>
    <row r="6520" spans="1:6" x14ac:dyDescent="0.2">
      <c r="A6520" s="48">
        <v>99054</v>
      </c>
      <c r="B6520" s="48" t="s">
        <v>7378</v>
      </c>
      <c r="C6520" s="48" t="s">
        <v>1193</v>
      </c>
      <c r="D6520" s="48" t="s">
        <v>859</v>
      </c>
      <c r="E6520" s="49">
        <v>64.989999999999995</v>
      </c>
      <c r="F6520" s="48" t="s">
        <v>860</v>
      </c>
    </row>
    <row r="6521" spans="1:6" x14ac:dyDescent="0.2">
      <c r="A6521" s="48">
        <v>96111</v>
      </c>
      <c r="B6521" s="48" t="s">
        <v>7379</v>
      </c>
      <c r="C6521" s="48" t="s">
        <v>1193</v>
      </c>
      <c r="D6521" s="48" t="s">
        <v>859</v>
      </c>
      <c r="E6521" s="49">
        <v>73.91</v>
      </c>
      <c r="F6521" s="48" t="s">
        <v>860</v>
      </c>
    </row>
    <row r="6522" spans="1:6" x14ac:dyDescent="0.2">
      <c r="A6522" s="48">
        <v>96116</v>
      </c>
      <c r="B6522" s="48" t="s">
        <v>7380</v>
      </c>
      <c r="C6522" s="48" t="s">
        <v>1193</v>
      </c>
      <c r="D6522" s="48" t="s">
        <v>859</v>
      </c>
      <c r="E6522" s="49">
        <v>79.73</v>
      </c>
      <c r="F6522" s="48" t="s">
        <v>860</v>
      </c>
    </row>
    <row r="6523" spans="1:6" x14ac:dyDescent="0.2">
      <c r="A6523" s="48">
        <v>96121</v>
      </c>
      <c r="B6523" s="48" t="s">
        <v>7381</v>
      </c>
      <c r="C6523" s="48" t="s">
        <v>858</v>
      </c>
      <c r="D6523" s="48" t="s">
        <v>859</v>
      </c>
      <c r="E6523" s="49">
        <v>15.21</v>
      </c>
      <c r="F6523" s="48" t="s">
        <v>860</v>
      </c>
    </row>
    <row r="6524" spans="1:6" x14ac:dyDescent="0.2">
      <c r="A6524" s="48">
        <v>96485</v>
      </c>
      <c r="B6524" s="48" t="s">
        <v>7382</v>
      </c>
      <c r="C6524" s="48" t="s">
        <v>1193</v>
      </c>
      <c r="D6524" s="48" t="s">
        <v>859</v>
      </c>
      <c r="E6524" s="49">
        <v>85.53</v>
      </c>
      <c r="F6524" s="48" t="s">
        <v>860</v>
      </c>
    </row>
    <row r="6525" spans="1:6" x14ac:dyDescent="0.2">
      <c r="A6525" s="48">
        <v>96486</v>
      </c>
      <c r="B6525" s="48" t="s">
        <v>7383</v>
      </c>
      <c r="C6525" s="48" t="s">
        <v>1193</v>
      </c>
      <c r="D6525" s="48" t="s">
        <v>859</v>
      </c>
      <c r="E6525" s="49">
        <v>92.06</v>
      </c>
      <c r="F6525" s="48" t="s">
        <v>860</v>
      </c>
    </row>
    <row r="6526" spans="1:6" x14ac:dyDescent="0.2">
      <c r="A6526" s="48">
        <v>91515</v>
      </c>
      <c r="B6526" s="48" t="s">
        <v>7384</v>
      </c>
      <c r="C6526" s="48" t="s">
        <v>1193</v>
      </c>
      <c r="D6526" s="48" t="s">
        <v>859</v>
      </c>
      <c r="E6526" s="49">
        <v>7.54</v>
      </c>
      <c r="F6526" s="48" t="s">
        <v>860</v>
      </c>
    </row>
    <row r="6527" spans="1:6" x14ac:dyDescent="0.2">
      <c r="A6527" s="48">
        <v>91519</v>
      </c>
      <c r="B6527" s="48" t="s">
        <v>7385</v>
      </c>
      <c r="C6527" s="48" t="s">
        <v>1193</v>
      </c>
      <c r="D6527" s="48" t="s">
        <v>859</v>
      </c>
      <c r="E6527" s="49">
        <v>10.16</v>
      </c>
      <c r="F6527" s="48" t="s">
        <v>860</v>
      </c>
    </row>
    <row r="6528" spans="1:6" x14ac:dyDescent="0.2">
      <c r="A6528" s="48">
        <v>91520</v>
      </c>
      <c r="B6528" s="48" t="s">
        <v>7386</v>
      </c>
      <c r="C6528" s="48" t="s">
        <v>1193</v>
      </c>
      <c r="D6528" s="48" t="s">
        <v>859</v>
      </c>
      <c r="E6528" s="49">
        <v>2.82</v>
      </c>
      <c r="F6528" s="48" t="s">
        <v>860</v>
      </c>
    </row>
    <row r="6529" spans="1:6" x14ac:dyDescent="0.2">
      <c r="A6529" s="48">
        <v>91522</v>
      </c>
      <c r="B6529" s="48" t="s">
        <v>7387</v>
      </c>
      <c r="C6529" s="48" t="s">
        <v>1193</v>
      </c>
      <c r="D6529" s="48" t="s">
        <v>859</v>
      </c>
      <c r="E6529" s="49">
        <v>3.9</v>
      </c>
      <c r="F6529" s="48" t="s">
        <v>860</v>
      </c>
    </row>
    <row r="6530" spans="1:6" x14ac:dyDescent="0.2">
      <c r="A6530" s="48">
        <v>91525</v>
      </c>
      <c r="B6530" s="48" t="s">
        <v>7388</v>
      </c>
      <c r="C6530" s="48" t="s">
        <v>1193</v>
      </c>
      <c r="D6530" s="48" t="s">
        <v>859</v>
      </c>
      <c r="E6530" s="49">
        <v>8.56</v>
      </c>
      <c r="F6530" s="48" t="s">
        <v>860</v>
      </c>
    </row>
    <row r="6531" spans="1:6" x14ac:dyDescent="0.2">
      <c r="A6531" s="48">
        <v>104412</v>
      </c>
      <c r="B6531" s="48" t="s">
        <v>7389</v>
      </c>
      <c r="C6531" s="48" t="s">
        <v>1193</v>
      </c>
      <c r="D6531" s="48" t="s">
        <v>859</v>
      </c>
      <c r="E6531" s="49">
        <v>3.49</v>
      </c>
      <c r="F6531" s="48" t="s">
        <v>860</v>
      </c>
    </row>
    <row r="6532" spans="1:6" x14ac:dyDescent="0.2">
      <c r="A6532" s="48">
        <v>104413</v>
      </c>
      <c r="B6532" s="48" t="s">
        <v>7390</v>
      </c>
      <c r="C6532" s="48" t="s">
        <v>1193</v>
      </c>
      <c r="D6532" s="48" t="s">
        <v>859</v>
      </c>
      <c r="E6532" s="49">
        <v>6.16</v>
      </c>
      <c r="F6532" s="48" t="s">
        <v>860</v>
      </c>
    </row>
    <row r="6533" spans="1:6" x14ac:dyDescent="0.2">
      <c r="A6533" s="48">
        <v>104414</v>
      </c>
      <c r="B6533" s="48" t="s">
        <v>7391</v>
      </c>
      <c r="C6533" s="48" t="s">
        <v>1193</v>
      </c>
      <c r="D6533" s="48" t="s">
        <v>859</v>
      </c>
      <c r="E6533" s="49">
        <v>7.63</v>
      </c>
      <c r="F6533" s="48" t="s">
        <v>860</v>
      </c>
    </row>
    <row r="6534" spans="1:6" x14ac:dyDescent="0.2">
      <c r="A6534" s="48">
        <v>104415</v>
      </c>
      <c r="B6534" s="48" t="s">
        <v>7392</v>
      </c>
      <c r="C6534" s="48" t="s">
        <v>1193</v>
      </c>
      <c r="D6534" s="48" t="s">
        <v>859</v>
      </c>
      <c r="E6534" s="49">
        <v>13.62</v>
      </c>
      <c r="F6534" s="48" t="s">
        <v>860</v>
      </c>
    </row>
    <row r="6535" spans="1:6" x14ac:dyDescent="0.2">
      <c r="A6535" s="48">
        <v>104416</v>
      </c>
      <c r="B6535" s="48" t="s">
        <v>7393</v>
      </c>
      <c r="C6535" s="48" t="s">
        <v>1193</v>
      </c>
      <c r="D6535" s="48" t="s">
        <v>859</v>
      </c>
      <c r="E6535" s="49">
        <v>2.41</v>
      </c>
      <c r="F6535" s="48" t="s">
        <v>860</v>
      </c>
    </row>
    <row r="6536" spans="1:6" x14ac:dyDescent="0.2">
      <c r="A6536" s="48">
        <v>104417</v>
      </c>
      <c r="B6536" s="48" t="s">
        <v>7394</v>
      </c>
      <c r="C6536" s="48" t="s">
        <v>1193</v>
      </c>
      <c r="D6536" s="48" t="s">
        <v>859</v>
      </c>
      <c r="E6536" s="49">
        <v>5.08</v>
      </c>
      <c r="F6536" s="48" t="s">
        <v>860</v>
      </c>
    </row>
    <row r="6537" spans="1:6" x14ac:dyDescent="0.2">
      <c r="A6537" s="48">
        <v>104418</v>
      </c>
      <c r="B6537" s="48" t="s">
        <v>7395</v>
      </c>
      <c r="C6537" s="48" t="s">
        <v>1193</v>
      </c>
      <c r="D6537" s="48" t="s">
        <v>859</v>
      </c>
      <c r="E6537" s="49">
        <v>3.25</v>
      </c>
      <c r="F6537" s="48" t="s">
        <v>860</v>
      </c>
    </row>
    <row r="6538" spans="1:6" x14ac:dyDescent="0.2">
      <c r="A6538" s="48">
        <v>104419</v>
      </c>
      <c r="B6538" s="48" t="s">
        <v>7396</v>
      </c>
      <c r="C6538" s="48" t="s">
        <v>1193</v>
      </c>
      <c r="D6538" s="48" t="s">
        <v>859</v>
      </c>
      <c r="E6538" s="49">
        <v>13.6</v>
      </c>
      <c r="F6538" s="48" t="s">
        <v>860</v>
      </c>
    </row>
    <row r="6539" spans="1:6" x14ac:dyDescent="0.2">
      <c r="A6539" s="48">
        <v>104420</v>
      </c>
      <c r="B6539" s="48" t="s">
        <v>7397</v>
      </c>
      <c r="C6539" s="48" t="s">
        <v>1193</v>
      </c>
      <c r="D6539" s="48" t="s">
        <v>859</v>
      </c>
      <c r="E6539" s="49">
        <v>12.26</v>
      </c>
      <c r="F6539" s="48" t="s">
        <v>860</v>
      </c>
    </row>
    <row r="6540" spans="1:6" x14ac:dyDescent="0.2">
      <c r="A6540" s="48">
        <v>104421</v>
      </c>
      <c r="B6540" s="48" t="s">
        <v>7398</v>
      </c>
      <c r="C6540" s="48" t="s">
        <v>1193</v>
      </c>
      <c r="D6540" s="48" t="s">
        <v>859</v>
      </c>
      <c r="E6540" s="49">
        <v>16.47</v>
      </c>
      <c r="F6540" s="48" t="s">
        <v>860</v>
      </c>
    </row>
    <row r="6541" spans="1:6" x14ac:dyDescent="0.2">
      <c r="A6541" s="48">
        <v>104422</v>
      </c>
      <c r="B6541" s="48" t="s">
        <v>7399</v>
      </c>
      <c r="C6541" s="48" t="s">
        <v>1193</v>
      </c>
      <c r="D6541" s="48" t="s">
        <v>859</v>
      </c>
      <c r="E6541" s="49">
        <v>9.27</v>
      </c>
      <c r="F6541" s="48" t="s">
        <v>860</v>
      </c>
    </row>
    <row r="6542" spans="1:6" x14ac:dyDescent="0.2">
      <c r="A6542" s="48">
        <v>104423</v>
      </c>
      <c r="B6542" s="48" t="s">
        <v>7400</v>
      </c>
      <c r="C6542" s="48" t="s">
        <v>1193</v>
      </c>
      <c r="D6542" s="48" t="s">
        <v>859</v>
      </c>
      <c r="E6542" s="49">
        <v>26.67</v>
      </c>
      <c r="F6542" s="48" t="s">
        <v>860</v>
      </c>
    </row>
    <row r="6543" spans="1:6" x14ac:dyDescent="0.2">
      <c r="A6543" s="48">
        <v>104424</v>
      </c>
      <c r="B6543" s="48" t="s">
        <v>7401</v>
      </c>
      <c r="C6543" s="48" t="s">
        <v>1193</v>
      </c>
      <c r="D6543" s="48" t="s">
        <v>859</v>
      </c>
      <c r="E6543" s="49">
        <v>24.5</v>
      </c>
      <c r="F6543" s="48" t="s">
        <v>860</v>
      </c>
    </row>
    <row r="6544" spans="1:6" x14ac:dyDescent="0.2">
      <c r="A6544" s="48">
        <v>104425</v>
      </c>
      <c r="B6544" s="48" t="s">
        <v>7402</v>
      </c>
      <c r="C6544" s="48" t="s">
        <v>1193</v>
      </c>
      <c r="D6544" s="48" t="s">
        <v>859</v>
      </c>
      <c r="E6544" s="49">
        <v>20.89</v>
      </c>
      <c r="F6544" s="48" t="s">
        <v>860</v>
      </c>
    </row>
    <row r="6545" spans="1:6" x14ac:dyDescent="0.2">
      <c r="A6545" s="48">
        <v>87280</v>
      </c>
      <c r="B6545" s="48" t="s">
        <v>7403</v>
      </c>
      <c r="C6545" s="48" t="s">
        <v>2318</v>
      </c>
      <c r="D6545" s="48" t="s">
        <v>859</v>
      </c>
      <c r="E6545" s="49">
        <v>419.15</v>
      </c>
      <c r="F6545" s="48" t="s">
        <v>860</v>
      </c>
    </row>
    <row r="6546" spans="1:6" x14ac:dyDescent="0.2">
      <c r="A6546" s="48">
        <v>87281</v>
      </c>
      <c r="B6546" s="48" t="s">
        <v>7404</v>
      </c>
      <c r="C6546" s="48" t="s">
        <v>2318</v>
      </c>
      <c r="D6546" s="48" t="s">
        <v>859</v>
      </c>
      <c r="E6546" s="49">
        <v>406.6</v>
      </c>
      <c r="F6546" s="48" t="s">
        <v>860</v>
      </c>
    </row>
    <row r="6547" spans="1:6" x14ac:dyDescent="0.2">
      <c r="A6547" s="48">
        <v>87283</v>
      </c>
      <c r="B6547" s="48" t="s">
        <v>7405</v>
      </c>
      <c r="C6547" s="48" t="s">
        <v>2318</v>
      </c>
      <c r="D6547" s="48" t="s">
        <v>859</v>
      </c>
      <c r="E6547" s="49">
        <v>427.52</v>
      </c>
      <c r="F6547" s="48" t="s">
        <v>860</v>
      </c>
    </row>
    <row r="6548" spans="1:6" x14ac:dyDescent="0.2">
      <c r="A6548" s="48">
        <v>87284</v>
      </c>
      <c r="B6548" s="48" t="s">
        <v>7406</v>
      </c>
      <c r="C6548" s="48" t="s">
        <v>2318</v>
      </c>
      <c r="D6548" s="48" t="s">
        <v>859</v>
      </c>
      <c r="E6548" s="49">
        <v>413.31</v>
      </c>
      <c r="F6548" s="48" t="s">
        <v>860</v>
      </c>
    </row>
    <row r="6549" spans="1:6" x14ac:dyDescent="0.2">
      <c r="A6549" s="48">
        <v>87286</v>
      </c>
      <c r="B6549" s="48" t="s">
        <v>7407</v>
      </c>
      <c r="C6549" s="48" t="s">
        <v>2318</v>
      </c>
      <c r="D6549" s="48" t="s">
        <v>859</v>
      </c>
      <c r="E6549" s="49">
        <v>561.97</v>
      </c>
      <c r="F6549" s="48" t="s">
        <v>860</v>
      </c>
    </row>
    <row r="6550" spans="1:6" x14ac:dyDescent="0.2">
      <c r="A6550" s="48">
        <v>87287</v>
      </c>
      <c r="B6550" s="48" t="s">
        <v>7408</v>
      </c>
      <c r="C6550" s="48" t="s">
        <v>2318</v>
      </c>
      <c r="D6550" s="48" t="s">
        <v>859</v>
      </c>
      <c r="E6550" s="49">
        <v>532.78</v>
      </c>
      <c r="F6550" s="48" t="s">
        <v>860</v>
      </c>
    </row>
    <row r="6551" spans="1:6" x14ac:dyDescent="0.2">
      <c r="A6551" s="48">
        <v>87289</v>
      </c>
      <c r="B6551" s="48" t="s">
        <v>7409</v>
      </c>
      <c r="C6551" s="48" t="s">
        <v>2318</v>
      </c>
      <c r="D6551" s="48" t="s">
        <v>859</v>
      </c>
      <c r="E6551" s="49">
        <v>549.41999999999996</v>
      </c>
      <c r="F6551" s="48" t="s">
        <v>860</v>
      </c>
    </row>
    <row r="6552" spans="1:6" x14ac:dyDescent="0.2">
      <c r="A6552" s="48">
        <v>87290</v>
      </c>
      <c r="B6552" s="48" t="s">
        <v>7410</v>
      </c>
      <c r="C6552" s="48" t="s">
        <v>2318</v>
      </c>
      <c r="D6552" s="48" t="s">
        <v>859</v>
      </c>
      <c r="E6552" s="49">
        <v>533.09</v>
      </c>
      <c r="F6552" s="48" t="s">
        <v>860</v>
      </c>
    </row>
    <row r="6553" spans="1:6" x14ac:dyDescent="0.2">
      <c r="A6553" s="48">
        <v>87292</v>
      </c>
      <c r="B6553" s="48" t="s">
        <v>7411</v>
      </c>
      <c r="C6553" s="48" t="s">
        <v>2318</v>
      </c>
      <c r="D6553" s="48" t="s">
        <v>859</v>
      </c>
      <c r="E6553" s="49">
        <v>564.77</v>
      </c>
      <c r="F6553" s="48" t="s">
        <v>860</v>
      </c>
    </row>
    <row r="6554" spans="1:6" x14ac:dyDescent="0.2">
      <c r="A6554" s="48">
        <v>87294</v>
      </c>
      <c r="B6554" s="48" t="s">
        <v>7412</v>
      </c>
      <c r="C6554" s="48" t="s">
        <v>2318</v>
      </c>
      <c r="D6554" s="48" t="s">
        <v>859</v>
      </c>
      <c r="E6554" s="49">
        <v>537.70000000000005</v>
      </c>
      <c r="F6554" s="48" t="s">
        <v>860</v>
      </c>
    </row>
    <row r="6555" spans="1:6" x14ac:dyDescent="0.2">
      <c r="A6555" s="48">
        <v>87295</v>
      </c>
      <c r="B6555" s="48" t="s">
        <v>7413</v>
      </c>
      <c r="C6555" s="48" t="s">
        <v>2318</v>
      </c>
      <c r="D6555" s="48" t="s">
        <v>859</v>
      </c>
      <c r="E6555" s="49">
        <v>567.67999999999995</v>
      </c>
      <c r="F6555" s="48" t="s">
        <v>860</v>
      </c>
    </row>
    <row r="6556" spans="1:6" x14ac:dyDescent="0.2">
      <c r="A6556" s="48">
        <v>87296</v>
      </c>
      <c r="B6556" s="48" t="s">
        <v>7414</v>
      </c>
      <c r="C6556" s="48" t="s">
        <v>2318</v>
      </c>
      <c r="D6556" s="48" t="s">
        <v>859</v>
      </c>
      <c r="E6556" s="49">
        <v>526.41</v>
      </c>
      <c r="F6556" s="48" t="s">
        <v>860</v>
      </c>
    </row>
    <row r="6557" spans="1:6" x14ac:dyDescent="0.2">
      <c r="A6557" s="48">
        <v>87298</v>
      </c>
      <c r="B6557" s="48" t="s">
        <v>7415</v>
      </c>
      <c r="C6557" s="48" t="s">
        <v>2318</v>
      </c>
      <c r="D6557" s="48" t="s">
        <v>859</v>
      </c>
      <c r="E6557" s="49">
        <v>606.78</v>
      </c>
      <c r="F6557" s="48" t="s">
        <v>860</v>
      </c>
    </row>
    <row r="6558" spans="1:6" x14ac:dyDescent="0.2">
      <c r="A6558" s="48">
        <v>87299</v>
      </c>
      <c r="B6558" s="48" t="s">
        <v>7416</v>
      </c>
      <c r="C6558" s="48" t="s">
        <v>2318</v>
      </c>
      <c r="D6558" s="48" t="s">
        <v>859</v>
      </c>
      <c r="E6558" s="49">
        <v>413.86</v>
      </c>
      <c r="F6558" s="48" t="s">
        <v>860</v>
      </c>
    </row>
    <row r="6559" spans="1:6" x14ac:dyDescent="0.2">
      <c r="A6559" s="48">
        <v>87301</v>
      </c>
      <c r="B6559" s="48" t="s">
        <v>7417</v>
      </c>
      <c r="C6559" s="48" t="s">
        <v>2318</v>
      </c>
      <c r="D6559" s="48" t="s">
        <v>859</v>
      </c>
      <c r="E6559" s="49">
        <v>557.51</v>
      </c>
      <c r="F6559" s="48" t="s">
        <v>860</v>
      </c>
    </row>
    <row r="6560" spans="1:6" x14ac:dyDescent="0.2">
      <c r="A6560" s="48">
        <v>87302</v>
      </c>
      <c r="B6560" s="48" t="s">
        <v>7418</v>
      </c>
      <c r="C6560" s="48" t="s">
        <v>2318</v>
      </c>
      <c r="D6560" s="48" t="s">
        <v>859</v>
      </c>
      <c r="E6560" s="49">
        <v>540.89</v>
      </c>
      <c r="F6560" s="48" t="s">
        <v>860</v>
      </c>
    </row>
    <row r="6561" spans="1:6" x14ac:dyDescent="0.2">
      <c r="A6561" s="48">
        <v>87304</v>
      </c>
      <c r="B6561" s="48" t="s">
        <v>7419</v>
      </c>
      <c r="C6561" s="48" t="s">
        <v>2318</v>
      </c>
      <c r="D6561" s="48" t="s">
        <v>859</v>
      </c>
      <c r="E6561" s="49">
        <v>505.73</v>
      </c>
      <c r="F6561" s="48" t="s">
        <v>860</v>
      </c>
    </row>
    <row r="6562" spans="1:6" x14ac:dyDescent="0.2">
      <c r="A6562" s="48">
        <v>87305</v>
      </c>
      <c r="B6562" s="48" t="s">
        <v>7420</v>
      </c>
      <c r="C6562" s="48" t="s">
        <v>2318</v>
      </c>
      <c r="D6562" s="48" t="s">
        <v>859</v>
      </c>
      <c r="E6562" s="49">
        <v>505.17</v>
      </c>
      <c r="F6562" s="48" t="s">
        <v>860</v>
      </c>
    </row>
    <row r="6563" spans="1:6" x14ac:dyDescent="0.2">
      <c r="A6563" s="48">
        <v>87307</v>
      </c>
      <c r="B6563" s="48" t="s">
        <v>7421</v>
      </c>
      <c r="C6563" s="48" t="s">
        <v>2318</v>
      </c>
      <c r="D6563" s="48" t="s">
        <v>859</v>
      </c>
      <c r="E6563" s="49">
        <v>489.82</v>
      </c>
      <c r="F6563" s="48" t="s">
        <v>860</v>
      </c>
    </row>
    <row r="6564" spans="1:6" x14ac:dyDescent="0.2">
      <c r="A6564" s="48">
        <v>87308</v>
      </c>
      <c r="B6564" s="48" t="s">
        <v>7422</v>
      </c>
      <c r="C6564" s="48" t="s">
        <v>2318</v>
      </c>
      <c r="D6564" s="48" t="s">
        <v>859</v>
      </c>
      <c r="E6564" s="49">
        <v>473.87</v>
      </c>
      <c r="F6564" s="48" t="s">
        <v>860</v>
      </c>
    </row>
    <row r="6565" spans="1:6" x14ac:dyDescent="0.2">
      <c r="A6565" s="48">
        <v>87310</v>
      </c>
      <c r="B6565" s="48" t="s">
        <v>7423</v>
      </c>
      <c r="C6565" s="48" t="s">
        <v>2318</v>
      </c>
      <c r="D6565" s="48" t="s">
        <v>859</v>
      </c>
      <c r="E6565" s="49">
        <v>409.39</v>
      </c>
      <c r="F6565" s="48" t="s">
        <v>860</v>
      </c>
    </row>
    <row r="6566" spans="1:6" x14ac:dyDescent="0.2">
      <c r="A6566" s="48">
        <v>87311</v>
      </c>
      <c r="B6566" s="48" t="s">
        <v>7424</v>
      </c>
      <c r="C6566" s="48" t="s">
        <v>2318</v>
      </c>
      <c r="D6566" s="48" t="s">
        <v>859</v>
      </c>
      <c r="E6566" s="49">
        <v>393.5</v>
      </c>
      <c r="F6566" s="48" t="s">
        <v>860</v>
      </c>
    </row>
    <row r="6567" spans="1:6" x14ac:dyDescent="0.2">
      <c r="A6567" s="48">
        <v>87313</v>
      </c>
      <c r="B6567" s="48" t="s">
        <v>7425</v>
      </c>
      <c r="C6567" s="48" t="s">
        <v>2318</v>
      </c>
      <c r="D6567" s="48" t="s">
        <v>859</v>
      </c>
      <c r="E6567" s="49">
        <v>483.55</v>
      </c>
      <c r="F6567" s="48" t="s">
        <v>860</v>
      </c>
    </row>
    <row r="6568" spans="1:6" x14ac:dyDescent="0.2">
      <c r="A6568" s="48">
        <v>87314</v>
      </c>
      <c r="B6568" s="48" t="s">
        <v>7426</v>
      </c>
      <c r="C6568" s="48" t="s">
        <v>2318</v>
      </c>
      <c r="D6568" s="48" t="s">
        <v>859</v>
      </c>
      <c r="E6568" s="49">
        <v>469.14</v>
      </c>
      <c r="F6568" s="48" t="s">
        <v>860</v>
      </c>
    </row>
    <row r="6569" spans="1:6" x14ac:dyDescent="0.2">
      <c r="A6569" s="48">
        <v>87316</v>
      </c>
      <c r="B6569" s="48" t="s">
        <v>7427</v>
      </c>
      <c r="C6569" s="48" t="s">
        <v>2318</v>
      </c>
      <c r="D6569" s="48" t="s">
        <v>859</v>
      </c>
      <c r="E6569" s="49">
        <v>448.29</v>
      </c>
      <c r="F6569" s="48" t="s">
        <v>860</v>
      </c>
    </row>
    <row r="6570" spans="1:6" x14ac:dyDescent="0.2">
      <c r="A6570" s="48">
        <v>87317</v>
      </c>
      <c r="B6570" s="48" t="s">
        <v>7428</v>
      </c>
      <c r="C6570" s="48" t="s">
        <v>2318</v>
      </c>
      <c r="D6570" s="48" t="s">
        <v>859</v>
      </c>
      <c r="E6570" s="49">
        <v>424.53</v>
      </c>
      <c r="F6570" s="48" t="s">
        <v>860</v>
      </c>
    </row>
    <row r="6571" spans="1:6" x14ac:dyDescent="0.2">
      <c r="A6571" s="48">
        <v>87319</v>
      </c>
      <c r="B6571" s="48" t="s">
        <v>7429</v>
      </c>
      <c r="C6571" s="48" t="s">
        <v>2318</v>
      </c>
      <c r="D6571" s="48" t="s">
        <v>859</v>
      </c>
      <c r="E6571" s="50">
        <v>3103.84</v>
      </c>
      <c r="F6571" s="48" t="s">
        <v>860</v>
      </c>
    </row>
    <row r="6572" spans="1:6" x14ac:dyDescent="0.2">
      <c r="A6572" s="48">
        <v>87320</v>
      </c>
      <c r="B6572" s="48" t="s">
        <v>7430</v>
      </c>
      <c r="C6572" s="48" t="s">
        <v>2318</v>
      </c>
      <c r="D6572" s="48" t="s">
        <v>859</v>
      </c>
      <c r="E6572" s="50">
        <v>3101.77</v>
      </c>
      <c r="F6572" s="48" t="s">
        <v>860</v>
      </c>
    </row>
    <row r="6573" spans="1:6" x14ac:dyDescent="0.2">
      <c r="A6573" s="48">
        <v>87322</v>
      </c>
      <c r="B6573" s="48" t="s">
        <v>7431</v>
      </c>
      <c r="C6573" s="48" t="s">
        <v>2318</v>
      </c>
      <c r="D6573" s="48" t="s">
        <v>859</v>
      </c>
      <c r="E6573" s="50">
        <v>3196.54</v>
      </c>
      <c r="F6573" s="48" t="s">
        <v>860</v>
      </c>
    </row>
    <row r="6574" spans="1:6" x14ac:dyDescent="0.2">
      <c r="A6574" s="48">
        <v>87323</v>
      </c>
      <c r="B6574" s="48" t="s">
        <v>7432</v>
      </c>
      <c r="C6574" s="48" t="s">
        <v>2318</v>
      </c>
      <c r="D6574" s="48" t="s">
        <v>859</v>
      </c>
      <c r="E6574" s="50">
        <v>3184.98</v>
      </c>
      <c r="F6574" s="48" t="s">
        <v>860</v>
      </c>
    </row>
    <row r="6575" spans="1:6" x14ac:dyDescent="0.2">
      <c r="A6575" s="48">
        <v>87325</v>
      </c>
      <c r="B6575" s="48" t="s">
        <v>7433</v>
      </c>
      <c r="C6575" s="48" t="s">
        <v>2318</v>
      </c>
      <c r="D6575" s="48" t="s">
        <v>859</v>
      </c>
      <c r="E6575" s="50">
        <v>3129.75</v>
      </c>
      <c r="F6575" s="48" t="s">
        <v>860</v>
      </c>
    </row>
    <row r="6576" spans="1:6" x14ac:dyDescent="0.2">
      <c r="A6576" s="48">
        <v>87326</v>
      </c>
      <c r="B6576" s="48" t="s">
        <v>7434</v>
      </c>
      <c r="C6576" s="48" t="s">
        <v>2318</v>
      </c>
      <c r="D6576" s="48" t="s">
        <v>859</v>
      </c>
      <c r="E6576" s="50">
        <v>3123.57</v>
      </c>
      <c r="F6576" s="48" t="s">
        <v>860</v>
      </c>
    </row>
    <row r="6577" spans="1:6" x14ac:dyDescent="0.2">
      <c r="A6577" s="48">
        <v>87327</v>
      </c>
      <c r="B6577" s="48" t="s">
        <v>7435</v>
      </c>
      <c r="C6577" s="48" t="s">
        <v>2318</v>
      </c>
      <c r="D6577" s="48" t="s">
        <v>859</v>
      </c>
      <c r="E6577" s="49">
        <v>450.62</v>
      </c>
      <c r="F6577" s="48" t="s">
        <v>860</v>
      </c>
    </row>
    <row r="6578" spans="1:6" x14ac:dyDescent="0.2">
      <c r="A6578" s="48">
        <v>87328</v>
      </c>
      <c r="B6578" s="48" t="s">
        <v>7436</v>
      </c>
      <c r="C6578" s="48" t="s">
        <v>2318</v>
      </c>
      <c r="D6578" s="48" t="s">
        <v>859</v>
      </c>
      <c r="E6578" s="49">
        <v>371.81</v>
      </c>
      <c r="F6578" s="48" t="s">
        <v>860</v>
      </c>
    </row>
    <row r="6579" spans="1:6" x14ac:dyDescent="0.2">
      <c r="A6579" s="48">
        <v>87329</v>
      </c>
      <c r="B6579" s="48" t="s">
        <v>7437</v>
      </c>
      <c r="C6579" s="48" t="s">
        <v>2318</v>
      </c>
      <c r="D6579" s="48" t="s">
        <v>859</v>
      </c>
      <c r="E6579" s="49">
        <v>483.39</v>
      </c>
      <c r="F6579" s="48" t="s">
        <v>860</v>
      </c>
    </row>
    <row r="6580" spans="1:6" x14ac:dyDescent="0.2">
      <c r="A6580" s="48">
        <v>87330</v>
      </c>
      <c r="B6580" s="48" t="s">
        <v>7438</v>
      </c>
      <c r="C6580" s="48" t="s">
        <v>2318</v>
      </c>
      <c r="D6580" s="48" t="s">
        <v>859</v>
      </c>
      <c r="E6580" s="49">
        <v>394.4</v>
      </c>
      <c r="F6580" s="48" t="s">
        <v>860</v>
      </c>
    </row>
    <row r="6581" spans="1:6" x14ac:dyDescent="0.2">
      <c r="A6581" s="48">
        <v>87331</v>
      </c>
      <c r="B6581" s="48" t="s">
        <v>7439</v>
      </c>
      <c r="C6581" s="48" t="s">
        <v>2318</v>
      </c>
      <c r="D6581" s="48" t="s">
        <v>859</v>
      </c>
      <c r="E6581" s="49">
        <v>592.29</v>
      </c>
      <c r="F6581" s="48" t="s">
        <v>860</v>
      </c>
    </row>
    <row r="6582" spans="1:6" x14ac:dyDescent="0.2">
      <c r="A6582" s="48">
        <v>87332</v>
      </c>
      <c r="B6582" s="48" t="s">
        <v>7440</v>
      </c>
      <c r="C6582" s="48" t="s">
        <v>2318</v>
      </c>
      <c r="D6582" s="48" t="s">
        <v>859</v>
      </c>
      <c r="E6582" s="49">
        <v>510.1</v>
      </c>
      <c r="F6582" s="48" t="s">
        <v>860</v>
      </c>
    </row>
    <row r="6583" spans="1:6" x14ac:dyDescent="0.2">
      <c r="A6583" s="48">
        <v>87333</v>
      </c>
      <c r="B6583" s="48" t="s">
        <v>7441</v>
      </c>
      <c r="C6583" s="48" t="s">
        <v>2318</v>
      </c>
      <c r="D6583" s="48" t="s">
        <v>859</v>
      </c>
      <c r="E6583" s="49">
        <v>558.49</v>
      </c>
      <c r="F6583" s="48" t="s">
        <v>860</v>
      </c>
    </row>
    <row r="6584" spans="1:6" x14ac:dyDescent="0.2">
      <c r="A6584" s="48">
        <v>87334</v>
      </c>
      <c r="B6584" s="48" t="s">
        <v>7442</v>
      </c>
      <c r="C6584" s="48" t="s">
        <v>2318</v>
      </c>
      <c r="D6584" s="48" t="s">
        <v>859</v>
      </c>
      <c r="E6584" s="49">
        <v>508.1</v>
      </c>
      <c r="F6584" s="48" t="s">
        <v>860</v>
      </c>
    </row>
    <row r="6585" spans="1:6" x14ac:dyDescent="0.2">
      <c r="A6585" s="48">
        <v>87335</v>
      </c>
      <c r="B6585" s="48" t="s">
        <v>7443</v>
      </c>
      <c r="C6585" s="48" t="s">
        <v>2318</v>
      </c>
      <c r="D6585" s="48" t="s">
        <v>859</v>
      </c>
      <c r="E6585" s="49">
        <v>548.29</v>
      </c>
      <c r="F6585" s="48" t="s">
        <v>860</v>
      </c>
    </row>
    <row r="6586" spans="1:6" x14ac:dyDescent="0.2">
      <c r="A6586" s="48">
        <v>87336</v>
      </c>
      <c r="B6586" s="48" t="s">
        <v>7444</v>
      </c>
      <c r="C6586" s="48" t="s">
        <v>2318</v>
      </c>
      <c r="D6586" s="48" t="s">
        <v>859</v>
      </c>
      <c r="E6586" s="49">
        <v>529.47</v>
      </c>
      <c r="F6586" s="48" t="s">
        <v>860</v>
      </c>
    </row>
    <row r="6587" spans="1:6" x14ac:dyDescent="0.2">
      <c r="A6587" s="48">
        <v>87337</v>
      </c>
      <c r="B6587" s="48" t="s">
        <v>7445</v>
      </c>
      <c r="C6587" s="48" t="s">
        <v>2318</v>
      </c>
      <c r="D6587" s="48" t="s">
        <v>859</v>
      </c>
      <c r="E6587" s="49">
        <v>545.88</v>
      </c>
      <c r="F6587" s="48" t="s">
        <v>860</v>
      </c>
    </row>
    <row r="6588" spans="1:6" x14ac:dyDescent="0.2">
      <c r="A6588" s="48">
        <v>87338</v>
      </c>
      <c r="B6588" s="48" t="s">
        <v>7446</v>
      </c>
      <c r="C6588" s="48" t="s">
        <v>2318</v>
      </c>
      <c r="D6588" s="48" t="s">
        <v>859</v>
      </c>
      <c r="E6588" s="49">
        <v>528.55999999999995</v>
      </c>
      <c r="F6588" s="48" t="s">
        <v>860</v>
      </c>
    </row>
    <row r="6589" spans="1:6" x14ac:dyDescent="0.2">
      <c r="A6589" s="48">
        <v>87339</v>
      </c>
      <c r="B6589" s="48" t="s">
        <v>7447</v>
      </c>
      <c r="C6589" s="48" t="s">
        <v>2318</v>
      </c>
      <c r="D6589" s="48" t="s">
        <v>859</v>
      </c>
      <c r="E6589" s="49">
        <v>773.05</v>
      </c>
      <c r="F6589" s="48" t="s">
        <v>860</v>
      </c>
    </row>
    <row r="6590" spans="1:6" x14ac:dyDescent="0.2">
      <c r="A6590" s="48">
        <v>87340</v>
      </c>
      <c r="B6590" s="48" t="s">
        <v>7448</v>
      </c>
      <c r="C6590" s="48" t="s">
        <v>2318</v>
      </c>
      <c r="D6590" s="48" t="s">
        <v>859</v>
      </c>
      <c r="E6590" s="49">
        <v>610.13</v>
      </c>
      <c r="F6590" s="48" t="s">
        <v>860</v>
      </c>
    </row>
    <row r="6591" spans="1:6" x14ac:dyDescent="0.2">
      <c r="A6591" s="48">
        <v>87341</v>
      </c>
      <c r="B6591" s="48" t="s">
        <v>7449</v>
      </c>
      <c r="C6591" s="48" t="s">
        <v>2318</v>
      </c>
      <c r="D6591" s="48" t="s">
        <v>859</v>
      </c>
      <c r="E6591" s="49">
        <v>567.49</v>
      </c>
      <c r="F6591" s="48" t="s">
        <v>860</v>
      </c>
    </row>
    <row r="6592" spans="1:6" x14ac:dyDescent="0.2">
      <c r="A6592" s="48">
        <v>87342</v>
      </c>
      <c r="B6592" s="48" t="s">
        <v>7450</v>
      </c>
      <c r="C6592" s="48" t="s">
        <v>2318</v>
      </c>
      <c r="D6592" s="48" t="s">
        <v>859</v>
      </c>
      <c r="E6592" s="49">
        <v>655.33000000000004</v>
      </c>
      <c r="F6592" s="48" t="s">
        <v>860</v>
      </c>
    </row>
    <row r="6593" spans="1:6" x14ac:dyDescent="0.2">
      <c r="A6593" s="48">
        <v>87343</v>
      </c>
      <c r="B6593" s="48" t="s">
        <v>7451</v>
      </c>
      <c r="C6593" s="48" t="s">
        <v>2318</v>
      </c>
      <c r="D6593" s="48" t="s">
        <v>859</v>
      </c>
      <c r="E6593" s="49">
        <v>563.20000000000005</v>
      </c>
      <c r="F6593" s="48" t="s">
        <v>860</v>
      </c>
    </row>
    <row r="6594" spans="1:6" x14ac:dyDescent="0.2">
      <c r="A6594" s="48">
        <v>87344</v>
      </c>
      <c r="B6594" s="48" t="s">
        <v>7452</v>
      </c>
      <c r="C6594" s="48" t="s">
        <v>2318</v>
      </c>
      <c r="D6594" s="48" t="s">
        <v>859</v>
      </c>
      <c r="E6594" s="49">
        <v>509.79</v>
      </c>
      <c r="F6594" s="48" t="s">
        <v>860</v>
      </c>
    </row>
    <row r="6595" spans="1:6" x14ac:dyDescent="0.2">
      <c r="A6595" s="48">
        <v>87345</v>
      </c>
      <c r="B6595" s="48" t="s">
        <v>7453</v>
      </c>
      <c r="C6595" s="48" t="s">
        <v>2318</v>
      </c>
      <c r="D6595" s="48" t="s">
        <v>859</v>
      </c>
      <c r="E6595" s="49">
        <v>588.92999999999995</v>
      </c>
      <c r="F6595" s="48" t="s">
        <v>860</v>
      </c>
    </row>
    <row r="6596" spans="1:6" x14ac:dyDescent="0.2">
      <c r="A6596" s="48">
        <v>87346</v>
      </c>
      <c r="B6596" s="48" t="s">
        <v>7454</v>
      </c>
      <c r="C6596" s="48" t="s">
        <v>2318</v>
      </c>
      <c r="D6596" s="48" t="s">
        <v>859</v>
      </c>
      <c r="E6596" s="49">
        <v>512.62</v>
      </c>
      <c r="F6596" s="48" t="s">
        <v>860</v>
      </c>
    </row>
    <row r="6597" spans="1:6" x14ac:dyDescent="0.2">
      <c r="A6597" s="48">
        <v>87347</v>
      </c>
      <c r="B6597" s="48" t="s">
        <v>7455</v>
      </c>
      <c r="C6597" s="48" t="s">
        <v>2318</v>
      </c>
      <c r="D6597" s="48" t="s">
        <v>859</v>
      </c>
      <c r="E6597" s="49">
        <v>470.3</v>
      </c>
      <c r="F6597" s="48" t="s">
        <v>860</v>
      </c>
    </row>
    <row r="6598" spans="1:6" x14ac:dyDescent="0.2">
      <c r="A6598" s="48">
        <v>87348</v>
      </c>
      <c r="B6598" s="48" t="s">
        <v>7456</v>
      </c>
      <c r="C6598" s="48" t="s">
        <v>2318</v>
      </c>
      <c r="D6598" s="48" t="s">
        <v>859</v>
      </c>
      <c r="E6598" s="49">
        <v>538.77</v>
      </c>
      <c r="F6598" s="48" t="s">
        <v>860</v>
      </c>
    </row>
    <row r="6599" spans="1:6" x14ac:dyDescent="0.2">
      <c r="A6599" s="48">
        <v>87349</v>
      </c>
      <c r="B6599" s="48" t="s">
        <v>7457</v>
      </c>
      <c r="C6599" s="48" t="s">
        <v>2318</v>
      </c>
      <c r="D6599" s="48" t="s">
        <v>859</v>
      </c>
      <c r="E6599" s="49">
        <v>436.69</v>
      </c>
      <c r="F6599" s="48" t="s">
        <v>860</v>
      </c>
    </row>
    <row r="6600" spans="1:6" x14ac:dyDescent="0.2">
      <c r="A6600" s="48">
        <v>87350</v>
      </c>
      <c r="B6600" s="48" t="s">
        <v>7458</v>
      </c>
      <c r="C6600" s="48" t="s">
        <v>2318</v>
      </c>
      <c r="D6600" s="48" t="s">
        <v>859</v>
      </c>
      <c r="E6600" s="49">
        <v>471.61</v>
      </c>
      <c r="F6600" s="48" t="s">
        <v>860</v>
      </c>
    </row>
    <row r="6601" spans="1:6" x14ac:dyDescent="0.2">
      <c r="A6601" s="48">
        <v>87351</v>
      </c>
      <c r="B6601" s="48" t="s">
        <v>7459</v>
      </c>
      <c r="C6601" s="48" t="s">
        <v>2318</v>
      </c>
      <c r="D6601" s="48" t="s">
        <v>859</v>
      </c>
      <c r="E6601" s="49">
        <v>376.42</v>
      </c>
      <c r="F6601" s="48" t="s">
        <v>860</v>
      </c>
    </row>
    <row r="6602" spans="1:6" x14ac:dyDescent="0.2">
      <c r="A6602" s="48">
        <v>87352</v>
      </c>
      <c r="B6602" s="48" t="s">
        <v>7460</v>
      </c>
      <c r="C6602" s="48" t="s">
        <v>2318</v>
      </c>
      <c r="D6602" s="48" t="s">
        <v>859</v>
      </c>
      <c r="E6602" s="49">
        <v>592.91</v>
      </c>
      <c r="F6602" s="48" t="s">
        <v>860</v>
      </c>
    </row>
    <row r="6603" spans="1:6" x14ac:dyDescent="0.2">
      <c r="A6603" s="48">
        <v>87353</v>
      </c>
      <c r="B6603" s="48" t="s">
        <v>7461</v>
      </c>
      <c r="C6603" s="48" t="s">
        <v>2318</v>
      </c>
      <c r="D6603" s="48" t="s">
        <v>859</v>
      </c>
      <c r="E6603" s="49">
        <v>493.01</v>
      </c>
      <c r="F6603" s="48" t="s">
        <v>860</v>
      </c>
    </row>
    <row r="6604" spans="1:6" x14ac:dyDescent="0.2">
      <c r="A6604" s="48">
        <v>87354</v>
      </c>
      <c r="B6604" s="48" t="s">
        <v>7462</v>
      </c>
      <c r="C6604" s="48" t="s">
        <v>2318</v>
      </c>
      <c r="D6604" s="48" t="s">
        <v>859</v>
      </c>
      <c r="E6604" s="49">
        <v>445.42</v>
      </c>
      <c r="F6604" s="48" t="s">
        <v>860</v>
      </c>
    </row>
    <row r="6605" spans="1:6" x14ac:dyDescent="0.2">
      <c r="A6605" s="48">
        <v>87355</v>
      </c>
      <c r="B6605" s="48" t="s">
        <v>7463</v>
      </c>
      <c r="C6605" s="48" t="s">
        <v>2318</v>
      </c>
      <c r="D6605" s="48" t="s">
        <v>859</v>
      </c>
      <c r="E6605" s="49">
        <v>501.44</v>
      </c>
      <c r="F6605" s="48" t="s">
        <v>860</v>
      </c>
    </row>
    <row r="6606" spans="1:6" x14ac:dyDescent="0.2">
      <c r="A6606" s="48">
        <v>87356</v>
      </c>
      <c r="B6606" s="48" t="s">
        <v>7464</v>
      </c>
      <c r="C6606" s="48" t="s">
        <v>2318</v>
      </c>
      <c r="D6606" s="48" t="s">
        <v>859</v>
      </c>
      <c r="E6606" s="49">
        <v>433.21</v>
      </c>
      <c r="F6606" s="48" t="s">
        <v>860</v>
      </c>
    </row>
    <row r="6607" spans="1:6" x14ac:dyDescent="0.2">
      <c r="A6607" s="48">
        <v>87357</v>
      </c>
      <c r="B6607" s="48" t="s">
        <v>7465</v>
      </c>
      <c r="C6607" s="48" t="s">
        <v>2318</v>
      </c>
      <c r="D6607" s="48" t="s">
        <v>859</v>
      </c>
      <c r="E6607" s="49">
        <v>398.77</v>
      </c>
      <c r="F6607" s="48" t="s">
        <v>860</v>
      </c>
    </row>
    <row r="6608" spans="1:6" x14ac:dyDescent="0.2">
      <c r="A6608" s="48">
        <v>87358</v>
      </c>
      <c r="B6608" s="48" t="s">
        <v>7466</v>
      </c>
      <c r="C6608" s="48" t="s">
        <v>2318</v>
      </c>
      <c r="D6608" s="48" t="s">
        <v>859</v>
      </c>
      <c r="E6608" s="50">
        <v>3081.58</v>
      </c>
      <c r="F6608" s="48" t="s">
        <v>860</v>
      </c>
    </row>
    <row r="6609" spans="1:6" x14ac:dyDescent="0.2">
      <c r="A6609" s="48">
        <v>87359</v>
      </c>
      <c r="B6609" s="48" t="s">
        <v>7467</v>
      </c>
      <c r="C6609" s="48" t="s">
        <v>2318</v>
      </c>
      <c r="D6609" s="48" t="s">
        <v>859</v>
      </c>
      <c r="E6609" s="50">
        <v>3038.12</v>
      </c>
      <c r="F6609" s="48" t="s">
        <v>860</v>
      </c>
    </row>
    <row r="6610" spans="1:6" x14ac:dyDescent="0.2">
      <c r="A6610" s="48">
        <v>87360</v>
      </c>
      <c r="B6610" s="48" t="s">
        <v>7468</v>
      </c>
      <c r="C6610" s="48" t="s">
        <v>2318</v>
      </c>
      <c r="D6610" s="48" t="s">
        <v>859</v>
      </c>
      <c r="E6610" s="50">
        <v>3183.6</v>
      </c>
      <c r="F6610" s="48" t="s">
        <v>860</v>
      </c>
    </row>
    <row r="6611" spans="1:6" x14ac:dyDescent="0.2">
      <c r="A6611" s="48">
        <v>87361</v>
      </c>
      <c r="B6611" s="48" t="s">
        <v>7469</v>
      </c>
      <c r="C6611" s="48" t="s">
        <v>2318</v>
      </c>
      <c r="D6611" s="48" t="s">
        <v>859</v>
      </c>
      <c r="E6611" s="50">
        <v>3118.54</v>
      </c>
      <c r="F6611" s="48" t="s">
        <v>860</v>
      </c>
    </row>
    <row r="6612" spans="1:6" x14ac:dyDescent="0.2">
      <c r="A6612" s="48">
        <v>87362</v>
      </c>
      <c r="B6612" s="48" t="s">
        <v>7470</v>
      </c>
      <c r="C6612" s="48" t="s">
        <v>2318</v>
      </c>
      <c r="D6612" s="48" t="s">
        <v>859</v>
      </c>
      <c r="E6612" s="50">
        <v>3105.69</v>
      </c>
      <c r="F6612" s="48" t="s">
        <v>860</v>
      </c>
    </row>
    <row r="6613" spans="1:6" x14ac:dyDescent="0.2">
      <c r="A6613" s="48">
        <v>87363</v>
      </c>
      <c r="B6613" s="48" t="s">
        <v>7471</v>
      </c>
      <c r="C6613" s="48" t="s">
        <v>2318</v>
      </c>
      <c r="D6613" s="48" t="s">
        <v>859</v>
      </c>
      <c r="E6613" s="50">
        <v>3116.99</v>
      </c>
      <c r="F6613" s="48" t="s">
        <v>860</v>
      </c>
    </row>
    <row r="6614" spans="1:6" x14ac:dyDescent="0.2">
      <c r="A6614" s="48">
        <v>87364</v>
      </c>
      <c r="B6614" s="48" t="s">
        <v>7472</v>
      </c>
      <c r="C6614" s="48" t="s">
        <v>2318</v>
      </c>
      <c r="D6614" s="48" t="s">
        <v>859</v>
      </c>
      <c r="E6614" s="50">
        <v>3064.97</v>
      </c>
      <c r="F6614" s="48" t="s">
        <v>860</v>
      </c>
    </row>
    <row r="6615" spans="1:6" x14ac:dyDescent="0.2">
      <c r="A6615" s="48">
        <v>87365</v>
      </c>
      <c r="B6615" s="48" t="s">
        <v>7473</v>
      </c>
      <c r="C6615" s="48" t="s">
        <v>2318</v>
      </c>
      <c r="D6615" s="48" t="s">
        <v>859</v>
      </c>
      <c r="E6615" s="49">
        <v>556.21</v>
      </c>
      <c r="F6615" s="48" t="s">
        <v>860</v>
      </c>
    </row>
    <row r="6616" spans="1:6" x14ac:dyDescent="0.2">
      <c r="A6616" s="48">
        <v>87366</v>
      </c>
      <c r="B6616" s="48" t="s">
        <v>7474</v>
      </c>
      <c r="C6616" s="48" t="s">
        <v>2318</v>
      </c>
      <c r="D6616" s="48" t="s">
        <v>859</v>
      </c>
      <c r="E6616" s="49">
        <v>583.62</v>
      </c>
      <c r="F6616" s="48" t="s">
        <v>860</v>
      </c>
    </row>
    <row r="6617" spans="1:6" x14ac:dyDescent="0.2">
      <c r="A6617" s="48">
        <v>87367</v>
      </c>
      <c r="B6617" s="48" t="s">
        <v>7475</v>
      </c>
      <c r="C6617" s="48" t="s">
        <v>2318</v>
      </c>
      <c r="D6617" s="48" t="s">
        <v>859</v>
      </c>
      <c r="E6617" s="49">
        <v>699.11</v>
      </c>
      <c r="F6617" s="48" t="s">
        <v>860</v>
      </c>
    </row>
    <row r="6618" spans="1:6" x14ac:dyDescent="0.2">
      <c r="A6618" s="48">
        <v>87368</v>
      </c>
      <c r="B6618" s="48" t="s">
        <v>7476</v>
      </c>
      <c r="C6618" s="48" t="s">
        <v>2318</v>
      </c>
      <c r="D6618" s="48" t="s">
        <v>859</v>
      </c>
      <c r="E6618" s="49">
        <v>693.66</v>
      </c>
      <c r="F6618" s="48" t="s">
        <v>860</v>
      </c>
    </row>
    <row r="6619" spans="1:6" x14ac:dyDescent="0.2">
      <c r="A6619" s="48">
        <v>87369</v>
      </c>
      <c r="B6619" s="48" t="s">
        <v>7477</v>
      </c>
      <c r="C6619" s="48" t="s">
        <v>2318</v>
      </c>
      <c r="D6619" s="48" t="s">
        <v>859</v>
      </c>
      <c r="E6619" s="49">
        <v>713.75</v>
      </c>
      <c r="F6619" s="48" t="s">
        <v>860</v>
      </c>
    </row>
    <row r="6620" spans="1:6" x14ac:dyDescent="0.2">
      <c r="A6620" s="48">
        <v>87370</v>
      </c>
      <c r="B6620" s="48" t="s">
        <v>7478</v>
      </c>
      <c r="C6620" s="48" t="s">
        <v>2318</v>
      </c>
      <c r="D6620" s="48" t="s">
        <v>859</v>
      </c>
      <c r="E6620" s="49">
        <v>690.2</v>
      </c>
      <c r="F6620" s="48" t="s">
        <v>860</v>
      </c>
    </row>
    <row r="6621" spans="1:6" x14ac:dyDescent="0.2">
      <c r="A6621" s="48">
        <v>87371</v>
      </c>
      <c r="B6621" s="48" t="s">
        <v>7479</v>
      </c>
      <c r="C6621" s="48" t="s">
        <v>2318</v>
      </c>
      <c r="D6621" s="48" t="s">
        <v>859</v>
      </c>
      <c r="E6621" s="49">
        <v>683.9</v>
      </c>
      <c r="F6621" s="48" t="s">
        <v>860</v>
      </c>
    </row>
    <row r="6622" spans="1:6" x14ac:dyDescent="0.2">
      <c r="A6622" s="48">
        <v>87372</v>
      </c>
      <c r="B6622" s="48" t="s">
        <v>7480</v>
      </c>
      <c r="C6622" s="48" t="s">
        <v>2318</v>
      </c>
      <c r="D6622" s="48" t="s">
        <v>859</v>
      </c>
      <c r="E6622" s="49">
        <v>771.77</v>
      </c>
      <c r="F6622" s="48" t="s">
        <v>860</v>
      </c>
    </row>
    <row r="6623" spans="1:6" x14ac:dyDescent="0.2">
      <c r="A6623" s="48">
        <v>87373</v>
      </c>
      <c r="B6623" s="48" t="s">
        <v>7481</v>
      </c>
      <c r="C6623" s="48" t="s">
        <v>2318</v>
      </c>
      <c r="D6623" s="48" t="s">
        <v>859</v>
      </c>
      <c r="E6623" s="49">
        <v>697.17</v>
      </c>
      <c r="F6623" s="48" t="s">
        <v>860</v>
      </c>
    </row>
    <row r="6624" spans="1:6" x14ac:dyDescent="0.2">
      <c r="A6624" s="48">
        <v>87374</v>
      </c>
      <c r="B6624" s="48" t="s">
        <v>7482</v>
      </c>
      <c r="C6624" s="48" t="s">
        <v>2318</v>
      </c>
      <c r="D6624" s="48" t="s">
        <v>859</v>
      </c>
      <c r="E6624" s="49">
        <v>659.25</v>
      </c>
      <c r="F6624" s="48" t="s">
        <v>860</v>
      </c>
    </row>
    <row r="6625" spans="1:6" x14ac:dyDescent="0.2">
      <c r="A6625" s="48">
        <v>87375</v>
      </c>
      <c r="B6625" s="48" t="s">
        <v>7483</v>
      </c>
      <c r="C6625" s="48" t="s">
        <v>2318</v>
      </c>
      <c r="D6625" s="48" t="s">
        <v>859</v>
      </c>
      <c r="E6625" s="49">
        <v>636.52</v>
      </c>
      <c r="F6625" s="48" t="s">
        <v>860</v>
      </c>
    </row>
    <row r="6626" spans="1:6" x14ac:dyDescent="0.2">
      <c r="A6626" s="48">
        <v>87376</v>
      </c>
      <c r="B6626" s="48" t="s">
        <v>7484</v>
      </c>
      <c r="C6626" s="48" t="s">
        <v>2318</v>
      </c>
      <c r="D6626" s="48" t="s">
        <v>859</v>
      </c>
      <c r="E6626" s="49">
        <v>560.19000000000005</v>
      </c>
      <c r="F6626" s="48" t="s">
        <v>860</v>
      </c>
    </row>
    <row r="6627" spans="1:6" x14ac:dyDescent="0.2">
      <c r="A6627" s="48">
        <v>87377</v>
      </c>
      <c r="B6627" s="48" t="s">
        <v>7485</v>
      </c>
      <c r="C6627" s="48" t="s">
        <v>2318</v>
      </c>
      <c r="D6627" s="48" t="s">
        <v>859</v>
      </c>
      <c r="E6627" s="49">
        <v>639.79999999999995</v>
      </c>
      <c r="F6627" s="48" t="s">
        <v>860</v>
      </c>
    </row>
    <row r="6628" spans="1:6" x14ac:dyDescent="0.2">
      <c r="A6628" s="48">
        <v>87378</v>
      </c>
      <c r="B6628" s="48" t="s">
        <v>7486</v>
      </c>
      <c r="C6628" s="48" t="s">
        <v>2318</v>
      </c>
      <c r="D6628" s="48" t="s">
        <v>859</v>
      </c>
      <c r="E6628" s="49">
        <v>586.11</v>
      </c>
      <c r="F6628" s="48" t="s">
        <v>860</v>
      </c>
    </row>
    <row r="6629" spans="1:6" x14ac:dyDescent="0.2">
      <c r="A6629" s="48">
        <v>87379</v>
      </c>
      <c r="B6629" s="48" t="s">
        <v>7487</v>
      </c>
      <c r="C6629" s="48" t="s">
        <v>2318</v>
      </c>
      <c r="D6629" s="48" t="s">
        <v>859</v>
      </c>
      <c r="E6629" s="50">
        <v>3234.55</v>
      </c>
      <c r="F6629" s="48" t="s">
        <v>860</v>
      </c>
    </row>
    <row r="6630" spans="1:6" x14ac:dyDescent="0.2">
      <c r="A6630" s="48">
        <v>87380</v>
      </c>
      <c r="B6630" s="48" t="s">
        <v>7488</v>
      </c>
      <c r="C6630" s="48" t="s">
        <v>2318</v>
      </c>
      <c r="D6630" s="48" t="s">
        <v>859</v>
      </c>
      <c r="E6630" s="50">
        <v>3313.42</v>
      </c>
      <c r="F6630" s="48" t="s">
        <v>860</v>
      </c>
    </row>
    <row r="6631" spans="1:6" x14ac:dyDescent="0.2">
      <c r="A6631" s="48">
        <v>87381</v>
      </c>
      <c r="B6631" s="48" t="s">
        <v>7489</v>
      </c>
      <c r="C6631" s="48" t="s">
        <v>2318</v>
      </c>
      <c r="D6631" s="48" t="s">
        <v>859</v>
      </c>
      <c r="E6631" s="50">
        <v>3259.99</v>
      </c>
      <c r="F6631" s="48" t="s">
        <v>860</v>
      </c>
    </row>
    <row r="6632" spans="1:6" x14ac:dyDescent="0.2">
      <c r="A6632" s="48">
        <v>87382</v>
      </c>
      <c r="B6632" s="48" t="s">
        <v>7490</v>
      </c>
      <c r="C6632" s="48" t="s">
        <v>2318</v>
      </c>
      <c r="D6632" s="48" t="s">
        <v>859</v>
      </c>
      <c r="E6632" s="50">
        <v>1681.51</v>
      </c>
      <c r="F6632" s="48" t="s">
        <v>860</v>
      </c>
    </row>
    <row r="6633" spans="1:6" x14ac:dyDescent="0.2">
      <c r="A6633" s="48">
        <v>87383</v>
      </c>
      <c r="B6633" s="48" t="s">
        <v>7491</v>
      </c>
      <c r="C6633" s="48" t="s">
        <v>2318</v>
      </c>
      <c r="D6633" s="48" t="s">
        <v>859</v>
      </c>
      <c r="E6633" s="50">
        <v>1669.25</v>
      </c>
      <c r="F6633" s="48" t="s">
        <v>860</v>
      </c>
    </row>
    <row r="6634" spans="1:6" x14ac:dyDescent="0.2">
      <c r="A6634" s="48">
        <v>87384</v>
      </c>
      <c r="B6634" s="48" t="s">
        <v>7492</v>
      </c>
      <c r="C6634" s="48" t="s">
        <v>2318</v>
      </c>
      <c r="D6634" s="48" t="s">
        <v>859</v>
      </c>
      <c r="E6634" s="50">
        <v>1653.02</v>
      </c>
      <c r="F6634" s="48" t="s">
        <v>860</v>
      </c>
    </row>
    <row r="6635" spans="1:6" x14ac:dyDescent="0.2">
      <c r="A6635" s="48">
        <v>87385</v>
      </c>
      <c r="B6635" s="48" t="s">
        <v>7493</v>
      </c>
      <c r="C6635" s="48" t="s">
        <v>2318</v>
      </c>
      <c r="D6635" s="48" t="s">
        <v>859</v>
      </c>
      <c r="E6635" s="50">
        <v>1942.52</v>
      </c>
      <c r="F6635" s="48" t="s">
        <v>860</v>
      </c>
    </row>
    <row r="6636" spans="1:6" x14ac:dyDescent="0.2">
      <c r="A6636" s="48">
        <v>87386</v>
      </c>
      <c r="B6636" s="48" t="s">
        <v>7494</v>
      </c>
      <c r="C6636" s="48" t="s">
        <v>2318</v>
      </c>
      <c r="D6636" s="48" t="s">
        <v>859</v>
      </c>
      <c r="E6636" s="50">
        <v>1922.4</v>
      </c>
      <c r="F6636" s="48" t="s">
        <v>860</v>
      </c>
    </row>
    <row r="6637" spans="1:6" x14ac:dyDescent="0.2">
      <c r="A6637" s="48">
        <v>87387</v>
      </c>
      <c r="B6637" s="48" t="s">
        <v>7495</v>
      </c>
      <c r="C6637" s="48" t="s">
        <v>2318</v>
      </c>
      <c r="D6637" s="48" t="s">
        <v>859</v>
      </c>
      <c r="E6637" s="50">
        <v>1907.24</v>
      </c>
      <c r="F6637" s="48" t="s">
        <v>860</v>
      </c>
    </row>
    <row r="6638" spans="1:6" x14ac:dyDescent="0.2">
      <c r="A6638" s="48">
        <v>87388</v>
      </c>
      <c r="B6638" s="48" t="s">
        <v>7496</v>
      </c>
      <c r="C6638" s="48" t="s">
        <v>2318</v>
      </c>
      <c r="D6638" s="48" t="s">
        <v>859</v>
      </c>
      <c r="E6638" s="50">
        <v>4602.37</v>
      </c>
      <c r="F6638" s="48" t="s">
        <v>860</v>
      </c>
    </row>
    <row r="6639" spans="1:6" x14ac:dyDescent="0.2">
      <c r="A6639" s="48">
        <v>87389</v>
      </c>
      <c r="B6639" s="48" t="s">
        <v>7497</v>
      </c>
      <c r="C6639" s="48" t="s">
        <v>2318</v>
      </c>
      <c r="D6639" s="48" t="s">
        <v>859</v>
      </c>
      <c r="E6639" s="50">
        <v>4610.28</v>
      </c>
      <c r="F6639" s="48" t="s">
        <v>860</v>
      </c>
    </row>
    <row r="6640" spans="1:6" x14ac:dyDescent="0.2">
      <c r="A6640" s="48">
        <v>87390</v>
      </c>
      <c r="B6640" s="48" t="s">
        <v>7498</v>
      </c>
      <c r="C6640" s="48" t="s">
        <v>2318</v>
      </c>
      <c r="D6640" s="48" t="s">
        <v>859</v>
      </c>
      <c r="E6640" s="50">
        <v>4624.51</v>
      </c>
      <c r="F6640" s="48" t="s">
        <v>860</v>
      </c>
    </row>
    <row r="6641" spans="1:6" x14ac:dyDescent="0.2">
      <c r="A6641" s="48">
        <v>87391</v>
      </c>
      <c r="B6641" s="48" t="s">
        <v>7499</v>
      </c>
      <c r="C6641" s="48" t="s">
        <v>2318</v>
      </c>
      <c r="D6641" s="48" t="s">
        <v>859</v>
      </c>
      <c r="E6641" s="50">
        <v>5123.8500000000004</v>
      </c>
      <c r="F6641" s="48" t="s">
        <v>860</v>
      </c>
    </row>
    <row r="6642" spans="1:6" x14ac:dyDescent="0.2">
      <c r="A6642" s="48">
        <v>87393</v>
      </c>
      <c r="B6642" s="48" t="s">
        <v>7500</v>
      </c>
      <c r="C6642" s="48" t="s">
        <v>2318</v>
      </c>
      <c r="D6642" s="48" t="s">
        <v>859</v>
      </c>
      <c r="E6642" s="50">
        <v>5158.5200000000004</v>
      </c>
      <c r="F6642" s="48" t="s">
        <v>860</v>
      </c>
    </row>
    <row r="6643" spans="1:6" x14ac:dyDescent="0.2">
      <c r="A6643" s="48">
        <v>87394</v>
      </c>
      <c r="B6643" s="48" t="s">
        <v>7501</v>
      </c>
      <c r="C6643" s="48" t="s">
        <v>2318</v>
      </c>
      <c r="D6643" s="48" t="s">
        <v>859</v>
      </c>
      <c r="E6643" s="50">
        <v>5192.83</v>
      </c>
      <c r="F6643" s="48" t="s">
        <v>860</v>
      </c>
    </row>
    <row r="6644" spans="1:6" x14ac:dyDescent="0.2">
      <c r="A6644" s="48">
        <v>87395</v>
      </c>
      <c r="B6644" s="48" t="s">
        <v>7502</v>
      </c>
      <c r="C6644" s="48" t="s">
        <v>2318</v>
      </c>
      <c r="D6644" s="48" t="s">
        <v>859</v>
      </c>
      <c r="E6644" s="50">
        <v>3247.08</v>
      </c>
      <c r="F6644" s="48" t="s">
        <v>860</v>
      </c>
    </row>
    <row r="6645" spans="1:6" x14ac:dyDescent="0.2">
      <c r="A6645" s="48">
        <v>87396</v>
      </c>
      <c r="B6645" s="48" t="s">
        <v>7503</v>
      </c>
      <c r="C6645" s="48" t="s">
        <v>2318</v>
      </c>
      <c r="D6645" s="48" t="s">
        <v>859</v>
      </c>
      <c r="E6645" s="50">
        <v>3256.54</v>
      </c>
      <c r="F6645" s="48" t="s">
        <v>860</v>
      </c>
    </row>
    <row r="6646" spans="1:6" x14ac:dyDescent="0.2">
      <c r="A6646" s="48">
        <v>87397</v>
      </c>
      <c r="B6646" s="48" t="s">
        <v>7504</v>
      </c>
      <c r="C6646" s="48" t="s">
        <v>2318</v>
      </c>
      <c r="D6646" s="48" t="s">
        <v>859</v>
      </c>
      <c r="E6646" s="50">
        <v>3266.77</v>
      </c>
      <c r="F6646" s="48" t="s">
        <v>860</v>
      </c>
    </row>
    <row r="6647" spans="1:6" x14ac:dyDescent="0.2">
      <c r="A6647" s="48">
        <v>87398</v>
      </c>
      <c r="B6647" s="48" t="s">
        <v>7505</v>
      </c>
      <c r="C6647" s="48" t="s">
        <v>2318</v>
      </c>
      <c r="D6647" s="48" t="s">
        <v>859</v>
      </c>
      <c r="E6647" s="50">
        <v>1916.45</v>
      </c>
      <c r="F6647" s="48" t="s">
        <v>860</v>
      </c>
    </row>
    <row r="6648" spans="1:6" x14ac:dyDescent="0.2">
      <c r="A6648" s="48">
        <v>87399</v>
      </c>
      <c r="B6648" s="48" t="s">
        <v>7506</v>
      </c>
      <c r="C6648" s="48" t="s">
        <v>2318</v>
      </c>
      <c r="D6648" s="48" t="s">
        <v>859</v>
      </c>
      <c r="E6648" s="50">
        <v>2178.3000000000002</v>
      </c>
      <c r="F6648" s="48" t="s">
        <v>860</v>
      </c>
    </row>
    <row r="6649" spans="1:6" x14ac:dyDescent="0.2">
      <c r="A6649" s="48">
        <v>87401</v>
      </c>
      <c r="B6649" s="48" t="s">
        <v>7507</v>
      </c>
      <c r="C6649" s="48" t="s">
        <v>2318</v>
      </c>
      <c r="D6649" s="48" t="s">
        <v>859</v>
      </c>
      <c r="E6649" s="50">
        <v>5459.52</v>
      </c>
      <c r="F6649" s="48" t="s">
        <v>860</v>
      </c>
    </row>
    <row r="6650" spans="1:6" x14ac:dyDescent="0.2">
      <c r="A6650" s="48">
        <v>87402</v>
      </c>
      <c r="B6650" s="48" t="s">
        <v>7508</v>
      </c>
      <c r="C6650" s="48" t="s">
        <v>2318</v>
      </c>
      <c r="D6650" s="48" t="s">
        <v>859</v>
      </c>
      <c r="E6650" s="50">
        <v>3544.32</v>
      </c>
      <c r="F6650" s="48" t="s">
        <v>860</v>
      </c>
    </row>
    <row r="6651" spans="1:6" x14ac:dyDescent="0.2">
      <c r="A6651" s="48">
        <v>87404</v>
      </c>
      <c r="B6651" s="48" t="s">
        <v>7509</v>
      </c>
      <c r="C6651" s="48" t="s">
        <v>2318</v>
      </c>
      <c r="D6651" s="48" t="s">
        <v>859</v>
      </c>
      <c r="E6651" s="50">
        <v>4801.3599999999997</v>
      </c>
      <c r="F6651" s="48" t="s">
        <v>860</v>
      </c>
    </row>
    <row r="6652" spans="1:6" x14ac:dyDescent="0.2">
      <c r="A6652" s="48">
        <v>87405</v>
      </c>
      <c r="B6652" s="48" t="s">
        <v>7510</v>
      </c>
      <c r="C6652" s="48" t="s">
        <v>2318</v>
      </c>
      <c r="D6652" s="48" t="s">
        <v>859</v>
      </c>
      <c r="E6652" s="50">
        <v>4797.47</v>
      </c>
      <c r="F6652" s="48" t="s">
        <v>860</v>
      </c>
    </row>
    <row r="6653" spans="1:6" x14ac:dyDescent="0.2">
      <c r="A6653" s="48">
        <v>87407</v>
      </c>
      <c r="B6653" s="48" t="s">
        <v>7511</v>
      </c>
      <c r="C6653" s="48" t="s">
        <v>2318</v>
      </c>
      <c r="D6653" s="48" t="s">
        <v>859</v>
      </c>
      <c r="E6653" s="50">
        <v>1714.89</v>
      </c>
      <c r="F6653" s="48" t="s">
        <v>860</v>
      </c>
    </row>
    <row r="6654" spans="1:6" x14ac:dyDescent="0.2">
      <c r="A6654" s="48">
        <v>87408</v>
      </c>
      <c r="B6654" s="48" t="s">
        <v>7512</v>
      </c>
      <c r="C6654" s="48" t="s">
        <v>2318</v>
      </c>
      <c r="D6654" s="48" t="s">
        <v>859</v>
      </c>
      <c r="E6654" s="50">
        <v>1693.66</v>
      </c>
      <c r="F6654" s="48" t="s">
        <v>860</v>
      </c>
    </row>
    <row r="6655" spans="1:6" x14ac:dyDescent="0.2">
      <c r="A6655" s="48">
        <v>87410</v>
      </c>
      <c r="B6655" s="48" t="s">
        <v>7513</v>
      </c>
      <c r="C6655" s="48" t="s">
        <v>2318</v>
      </c>
      <c r="D6655" s="48" t="s">
        <v>859</v>
      </c>
      <c r="E6655" s="49">
        <v>936.23</v>
      </c>
      <c r="F6655" s="48" t="s">
        <v>860</v>
      </c>
    </row>
    <row r="6656" spans="1:6" x14ac:dyDescent="0.2">
      <c r="A6656" s="48">
        <v>88626</v>
      </c>
      <c r="B6656" s="48" t="s">
        <v>7514</v>
      </c>
      <c r="C6656" s="48" t="s">
        <v>2318</v>
      </c>
      <c r="D6656" s="48" t="s">
        <v>859</v>
      </c>
      <c r="E6656" s="49">
        <v>519.22</v>
      </c>
      <c r="F6656" s="48" t="s">
        <v>860</v>
      </c>
    </row>
    <row r="6657" spans="1:6" x14ac:dyDescent="0.2">
      <c r="A6657" s="48">
        <v>88627</v>
      </c>
      <c r="B6657" s="48" t="s">
        <v>7515</v>
      </c>
      <c r="C6657" s="48" t="s">
        <v>2318</v>
      </c>
      <c r="D6657" s="48" t="s">
        <v>859</v>
      </c>
      <c r="E6657" s="49">
        <v>633.4</v>
      </c>
      <c r="F6657" s="48" t="s">
        <v>860</v>
      </c>
    </row>
    <row r="6658" spans="1:6" x14ac:dyDescent="0.2">
      <c r="A6658" s="48">
        <v>88628</v>
      </c>
      <c r="B6658" s="48" t="s">
        <v>7516</v>
      </c>
      <c r="C6658" s="48" t="s">
        <v>2318</v>
      </c>
      <c r="D6658" s="48" t="s">
        <v>859</v>
      </c>
      <c r="E6658" s="49">
        <v>502.46</v>
      </c>
      <c r="F6658" s="48" t="s">
        <v>860</v>
      </c>
    </row>
    <row r="6659" spans="1:6" x14ac:dyDescent="0.2">
      <c r="A6659" s="48">
        <v>88629</v>
      </c>
      <c r="B6659" s="48" t="s">
        <v>7517</v>
      </c>
      <c r="C6659" s="48" t="s">
        <v>2318</v>
      </c>
      <c r="D6659" s="48" t="s">
        <v>859</v>
      </c>
      <c r="E6659" s="49">
        <v>624.33000000000004</v>
      </c>
      <c r="F6659" s="48" t="s">
        <v>860</v>
      </c>
    </row>
    <row r="6660" spans="1:6" x14ac:dyDescent="0.2">
      <c r="A6660" s="48">
        <v>88630</v>
      </c>
      <c r="B6660" s="48" t="s">
        <v>7518</v>
      </c>
      <c r="C6660" s="48" t="s">
        <v>2318</v>
      </c>
      <c r="D6660" s="48" t="s">
        <v>859</v>
      </c>
      <c r="E6660" s="49">
        <v>436.01</v>
      </c>
      <c r="F6660" s="48" t="s">
        <v>860</v>
      </c>
    </row>
    <row r="6661" spans="1:6" x14ac:dyDescent="0.2">
      <c r="A6661" s="48">
        <v>88631</v>
      </c>
      <c r="B6661" s="48" t="s">
        <v>7519</v>
      </c>
      <c r="C6661" s="48" t="s">
        <v>2318</v>
      </c>
      <c r="D6661" s="48" t="s">
        <v>859</v>
      </c>
      <c r="E6661" s="49">
        <v>566.65</v>
      </c>
      <c r="F6661" s="48" t="s">
        <v>860</v>
      </c>
    </row>
    <row r="6662" spans="1:6" x14ac:dyDescent="0.2">
      <c r="A6662" s="48">
        <v>88715</v>
      </c>
      <c r="B6662" s="48" t="s">
        <v>7520</v>
      </c>
      <c r="C6662" s="48" t="s">
        <v>2318</v>
      </c>
      <c r="D6662" s="48" t="s">
        <v>859</v>
      </c>
      <c r="E6662" s="49">
        <v>532.47</v>
      </c>
      <c r="F6662" s="48" t="s">
        <v>860</v>
      </c>
    </row>
    <row r="6663" spans="1:6" x14ac:dyDescent="0.2">
      <c r="A6663" s="48">
        <v>95563</v>
      </c>
      <c r="B6663" s="48" t="s">
        <v>7521</v>
      </c>
      <c r="C6663" s="48" t="s">
        <v>2318</v>
      </c>
      <c r="D6663" s="48" t="s">
        <v>859</v>
      </c>
      <c r="E6663" s="49">
        <v>759.11</v>
      </c>
      <c r="F6663" s="48" t="s">
        <v>860</v>
      </c>
    </row>
    <row r="6664" spans="1:6" x14ac:dyDescent="0.2">
      <c r="A6664" s="48">
        <v>100464</v>
      </c>
      <c r="B6664" s="48" t="s">
        <v>7522</v>
      </c>
      <c r="C6664" s="48" t="s">
        <v>2318</v>
      </c>
      <c r="D6664" s="48" t="s">
        <v>859</v>
      </c>
      <c r="E6664" s="49">
        <v>556.04</v>
      </c>
      <c r="F6664" s="48" t="s">
        <v>860</v>
      </c>
    </row>
    <row r="6665" spans="1:6" x14ac:dyDescent="0.2">
      <c r="A6665" s="48">
        <v>100465</v>
      </c>
      <c r="B6665" s="48" t="s">
        <v>7523</v>
      </c>
      <c r="C6665" s="48" t="s">
        <v>2318</v>
      </c>
      <c r="D6665" s="48" t="s">
        <v>859</v>
      </c>
      <c r="E6665" s="49">
        <v>505.12</v>
      </c>
      <c r="F6665" s="48" t="s">
        <v>860</v>
      </c>
    </row>
    <row r="6666" spans="1:6" x14ac:dyDescent="0.2">
      <c r="A6666" s="48">
        <v>100466</v>
      </c>
      <c r="B6666" s="48" t="s">
        <v>7524</v>
      </c>
      <c r="C6666" s="48" t="s">
        <v>2318</v>
      </c>
      <c r="D6666" s="48" t="s">
        <v>859</v>
      </c>
      <c r="E6666" s="49">
        <v>478.43</v>
      </c>
      <c r="F6666" s="48" t="s">
        <v>860</v>
      </c>
    </row>
    <row r="6667" spans="1:6" x14ac:dyDescent="0.2">
      <c r="A6667" s="48">
        <v>100468</v>
      </c>
      <c r="B6667" s="48" t="s">
        <v>7525</v>
      </c>
      <c r="C6667" s="48" t="s">
        <v>2318</v>
      </c>
      <c r="D6667" s="48" t="s">
        <v>859</v>
      </c>
      <c r="E6667" s="49">
        <v>640.70000000000005</v>
      </c>
      <c r="F6667" s="48" t="s">
        <v>860</v>
      </c>
    </row>
    <row r="6668" spans="1:6" x14ac:dyDescent="0.2">
      <c r="A6668" s="48">
        <v>100469</v>
      </c>
      <c r="B6668" s="48" t="s">
        <v>7526</v>
      </c>
      <c r="C6668" s="48" t="s">
        <v>2318</v>
      </c>
      <c r="D6668" s="48" t="s">
        <v>859</v>
      </c>
      <c r="E6668" s="49">
        <v>493.28</v>
      </c>
      <c r="F6668" s="48" t="s">
        <v>860</v>
      </c>
    </row>
    <row r="6669" spans="1:6" x14ac:dyDescent="0.2">
      <c r="A6669" s="48">
        <v>100470</v>
      </c>
      <c r="B6669" s="48" t="s">
        <v>7527</v>
      </c>
      <c r="C6669" s="48" t="s">
        <v>2318</v>
      </c>
      <c r="D6669" s="48" t="s">
        <v>859</v>
      </c>
      <c r="E6669" s="49">
        <v>452.41</v>
      </c>
      <c r="F6669" s="48" t="s">
        <v>860</v>
      </c>
    </row>
    <row r="6670" spans="1:6" x14ac:dyDescent="0.2">
      <c r="A6670" s="48">
        <v>100472</v>
      </c>
      <c r="B6670" s="48" t="s">
        <v>7528</v>
      </c>
      <c r="C6670" s="48" t="s">
        <v>2318</v>
      </c>
      <c r="D6670" s="48" t="s">
        <v>859</v>
      </c>
      <c r="E6670" s="49">
        <v>516.07000000000005</v>
      </c>
      <c r="F6670" s="48" t="s">
        <v>860</v>
      </c>
    </row>
    <row r="6671" spans="1:6" x14ac:dyDescent="0.2">
      <c r="A6671" s="48">
        <v>100473</v>
      </c>
      <c r="B6671" s="48" t="s">
        <v>7529</v>
      </c>
      <c r="C6671" s="48" t="s">
        <v>2318</v>
      </c>
      <c r="D6671" s="48" t="s">
        <v>859</v>
      </c>
      <c r="E6671" s="49">
        <v>452</v>
      </c>
      <c r="F6671" s="48" t="s">
        <v>860</v>
      </c>
    </row>
    <row r="6672" spans="1:6" x14ac:dyDescent="0.2">
      <c r="A6672" s="48">
        <v>100474</v>
      </c>
      <c r="B6672" s="48" t="s">
        <v>7530</v>
      </c>
      <c r="C6672" s="48" t="s">
        <v>2318</v>
      </c>
      <c r="D6672" s="48" t="s">
        <v>859</v>
      </c>
      <c r="E6672" s="49">
        <v>421.81</v>
      </c>
      <c r="F6672" s="48" t="s">
        <v>860</v>
      </c>
    </row>
    <row r="6673" spans="1:6" x14ac:dyDescent="0.2">
      <c r="A6673" s="48">
        <v>100475</v>
      </c>
      <c r="B6673" s="48" t="s">
        <v>7531</v>
      </c>
      <c r="C6673" s="48" t="s">
        <v>2318</v>
      </c>
      <c r="D6673" s="48" t="s">
        <v>859</v>
      </c>
      <c r="E6673" s="49">
        <v>642.34</v>
      </c>
      <c r="F6673" s="48" t="s">
        <v>860</v>
      </c>
    </row>
    <row r="6674" spans="1:6" x14ac:dyDescent="0.2">
      <c r="A6674" s="48">
        <v>100477</v>
      </c>
      <c r="B6674" s="48" t="s">
        <v>7532</v>
      </c>
      <c r="C6674" s="48" t="s">
        <v>2318</v>
      </c>
      <c r="D6674" s="48" t="s">
        <v>859</v>
      </c>
      <c r="E6674" s="49">
        <v>730.45</v>
      </c>
      <c r="F6674" s="48" t="s">
        <v>860</v>
      </c>
    </row>
    <row r="6675" spans="1:6" x14ac:dyDescent="0.2">
      <c r="A6675" s="48">
        <v>100478</v>
      </c>
      <c r="B6675" s="48" t="s">
        <v>7533</v>
      </c>
      <c r="C6675" s="48" t="s">
        <v>2318</v>
      </c>
      <c r="D6675" s="48" t="s">
        <v>859</v>
      </c>
      <c r="E6675" s="49">
        <v>630</v>
      </c>
      <c r="F6675" s="48" t="s">
        <v>860</v>
      </c>
    </row>
    <row r="6676" spans="1:6" x14ac:dyDescent="0.2">
      <c r="A6676" s="48">
        <v>100479</v>
      </c>
      <c r="B6676" s="48" t="s">
        <v>7534</v>
      </c>
      <c r="C6676" s="48" t="s">
        <v>2318</v>
      </c>
      <c r="D6676" s="48" t="s">
        <v>859</v>
      </c>
      <c r="E6676" s="49">
        <v>606.69000000000005</v>
      </c>
      <c r="F6676" s="48" t="s">
        <v>860</v>
      </c>
    </row>
    <row r="6677" spans="1:6" x14ac:dyDescent="0.2">
      <c r="A6677" s="48">
        <v>100480</v>
      </c>
      <c r="B6677" s="48" t="s">
        <v>7535</v>
      </c>
      <c r="C6677" s="48" t="s">
        <v>2318</v>
      </c>
      <c r="D6677" s="48" t="s">
        <v>859</v>
      </c>
      <c r="E6677" s="49">
        <v>762.34</v>
      </c>
      <c r="F6677" s="48" t="s">
        <v>860</v>
      </c>
    </row>
    <row r="6678" spans="1:6" x14ac:dyDescent="0.2">
      <c r="A6678" s="48">
        <v>100481</v>
      </c>
      <c r="B6678" s="48" t="s">
        <v>7536</v>
      </c>
      <c r="C6678" s="48" t="s">
        <v>2318</v>
      </c>
      <c r="D6678" s="48" t="s">
        <v>859</v>
      </c>
      <c r="E6678" s="49">
        <v>558.48</v>
      </c>
      <c r="F6678" s="48" t="s">
        <v>860</v>
      </c>
    </row>
    <row r="6679" spans="1:6" x14ac:dyDescent="0.2">
      <c r="A6679" s="48">
        <v>100483</v>
      </c>
      <c r="B6679" s="48" t="s">
        <v>7537</v>
      </c>
      <c r="C6679" s="48" t="s">
        <v>2318</v>
      </c>
      <c r="D6679" s="48" t="s">
        <v>859</v>
      </c>
      <c r="E6679" s="49">
        <v>624.20000000000005</v>
      </c>
      <c r="F6679" s="48" t="s">
        <v>860</v>
      </c>
    </row>
    <row r="6680" spans="1:6" x14ac:dyDescent="0.2">
      <c r="A6680" s="48">
        <v>100484</v>
      </c>
      <c r="B6680" s="48" t="s">
        <v>7538</v>
      </c>
      <c r="C6680" s="48" t="s">
        <v>2318</v>
      </c>
      <c r="D6680" s="48" t="s">
        <v>859</v>
      </c>
      <c r="E6680" s="49">
        <v>561.09</v>
      </c>
      <c r="F6680" s="48" t="s">
        <v>860</v>
      </c>
    </row>
    <row r="6681" spans="1:6" x14ac:dyDescent="0.2">
      <c r="A6681" s="48">
        <v>100485</v>
      </c>
      <c r="B6681" s="48" t="s">
        <v>7539</v>
      </c>
      <c r="C6681" s="48" t="s">
        <v>2318</v>
      </c>
      <c r="D6681" s="48" t="s">
        <v>859</v>
      </c>
      <c r="E6681" s="49">
        <v>532.64</v>
      </c>
      <c r="F6681" s="48" t="s">
        <v>860</v>
      </c>
    </row>
    <row r="6682" spans="1:6" x14ac:dyDescent="0.2">
      <c r="A6682" s="48">
        <v>100486</v>
      </c>
      <c r="B6682" s="48" t="s">
        <v>7540</v>
      </c>
      <c r="C6682" s="48" t="s">
        <v>2318</v>
      </c>
      <c r="D6682" s="48" t="s">
        <v>859</v>
      </c>
      <c r="E6682" s="49">
        <v>682.3</v>
      </c>
      <c r="F6682" s="48" t="s">
        <v>860</v>
      </c>
    </row>
    <row r="6683" spans="1:6" x14ac:dyDescent="0.2">
      <c r="A6683" s="48">
        <v>100487</v>
      </c>
      <c r="B6683" s="48" t="s">
        <v>7541</v>
      </c>
      <c r="C6683" s="48" t="s">
        <v>2318</v>
      </c>
      <c r="D6683" s="48" t="s">
        <v>859</v>
      </c>
      <c r="E6683" s="49">
        <v>500.75</v>
      </c>
      <c r="F6683" s="48" t="s">
        <v>860</v>
      </c>
    </row>
    <row r="6684" spans="1:6" x14ac:dyDescent="0.2">
      <c r="A6684" s="48">
        <v>100488</v>
      </c>
      <c r="B6684" s="48" t="s">
        <v>7542</v>
      </c>
      <c r="C6684" s="48" t="s">
        <v>2318</v>
      </c>
      <c r="D6684" s="48" t="s">
        <v>859</v>
      </c>
      <c r="E6684" s="49">
        <v>504.29</v>
      </c>
      <c r="F6684" s="48" t="s">
        <v>860</v>
      </c>
    </row>
    <row r="6685" spans="1:6" x14ac:dyDescent="0.2">
      <c r="A6685" s="48">
        <v>100489</v>
      </c>
      <c r="B6685" s="48" t="s">
        <v>7543</v>
      </c>
      <c r="C6685" s="48" t="s">
        <v>2318</v>
      </c>
      <c r="D6685" s="48" t="s">
        <v>859</v>
      </c>
      <c r="E6685" s="49">
        <v>497.26</v>
      </c>
      <c r="F6685" s="48" t="s">
        <v>860</v>
      </c>
    </row>
    <row r="6686" spans="1:6" x14ac:dyDescent="0.2">
      <c r="A6686" s="48">
        <v>100490</v>
      </c>
      <c r="B6686" s="48" t="s">
        <v>7544</v>
      </c>
      <c r="C6686" s="48" t="s">
        <v>2318</v>
      </c>
      <c r="D6686" s="48" t="s">
        <v>859</v>
      </c>
      <c r="E6686" s="49">
        <v>442.32</v>
      </c>
      <c r="F6686" s="48" t="s">
        <v>860</v>
      </c>
    </row>
    <row r="6687" spans="1:6" x14ac:dyDescent="0.2">
      <c r="A6687" s="48">
        <v>100491</v>
      </c>
      <c r="B6687" s="48" t="s">
        <v>7545</v>
      </c>
      <c r="C6687" s="48" t="s">
        <v>2318</v>
      </c>
      <c r="D6687" s="48" t="s">
        <v>859</v>
      </c>
      <c r="E6687" s="49">
        <v>638.25</v>
      </c>
      <c r="F6687" s="48" t="s">
        <v>860</v>
      </c>
    </row>
    <row r="6688" spans="1:6" x14ac:dyDescent="0.2">
      <c r="A6688" s="48">
        <v>100492</v>
      </c>
      <c r="B6688" s="48" t="s">
        <v>7546</v>
      </c>
      <c r="C6688" s="48" t="s">
        <v>2318</v>
      </c>
      <c r="D6688" s="48" t="s">
        <v>859</v>
      </c>
      <c r="E6688" s="49">
        <v>554.74</v>
      </c>
      <c r="F6688" s="48" t="s">
        <v>860</v>
      </c>
    </row>
    <row r="6689" spans="1:6" x14ac:dyDescent="0.2">
      <c r="A6689" s="48">
        <v>92121</v>
      </c>
      <c r="B6689" s="48" t="s">
        <v>7547</v>
      </c>
      <c r="C6689" s="48" t="s">
        <v>2318</v>
      </c>
      <c r="D6689" s="48" t="s">
        <v>859</v>
      </c>
      <c r="E6689" s="49">
        <v>37.04</v>
      </c>
      <c r="F6689" s="48" t="s">
        <v>860</v>
      </c>
    </row>
    <row r="6690" spans="1:6" x14ac:dyDescent="0.2">
      <c r="A6690" s="48">
        <v>92122</v>
      </c>
      <c r="B6690" s="48" t="s">
        <v>7548</v>
      </c>
      <c r="C6690" s="48" t="s">
        <v>2318</v>
      </c>
      <c r="D6690" s="48" t="s">
        <v>1230</v>
      </c>
      <c r="E6690" s="49">
        <v>62.63</v>
      </c>
      <c r="F6690" s="48" t="s">
        <v>860</v>
      </c>
    </row>
    <row r="6691" spans="1:6" x14ac:dyDescent="0.2">
      <c r="A6691" s="48">
        <v>92123</v>
      </c>
      <c r="B6691" s="48" t="s">
        <v>7549</v>
      </c>
      <c r="C6691" s="48" t="s">
        <v>2318</v>
      </c>
      <c r="D6691" s="48" t="s">
        <v>859</v>
      </c>
      <c r="E6691" s="49">
        <v>58.41</v>
      </c>
      <c r="F6691" s="48" t="s">
        <v>860</v>
      </c>
    </row>
    <row r="6692" spans="1:6" x14ac:dyDescent="0.2">
      <c r="A6692" s="48">
        <v>100195</v>
      </c>
      <c r="B6692" s="48" t="s">
        <v>7550</v>
      </c>
      <c r="C6692" s="48" t="s">
        <v>7551</v>
      </c>
      <c r="D6692" s="48" t="s">
        <v>1230</v>
      </c>
      <c r="E6692" s="49">
        <v>0.95</v>
      </c>
      <c r="F6692" s="48" t="s">
        <v>860</v>
      </c>
    </row>
    <row r="6693" spans="1:6" x14ac:dyDescent="0.2">
      <c r="A6693" s="48">
        <v>100196</v>
      </c>
      <c r="B6693" s="48" t="s">
        <v>7552</v>
      </c>
      <c r="C6693" s="48" t="s">
        <v>7551</v>
      </c>
      <c r="D6693" s="48" t="s">
        <v>1230</v>
      </c>
      <c r="E6693" s="49">
        <v>1.59</v>
      </c>
      <c r="F6693" s="48" t="s">
        <v>860</v>
      </c>
    </row>
    <row r="6694" spans="1:6" x14ac:dyDescent="0.2">
      <c r="A6694" s="48">
        <v>100197</v>
      </c>
      <c r="B6694" s="48" t="s">
        <v>7553</v>
      </c>
      <c r="C6694" s="48" t="s">
        <v>7551</v>
      </c>
      <c r="D6694" s="48" t="s">
        <v>1230</v>
      </c>
      <c r="E6694" s="49">
        <v>2.39</v>
      </c>
      <c r="F6694" s="48" t="s">
        <v>860</v>
      </c>
    </row>
    <row r="6695" spans="1:6" x14ac:dyDescent="0.2">
      <c r="A6695" s="48">
        <v>100198</v>
      </c>
      <c r="B6695" s="48" t="s">
        <v>7554</v>
      </c>
      <c r="C6695" s="48" t="s">
        <v>7551</v>
      </c>
      <c r="D6695" s="48" t="s">
        <v>1230</v>
      </c>
      <c r="E6695" s="49">
        <v>0.33</v>
      </c>
      <c r="F6695" s="48" t="s">
        <v>860</v>
      </c>
    </row>
    <row r="6696" spans="1:6" x14ac:dyDescent="0.2">
      <c r="A6696" s="48">
        <v>100199</v>
      </c>
      <c r="B6696" s="48" t="s">
        <v>7555</v>
      </c>
      <c r="C6696" s="48" t="s">
        <v>7551</v>
      </c>
      <c r="D6696" s="48" t="s">
        <v>1230</v>
      </c>
      <c r="E6696" s="49">
        <v>0.4</v>
      </c>
      <c r="F6696" s="48" t="s">
        <v>860</v>
      </c>
    </row>
    <row r="6697" spans="1:6" x14ac:dyDescent="0.2">
      <c r="A6697" s="48">
        <v>100200</v>
      </c>
      <c r="B6697" s="48" t="s">
        <v>7556</v>
      </c>
      <c r="C6697" s="48" t="s">
        <v>7551</v>
      </c>
      <c r="D6697" s="48" t="s">
        <v>1230</v>
      </c>
      <c r="E6697" s="49">
        <v>0.49</v>
      </c>
      <c r="F6697" s="48" t="s">
        <v>860</v>
      </c>
    </row>
    <row r="6698" spans="1:6" x14ac:dyDescent="0.2">
      <c r="A6698" s="48">
        <v>100201</v>
      </c>
      <c r="B6698" s="48" t="s">
        <v>7557</v>
      </c>
      <c r="C6698" s="48" t="s">
        <v>7551</v>
      </c>
      <c r="D6698" s="48" t="s">
        <v>1230</v>
      </c>
      <c r="E6698" s="49">
        <v>0.97</v>
      </c>
      <c r="F6698" s="48" t="s">
        <v>860</v>
      </c>
    </row>
    <row r="6699" spans="1:6" x14ac:dyDescent="0.2">
      <c r="A6699" s="48">
        <v>100202</v>
      </c>
      <c r="B6699" s="48" t="s">
        <v>7558</v>
      </c>
      <c r="C6699" s="48" t="s">
        <v>7551</v>
      </c>
      <c r="D6699" s="48" t="s">
        <v>1230</v>
      </c>
      <c r="E6699" s="49">
        <v>1.1299999999999999</v>
      </c>
      <c r="F6699" s="48" t="s">
        <v>860</v>
      </c>
    </row>
    <row r="6700" spans="1:6" x14ac:dyDescent="0.2">
      <c r="A6700" s="48">
        <v>100203</v>
      </c>
      <c r="B6700" s="48" t="s">
        <v>7559</v>
      </c>
      <c r="C6700" s="48" t="s">
        <v>7551</v>
      </c>
      <c r="D6700" s="48" t="s">
        <v>1230</v>
      </c>
      <c r="E6700" s="49">
        <v>1.34</v>
      </c>
      <c r="F6700" s="48" t="s">
        <v>860</v>
      </c>
    </row>
    <row r="6701" spans="1:6" x14ac:dyDescent="0.2">
      <c r="A6701" s="48">
        <v>100204</v>
      </c>
      <c r="B6701" s="48" t="s">
        <v>7560</v>
      </c>
      <c r="C6701" s="48" t="s">
        <v>7551</v>
      </c>
      <c r="D6701" s="48" t="s">
        <v>926</v>
      </c>
      <c r="E6701" s="49">
        <v>0.12</v>
      </c>
      <c r="F6701" s="48" t="s">
        <v>860</v>
      </c>
    </row>
    <row r="6702" spans="1:6" x14ac:dyDescent="0.2">
      <c r="A6702" s="48">
        <v>100205</v>
      </c>
      <c r="B6702" s="48" t="s">
        <v>7561</v>
      </c>
      <c r="C6702" s="48" t="s">
        <v>7562</v>
      </c>
      <c r="D6702" s="48" t="s">
        <v>1230</v>
      </c>
      <c r="E6702" s="50">
        <v>1784.16</v>
      </c>
      <c r="F6702" s="48" t="s">
        <v>860</v>
      </c>
    </row>
    <row r="6703" spans="1:6" x14ac:dyDescent="0.2">
      <c r="A6703" s="48">
        <v>100206</v>
      </c>
      <c r="B6703" s="48" t="s">
        <v>7563</v>
      </c>
      <c r="C6703" s="48" t="s">
        <v>7562</v>
      </c>
      <c r="D6703" s="48" t="s">
        <v>1230</v>
      </c>
      <c r="E6703" s="50">
        <v>1289.6400000000001</v>
      </c>
      <c r="F6703" s="48" t="s">
        <v>860</v>
      </c>
    </row>
    <row r="6704" spans="1:6" x14ac:dyDescent="0.2">
      <c r="A6704" s="48">
        <v>100207</v>
      </c>
      <c r="B6704" s="48" t="s">
        <v>7564</v>
      </c>
      <c r="C6704" s="48" t="s">
        <v>7562</v>
      </c>
      <c r="D6704" s="48" t="s">
        <v>859</v>
      </c>
      <c r="E6704" s="49">
        <v>555.70000000000005</v>
      </c>
      <c r="F6704" s="48" t="s">
        <v>860</v>
      </c>
    </row>
    <row r="6705" spans="1:6" x14ac:dyDescent="0.2">
      <c r="A6705" s="48">
        <v>100208</v>
      </c>
      <c r="B6705" s="48" t="s">
        <v>7565</v>
      </c>
      <c r="C6705" s="48" t="s">
        <v>7566</v>
      </c>
      <c r="D6705" s="48" t="s">
        <v>1230</v>
      </c>
      <c r="E6705" s="49">
        <v>23.6</v>
      </c>
      <c r="F6705" s="48" t="s">
        <v>860</v>
      </c>
    </row>
    <row r="6706" spans="1:6" x14ac:dyDescent="0.2">
      <c r="A6706" s="48">
        <v>100209</v>
      </c>
      <c r="B6706" s="48" t="s">
        <v>7567</v>
      </c>
      <c r="C6706" s="48" t="s">
        <v>7566</v>
      </c>
      <c r="D6706" s="48" t="s">
        <v>1230</v>
      </c>
      <c r="E6706" s="49">
        <v>11.8</v>
      </c>
      <c r="F6706" s="48" t="s">
        <v>860</v>
      </c>
    </row>
    <row r="6707" spans="1:6" x14ac:dyDescent="0.2">
      <c r="A6707" s="48">
        <v>100210</v>
      </c>
      <c r="B6707" s="48" t="s">
        <v>7568</v>
      </c>
      <c r="C6707" s="48" t="s">
        <v>7566</v>
      </c>
      <c r="D6707" s="48" t="s">
        <v>1230</v>
      </c>
      <c r="E6707" s="49">
        <v>21.74</v>
      </c>
      <c r="F6707" s="48" t="s">
        <v>860</v>
      </c>
    </row>
    <row r="6708" spans="1:6" x14ac:dyDescent="0.2">
      <c r="A6708" s="48">
        <v>100211</v>
      </c>
      <c r="B6708" s="48" t="s">
        <v>7569</v>
      </c>
      <c r="C6708" s="48" t="s">
        <v>7566</v>
      </c>
      <c r="D6708" s="48" t="s">
        <v>1230</v>
      </c>
      <c r="E6708" s="49">
        <v>8.39</v>
      </c>
      <c r="F6708" s="48" t="s">
        <v>860</v>
      </c>
    </row>
    <row r="6709" spans="1:6" x14ac:dyDescent="0.2">
      <c r="A6709" s="48">
        <v>100212</v>
      </c>
      <c r="B6709" s="48" t="s">
        <v>7570</v>
      </c>
      <c r="C6709" s="48" t="s">
        <v>7566</v>
      </c>
      <c r="D6709" s="48" t="s">
        <v>1230</v>
      </c>
      <c r="E6709" s="49">
        <v>9.26</v>
      </c>
      <c r="F6709" s="48" t="s">
        <v>860</v>
      </c>
    </row>
    <row r="6710" spans="1:6" x14ac:dyDescent="0.2">
      <c r="A6710" s="48">
        <v>100213</v>
      </c>
      <c r="B6710" s="48" t="s">
        <v>7571</v>
      </c>
      <c r="C6710" s="48" t="s">
        <v>7566</v>
      </c>
      <c r="D6710" s="48" t="s">
        <v>1230</v>
      </c>
      <c r="E6710" s="49">
        <v>3.33</v>
      </c>
      <c r="F6710" s="48" t="s">
        <v>860</v>
      </c>
    </row>
    <row r="6711" spans="1:6" x14ac:dyDescent="0.2">
      <c r="A6711" s="48">
        <v>100214</v>
      </c>
      <c r="B6711" s="48" t="s">
        <v>7572</v>
      </c>
      <c r="C6711" s="48" t="s">
        <v>7566</v>
      </c>
      <c r="D6711" s="48" t="s">
        <v>1230</v>
      </c>
      <c r="E6711" s="49">
        <v>5.1100000000000003</v>
      </c>
      <c r="F6711" s="48" t="s">
        <v>860</v>
      </c>
    </row>
    <row r="6712" spans="1:6" x14ac:dyDescent="0.2">
      <c r="A6712" s="48">
        <v>100215</v>
      </c>
      <c r="B6712" s="48" t="s">
        <v>7573</v>
      </c>
      <c r="C6712" s="48" t="s">
        <v>7566</v>
      </c>
      <c r="D6712" s="48" t="s">
        <v>1230</v>
      </c>
      <c r="E6712" s="49">
        <v>4.38</v>
      </c>
      <c r="F6712" s="48" t="s">
        <v>860</v>
      </c>
    </row>
    <row r="6713" spans="1:6" x14ac:dyDescent="0.2">
      <c r="A6713" s="48">
        <v>100216</v>
      </c>
      <c r="B6713" s="48" t="s">
        <v>7574</v>
      </c>
      <c r="C6713" s="48" t="s">
        <v>7566</v>
      </c>
      <c r="D6713" s="48" t="s">
        <v>1230</v>
      </c>
      <c r="E6713" s="49">
        <v>1.18</v>
      </c>
      <c r="F6713" s="48" t="s">
        <v>860</v>
      </c>
    </row>
    <row r="6714" spans="1:6" x14ac:dyDescent="0.2">
      <c r="A6714" s="48">
        <v>100217</v>
      </c>
      <c r="B6714" s="48" t="s">
        <v>7575</v>
      </c>
      <c r="C6714" s="48" t="s">
        <v>7566</v>
      </c>
      <c r="D6714" s="48" t="s">
        <v>926</v>
      </c>
      <c r="E6714" s="49">
        <v>3.23</v>
      </c>
      <c r="F6714" s="48" t="s">
        <v>860</v>
      </c>
    </row>
    <row r="6715" spans="1:6" x14ac:dyDescent="0.2">
      <c r="A6715" s="48">
        <v>100218</v>
      </c>
      <c r="B6715" s="48" t="s">
        <v>7576</v>
      </c>
      <c r="C6715" s="48" t="s">
        <v>7566</v>
      </c>
      <c r="D6715" s="48" t="s">
        <v>926</v>
      </c>
      <c r="E6715" s="49">
        <v>2.21</v>
      </c>
      <c r="F6715" s="48" t="s">
        <v>860</v>
      </c>
    </row>
    <row r="6716" spans="1:6" x14ac:dyDescent="0.2">
      <c r="A6716" s="48">
        <v>100219</v>
      </c>
      <c r="B6716" s="48" t="s">
        <v>7577</v>
      </c>
      <c r="C6716" s="48" t="s">
        <v>7566</v>
      </c>
      <c r="D6716" s="48" t="s">
        <v>926</v>
      </c>
      <c r="E6716" s="49">
        <v>0.48</v>
      </c>
      <c r="F6716" s="48" t="s">
        <v>860</v>
      </c>
    </row>
    <row r="6717" spans="1:6" x14ac:dyDescent="0.2">
      <c r="A6717" s="48">
        <v>100220</v>
      </c>
      <c r="B6717" s="48" t="s">
        <v>7578</v>
      </c>
      <c r="C6717" s="48" t="s">
        <v>7579</v>
      </c>
      <c r="D6717" s="48" t="s">
        <v>1230</v>
      </c>
      <c r="E6717" s="49">
        <v>33.9</v>
      </c>
      <c r="F6717" s="48" t="s">
        <v>860</v>
      </c>
    </row>
    <row r="6718" spans="1:6" x14ac:dyDescent="0.2">
      <c r="A6718" s="48">
        <v>100221</v>
      </c>
      <c r="B6718" s="48" t="s">
        <v>7580</v>
      </c>
      <c r="C6718" s="48" t="s">
        <v>7579</v>
      </c>
      <c r="D6718" s="48" t="s">
        <v>1230</v>
      </c>
      <c r="E6718" s="49">
        <v>38.43</v>
      </c>
      <c r="F6718" s="48" t="s">
        <v>860</v>
      </c>
    </row>
    <row r="6719" spans="1:6" x14ac:dyDescent="0.2">
      <c r="A6719" s="48">
        <v>100222</v>
      </c>
      <c r="B6719" s="48" t="s">
        <v>7581</v>
      </c>
      <c r="C6719" s="48" t="s">
        <v>7579</v>
      </c>
      <c r="D6719" s="48" t="s">
        <v>1230</v>
      </c>
      <c r="E6719" s="49">
        <v>14.56</v>
      </c>
      <c r="F6719" s="48" t="s">
        <v>860</v>
      </c>
    </row>
    <row r="6720" spans="1:6" x14ac:dyDescent="0.2">
      <c r="A6720" s="48">
        <v>100223</v>
      </c>
      <c r="B6720" s="48" t="s">
        <v>7582</v>
      </c>
      <c r="C6720" s="48" t="s">
        <v>7579</v>
      </c>
      <c r="D6720" s="48" t="s">
        <v>1230</v>
      </c>
      <c r="E6720" s="49">
        <v>6.81</v>
      </c>
      <c r="F6720" s="48" t="s">
        <v>860</v>
      </c>
    </row>
    <row r="6721" spans="1:6" x14ac:dyDescent="0.2">
      <c r="A6721" s="48">
        <v>100224</v>
      </c>
      <c r="B6721" s="48" t="s">
        <v>7583</v>
      </c>
      <c r="C6721" s="48" t="s">
        <v>7579</v>
      </c>
      <c r="D6721" s="48" t="s">
        <v>926</v>
      </c>
      <c r="E6721" s="49">
        <v>3.23</v>
      </c>
      <c r="F6721" s="48" t="s">
        <v>860</v>
      </c>
    </row>
    <row r="6722" spans="1:6" x14ac:dyDescent="0.2">
      <c r="A6722" s="48">
        <v>100225</v>
      </c>
      <c r="B6722" s="48" t="s">
        <v>7584</v>
      </c>
      <c r="C6722" s="48" t="s">
        <v>7585</v>
      </c>
      <c r="D6722" s="48" t="s">
        <v>1230</v>
      </c>
      <c r="E6722" s="49">
        <v>2.66</v>
      </c>
      <c r="F6722" s="48" t="s">
        <v>860</v>
      </c>
    </row>
    <row r="6723" spans="1:6" x14ac:dyDescent="0.2">
      <c r="A6723" s="48">
        <v>100226</v>
      </c>
      <c r="B6723" s="48" t="s">
        <v>7586</v>
      </c>
      <c r="C6723" s="48" t="s">
        <v>7585</v>
      </c>
      <c r="D6723" s="48" t="s">
        <v>1230</v>
      </c>
      <c r="E6723" s="49">
        <v>0.83</v>
      </c>
      <c r="F6723" s="48" t="s">
        <v>860</v>
      </c>
    </row>
    <row r="6724" spans="1:6" x14ac:dyDescent="0.2">
      <c r="A6724" s="48">
        <v>100227</v>
      </c>
      <c r="B6724" s="48" t="s">
        <v>7587</v>
      </c>
      <c r="C6724" s="48" t="s">
        <v>7585</v>
      </c>
      <c r="D6724" s="48" t="s">
        <v>1230</v>
      </c>
      <c r="E6724" s="49">
        <v>1.23</v>
      </c>
      <c r="F6724" s="48" t="s">
        <v>860</v>
      </c>
    </row>
    <row r="6725" spans="1:6" x14ac:dyDescent="0.2">
      <c r="A6725" s="48">
        <v>100228</v>
      </c>
      <c r="B6725" s="48" t="s">
        <v>7588</v>
      </c>
      <c r="C6725" s="48" t="s">
        <v>7585</v>
      </c>
      <c r="D6725" s="48" t="s">
        <v>926</v>
      </c>
      <c r="E6725" s="49">
        <v>0.31</v>
      </c>
      <c r="F6725" s="48" t="s">
        <v>860</v>
      </c>
    </row>
    <row r="6726" spans="1:6" x14ac:dyDescent="0.2">
      <c r="A6726" s="48">
        <v>100229</v>
      </c>
      <c r="B6726" s="48" t="s">
        <v>7589</v>
      </c>
      <c r="C6726" s="48" t="s">
        <v>373</v>
      </c>
      <c r="D6726" s="48" t="s">
        <v>1230</v>
      </c>
      <c r="E6726" s="49">
        <v>0.01</v>
      </c>
      <c r="F6726" s="48" t="s">
        <v>860</v>
      </c>
    </row>
    <row r="6727" spans="1:6" x14ac:dyDescent="0.2">
      <c r="A6727" s="48">
        <v>100230</v>
      </c>
      <c r="B6727" s="48" t="s">
        <v>7590</v>
      </c>
      <c r="C6727" s="48" t="s">
        <v>373</v>
      </c>
      <c r="D6727" s="48" t="s">
        <v>1230</v>
      </c>
      <c r="E6727" s="49">
        <v>0.03</v>
      </c>
      <c r="F6727" s="48" t="s">
        <v>860</v>
      </c>
    </row>
    <row r="6728" spans="1:6" x14ac:dyDescent="0.2">
      <c r="A6728" s="48">
        <v>100231</v>
      </c>
      <c r="B6728" s="48" t="s">
        <v>7591</v>
      </c>
      <c r="C6728" s="48" t="s">
        <v>373</v>
      </c>
      <c r="D6728" s="48" t="s">
        <v>1230</v>
      </c>
      <c r="E6728" s="49">
        <v>0.04</v>
      </c>
      <c r="F6728" s="48" t="s">
        <v>860</v>
      </c>
    </row>
    <row r="6729" spans="1:6" x14ac:dyDescent="0.2">
      <c r="A6729" s="48">
        <v>100232</v>
      </c>
      <c r="B6729" s="48" t="s">
        <v>7592</v>
      </c>
      <c r="C6729" s="48" t="s">
        <v>24</v>
      </c>
      <c r="D6729" s="48" t="s">
        <v>1230</v>
      </c>
      <c r="E6729" s="49">
        <v>0.44</v>
      </c>
      <c r="F6729" s="48" t="s">
        <v>860</v>
      </c>
    </row>
    <row r="6730" spans="1:6" x14ac:dyDescent="0.2">
      <c r="A6730" s="48">
        <v>100233</v>
      </c>
      <c r="B6730" s="48" t="s">
        <v>7593</v>
      </c>
      <c r="C6730" s="48" t="s">
        <v>24</v>
      </c>
      <c r="D6730" s="48" t="s">
        <v>1230</v>
      </c>
      <c r="E6730" s="49">
        <v>0.22</v>
      </c>
      <c r="F6730" s="48" t="s">
        <v>860</v>
      </c>
    </row>
    <row r="6731" spans="1:6" x14ac:dyDescent="0.2">
      <c r="A6731" s="48">
        <v>100234</v>
      </c>
      <c r="B6731" s="48" t="s">
        <v>7594</v>
      </c>
      <c r="C6731" s="48" t="s">
        <v>1193</v>
      </c>
      <c r="D6731" s="48" t="s">
        <v>1230</v>
      </c>
      <c r="E6731" s="49">
        <v>0.67</v>
      </c>
      <c r="F6731" s="48" t="s">
        <v>860</v>
      </c>
    </row>
    <row r="6732" spans="1:6" x14ac:dyDescent="0.2">
      <c r="A6732" s="48">
        <v>100235</v>
      </c>
      <c r="B6732" s="48" t="s">
        <v>7595</v>
      </c>
      <c r="C6732" s="48" t="s">
        <v>7596</v>
      </c>
      <c r="D6732" s="48" t="s">
        <v>1230</v>
      </c>
      <c r="E6732" s="49">
        <v>0.05</v>
      </c>
      <c r="F6732" s="48" t="s">
        <v>860</v>
      </c>
    </row>
    <row r="6733" spans="1:6" x14ac:dyDescent="0.2">
      <c r="A6733" s="48">
        <v>100236</v>
      </c>
      <c r="B6733" s="48" t="s">
        <v>7597</v>
      </c>
      <c r="C6733" s="48" t="s">
        <v>7598</v>
      </c>
      <c r="D6733" s="48" t="s">
        <v>1230</v>
      </c>
      <c r="E6733" s="49">
        <v>3.38</v>
      </c>
      <c r="F6733" s="48" t="s">
        <v>860</v>
      </c>
    </row>
    <row r="6734" spans="1:6" x14ac:dyDescent="0.2">
      <c r="A6734" s="48">
        <v>100237</v>
      </c>
      <c r="B6734" s="48" t="s">
        <v>7599</v>
      </c>
      <c r="C6734" s="48" t="s">
        <v>7598</v>
      </c>
      <c r="D6734" s="48" t="s">
        <v>1230</v>
      </c>
      <c r="E6734" s="49">
        <v>4.05</v>
      </c>
      <c r="F6734" s="48" t="s">
        <v>860</v>
      </c>
    </row>
    <row r="6735" spans="1:6" x14ac:dyDescent="0.2">
      <c r="A6735" s="48">
        <v>100238</v>
      </c>
      <c r="B6735" s="48" t="s">
        <v>7600</v>
      </c>
      <c r="C6735" s="48" t="s">
        <v>7598</v>
      </c>
      <c r="D6735" s="48" t="s">
        <v>1230</v>
      </c>
      <c r="E6735" s="49">
        <v>6.49</v>
      </c>
      <c r="F6735" s="48" t="s">
        <v>860</v>
      </c>
    </row>
    <row r="6736" spans="1:6" x14ac:dyDescent="0.2">
      <c r="A6736" s="48">
        <v>100239</v>
      </c>
      <c r="B6736" s="48" t="s">
        <v>7601</v>
      </c>
      <c r="C6736" s="48" t="s">
        <v>7598</v>
      </c>
      <c r="D6736" s="48" t="s">
        <v>1230</v>
      </c>
      <c r="E6736" s="49">
        <v>8.11</v>
      </c>
      <c r="F6736" s="48" t="s">
        <v>860</v>
      </c>
    </row>
    <row r="6737" spans="1:6" x14ac:dyDescent="0.2">
      <c r="A6737" s="48">
        <v>100240</v>
      </c>
      <c r="B6737" s="48" t="s">
        <v>7602</v>
      </c>
      <c r="C6737" s="48" t="s">
        <v>7598</v>
      </c>
      <c r="D6737" s="48" t="s">
        <v>1230</v>
      </c>
      <c r="E6737" s="49">
        <v>4.8600000000000003</v>
      </c>
      <c r="F6737" s="48" t="s">
        <v>860</v>
      </c>
    </row>
    <row r="6738" spans="1:6" x14ac:dyDescent="0.2">
      <c r="A6738" s="48">
        <v>100241</v>
      </c>
      <c r="B6738" s="48" t="s">
        <v>7603</v>
      </c>
      <c r="C6738" s="48" t="s">
        <v>7598</v>
      </c>
      <c r="D6738" s="48" t="s">
        <v>1230</v>
      </c>
      <c r="E6738" s="49">
        <v>8.11</v>
      </c>
      <c r="F6738" s="48" t="s">
        <v>860</v>
      </c>
    </row>
    <row r="6739" spans="1:6" x14ac:dyDescent="0.2">
      <c r="A6739" s="48">
        <v>100242</v>
      </c>
      <c r="B6739" s="48" t="s">
        <v>7604</v>
      </c>
      <c r="C6739" s="48" t="s">
        <v>7598</v>
      </c>
      <c r="D6739" s="48" t="s">
        <v>1230</v>
      </c>
      <c r="E6739" s="49">
        <v>23.97</v>
      </c>
      <c r="F6739" s="48" t="s">
        <v>860</v>
      </c>
    </row>
    <row r="6740" spans="1:6" x14ac:dyDescent="0.2">
      <c r="A6740" s="48">
        <v>100243</v>
      </c>
      <c r="B6740" s="48" t="s">
        <v>7605</v>
      </c>
      <c r="C6740" s="48" t="s">
        <v>7598</v>
      </c>
      <c r="D6740" s="48" t="s">
        <v>1230</v>
      </c>
      <c r="E6740" s="49">
        <v>3.89</v>
      </c>
      <c r="F6740" s="48" t="s">
        <v>860</v>
      </c>
    </row>
    <row r="6741" spans="1:6" x14ac:dyDescent="0.2">
      <c r="A6741" s="48">
        <v>100244</v>
      </c>
      <c r="B6741" s="48" t="s">
        <v>7606</v>
      </c>
      <c r="C6741" s="48" t="s">
        <v>7598</v>
      </c>
      <c r="D6741" s="48" t="s">
        <v>1230</v>
      </c>
      <c r="E6741" s="49">
        <v>4.8600000000000003</v>
      </c>
      <c r="F6741" s="48" t="s">
        <v>860</v>
      </c>
    </row>
    <row r="6742" spans="1:6" x14ac:dyDescent="0.2">
      <c r="A6742" s="48">
        <v>100245</v>
      </c>
      <c r="B6742" s="48" t="s">
        <v>7607</v>
      </c>
      <c r="C6742" s="48" t="s">
        <v>7598</v>
      </c>
      <c r="D6742" s="48" t="s">
        <v>1230</v>
      </c>
      <c r="E6742" s="49">
        <v>9.73</v>
      </c>
      <c r="F6742" s="48" t="s">
        <v>860</v>
      </c>
    </row>
    <row r="6743" spans="1:6" x14ac:dyDescent="0.2">
      <c r="A6743" s="48">
        <v>100246</v>
      </c>
      <c r="B6743" s="48" t="s">
        <v>7608</v>
      </c>
      <c r="C6743" s="48" t="s">
        <v>7598</v>
      </c>
      <c r="D6743" s="48" t="s">
        <v>1230</v>
      </c>
      <c r="E6743" s="49">
        <v>3.24</v>
      </c>
      <c r="F6743" s="48" t="s">
        <v>860</v>
      </c>
    </row>
    <row r="6744" spans="1:6" x14ac:dyDescent="0.2">
      <c r="A6744" s="48">
        <v>100247</v>
      </c>
      <c r="B6744" s="48" t="s">
        <v>7609</v>
      </c>
      <c r="C6744" s="48" t="s">
        <v>7598</v>
      </c>
      <c r="D6744" s="48" t="s">
        <v>1230</v>
      </c>
      <c r="E6744" s="49">
        <v>4.05</v>
      </c>
      <c r="F6744" s="48" t="s">
        <v>860</v>
      </c>
    </row>
    <row r="6745" spans="1:6" x14ac:dyDescent="0.2">
      <c r="A6745" s="48">
        <v>100248</v>
      </c>
      <c r="B6745" s="48" t="s">
        <v>7610</v>
      </c>
      <c r="C6745" s="48" t="s">
        <v>7598</v>
      </c>
      <c r="D6745" s="48" t="s">
        <v>1230</v>
      </c>
      <c r="E6745" s="49">
        <v>15.98</v>
      </c>
      <c r="F6745" s="48" t="s">
        <v>860</v>
      </c>
    </row>
    <row r="6746" spans="1:6" x14ac:dyDescent="0.2">
      <c r="A6746" s="48">
        <v>100249</v>
      </c>
      <c r="B6746" s="48" t="s">
        <v>7611</v>
      </c>
      <c r="C6746" s="48" t="s">
        <v>7598</v>
      </c>
      <c r="D6746" s="48" t="s">
        <v>1230</v>
      </c>
      <c r="E6746" s="49">
        <v>3.24</v>
      </c>
      <c r="F6746" s="48" t="s">
        <v>860</v>
      </c>
    </row>
    <row r="6747" spans="1:6" x14ac:dyDescent="0.2">
      <c r="A6747" s="48">
        <v>100250</v>
      </c>
      <c r="B6747" s="48" t="s">
        <v>7612</v>
      </c>
      <c r="C6747" s="48" t="s">
        <v>7598</v>
      </c>
      <c r="D6747" s="48" t="s">
        <v>1230</v>
      </c>
      <c r="E6747" s="49">
        <v>5.4</v>
      </c>
      <c r="F6747" s="48" t="s">
        <v>860</v>
      </c>
    </row>
    <row r="6748" spans="1:6" x14ac:dyDescent="0.2">
      <c r="A6748" s="48">
        <v>100251</v>
      </c>
      <c r="B6748" s="48" t="s">
        <v>7613</v>
      </c>
      <c r="C6748" s="48" t="s">
        <v>7598</v>
      </c>
      <c r="D6748" s="48" t="s">
        <v>1230</v>
      </c>
      <c r="E6748" s="49">
        <v>15.98</v>
      </c>
      <c r="F6748" s="48" t="s">
        <v>860</v>
      </c>
    </row>
    <row r="6749" spans="1:6" x14ac:dyDescent="0.2">
      <c r="A6749" s="48">
        <v>100252</v>
      </c>
      <c r="B6749" s="48" t="s">
        <v>7614</v>
      </c>
      <c r="C6749" s="48" t="s">
        <v>7598</v>
      </c>
      <c r="D6749" s="48" t="s">
        <v>1230</v>
      </c>
      <c r="E6749" s="49">
        <v>23.97</v>
      </c>
      <c r="F6749" s="48" t="s">
        <v>860</v>
      </c>
    </row>
    <row r="6750" spans="1:6" x14ac:dyDescent="0.2">
      <c r="A6750" s="48">
        <v>100253</v>
      </c>
      <c r="B6750" s="48" t="s">
        <v>7615</v>
      </c>
      <c r="C6750" s="48" t="s">
        <v>7598</v>
      </c>
      <c r="D6750" s="48" t="s">
        <v>1230</v>
      </c>
      <c r="E6750" s="49">
        <v>31.96</v>
      </c>
      <c r="F6750" s="48" t="s">
        <v>860</v>
      </c>
    </row>
    <row r="6751" spans="1:6" x14ac:dyDescent="0.2">
      <c r="A6751" s="48">
        <v>100254</v>
      </c>
      <c r="B6751" s="48" t="s">
        <v>7616</v>
      </c>
      <c r="C6751" s="48" t="s">
        <v>7598</v>
      </c>
      <c r="D6751" s="48" t="s">
        <v>1230</v>
      </c>
      <c r="E6751" s="49">
        <v>47.94</v>
      </c>
      <c r="F6751" s="48" t="s">
        <v>860</v>
      </c>
    </row>
    <row r="6752" spans="1:6" x14ac:dyDescent="0.2">
      <c r="A6752" s="48">
        <v>100255</v>
      </c>
      <c r="B6752" s="48" t="s">
        <v>7617</v>
      </c>
      <c r="C6752" s="48" t="s">
        <v>7598</v>
      </c>
      <c r="D6752" s="48" t="s">
        <v>1230</v>
      </c>
      <c r="E6752" s="49">
        <v>16.22</v>
      </c>
      <c r="F6752" s="48" t="s">
        <v>860</v>
      </c>
    </row>
    <row r="6753" spans="1:6" x14ac:dyDescent="0.2">
      <c r="A6753" s="48">
        <v>100256</v>
      </c>
      <c r="B6753" s="48" t="s">
        <v>7618</v>
      </c>
      <c r="C6753" s="48" t="s">
        <v>7598</v>
      </c>
      <c r="D6753" s="48" t="s">
        <v>1230</v>
      </c>
      <c r="E6753" s="49">
        <v>10.81</v>
      </c>
      <c r="F6753" s="48" t="s">
        <v>860</v>
      </c>
    </row>
    <row r="6754" spans="1:6" x14ac:dyDescent="0.2">
      <c r="A6754" s="48">
        <v>100257</v>
      </c>
      <c r="B6754" s="48" t="s">
        <v>7619</v>
      </c>
      <c r="C6754" s="48" t="s">
        <v>7598</v>
      </c>
      <c r="D6754" s="48" t="s">
        <v>1230</v>
      </c>
      <c r="E6754" s="49">
        <v>6.49</v>
      </c>
      <c r="F6754" s="48" t="s">
        <v>860</v>
      </c>
    </row>
    <row r="6755" spans="1:6" x14ac:dyDescent="0.2">
      <c r="A6755" s="48">
        <v>100258</v>
      </c>
      <c r="B6755" s="48" t="s">
        <v>7620</v>
      </c>
      <c r="C6755" s="48" t="s">
        <v>7598</v>
      </c>
      <c r="D6755" s="48" t="s">
        <v>1230</v>
      </c>
      <c r="E6755" s="49">
        <v>16.22</v>
      </c>
      <c r="F6755" s="48" t="s">
        <v>860</v>
      </c>
    </row>
    <row r="6756" spans="1:6" x14ac:dyDescent="0.2">
      <c r="A6756" s="48">
        <v>100259</v>
      </c>
      <c r="B6756" s="48" t="s">
        <v>7621</v>
      </c>
      <c r="C6756" s="48" t="s">
        <v>7598</v>
      </c>
      <c r="D6756" s="48" t="s">
        <v>1230</v>
      </c>
      <c r="E6756" s="49">
        <v>31.96</v>
      </c>
      <c r="F6756" s="48" t="s">
        <v>860</v>
      </c>
    </row>
    <row r="6757" spans="1:6" x14ac:dyDescent="0.2">
      <c r="A6757" s="48">
        <v>100260</v>
      </c>
      <c r="B6757" s="48" t="s">
        <v>7622</v>
      </c>
      <c r="C6757" s="48" t="s">
        <v>7551</v>
      </c>
      <c r="D6757" s="48" t="s">
        <v>1230</v>
      </c>
      <c r="E6757" s="49">
        <v>10.53</v>
      </c>
      <c r="F6757" s="48" t="s">
        <v>860</v>
      </c>
    </row>
    <row r="6758" spans="1:6" x14ac:dyDescent="0.2">
      <c r="A6758" s="48">
        <v>100261</v>
      </c>
      <c r="B6758" s="48" t="s">
        <v>7623</v>
      </c>
      <c r="C6758" s="48" t="s">
        <v>7551</v>
      </c>
      <c r="D6758" s="48" t="s">
        <v>1230</v>
      </c>
      <c r="E6758" s="49">
        <v>6.62</v>
      </c>
      <c r="F6758" s="48" t="s">
        <v>860</v>
      </c>
    </row>
    <row r="6759" spans="1:6" x14ac:dyDescent="0.2">
      <c r="A6759" s="48">
        <v>100262</v>
      </c>
      <c r="B6759" s="48" t="s">
        <v>7624</v>
      </c>
      <c r="C6759" s="48" t="s">
        <v>7551</v>
      </c>
      <c r="D6759" s="48" t="s">
        <v>1230</v>
      </c>
      <c r="E6759" s="49">
        <v>4.0999999999999996</v>
      </c>
      <c r="F6759" s="48" t="s">
        <v>860</v>
      </c>
    </row>
    <row r="6760" spans="1:6" x14ac:dyDescent="0.2">
      <c r="A6760" s="48">
        <v>100263</v>
      </c>
      <c r="B6760" s="48" t="s">
        <v>7625</v>
      </c>
      <c r="C6760" s="48" t="s">
        <v>7551</v>
      </c>
      <c r="D6760" s="48" t="s">
        <v>1230</v>
      </c>
      <c r="E6760" s="49">
        <v>2.63</v>
      </c>
      <c r="F6760" s="48" t="s">
        <v>860</v>
      </c>
    </row>
    <row r="6761" spans="1:6" x14ac:dyDescent="0.2">
      <c r="A6761" s="48">
        <v>100264</v>
      </c>
      <c r="B6761" s="48" t="s">
        <v>7626</v>
      </c>
      <c r="C6761" s="48" t="s">
        <v>7579</v>
      </c>
      <c r="D6761" s="48" t="s">
        <v>1230</v>
      </c>
      <c r="E6761" s="49">
        <v>47.86</v>
      </c>
      <c r="F6761" s="48" t="s">
        <v>860</v>
      </c>
    </row>
    <row r="6762" spans="1:6" x14ac:dyDescent="0.2">
      <c r="A6762" s="48">
        <v>100265</v>
      </c>
      <c r="B6762" s="48" t="s">
        <v>7627</v>
      </c>
      <c r="C6762" s="48" t="s">
        <v>1193</v>
      </c>
      <c r="D6762" s="48" t="s">
        <v>1230</v>
      </c>
      <c r="E6762" s="49">
        <v>1</v>
      </c>
      <c r="F6762" s="48" t="s">
        <v>860</v>
      </c>
    </row>
    <row r="6763" spans="1:6" x14ac:dyDescent="0.2">
      <c r="A6763" s="48">
        <v>100266</v>
      </c>
      <c r="B6763" s="48" t="s">
        <v>7628</v>
      </c>
      <c r="C6763" s="48" t="s">
        <v>7566</v>
      </c>
      <c r="D6763" s="48" t="s">
        <v>1230</v>
      </c>
      <c r="E6763" s="49">
        <v>101.72</v>
      </c>
      <c r="F6763" s="48" t="s">
        <v>860</v>
      </c>
    </row>
    <row r="6764" spans="1:6" x14ac:dyDescent="0.2">
      <c r="A6764" s="48">
        <v>100267</v>
      </c>
      <c r="B6764" s="48" t="s">
        <v>7629</v>
      </c>
      <c r="C6764" s="48" t="s">
        <v>24</v>
      </c>
      <c r="D6764" s="48" t="s">
        <v>1230</v>
      </c>
      <c r="E6764" s="49">
        <v>2.0099999999999998</v>
      </c>
      <c r="F6764" s="48" t="s">
        <v>860</v>
      </c>
    </row>
    <row r="6765" spans="1:6" x14ac:dyDescent="0.2">
      <c r="A6765" s="48">
        <v>100268</v>
      </c>
      <c r="B6765" s="48" t="s">
        <v>7630</v>
      </c>
      <c r="C6765" s="48" t="s">
        <v>7566</v>
      </c>
      <c r="D6765" s="48" t="s">
        <v>1230</v>
      </c>
      <c r="E6765" s="49">
        <v>101.72</v>
      </c>
      <c r="F6765" s="48" t="s">
        <v>860</v>
      </c>
    </row>
    <row r="6766" spans="1:6" x14ac:dyDescent="0.2">
      <c r="A6766" s="48">
        <v>100269</v>
      </c>
      <c r="B6766" s="48" t="s">
        <v>7631</v>
      </c>
      <c r="C6766" s="48" t="s">
        <v>24</v>
      </c>
      <c r="D6766" s="48" t="s">
        <v>1230</v>
      </c>
      <c r="E6766" s="49">
        <v>2.0099999999999998</v>
      </c>
      <c r="F6766" s="48" t="s">
        <v>860</v>
      </c>
    </row>
    <row r="6767" spans="1:6" x14ac:dyDescent="0.2">
      <c r="A6767" s="48">
        <v>100270</v>
      </c>
      <c r="B6767" s="48" t="s">
        <v>7632</v>
      </c>
      <c r="C6767" s="48" t="s">
        <v>7566</v>
      </c>
      <c r="D6767" s="48" t="s">
        <v>1230</v>
      </c>
      <c r="E6767" s="49">
        <v>76.25</v>
      </c>
      <c r="F6767" s="48" t="s">
        <v>860</v>
      </c>
    </row>
    <row r="6768" spans="1:6" x14ac:dyDescent="0.2">
      <c r="A6768" s="48">
        <v>100271</v>
      </c>
      <c r="B6768" s="48" t="s">
        <v>7633</v>
      </c>
      <c r="C6768" s="48" t="s">
        <v>7579</v>
      </c>
      <c r="D6768" s="48" t="s">
        <v>1230</v>
      </c>
      <c r="E6768" s="49">
        <v>76.290000000000006</v>
      </c>
      <c r="F6768" s="48" t="s">
        <v>860</v>
      </c>
    </row>
    <row r="6769" spans="1:6" x14ac:dyDescent="0.2">
      <c r="A6769" s="48">
        <v>100272</v>
      </c>
      <c r="B6769" s="48" t="s">
        <v>7634</v>
      </c>
      <c r="C6769" s="48" t="s">
        <v>1193</v>
      </c>
      <c r="D6769" s="48" t="s">
        <v>1230</v>
      </c>
      <c r="E6769" s="49">
        <v>1.51</v>
      </c>
      <c r="F6769" s="48" t="s">
        <v>860</v>
      </c>
    </row>
    <row r="6770" spans="1:6" x14ac:dyDescent="0.2">
      <c r="A6770" s="48">
        <v>100273</v>
      </c>
      <c r="B6770" s="48" t="s">
        <v>7635</v>
      </c>
      <c r="C6770" s="48" t="s">
        <v>7551</v>
      </c>
      <c r="D6770" s="48" t="s">
        <v>1230</v>
      </c>
      <c r="E6770" s="49">
        <v>3.98</v>
      </c>
      <c r="F6770" s="48" t="s">
        <v>860</v>
      </c>
    </row>
    <row r="6771" spans="1:6" x14ac:dyDescent="0.2">
      <c r="A6771" s="48">
        <v>100274</v>
      </c>
      <c r="B6771" s="48" t="s">
        <v>7636</v>
      </c>
      <c r="C6771" s="48" t="s">
        <v>7579</v>
      </c>
      <c r="D6771" s="48" t="s">
        <v>1230</v>
      </c>
      <c r="E6771" s="49">
        <v>33.92</v>
      </c>
      <c r="F6771" s="48" t="s">
        <v>860</v>
      </c>
    </row>
    <row r="6772" spans="1:6" x14ac:dyDescent="0.2">
      <c r="A6772" s="48">
        <v>100275</v>
      </c>
      <c r="B6772" s="48" t="s">
        <v>7637</v>
      </c>
      <c r="C6772" s="48" t="s">
        <v>7579</v>
      </c>
      <c r="D6772" s="48" t="s">
        <v>1230</v>
      </c>
      <c r="E6772" s="49">
        <v>21.93</v>
      </c>
      <c r="F6772" s="48" t="s">
        <v>860</v>
      </c>
    </row>
    <row r="6773" spans="1:6" x14ac:dyDescent="0.2">
      <c r="A6773" s="48">
        <v>100276</v>
      </c>
      <c r="B6773" s="48" t="s">
        <v>7638</v>
      </c>
      <c r="C6773" s="48" t="s">
        <v>7579</v>
      </c>
      <c r="D6773" s="48" t="s">
        <v>1230</v>
      </c>
      <c r="E6773" s="49">
        <v>40.020000000000003</v>
      </c>
      <c r="F6773" s="48" t="s">
        <v>860</v>
      </c>
    </row>
    <row r="6774" spans="1:6" x14ac:dyDescent="0.2">
      <c r="A6774" s="48">
        <v>100277</v>
      </c>
      <c r="B6774" s="48" t="s">
        <v>7639</v>
      </c>
      <c r="C6774" s="48" t="s">
        <v>7579</v>
      </c>
      <c r="D6774" s="48" t="s">
        <v>926</v>
      </c>
      <c r="E6774" s="49">
        <v>2.06</v>
      </c>
      <c r="F6774" s="48" t="s">
        <v>860</v>
      </c>
    </row>
    <row r="6775" spans="1:6" x14ac:dyDescent="0.2">
      <c r="A6775" s="48">
        <v>100278</v>
      </c>
      <c r="B6775" s="48" t="s">
        <v>7640</v>
      </c>
      <c r="C6775" s="48" t="s">
        <v>7566</v>
      </c>
      <c r="D6775" s="48" t="s">
        <v>1230</v>
      </c>
      <c r="E6775" s="49">
        <v>48.67</v>
      </c>
      <c r="F6775" s="48" t="s">
        <v>860</v>
      </c>
    </row>
    <row r="6776" spans="1:6" x14ac:dyDescent="0.2">
      <c r="A6776" s="48">
        <v>100279</v>
      </c>
      <c r="B6776" s="48" t="s">
        <v>7641</v>
      </c>
      <c r="C6776" s="48" t="s">
        <v>24</v>
      </c>
      <c r="D6776" s="48" t="s">
        <v>1230</v>
      </c>
      <c r="E6776" s="49">
        <v>0.94</v>
      </c>
      <c r="F6776" s="48" t="s">
        <v>860</v>
      </c>
    </row>
    <row r="6777" spans="1:6" x14ac:dyDescent="0.2">
      <c r="A6777" s="48">
        <v>100280</v>
      </c>
      <c r="B6777" s="48" t="s">
        <v>7642</v>
      </c>
      <c r="C6777" s="48" t="s">
        <v>7566</v>
      </c>
      <c r="D6777" s="48" t="s">
        <v>1230</v>
      </c>
      <c r="E6777" s="49">
        <v>22.35</v>
      </c>
      <c r="F6777" s="48" t="s">
        <v>860</v>
      </c>
    </row>
    <row r="6778" spans="1:6" x14ac:dyDescent="0.2">
      <c r="A6778" s="48">
        <v>100281</v>
      </c>
      <c r="B6778" s="48" t="s">
        <v>7643</v>
      </c>
      <c r="C6778" s="48" t="s">
        <v>7566</v>
      </c>
      <c r="D6778" s="48" t="s">
        <v>926</v>
      </c>
      <c r="E6778" s="49">
        <v>3.96</v>
      </c>
      <c r="F6778" s="48" t="s">
        <v>860</v>
      </c>
    </row>
    <row r="6779" spans="1:6" x14ac:dyDescent="0.2">
      <c r="A6779" s="48">
        <v>100282</v>
      </c>
      <c r="B6779" s="48" t="s">
        <v>7644</v>
      </c>
      <c r="C6779" s="48" t="s">
        <v>7579</v>
      </c>
      <c r="D6779" s="48" t="s">
        <v>1230</v>
      </c>
      <c r="E6779" s="49">
        <v>190.58</v>
      </c>
      <c r="F6779" s="48" t="s">
        <v>860</v>
      </c>
    </row>
    <row r="6780" spans="1:6" x14ac:dyDescent="0.2">
      <c r="A6780" s="48">
        <v>100283</v>
      </c>
      <c r="B6780" s="48" t="s">
        <v>7645</v>
      </c>
      <c r="C6780" s="48" t="s">
        <v>7579</v>
      </c>
      <c r="D6780" s="48" t="s">
        <v>1230</v>
      </c>
      <c r="E6780" s="49">
        <v>30.79</v>
      </c>
      <c r="F6780" s="48" t="s">
        <v>860</v>
      </c>
    </row>
    <row r="6781" spans="1:6" x14ac:dyDescent="0.2">
      <c r="A6781" s="48">
        <v>100284</v>
      </c>
      <c r="B6781" s="48" t="s">
        <v>7646</v>
      </c>
      <c r="C6781" s="48" t="s">
        <v>7579</v>
      </c>
      <c r="D6781" s="48" t="s">
        <v>926</v>
      </c>
      <c r="E6781" s="49">
        <v>11.56</v>
      </c>
      <c r="F6781" s="48" t="s">
        <v>860</v>
      </c>
    </row>
    <row r="6782" spans="1:6" x14ac:dyDescent="0.2">
      <c r="A6782" s="48">
        <v>100285</v>
      </c>
      <c r="B6782" s="48" t="s">
        <v>7647</v>
      </c>
      <c r="C6782" s="48" t="s">
        <v>7598</v>
      </c>
      <c r="D6782" s="48" t="s">
        <v>1230</v>
      </c>
      <c r="E6782" s="49">
        <v>51.2</v>
      </c>
      <c r="F6782" s="48" t="s">
        <v>860</v>
      </c>
    </row>
    <row r="6783" spans="1:6" x14ac:dyDescent="0.2">
      <c r="A6783" s="48">
        <v>100286</v>
      </c>
      <c r="B6783" s="48" t="s">
        <v>7648</v>
      </c>
      <c r="C6783" s="48" t="s">
        <v>7598</v>
      </c>
      <c r="D6783" s="48" t="s">
        <v>1230</v>
      </c>
      <c r="E6783" s="49">
        <v>16.68</v>
      </c>
      <c r="F6783" s="48" t="s">
        <v>860</v>
      </c>
    </row>
    <row r="6784" spans="1:6" x14ac:dyDescent="0.2">
      <c r="A6784" s="48">
        <v>100287</v>
      </c>
      <c r="B6784" s="48" t="s">
        <v>7649</v>
      </c>
      <c r="C6784" s="48" t="s">
        <v>7598</v>
      </c>
      <c r="D6784" s="48" t="s">
        <v>1230</v>
      </c>
      <c r="E6784" s="49">
        <v>15.98</v>
      </c>
      <c r="F6784" s="48" t="s">
        <v>860</v>
      </c>
    </row>
    <row r="6785" spans="1:6" x14ac:dyDescent="0.2">
      <c r="A6785" s="48">
        <v>99802</v>
      </c>
      <c r="B6785" s="48" t="s">
        <v>7650</v>
      </c>
      <c r="C6785" s="48" t="s">
        <v>1193</v>
      </c>
      <c r="D6785" s="48" t="s">
        <v>1230</v>
      </c>
      <c r="E6785" s="49">
        <v>0.65</v>
      </c>
      <c r="F6785" s="48" t="s">
        <v>860</v>
      </c>
    </row>
    <row r="6786" spans="1:6" x14ac:dyDescent="0.2">
      <c r="A6786" s="48">
        <v>99803</v>
      </c>
      <c r="B6786" s="48" t="s">
        <v>7651</v>
      </c>
      <c r="C6786" s="48" t="s">
        <v>1193</v>
      </c>
      <c r="D6786" s="48" t="s">
        <v>1230</v>
      </c>
      <c r="E6786" s="49">
        <v>2.5299999999999998</v>
      </c>
      <c r="F6786" s="48" t="s">
        <v>860</v>
      </c>
    </row>
    <row r="6787" spans="1:6" x14ac:dyDescent="0.2">
      <c r="A6787" s="48">
        <v>99804</v>
      </c>
      <c r="B6787" s="48" t="s">
        <v>7652</v>
      </c>
      <c r="C6787" s="48" t="s">
        <v>1193</v>
      </c>
      <c r="D6787" s="48" t="s">
        <v>859</v>
      </c>
      <c r="E6787" s="49">
        <v>6.56</v>
      </c>
      <c r="F6787" s="48" t="s">
        <v>860</v>
      </c>
    </row>
    <row r="6788" spans="1:6" x14ac:dyDescent="0.2">
      <c r="A6788" s="48">
        <v>99805</v>
      </c>
      <c r="B6788" s="48" t="s">
        <v>7653</v>
      </c>
      <c r="C6788" s="48" t="s">
        <v>1193</v>
      </c>
      <c r="D6788" s="48" t="s">
        <v>859</v>
      </c>
      <c r="E6788" s="49">
        <v>13.73</v>
      </c>
      <c r="F6788" s="48" t="s">
        <v>860</v>
      </c>
    </row>
    <row r="6789" spans="1:6" x14ac:dyDescent="0.2">
      <c r="A6789" s="48">
        <v>99806</v>
      </c>
      <c r="B6789" s="48" t="s">
        <v>7654</v>
      </c>
      <c r="C6789" s="48" t="s">
        <v>1193</v>
      </c>
      <c r="D6789" s="48" t="s">
        <v>1230</v>
      </c>
      <c r="E6789" s="49">
        <v>1.04</v>
      </c>
      <c r="F6789" s="48" t="s">
        <v>860</v>
      </c>
    </row>
    <row r="6790" spans="1:6" x14ac:dyDescent="0.2">
      <c r="A6790" s="48">
        <v>99807</v>
      </c>
      <c r="B6790" s="48" t="s">
        <v>7655</v>
      </c>
      <c r="C6790" s="48" t="s">
        <v>1193</v>
      </c>
      <c r="D6790" s="48" t="s">
        <v>859</v>
      </c>
      <c r="E6790" s="49">
        <v>1.99</v>
      </c>
      <c r="F6790" s="48" t="s">
        <v>860</v>
      </c>
    </row>
    <row r="6791" spans="1:6" x14ac:dyDescent="0.2">
      <c r="A6791" s="48">
        <v>99808</v>
      </c>
      <c r="B6791" s="48" t="s">
        <v>7656</v>
      </c>
      <c r="C6791" s="48" t="s">
        <v>1193</v>
      </c>
      <c r="D6791" s="48" t="s">
        <v>859</v>
      </c>
      <c r="E6791" s="49">
        <v>4.8499999999999996</v>
      </c>
      <c r="F6791" s="48" t="s">
        <v>860</v>
      </c>
    </row>
    <row r="6792" spans="1:6" x14ac:dyDescent="0.2">
      <c r="A6792" s="48">
        <v>99809</v>
      </c>
      <c r="B6792" s="48" t="s">
        <v>7657</v>
      </c>
      <c r="C6792" s="48" t="s">
        <v>1193</v>
      </c>
      <c r="D6792" s="48" t="s">
        <v>1230</v>
      </c>
      <c r="E6792" s="49">
        <v>7.2</v>
      </c>
      <c r="F6792" s="48" t="s">
        <v>860</v>
      </c>
    </row>
    <row r="6793" spans="1:6" x14ac:dyDescent="0.2">
      <c r="A6793" s="48">
        <v>99810</v>
      </c>
      <c r="B6793" s="48" t="s">
        <v>7658</v>
      </c>
      <c r="C6793" s="48" t="s">
        <v>1193</v>
      </c>
      <c r="D6793" s="48" t="s">
        <v>859</v>
      </c>
      <c r="E6793" s="49">
        <v>8.9700000000000006</v>
      </c>
      <c r="F6793" s="48" t="s">
        <v>860</v>
      </c>
    </row>
    <row r="6794" spans="1:6" x14ac:dyDescent="0.2">
      <c r="A6794" s="48">
        <v>99811</v>
      </c>
      <c r="B6794" s="48" t="s">
        <v>7659</v>
      </c>
      <c r="C6794" s="48" t="s">
        <v>1193</v>
      </c>
      <c r="D6794" s="48" t="s">
        <v>1230</v>
      </c>
      <c r="E6794" s="49">
        <v>4.3</v>
      </c>
      <c r="F6794" s="48" t="s">
        <v>860</v>
      </c>
    </row>
    <row r="6795" spans="1:6" x14ac:dyDescent="0.2">
      <c r="A6795" s="48">
        <v>99812</v>
      </c>
      <c r="B6795" s="48" t="s">
        <v>7660</v>
      </c>
      <c r="C6795" s="48" t="s">
        <v>1193</v>
      </c>
      <c r="D6795" s="48" t="s">
        <v>1230</v>
      </c>
      <c r="E6795" s="49">
        <v>1.38</v>
      </c>
      <c r="F6795" s="48" t="s">
        <v>860</v>
      </c>
    </row>
    <row r="6796" spans="1:6" x14ac:dyDescent="0.2">
      <c r="A6796" s="48">
        <v>99813</v>
      </c>
      <c r="B6796" s="48" t="s">
        <v>7661</v>
      </c>
      <c r="C6796" s="48" t="s">
        <v>1193</v>
      </c>
      <c r="D6796" s="48" t="s">
        <v>859</v>
      </c>
      <c r="E6796" s="49">
        <v>1.18</v>
      </c>
      <c r="F6796" s="48" t="s">
        <v>860</v>
      </c>
    </row>
    <row r="6797" spans="1:6" x14ac:dyDescent="0.2">
      <c r="A6797" s="48">
        <v>99814</v>
      </c>
      <c r="B6797" s="48" t="s">
        <v>7662</v>
      </c>
      <c r="C6797" s="48" t="s">
        <v>1193</v>
      </c>
      <c r="D6797" s="48" t="s">
        <v>859</v>
      </c>
      <c r="E6797" s="49">
        <v>2.35</v>
      </c>
      <c r="F6797" s="48" t="s">
        <v>860</v>
      </c>
    </row>
    <row r="6798" spans="1:6" x14ac:dyDescent="0.2">
      <c r="A6798" s="48">
        <v>99815</v>
      </c>
      <c r="B6798" s="48" t="s">
        <v>7663</v>
      </c>
      <c r="C6798" s="48" t="s">
        <v>24</v>
      </c>
      <c r="D6798" s="48" t="s">
        <v>859</v>
      </c>
      <c r="E6798" s="49">
        <v>10.77</v>
      </c>
      <c r="F6798" s="48" t="s">
        <v>860</v>
      </c>
    </row>
    <row r="6799" spans="1:6" x14ac:dyDescent="0.2">
      <c r="A6799" s="48">
        <v>99816</v>
      </c>
      <c r="B6799" s="48" t="s">
        <v>7664</v>
      </c>
      <c r="C6799" s="48" t="s">
        <v>24</v>
      </c>
      <c r="D6799" s="48" t="s">
        <v>859</v>
      </c>
      <c r="E6799" s="49">
        <v>11.42</v>
      </c>
      <c r="F6799" s="48" t="s">
        <v>860</v>
      </c>
    </row>
    <row r="6800" spans="1:6" x14ac:dyDescent="0.2">
      <c r="A6800" s="48">
        <v>99817</v>
      </c>
      <c r="B6800" s="48" t="s">
        <v>7665</v>
      </c>
      <c r="C6800" s="48" t="s">
        <v>24</v>
      </c>
      <c r="D6800" s="48" t="s">
        <v>859</v>
      </c>
      <c r="E6800" s="49">
        <v>6.87</v>
      </c>
      <c r="F6800" s="48" t="s">
        <v>860</v>
      </c>
    </row>
    <row r="6801" spans="1:6" x14ac:dyDescent="0.2">
      <c r="A6801" s="48">
        <v>99818</v>
      </c>
      <c r="B6801" s="48" t="s">
        <v>7666</v>
      </c>
      <c r="C6801" s="48" t="s">
        <v>24</v>
      </c>
      <c r="D6801" s="48" t="s">
        <v>859</v>
      </c>
      <c r="E6801" s="49">
        <v>6.87</v>
      </c>
      <c r="F6801" s="48" t="s">
        <v>860</v>
      </c>
    </row>
    <row r="6802" spans="1:6" x14ac:dyDescent="0.2">
      <c r="A6802" s="48">
        <v>99819</v>
      </c>
      <c r="B6802" s="48" t="s">
        <v>7667</v>
      </c>
      <c r="C6802" s="48" t="s">
        <v>1193</v>
      </c>
      <c r="D6802" s="48" t="s">
        <v>859</v>
      </c>
      <c r="E6802" s="49">
        <v>20.53</v>
      </c>
      <c r="F6802" s="48" t="s">
        <v>860</v>
      </c>
    </row>
    <row r="6803" spans="1:6" x14ac:dyDescent="0.2">
      <c r="A6803" s="48">
        <v>99820</v>
      </c>
      <c r="B6803" s="48" t="s">
        <v>7668</v>
      </c>
      <c r="C6803" s="48" t="s">
        <v>1193</v>
      </c>
      <c r="D6803" s="48" t="s">
        <v>859</v>
      </c>
      <c r="E6803" s="49">
        <v>2.4300000000000002</v>
      </c>
      <c r="F6803" s="48" t="s">
        <v>860</v>
      </c>
    </row>
    <row r="6804" spans="1:6" x14ac:dyDescent="0.2">
      <c r="A6804" s="48">
        <v>99821</v>
      </c>
      <c r="B6804" s="48" t="s">
        <v>7669</v>
      </c>
      <c r="C6804" s="48" t="s">
        <v>1193</v>
      </c>
      <c r="D6804" s="48" t="s">
        <v>859</v>
      </c>
      <c r="E6804" s="49">
        <v>3.78</v>
      </c>
      <c r="F6804" s="48" t="s">
        <v>860</v>
      </c>
    </row>
    <row r="6805" spans="1:6" x14ac:dyDescent="0.2">
      <c r="A6805" s="48">
        <v>99822</v>
      </c>
      <c r="B6805" s="48" t="s">
        <v>7670</v>
      </c>
      <c r="C6805" s="48" t="s">
        <v>1193</v>
      </c>
      <c r="D6805" s="48" t="s">
        <v>1230</v>
      </c>
      <c r="E6805" s="49">
        <v>1.22</v>
      </c>
      <c r="F6805" s="48" t="s">
        <v>860</v>
      </c>
    </row>
    <row r="6806" spans="1:6" x14ac:dyDescent="0.2">
      <c r="A6806" s="48">
        <v>99823</v>
      </c>
      <c r="B6806" s="48" t="s">
        <v>7671</v>
      </c>
      <c r="C6806" s="48" t="s">
        <v>1193</v>
      </c>
      <c r="D6806" s="48" t="s">
        <v>859</v>
      </c>
      <c r="E6806" s="49">
        <v>2.85</v>
      </c>
      <c r="F6806" s="48" t="s">
        <v>860</v>
      </c>
    </row>
    <row r="6807" spans="1:6" x14ac:dyDescent="0.2">
      <c r="A6807" s="48">
        <v>99824</v>
      </c>
      <c r="B6807" s="48" t="s">
        <v>7672</v>
      </c>
      <c r="C6807" s="48" t="s">
        <v>1193</v>
      </c>
      <c r="D6807" s="48" t="s">
        <v>859</v>
      </c>
      <c r="E6807" s="49">
        <v>3.1</v>
      </c>
      <c r="F6807" s="48" t="s">
        <v>860</v>
      </c>
    </row>
    <row r="6808" spans="1:6" x14ac:dyDescent="0.2">
      <c r="A6808" s="48">
        <v>99825</v>
      </c>
      <c r="B6808" s="48" t="s">
        <v>7673</v>
      </c>
      <c r="C6808" s="48" t="s">
        <v>1193</v>
      </c>
      <c r="D6808" s="48" t="s">
        <v>859</v>
      </c>
      <c r="E6808" s="49">
        <v>4.4000000000000004</v>
      </c>
      <c r="F6808" s="48" t="s">
        <v>860</v>
      </c>
    </row>
    <row r="6809" spans="1:6" x14ac:dyDescent="0.2">
      <c r="A6809" s="48">
        <v>99826</v>
      </c>
      <c r="B6809" s="48" t="s">
        <v>7674</v>
      </c>
      <c r="C6809" s="48" t="s">
        <v>1193</v>
      </c>
      <c r="D6809" s="48" t="s">
        <v>1230</v>
      </c>
      <c r="E6809" s="49">
        <v>1.88</v>
      </c>
      <c r="F6809" s="48" t="s">
        <v>860</v>
      </c>
    </row>
    <row r="6810" spans="1:6" x14ac:dyDescent="0.2">
      <c r="A6810" s="48">
        <v>97010</v>
      </c>
      <c r="B6810" s="48" t="s">
        <v>7675</v>
      </c>
      <c r="C6810" s="48" t="s">
        <v>858</v>
      </c>
      <c r="D6810" s="48" t="s">
        <v>859</v>
      </c>
      <c r="E6810" s="49">
        <v>97.38</v>
      </c>
      <c r="F6810" s="48" t="s">
        <v>860</v>
      </c>
    </row>
    <row r="6811" spans="1:6" x14ac:dyDescent="0.2">
      <c r="A6811" s="48">
        <v>97011</v>
      </c>
      <c r="B6811" s="48" t="s">
        <v>7676</v>
      </c>
      <c r="C6811" s="48" t="s">
        <v>858</v>
      </c>
      <c r="D6811" s="48" t="s">
        <v>859</v>
      </c>
      <c r="E6811" s="49">
        <v>73.349999999999994</v>
      </c>
      <c r="F6811" s="48" t="s">
        <v>860</v>
      </c>
    </row>
    <row r="6812" spans="1:6" x14ac:dyDescent="0.2">
      <c r="A6812" s="48">
        <v>97012</v>
      </c>
      <c r="B6812" s="48" t="s">
        <v>7677</v>
      </c>
      <c r="C6812" s="48" t="s">
        <v>858</v>
      </c>
      <c r="D6812" s="48" t="s">
        <v>859</v>
      </c>
      <c r="E6812" s="49">
        <v>61.34</v>
      </c>
      <c r="F6812" s="48" t="s">
        <v>860</v>
      </c>
    </row>
    <row r="6813" spans="1:6" x14ac:dyDescent="0.2">
      <c r="A6813" s="48">
        <v>97013</v>
      </c>
      <c r="B6813" s="48" t="s">
        <v>7678</v>
      </c>
      <c r="C6813" s="48" t="s">
        <v>858</v>
      </c>
      <c r="D6813" s="48" t="s">
        <v>859</v>
      </c>
      <c r="E6813" s="49">
        <v>123.72</v>
      </c>
      <c r="F6813" s="48" t="s">
        <v>860</v>
      </c>
    </row>
    <row r="6814" spans="1:6" x14ac:dyDescent="0.2">
      <c r="A6814" s="48">
        <v>97014</v>
      </c>
      <c r="B6814" s="48" t="s">
        <v>7679</v>
      </c>
      <c r="C6814" s="48" t="s">
        <v>858</v>
      </c>
      <c r="D6814" s="48" t="s">
        <v>859</v>
      </c>
      <c r="E6814" s="49">
        <v>91.24</v>
      </c>
      <c r="F6814" s="48" t="s">
        <v>860</v>
      </c>
    </row>
    <row r="6815" spans="1:6" x14ac:dyDescent="0.2">
      <c r="A6815" s="48">
        <v>97015</v>
      </c>
      <c r="B6815" s="48" t="s">
        <v>7680</v>
      </c>
      <c r="C6815" s="48" t="s">
        <v>858</v>
      </c>
      <c r="D6815" s="48" t="s">
        <v>859</v>
      </c>
      <c r="E6815" s="49">
        <v>74.819999999999993</v>
      </c>
      <c r="F6815" s="48" t="s">
        <v>860</v>
      </c>
    </row>
    <row r="6816" spans="1:6" x14ac:dyDescent="0.2">
      <c r="A6816" s="48">
        <v>97016</v>
      </c>
      <c r="B6816" s="48" t="s">
        <v>7681</v>
      </c>
      <c r="C6816" s="48" t="s">
        <v>858</v>
      </c>
      <c r="D6816" s="48" t="s">
        <v>859</v>
      </c>
      <c r="E6816" s="49">
        <v>87.73</v>
      </c>
      <c r="F6816" s="48" t="s">
        <v>860</v>
      </c>
    </row>
    <row r="6817" spans="1:6" x14ac:dyDescent="0.2">
      <c r="A6817" s="48">
        <v>97017</v>
      </c>
      <c r="B6817" s="48" t="s">
        <v>7682</v>
      </c>
      <c r="C6817" s="48" t="s">
        <v>858</v>
      </c>
      <c r="D6817" s="48" t="s">
        <v>859</v>
      </c>
      <c r="E6817" s="49">
        <v>64.83</v>
      </c>
      <c r="F6817" s="48" t="s">
        <v>860</v>
      </c>
    </row>
    <row r="6818" spans="1:6" x14ac:dyDescent="0.2">
      <c r="A6818" s="48">
        <v>97018</v>
      </c>
      <c r="B6818" s="48" t="s">
        <v>7683</v>
      </c>
      <c r="C6818" s="48" t="s">
        <v>858</v>
      </c>
      <c r="D6818" s="48" t="s">
        <v>859</v>
      </c>
      <c r="E6818" s="49">
        <v>52.96</v>
      </c>
      <c r="F6818" s="48" t="s">
        <v>860</v>
      </c>
    </row>
    <row r="6819" spans="1:6" x14ac:dyDescent="0.2">
      <c r="A6819" s="48">
        <v>97031</v>
      </c>
      <c r="B6819" s="48" t="s">
        <v>7684</v>
      </c>
      <c r="C6819" s="48" t="s">
        <v>858</v>
      </c>
      <c r="D6819" s="48" t="s">
        <v>859</v>
      </c>
      <c r="E6819" s="49">
        <v>130.75</v>
      </c>
      <c r="F6819" s="48" t="s">
        <v>860</v>
      </c>
    </row>
    <row r="6820" spans="1:6" x14ac:dyDescent="0.2">
      <c r="A6820" s="48">
        <v>97032</v>
      </c>
      <c r="B6820" s="48" t="s">
        <v>7685</v>
      </c>
      <c r="C6820" s="48" t="s">
        <v>858</v>
      </c>
      <c r="D6820" s="48" t="s">
        <v>859</v>
      </c>
      <c r="E6820" s="49">
        <v>78.900000000000006</v>
      </c>
      <c r="F6820" s="48" t="s">
        <v>860</v>
      </c>
    </row>
    <row r="6821" spans="1:6" x14ac:dyDescent="0.2">
      <c r="A6821" s="48">
        <v>97033</v>
      </c>
      <c r="B6821" s="48" t="s">
        <v>7686</v>
      </c>
      <c r="C6821" s="48" t="s">
        <v>858</v>
      </c>
      <c r="D6821" s="48" t="s">
        <v>859</v>
      </c>
      <c r="E6821" s="49">
        <v>169.65</v>
      </c>
      <c r="F6821" s="48" t="s">
        <v>860</v>
      </c>
    </row>
    <row r="6822" spans="1:6" x14ac:dyDescent="0.2">
      <c r="A6822" s="48">
        <v>97034</v>
      </c>
      <c r="B6822" s="48" t="s">
        <v>7687</v>
      </c>
      <c r="C6822" s="48" t="s">
        <v>858</v>
      </c>
      <c r="D6822" s="48" t="s">
        <v>859</v>
      </c>
      <c r="E6822" s="49">
        <v>96.96</v>
      </c>
      <c r="F6822" s="48" t="s">
        <v>860</v>
      </c>
    </row>
    <row r="6823" spans="1:6" x14ac:dyDescent="0.2">
      <c r="A6823" s="48">
        <v>97039</v>
      </c>
      <c r="B6823" s="48" t="s">
        <v>7688</v>
      </c>
      <c r="C6823" s="48" t="s">
        <v>1193</v>
      </c>
      <c r="D6823" s="48" t="s">
        <v>859</v>
      </c>
      <c r="E6823" s="49">
        <v>54.62</v>
      </c>
      <c r="F6823" s="48" t="s">
        <v>860</v>
      </c>
    </row>
    <row r="6824" spans="1:6" x14ac:dyDescent="0.2">
      <c r="A6824" s="48">
        <v>97040</v>
      </c>
      <c r="B6824" s="48" t="s">
        <v>7689</v>
      </c>
      <c r="C6824" s="48" t="s">
        <v>1193</v>
      </c>
      <c r="D6824" s="48" t="s">
        <v>859</v>
      </c>
      <c r="E6824" s="49">
        <v>20.100000000000001</v>
      </c>
      <c r="F6824" s="48" t="s">
        <v>860</v>
      </c>
    </row>
    <row r="6825" spans="1:6" x14ac:dyDescent="0.2">
      <c r="A6825" s="48">
        <v>97041</v>
      </c>
      <c r="B6825" s="48" t="s">
        <v>7690</v>
      </c>
      <c r="C6825" s="48" t="s">
        <v>1193</v>
      </c>
      <c r="D6825" s="48" t="s">
        <v>859</v>
      </c>
      <c r="E6825" s="49">
        <v>399.45</v>
      </c>
      <c r="F6825" s="48" t="s">
        <v>860</v>
      </c>
    </row>
    <row r="6826" spans="1:6" x14ac:dyDescent="0.2">
      <c r="A6826" s="48">
        <v>97046</v>
      </c>
      <c r="B6826" s="48" t="s">
        <v>7691</v>
      </c>
      <c r="C6826" s="48" t="s">
        <v>1193</v>
      </c>
      <c r="D6826" s="48" t="s">
        <v>926</v>
      </c>
      <c r="E6826" s="49">
        <v>0.39</v>
      </c>
      <c r="F6826" s="48" t="s">
        <v>860</v>
      </c>
    </row>
    <row r="6827" spans="1:6" x14ac:dyDescent="0.2">
      <c r="A6827" s="48">
        <v>97047</v>
      </c>
      <c r="B6827" s="48" t="s">
        <v>7692</v>
      </c>
      <c r="C6827" s="48" t="s">
        <v>1193</v>
      </c>
      <c r="D6827" s="48" t="s">
        <v>926</v>
      </c>
      <c r="E6827" s="49">
        <v>0.15</v>
      </c>
      <c r="F6827" s="48" t="s">
        <v>860</v>
      </c>
    </row>
    <row r="6828" spans="1:6" x14ac:dyDescent="0.2">
      <c r="A6828" s="48">
        <v>97048</v>
      </c>
      <c r="B6828" s="48" t="s">
        <v>7693</v>
      </c>
      <c r="C6828" s="48" t="s">
        <v>1193</v>
      </c>
      <c r="D6828" s="48" t="s">
        <v>926</v>
      </c>
      <c r="E6828" s="49">
        <v>0.11</v>
      </c>
      <c r="F6828" s="48" t="s">
        <v>860</v>
      </c>
    </row>
    <row r="6829" spans="1:6" x14ac:dyDescent="0.2">
      <c r="A6829" s="48">
        <v>97054</v>
      </c>
      <c r="B6829" s="48" t="s">
        <v>7694</v>
      </c>
      <c r="C6829" s="48" t="s">
        <v>24</v>
      </c>
      <c r="D6829" s="48" t="s">
        <v>859</v>
      </c>
      <c r="E6829" s="49">
        <v>28.83</v>
      </c>
      <c r="F6829" s="48" t="s">
        <v>860</v>
      </c>
    </row>
    <row r="6830" spans="1:6" x14ac:dyDescent="0.2">
      <c r="A6830" s="48">
        <v>97062</v>
      </c>
      <c r="B6830" s="48" t="s">
        <v>7695</v>
      </c>
      <c r="C6830" s="48" t="s">
        <v>1193</v>
      </c>
      <c r="D6830" s="48" t="s">
        <v>859</v>
      </c>
      <c r="E6830" s="49">
        <v>7.79</v>
      </c>
      <c r="F6830" s="48" t="s">
        <v>860</v>
      </c>
    </row>
    <row r="6831" spans="1:6" x14ac:dyDescent="0.2">
      <c r="A6831" s="48">
        <v>97063</v>
      </c>
      <c r="B6831" s="48" t="s">
        <v>7696</v>
      </c>
      <c r="C6831" s="48" t="s">
        <v>1193</v>
      </c>
      <c r="D6831" s="48" t="s">
        <v>859</v>
      </c>
      <c r="E6831" s="49">
        <v>14.02</v>
      </c>
      <c r="F6831" s="48" t="s">
        <v>860</v>
      </c>
    </row>
    <row r="6832" spans="1:6" x14ac:dyDescent="0.2">
      <c r="A6832" s="48">
        <v>97064</v>
      </c>
      <c r="B6832" s="48" t="s">
        <v>7697</v>
      </c>
      <c r="C6832" s="48" t="s">
        <v>858</v>
      </c>
      <c r="D6832" s="48" t="s">
        <v>859</v>
      </c>
      <c r="E6832" s="49">
        <v>25.66</v>
      </c>
      <c r="F6832" s="48" t="s">
        <v>860</v>
      </c>
    </row>
    <row r="6833" spans="1:6" x14ac:dyDescent="0.2">
      <c r="A6833" s="48">
        <v>97065</v>
      </c>
      <c r="B6833" s="48" t="s">
        <v>7698</v>
      </c>
      <c r="C6833" s="48" t="s">
        <v>2318</v>
      </c>
      <c r="D6833" s="48" t="s">
        <v>859</v>
      </c>
      <c r="E6833" s="49">
        <v>8.74</v>
      </c>
      <c r="F6833" s="48" t="s">
        <v>860</v>
      </c>
    </row>
    <row r="6834" spans="1:6" x14ac:dyDescent="0.2">
      <c r="A6834" s="48">
        <v>97066</v>
      </c>
      <c r="B6834" s="48" t="s">
        <v>7699</v>
      </c>
      <c r="C6834" s="48" t="s">
        <v>1193</v>
      </c>
      <c r="D6834" s="48" t="s">
        <v>859</v>
      </c>
      <c r="E6834" s="49">
        <v>118.11</v>
      </c>
      <c r="F6834" s="48" t="s">
        <v>860</v>
      </c>
    </row>
    <row r="6835" spans="1:6" x14ac:dyDescent="0.2">
      <c r="A6835" s="48">
        <v>97067</v>
      </c>
      <c r="B6835" s="48" t="s">
        <v>7700</v>
      </c>
      <c r="C6835" s="48" t="s">
        <v>858</v>
      </c>
      <c r="D6835" s="48" t="s">
        <v>859</v>
      </c>
      <c r="E6835" s="50">
        <v>1027.53</v>
      </c>
      <c r="F6835" s="48" t="s">
        <v>860</v>
      </c>
    </row>
    <row r="6836" spans="1:6" x14ac:dyDescent="0.2">
      <c r="A6836" s="48">
        <v>97621</v>
      </c>
      <c r="B6836" s="48" t="s">
        <v>7701</v>
      </c>
      <c r="C6836" s="48" t="s">
        <v>2318</v>
      </c>
      <c r="D6836" s="48" t="s">
        <v>1230</v>
      </c>
      <c r="E6836" s="49">
        <v>139.97999999999999</v>
      </c>
      <c r="F6836" s="48" t="s">
        <v>860</v>
      </c>
    </row>
    <row r="6837" spans="1:6" x14ac:dyDescent="0.2">
      <c r="A6837" s="48">
        <v>97622</v>
      </c>
      <c r="B6837" s="48" t="s">
        <v>7702</v>
      </c>
      <c r="C6837" s="48" t="s">
        <v>2318</v>
      </c>
      <c r="D6837" s="48" t="s">
        <v>1230</v>
      </c>
      <c r="E6837" s="49">
        <v>68.23</v>
      </c>
      <c r="F6837" s="48" t="s">
        <v>860</v>
      </c>
    </row>
    <row r="6838" spans="1:6" x14ac:dyDescent="0.2">
      <c r="A6838" s="48">
        <v>97623</v>
      </c>
      <c r="B6838" s="48" t="s">
        <v>7703</v>
      </c>
      <c r="C6838" s="48" t="s">
        <v>2318</v>
      </c>
      <c r="D6838" s="48" t="s">
        <v>1230</v>
      </c>
      <c r="E6838" s="49">
        <v>209</v>
      </c>
      <c r="F6838" s="48" t="s">
        <v>860</v>
      </c>
    </row>
    <row r="6839" spans="1:6" x14ac:dyDescent="0.2">
      <c r="A6839" s="48">
        <v>97624</v>
      </c>
      <c r="B6839" s="48" t="s">
        <v>7704</v>
      </c>
      <c r="C6839" s="48" t="s">
        <v>2318</v>
      </c>
      <c r="D6839" s="48" t="s">
        <v>1230</v>
      </c>
      <c r="E6839" s="49">
        <v>128.27000000000001</v>
      </c>
      <c r="F6839" s="48" t="s">
        <v>860</v>
      </c>
    </row>
    <row r="6840" spans="1:6" x14ac:dyDescent="0.2">
      <c r="A6840" s="48">
        <v>97625</v>
      </c>
      <c r="B6840" s="48" t="s">
        <v>7705</v>
      </c>
      <c r="C6840" s="48" t="s">
        <v>2318</v>
      </c>
      <c r="D6840" s="48" t="s">
        <v>859</v>
      </c>
      <c r="E6840" s="49">
        <v>58.44</v>
      </c>
      <c r="F6840" s="48" t="s">
        <v>860</v>
      </c>
    </row>
    <row r="6841" spans="1:6" x14ac:dyDescent="0.2">
      <c r="A6841" s="48">
        <v>97626</v>
      </c>
      <c r="B6841" s="48" t="s">
        <v>7706</v>
      </c>
      <c r="C6841" s="48" t="s">
        <v>2318</v>
      </c>
      <c r="D6841" s="48" t="s">
        <v>859</v>
      </c>
      <c r="E6841" s="49">
        <v>731.13</v>
      </c>
      <c r="F6841" s="48" t="s">
        <v>860</v>
      </c>
    </row>
    <row r="6842" spans="1:6" x14ac:dyDescent="0.2">
      <c r="A6842" s="48">
        <v>97627</v>
      </c>
      <c r="B6842" s="48" t="s">
        <v>7707</v>
      </c>
      <c r="C6842" s="48" t="s">
        <v>2318</v>
      </c>
      <c r="D6842" s="48" t="s">
        <v>859</v>
      </c>
      <c r="E6842" s="49">
        <v>374.8</v>
      </c>
      <c r="F6842" s="48" t="s">
        <v>860</v>
      </c>
    </row>
    <row r="6843" spans="1:6" x14ac:dyDescent="0.2">
      <c r="A6843" s="48">
        <v>97628</v>
      </c>
      <c r="B6843" s="48" t="s">
        <v>7708</v>
      </c>
      <c r="C6843" s="48" t="s">
        <v>2318</v>
      </c>
      <c r="D6843" s="48" t="s">
        <v>1230</v>
      </c>
      <c r="E6843" s="49">
        <v>337.18</v>
      </c>
      <c r="F6843" s="48" t="s">
        <v>860</v>
      </c>
    </row>
    <row r="6844" spans="1:6" x14ac:dyDescent="0.2">
      <c r="A6844" s="48">
        <v>97629</v>
      </c>
      <c r="B6844" s="48" t="s">
        <v>7709</v>
      </c>
      <c r="C6844" s="48" t="s">
        <v>2318</v>
      </c>
      <c r="D6844" s="48" t="s">
        <v>859</v>
      </c>
      <c r="E6844" s="49">
        <v>166.38</v>
      </c>
      <c r="F6844" s="48" t="s">
        <v>860</v>
      </c>
    </row>
    <row r="6845" spans="1:6" x14ac:dyDescent="0.2">
      <c r="A6845" s="48">
        <v>97631</v>
      </c>
      <c r="B6845" s="48" t="s">
        <v>7710</v>
      </c>
      <c r="C6845" s="48" t="s">
        <v>1193</v>
      </c>
      <c r="D6845" s="48" t="s">
        <v>1230</v>
      </c>
      <c r="E6845" s="49">
        <v>3.99</v>
      </c>
      <c r="F6845" s="48" t="s">
        <v>860</v>
      </c>
    </row>
    <row r="6846" spans="1:6" x14ac:dyDescent="0.2">
      <c r="A6846" s="48">
        <v>97632</v>
      </c>
      <c r="B6846" s="48" t="s">
        <v>7711</v>
      </c>
      <c r="C6846" s="48" t="s">
        <v>858</v>
      </c>
      <c r="D6846" s="48" t="s">
        <v>859</v>
      </c>
      <c r="E6846" s="49">
        <v>3.18</v>
      </c>
      <c r="F6846" s="48" t="s">
        <v>860</v>
      </c>
    </row>
    <row r="6847" spans="1:6" x14ac:dyDescent="0.2">
      <c r="A6847" s="48">
        <v>97633</v>
      </c>
      <c r="B6847" s="48" t="s">
        <v>7712</v>
      </c>
      <c r="C6847" s="48" t="s">
        <v>1193</v>
      </c>
      <c r="D6847" s="48" t="s">
        <v>859</v>
      </c>
      <c r="E6847" s="49">
        <v>27.78</v>
      </c>
      <c r="F6847" s="48" t="s">
        <v>860</v>
      </c>
    </row>
    <row r="6848" spans="1:6" x14ac:dyDescent="0.2">
      <c r="A6848" s="48">
        <v>97634</v>
      </c>
      <c r="B6848" s="48" t="s">
        <v>7713</v>
      </c>
      <c r="C6848" s="48" t="s">
        <v>1193</v>
      </c>
      <c r="D6848" s="48" t="s">
        <v>859</v>
      </c>
      <c r="E6848" s="49">
        <v>15.77</v>
      </c>
      <c r="F6848" s="48" t="s">
        <v>860</v>
      </c>
    </row>
    <row r="6849" spans="1:6" x14ac:dyDescent="0.2">
      <c r="A6849" s="48">
        <v>97635</v>
      </c>
      <c r="B6849" s="48" t="s">
        <v>7714</v>
      </c>
      <c r="C6849" s="48" t="s">
        <v>1193</v>
      </c>
      <c r="D6849" s="48" t="s">
        <v>859</v>
      </c>
      <c r="E6849" s="49">
        <v>18.91</v>
      </c>
      <c r="F6849" s="48" t="s">
        <v>860</v>
      </c>
    </row>
    <row r="6850" spans="1:6" x14ac:dyDescent="0.2">
      <c r="A6850" s="48">
        <v>97636</v>
      </c>
      <c r="B6850" s="48" t="s">
        <v>7715</v>
      </c>
      <c r="C6850" s="48" t="s">
        <v>1193</v>
      </c>
      <c r="D6850" s="48" t="s">
        <v>859</v>
      </c>
      <c r="E6850" s="49">
        <v>21.46</v>
      </c>
      <c r="F6850" s="48" t="s">
        <v>860</v>
      </c>
    </row>
    <row r="6851" spans="1:6" x14ac:dyDescent="0.2">
      <c r="A6851" s="48">
        <v>97637</v>
      </c>
      <c r="B6851" s="48" t="s">
        <v>7716</v>
      </c>
      <c r="C6851" s="48" t="s">
        <v>1193</v>
      </c>
      <c r="D6851" s="48" t="s">
        <v>859</v>
      </c>
      <c r="E6851" s="49">
        <v>3.44</v>
      </c>
      <c r="F6851" s="48" t="s">
        <v>860</v>
      </c>
    </row>
    <row r="6852" spans="1:6" x14ac:dyDescent="0.2">
      <c r="A6852" s="48">
        <v>97638</v>
      </c>
      <c r="B6852" s="48" t="s">
        <v>7717</v>
      </c>
      <c r="C6852" s="48" t="s">
        <v>1193</v>
      </c>
      <c r="D6852" s="48" t="s">
        <v>859</v>
      </c>
      <c r="E6852" s="49">
        <v>10.02</v>
      </c>
      <c r="F6852" s="48" t="s">
        <v>860</v>
      </c>
    </row>
    <row r="6853" spans="1:6" x14ac:dyDescent="0.2">
      <c r="A6853" s="48">
        <v>97639</v>
      </c>
      <c r="B6853" s="48" t="s">
        <v>7718</v>
      </c>
      <c r="C6853" s="48" t="s">
        <v>1193</v>
      </c>
      <c r="D6853" s="48" t="s">
        <v>1230</v>
      </c>
      <c r="E6853" s="49">
        <v>24.08</v>
      </c>
      <c r="F6853" s="48" t="s">
        <v>860</v>
      </c>
    </row>
    <row r="6854" spans="1:6" x14ac:dyDescent="0.2">
      <c r="A6854" s="48">
        <v>97640</v>
      </c>
      <c r="B6854" s="48" t="s">
        <v>7719</v>
      </c>
      <c r="C6854" s="48" t="s">
        <v>1193</v>
      </c>
      <c r="D6854" s="48" t="s">
        <v>859</v>
      </c>
      <c r="E6854" s="49">
        <v>2.17</v>
      </c>
      <c r="F6854" s="48" t="s">
        <v>860</v>
      </c>
    </row>
    <row r="6855" spans="1:6" x14ac:dyDescent="0.2">
      <c r="A6855" s="48">
        <v>97641</v>
      </c>
      <c r="B6855" s="48" t="s">
        <v>7720</v>
      </c>
      <c r="C6855" s="48" t="s">
        <v>1193</v>
      </c>
      <c r="D6855" s="48" t="s">
        <v>859</v>
      </c>
      <c r="E6855" s="49">
        <v>5.96</v>
      </c>
      <c r="F6855" s="48" t="s">
        <v>860</v>
      </c>
    </row>
    <row r="6856" spans="1:6" x14ac:dyDescent="0.2">
      <c r="A6856" s="48">
        <v>97642</v>
      </c>
      <c r="B6856" s="48" t="s">
        <v>7721</v>
      </c>
      <c r="C6856" s="48" t="s">
        <v>1193</v>
      </c>
      <c r="D6856" s="48" t="s">
        <v>859</v>
      </c>
      <c r="E6856" s="49">
        <v>3.89</v>
      </c>
      <c r="F6856" s="48" t="s">
        <v>860</v>
      </c>
    </row>
    <row r="6857" spans="1:6" x14ac:dyDescent="0.2">
      <c r="A6857" s="48">
        <v>97643</v>
      </c>
      <c r="B6857" s="48" t="s">
        <v>7722</v>
      </c>
      <c r="C6857" s="48" t="s">
        <v>1193</v>
      </c>
      <c r="D6857" s="48" t="s">
        <v>1230</v>
      </c>
      <c r="E6857" s="49">
        <v>29.5</v>
      </c>
      <c r="F6857" s="48" t="s">
        <v>860</v>
      </c>
    </row>
    <row r="6858" spans="1:6" x14ac:dyDescent="0.2">
      <c r="A6858" s="48">
        <v>97644</v>
      </c>
      <c r="B6858" s="48" t="s">
        <v>7723</v>
      </c>
      <c r="C6858" s="48" t="s">
        <v>1193</v>
      </c>
      <c r="D6858" s="48" t="s">
        <v>1230</v>
      </c>
      <c r="E6858" s="49">
        <v>11.12</v>
      </c>
      <c r="F6858" s="48" t="s">
        <v>860</v>
      </c>
    </row>
    <row r="6859" spans="1:6" x14ac:dyDescent="0.2">
      <c r="A6859" s="48">
        <v>97645</v>
      </c>
      <c r="B6859" s="48" t="s">
        <v>7724</v>
      </c>
      <c r="C6859" s="48" t="s">
        <v>1193</v>
      </c>
      <c r="D6859" s="48" t="s">
        <v>859</v>
      </c>
      <c r="E6859" s="49">
        <v>40.44</v>
      </c>
      <c r="F6859" s="48" t="s">
        <v>860</v>
      </c>
    </row>
    <row r="6860" spans="1:6" x14ac:dyDescent="0.2">
      <c r="A6860" s="48">
        <v>97647</v>
      </c>
      <c r="B6860" s="48" t="s">
        <v>7725</v>
      </c>
      <c r="C6860" s="48" t="s">
        <v>1193</v>
      </c>
      <c r="D6860" s="48" t="s">
        <v>859</v>
      </c>
      <c r="E6860" s="49">
        <v>4.1399999999999997</v>
      </c>
      <c r="F6860" s="48" t="s">
        <v>860</v>
      </c>
    </row>
    <row r="6861" spans="1:6" x14ac:dyDescent="0.2">
      <c r="A6861" s="48">
        <v>97648</v>
      </c>
      <c r="B6861" s="48" t="s">
        <v>7726</v>
      </c>
      <c r="C6861" s="48" t="s">
        <v>1193</v>
      </c>
      <c r="D6861" s="48" t="s">
        <v>859</v>
      </c>
      <c r="E6861" s="49">
        <v>2.39</v>
      </c>
      <c r="F6861" s="48" t="s">
        <v>860</v>
      </c>
    </row>
    <row r="6862" spans="1:6" x14ac:dyDescent="0.2">
      <c r="A6862" s="48">
        <v>97649</v>
      </c>
      <c r="B6862" s="48" t="s">
        <v>7727</v>
      </c>
      <c r="C6862" s="48" t="s">
        <v>1193</v>
      </c>
      <c r="D6862" s="48" t="s">
        <v>926</v>
      </c>
      <c r="E6862" s="49">
        <v>5.0999999999999996</v>
      </c>
      <c r="F6862" s="48" t="s">
        <v>860</v>
      </c>
    </row>
    <row r="6863" spans="1:6" x14ac:dyDescent="0.2">
      <c r="A6863" s="48">
        <v>97650</v>
      </c>
      <c r="B6863" s="48" t="s">
        <v>7728</v>
      </c>
      <c r="C6863" s="48" t="s">
        <v>1193</v>
      </c>
      <c r="D6863" s="48" t="s">
        <v>859</v>
      </c>
      <c r="E6863" s="49">
        <v>8.9</v>
      </c>
      <c r="F6863" s="48" t="s">
        <v>860</v>
      </c>
    </row>
    <row r="6864" spans="1:6" x14ac:dyDescent="0.2">
      <c r="A6864" s="48">
        <v>97651</v>
      </c>
      <c r="B6864" s="48" t="s">
        <v>7729</v>
      </c>
      <c r="C6864" s="48" t="s">
        <v>24</v>
      </c>
      <c r="D6864" s="48" t="s">
        <v>859</v>
      </c>
      <c r="E6864" s="49">
        <v>98.59</v>
      </c>
      <c r="F6864" s="48" t="s">
        <v>860</v>
      </c>
    </row>
    <row r="6865" spans="1:6" x14ac:dyDescent="0.2">
      <c r="A6865" s="48">
        <v>97652</v>
      </c>
      <c r="B6865" s="48" t="s">
        <v>7730</v>
      </c>
      <c r="C6865" s="48" t="s">
        <v>24</v>
      </c>
      <c r="D6865" s="48" t="s">
        <v>859</v>
      </c>
      <c r="E6865" s="49">
        <v>223.51</v>
      </c>
      <c r="F6865" s="48" t="s">
        <v>860</v>
      </c>
    </row>
    <row r="6866" spans="1:6" x14ac:dyDescent="0.2">
      <c r="A6866" s="48">
        <v>97653</v>
      </c>
      <c r="B6866" s="48" t="s">
        <v>7731</v>
      </c>
      <c r="C6866" s="48" t="s">
        <v>24</v>
      </c>
      <c r="D6866" s="48" t="s">
        <v>926</v>
      </c>
      <c r="E6866" s="49">
        <v>134.72999999999999</v>
      </c>
      <c r="F6866" s="48" t="s">
        <v>860</v>
      </c>
    </row>
    <row r="6867" spans="1:6" x14ac:dyDescent="0.2">
      <c r="A6867" s="48">
        <v>97654</v>
      </c>
      <c r="B6867" s="48" t="s">
        <v>7732</v>
      </c>
      <c r="C6867" s="48" t="s">
        <v>24</v>
      </c>
      <c r="D6867" s="48" t="s">
        <v>926</v>
      </c>
      <c r="E6867" s="49">
        <v>168.93</v>
      </c>
      <c r="F6867" s="48" t="s">
        <v>860</v>
      </c>
    </row>
    <row r="6868" spans="1:6" x14ac:dyDescent="0.2">
      <c r="A6868" s="48">
        <v>97655</v>
      </c>
      <c r="B6868" s="48" t="s">
        <v>7733</v>
      </c>
      <c r="C6868" s="48" t="s">
        <v>1193</v>
      </c>
      <c r="D6868" s="48" t="s">
        <v>926</v>
      </c>
      <c r="E6868" s="49">
        <v>35.31</v>
      </c>
      <c r="F6868" s="48" t="s">
        <v>860</v>
      </c>
    </row>
    <row r="6869" spans="1:6" x14ac:dyDescent="0.2">
      <c r="A6869" s="48">
        <v>97656</v>
      </c>
      <c r="B6869" s="48" t="s">
        <v>7734</v>
      </c>
      <c r="C6869" s="48" t="s">
        <v>24</v>
      </c>
      <c r="D6869" s="48" t="s">
        <v>926</v>
      </c>
      <c r="E6869" s="49">
        <v>332.87</v>
      </c>
      <c r="F6869" s="48" t="s">
        <v>860</v>
      </c>
    </row>
    <row r="6870" spans="1:6" x14ac:dyDescent="0.2">
      <c r="A6870" s="48">
        <v>97657</v>
      </c>
      <c r="B6870" s="48" t="s">
        <v>7735</v>
      </c>
      <c r="C6870" s="48" t="s">
        <v>24</v>
      </c>
      <c r="D6870" s="48" t="s">
        <v>926</v>
      </c>
      <c r="E6870" s="49">
        <v>659.78</v>
      </c>
      <c r="F6870" s="48" t="s">
        <v>860</v>
      </c>
    </row>
    <row r="6871" spans="1:6" x14ac:dyDescent="0.2">
      <c r="A6871" s="48">
        <v>97658</v>
      </c>
      <c r="B6871" s="48" t="s">
        <v>7736</v>
      </c>
      <c r="C6871" s="48" t="s">
        <v>24</v>
      </c>
      <c r="D6871" s="48" t="s">
        <v>926</v>
      </c>
      <c r="E6871" s="49">
        <v>216.14</v>
      </c>
      <c r="F6871" s="48" t="s">
        <v>860</v>
      </c>
    </row>
    <row r="6872" spans="1:6" x14ac:dyDescent="0.2">
      <c r="A6872" s="48">
        <v>97659</v>
      </c>
      <c r="B6872" s="48" t="s">
        <v>7737</v>
      </c>
      <c r="C6872" s="48" t="s">
        <v>24</v>
      </c>
      <c r="D6872" s="48" t="s">
        <v>926</v>
      </c>
      <c r="E6872" s="49">
        <v>304.11</v>
      </c>
      <c r="F6872" s="48" t="s">
        <v>860</v>
      </c>
    </row>
    <row r="6873" spans="1:6" x14ac:dyDescent="0.2">
      <c r="A6873" s="48">
        <v>97660</v>
      </c>
      <c r="B6873" s="48" t="s">
        <v>7738</v>
      </c>
      <c r="C6873" s="48" t="s">
        <v>24</v>
      </c>
      <c r="D6873" s="48" t="s">
        <v>1230</v>
      </c>
      <c r="E6873" s="49">
        <v>0.8</v>
      </c>
      <c r="F6873" s="48" t="s">
        <v>860</v>
      </c>
    </row>
    <row r="6874" spans="1:6" x14ac:dyDescent="0.2">
      <c r="A6874" s="48">
        <v>97661</v>
      </c>
      <c r="B6874" s="48" t="s">
        <v>7739</v>
      </c>
      <c r="C6874" s="48" t="s">
        <v>858</v>
      </c>
      <c r="D6874" s="48" t="s">
        <v>1230</v>
      </c>
      <c r="E6874" s="49">
        <v>0.81</v>
      </c>
      <c r="F6874" s="48" t="s">
        <v>860</v>
      </c>
    </row>
    <row r="6875" spans="1:6" x14ac:dyDescent="0.2">
      <c r="A6875" s="48">
        <v>97662</v>
      </c>
      <c r="B6875" s="48" t="s">
        <v>7740</v>
      </c>
      <c r="C6875" s="48" t="s">
        <v>858</v>
      </c>
      <c r="D6875" s="48" t="s">
        <v>1230</v>
      </c>
      <c r="E6875" s="49">
        <v>0.59</v>
      </c>
      <c r="F6875" s="48" t="s">
        <v>860</v>
      </c>
    </row>
    <row r="6876" spans="1:6" x14ac:dyDescent="0.2">
      <c r="A6876" s="48">
        <v>97663</v>
      </c>
      <c r="B6876" s="48" t="s">
        <v>7741</v>
      </c>
      <c r="C6876" s="48" t="s">
        <v>24</v>
      </c>
      <c r="D6876" s="48" t="s">
        <v>1230</v>
      </c>
      <c r="E6876" s="49">
        <v>14.73</v>
      </c>
      <c r="F6876" s="48" t="s">
        <v>860</v>
      </c>
    </row>
    <row r="6877" spans="1:6" x14ac:dyDescent="0.2">
      <c r="A6877" s="48">
        <v>97664</v>
      </c>
      <c r="B6877" s="48" t="s">
        <v>7742</v>
      </c>
      <c r="C6877" s="48" t="s">
        <v>24</v>
      </c>
      <c r="D6877" s="48" t="s">
        <v>1230</v>
      </c>
      <c r="E6877" s="49">
        <v>1.83</v>
      </c>
      <c r="F6877" s="48" t="s">
        <v>860</v>
      </c>
    </row>
    <row r="6878" spans="1:6" x14ac:dyDescent="0.2">
      <c r="A6878" s="48">
        <v>97665</v>
      </c>
      <c r="B6878" s="48" t="s">
        <v>7743</v>
      </c>
      <c r="C6878" s="48" t="s">
        <v>24</v>
      </c>
      <c r="D6878" s="48" t="s">
        <v>1230</v>
      </c>
      <c r="E6878" s="49">
        <v>1.54</v>
      </c>
      <c r="F6878" s="48" t="s">
        <v>860</v>
      </c>
    </row>
    <row r="6879" spans="1:6" x14ac:dyDescent="0.2">
      <c r="A6879" s="48">
        <v>97666</v>
      </c>
      <c r="B6879" s="48" t="s">
        <v>7744</v>
      </c>
      <c r="C6879" s="48" t="s">
        <v>24</v>
      </c>
      <c r="D6879" s="48" t="s">
        <v>1230</v>
      </c>
      <c r="E6879" s="49">
        <v>10.74</v>
      </c>
      <c r="F6879" s="48" t="s">
        <v>860</v>
      </c>
    </row>
    <row r="6880" spans="1:6" x14ac:dyDescent="0.2">
      <c r="A6880" s="48">
        <v>95967</v>
      </c>
      <c r="B6880" s="48" t="s">
        <v>7745</v>
      </c>
      <c r="C6880" s="48" t="s">
        <v>59</v>
      </c>
      <c r="D6880" s="48" t="s">
        <v>859</v>
      </c>
      <c r="E6880" s="49">
        <v>179.3</v>
      </c>
      <c r="F6880" s="48" t="s">
        <v>860</v>
      </c>
    </row>
    <row r="6881" spans="1:6" x14ac:dyDescent="0.2">
      <c r="A6881" s="48">
        <v>99058</v>
      </c>
      <c r="B6881" s="48" t="s">
        <v>7746</v>
      </c>
      <c r="C6881" s="48" t="s">
        <v>24</v>
      </c>
      <c r="D6881" s="48" t="s">
        <v>926</v>
      </c>
      <c r="E6881" s="49">
        <v>8.3699999999999992</v>
      </c>
      <c r="F6881" s="48" t="s">
        <v>860</v>
      </c>
    </row>
    <row r="6882" spans="1:6" x14ac:dyDescent="0.2">
      <c r="A6882" s="48">
        <v>99059</v>
      </c>
      <c r="B6882" s="48" t="s">
        <v>7747</v>
      </c>
      <c r="C6882" s="48" t="s">
        <v>858</v>
      </c>
      <c r="D6882" s="48" t="s">
        <v>859</v>
      </c>
      <c r="E6882" s="49">
        <v>74.739999999999995</v>
      </c>
      <c r="F6882" s="48" t="s">
        <v>860</v>
      </c>
    </row>
    <row r="6883" spans="1:6" x14ac:dyDescent="0.2">
      <c r="A6883" s="48">
        <v>99060</v>
      </c>
      <c r="B6883" s="48" t="s">
        <v>7748</v>
      </c>
      <c r="C6883" s="48" t="s">
        <v>24</v>
      </c>
      <c r="D6883" s="48" t="s">
        <v>859</v>
      </c>
      <c r="E6883" s="49">
        <v>205.72</v>
      </c>
      <c r="F6883" s="48" t="s">
        <v>860</v>
      </c>
    </row>
    <row r="6884" spans="1:6" x14ac:dyDescent="0.2">
      <c r="A6884" s="48">
        <v>99061</v>
      </c>
      <c r="B6884" s="48" t="s">
        <v>7749</v>
      </c>
      <c r="C6884" s="48" t="s">
        <v>24</v>
      </c>
      <c r="D6884" s="48" t="s">
        <v>859</v>
      </c>
      <c r="E6884" s="49">
        <v>134.72</v>
      </c>
      <c r="F6884" s="48" t="s">
        <v>860</v>
      </c>
    </row>
    <row r="6885" spans="1:6" x14ac:dyDescent="0.2">
      <c r="A6885" s="48">
        <v>99062</v>
      </c>
      <c r="B6885" s="48" t="s">
        <v>7750</v>
      </c>
      <c r="C6885" s="48" t="s">
        <v>24</v>
      </c>
      <c r="D6885" s="48" t="s">
        <v>859</v>
      </c>
      <c r="E6885" s="49">
        <v>3.07</v>
      </c>
      <c r="F6885" s="48" t="s">
        <v>860</v>
      </c>
    </row>
    <row r="6886" spans="1:6" x14ac:dyDescent="0.2">
      <c r="A6886" s="48">
        <v>99063</v>
      </c>
      <c r="B6886" s="48" t="s">
        <v>7751</v>
      </c>
      <c r="C6886" s="48" t="s">
        <v>858</v>
      </c>
      <c r="D6886" s="48" t="s">
        <v>859</v>
      </c>
      <c r="E6886" s="49">
        <v>6.73</v>
      </c>
      <c r="F6886" s="48" t="s">
        <v>860</v>
      </c>
    </row>
    <row r="6887" spans="1:6" x14ac:dyDescent="0.2">
      <c r="A6887" s="48">
        <v>99064</v>
      </c>
      <c r="B6887" s="48" t="s">
        <v>7752</v>
      </c>
      <c r="C6887" s="48" t="s">
        <v>858</v>
      </c>
      <c r="D6887" s="48" t="s">
        <v>926</v>
      </c>
      <c r="E6887" s="49">
        <v>0.41</v>
      </c>
      <c r="F6887" s="48" t="s">
        <v>860</v>
      </c>
    </row>
    <row r="6888" spans="1:6" x14ac:dyDescent="0.2">
      <c r="A6888" s="48">
        <v>93588</v>
      </c>
      <c r="B6888" s="48" t="s">
        <v>7753</v>
      </c>
      <c r="C6888" s="48" t="s">
        <v>7562</v>
      </c>
      <c r="D6888" s="48" t="s">
        <v>926</v>
      </c>
      <c r="E6888" s="49">
        <v>3.14</v>
      </c>
      <c r="F6888" s="48" t="s">
        <v>860</v>
      </c>
    </row>
    <row r="6889" spans="1:6" x14ac:dyDescent="0.2">
      <c r="A6889" s="48">
        <v>93589</v>
      </c>
      <c r="B6889" s="48" t="s">
        <v>7754</v>
      </c>
      <c r="C6889" s="48" t="s">
        <v>7562</v>
      </c>
      <c r="D6889" s="48" t="s">
        <v>926</v>
      </c>
      <c r="E6889" s="49">
        <v>2.7</v>
      </c>
      <c r="F6889" s="48" t="s">
        <v>860</v>
      </c>
    </row>
    <row r="6890" spans="1:6" x14ac:dyDescent="0.2">
      <c r="A6890" s="48">
        <v>93590</v>
      </c>
      <c r="B6890" s="48" t="s">
        <v>7755</v>
      </c>
      <c r="C6890" s="48" t="s">
        <v>7562</v>
      </c>
      <c r="D6890" s="48" t="s">
        <v>926</v>
      </c>
      <c r="E6890" s="49">
        <v>0.98</v>
      </c>
      <c r="F6890" s="48" t="s">
        <v>860</v>
      </c>
    </row>
    <row r="6891" spans="1:6" x14ac:dyDescent="0.2">
      <c r="A6891" s="48">
        <v>93591</v>
      </c>
      <c r="B6891" s="48" t="s">
        <v>7756</v>
      </c>
      <c r="C6891" s="48" t="s">
        <v>7562</v>
      </c>
      <c r="D6891" s="48" t="s">
        <v>859</v>
      </c>
      <c r="E6891" s="49">
        <v>2.65</v>
      </c>
      <c r="F6891" s="48" t="s">
        <v>860</v>
      </c>
    </row>
    <row r="6892" spans="1:6" x14ac:dyDescent="0.2">
      <c r="A6892" s="48">
        <v>93592</v>
      </c>
      <c r="B6892" s="48" t="s">
        <v>7757</v>
      </c>
      <c r="C6892" s="48" t="s">
        <v>7562</v>
      </c>
      <c r="D6892" s="48" t="s">
        <v>859</v>
      </c>
      <c r="E6892" s="49">
        <v>2.2999999999999998</v>
      </c>
      <c r="F6892" s="48" t="s">
        <v>860</v>
      </c>
    </row>
    <row r="6893" spans="1:6" x14ac:dyDescent="0.2">
      <c r="A6893" s="48">
        <v>93593</v>
      </c>
      <c r="B6893" s="48" t="s">
        <v>7758</v>
      </c>
      <c r="C6893" s="48" t="s">
        <v>7562</v>
      </c>
      <c r="D6893" s="48" t="s">
        <v>859</v>
      </c>
      <c r="E6893" s="49">
        <v>0.84</v>
      </c>
      <c r="F6893" s="48" t="s">
        <v>860</v>
      </c>
    </row>
    <row r="6894" spans="1:6" x14ac:dyDescent="0.2">
      <c r="A6894" s="48">
        <v>93594</v>
      </c>
      <c r="B6894" s="48" t="s">
        <v>7759</v>
      </c>
      <c r="C6894" s="48" t="s">
        <v>6597</v>
      </c>
      <c r="D6894" s="48" t="s">
        <v>926</v>
      </c>
      <c r="E6894" s="49">
        <v>2.09</v>
      </c>
      <c r="F6894" s="48" t="s">
        <v>860</v>
      </c>
    </row>
    <row r="6895" spans="1:6" x14ac:dyDescent="0.2">
      <c r="A6895" s="48">
        <v>93595</v>
      </c>
      <c r="B6895" s="48" t="s">
        <v>7760</v>
      </c>
      <c r="C6895" s="48" t="s">
        <v>6597</v>
      </c>
      <c r="D6895" s="48" t="s">
        <v>926</v>
      </c>
      <c r="E6895" s="49">
        <v>1.82</v>
      </c>
      <c r="F6895" s="48" t="s">
        <v>860</v>
      </c>
    </row>
    <row r="6896" spans="1:6" x14ac:dyDescent="0.2">
      <c r="A6896" s="48">
        <v>93596</v>
      </c>
      <c r="B6896" s="48" t="s">
        <v>7761</v>
      </c>
      <c r="C6896" s="48" t="s">
        <v>6597</v>
      </c>
      <c r="D6896" s="48" t="s">
        <v>926</v>
      </c>
      <c r="E6896" s="49">
        <v>0.65</v>
      </c>
      <c r="F6896" s="48" t="s">
        <v>860</v>
      </c>
    </row>
    <row r="6897" spans="1:6" x14ac:dyDescent="0.2">
      <c r="A6897" s="48">
        <v>93597</v>
      </c>
      <c r="B6897" s="48" t="s">
        <v>7762</v>
      </c>
      <c r="C6897" s="48" t="s">
        <v>6597</v>
      </c>
      <c r="D6897" s="48" t="s">
        <v>859</v>
      </c>
      <c r="E6897" s="49">
        <v>1.76</v>
      </c>
      <c r="F6897" s="48" t="s">
        <v>860</v>
      </c>
    </row>
    <row r="6898" spans="1:6" x14ac:dyDescent="0.2">
      <c r="A6898" s="48">
        <v>93598</v>
      </c>
      <c r="B6898" s="48" t="s">
        <v>7763</v>
      </c>
      <c r="C6898" s="48" t="s">
        <v>6597</v>
      </c>
      <c r="D6898" s="48" t="s">
        <v>859</v>
      </c>
      <c r="E6898" s="49">
        <v>1.52</v>
      </c>
      <c r="F6898" s="48" t="s">
        <v>860</v>
      </c>
    </row>
    <row r="6899" spans="1:6" x14ac:dyDescent="0.2">
      <c r="A6899" s="48">
        <v>93599</v>
      </c>
      <c r="B6899" s="48" t="s">
        <v>7764</v>
      </c>
      <c r="C6899" s="48" t="s">
        <v>6597</v>
      </c>
      <c r="D6899" s="48" t="s">
        <v>859</v>
      </c>
      <c r="E6899" s="49">
        <v>0.56000000000000005</v>
      </c>
      <c r="F6899" s="48" t="s">
        <v>860</v>
      </c>
    </row>
    <row r="6900" spans="1:6" x14ac:dyDescent="0.2">
      <c r="A6900" s="48">
        <v>95425</v>
      </c>
      <c r="B6900" s="48" t="s">
        <v>7765</v>
      </c>
      <c r="C6900" s="48" t="s">
        <v>7562</v>
      </c>
      <c r="D6900" s="48" t="s">
        <v>859</v>
      </c>
      <c r="E6900" s="49">
        <v>2.2400000000000002</v>
      </c>
      <c r="F6900" s="48" t="s">
        <v>860</v>
      </c>
    </row>
    <row r="6901" spans="1:6" x14ac:dyDescent="0.2">
      <c r="A6901" s="48">
        <v>95426</v>
      </c>
      <c r="B6901" s="48" t="s">
        <v>7766</v>
      </c>
      <c r="C6901" s="48" t="s">
        <v>7562</v>
      </c>
      <c r="D6901" s="48" t="s">
        <v>859</v>
      </c>
      <c r="E6901" s="49">
        <v>1.93</v>
      </c>
      <c r="F6901" s="48" t="s">
        <v>860</v>
      </c>
    </row>
    <row r="6902" spans="1:6" x14ac:dyDescent="0.2">
      <c r="A6902" s="48">
        <v>95427</v>
      </c>
      <c r="B6902" s="48" t="s">
        <v>7767</v>
      </c>
      <c r="C6902" s="48" t="s">
        <v>7562</v>
      </c>
      <c r="D6902" s="48" t="s">
        <v>859</v>
      </c>
      <c r="E6902" s="49">
        <v>0.73</v>
      </c>
      <c r="F6902" s="48" t="s">
        <v>860</v>
      </c>
    </row>
    <row r="6903" spans="1:6" x14ac:dyDescent="0.2">
      <c r="A6903" s="48">
        <v>95428</v>
      </c>
      <c r="B6903" s="48" t="s">
        <v>7768</v>
      </c>
      <c r="C6903" s="48" t="s">
        <v>6597</v>
      </c>
      <c r="D6903" s="48" t="s">
        <v>859</v>
      </c>
      <c r="E6903" s="49">
        <v>1.5</v>
      </c>
      <c r="F6903" s="48" t="s">
        <v>860</v>
      </c>
    </row>
    <row r="6904" spans="1:6" x14ac:dyDescent="0.2">
      <c r="A6904" s="48">
        <v>95429</v>
      </c>
      <c r="B6904" s="48" t="s">
        <v>7769</v>
      </c>
      <c r="C6904" s="48" t="s">
        <v>6597</v>
      </c>
      <c r="D6904" s="48" t="s">
        <v>859</v>
      </c>
      <c r="E6904" s="49">
        <v>1.3</v>
      </c>
      <c r="F6904" s="48" t="s">
        <v>860</v>
      </c>
    </row>
    <row r="6905" spans="1:6" x14ac:dyDescent="0.2">
      <c r="A6905" s="48">
        <v>95430</v>
      </c>
      <c r="B6905" s="48" t="s">
        <v>7770</v>
      </c>
      <c r="C6905" s="48" t="s">
        <v>6597</v>
      </c>
      <c r="D6905" s="48" t="s">
        <v>859</v>
      </c>
      <c r="E6905" s="49">
        <v>0.46</v>
      </c>
      <c r="F6905" s="48" t="s">
        <v>860</v>
      </c>
    </row>
    <row r="6906" spans="1:6" x14ac:dyDescent="0.2">
      <c r="A6906" s="48">
        <v>95875</v>
      </c>
      <c r="B6906" s="48" t="s">
        <v>7771</v>
      </c>
      <c r="C6906" s="48" t="s">
        <v>7562</v>
      </c>
      <c r="D6906" s="48" t="s">
        <v>926</v>
      </c>
      <c r="E6906" s="49">
        <v>2.4900000000000002</v>
      </c>
      <c r="F6906" s="48" t="s">
        <v>860</v>
      </c>
    </row>
    <row r="6907" spans="1:6" x14ac:dyDescent="0.2">
      <c r="A6907" s="48">
        <v>95876</v>
      </c>
      <c r="B6907" s="48" t="s">
        <v>7772</v>
      </c>
      <c r="C6907" s="48" t="s">
        <v>7562</v>
      </c>
      <c r="D6907" s="48" t="s">
        <v>859</v>
      </c>
      <c r="E6907" s="49">
        <v>2.08</v>
      </c>
      <c r="F6907" s="48" t="s">
        <v>860</v>
      </c>
    </row>
    <row r="6908" spans="1:6" x14ac:dyDescent="0.2">
      <c r="A6908" s="48">
        <v>95877</v>
      </c>
      <c r="B6908" s="48" t="s">
        <v>7773</v>
      </c>
      <c r="C6908" s="48" t="s">
        <v>7562</v>
      </c>
      <c r="D6908" s="48" t="s">
        <v>859</v>
      </c>
      <c r="E6908" s="49">
        <v>1.77</v>
      </c>
      <c r="F6908" s="48" t="s">
        <v>860</v>
      </c>
    </row>
    <row r="6909" spans="1:6" x14ac:dyDescent="0.2">
      <c r="A6909" s="48">
        <v>95878</v>
      </c>
      <c r="B6909" s="48" t="s">
        <v>7774</v>
      </c>
      <c r="C6909" s="48" t="s">
        <v>6597</v>
      </c>
      <c r="D6909" s="48" t="s">
        <v>926</v>
      </c>
      <c r="E6909" s="49">
        <v>1.68</v>
      </c>
      <c r="F6909" s="48" t="s">
        <v>860</v>
      </c>
    </row>
    <row r="6910" spans="1:6" x14ac:dyDescent="0.2">
      <c r="A6910" s="48">
        <v>95879</v>
      </c>
      <c r="B6910" s="48" t="s">
        <v>7775</v>
      </c>
      <c r="C6910" s="48" t="s">
        <v>6597</v>
      </c>
      <c r="D6910" s="48" t="s">
        <v>859</v>
      </c>
      <c r="E6910" s="49">
        <v>1.41</v>
      </c>
      <c r="F6910" s="48" t="s">
        <v>860</v>
      </c>
    </row>
    <row r="6911" spans="1:6" x14ac:dyDescent="0.2">
      <c r="A6911" s="48">
        <v>95880</v>
      </c>
      <c r="B6911" s="48" t="s">
        <v>7776</v>
      </c>
      <c r="C6911" s="48" t="s">
        <v>6597</v>
      </c>
      <c r="D6911" s="48" t="s">
        <v>859</v>
      </c>
      <c r="E6911" s="49">
        <v>1.19</v>
      </c>
      <c r="F6911" s="48" t="s">
        <v>860</v>
      </c>
    </row>
    <row r="6912" spans="1:6" x14ac:dyDescent="0.2">
      <c r="A6912" s="48">
        <v>97912</v>
      </c>
      <c r="B6912" s="48" t="s">
        <v>7777</v>
      </c>
      <c r="C6912" s="48" t="s">
        <v>7562</v>
      </c>
      <c r="D6912" s="48" t="s">
        <v>926</v>
      </c>
      <c r="E6912" s="49">
        <v>3.94</v>
      </c>
      <c r="F6912" s="48" t="s">
        <v>860</v>
      </c>
    </row>
    <row r="6913" spans="1:6" x14ac:dyDescent="0.2">
      <c r="A6913" s="48">
        <v>97913</v>
      </c>
      <c r="B6913" s="48" t="s">
        <v>7778</v>
      </c>
      <c r="C6913" s="48" t="s">
        <v>7562</v>
      </c>
      <c r="D6913" s="48" t="s">
        <v>926</v>
      </c>
      <c r="E6913" s="49">
        <v>3.41</v>
      </c>
      <c r="F6913" s="48" t="s">
        <v>860</v>
      </c>
    </row>
    <row r="6914" spans="1:6" x14ac:dyDescent="0.2">
      <c r="A6914" s="48">
        <v>97914</v>
      </c>
      <c r="B6914" s="48" t="s">
        <v>7779</v>
      </c>
      <c r="C6914" s="48" t="s">
        <v>7562</v>
      </c>
      <c r="D6914" s="48" t="s">
        <v>926</v>
      </c>
      <c r="E6914" s="49">
        <v>3.13</v>
      </c>
      <c r="F6914" s="48" t="s">
        <v>860</v>
      </c>
    </row>
    <row r="6915" spans="1:6" x14ac:dyDescent="0.2">
      <c r="A6915" s="48">
        <v>97915</v>
      </c>
      <c r="B6915" s="48" t="s">
        <v>7780</v>
      </c>
      <c r="C6915" s="48" t="s">
        <v>7562</v>
      </c>
      <c r="D6915" s="48" t="s">
        <v>926</v>
      </c>
      <c r="E6915" s="49">
        <v>1.26</v>
      </c>
      <c r="F6915" s="48" t="s">
        <v>860</v>
      </c>
    </row>
    <row r="6916" spans="1:6" x14ac:dyDescent="0.2">
      <c r="A6916" s="48">
        <v>100937</v>
      </c>
      <c r="B6916" s="48" t="s">
        <v>7781</v>
      </c>
      <c r="C6916" s="48" t="s">
        <v>7562</v>
      </c>
      <c r="D6916" s="48" t="s">
        <v>926</v>
      </c>
      <c r="E6916" s="49">
        <v>9.4</v>
      </c>
      <c r="F6916" s="48" t="s">
        <v>860</v>
      </c>
    </row>
    <row r="6917" spans="1:6" x14ac:dyDescent="0.2">
      <c r="A6917" s="48">
        <v>100938</v>
      </c>
      <c r="B6917" s="48" t="s">
        <v>7782</v>
      </c>
      <c r="C6917" s="48" t="s">
        <v>7562</v>
      </c>
      <c r="D6917" s="48" t="s">
        <v>926</v>
      </c>
      <c r="E6917" s="49">
        <v>7.5</v>
      </c>
      <c r="F6917" s="48" t="s">
        <v>860</v>
      </c>
    </row>
    <row r="6918" spans="1:6" x14ac:dyDescent="0.2">
      <c r="A6918" s="48">
        <v>100939</v>
      </c>
      <c r="B6918" s="48" t="s">
        <v>7783</v>
      </c>
      <c r="C6918" s="48" t="s">
        <v>7562</v>
      </c>
      <c r="D6918" s="48" t="s">
        <v>859</v>
      </c>
      <c r="E6918" s="49">
        <v>6.35</v>
      </c>
      <c r="F6918" s="48" t="s">
        <v>860</v>
      </c>
    </row>
    <row r="6919" spans="1:6" x14ac:dyDescent="0.2">
      <c r="A6919" s="48">
        <v>100940</v>
      </c>
      <c r="B6919" s="48" t="s">
        <v>7784</v>
      </c>
      <c r="C6919" s="48" t="s">
        <v>7562</v>
      </c>
      <c r="D6919" s="48" t="s">
        <v>859</v>
      </c>
      <c r="E6919" s="49">
        <v>5.37</v>
      </c>
      <c r="F6919" s="48" t="s">
        <v>860</v>
      </c>
    </row>
    <row r="6920" spans="1:6" x14ac:dyDescent="0.2">
      <c r="A6920" s="48">
        <v>100941</v>
      </c>
      <c r="B6920" s="48" t="s">
        <v>7785</v>
      </c>
      <c r="C6920" s="48" t="s">
        <v>6597</v>
      </c>
      <c r="D6920" s="48" t="s">
        <v>926</v>
      </c>
      <c r="E6920" s="49">
        <v>6.26</v>
      </c>
      <c r="F6920" s="48" t="s">
        <v>860</v>
      </c>
    </row>
    <row r="6921" spans="1:6" x14ac:dyDescent="0.2">
      <c r="A6921" s="48">
        <v>100942</v>
      </c>
      <c r="B6921" s="48" t="s">
        <v>7786</v>
      </c>
      <c r="C6921" s="48" t="s">
        <v>6597</v>
      </c>
      <c r="D6921" s="48" t="s">
        <v>926</v>
      </c>
      <c r="E6921" s="49">
        <v>5</v>
      </c>
      <c r="F6921" s="48" t="s">
        <v>860</v>
      </c>
    </row>
    <row r="6922" spans="1:6" x14ac:dyDescent="0.2">
      <c r="A6922" s="48">
        <v>100943</v>
      </c>
      <c r="B6922" s="48" t="s">
        <v>7787</v>
      </c>
      <c r="C6922" s="48" t="s">
        <v>6597</v>
      </c>
      <c r="D6922" s="48" t="s">
        <v>859</v>
      </c>
      <c r="E6922" s="49">
        <v>4.22</v>
      </c>
      <c r="F6922" s="48" t="s">
        <v>860</v>
      </c>
    </row>
    <row r="6923" spans="1:6" x14ac:dyDescent="0.2">
      <c r="A6923" s="48">
        <v>100944</v>
      </c>
      <c r="B6923" s="48" t="s">
        <v>7788</v>
      </c>
      <c r="C6923" s="48" t="s">
        <v>6597</v>
      </c>
      <c r="D6923" s="48" t="s">
        <v>859</v>
      </c>
      <c r="E6923" s="49">
        <v>3.59</v>
      </c>
      <c r="F6923" s="48" t="s">
        <v>860</v>
      </c>
    </row>
    <row r="6924" spans="1:6" x14ac:dyDescent="0.2">
      <c r="A6924" s="48">
        <v>100945</v>
      </c>
      <c r="B6924" s="48" t="s">
        <v>7789</v>
      </c>
      <c r="C6924" s="48" t="s">
        <v>6597</v>
      </c>
      <c r="D6924" s="48" t="s">
        <v>926</v>
      </c>
      <c r="E6924" s="49">
        <v>2.88</v>
      </c>
      <c r="F6924" s="48" t="s">
        <v>860</v>
      </c>
    </row>
    <row r="6925" spans="1:6" x14ac:dyDescent="0.2">
      <c r="A6925" s="48">
        <v>100946</v>
      </c>
      <c r="B6925" s="48" t="s">
        <v>7790</v>
      </c>
      <c r="C6925" s="48" t="s">
        <v>6597</v>
      </c>
      <c r="D6925" s="48" t="s">
        <v>926</v>
      </c>
      <c r="E6925" s="49">
        <v>2.48</v>
      </c>
      <c r="F6925" s="48" t="s">
        <v>860</v>
      </c>
    </row>
    <row r="6926" spans="1:6" x14ac:dyDescent="0.2">
      <c r="A6926" s="48">
        <v>100947</v>
      </c>
      <c r="B6926" s="48" t="s">
        <v>7791</v>
      </c>
      <c r="C6926" s="48" t="s">
        <v>6597</v>
      </c>
      <c r="D6926" s="48" t="s">
        <v>926</v>
      </c>
      <c r="E6926" s="49">
        <v>2.29</v>
      </c>
      <c r="F6926" s="48" t="s">
        <v>860</v>
      </c>
    </row>
    <row r="6927" spans="1:6" x14ac:dyDescent="0.2">
      <c r="A6927" s="48">
        <v>100948</v>
      </c>
      <c r="B6927" s="48" t="s">
        <v>7792</v>
      </c>
      <c r="C6927" s="48" t="s">
        <v>6597</v>
      </c>
      <c r="D6927" s="48" t="s">
        <v>926</v>
      </c>
      <c r="E6927" s="49">
        <v>0.91</v>
      </c>
      <c r="F6927" s="48" t="s">
        <v>860</v>
      </c>
    </row>
    <row r="6928" spans="1:6" x14ac:dyDescent="0.2">
      <c r="A6928" s="48">
        <v>100949</v>
      </c>
      <c r="B6928" s="48" t="s">
        <v>7793</v>
      </c>
      <c r="C6928" s="48" t="s">
        <v>6597</v>
      </c>
      <c r="D6928" s="48" t="s">
        <v>926</v>
      </c>
      <c r="E6928" s="49">
        <v>6.87</v>
      </c>
      <c r="F6928" s="48" t="s">
        <v>860</v>
      </c>
    </row>
    <row r="6929" spans="1:6" x14ac:dyDescent="0.2">
      <c r="A6929" s="48">
        <v>100950</v>
      </c>
      <c r="B6929" s="48" t="s">
        <v>7794</v>
      </c>
      <c r="C6929" s="48" t="s">
        <v>6597</v>
      </c>
      <c r="D6929" s="48" t="s">
        <v>926</v>
      </c>
      <c r="E6929" s="49">
        <v>3.58</v>
      </c>
      <c r="F6929" s="48" t="s">
        <v>860</v>
      </c>
    </row>
    <row r="6930" spans="1:6" x14ac:dyDescent="0.2">
      <c r="A6930" s="48">
        <v>100951</v>
      </c>
      <c r="B6930" s="48" t="s">
        <v>7795</v>
      </c>
      <c r="C6930" s="48" t="s">
        <v>6597</v>
      </c>
      <c r="D6930" s="48" t="s">
        <v>926</v>
      </c>
      <c r="E6930" s="49">
        <v>3.09</v>
      </c>
      <c r="F6930" s="48" t="s">
        <v>860</v>
      </c>
    </row>
    <row r="6931" spans="1:6" x14ac:dyDescent="0.2">
      <c r="A6931" s="48">
        <v>100952</v>
      </c>
      <c r="B6931" s="48" t="s">
        <v>7796</v>
      </c>
      <c r="C6931" s="48" t="s">
        <v>6597</v>
      </c>
      <c r="D6931" s="48" t="s">
        <v>926</v>
      </c>
      <c r="E6931" s="49">
        <v>2.85</v>
      </c>
      <c r="F6931" s="48" t="s">
        <v>860</v>
      </c>
    </row>
    <row r="6932" spans="1:6" x14ac:dyDescent="0.2">
      <c r="A6932" s="48">
        <v>100953</v>
      </c>
      <c r="B6932" s="48" t="s">
        <v>7797</v>
      </c>
      <c r="C6932" s="48" t="s">
        <v>6597</v>
      </c>
      <c r="D6932" s="48" t="s">
        <v>926</v>
      </c>
      <c r="E6932" s="49">
        <v>1.1299999999999999</v>
      </c>
      <c r="F6932" s="48" t="s">
        <v>860</v>
      </c>
    </row>
    <row r="6933" spans="1:6" x14ac:dyDescent="0.2">
      <c r="A6933" s="48">
        <v>100954</v>
      </c>
      <c r="B6933" s="48" t="s">
        <v>7798</v>
      </c>
      <c r="C6933" s="48" t="s">
        <v>6597</v>
      </c>
      <c r="D6933" s="48" t="s">
        <v>926</v>
      </c>
      <c r="E6933" s="49">
        <v>8.52</v>
      </c>
      <c r="F6933" s="48" t="s">
        <v>860</v>
      </c>
    </row>
    <row r="6934" spans="1:6" x14ac:dyDescent="0.2">
      <c r="A6934" s="48">
        <v>100955</v>
      </c>
      <c r="B6934" s="48" t="s">
        <v>7799</v>
      </c>
      <c r="C6934" s="48" t="s">
        <v>7562</v>
      </c>
      <c r="D6934" s="48" t="s">
        <v>926</v>
      </c>
      <c r="E6934" s="49">
        <v>4.91</v>
      </c>
      <c r="F6934" s="48" t="s">
        <v>860</v>
      </c>
    </row>
    <row r="6935" spans="1:6" x14ac:dyDescent="0.2">
      <c r="A6935" s="48">
        <v>100956</v>
      </c>
      <c r="B6935" s="48" t="s">
        <v>7800</v>
      </c>
      <c r="C6935" s="48" t="s">
        <v>7562</v>
      </c>
      <c r="D6935" s="48" t="s">
        <v>926</v>
      </c>
      <c r="E6935" s="49">
        <v>4.2699999999999996</v>
      </c>
      <c r="F6935" s="48" t="s">
        <v>860</v>
      </c>
    </row>
    <row r="6936" spans="1:6" x14ac:dyDescent="0.2">
      <c r="A6936" s="48">
        <v>100957</v>
      </c>
      <c r="B6936" s="48" t="s">
        <v>7801</v>
      </c>
      <c r="C6936" s="48" t="s">
        <v>7562</v>
      </c>
      <c r="D6936" s="48" t="s">
        <v>926</v>
      </c>
      <c r="E6936" s="49">
        <v>3.9</v>
      </c>
      <c r="F6936" s="48" t="s">
        <v>860</v>
      </c>
    </row>
    <row r="6937" spans="1:6" x14ac:dyDescent="0.2">
      <c r="A6937" s="48">
        <v>100958</v>
      </c>
      <c r="B6937" s="48" t="s">
        <v>7802</v>
      </c>
      <c r="C6937" s="48" t="s">
        <v>7562</v>
      </c>
      <c r="D6937" s="48" t="s">
        <v>926</v>
      </c>
      <c r="E6937" s="49">
        <v>1.57</v>
      </c>
      <c r="F6937" s="48" t="s">
        <v>860</v>
      </c>
    </row>
    <row r="6938" spans="1:6" x14ac:dyDescent="0.2">
      <c r="A6938" s="48">
        <v>100959</v>
      </c>
      <c r="B6938" s="48" t="s">
        <v>7803</v>
      </c>
      <c r="C6938" s="48" t="s">
        <v>7562</v>
      </c>
      <c r="D6938" s="48" t="s">
        <v>926</v>
      </c>
      <c r="E6938" s="49">
        <v>11.72</v>
      </c>
      <c r="F6938" s="48" t="s">
        <v>860</v>
      </c>
    </row>
    <row r="6939" spans="1:6" x14ac:dyDescent="0.2">
      <c r="A6939" s="48">
        <v>100960</v>
      </c>
      <c r="B6939" s="48" t="s">
        <v>7804</v>
      </c>
      <c r="C6939" s="48" t="s">
        <v>7562</v>
      </c>
      <c r="D6939" s="48" t="s">
        <v>926</v>
      </c>
      <c r="E6939" s="49">
        <v>3.59</v>
      </c>
      <c r="F6939" s="48" t="s">
        <v>860</v>
      </c>
    </row>
    <row r="6940" spans="1:6" x14ac:dyDescent="0.2">
      <c r="A6940" s="48">
        <v>100961</v>
      </c>
      <c r="B6940" s="48" t="s">
        <v>7805</v>
      </c>
      <c r="C6940" s="48" t="s">
        <v>7562</v>
      </c>
      <c r="D6940" s="48" t="s">
        <v>926</v>
      </c>
      <c r="E6940" s="49">
        <v>3.11</v>
      </c>
      <c r="F6940" s="48" t="s">
        <v>860</v>
      </c>
    </row>
    <row r="6941" spans="1:6" x14ac:dyDescent="0.2">
      <c r="A6941" s="48">
        <v>100962</v>
      </c>
      <c r="B6941" s="48" t="s">
        <v>7806</v>
      </c>
      <c r="C6941" s="48" t="s">
        <v>7562</v>
      </c>
      <c r="D6941" s="48" t="s">
        <v>926</v>
      </c>
      <c r="E6941" s="49">
        <v>2.83</v>
      </c>
      <c r="F6941" s="48" t="s">
        <v>860</v>
      </c>
    </row>
    <row r="6942" spans="1:6" x14ac:dyDescent="0.2">
      <c r="A6942" s="48">
        <v>100963</v>
      </c>
      <c r="B6942" s="48" t="s">
        <v>7807</v>
      </c>
      <c r="C6942" s="48" t="s">
        <v>7562</v>
      </c>
      <c r="D6942" s="48" t="s">
        <v>926</v>
      </c>
      <c r="E6942" s="49">
        <v>1.1200000000000001</v>
      </c>
      <c r="F6942" s="48" t="s">
        <v>860</v>
      </c>
    </row>
    <row r="6943" spans="1:6" x14ac:dyDescent="0.2">
      <c r="A6943" s="48">
        <v>100964</v>
      </c>
      <c r="B6943" s="48" t="s">
        <v>7808</v>
      </c>
      <c r="C6943" s="48" t="s">
        <v>7562</v>
      </c>
      <c r="D6943" s="48" t="s">
        <v>926</v>
      </c>
      <c r="E6943" s="49">
        <v>8.61</v>
      </c>
      <c r="F6943" s="48" t="s">
        <v>860</v>
      </c>
    </row>
    <row r="6944" spans="1:6" x14ac:dyDescent="0.2">
      <c r="A6944" s="48">
        <v>100973</v>
      </c>
      <c r="B6944" s="48" t="s">
        <v>7809</v>
      </c>
      <c r="C6944" s="48" t="s">
        <v>2318</v>
      </c>
      <c r="D6944" s="48" t="s">
        <v>926</v>
      </c>
      <c r="E6944" s="49">
        <v>9.59</v>
      </c>
      <c r="F6944" s="48" t="s">
        <v>860</v>
      </c>
    </row>
    <row r="6945" spans="1:6" x14ac:dyDescent="0.2">
      <c r="A6945" s="48">
        <v>100974</v>
      </c>
      <c r="B6945" s="48" t="s">
        <v>7810</v>
      </c>
      <c r="C6945" s="48" t="s">
        <v>2318</v>
      </c>
      <c r="D6945" s="48" t="s">
        <v>926</v>
      </c>
      <c r="E6945" s="49">
        <v>8.9</v>
      </c>
      <c r="F6945" s="48" t="s">
        <v>860</v>
      </c>
    </row>
    <row r="6946" spans="1:6" x14ac:dyDescent="0.2">
      <c r="A6946" s="48">
        <v>100975</v>
      </c>
      <c r="B6946" s="48" t="s">
        <v>7811</v>
      </c>
      <c r="C6946" s="48" t="s">
        <v>2318</v>
      </c>
      <c r="D6946" s="48" t="s">
        <v>859</v>
      </c>
      <c r="E6946" s="49">
        <v>8.68</v>
      </c>
      <c r="F6946" s="48" t="s">
        <v>860</v>
      </c>
    </row>
    <row r="6947" spans="1:6" x14ac:dyDescent="0.2">
      <c r="A6947" s="48">
        <v>100965</v>
      </c>
      <c r="B6947" s="48" t="s">
        <v>7812</v>
      </c>
      <c r="C6947" s="48" t="s">
        <v>6597</v>
      </c>
      <c r="D6947" s="48" t="s">
        <v>926</v>
      </c>
      <c r="E6947" s="49">
        <v>1.69</v>
      </c>
      <c r="F6947" s="48" t="s">
        <v>860</v>
      </c>
    </row>
    <row r="6948" spans="1:6" x14ac:dyDescent="0.2">
      <c r="A6948" s="48">
        <v>100966</v>
      </c>
      <c r="B6948" s="48" t="s">
        <v>7813</v>
      </c>
      <c r="C6948" s="48" t="s">
        <v>6597</v>
      </c>
      <c r="D6948" s="48" t="s">
        <v>926</v>
      </c>
      <c r="E6948" s="49">
        <v>1.45</v>
      </c>
      <c r="F6948" s="48" t="s">
        <v>860</v>
      </c>
    </row>
    <row r="6949" spans="1:6" x14ac:dyDescent="0.2">
      <c r="A6949" s="48">
        <v>100969</v>
      </c>
      <c r="B6949" s="48" t="s">
        <v>7814</v>
      </c>
      <c r="C6949" s="48" t="s">
        <v>6597</v>
      </c>
      <c r="D6949" s="48" t="s">
        <v>926</v>
      </c>
      <c r="E6949" s="49">
        <v>2.23</v>
      </c>
      <c r="F6949" s="48" t="s">
        <v>860</v>
      </c>
    </row>
    <row r="6950" spans="1:6" x14ac:dyDescent="0.2">
      <c r="A6950" s="48">
        <v>100970</v>
      </c>
      <c r="B6950" s="48" t="s">
        <v>7815</v>
      </c>
      <c r="C6950" s="48" t="s">
        <v>6597</v>
      </c>
      <c r="D6950" s="48" t="s">
        <v>926</v>
      </c>
      <c r="E6950" s="49">
        <v>1.89</v>
      </c>
      <c r="F6950" s="48" t="s">
        <v>860</v>
      </c>
    </row>
    <row r="6951" spans="1:6" x14ac:dyDescent="0.2">
      <c r="A6951" s="48">
        <v>102330</v>
      </c>
      <c r="B6951" s="48" t="s">
        <v>7816</v>
      </c>
      <c r="C6951" s="48" t="s">
        <v>6597</v>
      </c>
      <c r="D6951" s="48" t="s">
        <v>926</v>
      </c>
      <c r="E6951" s="49">
        <v>1.35</v>
      </c>
      <c r="F6951" s="48" t="s">
        <v>860</v>
      </c>
    </row>
    <row r="6952" spans="1:6" x14ac:dyDescent="0.2">
      <c r="A6952" s="48">
        <v>102331</v>
      </c>
      <c r="B6952" s="48" t="s">
        <v>7817</v>
      </c>
      <c r="C6952" s="48" t="s">
        <v>6597</v>
      </c>
      <c r="D6952" s="48" t="s">
        <v>926</v>
      </c>
      <c r="E6952" s="49">
        <v>0.53</v>
      </c>
      <c r="F6952" s="48" t="s">
        <v>860</v>
      </c>
    </row>
    <row r="6953" spans="1:6" x14ac:dyDescent="0.2">
      <c r="A6953" s="48">
        <v>102332</v>
      </c>
      <c r="B6953" s="48" t="s">
        <v>7818</v>
      </c>
      <c r="C6953" s="48" t="s">
        <v>6597</v>
      </c>
      <c r="D6953" s="48" t="s">
        <v>926</v>
      </c>
      <c r="E6953" s="49">
        <v>1.77</v>
      </c>
      <c r="F6953" s="48" t="s">
        <v>860</v>
      </c>
    </row>
    <row r="6954" spans="1:6" x14ac:dyDescent="0.2">
      <c r="A6954" s="48">
        <v>102333</v>
      </c>
      <c r="B6954" s="48" t="s">
        <v>7819</v>
      </c>
      <c r="C6954" s="48" t="s">
        <v>6597</v>
      </c>
      <c r="D6954" s="48" t="s">
        <v>926</v>
      </c>
      <c r="E6954" s="49">
        <v>0.7</v>
      </c>
      <c r="F6954" s="48" t="s">
        <v>860</v>
      </c>
    </row>
    <row r="6955" spans="1:6" x14ac:dyDescent="0.2">
      <c r="A6955" s="48">
        <v>101019</v>
      </c>
      <c r="B6955" s="48" t="s">
        <v>7820</v>
      </c>
      <c r="C6955" s="48" t="s">
        <v>200</v>
      </c>
      <c r="D6955" s="48" t="s">
        <v>926</v>
      </c>
      <c r="E6955" s="49">
        <v>616.47</v>
      </c>
      <c r="F6955" s="48" t="s">
        <v>860</v>
      </c>
    </row>
    <row r="6956" spans="1:6" x14ac:dyDescent="0.2">
      <c r="A6956" s="48">
        <v>101479</v>
      </c>
      <c r="B6956" s="48" t="s">
        <v>7821</v>
      </c>
      <c r="C6956" s="48" t="s">
        <v>200</v>
      </c>
      <c r="D6956" s="48" t="s">
        <v>926</v>
      </c>
      <c r="E6956" s="49">
        <v>179.61</v>
      </c>
      <c r="F6956" s="48" t="s">
        <v>860</v>
      </c>
    </row>
    <row r="6957" spans="1:6" x14ac:dyDescent="0.2">
      <c r="A6957" s="48">
        <v>102568</v>
      </c>
      <c r="B6957" s="48" t="s">
        <v>7822</v>
      </c>
      <c r="C6957" s="48" t="s">
        <v>200</v>
      </c>
      <c r="D6957" s="48" t="s">
        <v>926</v>
      </c>
      <c r="E6957" s="49">
        <v>305.97000000000003</v>
      </c>
      <c r="F6957" s="48" t="s">
        <v>860</v>
      </c>
    </row>
    <row r="6958" spans="1:6" x14ac:dyDescent="0.2">
      <c r="A6958" s="48">
        <v>100976</v>
      </c>
      <c r="B6958" s="48" t="s">
        <v>7823</v>
      </c>
      <c r="C6958" s="48" t="s">
        <v>2318</v>
      </c>
      <c r="D6958" s="48" t="s">
        <v>859</v>
      </c>
      <c r="E6958" s="49">
        <v>8.44</v>
      </c>
      <c r="F6958" s="48" t="s">
        <v>860</v>
      </c>
    </row>
    <row r="6959" spans="1:6" x14ac:dyDescent="0.2">
      <c r="A6959" s="48">
        <v>100977</v>
      </c>
      <c r="B6959" s="48" t="s">
        <v>7824</v>
      </c>
      <c r="C6959" s="48" t="s">
        <v>2318</v>
      </c>
      <c r="D6959" s="48" t="s">
        <v>926</v>
      </c>
      <c r="E6959" s="49">
        <v>8.2100000000000009</v>
      </c>
      <c r="F6959" s="48" t="s">
        <v>860</v>
      </c>
    </row>
    <row r="6960" spans="1:6" x14ac:dyDescent="0.2">
      <c r="A6960" s="48">
        <v>100978</v>
      </c>
      <c r="B6960" s="48" t="s">
        <v>7825</v>
      </c>
      <c r="C6960" s="48" t="s">
        <v>2318</v>
      </c>
      <c r="D6960" s="48" t="s">
        <v>926</v>
      </c>
      <c r="E6960" s="49">
        <v>7.13</v>
      </c>
      <c r="F6960" s="48" t="s">
        <v>860</v>
      </c>
    </row>
    <row r="6961" spans="1:6" x14ac:dyDescent="0.2">
      <c r="A6961" s="48">
        <v>100979</v>
      </c>
      <c r="B6961" s="48" t="s">
        <v>7826</v>
      </c>
      <c r="C6961" s="48" t="s">
        <v>2318</v>
      </c>
      <c r="D6961" s="48" t="s">
        <v>859</v>
      </c>
      <c r="E6961" s="49">
        <v>6.63</v>
      </c>
      <c r="F6961" s="48" t="s">
        <v>860</v>
      </c>
    </row>
    <row r="6962" spans="1:6" x14ac:dyDescent="0.2">
      <c r="A6962" s="48">
        <v>100980</v>
      </c>
      <c r="B6962" s="48" t="s">
        <v>7827</v>
      </c>
      <c r="C6962" s="48" t="s">
        <v>2318</v>
      </c>
      <c r="D6962" s="48" t="s">
        <v>859</v>
      </c>
      <c r="E6962" s="49">
        <v>6.23</v>
      </c>
      <c r="F6962" s="48" t="s">
        <v>860</v>
      </c>
    </row>
    <row r="6963" spans="1:6" x14ac:dyDescent="0.2">
      <c r="A6963" s="48">
        <v>100981</v>
      </c>
      <c r="B6963" s="48" t="s">
        <v>7828</v>
      </c>
      <c r="C6963" s="48" t="s">
        <v>2318</v>
      </c>
      <c r="D6963" s="48" t="s">
        <v>926</v>
      </c>
      <c r="E6963" s="49">
        <v>9.99</v>
      </c>
      <c r="F6963" s="48" t="s">
        <v>860</v>
      </c>
    </row>
    <row r="6964" spans="1:6" x14ac:dyDescent="0.2">
      <c r="A6964" s="48">
        <v>100982</v>
      </c>
      <c r="B6964" s="48" t="s">
        <v>7829</v>
      </c>
      <c r="C6964" s="48" t="s">
        <v>2318</v>
      </c>
      <c r="D6964" s="48" t="s">
        <v>926</v>
      </c>
      <c r="E6964" s="49">
        <v>9.23</v>
      </c>
      <c r="F6964" s="48" t="s">
        <v>860</v>
      </c>
    </row>
    <row r="6965" spans="1:6" x14ac:dyDescent="0.2">
      <c r="A6965" s="48">
        <v>100983</v>
      </c>
      <c r="B6965" s="48" t="s">
        <v>7830</v>
      </c>
      <c r="C6965" s="48" t="s">
        <v>2318</v>
      </c>
      <c r="D6965" s="48" t="s">
        <v>859</v>
      </c>
      <c r="E6965" s="49">
        <v>8.98</v>
      </c>
      <c r="F6965" s="48" t="s">
        <v>860</v>
      </c>
    </row>
    <row r="6966" spans="1:6" x14ac:dyDescent="0.2">
      <c r="A6966" s="48">
        <v>100984</v>
      </c>
      <c r="B6966" s="48" t="s">
        <v>7831</v>
      </c>
      <c r="C6966" s="48" t="s">
        <v>2318</v>
      </c>
      <c r="D6966" s="48" t="s">
        <v>859</v>
      </c>
      <c r="E6966" s="49">
        <v>8.73</v>
      </c>
      <c r="F6966" s="48" t="s">
        <v>860</v>
      </c>
    </row>
    <row r="6967" spans="1:6" x14ac:dyDescent="0.2">
      <c r="A6967" s="48">
        <v>100985</v>
      </c>
      <c r="B6967" s="48" t="s">
        <v>7832</v>
      </c>
      <c r="C6967" s="48" t="s">
        <v>2318</v>
      </c>
      <c r="D6967" s="48" t="s">
        <v>926</v>
      </c>
      <c r="E6967" s="49">
        <v>8.0299999999999994</v>
      </c>
      <c r="F6967" s="48" t="s">
        <v>860</v>
      </c>
    </row>
    <row r="6968" spans="1:6" x14ac:dyDescent="0.2">
      <c r="A6968" s="48">
        <v>100986</v>
      </c>
      <c r="B6968" s="48" t="s">
        <v>7833</v>
      </c>
      <c r="C6968" s="48" t="s">
        <v>2318</v>
      </c>
      <c r="D6968" s="48" t="s">
        <v>926</v>
      </c>
      <c r="E6968" s="49">
        <v>9.18</v>
      </c>
      <c r="F6968" s="48" t="s">
        <v>860</v>
      </c>
    </row>
    <row r="6969" spans="1:6" x14ac:dyDescent="0.2">
      <c r="A6969" s="48">
        <v>100987</v>
      </c>
      <c r="B6969" s="48" t="s">
        <v>7834</v>
      </c>
      <c r="C6969" s="48" t="s">
        <v>2318</v>
      </c>
      <c r="D6969" s="48" t="s">
        <v>859</v>
      </c>
      <c r="E6969" s="49">
        <v>10.119999999999999</v>
      </c>
      <c r="F6969" s="48" t="s">
        <v>860</v>
      </c>
    </row>
    <row r="6970" spans="1:6" x14ac:dyDescent="0.2">
      <c r="A6970" s="48">
        <v>100988</v>
      </c>
      <c r="B6970" s="48" t="s">
        <v>7835</v>
      </c>
      <c r="C6970" s="48" t="s">
        <v>2318</v>
      </c>
      <c r="D6970" s="48" t="s">
        <v>859</v>
      </c>
      <c r="E6970" s="49">
        <v>10.61</v>
      </c>
      <c r="F6970" s="48" t="s">
        <v>860</v>
      </c>
    </row>
    <row r="6971" spans="1:6" x14ac:dyDescent="0.2">
      <c r="A6971" s="48">
        <v>100989</v>
      </c>
      <c r="B6971" s="48" t="s">
        <v>7836</v>
      </c>
      <c r="C6971" s="48" t="s">
        <v>200</v>
      </c>
      <c r="D6971" s="48" t="s">
        <v>926</v>
      </c>
      <c r="E6971" s="49">
        <v>6.38</v>
      </c>
      <c r="F6971" s="48" t="s">
        <v>860</v>
      </c>
    </row>
    <row r="6972" spans="1:6" x14ac:dyDescent="0.2">
      <c r="A6972" s="48">
        <v>100990</v>
      </c>
      <c r="B6972" s="48" t="s">
        <v>7837</v>
      </c>
      <c r="C6972" s="48" t="s">
        <v>200</v>
      </c>
      <c r="D6972" s="48" t="s">
        <v>926</v>
      </c>
      <c r="E6972" s="49">
        <v>5.94</v>
      </c>
      <c r="F6972" s="48" t="s">
        <v>860</v>
      </c>
    </row>
    <row r="6973" spans="1:6" x14ac:dyDescent="0.2">
      <c r="A6973" s="48">
        <v>100991</v>
      </c>
      <c r="B6973" s="48" t="s">
        <v>7838</v>
      </c>
      <c r="C6973" s="48" t="s">
        <v>200</v>
      </c>
      <c r="D6973" s="48" t="s">
        <v>859</v>
      </c>
      <c r="E6973" s="49">
        <v>5.81</v>
      </c>
      <c r="F6973" s="48" t="s">
        <v>860</v>
      </c>
    </row>
    <row r="6974" spans="1:6" x14ac:dyDescent="0.2">
      <c r="A6974" s="48">
        <v>100992</v>
      </c>
      <c r="B6974" s="48" t="s">
        <v>7839</v>
      </c>
      <c r="C6974" s="48" t="s">
        <v>200</v>
      </c>
      <c r="D6974" s="48" t="s">
        <v>859</v>
      </c>
      <c r="E6974" s="49">
        <v>5.62</v>
      </c>
      <c r="F6974" s="48" t="s">
        <v>860</v>
      </c>
    </row>
    <row r="6975" spans="1:6" x14ac:dyDescent="0.2">
      <c r="A6975" s="48">
        <v>100993</v>
      </c>
      <c r="B6975" s="48" t="s">
        <v>7840</v>
      </c>
      <c r="C6975" s="48" t="s">
        <v>200</v>
      </c>
      <c r="D6975" s="48" t="s">
        <v>926</v>
      </c>
      <c r="E6975" s="49">
        <v>5.46</v>
      </c>
      <c r="F6975" s="48" t="s">
        <v>860</v>
      </c>
    </row>
    <row r="6976" spans="1:6" x14ac:dyDescent="0.2">
      <c r="A6976" s="48">
        <v>100994</v>
      </c>
      <c r="B6976" s="48" t="s">
        <v>7841</v>
      </c>
      <c r="C6976" s="48" t="s">
        <v>200</v>
      </c>
      <c r="D6976" s="48" t="s">
        <v>926</v>
      </c>
      <c r="E6976" s="49">
        <v>4.7300000000000004</v>
      </c>
      <c r="F6976" s="48" t="s">
        <v>860</v>
      </c>
    </row>
    <row r="6977" spans="1:6" x14ac:dyDescent="0.2">
      <c r="A6977" s="48">
        <v>100995</v>
      </c>
      <c r="B6977" s="48" t="s">
        <v>7842</v>
      </c>
      <c r="C6977" s="48" t="s">
        <v>200</v>
      </c>
      <c r="D6977" s="48" t="s">
        <v>859</v>
      </c>
      <c r="E6977" s="49">
        <v>4.42</v>
      </c>
      <c r="F6977" s="48" t="s">
        <v>860</v>
      </c>
    </row>
    <row r="6978" spans="1:6" x14ac:dyDescent="0.2">
      <c r="A6978" s="48">
        <v>100996</v>
      </c>
      <c r="B6978" s="48" t="s">
        <v>7843</v>
      </c>
      <c r="C6978" s="48" t="s">
        <v>200</v>
      </c>
      <c r="D6978" s="48" t="s">
        <v>859</v>
      </c>
      <c r="E6978" s="49">
        <v>4.13</v>
      </c>
      <c r="F6978" s="48" t="s">
        <v>860</v>
      </c>
    </row>
    <row r="6979" spans="1:6" x14ac:dyDescent="0.2">
      <c r="A6979" s="48">
        <v>100997</v>
      </c>
      <c r="B6979" s="48" t="s">
        <v>7844</v>
      </c>
      <c r="C6979" s="48" t="s">
        <v>200</v>
      </c>
      <c r="D6979" s="48" t="s">
        <v>926</v>
      </c>
      <c r="E6979" s="49">
        <v>6.66</v>
      </c>
      <c r="F6979" s="48" t="s">
        <v>860</v>
      </c>
    </row>
    <row r="6980" spans="1:6" x14ac:dyDescent="0.2">
      <c r="A6980" s="48">
        <v>100998</v>
      </c>
      <c r="B6980" s="48" t="s">
        <v>7845</v>
      </c>
      <c r="C6980" s="48" t="s">
        <v>200</v>
      </c>
      <c r="D6980" s="48" t="s">
        <v>926</v>
      </c>
      <c r="E6980" s="49">
        <v>6.16</v>
      </c>
      <c r="F6980" s="48" t="s">
        <v>860</v>
      </c>
    </row>
    <row r="6981" spans="1:6" x14ac:dyDescent="0.2">
      <c r="A6981" s="48">
        <v>100999</v>
      </c>
      <c r="B6981" s="48" t="s">
        <v>7846</v>
      </c>
      <c r="C6981" s="48" t="s">
        <v>200</v>
      </c>
      <c r="D6981" s="48" t="s">
        <v>859</v>
      </c>
      <c r="E6981" s="49">
        <v>6.01</v>
      </c>
      <c r="F6981" s="48" t="s">
        <v>860</v>
      </c>
    </row>
    <row r="6982" spans="1:6" x14ac:dyDescent="0.2">
      <c r="A6982" s="48">
        <v>101000</v>
      </c>
      <c r="B6982" s="48" t="s">
        <v>7847</v>
      </c>
      <c r="C6982" s="48" t="s">
        <v>200</v>
      </c>
      <c r="D6982" s="48" t="s">
        <v>859</v>
      </c>
      <c r="E6982" s="49">
        <v>5.81</v>
      </c>
      <c r="F6982" s="48" t="s">
        <v>860</v>
      </c>
    </row>
    <row r="6983" spans="1:6" x14ac:dyDescent="0.2">
      <c r="A6983" s="48">
        <v>101001</v>
      </c>
      <c r="B6983" s="48" t="s">
        <v>7848</v>
      </c>
      <c r="C6983" s="48" t="s">
        <v>200</v>
      </c>
      <c r="D6983" s="48" t="s">
        <v>926</v>
      </c>
      <c r="E6983" s="49">
        <v>5.35</v>
      </c>
      <c r="F6983" s="48" t="s">
        <v>860</v>
      </c>
    </row>
    <row r="6984" spans="1:6" x14ac:dyDescent="0.2">
      <c r="A6984" s="48">
        <v>101002</v>
      </c>
      <c r="B6984" s="48" t="s">
        <v>7849</v>
      </c>
      <c r="C6984" s="48" t="s">
        <v>200</v>
      </c>
      <c r="D6984" s="48" t="s">
        <v>926</v>
      </c>
      <c r="E6984" s="49">
        <v>6.11</v>
      </c>
      <c r="F6984" s="48" t="s">
        <v>860</v>
      </c>
    </row>
    <row r="6985" spans="1:6" x14ac:dyDescent="0.2">
      <c r="A6985" s="48">
        <v>101003</v>
      </c>
      <c r="B6985" s="48" t="s">
        <v>7850</v>
      </c>
      <c r="C6985" s="48" t="s">
        <v>200</v>
      </c>
      <c r="D6985" s="48" t="s">
        <v>859</v>
      </c>
      <c r="E6985" s="49">
        <v>6.73</v>
      </c>
      <c r="F6985" s="48" t="s">
        <v>860</v>
      </c>
    </row>
    <row r="6986" spans="1:6" x14ac:dyDescent="0.2">
      <c r="A6986" s="48">
        <v>101004</v>
      </c>
      <c r="B6986" s="48" t="s">
        <v>7851</v>
      </c>
      <c r="C6986" s="48" t="s">
        <v>200</v>
      </c>
      <c r="D6986" s="48" t="s">
        <v>859</v>
      </c>
      <c r="E6986" s="49">
        <v>7.08</v>
      </c>
      <c r="F6986" s="48" t="s">
        <v>860</v>
      </c>
    </row>
    <row r="6987" spans="1:6" x14ac:dyDescent="0.2">
      <c r="A6987" s="48">
        <v>101005</v>
      </c>
      <c r="B6987" s="48" t="s">
        <v>7852</v>
      </c>
      <c r="C6987" s="48" t="s">
        <v>2318</v>
      </c>
      <c r="D6987" s="48" t="s">
        <v>926</v>
      </c>
      <c r="E6987" s="49">
        <v>18.690000000000001</v>
      </c>
      <c r="F6987" s="48" t="s">
        <v>860</v>
      </c>
    </row>
    <row r="6988" spans="1:6" x14ac:dyDescent="0.2">
      <c r="A6988" s="48">
        <v>101006</v>
      </c>
      <c r="B6988" s="48" t="s">
        <v>7853</v>
      </c>
      <c r="C6988" s="48" t="s">
        <v>2318</v>
      </c>
      <c r="D6988" s="48" t="s">
        <v>926</v>
      </c>
      <c r="E6988" s="49">
        <v>20.420000000000002</v>
      </c>
      <c r="F6988" s="48" t="s">
        <v>860</v>
      </c>
    </row>
    <row r="6989" spans="1:6" x14ac:dyDescent="0.2">
      <c r="A6989" s="48">
        <v>101007</v>
      </c>
      <c r="B6989" s="48" t="s">
        <v>7854</v>
      </c>
      <c r="C6989" s="48" t="s">
        <v>2318</v>
      </c>
      <c r="D6989" s="48" t="s">
        <v>926</v>
      </c>
      <c r="E6989" s="49">
        <v>5.41</v>
      </c>
      <c r="F6989" s="48" t="s">
        <v>860</v>
      </c>
    </row>
    <row r="6990" spans="1:6" x14ac:dyDescent="0.2">
      <c r="A6990" s="48">
        <v>101008</v>
      </c>
      <c r="B6990" s="48" t="s">
        <v>7855</v>
      </c>
      <c r="C6990" s="48" t="s">
        <v>2318</v>
      </c>
      <c r="D6990" s="48" t="s">
        <v>926</v>
      </c>
      <c r="E6990" s="49">
        <v>5.4</v>
      </c>
      <c r="F6990" s="48" t="s">
        <v>860</v>
      </c>
    </row>
    <row r="6991" spans="1:6" x14ac:dyDescent="0.2">
      <c r="A6991" s="48">
        <v>101009</v>
      </c>
      <c r="B6991" s="48" t="s">
        <v>7856</v>
      </c>
      <c r="C6991" s="48" t="s">
        <v>200</v>
      </c>
      <c r="D6991" s="48" t="s">
        <v>926</v>
      </c>
      <c r="E6991" s="49">
        <v>43.17</v>
      </c>
      <c r="F6991" s="48" t="s">
        <v>860</v>
      </c>
    </row>
    <row r="6992" spans="1:6" x14ac:dyDescent="0.2">
      <c r="A6992" s="48">
        <v>101010</v>
      </c>
      <c r="B6992" s="48" t="s">
        <v>7857</v>
      </c>
      <c r="C6992" s="48" t="s">
        <v>200</v>
      </c>
      <c r="D6992" s="48" t="s">
        <v>926</v>
      </c>
      <c r="E6992" s="49">
        <v>27.18</v>
      </c>
      <c r="F6992" s="48" t="s">
        <v>860</v>
      </c>
    </row>
    <row r="6993" spans="1:6" x14ac:dyDescent="0.2">
      <c r="A6993" s="48">
        <v>101013</v>
      </c>
      <c r="B6993" s="48" t="s">
        <v>7858</v>
      </c>
      <c r="C6993" s="48" t="s">
        <v>200</v>
      </c>
      <c r="D6993" s="48" t="s">
        <v>926</v>
      </c>
      <c r="E6993" s="49">
        <v>46.87</v>
      </c>
      <c r="F6993" s="48" t="s">
        <v>860</v>
      </c>
    </row>
    <row r="6994" spans="1:6" x14ac:dyDescent="0.2">
      <c r="A6994" s="48">
        <v>101014</v>
      </c>
      <c r="B6994" s="48" t="s">
        <v>7859</v>
      </c>
      <c r="C6994" s="48" t="s">
        <v>200</v>
      </c>
      <c r="D6994" s="48" t="s">
        <v>926</v>
      </c>
      <c r="E6994" s="49">
        <v>42.95</v>
      </c>
      <c r="F6994" s="48" t="s">
        <v>860</v>
      </c>
    </row>
    <row r="6995" spans="1:6" x14ac:dyDescent="0.2">
      <c r="A6995" s="48">
        <v>101015</v>
      </c>
      <c r="B6995" s="48" t="s">
        <v>7860</v>
      </c>
      <c r="C6995" s="48" t="s">
        <v>200</v>
      </c>
      <c r="D6995" s="48" t="s">
        <v>926</v>
      </c>
      <c r="E6995" s="49">
        <v>35.28</v>
      </c>
      <c r="F6995" s="48" t="s">
        <v>860</v>
      </c>
    </row>
    <row r="6996" spans="1:6" x14ac:dyDescent="0.2">
      <c r="A6996" s="48">
        <v>101016</v>
      </c>
      <c r="B6996" s="48" t="s">
        <v>7861</v>
      </c>
      <c r="C6996" s="48" t="s">
        <v>200</v>
      </c>
      <c r="D6996" s="48" t="s">
        <v>926</v>
      </c>
      <c r="E6996" s="49">
        <v>40.85</v>
      </c>
      <c r="F6996" s="48" t="s">
        <v>860</v>
      </c>
    </row>
    <row r="6997" spans="1:6" x14ac:dyDescent="0.2">
      <c r="A6997" s="48">
        <v>101017</v>
      </c>
      <c r="B6997" s="48" t="s">
        <v>7862</v>
      </c>
      <c r="C6997" s="48" t="s">
        <v>200</v>
      </c>
      <c r="D6997" s="48" t="s">
        <v>926</v>
      </c>
      <c r="E6997" s="49">
        <v>30.96</v>
      </c>
      <c r="F6997" s="48" t="s">
        <v>860</v>
      </c>
    </row>
    <row r="6998" spans="1:6" x14ac:dyDescent="0.2">
      <c r="A6998" s="48">
        <v>101018</v>
      </c>
      <c r="B6998" s="48" t="s">
        <v>7863</v>
      </c>
      <c r="C6998" s="48" t="s">
        <v>200</v>
      </c>
      <c r="D6998" s="48" t="s">
        <v>926</v>
      </c>
      <c r="E6998" s="49">
        <v>25.44</v>
      </c>
      <c r="F6998" s="48" t="s">
        <v>860</v>
      </c>
    </row>
    <row r="6999" spans="1:6" x14ac:dyDescent="0.2">
      <c r="A6999" s="48">
        <v>101463</v>
      </c>
      <c r="B6999" s="48" t="s">
        <v>7864</v>
      </c>
      <c r="C6999" s="48" t="s">
        <v>200</v>
      </c>
      <c r="D6999" s="48" t="s">
        <v>926</v>
      </c>
      <c r="E6999" s="49">
        <v>47.01</v>
      </c>
      <c r="F6999" s="48" t="s">
        <v>860</v>
      </c>
    </row>
    <row r="7000" spans="1:6" x14ac:dyDescent="0.2">
      <c r="A7000" s="48">
        <v>101464</v>
      </c>
      <c r="B7000" s="48" t="s">
        <v>7865</v>
      </c>
      <c r="C7000" s="48" t="s">
        <v>200</v>
      </c>
      <c r="D7000" s="48" t="s">
        <v>926</v>
      </c>
      <c r="E7000" s="49">
        <v>36.11</v>
      </c>
      <c r="F7000" s="48" t="s">
        <v>860</v>
      </c>
    </row>
    <row r="7001" spans="1:6" x14ac:dyDescent="0.2">
      <c r="A7001" s="48">
        <v>101465</v>
      </c>
      <c r="B7001" s="48" t="s">
        <v>7866</v>
      </c>
      <c r="C7001" s="48" t="s">
        <v>200</v>
      </c>
      <c r="D7001" s="48" t="s">
        <v>926</v>
      </c>
      <c r="E7001" s="49">
        <v>27.6</v>
      </c>
      <c r="F7001" s="48" t="s">
        <v>860</v>
      </c>
    </row>
    <row r="7002" spans="1:6" x14ac:dyDescent="0.2">
      <c r="A7002" s="48">
        <v>101466</v>
      </c>
      <c r="B7002" s="48" t="s">
        <v>7867</v>
      </c>
      <c r="C7002" s="48" t="s">
        <v>200</v>
      </c>
      <c r="D7002" s="48" t="s">
        <v>926</v>
      </c>
      <c r="E7002" s="49">
        <v>22.46</v>
      </c>
      <c r="F7002" s="48" t="s">
        <v>860</v>
      </c>
    </row>
    <row r="7003" spans="1:6" x14ac:dyDescent="0.2">
      <c r="A7003" s="48">
        <v>101467</v>
      </c>
      <c r="B7003" s="48" t="s">
        <v>7868</v>
      </c>
      <c r="C7003" s="48" t="s">
        <v>200</v>
      </c>
      <c r="D7003" s="48" t="s">
        <v>926</v>
      </c>
      <c r="E7003" s="49">
        <v>18.79</v>
      </c>
      <c r="F7003" s="48" t="s">
        <v>860</v>
      </c>
    </row>
    <row r="7004" spans="1:6" x14ac:dyDescent="0.2">
      <c r="A7004" s="48">
        <v>101468</v>
      </c>
      <c r="B7004" s="48" t="s">
        <v>7869</v>
      </c>
      <c r="C7004" s="48" t="s">
        <v>200</v>
      </c>
      <c r="D7004" s="48" t="s">
        <v>926</v>
      </c>
      <c r="E7004" s="49">
        <v>17.190000000000001</v>
      </c>
      <c r="F7004" s="48" t="s">
        <v>860</v>
      </c>
    </row>
    <row r="7005" spans="1:6" x14ac:dyDescent="0.2">
      <c r="A7005" s="48">
        <v>101469</v>
      </c>
      <c r="B7005" s="48" t="s">
        <v>7870</v>
      </c>
      <c r="C7005" s="48" t="s">
        <v>200</v>
      </c>
      <c r="D7005" s="48" t="s">
        <v>926</v>
      </c>
      <c r="E7005" s="49">
        <v>38.479999999999997</v>
      </c>
      <c r="F7005" s="48" t="s">
        <v>860</v>
      </c>
    </row>
    <row r="7006" spans="1:6" x14ac:dyDescent="0.2">
      <c r="A7006" s="48">
        <v>101470</v>
      </c>
      <c r="B7006" s="48" t="s">
        <v>7871</v>
      </c>
      <c r="C7006" s="48" t="s">
        <v>200</v>
      </c>
      <c r="D7006" s="48" t="s">
        <v>926</v>
      </c>
      <c r="E7006" s="49">
        <v>30.54</v>
      </c>
      <c r="F7006" s="48" t="s">
        <v>860</v>
      </c>
    </row>
    <row r="7007" spans="1:6" x14ac:dyDescent="0.2">
      <c r="A7007" s="48">
        <v>101471</v>
      </c>
      <c r="B7007" s="48" t="s">
        <v>7872</v>
      </c>
      <c r="C7007" s="48" t="s">
        <v>200</v>
      </c>
      <c r="D7007" s="48" t="s">
        <v>926</v>
      </c>
      <c r="E7007" s="49">
        <v>26.2</v>
      </c>
      <c r="F7007" s="48" t="s">
        <v>860</v>
      </c>
    </row>
    <row r="7008" spans="1:6" x14ac:dyDescent="0.2">
      <c r="A7008" s="48">
        <v>101472</v>
      </c>
      <c r="B7008" s="48" t="s">
        <v>7873</v>
      </c>
      <c r="C7008" s="48" t="s">
        <v>200</v>
      </c>
      <c r="D7008" s="48" t="s">
        <v>926</v>
      </c>
      <c r="E7008" s="49">
        <v>20.39</v>
      </c>
      <c r="F7008" s="48" t="s">
        <v>860</v>
      </c>
    </row>
    <row r="7009" spans="1:6" x14ac:dyDescent="0.2">
      <c r="A7009" s="48">
        <v>101473</v>
      </c>
      <c r="B7009" s="48" t="s">
        <v>7874</v>
      </c>
      <c r="C7009" s="48" t="s">
        <v>200</v>
      </c>
      <c r="D7009" s="48" t="s">
        <v>926</v>
      </c>
      <c r="E7009" s="49">
        <v>29.36</v>
      </c>
      <c r="F7009" s="48" t="s">
        <v>860</v>
      </c>
    </row>
    <row r="7010" spans="1:6" x14ac:dyDescent="0.2">
      <c r="A7010" s="48">
        <v>101474</v>
      </c>
      <c r="B7010" s="48" t="s">
        <v>7875</v>
      </c>
      <c r="C7010" s="48" t="s">
        <v>200</v>
      </c>
      <c r="D7010" s="48" t="s">
        <v>926</v>
      </c>
      <c r="E7010" s="49">
        <v>21</v>
      </c>
      <c r="F7010" s="48" t="s">
        <v>860</v>
      </c>
    </row>
    <row r="7011" spans="1:6" x14ac:dyDescent="0.2">
      <c r="A7011" s="48">
        <v>101475</v>
      </c>
      <c r="B7011" s="48" t="s">
        <v>7876</v>
      </c>
      <c r="C7011" s="48" t="s">
        <v>200</v>
      </c>
      <c r="D7011" s="48" t="s">
        <v>926</v>
      </c>
      <c r="E7011" s="49">
        <v>18.63</v>
      </c>
      <c r="F7011" s="48" t="s">
        <v>860</v>
      </c>
    </row>
    <row r="7012" spans="1:6" x14ac:dyDescent="0.2">
      <c r="A7012" s="48">
        <v>101476</v>
      </c>
      <c r="B7012" s="48" t="s">
        <v>7877</v>
      </c>
      <c r="C7012" s="48" t="s">
        <v>200</v>
      </c>
      <c r="D7012" s="48" t="s">
        <v>926</v>
      </c>
      <c r="E7012" s="49">
        <v>16.62</v>
      </c>
      <c r="F7012" s="48" t="s">
        <v>860</v>
      </c>
    </row>
    <row r="7013" spans="1:6" x14ac:dyDescent="0.2">
      <c r="A7013" s="48">
        <v>101477</v>
      </c>
      <c r="B7013" s="48" t="s">
        <v>7878</v>
      </c>
      <c r="C7013" s="48" t="s">
        <v>200</v>
      </c>
      <c r="D7013" s="48" t="s">
        <v>926</v>
      </c>
      <c r="E7013" s="49">
        <v>13.61</v>
      </c>
      <c r="F7013" s="48" t="s">
        <v>860</v>
      </c>
    </row>
    <row r="7014" spans="1:6" x14ac:dyDescent="0.2">
      <c r="A7014" s="48">
        <v>101478</v>
      </c>
      <c r="B7014" s="48" t="s">
        <v>7879</v>
      </c>
      <c r="C7014" s="48" t="s">
        <v>200</v>
      </c>
      <c r="D7014" s="48" t="s">
        <v>926</v>
      </c>
      <c r="E7014" s="49">
        <v>11.57</v>
      </c>
      <c r="F7014" s="48" t="s">
        <v>860</v>
      </c>
    </row>
    <row r="7015" spans="1:6" x14ac:dyDescent="0.2">
      <c r="A7015" s="48">
        <v>101480</v>
      </c>
      <c r="B7015" s="48" t="s">
        <v>7880</v>
      </c>
      <c r="C7015" s="48" t="s">
        <v>200</v>
      </c>
      <c r="D7015" s="48" t="s">
        <v>926</v>
      </c>
      <c r="E7015" s="49">
        <v>68.81</v>
      </c>
      <c r="F7015" s="48" t="s">
        <v>860</v>
      </c>
    </row>
    <row r="7016" spans="1:6" x14ac:dyDescent="0.2">
      <c r="A7016" s="48">
        <v>101481</v>
      </c>
      <c r="B7016" s="48" t="s">
        <v>7881</v>
      </c>
      <c r="C7016" s="48" t="s">
        <v>200</v>
      </c>
      <c r="D7016" s="48" t="s">
        <v>926</v>
      </c>
      <c r="E7016" s="49">
        <v>49.7</v>
      </c>
      <c r="F7016" s="48" t="s">
        <v>860</v>
      </c>
    </row>
    <row r="7017" spans="1:6" x14ac:dyDescent="0.2">
      <c r="A7017" s="48">
        <v>101482</v>
      </c>
      <c r="B7017" s="48" t="s">
        <v>7882</v>
      </c>
      <c r="C7017" s="48" t="s">
        <v>200</v>
      </c>
      <c r="D7017" s="48" t="s">
        <v>926</v>
      </c>
      <c r="E7017" s="49">
        <v>37.159999999999997</v>
      </c>
      <c r="F7017" s="48" t="s">
        <v>860</v>
      </c>
    </row>
    <row r="7018" spans="1:6" x14ac:dyDescent="0.2">
      <c r="A7018" s="48">
        <v>101483</v>
      </c>
      <c r="B7018" s="48" t="s">
        <v>7883</v>
      </c>
      <c r="C7018" s="48" t="s">
        <v>200</v>
      </c>
      <c r="D7018" s="48" t="s">
        <v>926</v>
      </c>
      <c r="E7018" s="49">
        <v>38.549999999999997</v>
      </c>
      <c r="F7018" s="48" t="s">
        <v>860</v>
      </c>
    </row>
    <row r="7019" spans="1:6" x14ac:dyDescent="0.2">
      <c r="A7019" s="48">
        <v>101484</v>
      </c>
      <c r="B7019" s="48" t="s">
        <v>7884</v>
      </c>
      <c r="C7019" s="48" t="s">
        <v>200</v>
      </c>
      <c r="D7019" s="48" t="s">
        <v>926</v>
      </c>
      <c r="E7019" s="49">
        <v>199.8</v>
      </c>
      <c r="F7019" s="48" t="s">
        <v>860</v>
      </c>
    </row>
    <row r="7020" spans="1:6" x14ac:dyDescent="0.2">
      <c r="A7020" s="48">
        <v>101485</v>
      </c>
      <c r="B7020" s="48" t="s">
        <v>7885</v>
      </c>
      <c r="C7020" s="48" t="s">
        <v>200</v>
      </c>
      <c r="D7020" s="48" t="s">
        <v>926</v>
      </c>
      <c r="E7020" s="49">
        <v>153.38</v>
      </c>
      <c r="F7020" s="48" t="s">
        <v>860</v>
      </c>
    </row>
    <row r="7021" spans="1:6" x14ac:dyDescent="0.2">
      <c r="A7021" s="48">
        <v>101486</v>
      </c>
      <c r="B7021" s="48" t="s">
        <v>7886</v>
      </c>
      <c r="C7021" s="48" t="s">
        <v>200</v>
      </c>
      <c r="D7021" s="48" t="s">
        <v>926</v>
      </c>
      <c r="E7021" s="49">
        <v>138.16</v>
      </c>
      <c r="F7021" s="48" t="s">
        <v>860</v>
      </c>
    </row>
    <row r="7022" spans="1:6" x14ac:dyDescent="0.2">
      <c r="A7022" s="48">
        <v>101487</v>
      </c>
      <c r="B7022" s="48" t="s">
        <v>7887</v>
      </c>
      <c r="C7022" s="48" t="s">
        <v>200</v>
      </c>
      <c r="D7022" s="48" t="s">
        <v>926</v>
      </c>
      <c r="E7022" s="49">
        <v>101.16</v>
      </c>
      <c r="F7022" s="48" t="s">
        <v>860</v>
      </c>
    </row>
    <row r="7023" spans="1:6" x14ac:dyDescent="0.2">
      <c r="A7023" s="48">
        <v>101488</v>
      </c>
      <c r="B7023" s="48" t="s">
        <v>7888</v>
      </c>
      <c r="C7023" s="48" t="s">
        <v>200</v>
      </c>
      <c r="D7023" s="48" t="s">
        <v>926</v>
      </c>
      <c r="E7023" s="49">
        <v>87.53</v>
      </c>
      <c r="F7023" s="48" t="s">
        <v>860</v>
      </c>
    </row>
    <row r="7024" spans="1:6" x14ac:dyDescent="0.2">
      <c r="A7024" s="48">
        <v>101188</v>
      </c>
      <c r="B7024" s="48" t="s">
        <v>7889</v>
      </c>
      <c r="C7024" s="48" t="s">
        <v>858</v>
      </c>
      <c r="D7024" s="48" t="s">
        <v>859</v>
      </c>
      <c r="E7024" s="49">
        <v>7.6</v>
      </c>
      <c r="F7024" s="48" t="s">
        <v>860</v>
      </c>
    </row>
    <row r="7025" spans="1:6" x14ac:dyDescent="0.2">
      <c r="A7025" s="48">
        <v>101189</v>
      </c>
      <c r="B7025" s="48" t="s">
        <v>7890</v>
      </c>
      <c r="C7025" s="48" t="s">
        <v>858</v>
      </c>
      <c r="D7025" s="48" t="s">
        <v>859</v>
      </c>
      <c r="E7025" s="49">
        <v>76.930000000000007</v>
      </c>
      <c r="F7025" s="48" t="s">
        <v>860</v>
      </c>
    </row>
    <row r="7026" spans="1:6" x14ac:dyDescent="0.2">
      <c r="A7026" s="48">
        <v>101190</v>
      </c>
      <c r="B7026" s="48" t="s">
        <v>7891</v>
      </c>
      <c r="C7026" s="48" t="s">
        <v>858</v>
      </c>
      <c r="D7026" s="48" t="s">
        <v>859</v>
      </c>
      <c r="E7026" s="49">
        <v>75.98</v>
      </c>
      <c r="F7026" s="48" t="s">
        <v>860</v>
      </c>
    </row>
    <row r="7027" spans="1:6" x14ac:dyDescent="0.2">
      <c r="A7027" s="48">
        <v>101191</v>
      </c>
      <c r="B7027" s="48" t="s">
        <v>7892</v>
      </c>
      <c r="C7027" s="48" t="s">
        <v>858</v>
      </c>
      <c r="D7027" s="48" t="s">
        <v>859</v>
      </c>
      <c r="E7027" s="49">
        <v>76.45</v>
      </c>
      <c r="F7027" s="48" t="s">
        <v>860</v>
      </c>
    </row>
    <row r="7028" spans="1:6" x14ac:dyDescent="0.2">
      <c r="A7028" s="48">
        <v>101192</v>
      </c>
      <c r="B7028" s="48" t="s">
        <v>7893</v>
      </c>
      <c r="C7028" s="48" t="s">
        <v>858</v>
      </c>
      <c r="D7028" s="48" t="s">
        <v>859</v>
      </c>
      <c r="E7028" s="49">
        <v>78.8</v>
      </c>
      <c r="F7028" s="48" t="s">
        <v>860</v>
      </c>
    </row>
    <row r="7029" spans="1:6" x14ac:dyDescent="0.2">
      <c r="A7029" s="48">
        <v>101193</v>
      </c>
      <c r="B7029" s="48" t="s">
        <v>7894</v>
      </c>
      <c r="C7029" s="48" t="s">
        <v>858</v>
      </c>
      <c r="D7029" s="48" t="s">
        <v>859</v>
      </c>
      <c r="E7029" s="49">
        <v>69.89</v>
      </c>
      <c r="F7029" s="48" t="s">
        <v>860</v>
      </c>
    </row>
    <row r="7030" spans="1:6" x14ac:dyDescent="0.2">
      <c r="A7030" s="48">
        <v>101194</v>
      </c>
      <c r="B7030" s="48" t="s">
        <v>7895</v>
      </c>
      <c r="C7030" s="48" t="s">
        <v>858</v>
      </c>
      <c r="D7030" s="48" t="s">
        <v>859</v>
      </c>
      <c r="E7030" s="49">
        <v>70.36</v>
      </c>
      <c r="F7030" s="48" t="s">
        <v>860</v>
      </c>
    </row>
    <row r="7031" spans="1:6" x14ac:dyDescent="0.2">
      <c r="A7031" s="48">
        <v>101197</v>
      </c>
      <c r="B7031" s="48" t="s">
        <v>7896</v>
      </c>
      <c r="C7031" s="48" t="s">
        <v>858</v>
      </c>
      <c r="D7031" s="48" t="s">
        <v>859</v>
      </c>
      <c r="E7031" s="49">
        <v>140.72</v>
      </c>
      <c r="F7031" s="48" t="s">
        <v>860</v>
      </c>
    </row>
    <row r="7032" spans="1:6" x14ac:dyDescent="0.2">
      <c r="A7032" s="48">
        <v>101198</v>
      </c>
      <c r="B7032" s="48" t="s">
        <v>7897</v>
      </c>
      <c r="C7032" s="48" t="s">
        <v>858</v>
      </c>
      <c r="D7032" s="48" t="s">
        <v>859</v>
      </c>
      <c r="E7032" s="49">
        <v>107.49</v>
      </c>
      <c r="F7032" s="48" t="s">
        <v>860</v>
      </c>
    </row>
    <row r="7033" spans="1:6" x14ac:dyDescent="0.2">
      <c r="A7033" s="48">
        <v>101199</v>
      </c>
      <c r="B7033" s="48" t="s">
        <v>7898</v>
      </c>
      <c r="C7033" s="48" t="s">
        <v>858</v>
      </c>
      <c r="D7033" s="48" t="s">
        <v>859</v>
      </c>
      <c r="E7033" s="49">
        <v>108.68</v>
      </c>
      <c r="F7033" s="48" t="s">
        <v>860</v>
      </c>
    </row>
    <row r="7034" spans="1:6" x14ac:dyDescent="0.2">
      <c r="A7034" s="48">
        <v>101200</v>
      </c>
      <c r="B7034" s="48" t="s">
        <v>7899</v>
      </c>
      <c r="C7034" s="48" t="s">
        <v>858</v>
      </c>
      <c r="D7034" s="48" t="s">
        <v>859</v>
      </c>
      <c r="E7034" s="49">
        <v>78.44</v>
      </c>
      <c r="F7034" s="48" t="s">
        <v>860</v>
      </c>
    </row>
    <row r="7035" spans="1:6" x14ac:dyDescent="0.2">
      <c r="A7035" s="48">
        <v>101201</v>
      </c>
      <c r="B7035" s="48" t="s">
        <v>7900</v>
      </c>
      <c r="C7035" s="48" t="s">
        <v>858</v>
      </c>
      <c r="D7035" s="48" t="s">
        <v>859</v>
      </c>
      <c r="E7035" s="49">
        <v>95.04</v>
      </c>
      <c r="F7035" s="48" t="s">
        <v>860</v>
      </c>
    </row>
    <row r="7036" spans="1:6" x14ac:dyDescent="0.2">
      <c r="A7036" s="48">
        <v>101202</v>
      </c>
      <c r="B7036" s="48" t="s">
        <v>7901</v>
      </c>
      <c r="C7036" s="48" t="s">
        <v>858</v>
      </c>
      <c r="D7036" s="48" t="s">
        <v>926</v>
      </c>
      <c r="E7036" s="49">
        <v>49.18</v>
      </c>
      <c r="F7036" s="48" t="s">
        <v>860</v>
      </c>
    </row>
    <row r="7037" spans="1:6" x14ac:dyDescent="0.2">
      <c r="A7037" s="48">
        <v>101203</v>
      </c>
      <c r="B7037" s="48" t="s">
        <v>7902</v>
      </c>
      <c r="C7037" s="48" t="s">
        <v>858</v>
      </c>
      <c r="D7037" s="48" t="s">
        <v>926</v>
      </c>
      <c r="E7037" s="49">
        <v>47.99</v>
      </c>
      <c r="F7037" s="48" t="s">
        <v>860</v>
      </c>
    </row>
    <row r="7038" spans="1:6" x14ac:dyDescent="0.2">
      <c r="A7038" s="48">
        <v>101204</v>
      </c>
      <c r="B7038" s="48" t="s">
        <v>7903</v>
      </c>
      <c r="C7038" s="48" t="s">
        <v>858</v>
      </c>
      <c r="D7038" s="48" t="s">
        <v>926</v>
      </c>
      <c r="E7038" s="49">
        <v>48.47</v>
      </c>
      <c r="F7038" s="48" t="s">
        <v>860</v>
      </c>
    </row>
    <row r="7039" spans="1:6" x14ac:dyDescent="0.2">
      <c r="A7039" s="48">
        <v>101205</v>
      </c>
      <c r="B7039" s="48" t="s">
        <v>7904</v>
      </c>
      <c r="C7039" s="48" t="s">
        <v>858</v>
      </c>
      <c r="D7039" s="48" t="s">
        <v>926</v>
      </c>
      <c r="E7039" s="49">
        <v>49.18</v>
      </c>
      <c r="F7039" s="48" t="s">
        <v>860</v>
      </c>
    </row>
    <row r="7040" spans="1:6" x14ac:dyDescent="0.2">
      <c r="A7040" s="48">
        <v>102362</v>
      </c>
      <c r="B7040" s="48" t="s">
        <v>7905</v>
      </c>
      <c r="C7040" s="48" t="s">
        <v>1193</v>
      </c>
      <c r="D7040" s="48" t="s">
        <v>926</v>
      </c>
      <c r="E7040" s="49">
        <v>185.47</v>
      </c>
      <c r="F7040" s="48" t="s">
        <v>860</v>
      </c>
    </row>
    <row r="7041" spans="1:6" x14ac:dyDescent="0.2">
      <c r="A7041" s="48">
        <v>102363</v>
      </c>
      <c r="B7041" s="48" t="s">
        <v>7906</v>
      </c>
      <c r="C7041" s="48" t="s">
        <v>1193</v>
      </c>
      <c r="D7041" s="48" t="s">
        <v>926</v>
      </c>
      <c r="E7041" s="49">
        <v>199.62</v>
      </c>
      <c r="F7041" s="48" t="s">
        <v>860</v>
      </c>
    </row>
    <row r="7042" spans="1:6" x14ac:dyDescent="0.2">
      <c r="A7042" s="48">
        <v>102364</v>
      </c>
      <c r="B7042" s="48" t="s">
        <v>7907</v>
      </c>
      <c r="C7042" s="48" t="s">
        <v>1193</v>
      </c>
      <c r="D7042" s="48" t="s">
        <v>926</v>
      </c>
      <c r="E7042" s="49">
        <v>225.55</v>
      </c>
      <c r="F7042" s="48" t="s">
        <v>860</v>
      </c>
    </row>
    <row r="7043" spans="1:6" x14ac:dyDescent="0.2">
      <c r="A7043" s="48">
        <v>98509</v>
      </c>
      <c r="B7043" s="48" t="s">
        <v>7908</v>
      </c>
      <c r="C7043" s="48" t="s">
        <v>24</v>
      </c>
      <c r="D7043" s="48" t="s">
        <v>859</v>
      </c>
      <c r="E7043" s="49">
        <v>19.899999999999999</v>
      </c>
      <c r="F7043" s="48" t="s">
        <v>860</v>
      </c>
    </row>
    <row r="7044" spans="1:6" x14ac:dyDescent="0.2">
      <c r="A7044" s="48">
        <v>98510</v>
      </c>
      <c r="B7044" s="48" t="s">
        <v>7909</v>
      </c>
      <c r="C7044" s="48" t="s">
        <v>24</v>
      </c>
      <c r="D7044" s="48" t="s">
        <v>859</v>
      </c>
      <c r="E7044" s="49">
        <v>43.67</v>
      </c>
      <c r="F7044" s="48" t="s">
        <v>860</v>
      </c>
    </row>
    <row r="7045" spans="1:6" x14ac:dyDescent="0.2">
      <c r="A7045" s="48">
        <v>98511</v>
      </c>
      <c r="B7045" s="48" t="s">
        <v>7910</v>
      </c>
      <c r="C7045" s="48" t="s">
        <v>24</v>
      </c>
      <c r="D7045" s="48" t="s">
        <v>859</v>
      </c>
      <c r="E7045" s="49">
        <v>74.81</v>
      </c>
      <c r="F7045" s="48" t="s">
        <v>860</v>
      </c>
    </row>
    <row r="7046" spans="1:6" x14ac:dyDescent="0.2">
      <c r="A7046" s="48">
        <v>98516</v>
      </c>
      <c r="B7046" s="48" t="s">
        <v>7911</v>
      </c>
      <c r="C7046" s="48" t="s">
        <v>24</v>
      </c>
      <c r="D7046" s="48" t="s">
        <v>926</v>
      </c>
      <c r="E7046" s="49">
        <v>350.98</v>
      </c>
      <c r="F7046" s="48" t="s">
        <v>860</v>
      </c>
    </row>
    <row r="7047" spans="1:6" x14ac:dyDescent="0.2">
      <c r="A7047" s="48">
        <v>98519</v>
      </c>
      <c r="B7047" s="48" t="s">
        <v>7912</v>
      </c>
      <c r="C7047" s="48" t="s">
        <v>1193</v>
      </c>
      <c r="D7047" s="48" t="s">
        <v>859</v>
      </c>
      <c r="E7047" s="49">
        <v>2.4900000000000002</v>
      </c>
      <c r="F7047" s="48" t="s">
        <v>860</v>
      </c>
    </row>
    <row r="7048" spans="1:6" x14ac:dyDescent="0.2">
      <c r="A7048" s="48">
        <v>98520</v>
      </c>
      <c r="B7048" s="48" t="s">
        <v>7913</v>
      </c>
      <c r="C7048" s="48" t="s">
        <v>1193</v>
      </c>
      <c r="D7048" s="48" t="s">
        <v>859</v>
      </c>
      <c r="E7048" s="49">
        <v>5.08</v>
      </c>
      <c r="F7048" s="48" t="s">
        <v>860</v>
      </c>
    </row>
    <row r="7049" spans="1:6" x14ac:dyDescent="0.2">
      <c r="A7049" s="48">
        <v>98521</v>
      </c>
      <c r="B7049" s="48" t="s">
        <v>7914</v>
      </c>
      <c r="C7049" s="48" t="s">
        <v>1193</v>
      </c>
      <c r="D7049" s="48" t="s">
        <v>859</v>
      </c>
      <c r="E7049" s="49">
        <v>0.44</v>
      </c>
      <c r="F7049" s="48" t="s">
        <v>860</v>
      </c>
    </row>
    <row r="7050" spans="1:6" x14ac:dyDescent="0.2">
      <c r="A7050" s="48">
        <v>98522</v>
      </c>
      <c r="B7050" s="48" t="s">
        <v>7915</v>
      </c>
      <c r="C7050" s="48" t="s">
        <v>858</v>
      </c>
      <c r="D7050" s="48" t="s">
        <v>859</v>
      </c>
      <c r="E7050" s="49">
        <v>195.75</v>
      </c>
      <c r="F7050" s="48" t="s">
        <v>860</v>
      </c>
    </row>
    <row r="7051" spans="1:6" x14ac:dyDescent="0.2">
      <c r="A7051" s="48">
        <v>98524</v>
      </c>
      <c r="B7051" s="48" t="s">
        <v>7916</v>
      </c>
      <c r="C7051" s="48" t="s">
        <v>1193</v>
      </c>
      <c r="D7051" s="48" t="s">
        <v>859</v>
      </c>
      <c r="E7051" s="49">
        <v>3.81</v>
      </c>
      <c r="F7051" s="48" t="s">
        <v>860</v>
      </c>
    </row>
    <row r="7052" spans="1:6" x14ac:dyDescent="0.2">
      <c r="A7052" s="48">
        <v>98503</v>
      </c>
      <c r="B7052" s="48" t="s">
        <v>7917</v>
      </c>
      <c r="C7052" s="48" t="s">
        <v>1193</v>
      </c>
      <c r="D7052" s="48" t="s">
        <v>859</v>
      </c>
      <c r="E7052" s="49">
        <v>21.89</v>
      </c>
      <c r="F7052" s="48" t="s">
        <v>860</v>
      </c>
    </row>
    <row r="7053" spans="1:6" x14ac:dyDescent="0.2">
      <c r="A7053" s="48">
        <v>98504</v>
      </c>
      <c r="B7053" s="48" t="s">
        <v>7918</v>
      </c>
      <c r="C7053" s="48" t="s">
        <v>1193</v>
      </c>
      <c r="D7053" s="48" t="s">
        <v>859</v>
      </c>
      <c r="E7053" s="49">
        <v>15.84</v>
      </c>
      <c r="F7053" s="48" t="s">
        <v>860</v>
      </c>
    </row>
    <row r="7054" spans="1:6" x14ac:dyDescent="0.2">
      <c r="A7054" s="48">
        <v>98505</v>
      </c>
      <c r="B7054" s="48" t="s">
        <v>7919</v>
      </c>
      <c r="C7054" s="48" t="s">
        <v>1193</v>
      </c>
      <c r="D7054" s="48" t="s">
        <v>859</v>
      </c>
      <c r="E7054" s="49">
        <v>30.18</v>
      </c>
      <c r="F7054" s="48" t="s">
        <v>860</v>
      </c>
    </row>
    <row r="7055" spans="1:6" x14ac:dyDescent="0.2">
      <c r="A7055" s="48">
        <v>103946</v>
      </c>
      <c r="B7055" s="48" t="s">
        <v>7920</v>
      </c>
      <c r="C7055" s="48" t="s">
        <v>1193</v>
      </c>
      <c r="D7055" s="48" t="s">
        <v>859</v>
      </c>
      <c r="E7055" s="49">
        <v>20.13</v>
      </c>
      <c r="F7055" s="48" t="s">
        <v>860</v>
      </c>
    </row>
    <row r="7056" spans="1:6" x14ac:dyDescent="0.2">
      <c r="A7056" s="48">
        <v>103185</v>
      </c>
      <c r="B7056" s="48" t="s">
        <v>7921</v>
      </c>
      <c r="C7056" s="48" t="s">
        <v>24</v>
      </c>
      <c r="D7056" s="48" t="s">
        <v>926</v>
      </c>
      <c r="E7056" s="50">
        <v>6180.79</v>
      </c>
      <c r="F7056" s="48" t="s">
        <v>860</v>
      </c>
    </row>
    <row r="7057" spans="1:6" x14ac:dyDescent="0.2">
      <c r="A7057" s="48">
        <v>103186</v>
      </c>
      <c r="B7057" s="48" t="s">
        <v>7922</v>
      </c>
      <c r="C7057" s="48" t="s">
        <v>24</v>
      </c>
      <c r="D7057" s="48" t="s">
        <v>926</v>
      </c>
      <c r="E7057" s="50">
        <v>6498</v>
      </c>
      <c r="F7057" s="48" t="s">
        <v>860</v>
      </c>
    </row>
    <row r="7058" spans="1:6" x14ac:dyDescent="0.2">
      <c r="A7058" s="48">
        <v>103187</v>
      </c>
      <c r="B7058" s="48" t="s">
        <v>7923</v>
      </c>
      <c r="C7058" s="48" t="s">
        <v>24</v>
      </c>
      <c r="D7058" s="48" t="s">
        <v>926</v>
      </c>
      <c r="E7058" s="50">
        <v>4895.68</v>
      </c>
      <c r="F7058" s="48" t="s">
        <v>860</v>
      </c>
    </row>
    <row r="7059" spans="1:6" x14ac:dyDescent="0.2">
      <c r="A7059" s="48">
        <v>103188</v>
      </c>
      <c r="B7059" s="48" t="s">
        <v>7924</v>
      </c>
      <c r="C7059" s="48" t="s">
        <v>24</v>
      </c>
      <c r="D7059" s="48" t="s">
        <v>926</v>
      </c>
      <c r="E7059" s="50">
        <v>5257.3</v>
      </c>
      <c r="F7059" s="48" t="s">
        <v>860</v>
      </c>
    </row>
    <row r="7060" spans="1:6" x14ac:dyDescent="0.2">
      <c r="A7060" s="48">
        <v>103189</v>
      </c>
      <c r="B7060" s="48" t="s">
        <v>7925</v>
      </c>
      <c r="C7060" s="48" t="s">
        <v>24</v>
      </c>
      <c r="D7060" s="48" t="s">
        <v>926</v>
      </c>
      <c r="E7060" s="50">
        <v>2638.08</v>
      </c>
      <c r="F7060" s="48" t="s">
        <v>860</v>
      </c>
    </row>
    <row r="7061" spans="1:6" x14ac:dyDescent="0.2">
      <c r="A7061" s="48">
        <v>103190</v>
      </c>
      <c r="B7061" s="48" t="s">
        <v>7926</v>
      </c>
      <c r="C7061" s="48" t="s">
        <v>24</v>
      </c>
      <c r="D7061" s="48" t="s">
        <v>926</v>
      </c>
      <c r="E7061" s="50">
        <v>4100.8</v>
      </c>
      <c r="F7061" s="48" t="s">
        <v>860</v>
      </c>
    </row>
    <row r="7062" spans="1:6" x14ac:dyDescent="0.2">
      <c r="A7062" s="48">
        <v>103191</v>
      </c>
      <c r="B7062" s="48" t="s">
        <v>7927</v>
      </c>
      <c r="C7062" s="48" t="s">
        <v>24</v>
      </c>
      <c r="D7062" s="48" t="s">
        <v>926</v>
      </c>
      <c r="E7062" s="50">
        <v>2394.5100000000002</v>
      </c>
      <c r="F7062" s="48" t="s">
        <v>860</v>
      </c>
    </row>
    <row r="7063" spans="1:6" x14ac:dyDescent="0.2">
      <c r="A7063" s="48">
        <v>103192</v>
      </c>
      <c r="B7063" s="48" t="s">
        <v>7928</v>
      </c>
      <c r="C7063" s="48" t="s">
        <v>24</v>
      </c>
      <c r="D7063" s="48" t="s">
        <v>926</v>
      </c>
      <c r="E7063" s="50">
        <v>2548.15</v>
      </c>
      <c r="F7063" s="48" t="s">
        <v>860</v>
      </c>
    </row>
    <row r="7064" spans="1:6" x14ac:dyDescent="0.2">
      <c r="A7064" s="48">
        <v>103193</v>
      </c>
      <c r="B7064" s="48" t="s">
        <v>7929</v>
      </c>
      <c r="C7064" s="48" t="s">
        <v>24</v>
      </c>
      <c r="D7064" s="48" t="s">
        <v>926</v>
      </c>
      <c r="E7064" s="50">
        <v>1966.88</v>
      </c>
      <c r="F7064" s="48" t="s">
        <v>860</v>
      </c>
    </row>
    <row r="7065" spans="1:6" x14ac:dyDescent="0.2">
      <c r="A7065" s="48">
        <v>103194</v>
      </c>
      <c r="B7065" s="48" t="s">
        <v>7930</v>
      </c>
      <c r="C7065" s="48" t="s">
        <v>24</v>
      </c>
      <c r="D7065" s="48" t="s">
        <v>926</v>
      </c>
      <c r="E7065" s="50">
        <v>2824.85</v>
      </c>
      <c r="F7065" s="48" t="s">
        <v>860</v>
      </c>
    </row>
    <row r="7066" spans="1:6" x14ac:dyDescent="0.2">
      <c r="A7066" s="48">
        <v>103195</v>
      </c>
      <c r="B7066" s="48" t="s">
        <v>7931</v>
      </c>
      <c r="C7066" s="48" t="s">
        <v>24</v>
      </c>
      <c r="D7066" s="48" t="s">
        <v>926</v>
      </c>
      <c r="E7066" s="50">
        <v>2209.11</v>
      </c>
      <c r="F7066" s="48" t="s">
        <v>860</v>
      </c>
    </row>
    <row r="7067" spans="1:6" x14ac:dyDescent="0.2">
      <c r="A7067" s="48">
        <v>103205</v>
      </c>
      <c r="B7067" s="48" t="s">
        <v>7932</v>
      </c>
      <c r="C7067" s="48" t="s">
        <v>24</v>
      </c>
      <c r="D7067" s="48" t="s">
        <v>926</v>
      </c>
      <c r="E7067" s="50">
        <v>4122.8999999999996</v>
      </c>
      <c r="F7067" s="48" t="s">
        <v>860</v>
      </c>
    </row>
    <row r="7068" spans="1:6" x14ac:dyDescent="0.2">
      <c r="A7068" s="48">
        <v>103206</v>
      </c>
      <c r="B7068" s="48" t="s">
        <v>7933</v>
      </c>
      <c r="C7068" s="48" t="s">
        <v>24</v>
      </c>
      <c r="D7068" s="48" t="s">
        <v>926</v>
      </c>
      <c r="E7068" s="50">
        <v>2416.62</v>
      </c>
      <c r="F7068" s="48" t="s">
        <v>860</v>
      </c>
    </row>
    <row r="7069" spans="1:6" x14ac:dyDescent="0.2">
      <c r="A7069" s="48">
        <v>103207</v>
      </c>
      <c r="B7069" s="48" t="s">
        <v>7934</v>
      </c>
      <c r="C7069" s="48" t="s">
        <v>24</v>
      </c>
      <c r="D7069" s="48" t="s">
        <v>926</v>
      </c>
      <c r="E7069" s="50">
        <v>2570.2600000000002</v>
      </c>
      <c r="F7069" s="48" t="s">
        <v>860</v>
      </c>
    </row>
    <row r="7070" spans="1:6" x14ac:dyDescent="0.2">
      <c r="A7070" s="48">
        <v>103208</v>
      </c>
      <c r="B7070" s="48" t="s">
        <v>7935</v>
      </c>
      <c r="C7070" s="48" t="s">
        <v>24</v>
      </c>
      <c r="D7070" s="48" t="s">
        <v>926</v>
      </c>
      <c r="E7070" s="50">
        <v>1988.99</v>
      </c>
      <c r="F7070" s="48" t="s">
        <v>860</v>
      </c>
    </row>
    <row r="7071" spans="1:6" x14ac:dyDescent="0.2">
      <c r="A7071" s="48">
        <v>103209</v>
      </c>
      <c r="B7071" s="48" t="s">
        <v>7936</v>
      </c>
      <c r="C7071" s="48" t="s">
        <v>24</v>
      </c>
      <c r="D7071" s="48" t="s">
        <v>926</v>
      </c>
      <c r="E7071" s="50">
        <v>2846.96</v>
      </c>
      <c r="F7071" s="48" t="s">
        <v>860</v>
      </c>
    </row>
    <row r="7072" spans="1:6" x14ac:dyDescent="0.2">
      <c r="A7072" s="48">
        <v>103210</v>
      </c>
      <c r="B7072" s="48" t="s">
        <v>7937</v>
      </c>
      <c r="C7072" s="48" t="s">
        <v>24</v>
      </c>
      <c r="D7072" s="48" t="s">
        <v>926</v>
      </c>
      <c r="E7072" s="50">
        <v>2340.46</v>
      </c>
      <c r="F7072" s="48" t="s">
        <v>860</v>
      </c>
    </row>
    <row r="7073" spans="1:6" x14ac:dyDescent="0.2">
      <c r="A7073" s="48">
        <v>103304</v>
      </c>
      <c r="B7073" s="48" t="s">
        <v>7938</v>
      </c>
      <c r="C7073" s="48" t="s">
        <v>24</v>
      </c>
      <c r="D7073" s="48" t="s">
        <v>926</v>
      </c>
      <c r="E7073" s="50">
        <v>1257.08</v>
      </c>
      <c r="F7073" s="48" t="s">
        <v>860</v>
      </c>
    </row>
    <row r="7074" spans="1:6" x14ac:dyDescent="0.2">
      <c r="A7074" s="48">
        <v>103307</v>
      </c>
      <c r="B7074" s="48" t="s">
        <v>7939</v>
      </c>
      <c r="C7074" s="48" t="s">
        <v>24</v>
      </c>
      <c r="D7074" s="48" t="s">
        <v>926</v>
      </c>
      <c r="E7074" s="50">
        <v>1356.7</v>
      </c>
      <c r="F7074" s="48" t="s">
        <v>860</v>
      </c>
    </row>
    <row r="7075" spans="1:6" x14ac:dyDescent="0.2">
      <c r="A7075" s="48">
        <v>103310</v>
      </c>
      <c r="B7075" s="48" t="s">
        <v>7940</v>
      </c>
      <c r="C7075" s="48" t="s">
        <v>24</v>
      </c>
      <c r="D7075" s="48" t="s">
        <v>926</v>
      </c>
      <c r="E7075" s="50">
        <v>1294.08</v>
      </c>
      <c r="F7075" s="48" t="s">
        <v>860</v>
      </c>
    </row>
    <row r="7076" spans="1:6" x14ac:dyDescent="0.2">
      <c r="A7076" s="48">
        <v>103314</v>
      </c>
      <c r="B7076" s="48" t="s">
        <v>7941</v>
      </c>
      <c r="C7076" s="48" t="s">
        <v>1193</v>
      </c>
      <c r="D7076" s="48" t="s">
        <v>859</v>
      </c>
      <c r="E7076" s="49">
        <v>396.63</v>
      </c>
      <c r="F7076" s="48" t="s">
        <v>860</v>
      </c>
    </row>
    <row r="7077" spans="1:6" x14ac:dyDescent="0.2">
      <c r="A7077" s="48">
        <v>103315</v>
      </c>
      <c r="B7077" s="48" t="s">
        <v>7942</v>
      </c>
      <c r="C7077" s="48" t="s">
        <v>1193</v>
      </c>
      <c r="D7077" s="48" t="s">
        <v>859</v>
      </c>
      <c r="E7077" s="49">
        <v>386.35</v>
      </c>
      <c r="F7077" s="48" t="s">
        <v>860</v>
      </c>
    </row>
    <row r="7078" spans="1:6" x14ac:dyDescent="0.2">
      <c r="A7078" s="48">
        <v>103769</v>
      </c>
      <c r="B7078" s="48" t="s">
        <v>7943</v>
      </c>
      <c r="C7078" s="48" t="s">
        <v>24</v>
      </c>
      <c r="D7078" s="48" t="s">
        <v>859</v>
      </c>
      <c r="E7078" s="50">
        <v>3829.54</v>
      </c>
      <c r="F7078" s="48" t="s">
        <v>860</v>
      </c>
    </row>
    <row r="7079" spans="1:6" x14ac:dyDescent="0.2">
      <c r="A7079" s="48">
        <v>98525</v>
      </c>
      <c r="B7079" s="48" t="s">
        <v>7944</v>
      </c>
      <c r="C7079" s="48" t="s">
        <v>1193</v>
      </c>
      <c r="D7079" s="48" t="s">
        <v>926</v>
      </c>
      <c r="E7079" s="49">
        <v>0.41</v>
      </c>
      <c r="F7079" s="48" t="s">
        <v>860</v>
      </c>
    </row>
    <row r="7080" spans="1:6" x14ac:dyDescent="0.2">
      <c r="A7080" s="48">
        <v>98526</v>
      </c>
      <c r="B7080" s="48" t="s">
        <v>7945</v>
      </c>
      <c r="C7080" s="48" t="s">
        <v>24</v>
      </c>
      <c r="D7080" s="48" t="s">
        <v>859</v>
      </c>
      <c r="E7080" s="49">
        <v>94.65</v>
      </c>
      <c r="F7080" s="48" t="s">
        <v>860</v>
      </c>
    </row>
    <row r="7081" spans="1:6" x14ac:dyDescent="0.2">
      <c r="A7081" s="48">
        <v>98527</v>
      </c>
      <c r="B7081" s="48" t="s">
        <v>7946</v>
      </c>
      <c r="C7081" s="48" t="s">
        <v>24</v>
      </c>
      <c r="D7081" s="48" t="s">
        <v>859</v>
      </c>
      <c r="E7081" s="49">
        <v>203.77</v>
      </c>
      <c r="F7081" s="48" t="s">
        <v>860</v>
      </c>
    </row>
    <row r="7082" spans="1:6" x14ac:dyDescent="0.2">
      <c r="A7082" s="48">
        <v>98528</v>
      </c>
      <c r="B7082" s="48" t="s">
        <v>7947</v>
      </c>
      <c r="C7082" s="48" t="s">
        <v>24</v>
      </c>
      <c r="D7082" s="48" t="s">
        <v>859</v>
      </c>
      <c r="E7082" s="49">
        <v>297.99</v>
      </c>
      <c r="F7082" s="48" t="s">
        <v>860</v>
      </c>
    </row>
    <row r="7083" spans="1:6" x14ac:dyDescent="0.2">
      <c r="A7083" s="48">
        <v>98529</v>
      </c>
      <c r="B7083" s="48" t="s">
        <v>7948</v>
      </c>
      <c r="C7083" s="48" t="s">
        <v>24</v>
      </c>
      <c r="D7083" s="48" t="s">
        <v>859</v>
      </c>
      <c r="E7083" s="49">
        <v>82.12</v>
      </c>
      <c r="F7083" s="48" t="s">
        <v>860</v>
      </c>
    </row>
    <row r="7084" spans="1:6" x14ac:dyDescent="0.2">
      <c r="A7084" s="48">
        <v>98530</v>
      </c>
      <c r="B7084" s="48" t="s">
        <v>7949</v>
      </c>
      <c r="C7084" s="48" t="s">
        <v>24</v>
      </c>
      <c r="D7084" s="48" t="s">
        <v>859</v>
      </c>
      <c r="E7084" s="49">
        <v>146.29</v>
      </c>
      <c r="F7084" s="48" t="s">
        <v>860</v>
      </c>
    </row>
    <row r="7085" spans="1:6" x14ac:dyDescent="0.2">
      <c r="A7085" s="48">
        <v>98531</v>
      </c>
      <c r="B7085" s="48" t="s">
        <v>7950</v>
      </c>
      <c r="C7085" s="48" t="s">
        <v>24</v>
      </c>
      <c r="D7085" s="48" t="s">
        <v>926</v>
      </c>
      <c r="E7085" s="49">
        <v>317.14999999999998</v>
      </c>
      <c r="F7085" s="48" t="s">
        <v>860</v>
      </c>
    </row>
    <row r="7086" spans="1:6" x14ac:dyDescent="0.2">
      <c r="A7086" s="48">
        <v>98532</v>
      </c>
      <c r="B7086" s="48" t="s">
        <v>7951</v>
      </c>
      <c r="C7086" s="48" t="s">
        <v>24</v>
      </c>
      <c r="D7086" s="48" t="s">
        <v>926</v>
      </c>
      <c r="E7086" s="49">
        <v>134.62</v>
      </c>
      <c r="F7086" s="48" t="s">
        <v>860</v>
      </c>
    </row>
    <row r="7087" spans="1:6" x14ac:dyDescent="0.2">
      <c r="A7087" s="48">
        <v>98533</v>
      </c>
      <c r="B7087" s="48" t="s">
        <v>7952</v>
      </c>
      <c r="C7087" s="48" t="s">
        <v>24</v>
      </c>
      <c r="D7087" s="48" t="s">
        <v>926</v>
      </c>
      <c r="E7087" s="49">
        <v>378.46</v>
      </c>
      <c r="F7087" s="48" t="s">
        <v>860</v>
      </c>
    </row>
    <row r="7088" spans="1:6" x14ac:dyDescent="0.2">
      <c r="A7088" s="48">
        <v>98534</v>
      </c>
      <c r="B7088" s="48" t="s">
        <v>7953</v>
      </c>
      <c r="C7088" s="48" t="s">
        <v>24</v>
      </c>
      <c r="D7088" s="48" t="s">
        <v>926</v>
      </c>
      <c r="E7088" s="49">
        <v>957.98</v>
      </c>
      <c r="F7088" s="48" t="s">
        <v>860</v>
      </c>
    </row>
    <row r="7089" spans="1:6" x14ac:dyDescent="0.2">
      <c r="A7089" s="48">
        <v>98535</v>
      </c>
      <c r="B7089" s="48" t="s">
        <v>7954</v>
      </c>
      <c r="C7089" s="48" t="s">
        <v>24</v>
      </c>
      <c r="D7089" s="48" t="s">
        <v>926</v>
      </c>
      <c r="E7089" s="50">
        <v>1536.01</v>
      </c>
      <c r="F7089" s="48" t="s">
        <v>860</v>
      </c>
    </row>
    <row r="7090" spans="1:6" x14ac:dyDescent="0.2">
      <c r="A7090" s="48">
        <v>88238</v>
      </c>
      <c r="B7090" s="48" t="s">
        <v>7955</v>
      </c>
      <c r="C7090" s="48" t="s">
        <v>59</v>
      </c>
      <c r="D7090" s="48" t="s">
        <v>859</v>
      </c>
      <c r="E7090" s="49">
        <v>25.83</v>
      </c>
      <c r="F7090" s="48" t="s">
        <v>23243</v>
      </c>
    </row>
    <row r="7091" spans="1:6" x14ac:dyDescent="0.2">
      <c r="A7091" s="48">
        <v>88239</v>
      </c>
      <c r="B7091" s="48" t="s">
        <v>7956</v>
      </c>
      <c r="C7091" s="48" t="s">
        <v>59</v>
      </c>
      <c r="D7091" s="48" t="s">
        <v>859</v>
      </c>
      <c r="E7091" s="49">
        <v>27.07</v>
      </c>
      <c r="F7091" s="48" t="s">
        <v>23243</v>
      </c>
    </row>
    <row r="7092" spans="1:6" x14ac:dyDescent="0.2">
      <c r="A7092" s="48">
        <v>88240</v>
      </c>
      <c r="B7092" s="48" t="s">
        <v>7957</v>
      </c>
      <c r="C7092" s="48" t="s">
        <v>59</v>
      </c>
      <c r="D7092" s="48" t="s">
        <v>859</v>
      </c>
      <c r="E7092" s="49">
        <v>26</v>
      </c>
      <c r="F7092" s="48" t="s">
        <v>23243</v>
      </c>
    </row>
    <row r="7093" spans="1:6" x14ac:dyDescent="0.2">
      <c r="A7093" s="48">
        <v>88241</v>
      </c>
      <c r="B7093" s="48" t="s">
        <v>7958</v>
      </c>
      <c r="C7093" s="48" t="s">
        <v>59</v>
      </c>
      <c r="D7093" s="48" t="s">
        <v>859</v>
      </c>
      <c r="E7093" s="49">
        <v>28.7</v>
      </c>
      <c r="F7093" s="48" t="s">
        <v>23243</v>
      </c>
    </row>
    <row r="7094" spans="1:6" x14ac:dyDescent="0.2">
      <c r="A7094" s="48">
        <v>88242</v>
      </c>
      <c r="B7094" s="48" t="s">
        <v>7959</v>
      </c>
      <c r="C7094" s="48" t="s">
        <v>59</v>
      </c>
      <c r="D7094" s="48" t="s">
        <v>859</v>
      </c>
      <c r="E7094" s="49">
        <v>25.88</v>
      </c>
      <c r="F7094" s="48" t="s">
        <v>23243</v>
      </c>
    </row>
    <row r="7095" spans="1:6" x14ac:dyDescent="0.2">
      <c r="A7095" s="48">
        <v>88243</v>
      </c>
      <c r="B7095" s="48" t="s">
        <v>7960</v>
      </c>
      <c r="C7095" s="48" t="s">
        <v>59</v>
      </c>
      <c r="D7095" s="48" t="s">
        <v>859</v>
      </c>
      <c r="E7095" s="49">
        <v>26.89</v>
      </c>
      <c r="F7095" s="48" t="s">
        <v>23243</v>
      </c>
    </row>
    <row r="7096" spans="1:6" x14ac:dyDescent="0.2">
      <c r="A7096" s="48">
        <v>88245</v>
      </c>
      <c r="B7096" s="48" t="s">
        <v>7961</v>
      </c>
      <c r="C7096" s="48" t="s">
        <v>59</v>
      </c>
      <c r="D7096" s="48" t="s">
        <v>859</v>
      </c>
      <c r="E7096" s="49">
        <v>32.409999999999997</v>
      </c>
      <c r="F7096" s="48" t="s">
        <v>23243</v>
      </c>
    </row>
    <row r="7097" spans="1:6" x14ac:dyDescent="0.2">
      <c r="A7097" s="48">
        <v>88246</v>
      </c>
      <c r="B7097" s="48" t="s">
        <v>7962</v>
      </c>
      <c r="C7097" s="48" t="s">
        <v>59</v>
      </c>
      <c r="D7097" s="48" t="s">
        <v>859</v>
      </c>
      <c r="E7097" s="49">
        <v>34.46</v>
      </c>
      <c r="F7097" s="48" t="s">
        <v>23243</v>
      </c>
    </row>
    <row r="7098" spans="1:6" x14ac:dyDescent="0.2">
      <c r="A7098" s="48">
        <v>88247</v>
      </c>
      <c r="B7098" s="48" t="s">
        <v>7963</v>
      </c>
      <c r="C7098" s="48" t="s">
        <v>59</v>
      </c>
      <c r="D7098" s="48" t="s">
        <v>859</v>
      </c>
      <c r="E7098" s="49">
        <v>27.68</v>
      </c>
      <c r="F7098" s="48" t="s">
        <v>23243</v>
      </c>
    </row>
    <row r="7099" spans="1:6" x14ac:dyDescent="0.2">
      <c r="A7099" s="48">
        <v>88248</v>
      </c>
      <c r="B7099" s="48" t="s">
        <v>7964</v>
      </c>
      <c r="C7099" s="48" t="s">
        <v>59</v>
      </c>
      <c r="D7099" s="48" t="s">
        <v>859</v>
      </c>
      <c r="E7099" s="49">
        <v>26.7</v>
      </c>
      <c r="F7099" s="48" t="s">
        <v>23243</v>
      </c>
    </row>
    <row r="7100" spans="1:6" x14ac:dyDescent="0.2">
      <c r="A7100" s="48">
        <v>88249</v>
      </c>
      <c r="B7100" s="48" t="s">
        <v>7965</v>
      </c>
      <c r="C7100" s="48" t="s">
        <v>59</v>
      </c>
      <c r="D7100" s="48" t="s">
        <v>859</v>
      </c>
      <c r="E7100" s="49">
        <v>30.74</v>
      </c>
      <c r="F7100" s="48" t="s">
        <v>23243</v>
      </c>
    </row>
    <row r="7101" spans="1:6" x14ac:dyDescent="0.2">
      <c r="A7101" s="48">
        <v>88250</v>
      </c>
      <c r="B7101" s="48" t="s">
        <v>7966</v>
      </c>
      <c r="C7101" s="48" t="s">
        <v>59</v>
      </c>
      <c r="D7101" s="48" t="s">
        <v>859</v>
      </c>
      <c r="E7101" s="49">
        <v>26.91</v>
      </c>
      <c r="F7101" s="48" t="s">
        <v>23243</v>
      </c>
    </row>
    <row r="7102" spans="1:6" x14ac:dyDescent="0.2">
      <c r="A7102" s="48">
        <v>88251</v>
      </c>
      <c r="B7102" s="48" t="s">
        <v>7967</v>
      </c>
      <c r="C7102" s="48" t="s">
        <v>59</v>
      </c>
      <c r="D7102" s="48" t="s">
        <v>859</v>
      </c>
      <c r="E7102" s="49">
        <v>27.18</v>
      </c>
      <c r="F7102" s="48" t="s">
        <v>23243</v>
      </c>
    </row>
    <row r="7103" spans="1:6" x14ac:dyDescent="0.2">
      <c r="A7103" s="48">
        <v>88252</v>
      </c>
      <c r="B7103" s="48" t="s">
        <v>7968</v>
      </c>
      <c r="C7103" s="48" t="s">
        <v>59</v>
      </c>
      <c r="D7103" s="48" t="s">
        <v>859</v>
      </c>
      <c r="E7103" s="49">
        <v>28.83</v>
      </c>
      <c r="F7103" s="48" t="s">
        <v>23243</v>
      </c>
    </row>
    <row r="7104" spans="1:6" x14ac:dyDescent="0.2">
      <c r="A7104" s="48">
        <v>88253</v>
      </c>
      <c r="B7104" s="48" t="s">
        <v>7969</v>
      </c>
      <c r="C7104" s="48" t="s">
        <v>59</v>
      </c>
      <c r="D7104" s="48" t="s">
        <v>859</v>
      </c>
      <c r="E7104" s="49">
        <v>12.24</v>
      </c>
      <c r="F7104" s="48" t="s">
        <v>23243</v>
      </c>
    </row>
    <row r="7105" spans="1:6" x14ac:dyDescent="0.2">
      <c r="A7105" s="48">
        <v>88255</v>
      </c>
      <c r="B7105" s="48" t="s">
        <v>7970</v>
      </c>
      <c r="C7105" s="48" t="s">
        <v>59</v>
      </c>
      <c r="D7105" s="48" t="s">
        <v>859</v>
      </c>
      <c r="E7105" s="49">
        <v>42.65</v>
      </c>
      <c r="F7105" s="48" t="s">
        <v>23243</v>
      </c>
    </row>
    <row r="7106" spans="1:6" x14ac:dyDescent="0.2">
      <c r="A7106" s="48">
        <v>88256</v>
      </c>
      <c r="B7106" s="48" t="s">
        <v>7971</v>
      </c>
      <c r="C7106" s="48" t="s">
        <v>59</v>
      </c>
      <c r="D7106" s="48" t="s">
        <v>859</v>
      </c>
      <c r="E7106" s="49">
        <v>35.229999999999997</v>
      </c>
      <c r="F7106" s="48" t="s">
        <v>23243</v>
      </c>
    </row>
    <row r="7107" spans="1:6" x14ac:dyDescent="0.2">
      <c r="A7107" s="48">
        <v>88257</v>
      </c>
      <c r="B7107" s="48" t="s">
        <v>7972</v>
      </c>
      <c r="C7107" s="48" t="s">
        <v>59</v>
      </c>
      <c r="D7107" s="48" t="s">
        <v>859</v>
      </c>
      <c r="E7107" s="49">
        <v>32.68</v>
      </c>
      <c r="F7107" s="48" t="s">
        <v>23243</v>
      </c>
    </row>
    <row r="7108" spans="1:6" x14ac:dyDescent="0.2">
      <c r="A7108" s="48">
        <v>88258</v>
      </c>
      <c r="B7108" s="48" t="s">
        <v>7973</v>
      </c>
      <c r="C7108" s="48" t="s">
        <v>59</v>
      </c>
      <c r="D7108" s="48" t="s">
        <v>859</v>
      </c>
      <c r="E7108" s="49">
        <v>20.190000000000001</v>
      </c>
      <c r="F7108" s="48" t="s">
        <v>23243</v>
      </c>
    </row>
    <row r="7109" spans="1:6" x14ac:dyDescent="0.2">
      <c r="A7109" s="48">
        <v>88260</v>
      </c>
      <c r="B7109" s="48" t="s">
        <v>7974</v>
      </c>
      <c r="C7109" s="48" t="s">
        <v>59</v>
      </c>
      <c r="D7109" s="48" t="s">
        <v>859</v>
      </c>
      <c r="E7109" s="49">
        <v>32.200000000000003</v>
      </c>
      <c r="F7109" s="48" t="s">
        <v>23243</v>
      </c>
    </row>
    <row r="7110" spans="1:6" x14ac:dyDescent="0.2">
      <c r="A7110" s="48">
        <v>88261</v>
      </c>
      <c r="B7110" s="48" t="s">
        <v>7975</v>
      </c>
      <c r="C7110" s="48" t="s">
        <v>59</v>
      </c>
      <c r="D7110" s="48" t="s">
        <v>859</v>
      </c>
      <c r="E7110" s="49">
        <v>34.92</v>
      </c>
      <c r="F7110" s="48" t="s">
        <v>23243</v>
      </c>
    </row>
    <row r="7111" spans="1:6" x14ac:dyDescent="0.2">
      <c r="A7111" s="48">
        <v>88262</v>
      </c>
      <c r="B7111" s="48" t="s">
        <v>7976</v>
      </c>
      <c r="C7111" s="48" t="s">
        <v>59</v>
      </c>
      <c r="D7111" s="48" t="s">
        <v>1230</v>
      </c>
      <c r="E7111" s="49">
        <v>32.950000000000003</v>
      </c>
      <c r="F7111" s="48" t="s">
        <v>23243</v>
      </c>
    </row>
    <row r="7112" spans="1:6" x14ac:dyDescent="0.2">
      <c r="A7112" s="48">
        <v>88263</v>
      </c>
      <c r="B7112" s="48" t="s">
        <v>7977</v>
      </c>
      <c r="C7112" s="48" t="s">
        <v>59</v>
      </c>
      <c r="D7112" s="48" t="s">
        <v>859</v>
      </c>
      <c r="E7112" s="49">
        <v>23.96</v>
      </c>
      <c r="F7112" s="48" t="s">
        <v>23243</v>
      </c>
    </row>
    <row r="7113" spans="1:6" x14ac:dyDescent="0.2">
      <c r="A7113" s="48">
        <v>88264</v>
      </c>
      <c r="B7113" s="48" t="s">
        <v>7978</v>
      </c>
      <c r="C7113" s="48" t="s">
        <v>59</v>
      </c>
      <c r="D7113" s="48" t="s">
        <v>1230</v>
      </c>
      <c r="E7113" s="49">
        <v>33.79</v>
      </c>
      <c r="F7113" s="48" t="s">
        <v>23243</v>
      </c>
    </row>
    <row r="7114" spans="1:6" x14ac:dyDescent="0.2">
      <c r="A7114" s="48">
        <v>88265</v>
      </c>
      <c r="B7114" s="48" t="s">
        <v>7979</v>
      </c>
      <c r="C7114" s="48" t="s">
        <v>59</v>
      </c>
      <c r="D7114" s="48" t="s">
        <v>859</v>
      </c>
      <c r="E7114" s="49">
        <v>30.22</v>
      </c>
      <c r="F7114" s="48" t="s">
        <v>23243</v>
      </c>
    </row>
    <row r="7115" spans="1:6" x14ac:dyDescent="0.2">
      <c r="A7115" s="48">
        <v>88266</v>
      </c>
      <c r="B7115" s="48" t="s">
        <v>7980</v>
      </c>
      <c r="C7115" s="48" t="s">
        <v>59</v>
      </c>
      <c r="D7115" s="48" t="s">
        <v>859</v>
      </c>
      <c r="E7115" s="49">
        <v>37.43</v>
      </c>
      <c r="F7115" s="48" t="s">
        <v>23243</v>
      </c>
    </row>
    <row r="7116" spans="1:6" x14ac:dyDescent="0.2">
      <c r="A7116" s="48">
        <v>88267</v>
      </c>
      <c r="B7116" s="48" t="s">
        <v>7981</v>
      </c>
      <c r="C7116" s="48" t="s">
        <v>59</v>
      </c>
      <c r="D7116" s="48" t="s">
        <v>1230</v>
      </c>
      <c r="E7116" s="49">
        <v>32.700000000000003</v>
      </c>
      <c r="F7116" s="48" t="s">
        <v>23243</v>
      </c>
    </row>
    <row r="7117" spans="1:6" x14ac:dyDescent="0.2">
      <c r="A7117" s="48">
        <v>88269</v>
      </c>
      <c r="B7117" s="48" t="s">
        <v>7982</v>
      </c>
      <c r="C7117" s="48" t="s">
        <v>59</v>
      </c>
      <c r="D7117" s="48" t="s">
        <v>859</v>
      </c>
      <c r="E7117" s="49">
        <v>32.49</v>
      </c>
      <c r="F7117" s="48" t="s">
        <v>23243</v>
      </c>
    </row>
    <row r="7118" spans="1:6" x14ac:dyDescent="0.2">
      <c r="A7118" s="48">
        <v>88270</v>
      </c>
      <c r="B7118" s="48" t="s">
        <v>7983</v>
      </c>
      <c r="C7118" s="48" t="s">
        <v>59</v>
      </c>
      <c r="D7118" s="48" t="s">
        <v>859</v>
      </c>
      <c r="E7118" s="49">
        <v>33.49</v>
      </c>
      <c r="F7118" s="48" t="s">
        <v>23243</v>
      </c>
    </row>
    <row r="7119" spans="1:6" x14ac:dyDescent="0.2">
      <c r="A7119" s="48">
        <v>88272</v>
      </c>
      <c r="B7119" s="48" t="s">
        <v>7984</v>
      </c>
      <c r="C7119" s="48" t="s">
        <v>59</v>
      </c>
      <c r="D7119" s="48" t="s">
        <v>859</v>
      </c>
      <c r="E7119" s="49">
        <v>37.549999999999997</v>
      </c>
      <c r="F7119" s="48" t="s">
        <v>23243</v>
      </c>
    </row>
    <row r="7120" spans="1:6" x14ac:dyDescent="0.2">
      <c r="A7120" s="48">
        <v>88273</v>
      </c>
      <c r="B7120" s="48" t="s">
        <v>7985</v>
      </c>
      <c r="C7120" s="48" t="s">
        <v>59</v>
      </c>
      <c r="D7120" s="48" t="s">
        <v>859</v>
      </c>
      <c r="E7120" s="49">
        <v>29.54</v>
      </c>
      <c r="F7120" s="48" t="s">
        <v>23243</v>
      </c>
    </row>
    <row r="7121" spans="1:6" x14ac:dyDescent="0.2">
      <c r="A7121" s="48">
        <v>88274</v>
      </c>
      <c r="B7121" s="48" t="s">
        <v>7986</v>
      </c>
      <c r="C7121" s="48" t="s">
        <v>59</v>
      </c>
      <c r="D7121" s="48" t="s">
        <v>859</v>
      </c>
      <c r="E7121" s="49">
        <v>27.6</v>
      </c>
      <c r="F7121" s="48" t="s">
        <v>23243</v>
      </c>
    </row>
    <row r="7122" spans="1:6" x14ac:dyDescent="0.2">
      <c r="A7122" s="48">
        <v>88275</v>
      </c>
      <c r="B7122" s="48" t="s">
        <v>7987</v>
      </c>
      <c r="C7122" s="48" t="s">
        <v>59</v>
      </c>
      <c r="D7122" s="48" t="s">
        <v>859</v>
      </c>
      <c r="E7122" s="49">
        <v>41.7</v>
      </c>
      <c r="F7122" s="48" t="s">
        <v>23243</v>
      </c>
    </row>
    <row r="7123" spans="1:6" x14ac:dyDescent="0.2">
      <c r="A7123" s="48">
        <v>88277</v>
      </c>
      <c r="B7123" s="48" t="s">
        <v>7988</v>
      </c>
      <c r="C7123" s="48" t="s">
        <v>59</v>
      </c>
      <c r="D7123" s="48" t="s">
        <v>859</v>
      </c>
      <c r="E7123" s="49">
        <v>31.36</v>
      </c>
      <c r="F7123" s="48" t="s">
        <v>23243</v>
      </c>
    </row>
    <row r="7124" spans="1:6" x14ac:dyDescent="0.2">
      <c r="A7124" s="48">
        <v>88278</v>
      </c>
      <c r="B7124" s="48" t="s">
        <v>7989</v>
      </c>
      <c r="C7124" s="48" t="s">
        <v>59</v>
      </c>
      <c r="D7124" s="48" t="s">
        <v>859</v>
      </c>
      <c r="E7124" s="49">
        <v>33.270000000000003</v>
      </c>
      <c r="F7124" s="48" t="s">
        <v>23243</v>
      </c>
    </row>
    <row r="7125" spans="1:6" x14ac:dyDescent="0.2">
      <c r="A7125" s="48">
        <v>88279</v>
      </c>
      <c r="B7125" s="48" t="s">
        <v>7990</v>
      </c>
      <c r="C7125" s="48" t="s">
        <v>59</v>
      </c>
      <c r="D7125" s="48" t="s">
        <v>859</v>
      </c>
      <c r="E7125" s="49">
        <v>41.16</v>
      </c>
      <c r="F7125" s="48" t="s">
        <v>23243</v>
      </c>
    </row>
    <row r="7126" spans="1:6" x14ac:dyDescent="0.2">
      <c r="A7126" s="48">
        <v>88281</v>
      </c>
      <c r="B7126" s="48" t="s">
        <v>7991</v>
      </c>
      <c r="C7126" s="48" t="s">
        <v>59</v>
      </c>
      <c r="D7126" s="48" t="s">
        <v>859</v>
      </c>
      <c r="E7126" s="49">
        <v>47.6</v>
      </c>
      <c r="F7126" s="48" t="s">
        <v>23243</v>
      </c>
    </row>
    <row r="7127" spans="1:6" x14ac:dyDescent="0.2">
      <c r="A7127" s="48">
        <v>88282</v>
      </c>
      <c r="B7127" s="48" t="s">
        <v>7992</v>
      </c>
      <c r="C7127" s="48" t="s">
        <v>59</v>
      </c>
      <c r="D7127" s="48" t="s">
        <v>1230</v>
      </c>
      <c r="E7127" s="49">
        <v>46.08</v>
      </c>
      <c r="F7127" s="48" t="s">
        <v>23243</v>
      </c>
    </row>
    <row r="7128" spans="1:6" x14ac:dyDescent="0.2">
      <c r="A7128" s="48">
        <v>88283</v>
      </c>
      <c r="B7128" s="48" t="s">
        <v>7993</v>
      </c>
      <c r="C7128" s="48" t="s">
        <v>59</v>
      </c>
      <c r="D7128" s="48" t="s">
        <v>859</v>
      </c>
      <c r="E7128" s="49">
        <v>55.59</v>
      </c>
      <c r="F7128" s="48" t="s">
        <v>23243</v>
      </c>
    </row>
    <row r="7129" spans="1:6" x14ac:dyDescent="0.2">
      <c r="A7129" s="48">
        <v>88284</v>
      </c>
      <c r="B7129" s="48" t="s">
        <v>7994</v>
      </c>
      <c r="C7129" s="48" t="s">
        <v>59</v>
      </c>
      <c r="D7129" s="48" t="s">
        <v>859</v>
      </c>
      <c r="E7129" s="49">
        <v>38.82</v>
      </c>
      <c r="F7129" s="48" t="s">
        <v>23243</v>
      </c>
    </row>
    <row r="7130" spans="1:6" x14ac:dyDescent="0.2">
      <c r="A7130" s="48">
        <v>88285</v>
      </c>
      <c r="B7130" s="48" t="s">
        <v>7995</v>
      </c>
      <c r="C7130" s="48" t="s">
        <v>59</v>
      </c>
      <c r="D7130" s="48" t="s">
        <v>859</v>
      </c>
      <c r="E7130" s="49">
        <v>43.18</v>
      </c>
      <c r="F7130" s="48" t="s">
        <v>23243</v>
      </c>
    </row>
    <row r="7131" spans="1:6" x14ac:dyDescent="0.2">
      <c r="A7131" s="48">
        <v>88286</v>
      </c>
      <c r="B7131" s="48" t="s">
        <v>7996</v>
      </c>
      <c r="C7131" s="48" t="s">
        <v>59</v>
      </c>
      <c r="D7131" s="48" t="s">
        <v>859</v>
      </c>
      <c r="E7131" s="49">
        <v>50.32</v>
      </c>
      <c r="F7131" s="48" t="s">
        <v>23243</v>
      </c>
    </row>
    <row r="7132" spans="1:6" x14ac:dyDescent="0.2">
      <c r="A7132" s="48">
        <v>88288</v>
      </c>
      <c r="B7132" s="48" t="s">
        <v>7997</v>
      </c>
      <c r="C7132" s="48" t="s">
        <v>59</v>
      </c>
      <c r="D7132" s="48" t="s">
        <v>859</v>
      </c>
      <c r="E7132" s="49">
        <v>15.09</v>
      </c>
      <c r="F7132" s="48" t="s">
        <v>23243</v>
      </c>
    </row>
    <row r="7133" spans="1:6" x14ac:dyDescent="0.2">
      <c r="A7133" s="48">
        <v>88291</v>
      </c>
      <c r="B7133" s="48" t="s">
        <v>7998</v>
      </c>
      <c r="C7133" s="48" t="s">
        <v>59</v>
      </c>
      <c r="D7133" s="48" t="s">
        <v>859</v>
      </c>
      <c r="E7133" s="49">
        <v>29.71</v>
      </c>
      <c r="F7133" s="48" t="s">
        <v>23243</v>
      </c>
    </row>
    <row r="7134" spans="1:6" x14ac:dyDescent="0.2">
      <c r="A7134" s="48">
        <v>88292</v>
      </c>
      <c r="B7134" s="48" t="s">
        <v>7999</v>
      </c>
      <c r="C7134" s="48" t="s">
        <v>59</v>
      </c>
      <c r="D7134" s="48" t="s">
        <v>859</v>
      </c>
      <c r="E7134" s="49">
        <v>31</v>
      </c>
      <c r="F7134" s="48" t="s">
        <v>23243</v>
      </c>
    </row>
    <row r="7135" spans="1:6" x14ac:dyDescent="0.2">
      <c r="A7135" s="48">
        <v>88293</v>
      </c>
      <c r="B7135" s="48" t="s">
        <v>8000</v>
      </c>
      <c r="C7135" s="48" t="s">
        <v>59</v>
      </c>
      <c r="D7135" s="48" t="s">
        <v>859</v>
      </c>
      <c r="E7135" s="49">
        <v>34.97</v>
      </c>
      <c r="F7135" s="48" t="s">
        <v>23243</v>
      </c>
    </row>
    <row r="7136" spans="1:6" x14ac:dyDescent="0.2">
      <c r="A7136" s="48">
        <v>88294</v>
      </c>
      <c r="B7136" s="48" t="s">
        <v>8001</v>
      </c>
      <c r="C7136" s="48" t="s">
        <v>59</v>
      </c>
      <c r="D7136" s="48" t="s">
        <v>1230</v>
      </c>
      <c r="E7136" s="49">
        <v>37.74</v>
      </c>
      <c r="F7136" s="48" t="s">
        <v>23243</v>
      </c>
    </row>
    <row r="7137" spans="1:6" x14ac:dyDescent="0.2">
      <c r="A7137" s="48">
        <v>88295</v>
      </c>
      <c r="B7137" s="48" t="s">
        <v>8002</v>
      </c>
      <c r="C7137" s="48" t="s">
        <v>59</v>
      </c>
      <c r="D7137" s="48" t="s">
        <v>859</v>
      </c>
      <c r="E7137" s="49">
        <v>36.659999999999997</v>
      </c>
      <c r="F7137" s="48" t="s">
        <v>23243</v>
      </c>
    </row>
    <row r="7138" spans="1:6" x14ac:dyDescent="0.2">
      <c r="A7138" s="48">
        <v>88296</v>
      </c>
      <c r="B7138" s="48" t="s">
        <v>8003</v>
      </c>
      <c r="C7138" s="48" t="s">
        <v>59</v>
      </c>
      <c r="D7138" s="48" t="s">
        <v>859</v>
      </c>
      <c r="E7138" s="49">
        <v>36.659999999999997</v>
      </c>
      <c r="F7138" s="48" t="s">
        <v>23243</v>
      </c>
    </row>
    <row r="7139" spans="1:6" x14ac:dyDescent="0.2">
      <c r="A7139" s="48">
        <v>88297</v>
      </c>
      <c r="B7139" s="48" t="s">
        <v>8004</v>
      </c>
      <c r="C7139" s="48" t="s">
        <v>59</v>
      </c>
      <c r="D7139" s="48" t="s">
        <v>859</v>
      </c>
      <c r="E7139" s="49">
        <v>37.31</v>
      </c>
      <c r="F7139" s="48" t="s">
        <v>23243</v>
      </c>
    </row>
    <row r="7140" spans="1:6" x14ac:dyDescent="0.2">
      <c r="A7140" s="48">
        <v>88298</v>
      </c>
      <c r="B7140" s="48" t="s">
        <v>8005</v>
      </c>
      <c r="C7140" s="48" t="s">
        <v>59</v>
      </c>
      <c r="D7140" s="48" t="s">
        <v>859</v>
      </c>
      <c r="E7140" s="49">
        <v>33.18</v>
      </c>
      <c r="F7140" s="48" t="s">
        <v>23243</v>
      </c>
    </row>
    <row r="7141" spans="1:6" x14ac:dyDescent="0.2">
      <c r="A7141" s="48">
        <v>88299</v>
      </c>
      <c r="B7141" s="48" t="s">
        <v>8006</v>
      </c>
      <c r="C7141" s="48" t="s">
        <v>59</v>
      </c>
      <c r="D7141" s="48" t="s">
        <v>859</v>
      </c>
      <c r="E7141" s="49">
        <v>35.44</v>
      </c>
      <c r="F7141" s="48" t="s">
        <v>23243</v>
      </c>
    </row>
    <row r="7142" spans="1:6" x14ac:dyDescent="0.2">
      <c r="A7142" s="48">
        <v>88300</v>
      </c>
      <c r="B7142" s="48" t="s">
        <v>8007</v>
      </c>
      <c r="C7142" s="48" t="s">
        <v>59</v>
      </c>
      <c r="D7142" s="48" t="s">
        <v>859</v>
      </c>
      <c r="E7142" s="49">
        <v>41.89</v>
      </c>
      <c r="F7142" s="48" t="s">
        <v>23243</v>
      </c>
    </row>
    <row r="7143" spans="1:6" x14ac:dyDescent="0.2">
      <c r="A7143" s="48">
        <v>88301</v>
      </c>
      <c r="B7143" s="48" t="s">
        <v>8008</v>
      </c>
      <c r="C7143" s="48" t="s">
        <v>59</v>
      </c>
      <c r="D7143" s="48" t="s">
        <v>859</v>
      </c>
      <c r="E7143" s="49">
        <v>36.409999999999997</v>
      </c>
      <c r="F7143" s="48" t="s">
        <v>23243</v>
      </c>
    </row>
    <row r="7144" spans="1:6" x14ac:dyDescent="0.2">
      <c r="A7144" s="48">
        <v>88302</v>
      </c>
      <c r="B7144" s="48" t="s">
        <v>8009</v>
      </c>
      <c r="C7144" s="48" t="s">
        <v>59</v>
      </c>
      <c r="D7144" s="48" t="s">
        <v>859</v>
      </c>
      <c r="E7144" s="49">
        <v>36.35</v>
      </c>
      <c r="F7144" s="48" t="s">
        <v>23243</v>
      </c>
    </row>
    <row r="7145" spans="1:6" x14ac:dyDescent="0.2">
      <c r="A7145" s="48">
        <v>88303</v>
      </c>
      <c r="B7145" s="48" t="s">
        <v>8010</v>
      </c>
      <c r="C7145" s="48" t="s">
        <v>59</v>
      </c>
      <c r="D7145" s="48" t="s">
        <v>859</v>
      </c>
      <c r="E7145" s="49">
        <v>34.15</v>
      </c>
      <c r="F7145" s="48" t="s">
        <v>23243</v>
      </c>
    </row>
    <row r="7146" spans="1:6" x14ac:dyDescent="0.2">
      <c r="A7146" s="48">
        <v>88304</v>
      </c>
      <c r="B7146" s="48" t="s">
        <v>8011</v>
      </c>
      <c r="C7146" s="48" t="s">
        <v>59</v>
      </c>
      <c r="D7146" s="48" t="s">
        <v>859</v>
      </c>
      <c r="E7146" s="49">
        <v>32.21</v>
      </c>
      <c r="F7146" s="48" t="s">
        <v>23243</v>
      </c>
    </row>
    <row r="7147" spans="1:6" x14ac:dyDescent="0.2">
      <c r="A7147" s="48">
        <v>88306</v>
      </c>
      <c r="B7147" s="48" t="s">
        <v>8012</v>
      </c>
      <c r="C7147" s="48" t="s">
        <v>59</v>
      </c>
      <c r="D7147" s="48" t="s">
        <v>859</v>
      </c>
      <c r="E7147" s="49">
        <v>34.520000000000003</v>
      </c>
      <c r="F7147" s="48" t="s">
        <v>23243</v>
      </c>
    </row>
    <row r="7148" spans="1:6" x14ac:dyDescent="0.2">
      <c r="A7148" s="48">
        <v>88307</v>
      </c>
      <c r="B7148" s="48" t="s">
        <v>8013</v>
      </c>
      <c r="C7148" s="48" t="s">
        <v>59</v>
      </c>
      <c r="D7148" s="48" t="s">
        <v>859</v>
      </c>
      <c r="E7148" s="49">
        <v>36.11</v>
      </c>
      <c r="F7148" s="48" t="s">
        <v>23243</v>
      </c>
    </row>
    <row r="7149" spans="1:6" x14ac:dyDescent="0.2">
      <c r="A7149" s="48">
        <v>88308</v>
      </c>
      <c r="B7149" s="48" t="s">
        <v>8014</v>
      </c>
      <c r="C7149" s="48" t="s">
        <v>59</v>
      </c>
      <c r="D7149" s="48" t="s">
        <v>859</v>
      </c>
      <c r="E7149" s="49">
        <v>35.229999999999997</v>
      </c>
      <c r="F7149" s="48" t="s">
        <v>23243</v>
      </c>
    </row>
    <row r="7150" spans="1:6" x14ac:dyDescent="0.2">
      <c r="A7150" s="48">
        <v>88309</v>
      </c>
      <c r="B7150" s="48" t="s">
        <v>8015</v>
      </c>
      <c r="C7150" s="48" t="s">
        <v>59</v>
      </c>
      <c r="D7150" s="48" t="s">
        <v>1230</v>
      </c>
      <c r="E7150" s="49">
        <v>33.380000000000003</v>
      </c>
      <c r="F7150" s="48" t="s">
        <v>23243</v>
      </c>
    </row>
    <row r="7151" spans="1:6" x14ac:dyDescent="0.2">
      <c r="A7151" s="48">
        <v>88310</v>
      </c>
      <c r="B7151" s="48" t="s">
        <v>8016</v>
      </c>
      <c r="C7151" s="48" t="s">
        <v>59</v>
      </c>
      <c r="D7151" s="48" t="s">
        <v>1230</v>
      </c>
      <c r="E7151" s="49">
        <v>34.78</v>
      </c>
      <c r="F7151" s="48" t="s">
        <v>23243</v>
      </c>
    </row>
    <row r="7152" spans="1:6" x14ac:dyDescent="0.2">
      <c r="A7152" s="48">
        <v>88311</v>
      </c>
      <c r="B7152" s="48" t="s">
        <v>8017</v>
      </c>
      <c r="C7152" s="48" t="s">
        <v>59</v>
      </c>
      <c r="D7152" s="48" t="s">
        <v>859</v>
      </c>
      <c r="E7152" s="49">
        <v>32.81</v>
      </c>
      <c r="F7152" s="48" t="s">
        <v>23243</v>
      </c>
    </row>
    <row r="7153" spans="1:6" x14ac:dyDescent="0.2">
      <c r="A7153" s="48">
        <v>88312</v>
      </c>
      <c r="B7153" s="48" t="s">
        <v>8018</v>
      </c>
      <c r="C7153" s="48" t="s">
        <v>59</v>
      </c>
      <c r="D7153" s="48" t="s">
        <v>859</v>
      </c>
      <c r="E7153" s="49">
        <v>34.78</v>
      </c>
      <c r="F7153" s="48" t="s">
        <v>23243</v>
      </c>
    </row>
    <row r="7154" spans="1:6" x14ac:dyDescent="0.2">
      <c r="A7154" s="48">
        <v>88313</v>
      </c>
      <c r="B7154" s="48" t="s">
        <v>8019</v>
      </c>
      <c r="C7154" s="48" t="s">
        <v>59</v>
      </c>
      <c r="D7154" s="48" t="s">
        <v>859</v>
      </c>
      <c r="E7154" s="49">
        <v>27.88</v>
      </c>
      <c r="F7154" s="48" t="s">
        <v>23243</v>
      </c>
    </row>
    <row r="7155" spans="1:6" x14ac:dyDescent="0.2">
      <c r="A7155" s="48">
        <v>88314</v>
      </c>
      <c r="B7155" s="48" t="s">
        <v>8020</v>
      </c>
      <c r="C7155" s="48" t="s">
        <v>59</v>
      </c>
      <c r="D7155" s="48" t="s">
        <v>859</v>
      </c>
      <c r="E7155" s="49">
        <v>26.78</v>
      </c>
      <c r="F7155" s="48" t="s">
        <v>23243</v>
      </c>
    </row>
    <row r="7156" spans="1:6" x14ac:dyDescent="0.2">
      <c r="A7156" s="48">
        <v>88315</v>
      </c>
      <c r="B7156" s="48" t="s">
        <v>8021</v>
      </c>
      <c r="C7156" s="48" t="s">
        <v>59</v>
      </c>
      <c r="D7156" s="48" t="s">
        <v>859</v>
      </c>
      <c r="E7156" s="49">
        <v>33.130000000000003</v>
      </c>
      <c r="F7156" s="48" t="s">
        <v>23243</v>
      </c>
    </row>
    <row r="7157" spans="1:6" x14ac:dyDescent="0.2">
      <c r="A7157" s="48">
        <v>88316</v>
      </c>
      <c r="B7157" s="48" t="s">
        <v>8022</v>
      </c>
      <c r="C7157" s="48" t="s">
        <v>59</v>
      </c>
      <c r="D7157" s="48" t="s">
        <v>1230</v>
      </c>
      <c r="E7157" s="49">
        <v>26.12</v>
      </c>
      <c r="F7157" s="48" t="s">
        <v>23243</v>
      </c>
    </row>
    <row r="7158" spans="1:6" x14ac:dyDescent="0.2">
      <c r="A7158" s="48">
        <v>88317</v>
      </c>
      <c r="B7158" s="48" t="s">
        <v>8023</v>
      </c>
      <c r="C7158" s="48" t="s">
        <v>59</v>
      </c>
      <c r="D7158" s="48" t="s">
        <v>1230</v>
      </c>
      <c r="E7158" s="49">
        <v>36.950000000000003</v>
      </c>
      <c r="F7158" s="48" t="s">
        <v>23243</v>
      </c>
    </row>
    <row r="7159" spans="1:6" x14ac:dyDescent="0.2">
      <c r="A7159" s="48">
        <v>88318</v>
      </c>
      <c r="B7159" s="48" t="s">
        <v>8024</v>
      </c>
      <c r="C7159" s="48" t="s">
        <v>59</v>
      </c>
      <c r="D7159" s="48" t="s">
        <v>859</v>
      </c>
      <c r="E7159" s="49">
        <v>62.11</v>
      </c>
      <c r="F7159" s="48" t="s">
        <v>23243</v>
      </c>
    </row>
    <row r="7160" spans="1:6" x14ac:dyDescent="0.2">
      <c r="A7160" s="48">
        <v>88320</v>
      </c>
      <c r="B7160" s="48" t="s">
        <v>8025</v>
      </c>
      <c r="C7160" s="48" t="s">
        <v>59</v>
      </c>
      <c r="D7160" s="48" t="s">
        <v>859</v>
      </c>
      <c r="E7160" s="49">
        <v>34.86</v>
      </c>
      <c r="F7160" s="48" t="s">
        <v>23243</v>
      </c>
    </row>
    <row r="7161" spans="1:6" x14ac:dyDescent="0.2">
      <c r="A7161" s="48">
        <v>88321</v>
      </c>
      <c r="B7161" s="48" t="s">
        <v>8026</v>
      </c>
      <c r="C7161" s="48" t="s">
        <v>59</v>
      </c>
      <c r="D7161" s="48" t="s">
        <v>859</v>
      </c>
      <c r="E7161" s="49">
        <v>42.53</v>
      </c>
      <c r="F7161" s="48" t="s">
        <v>23243</v>
      </c>
    </row>
    <row r="7162" spans="1:6" x14ac:dyDescent="0.2">
      <c r="A7162" s="48">
        <v>88322</v>
      </c>
      <c r="B7162" s="48" t="s">
        <v>8027</v>
      </c>
      <c r="C7162" s="48" t="s">
        <v>59</v>
      </c>
      <c r="D7162" s="48" t="s">
        <v>859</v>
      </c>
      <c r="E7162" s="49">
        <v>33.89</v>
      </c>
      <c r="F7162" s="48" t="s">
        <v>23243</v>
      </c>
    </row>
    <row r="7163" spans="1:6" x14ac:dyDescent="0.2">
      <c r="A7163" s="48">
        <v>88323</v>
      </c>
      <c r="B7163" s="48" t="s">
        <v>8028</v>
      </c>
      <c r="C7163" s="48" t="s">
        <v>59</v>
      </c>
      <c r="D7163" s="48" t="s">
        <v>859</v>
      </c>
      <c r="E7163" s="49">
        <v>32.65</v>
      </c>
      <c r="F7163" s="48" t="s">
        <v>23243</v>
      </c>
    </row>
    <row r="7164" spans="1:6" x14ac:dyDescent="0.2">
      <c r="A7164" s="48">
        <v>88324</v>
      </c>
      <c r="B7164" s="48" t="s">
        <v>8029</v>
      </c>
      <c r="C7164" s="48" t="s">
        <v>59</v>
      </c>
      <c r="D7164" s="48" t="s">
        <v>859</v>
      </c>
      <c r="E7164" s="49">
        <v>36.049999999999997</v>
      </c>
      <c r="F7164" s="48" t="s">
        <v>23243</v>
      </c>
    </row>
    <row r="7165" spans="1:6" x14ac:dyDescent="0.2">
      <c r="A7165" s="48">
        <v>88325</v>
      </c>
      <c r="B7165" s="48" t="s">
        <v>8030</v>
      </c>
      <c r="C7165" s="48" t="s">
        <v>59</v>
      </c>
      <c r="D7165" s="48" t="s">
        <v>859</v>
      </c>
      <c r="E7165" s="49">
        <v>29.84</v>
      </c>
      <c r="F7165" s="48" t="s">
        <v>23243</v>
      </c>
    </row>
    <row r="7166" spans="1:6" x14ac:dyDescent="0.2">
      <c r="A7166" s="48">
        <v>88326</v>
      </c>
      <c r="B7166" s="48" t="s">
        <v>8031</v>
      </c>
      <c r="C7166" s="48" t="s">
        <v>59</v>
      </c>
      <c r="D7166" s="48" t="s">
        <v>859</v>
      </c>
      <c r="E7166" s="49">
        <v>33.71</v>
      </c>
      <c r="F7166" s="48" t="s">
        <v>23243</v>
      </c>
    </row>
    <row r="7167" spans="1:6" x14ac:dyDescent="0.2">
      <c r="A7167" s="48">
        <v>88377</v>
      </c>
      <c r="B7167" s="48" t="s">
        <v>8032</v>
      </c>
      <c r="C7167" s="48" t="s">
        <v>59</v>
      </c>
      <c r="D7167" s="48" t="s">
        <v>859</v>
      </c>
      <c r="E7167" s="49">
        <v>28.91</v>
      </c>
      <c r="F7167" s="48" t="s">
        <v>23243</v>
      </c>
    </row>
    <row r="7168" spans="1:6" x14ac:dyDescent="0.2">
      <c r="A7168" s="48">
        <v>88441</v>
      </c>
      <c r="B7168" s="48" t="s">
        <v>8033</v>
      </c>
      <c r="C7168" s="48" t="s">
        <v>59</v>
      </c>
      <c r="D7168" s="48" t="s">
        <v>859</v>
      </c>
      <c r="E7168" s="49">
        <v>27.06</v>
      </c>
      <c r="F7168" s="48" t="s">
        <v>23243</v>
      </c>
    </row>
    <row r="7169" spans="1:6" x14ac:dyDescent="0.2">
      <c r="A7169" s="48">
        <v>88597</v>
      </c>
      <c r="B7169" s="48" t="s">
        <v>8034</v>
      </c>
      <c r="C7169" s="48" t="s">
        <v>59</v>
      </c>
      <c r="D7169" s="48" t="s">
        <v>859</v>
      </c>
      <c r="E7169" s="49">
        <v>41.08</v>
      </c>
      <c r="F7169" s="48" t="s">
        <v>23243</v>
      </c>
    </row>
    <row r="7170" spans="1:6" x14ac:dyDescent="0.2">
      <c r="A7170" s="48">
        <v>90766</v>
      </c>
      <c r="B7170" s="48" t="s">
        <v>8035</v>
      </c>
      <c r="C7170" s="48" t="s">
        <v>59</v>
      </c>
      <c r="D7170" s="48" t="s">
        <v>1230</v>
      </c>
      <c r="E7170" s="49">
        <v>31.16</v>
      </c>
      <c r="F7170" s="48" t="s">
        <v>23243</v>
      </c>
    </row>
    <row r="7171" spans="1:6" x14ac:dyDescent="0.2">
      <c r="A7171" s="48">
        <v>90767</v>
      </c>
      <c r="B7171" s="48" t="s">
        <v>8036</v>
      </c>
      <c r="C7171" s="48" t="s">
        <v>59</v>
      </c>
      <c r="D7171" s="48" t="s">
        <v>859</v>
      </c>
      <c r="E7171" s="49">
        <v>32.17</v>
      </c>
      <c r="F7171" s="48" t="s">
        <v>23243</v>
      </c>
    </row>
    <row r="7172" spans="1:6" x14ac:dyDescent="0.2">
      <c r="A7172" s="48">
        <v>90768</v>
      </c>
      <c r="B7172" s="48" t="s">
        <v>8037</v>
      </c>
      <c r="C7172" s="48" t="s">
        <v>59</v>
      </c>
      <c r="D7172" s="48" t="s">
        <v>859</v>
      </c>
      <c r="E7172" s="49">
        <v>87.63</v>
      </c>
      <c r="F7172" s="48" t="s">
        <v>23243</v>
      </c>
    </row>
    <row r="7173" spans="1:6" x14ac:dyDescent="0.2">
      <c r="A7173" s="48">
        <v>90769</v>
      </c>
      <c r="B7173" s="48" t="s">
        <v>8038</v>
      </c>
      <c r="C7173" s="48" t="s">
        <v>59</v>
      </c>
      <c r="D7173" s="48" t="s">
        <v>859</v>
      </c>
      <c r="E7173" s="49">
        <v>123.66</v>
      </c>
      <c r="F7173" s="48" t="s">
        <v>23243</v>
      </c>
    </row>
    <row r="7174" spans="1:6" x14ac:dyDescent="0.2">
      <c r="A7174" s="48">
        <v>90770</v>
      </c>
      <c r="B7174" s="48" t="s">
        <v>8039</v>
      </c>
      <c r="C7174" s="48" t="s">
        <v>59</v>
      </c>
      <c r="D7174" s="48" t="s">
        <v>859</v>
      </c>
      <c r="E7174" s="49">
        <v>162.88999999999999</v>
      </c>
      <c r="F7174" s="48" t="s">
        <v>23243</v>
      </c>
    </row>
    <row r="7175" spans="1:6" x14ac:dyDescent="0.2">
      <c r="A7175" s="48">
        <v>90771</v>
      </c>
      <c r="B7175" s="48" t="s">
        <v>8040</v>
      </c>
      <c r="C7175" s="48" t="s">
        <v>59</v>
      </c>
      <c r="D7175" s="48" t="s">
        <v>859</v>
      </c>
      <c r="E7175" s="49">
        <v>21.7</v>
      </c>
      <c r="F7175" s="48" t="s">
        <v>23243</v>
      </c>
    </row>
    <row r="7176" spans="1:6" x14ac:dyDescent="0.2">
      <c r="A7176" s="48">
        <v>90772</v>
      </c>
      <c r="B7176" s="48" t="s">
        <v>8041</v>
      </c>
      <c r="C7176" s="48" t="s">
        <v>59</v>
      </c>
      <c r="D7176" s="48" t="s">
        <v>859</v>
      </c>
      <c r="E7176" s="49">
        <v>23.69</v>
      </c>
      <c r="F7176" s="48" t="s">
        <v>23243</v>
      </c>
    </row>
    <row r="7177" spans="1:6" x14ac:dyDescent="0.2">
      <c r="A7177" s="48">
        <v>90773</v>
      </c>
      <c r="B7177" s="48" t="s">
        <v>8042</v>
      </c>
      <c r="C7177" s="48" t="s">
        <v>59</v>
      </c>
      <c r="D7177" s="48" t="s">
        <v>859</v>
      </c>
      <c r="E7177" s="49">
        <v>14.68</v>
      </c>
      <c r="F7177" s="48" t="s">
        <v>23243</v>
      </c>
    </row>
    <row r="7178" spans="1:6" x14ac:dyDescent="0.2">
      <c r="A7178" s="48">
        <v>90775</v>
      </c>
      <c r="B7178" s="48" t="s">
        <v>8043</v>
      </c>
      <c r="C7178" s="48" t="s">
        <v>59</v>
      </c>
      <c r="D7178" s="48" t="s">
        <v>859</v>
      </c>
      <c r="E7178" s="49">
        <v>23.16</v>
      </c>
      <c r="F7178" s="48" t="s">
        <v>23243</v>
      </c>
    </row>
    <row r="7179" spans="1:6" x14ac:dyDescent="0.2">
      <c r="A7179" s="48">
        <v>90776</v>
      </c>
      <c r="B7179" s="48" t="s">
        <v>8044</v>
      </c>
      <c r="C7179" s="48" t="s">
        <v>59</v>
      </c>
      <c r="D7179" s="48" t="s">
        <v>1230</v>
      </c>
      <c r="E7179" s="49">
        <v>44.13</v>
      </c>
      <c r="F7179" s="48" t="s">
        <v>23243</v>
      </c>
    </row>
    <row r="7180" spans="1:6" x14ac:dyDescent="0.2">
      <c r="A7180" s="48">
        <v>90777</v>
      </c>
      <c r="B7180" s="48" t="s">
        <v>8045</v>
      </c>
      <c r="C7180" s="48" t="s">
        <v>59</v>
      </c>
      <c r="D7180" s="48" t="s">
        <v>1230</v>
      </c>
      <c r="E7180" s="49">
        <v>118.99</v>
      </c>
      <c r="F7180" s="48" t="s">
        <v>23243</v>
      </c>
    </row>
    <row r="7181" spans="1:6" x14ac:dyDescent="0.2">
      <c r="A7181" s="48">
        <v>90778</v>
      </c>
      <c r="B7181" s="48" t="s">
        <v>8046</v>
      </c>
      <c r="C7181" s="48" t="s">
        <v>59</v>
      </c>
      <c r="D7181" s="48" t="s">
        <v>859</v>
      </c>
      <c r="E7181" s="49">
        <v>135.16999999999999</v>
      </c>
      <c r="F7181" s="48" t="s">
        <v>23243</v>
      </c>
    </row>
    <row r="7182" spans="1:6" x14ac:dyDescent="0.2">
      <c r="A7182" s="48">
        <v>90779</v>
      </c>
      <c r="B7182" s="48" t="s">
        <v>8047</v>
      </c>
      <c r="C7182" s="48" t="s">
        <v>59</v>
      </c>
      <c r="D7182" s="48" t="s">
        <v>859</v>
      </c>
      <c r="E7182" s="49">
        <v>184.06</v>
      </c>
      <c r="F7182" s="48" t="s">
        <v>23243</v>
      </c>
    </row>
    <row r="7183" spans="1:6" x14ac:dyDescent="0.2">
      <c r="A7183" s="48">
        <v>90780</v>
      </c>
      <c r="B7183" s="48" t="s">
        <v>8048</v>
      </c>
      <c r="C7183" s="48" t="s">
        <v>59</v>
      </c>
      <c r="D7183" s="48" t="s">
        <v>859</v>
      </c>
      <c r="E7183" s="49">
        <v>59.69</v>
      </c>
      <c r="F7183" s="48" t="s">
        <v>23243</v>
      </c>
    </row>
    <row r="7184" spans="1:6" x14ac:dyDescent="0.2">
      <c r="A7184" s="48">
        <v>90781</v>
      </c>
      <c r="B7184" s="48" t="s">
        <v>8049</v>
      </c>
      <c r="C7184" s="48" t="s">
        <v>59</v>
      </c>
      <c r="D7184" s="48" t="s">
        <v>1230</v>
      </c>
      <c r="E7184" s="49">
        <v>24.86</v>
      </c>
      <c r="F7184" s="48" t="s">
        <v>23243</v>
      </c>
    </row>
    <row r="7185" spans="1:6" x14ac:dyDescent="0.2">
      <c r="A7185" s="48">
        <v>91677</v>
      </c>
      <c r="B7185" s="48" t="s">
        <v>8050</v>
      </c>
      <c r="C7185" s="48" t="s">
        <v>59</v>
      </c>
      <c r="D7185" s="48" t="s">
        <v>859</v>
      </c>
      <c r="E7185" s="49">
        <v>122.52</v>
      </c>
      <c r="F7185" s="48" t="s">
        <v>23243</v>
      </c>
    </row>
    <row r="7186" spans="1:6" x14ac:dyDescent="0.2">
      <c r="A7186" s="48">
        <v>91678</v>
      </c>
      <c r="B7186" s="48" t="s">
        <v>8051</v>
      </c>
      <c r="C7186" s="48" t="s">
        <v>59</v>
      </c>
      <c r="D7186" s="48" t="s">
        <v>859</v>
      </c>
      <c r="E7186" s="49">
        <v>113.98</v>
      </c>
      <c r="F7186" s="48" t="s">
        <v>23243</v>
      </c>
    </row>
    <row r="7187" spans="1:6" x14ac:dyDescent="0.2">
      <c r="A7187" s="48">
        <v>93558</v>
      </c>
      <c r="B7187" s="48" t="s">
        <v>8052</v>
      </c>
      <c r="C7187" s="48" t="s">
        <v>8053</v>
      </c>
      <c r="D7187" s="48" t="s">
        <v>859</v>
      </c>
      <c r="E7187" s="50">
        <v>8171.33</v>
      </c>
      <c r="F7187" s="48" t="s">
        <v>23243</v>
      </c>
    </row>
    <row r="7188" spans="1:6" x14ac:dyDescent="0.2">
      <c r="A7188" s="48">
        <v>93559</v>
      </c>
      <c r="B7188" s="48" t="s">
        <v>8034</v>
      </c>
      <c r="C7188" s="48" t="s">
        <v>8053</v>
      </c>
      <c r="D7188" s="48" t="s">
        <v>859</v>
      </c>
      <c r="E7188" s="50">
        <v>7232.11</v>
      </c>
      <c r="F7188" s="48" t="s">
        <v>23243</v>
      </c>
    </row>
    <row r="7189" spans="1:6" x14ac:dyDescent="0.2">
      <c r="A7189" s="48">
        <v>93560</v>
      </c>
      <c r="B7189" s="48" t="s">
        <v>8042</v>
      </c>
      <c r="C7189" s="48" t="s">
        <v>8053</v>
      </c>
      <c r="D7189" s="48" t="s">
        <v>859</v>
      </c>
      <c r="E7189" s="50">
        <v>2603.29</v>
      </c>
      <c r="F7189" s="48" t="s">
        <v>23243</v>
      </c>
    </row>
    <row r="7190" spans="1:6" x14ac:dyDescent="0.2">
      <c r="A7190" s="48">
        <v>93561</v>
      </c>
      <c r="B7190" s="48" t="s">
        <v>8043</v>
      </c>
      <c r="C7190" s="48" t="s">
        <v>8053</v>
      </c>
      <c r="D7190" s="48" t="s">
        <v>859</v>
      </c>
      <c r="E7190" s="50">
        <v>4092.36</v>
      </c>
      <c r="F7190" s="48" t="s">
        <v>23243</v>
      </c>
    </row>
    <row r="7191" spans="1:6" x14ac:dyDescent="0.2">
      <c r="A7191" s="48">
        <v>93562</v>
      </c>
      <c r="B7191" s="48" t="s">
        <v>8040</v>
      </c>
      <c r="C7191" s="48" t="s">
        <v>8053</v>
      </c>
      <c r="D7191" s="48" t="s">
        <v>859</v>
      </c>
      <c r="E7191" s="50">
        <v>3833.18</v>
      </c>
      <c r="F7191" s="48" t="s">
        <v>23243</v>
      </c>
    </row>
    <row r="7192" spans="1:6" x14ac:dyDescent="0.2">
      <c r="A7192" s="48">
        <v>93563</v>
      </c>
      <c r="B7192" s="48" t="s">
        <v>8035</v>
      </c>
      <c r="C7192" s="48" t="s">
        <v>8053</v>
      </c>
      <c r="D7192" s="48" t="s">
        <v>859</v>
      </c>
      <c r="E7192" s="50">
        <v>5491.07</v>
      </c>
      <c r="F7192" s="48" t="s">
        <v>23243</v>
      </c>
    </row>
    <row r="7193" spans="1:6" x14ac:dyDescent="0.2">
      <c r="A7193" s="48">
        <v>93564</v>
      </c>
      <c r="B7193" s="48" t="s">
        <v>8036</v>
      </c>
      <c r="C7193" s="48" t="s">
        <v>8053</v>
      </c>
      <c r="D7193" s="48" t="s">
        <v>859</v>
      </c>
      <c r="E7193" s="50">
        <v>5647.7</v>
      </c>
      <c r="F7193" s="48" t="s">
        <v>23243</v>
      </c>
    </row>
    <row r="7194" spans="1:6" x14ac:dyDescent="0.2">
      <c r="A7194" s="48">
        <v>93565</v>
      </c>
      <c r="B7194" s="48" t="s">
        <v>8045</v>
      </c>
      <c r="C7194" s="48" t="s">
        <v>8053</v>
      </c>
      <c r="D7194" s="48" t="s">
        <v>859</v>
      </c>
      <c r="E7194" s="50">
        <v>20840.2</v>
      </c>
      <c r="F7194" s="48" t="s">
        <v>23243</v>
      </c>
    </row>
    <row r="7195" spans="1:6" x14ac:dyDescent="0.2">
      <c r="A7195" s="48">
        <v>93566</v>
      </c>
      <c r="B7195" s="48" t="s">
        <v>8041</v>
      </c>
      <c r="C7195" s="48" t="s">
        <v>8053</v>
      </c>
      <c r="D7195" s="48" t="s">
        <v>859</v>
      </c>
      <c r="E7195" s="50">
        <v>4181.75</v>
      </c>
      <c r="F7195" s="48" t="s">
        <v>23243</v>
      </c>
    </row>
    <row r="7196" spans="1:6" x14ac:dyDescent="0.2">
      <c r="A7196" s="48">
        <v>93567</v>
      </c>
      <c r="B7196" s="48" t="s">
        <v>8046</v>
      </c>
      <c r="C7196" s="48" t="s">
        <v>8053</v>
      </c>
      <c r="D7196" s="48" t="s">
        <v>859</v>
      </c>
      <c r="E7196" s="50">
        <v>23670.07</v>
      </c>
      <c r="F7196" s="48" t="s">
        <v>23243</v>
      </c>
    </row>
    <row r="7197" spans="1:6" x14ac:dyDescent="0.2">
      <c r="A7197" s="48">
        <v>93568</v>
      </c>
      <c r="B7197" s="48" t="s">
        <v>8047</v>
      </c>
      <c r="C7197" s="48" t="s">
        <v>8053</v>
      </c>
      <c r="D7197" s="48" t="s">
        <v>859</v>
      </c>
      <c r="E7197" s="50">
        <v>32222.61</v>
      </c>
      <c r="F7197" s="48" t="s">
        <v>23243</v>
      </c>
    </row>
    <row r="7198" spans="1:6" x14ac:dyDescent="0.2">
      <c r="A7198" s="48">
        <v>93569</v>
      </c>
      <c r="B7198" s="48" t="s">
        <v>8054</v>
      </c>
      <c r="C7198" s="48" t="s">
        <v>8053</v>
      </c>
      <c r="D7198" s="48" t="s">
        <v>859</v>
      </c>
      <c r="E7198" s="50">
        <v>15381.19</v>
      </c>
      <c r="F7198" s="48" t="s">
        <v>23243</v>
      </c>
    </row>
    <row r="7199" spans="1:6" x14ac:dyDescent="0.2">
      <c r="A7199" s="48">
        <v>93570</v>
      </c>
      <c r="B7199" s="48" t="s">
        <v>8055</v>
      </c>
      <c r="C7199" s="48" t="s">
        <v>8053</v>
      </c>
      <c r="D7199" s="48" t="s">
        <v>859</v>
      </c>
      <c r="E7199" s="50">
        <v>21694.48</v>
      </c>
      <c r="F7199" s="48" t="s">
        <v>23243</v>
      </c>
    </row>
    <row r="7200" spans="1:6" x14ac:dyDescent="0.2">
      <c r="A7200" s="48">
        <v>93571</v>
      </c>
      <c r="B7200" s="48" t="s">
        <v>8056</v>
      </c>
      <c r="C7200" s="48" t="s">
        <v>8053</v>
      </c>
      <c r="D7200" s="48" t="s">
        <v>859</v>
      </c>
      <c r="E7200" s="50">
        <v>28564.66</v>
      </c>
      <c r="F7200" s="48" t="s">
        <v>23243</v>
      </c>
    </row>
    <row r="7201" spans="1:6" x14ac:dyDescent="0.2">
      <c r="A7201" s="48">
        <v>93572</v>
      </c>
      <c r="B7201" s="48" t="s">
        <v>8057</v>
      </c>
      <c r="C7201" s="48" t="s">
        <v>8053</v>
      </c>
      <c r="D7201" s="48" t="s">
        <v>859</v>
      </c>
      <c r="E7201" s="50">
        <v>7743.96</v>
      </c>
      <c r="F7201" s="48" t="s">
        <v>23243</v>
      </c>
    </row>
    <row r="7202" spans="1:6" x14ac:dyDescent="0.2">
      <c r="A7202" s="48">
        <v>94295</v>
      </c>
      <c r="B7202" s="48" t="s">
        <v>8048</v>
      </c>
      <c r="C7202" s="48" t="s">
        <v>8053</v>
      </c>
      <c r="D7202" s="48" t="s">
        <v>859</v>
      </c>
      <c r="E7202" s="50">
        <v>10463.76</v>
      </c>
      <c r="F7202" s="48" t="s">
        <v>23243</v>
      </c>
    </row>
    <row r="7203" spans="1:6" x14ac:dyDescent="0.2">
      <c r="A7203" s="48">
        <v>94296</v>
      </c>
      <c r="B7203" s="48" t="s">
        <v>8049</v>
      </c>
      <c r="C7203" s="48" t="s">
        <v>8053</v>
      </c>
      <c r="D7203" s="48" t="s">
        <v>859</v>
      </c>
      <c r="E7203" s="50">
        <v>4385.25</v>
      </c>
      <c r="F7203" s="48" t="s">
        <v>23243</v>
      </c>
    </row>
    <row r="7204" spans="1:6" x14ac:dyDescent="0.2">
      <c r="A7204" s="48">
        <v>95308</v>
      </c>
      <c r="B7204" s="48" t="s">
        <v>8058</v>
      </c>
      <c r="C7204" s="48" t="s">
        <v>59</v>
      </c>
      <c r="D7204" s="48" t="s">
        <v>859</v>
      </c>
      <c r="E7204" s="49">
        <v>0.21</v>
      </c>
      <c r="F7204" s="48" t="s">
        <v>23243</v>
      </c>
    </row>
    <row r="7205" spans="1:6" x14ac:dyDescent="0.2">
      <c r="A7205" s="48">
        <v>95309</v>
      </c>
      <c r="B7205" s="48" t="s">
        <v>8059</v>
      </c>
      <c r="C7205" s="48" t="s">
        <v>59</v>
      </c>
      <c r="D7205" s="48" t="s">
        <v>859</v>
      </c>
      <c r="E7205" s="49">
        <v>0.28999999999999998</v>
      </c>
      <c r="F7205" s="48" t="s">
        <v>23243</v>
      </c>
    </row>
    <row r="7206" spans="1:6" x14ac:dyDescent="0.2">
      <c r="A7206" s="48">
        <v>95310</v>
      </c>
      <c r="B7206" s="48" t="s">
        <v>8060</v>
      </c>
      <c r="C7206" s="48" t="s">
        <v>59</v>
      </c>
      <c r="D7206" s="48" t="s">
        <v>859</v>
      </c>
      <c r="E7206" s="49">
        <v>0.22</v>
      </c>
      <c r="F7206" s="48" t="s">
        <v>23243</v>
      </c>
    </row>
    <row r="7207" spans="1:6" x14ac:dyDescent="0.2">
      <c r="A7207" s="48">
        <v>95311</v>
      </c>
      <c r="B7207" s="48" t="s">
        <v>8061</v>
      </c>
      <c r="C7207" s="48" t="s">
        <v>59</v>
      </c>
      <c r="D7207" s="48" t="s">
        <v>859</v>
      </c>
      <c r="E7207" s="49">
        <v>0.24</v>
      </c>
      <c r="F7207" s="48" t="s">
        <v>23243</v>
      </c>
    </row>
    <row r="7208" spans="1:6" x14ac:dyDescent="0.2">
      <c r="A7208" s="48">
        <v>95312</v>
      </c>
      <c r="B7208" s="48" t="s">
        <v>8062</v>
      </c>
      <c r="C7208" s="48" t="s">
        <v>59</v>
      </c>
      <c r="D7208" s="48" t="s">
        <v>859</v>
      </c>
      <c r="E7208" s="49">
        <v>0.26</v>
      </c>
      <c r="F7208" s="48" t="s">
        <v>23243</v>
      </c>
    </row>
    <row r="7209" spans="1:6" x14ac:dyDescent="0.2">
      <c r="A7209" s="48">
        <v>95313</v>
      </c>
      <c r="B7209" s="48" t="s">
        <v>8063</v>
      </c>
      <c r="C7209" s="48" t="s">
        <v>59</v>
      </c>
      <c r="D7209" s="48" t="s">
        <v>859</v>
      </c>
      <c r="E7209" s="49">
        <v>0.22</v>
      </c>
      <c r="F7209" s="48" t="s">
        <v>23243</v>
      </c>
    </row>
    <row r="7210" spans="1:6" x14ac:dyDescent="0.2">
      <c r="A7210" s="48">
        <v>95314</v>
      </c>
      <c r="B7210" s="48" t="s">
        <v>8064</v>
      </c>
      <c r="C7210" s="48" t="s">
        <v>59</v>
      </c>
      <c r="D7210" s="48" t="s">
        <v>859</v>
      </c>
      <c r="E7210" s="49">
        <v>0.28000000000000003</v>
      </c>
      <c r="F7210" s="48" t="s">
        <v>23243</v>
      </c>
    </row>
    <row r="7211" spans="1:6" x14ac:dyDescent="0.2">
      <c r="A7211" s="48">
        <v>95315</v>
      </c>
      <c r="B7211" s="48" t="s">
        <v>8065</v>
      </c>
      <c r="C7211" s="48" t="s">
        <v>59</v>
      </c>
      <c r="D7211" s="48" t="s">
        <v>859</v>
      </c>
      <c r="E7211" s="49">
        <v>0.41</v>
      </c>
      <c r="F7211" s="48" t="s">
        <v>23243</v>
      </c>
    </row>
    <row r="7212" spans="1:6" x14ac:dyDescent="0.2">
      <c r="A7212" s="48">
        <v>95316</v>
      </c>
      <c r="B7212" s="48" t="s">
        <v>8066</v>
      </c>
      <c r="C7212" s="48" t="s">
        <v>59</v>
      </c>
      <c r="D7212" s="48" t="s">
        <v>859</v>
      </c>
      <c r="E7212" s="49">
        <v>0.73</v>
      </c>
      <c r="F7212" s="48" t="s">
        <v>23243</v>
      </c>
    </row>
    <row r="7213" spans="1:6" x14ac:dyDescent="0.2">
      <c r="A7213" s="48">
        <v>95317</v>
      </c>
      <c r="B7213" s="48" t="s">
        <v>8067</v>
      </c>
      <c r="C7213" s="48" t="s">
        <v>59</v>
      </c>
      <c r="D7213" s="48" t="s">
        <v>859</v>
      </c>
      <c r="E7213" s="49">
        <v>0.35</v>
      </c>
      <c r="F7213" s="48" t="s">
        <v>23243</v>
      </c>
    </row>
    <row r="7214" spans="1:6" x14ac:dyDescent="0.2">
      <c r="A7214" s="48">
        <v>95318</v>
      </c>
      <c r="B7214" s="48" t="s">
        <v>8068</v>
      </c>
      <c r="C7214" s="48" t="s">
        <v>59</v>
      </c>
      <c r="D7214" s="48" t="s">
        <v>859</v>
      </c>
      <c r="E7214" s="49">
        <v>0.24</v>
      </c>
      <c r="F7214" s="48" t="s">
        <v>23243</v>
      </c>
    </row>
    <row r="7215" spans="1:6" x14ac:dyDescent="0.2">
      <c r="A7215" s="48">
        <v>95319</v>
      </c>
      <c r="B7215" s="48" t="s">
        <v>8069</v>
      </c>
      <c r="C7215" s="48" t="s">
        <v>59</v>
      </c>
      <c r="D7215" s="48" t="s">
        <v>859</v>
      </c>
      <c r="E7215" s="49">
        <v>0.23</v>
      </c>
      <c r="F7215" s="48" t="s">
        <v>23243</v>
      </c>
    </row>
    <row r="7216" spans="1:6" x14ac:dyDescent="0.2">
      <c r="A7216" s="48">
        <v>95320</v>
      </c>
      <c r="B7216" s="48" t="s">
        <v>8070</v>
      </c>
      <c r="C7216" s="48" t="s">
        <v>59</v>
      </c>
      <c r="D7216" s="48" t="s">
        <v>859</v>
      </c>
      <c r="E7216" s="49">
        <v>0.22</v>
      </c>
      <c r="F7216" s="48" t="s">
        <v>23243</v>
      </c>
    </row>
    <row r="7217" spans="1:6" x14ac:dyDescent="0.2">
      <c r="A7217" s="48">
        <v>95321</v>
      </c>
      <c r="B7217" s="48" t="s">
        <v>8071</v>
      </c>
      <c r="C7217" s="48" t="s">
        <v>59</v>
      </c>
      <c r="D7217" s="48" t="s">
        <v>859</v>
      </c>
      <c r="E7217" s="49">
        <v>0.24</v>
      </c>
      <c r="F7217" s="48" t="s">
        <v>23243</v>
      </c>
    </row>
    <row r="7218" spans="1:6" x14ac:dyDescent="0.2">
      <c r="A7218" s="48">
        <v>95322</v>
      </c>
      <c r="B7218" s="48" t="s">
        <v>8072</v>
      </c>
      <c r="C7218" s="48" t="s">
        <v>59</v>
      </c>
      <c r="D7218" s="48" t="s">
        <v>859</v>
      </c>
      <c r="E7218" s="49">
        <v>0.08</v>
      </c>
      <c r="F7218" s="48" t="s">
        <v>23243</v>
      </c>
    </row>
    <row r="7219" spans="1:6" x14ac:dyDescent="0.2">
      <c r="A7219" s="48">
        <v>95323</v>
      </c>
      <c r="B7219" s="48" t="s">
        <v>8073</v>
      </c>
      <c r="C7219" s="48" t="s">
        <v>59</v>
      </c>
      <c r="D7219" s="48" t="s">
        <v>859</v>
      </c>
      <c r="E7219" s="49">
        <v>0.35</v>
      </c>
      <c r="F7219" s="48" t="s">
        <v>23243</v>
      </c>
    </row>
    <row r="7220" spans="1:6" x14ac:dyDescent="0.2">
      <c r="A7220" s="48">
        <v>95324</v>
      </c>
      <c r="B7220" s="48" t="s">
        <v>8074</v>
      </c>
      <c r="C7220" s="48" t="s">
        <v>59</v>
      </c>
      <c r="D7220" s="48" t="s">
        <v>859</v>
      </c>
      <c r="E7220" s="49">
        <v>0.41</v>
      </c>
      <c r="F7220" s="48" t="s">
        <v>23243</v>
      </c>
    </row>
    <row r="7221" spans="1:6" x14ac:dyDescent="0.2">
      <c r="A7221" s="48">
        <v>95325</v>
      </c>
      <c r="B7221" s="48" t="s">
        <v>8075</v>
      </c>
      <c r="C7221" s="48" t="s">
        <v>59</v>
      </c>
      <c r="D7221" s="48" t="s">
        <v>859</v>
      </c>
      <c r="E7221" s="49">
        <v>0.47</v>
      </c>
      <c r="F7221" s="48" t="s">
        <v>23243</v>
      </c>
    </row>
    <row r="7222" spans="1:6" x14ac:dyDescent="0.2">
      <c r="A7222" s="48">
        <v>95326</v>
      </c>
      <c r="B7222" s="48" t="s">
        <v>8076</v>
      </c>
      <c r="C7222" s="48" t="s">
        <v>59</v>
      </c>
      <c r="D7222" s="48" t="s">
        <v>859</v>
      </c>
      <c r="E7222" s="49">
        <v>0.09</v>
      </c>
      <c r="F7222" s="48" t="s">
        <v>23243</v>
      </c>
    </row>
    <row r="7223" spans="1:6" x14ac:dyDescent="0.2">
      <c r="A7223" s="48">
        <v>95328</v>
      </c>
      <c r="B7223" s="48" t="s">
        <v>8077</v>
      </c>
      <c r="C7223" s="48" t="s">
        <v>59</v>
      </c>
      <c r="D7223" s="48" t="s">
        <v>859</v>
      </c>
      <c r="E7223" s="49">
        <v>0.28000000000000003</v>
      </c>
      <c r="F7223" s="48" t="s">
        <v>23243</v>
      </c>
    </row>
    <row r="7224" spans="1:6" x14ac:dyDescent="0.2">
      <c r="A7224" s="48">
        <v>95329</v>
      </c>
      <c r="B7224" s="48" t="s">
        <v>8078</v>
      </c>
      <c r="C7224" s="48" t="s">
        <v>59</v>
      </c>
      <c r="D7224" s="48" t="s">
        <v>859</v>
      </c>
      <c r="E7224" s="49">
        <v>0.41</v>
      </c>
      <c r="F7224" s="48" t="s">
        <v>23243</v>
      </c>
    </row>
    <row r="7225" spans="1:6" x14ac:dyDescent="0.2">
      <c r="A7225" s="48">
        <v>95330</v>
      </c>
      <c r="B7225" s="48" t="s">
        <v>8079</v>
      </c>
      <c r="C7225" s="48" t="s">
        <v>59</v>
      </c>
      <c r="D7225" s="48" t="s">
        <v>1230</v>
      </c>
      <c r="E7225" s="49">
        <v>0.28999999999999998</v>
      </c>
      <c r="F7225" s="48" t="s">
        <v>23243</v>
      </c>
    </row>
    <row r="7226" spans="1:6" x14ac:dyDescent="0.2">
      <c r="A7226" s="48">
        <v>95331</v>
      </c>
      <c r="B7226" s="48" t="s">
        <v>8080</v>
      </c>
      <c r="C7226" s="48" t="s">
        <v>59</v>
      </c>
      <c r="D7226" s="48" t="s">
        <v>859</v>
      </c>
      <c r="E7226" s="49">
        <v>0.2</v>
      </c>
      <c r="F7226" s="48" t="s">
        <v>23243</v>
      </c>
    </row>
    <row r="7227" spans="1:6" x14ac:dyDescent="0.2">
      <c r="A7227" s="48">
        <v>95332</v>
      </c>
      <c r="B7227" s="48" t="s">
        <v>8081</v>
      </c>
      <c r="C7227" s="48" t="s">
        <v>59</v>
      </c>
      <c r="D7227" s="48" t="s">
        <v>1230</v>
      </c>
      <c r="E7227" s="49">
        <v>0.96</v>
      </c>
      <c r="F7227" s="48" t="s">
        <v>23243</v>
      </c>
    </row>
    <row r="7228" spans="1:6" x14ac:dyDescent="0.2">
      <c r="A7228" s="48">
        <v>95333</v>
      </c>
      <c r="B7228" s="48" t="s">
        <v>8082</v>
      </c>
      <c r="C7228" s="48" t="s">
        <v>59</v>
      </c>
      <c r="D7228" s="48" t="s">
        <v>859</v>
      </c>
      <c r="E7228" s="49">
        <v>0.83</v>
      </c>
      <c r="F7228" s="48" t="s">
        <v>23243</v>
      </c>
    </row>
    <row r="7229" spans="1:6" x14ac:dyDescent="0.2">
      <c r="A7229" s="48">
        <v>95334</v>
      </c>
      <c r="B7229" s="48" t="s">
        <v>8083</v>
      </c>
      <c r="C7229" s="48" t="s">
        <v>59</v>
      </c>
      <c r="D7229" s="48" t="s">
        <v>859</v>
      </c>
      <c r="E7229" s="49">
        <v>0.91</v>
      </c>
      <c r="F7229" s="48" t="s">
        <v>23243</v>
      </c>
    </row>
    <row r="7230" spans="1:6" x14ac:dyDescent="0.2">
      <c r="A7230" s="48">
        <v>95335</v>
      </c>
      <c r="B7230" s="48" t="s">
        <v>8084</v>
      </c>
      <c r="C7230" s="48" t="s">
        <v>59</v>
      </c>
      <c r="D7230" s="48" t="s">
        <v>1230</v>
      </c>
      <c r="E7230" s="49">
        <v>0.46</v>
      </c>
      <c r="F7230" s="48" t="s">
        <v>23243</v>
      </c>
    </row>
    <row r="7231" spans="1:6" x14ac:dyDescent="0.2">
      <c r="A7231" s="48">
        <v>95337</v>
      </c>
      <c r="B7231" s="48" t="s">
        <v>8085</v>
      </c>
      <c r="C7231" s="48" t="s">
        <v>59</v>
      </c>
      <c r="D7231" s="48" t="s">
        <v>859</v>
      </c>
      <c r="E7231" s="49">
        <v>0.28999999999999998</v>
      </c>
      <c r="F7231" s="48" t="s">
        <v>23243</v>
      </c>
    </row>
    <row r="7232" spans="1:6" x14ac:dyDescent="0.2">
      <c r="A7232" s="48">
        <v>95338</v>
      </c>
      <c r="B7232" s="48" t="s">
        <v>8086</v>
      </c>
      <c r="C7232" s="48" t="s">
        <v>59</v>
      </c>
      <c r="D7232" s="48" t="s">
        <v>859</v>
      </c>
      <c r="E7232" s="49">
        <v>0.55000000000000004</v>
      </c>
      <c r="F7232" s="48" t="s">
        <v>23243</v>
      </c>
    </row>
    <row r="7233" spans="1:6" x14ac:dyDescent="0.2">
      <c r="A7233" s="48">
        <v>95339</v>
      </c>
      <c r="B7233" s="48" t="s">
        <v>8087</v>
      </c>
      <c r="C7233" s="48" t="s">
        <v>59</v>
      </c>
      <c r="D7233" s="48" t="s">
        <v>859</v>
      </c>
      <c r="E7233" s="49">
        <v>0.52</v>
      </c>
      <c r="F7233" s="48" t="s">
        <v>23243</v>
      </c>
    </row>
    <row r="7234" spans="1:6" x14ac:dyDescent="0.2">
      <c r="A7234" s="48">
        <v>95340</v>
      </c>
      <c r="B7234" s="48" t="s">
        <v>8088</v>
      </c>
      <c r="C7234" s="48" t="s">
        <v>59</v>
      </c>
      <c r="D7234" s="48" t="s">
        <v>859</v>
      </c>
      <c r="E7234" s="49">
        <v>0.32</v>
      </c>
      <c r="F7234" s="48" t="s">
        <v>23243</v>
      </c>
    </row>
    <row r="7235" spans="1:6" x14ac:dyDescent="0.2">
      <c r="A7235" s="48">
        <v>95341</v>
      </c>
      <c r="B7235" s="48" t="s">
        <v>8089</v>
      </c>
      <c r="C7235" s="48" t="s">
        <v>59</v>
      </c>
      <c r="D7235" s="48" t="s">
        <v>859</v>
      </c>
      <c r="E7235" s="49">
        <v>0.28999999999999998</v>
      </c>
      <c r="F7235" s="48" t="s">
        <v>23243</v>
      </c>
    </row>
    <row r="7236" spans="1:6" x14ac:dyDescent="0.2">
      <c r="A7236" s="48">
        <v>95342</v>
      </c>
      <c r="B7236" s="48" t="s">
        <v>8090</v>
      </c>
      <c r="C7236" s="48" t="s">
        <v>59</v>
      </c>
      <c r="D7236" s="48" t="s">
        <v>859</v>
      </c>
      <c r="E7236" s="49">
        <v>0.28999999999999998</v>
      </c>
      <c r="F7236" s="48" t="s">
        <v>23243</v>
      </c>
    </row>
    <row r="7237" spans="1:6" x14ac:dyDescent="0.2">
      <c r="A7237" s="48">
        <v>95343</v>
      </c>
      <c r="B7237" s="48" t="s">
        <v>8091</v>
      </c>
      <c r="C7237" s="48" t="s">
        <v>59</v>
      </c>
      <c r="D7237" s="48" t="s">
        <v>859</v>
      </c>
      <c r="E7237" s="49">
        <v>0.37</v>
      </c>
      <c r="F7237" s="48" t="s">
        <v>23243</v>
      </c>
    </row>
    <row r="7238" spans="1:6" x14ac:dyDescent="0.2">
      <c r="A7238" s="48">
        <v>95344</v>
      </c>
      <c r="B7238" s="48" t="s">
        <v>8092</v>
      </c>
      <c r="C7238" s="48" t="s">
        <v>59</v>
      </c>
      <c r="D7238" s="48" t="s">
        <v>859</v>
      </c>
      <c r="E7238" s="49">
        <v>0.31</v>
      </c>
      <c r="F7238" s="48" t="s">
        <v>23243</v>
      </c>
    </row>
    <row r="7239" spans="1:6" x14ac:dyDescent="0.2">
      <c r="A7239" s="48">
        <v>95345</v>
      </c>
      <c r="B7239" s="48" t="s">
        <v>8093</v>
      </c>
      <c r="C7239" s="48" t="s">
        <v>59</v>
      </c>
      <c r="D7239" s="48" t="s">
        <v>859</v>
      </c>
      <c r="E7239" s="49">
        <v>1.03</v>
      </c>
      <c r="F7239" s="48" t="s">
        <v>23243</v>
      </c>
    </row>
    <row r="7240" spans="1:6" x14ac:dyDescent="0.2">
      <c r="A7240" s="48">
        <v>95346</v>
      </c>
      <c r="B7240" s="48" t="s">
        <v>8094</v>
      </c>
      <c r="C7240" s="48" t="s">
        <v>59</v>
      </c>
      <c r="D7240" s="48" t="s">
        <v>859</v>
      </c>
      <c r="E7240" s="49">
        <v>0.21</v>
      </c>
      <c r="F7240" s="48" t="s">
        <v>23243</v>
      </c>
    </row>
    <row r="7241" spans="1:6" x14ac:dyDescent="0.2">
      <c r="A7241" s="48">
        <v>95347</v>
      </c>
      <c r="B7241" s="48" t="s">
        <v>8095</v>
      </c>
      <c r="C7241" s="48" t="s">
        <v>59</v>
      </c>
      <c r="D7241" s="48" t="s">
        <v>1230</v>
      </c>
      <c r="E7241" s="49">
        <v>0.2</v>
      </c>
      <c r="F7241" s="48" t="s">
        <v>23243</v>
      </c>
    </row>
    <row r="7242" spans="1:6" x14ac:dyDescent="0.2">
      <c r="A7242" s="48">
        <v>95348</v>
      </c>
      <c r="B7242" s="48" t="s">
        <v>8096</v>
      </c>
      <c r="C7242" s="48" t="s">
        <v>59</v>
      </c>
      <c r="D7242" s="48" t="s">
        <v>859</v>
      </c>
      <c r="E7242" s="49">
        <v>0.25</v>
      </c>
      <c r="F7242" s="48" t="s">
        <v>23243</v>
      </c>
    </row>
    <row r="7243" spans="1:6" x14ac:dyDescent="0.2">
      <c r="A7243" s="48">
        <v>95349</v>
      </c>
      <c r="B7243" s="48" t="s">
        <v>8097</v>
      </c>
      <c r="C7243" s="48" t="s">
        <v>59</v>
      </c>
      <c r="D7243" s="48" t="s">
        <v>859</v>
      </c>
      <c r="E7243" s="49">
        <v>0.16</v>
      </c>
      <c r="F7243" s="48" t="s">
        <v>23243</v>
      </c>
    </row>
    <row r="7244" spans="1:6" x14ac:dyDescent="0.2">
      <c r="A7244" s="48">
        <v>95350</v>
      </c>
      <c r="B7244" s="48" t="s">
        <v>8098</v>
      </c>
      <c r="C7244" s="48" t="s">
        <v>59</v>
      </c>
      <c r="D7244" s="48" t="s">
        <v>859</v>
      </c>
      <c r="E7244" s="49">
        <v>0.19</v>
      </c>
      <c r="F7244" s="48" t="s">
        <v>23243</v>
      </c>
    </row>
    <row r="7245" spans="1:6" x14ac:dyDescent="0.2">
      <c r="A7245" s="48">
        <v>95351</v>
      </c>
      <c r="B7245" s="48" t="s">
        <v>8099</v>
      </c>
      <c r="C7245" s="48" t="s">
        <v>59</v>
      </c>
      <c r="D7245" s="48" t="s">
        <v>859</v>
      </c>
      <c r="E7245" s="49">
        <v>0.73</v>
      </c>
      <c r="F7245" s="48" t="s">
        <v>23243</v>
      </c>
    </row>
    <row r="7246" spans="1:6" x14ac:dyDescent="0.2">
      <c r="A7246" s="48">
        <v>95352</v>
      </c>
      <c r="B7246" s="48" t="s">
        <v>8100</v>
      </c>
      <c r="C7246" s="48" t="s">
        <v>59</v>
      </c>
      <c r="D7246" s="48" t="s">
        <v>859</v>
      </c>
      <c r="E7246" s="49">
        <v>0.11</v>
      </c>
      <c r="F7246" s="48" t="s">
        <v>23243</v>
      </c>
    </row>
    <row r="7247" spans="1:6" x14ac:dyDescent="0.2">
      <c r="A7247" s="48">
        <v>95354</v>
      </c>
      <c r="B7247" s="48" t="s">
        <v>8101</v>
      </c>
      <c r="C7247" s="48" t="s">
        <v>59</v>
      </c>
      <c r="D7247" s="48" t="s">
        <v>859</v>
      </c>
      <c r="E7247" s="49">
        <v>0.19</v>
      </c>
      <c r="F7247" s="48" t="s">
        <v>23243</v>
      </c>
    </row>
    <row r="7248" spans="1:6" x14ac:dyDescent="0.2">
      <c r="A7248" s="48">
        <v>95355</v>
      </c>
      <c r="B7248" s="48" t="s">
        <v>8102</v>
      </c>
      <c r="C7248" s="48" t="s">
        <v>59</v>
      </c>
      <c r="D7248" s="48" t="s">
        <v>859</v>
      </c>
      <c r="E7248" s="49">
        <v>0.2</v>
      </c>
      <c r="F7248" s="48" t="s">
        <v>23243</v>
      </c>
    </row>
    <row r="7249" spans="1:6" x14ac:dyDescent="0.2">
      <c r="A7249" s="48">
        <v>95356</v>
      </c>
      <c r="B7249" s="48" t="s">
        <v>8103</v>
      </c>
      <c r="C7249" s="48" t="s">
        <v>59</v>
      </c>
      <c r="D7249" s="48" t="s">
        <v>859</v>
      </c>
      <c r="E7249" s="49">
        <v>0.24</v>
      </c>
      <c r="F7249" s="48" t="s">
        <v>23243</v>
      </c>
    </row>
    <row r="7250" spans="1:6" x14ac:dyDescent="0.2">
      <c r="A7250" s="48">
        <v>95357</v>
      </c>
      <c r="B7250" s="48" t="s">
        <v>8104</v>
      </c>
      <c r="C7250" s="48" t="s">
        <v>59</v>
      </c>
      <c r="D7250" s="48" t="s">
        <v>1230</v>
      </c>
      <c r="E7250" s="49">
        <v>0.36</v>
      </c>
      <c r="F7250" s="48" t="s">
        <v>23243</v>
      </c>
    </row>
    <row r="7251" spans="1:6" x14ac:dyDescent="0.2">
      <c r="A7251" s="48">
        <v>95358</v>
      </c>
      <c r="B7251" s="48" t="s">
        <v>8105</v>
      </c>
      <c r="C7251" s="48" t="s">
        <v>59</v>
      </c>
      <c r="D7251" s="48" t="s">
        <v>859</v>
      </c>
      <c r="E7251" s="49">
        <v>0.5</v>
      </c>
      <c r="F7251" s="48" t="s">
        <v>23243</v>
      </c>
    </row>
    <row r="7252" spans="1:6" x14ac:dyDescent="0.2">
      <c r="A7252" s="48">
        <v>95359</v>
      </c>
      <c r="B7252" s="48" t="s">
        <v>8106</v>
      </c>
      <c r="C7252" s="48" t="s">
        <v>59</v>
      </c>
      <c r="D7252" s="48" t="s">
        <v>859</v>
      </c>
      <c r="E7252" s="49">
        <v>0.5</v>
      </c>
      <c r="F7252" s="48" t="s">
        <v>23243</v>
      </c>
    </row>
    <row r="7253" spans="1:6" x14ac:dyDescent="0.2">
      <c r="A7253" s="48">
        <v>95360</v>
      </c>
      <c r="B7253" s="48" t="s">
        <v>8107</v>
      </c>
      <c r="C7253" s="48" t="s">
        <v>59</v>
      </c>
      <c r="D7253" s="48" t="s">
        <v>859</v>
      </c>
      <c r="E7253" s="49">
        <v>0.36</v>
      </c>
      <c r="F7253" s="48" t="s">
        <v>23243</v>
      </c>
    </row>
    <row r="7254" spans="1:6" x14ac:dyDescent="0.2">
      <c r="A7254" s="48">
        <v>95361</v>
      </c>
      <c r="B7254" s="48" t="s">
        <v>8108</v>
      </c>
      <c r="C7254" s="48" t="s">
        <v>59</v>
      </c>
      <c r="D7254" s="48" t="s">
        <v>859</v>
      </c>
      <c r="E7254" s="49">
        <v>0.22</v>
      </c>
      <c r="F7254" s="48" t="s">
        <v>23243</v>
      </c>
    </row>
    <row r="7255" spans="1:6" x14ac:dyDescent="0.2">
      <c r="A7255" s="48">
        <v>95362</v>
      </c>
      <c r="B7255" s="48" t="s">
        <v>8109</v>
      </c>
      <c r="C7255" s="48" t="s">
        <v>59</v>
      </c>
      <c r="D7255" s="48" t="s">
        <v>859</v>
      </c>
      <c r="E7255" s="49">
        <v>0.24</v>
      </c>
      <c r="F7255" s="48" t="s">
        <v>23243</v>
      </c>
    </row>
    <row r="7256" spans="1:6" x14ac:dyDescent="0.2">
      <c r="A7256" s="48">
        <v>95363</v>
      </c>
      <c r="B7256" s="48" t="s">
        <v>8110</v>
      </c>
      <c r="C7256" s="48" t="s">
        <v>59</v>
      </c>
      <c r="D7256" s="48" t="s">
        <v>859</v>
      </c>
      <c r="E7256" s="49">
        <v>0.3</v>
      </c>
      <c r="F7256" s="48" t="s">
        <v>23243</v>
      </c>
    </row>
    <row r="7257" spans="1:6" x14ac:dyDescent="0.2">
      <c r="A7257" s="48">
        <v>95364</v>
      </c>
      <c r="B7257" s="48" t="s">
        <v>8111</v>
      </c>
      <c r="C7257" s="48" t="s">
        <v>59</v>
      </c>
      <c r="D7257" s="48" t="s">
        <v>859</v>
      </c>
      <c r="E7257" s="49">
        <v>0.25</v>
      </c>
      <c r="F7257" s="48" t="s">
        <v>23243</v>
      </c>
    </row>
    <row r="7258" spans="1:6" x14ac:dyDescent="0.2">
      <c r="A7258" s="48">
        <v>95365</v>
      </c>
      <c r="B7258" s="48" t="s">
        <v>8112</v>
      </c>
      <c r="C7258" s="48" t="s">
        <v>59</v>
      </c>
      <c r="D7258" s="48" t="s">
        <v>859</v>
      </c>
      <c r="E7258" s="49">
        <v>0.25</v>
      </c>
      <c r="F7258" s="48" t="s">
        <v>23243</v>
      </c>
    </row>
    <row r="7259" spans="1:6" x14ac:dyDescent="0.2">
      <c r="A7259" s="48">
        <v>95366</v>
      </c>
      <c r="B7259" s="48" t="s">
        <v>8113</v>
      </c>
      <c r="C7259" s="48" t="s">
        <v>59</v>
      </c>
      <c r="D7259" s="48" t="s">
        <v>859</v>
      </c>
      <c r="E7259" s="49">
        <v>0.23</v>
      </c>
      <c r="F7259" s="48" t="s">
        <v>23243</v>
      </c>
    </row>
    <row r="7260" spans="1:6" x14ac:dyDescent="0.2">
      <c r="A7260" s="48">
        <v>95367</v>
      </c>
      <c r="B7260" s="48" t="s">
        <v>8114</v>
      </c>
      <c r="C7260" s="48" t="s">
        <v>59</v>
      </c>
      <c r="D7260" s="48" t="s">
        <v>859</v>
      </c>
      <c r="E7260" s="49">
        <v>0.21</v>
      </c>
      <c r="F7260" s="48" t="s">
        <v>23243</v>
      </c>
    </row>
    <row r="7261" spans="1:6" x14ac:dyDescent="0.2">
      <c r="A7261" s="48">
        <v>95368</v>
      </c>
      <c r="B7261" s="48" t="s">
        <v>8115</v>
      </c>
      <c r="C7261" s="48" t="s">
        <v>59</v>
      </c>
      <c r="D7261" s="48" t="s">
        <v>859</v>
      </c>
      <c r="E7261" s="49">
        <v>0.32</v>
      </c>
      <c r="F7261" s="48" t="s">
        <v>23243</v>
      </c>
    </row>
    <row r="7262" spans="1:6" x14ac:dyDescent="0.2">
      <c r="A7262" s="48">
        <v>95369</v>
      </c>
      <c r="B7262" s="48" t="s">
        <v>8116</v>
      </c>
      <c r="C7262" s="48" t="s">
        <v>59</v>
      </c>
      <c r="D7262" s="48" t="s">
        <v>859</v>
      </c>
      <c r="E7262" s="49">
        <v>0.25</v>
      </c>
      <c r="F7262" s="48" t="s">
        <v>23243</v>
      </c>
    </row>
    <row r="7263" spans="1:6" x14ac:dyDescent="0.2">
      <c r="A7263" s="48">
        <v>95370</v>
      </c>
      <c r="B7263" s="48" t="s">
        <v>8117</v>
      </c>
      <c r="C7263" s="48" t="s">
        <v>59</v>
      </c>
      <c r="D7263" s="48" t="s">
        <v>859</v>
      </c>
      <c r="E7263" s="49">
        <v>0.41</v>
      </c>
      <c r="F7263" s="48" t="s">
        <v>23243</v>
      </c>
    </row>
    <row r="7264" spans="1:6" x14ac:dyDescent="0.2">
      <c r="A7264" s="48">
        <v>95371</v>
      </c>
      <c r="B7264" s="48" t="s">
        <v>8118</v>
      </c>
      <c r="C7264" s="48" t="s">
        <v>59</v>
      </c>
      <c r="D7264" s="48" t="s">
        <v>1230</v>
      </c>
      <c r="E7264" s="49">
        <v>0.54</v>
      </c>
      <c r="F7264" s="48" t="s">
        <v>23243</v>
      </c>
    </row>
    <row r="7265" spans="1:6" x14ac:dyDescent="0.2">
      <c r="A7265" s="48">
        <v>95372</v>
      </c>
      <c r="B7265" s="48" t="s">
        <v>8119</v>
      </c>
      <c r="C7265" s="48" t="s">
        <v>59</v>
      </c>
      <c r="D7265" s="48" t="s">
        <v>1230</v>
      </c>
      <c r="E7265" s="49">
        <v>0.38</v>
      </c>
      <c r="F7265" s="48" t="s">
        <v>23243</v>
      </c>
    </row>
    <row r="7266" spans="1:6" x14ac:dyDescent="0.2">
      <c r="A7266" s="48">
        <v>95373</v>
      </c>
      <c r="B7266" s="48" t="s">
        <v>8120</v>
      </c>
      <c r="C7266" s="48" t="s">
        <v>59</v>
      </c>
      <c r="D7266" s="48" t="s">
        <v>859</v>
      </c>
      <c r="E7266" s="49">
        <v>0.35</v>
      </c>
      <c r="F7266" s="48" t="s">
        <v>23243</v>
      </c>
    </row>
    <row r="7267" spans="1:6" x14ac:dyDescent="0.2">
      <c r="A7267" s="48">
        <v>95374</v>
      </c>
      <c r="B7267" s="48" t="s">
        <v>8121</v>
      </c>
      <c r="C7267" s="48" t="s">
        <v>59</v>
      </c>
      <c r="D7267" s="48" t="s">
        <v>859</v>
      </c>
      <c r="E7267" s="49">
        <v>0.38</v>
      </c>
      <c r="F7267" s="48" t="s">
        <v>23243</v>
      </c>
    </row>
    <row r="7268" spans="1:6" x14ac:dyDescent="0.2">
      <c r="A7268" s="48">
        <v>95375</v>
      </c>
      <c r="B7268" s="48" t="s">
        <v>8122</v>
      </c>
      <c r="C7268" s="48" t="s">
        <v>59</v>
      </c>
      <c r="D7268" s="48" t="s">
        <v>859</v>
      </c>
      <c r="E7268" s="49">
        <v>0.45</v>
      </c>
      <c r="F7268" s="48" t="s">
        <v>23243</v>
      </c>
    </row>
    <row r="7269" spans="1:6" x14ac:dyDescent="0.2">
      <c r="A7269" s="48">
        <v>95376</v>
      </c>
      <c r="B7269" s="48" t="s">
        <v>8123</v>
      </c>
      <c r="C7269" s="48" t="s">
        <v>59</v>
      </c>
      <c r="D7269" s="48" t="s">
        <v>859</v>
      </c>
      <c r="E7269" s="49">
        <v>0.1</v>
      </c>
      <c r="F7269" s="48" t="s">
        <v>23243</v>
      </c>
    </row>
    <row r="7270" spans="1:6" x14ac:dyDescent="0.2">
      <c r="A7270" s="48">
        <v>95377</v>
      </c>
      <c r="B7270" s="48" t="s">
        <v>8124</v>
      </c>
      <c r="C7270" s="48" t="s">
        <v>59</v>
      </c>
      <c r="D7270" s="48" t="s">
        <v>859</v>
      </c>
      <c r="E7270" s="49">
        <v>0.28999999999999998</v>
      </c>
      <c r="F7270" s="48" t="s">
        <v>23243</v>
      </c>
    </row>
    <row r="7271" spans="1:6" x14ac:dyDescent="0.2">
      <c r="A7271" s="48">
        <v>95378</v>
      </c>
      <c r="B7271" s="48" t="s">
        <v>8125</v>
      </c>
      <c r="C7271" s="48" t="s">
        <v>59</v>
      </c>
      <c r="D7271" s="48" t="s">
        <v>1230</v>
      </c>
      <c r="E7271" s="49">
        <v>0.39</v>
      </c>
      <c r="F7271" s="48" t="s">
        <v>23243</v>
      </c>
    </row>
    <row r="7272" spans="1:6" x14ac:dyDescent="0.2">
      <c r="A7272" s="48">
        <v>95379</v>
      </c>
      <c r="B7272" s="48" t="s">
        <v>8126</v>
      </c>
      <c r="C7272" s="48" t="s">
        <v>59</v>
      </c>
      <c r="D7272" s="48" t="s">
        <v>1230</v>
      </c>
      <c r="E7272" s="49">
        <v>0.33</v>
      </c>
      <c r="F7272" s="48" t="s">
        <v>23243</v>
      </c>
    </row>
    <row r="7273" spans="1:6" x14ac:dyDescent="0.2">
      <c r="A7273" s="48">
        <v>95380</v>
      </c>
      <c r="B7273" s="48" t="s">
        <v>8127</v>
      </c>
      <c r="C7273" s="48" t="s">
        <v>59</v>
      </c>
      <c r="D7273" s="48" t="s">
        <v>859</v>
      </c>
      <c r="E7273" s="49">
        <v>0.63</v>
      </c>
      <c r="F7273" s="48" t="s">
        <v>23243</v>
      </c>
    </row>
    <row r="7274" spans="1:6" x14ac:dyDescent="0.2">
      <c r="A7274" s="48">
        <v>95382</v>
      </c>
      <c r="B7274" s="48" t="s">
        <v>8128</v>
      </c>
      <c r="C7274" s="48" t="s">
        <v>59</v>
      </c>
      <c r="D7274" s="48" t="s">
        <v>859</v>
      </c>
      <c r="E7274" s="49">
        <v>0.32</v>
      </c>
      <c r="F7274" s="48" t="s">
        <v>23243</v>
      </c>
    </row>
    <row r="7275" spans="1:6" x14ac:dyDescent="0.2">
      <c r="A7275" s="48">
        <v>95383</v>
      </c>
      <c r="B7275" s="48" t="s">
        <v>8129</v>
      </c>
      <c r="C7275" s="48" t="s">
        <v>59</v>
      </c>
      <c r="D7275" s="48" t="s">
        <v>859</v>
      </c>
      <c r="E7275" s="49">
        <v>0.35</v>
      </c>
      <c r="F7275" s="48" t="s">
        <v>23243</v>
      </c>
    </row>
    <row r="7276" spans="1:6" x14ac:dyDescent="0.2">
      <c r="A7276" s="48">
        <v>95384</v>
      </c>
      <c r="B7276" s="48" t="s">
        <v>8130</v>
      </c>
      <c r="C7276" s="48" t="s">
        <v>59</v>
      </c>
      <c r="D7276" s="48" t="s">
        <v>859</v>
      </c>
      <c r="E7276" s="49">
        <v>0.38</v>
      </c>
      <c r="F7276" s="48" t="s">
        <v>23243</v>
      </c>
    </row>
    <row r="7277" spans="1:6" x14ac:dyDescent="0.2">
      <c r="A7277" s="48">
        <v>95385</v>
      </c>
      <c r="B7277" s="48" t="s">
        <v>8131</v>
      </c>
      <c r="C7277" s="48" t="s">
        <v>59</v>
      </c>
      <c r="D7277" s="48" t="s">
        <v>859</v>
      </c>
      <c r="E7277" s="49">
        <v>0.28999999999999998</v>
      </c>
      <c r="F7277" s="48" t="s">
        <v>23243</v>
      </c>
    </row>
    <row r="7278" spans="1:6" x14ac:dyDescent="0.2">
      <c r="A7278" s="48">
        <v>95386</v>
      </c>
      <c r="B7278" s="48" t="s">
        <v>8132</v>
      </c>
      <c r="C7278" s="48" t="s">
        <v>59</v>
      </c>
      <c r="D7278" s="48" t="s">
        <v>859</v>
      </c>
      <c r="E7278" s="49">
        <v>0.34</v>
      </c>
      <c r="F7278" s="48" t="s">
        <v>23243</v>
      </c>
    </row>
    <row r="7279" spans="1:6" x14ac:dyDescent="0.2">
      <c r="A7279" s="48">
        <v>95387</v>
      </c>
      <c r="B7279" s="48" t="s">
        <v>8133</v>
      </c>
      <c r="C7279" s="48" t="s">
        <v>59</v>
      </c>
      <c r="D7279" s="48" t="s">
        <v>859</v>
      </c>
      <c r="E7279" s="49">
        <v>0.33</v>
      </c>
      <c r="F7279" s="48" t="s">
        <v>23243</v>
      </c>
    </row>
    <row r="7280" spans="1:6" x14ac:dyDescent="0.2">
      <c r="A7280" s="48">
        <v>95388</v>
      </c>
      <c r="B7280" s="48" t="s">
        <v>8134</v>
      </c>
      <c r="C7280" s="48" t="s">
        <v>59</v>
      </c>
      <c r="D7280" s="48" t="s">
        <v>859</v>
      </c>
      <c r="E7280" s="49">
        <v>0.13</v>
      </c>
      <c r="F7280" s="48" t="s">
        <v>23243</v>
      </c>
    </row>
    <row r="7281" spans="1:6" x14ac:dyDescent="0.2">
      <c r="A7281" s="48">
        <v>95389</v>
      </c>
      <c r="B7281" s="48" t="s">
        <v>8135</v>
      </c>
      <c r="C7281" s="48" t="s">
        <v>59</v>
      </c>
      <c r="D7281" s="48" t="s">
        <v>859</v>
      </c>
      <c r="E7281" s="49">
        <v>0.18</v>
      </c>
      <c r="F7281" s="48" t="s">
        <v>23243</v>
      </c>
    </row>
    <row r="7282" spans="1:6" x14ac:dyDescent="0.2">
      <c r="A7282" s="48">
        <v>95390</v>
      </c>
      <c r="B7282" s="48" t="s">
        <v>8136</v>
      </c>
      <c r="C7282" s="48" t="s">
        <v>59</v>
      </c>
      <c r="D7282" s="48" t="s">
        <v>859</v>
      </c>
      <c r="E7282" s="49">
        <v>0.1</v>
      </c>
      <c r="F7282" s="48" t="s">
        <v>23243</v>
      </c>
    </row>
    <row r="7283" spans="1:6" x14ac:dyDescent="0.2">
      <c r="A7283" s="48">
        <v>95391</v>
      </c>
      <c r="B7283" s="48" t="s">
        <v>8137</v>
      </c>
      <c r="C7283" s="48" t="s">
        <v>59</v>
      </c>
      <c r="D7283" s="48" t="s">
        <v>859</v>
      </c>
      <c r="E7283" s="49">
        <v>0.2</v>
      </c>
      <c r="F7283" s="48" t="s">
        <v>23243</v>
      </c>
    </row>
    <row r="7284" spans="1:6" x14ac:dyDescent="0.2">
      <c r="A7284" s="48">
        <v>95392</v>
      </c>
      <c r="B7284" s="48" t="s">
        <v>8138</v>
      </c>
      <c r="C7284" s="48" t="s">
        <v>59</v>
      </c>
      <c r="D7284" s="48" t="s">
        <v>1230</v>
      </c>
      <c r="E7284" s="49">
        <v>0.15</v>
      </c>
      <c r="F7284" s="48" t="s">
        <v>23243</v>
      </c>
    </row>
    <row r="7285" spans="1:6" x14ac:dyDescent="0.2">
      <c r="A7285" s="48">
        <v>95393</v>
      </c>
      <c r="B7285" s="48" t="s">
        <v>8139</v>
      </c>
      <c r="C7285" s="48" t="s">
        <v>59</v>
      </c>
      <c r="D7285" s="48" t="s">
        <v>859</v>
      </c>
      <c r="E7285" s="49">
        <v>0.65</v>
      </c>
      <c r="F7285" s="48" t="s">
        <v>23243</v>
      </c>
    </row>
    <row r="7286" spans="1:6" x14ac:dyDescent="0.2">
      <c r="A7286" s="48">
        <v>95394</v>
      </c>
      <c r="B7286" s="48" t="s">
        <v>8140</v>
      </c>
      <c r="C7286" s="48" t="s">
        <v>59</v>
      </c>
      <c r="D7286" s="48" t="s">
        <v>859</v>
      </c>
      <c r="E7286" s="49">
        <v>0.74</v>
      </c>
      <c r="F7286" s="48" t="s">
        <v>23243</v>
      </c>
    </row>
    <row r="7287" spans="1:6" x14ac:dyDescent="0.2">
      <c r="A7287" s="48">
        <v>95395</v>
      </c>
      <c r="B7287" s="48" t="s">
        <v>8141</v>
      </c>
      <c r="C7287" s="48" t="s">
        <v>59</v>
      </c>
      <c r="D7287" s="48" t="s">
        <v>859</v>
      </c>
      <c r="E7287" s="49">
        <v>1.05</v>
      </c>
      <c r="F7287" s="48" t="s">
        <v>23243</v>
      </c>
    </row>
    <row r="7288" spans="1:6" x14ac:dyDescent="0.2">
      <c r="A7288" s="48">
        <v>95396</v>
      </c>
      <c r="B7288" s="48" t="s">
        <v>8142</v>
      </c>
      <c r="C7288" s="48" t="s">
        <v>59</v>
      </c>
      <c r="D7288" s="48" t="s">
        <v>859</v>
      </c>
      <c r="E7288" s="49">
        <v>1.39</v>
      </c>
      <c r="F7288" s="48" t="s">
        <v>23243</v>
      </c>
    </row>
    <row r="7289" spans="1:6" x14ac:dyDescent="0.2">
      <c r="A7289" s="48">
        <v>95397</v>
      </c>
      <c r="B7289" s="48" t="s">
        <v>8143</v>
      </c>
      <c r="C7289" s="48" t="s">
        <v>59</v>
      </c>
      <c r="D7289" s="48" t="s">
        <v>859</v>
      </c>
      <c r="E7289" s="49">
        <v>0.1</v>
      </c>
      <c r="F7289" s="48" t="s">
        <v>23243</v>
      </c>
    </row>
    <row r="7290" spans="1:6" x14ac:dyDescent="0.2">
      <c r="A7290" s="48">
        <v>95398</v>
      </c>
      <c r="B7290" s="48" t="s">
        <v>8144</v>
      </c>
      <c r="C7290" s="48" t="s">
        <v>59</v>
      </c>
      <c r="D7290" s="48" t="s">
        <v>859</v>
      </c>
      <c r="E7290" s="49">
        <v>0.11</v>
      </c>
      <c r="F7290" s="48" t="s">
        <v>23243</v>
      </c>
    </row>
    <row r="7291" spans="1:6" x14ac:dyDescent="0.2">
      <c r="A7291" s="48">
        <v>95399</v>
      </c>
      <c r="B7291" s="48" t="s">
        <v>8145</v>
      </c>
      <c r="C7291" s="48" t="s">
        <v>59</v>
      </c>
      <c r="D7291" s="48" t="s">
        <v>859</v>
      </c>
      <c r="E7291" s="49">
        <v>0.06</v>
      </c>
      <c r="F7291" s="48" t="s">
        <v>23243</v>
      </c>
    </row>
    <row r="7292" spans="1:6" x14ac:dyDescent="0.2">
      <c r="A7292" s="48">
        <v>95400</v>
      </c>
      <c r="B7292" s="48" t="s">
        <v>8146</v>
      </c>
      <c r="C7292" s="48" t="s">
        <v>59</v>
      </c>
      <c r="D7292" s="48" t="s">
        <v>859</v>
      </c>
      <c r="E7292" s="49">
        <v>0.11</v>
      </c>
      <c r="F7292" s="48" t="s">
        <v>23243</v>
      </c>
    </row>
    <row r="7293" spans="1:6" x14ac:dyDescent="0.2">
      <c r="A7293" s="48">
        <v>95401</v>
      </c>
      <c r="B7293" s="48" t="s">
        <v>8147</v>
      </c>
      <c r="C7293" s="48" t="s">
        <v>59</v>
      </c>
      <c r="D7293" s="48" t="s">
        <v>1230</v>
      </c>
      <c r="E7293" s="49">
        <v>0.9</v>
      </c>
      <c r="F7293" s="48" t="s">
        <v>23243</v>
      </c>
    </row>
    <row r="7294" spans="1:6" x14ac:dyDescent="0.2">
      <c r="A7294" s="48">
        <v>95402</v>
      </c>
      <c r="B7294" s="48" t="s">
        <v>8148</v>
      </c>
      <c r="C7294" s="48" t="s">
        <v>59</v>
      </c>
      <c r="D7294" s="48" t="s">
        <v>1230</v>
      </c>
      <c r="E7294" s="49">
        <v>1.78</v>
      </c>
      <c r="F7294" s="48" t="s">
        <v>23243</v>
      </c>
    </row>
    <row r="7295" spans="1:6" x14ac:dyDescent="0.2">
      <c r="A7295" s="48">
        <v>95403</v>
      </c>
      <c r="B7295" s="48" t="s">
        <v>8149</v>
      </c>
      <c r="C7295" s="48" t="s">
        <v>59</v>
      </c>
      <c r="D7295" s="48" t="s">
        <v>859</v>
      </c>
      <c r="E7295" s="49">
        <v>2.0299999999999998</v>
      </c>
      <c r="F7295" s="48" t="s">
        <v>23243</v>
      </c>
    </row>
    <row r="7296" spans="1:6" x14ac:dyDescent="0.2">
      <c r="A7296" s="48">
        <v>95404</v>
      </c>
      <c r="B7296" s="48" t="s">
        <v>8150</v>
      </c>
      <c r="C7296" s="48" t="s">
        <v>59</v>
      </c>
      <c r="D7296" s="48" t="s">
        <v>859</v>
      </c>
      <c r="E7296" s="49">
        <v>2.77</v>
      </c>
      <c r="F7296" s="48" t="s">
        <v>23243</v>
      </c>
    </row>
    <row r="7297" spans="1:6" x14ac:dyDescent="0.2">
      <c r="A7297" s="48">
        <v>95405</v>
      </c>
      <c r="B7297" s="48" t="s">
        <v>8151</v>
      </c>
      <c r="C7297" s="48" t="s">
        <v>59</v>
      </c>
      <c r="D7297" s="48" t="s">
        <v>859</v>
      </c>
      <c r="E7297" s="49">
        <v>1.24</v>
      </c>
      <c r="F7297" s="48" t="s">
        <v>23243</v>
      </c>
    </row>
    <row r="7298" spans="1:6" x14ac:dyDescent="0.2">
      <c r="A7298" s="48">
        <v>95406</v>
      </c>
      <c r="B7298" s="48" t="s">
        <v>8152</v>
      </c>
      <c r="C7298" s="48" t="s">
        <v>59</v>
      </c>
      <c r="D7298" s="48" t="s">
        <v>1230</v>
      </c>
      <c r="E7298" s="49">
        <v>0.19</v>
      </c>
      <c r="F7298" s="48" t="s">
        <v>23243</v>
      </c>
    </row>
    <row r="7299" spans="1:6" x14ac:dyDescent="0.2">
      <c r="A7299" s="48">
        <v>95407</v>
      </c>
      <c r="B7299" s="48" t="s">
        <v>8153</v>
      </c>
      <c r="C7299" s="48" t="s">
        <v>59</v>
      </c>
      <c r="D7299" s="48" t="s">
        <v>859</v>
      </c>
      <c r="E7299" s="49">
        <v>4.16</v>
      </c>
      <c r="F7299" s="48" t="s">
        <v>23243</v>
      </c>
    </row>
    <row r="7300" spans="1:6" x14ac:dyDescent="0.2">
      <c r="A7300" s="48">
        <v>95408</v>
      </c>
      <c r="B7300" s="48" t="s">
        <v>8154</v>
      </c>
      <c r="C7300" s="48" t="s">
        <v>8053</v>
      </c>
      <c r="D7300" s="48" t="s">
        <v>859</v>
      </c>
      <c r="E7300" s="49">
        <v>27.42</v>
      </c>
      <c r="F7300" s="48" t="s">
        <v>23243</v>
      </c>
    </row>
    <row r="7301" spans="1:6" x14ac:dyDescent="0.2">
      <c r="A7301" s="48">
        <v>95409</v>
      </c>
      <c r="B7301" s="48" t="s">
        <v>8155</v>
      </c>
      <c r="C7301" s="48" t="s">
        <v>8053</v>
      </c>
      <c r="D7301" s="48" t="s">
        <v>859</v>
      </c>
      <c r="E7301" s="49">
        <v>27.47</v>
      </c>
      <c r="F7301" s="48" t="s">
        <v>23243</v>
      </c>
    </row>
    <row r="7302" spans="1:6" x14ac:dyDescent="0.2">
      <c r="A7302" s="48">
        <v>95410</v>
      </c>
      <c r="B7302" s="48" t="s">
        <v>8156</v>
      </c>
      <c r="C7302" s="48" t="s">
        <v>8053</v>
      </c>
      <c r="D7302" s="48" t="s">
        <v>859</v>
      </c>
      <c r="E7302" s="49">
        <v>8.94</v>
      </c>
      <c r="F7302" s="48" t="s">
        <v>23243</v>
      </c>
    </row>
    <row r="7303" spans="1:6" x14ac:dyDescent="0.2">
      <c r="A7303" s="48">
        <v>95411</v>
      </c>
      <c r="B7303" s="48" t="s">
        <v>8157</v>
      </c>
      <c r="C7303" s="48" t="s">
        <v>8053</v>
      </c>
      <c r="D7303" s="48" t="s">
        <v>859</v>
      </c>
      <c r="E7303" s="49">
        <v>14.9</v>
      </c>
      <c r="F7303" s="48" t="s">
        <v>23243</v>
      </c>
    </row>
    <row r="7304" spans="1:6" x14ac:dyDescent="0.2">
      <c r="A7304" s="48">
        <v>95412</v>
      </c>
      <c r="B7304" s="48" t="s">
        <v>8158</v>
      </c>
      <c r="C7304" s="48" t="s">
        <v>8053</v>
      </c>
      <c r="D7304" s="48" t="s">
        <v>859</v>
      </c>
      <c r="E7304" s="49">
        <v>13.86</v>
      </c>
      <c r="F7304" s="48" t="s">
        <v>23243</v>
      </c>
    </row>
    <row r="7305" spans="1:6" x14ac:dyDescent="0.2">
      <c r="A7305" s="48">
        <v>95413</v>
      </c>
      <c r="B7305" s="48" t="s">
        <v>8159</v>
      </c>
      <c r="C7305" s="48" t="s">
        <v>8053</v>
      </c>
      <c r="D7305" s="48" t="s">
        <v>859</v>
      </c>
      <c r="E7305" s="49">
        <v>20.46</v>
      </c>
      <c r="F7305" s="48" t="s">
        <v>23243</v>
      </c>
    </row>
    <row r="7306" spans="1:6" x14ac:dyDescent="0.2">
      <c r="A7306" s="48">
        <v>95414</v>
      </c>
      <c r="B7306" s="48" t="s">
        <v>8160</v>
      </c>
      <c r="C7306" s="48" t="s">
        <v>8053</v>
      </c>
      <c r="D7306" s="48" t="s">
        <v>859</v>
      </c>
      <c r="E7306" s="49">
        <v>86.78</v>
      </c>
      <c r="F7306" s="48" t="s">
        <v>23243</v>
      </c>
    </row>
    <row r="7307" spans="1:6" x14ac:dyDescent="0.2">
      <c r="A7307" s="48">
        <v>95415</v>
      </c>
      <c r="B7307" s="48" t="s">
        <v>8161</v>
      </c>
      <c r="C7307" s="48" t="s">
        <v>8053</v>
      </c>
      <c r="D7307" s="48" t="s">
        <v>859</v>
      </c>
      <c r="E7307" s="49">
        <v>235.99</v>
      </c>
      <c r="F7307" s="48" t="s">
        <v>23243</v>
      </c>
    </row>
    <row r="7308" spans="1:6" x14ac:dyDescent="0.2">
      <c r="A7308" s="48">
        <v>95416</v>
      </c>
      <c r="B7308" s="48" t="s">
        <v>8162</v>
      </c>
      <c r="C7308" s="48" t="s">
        <v>8053</v>
      </c>
      <c r="D7308" s="48" t="s">
        <v>859</v>
      </c>
      <c r="E7308" s="49">
        <v>15.22</v>
      </c>
      <c r="F7308" s="48" t="s">
        <v>23243</v>
      </c>
    </row>
    <row r="7309" spans="1:6" x14ac:dyDescent="0.2">
      <c r="A7309" s="48">
        <v>95417</v>
      </c>
      <c r="B7309" s="48" t="s">
        <v>8163</v>
      </c>
      <c r="C7309" s="48" t="s">
        <v>8053</v>
      </c>
      <c r="D7309" s="48" t="s">
        <v>859</v>
      </c>
      <c r="E7309" s="49">
        <v>268.61</v>
      </c>
      <c r="F7309" s="48" t="s">
        <v>23243</v>
      </c>
    </row>
    <row r="7310" spans="1:6" x14ac:dyDescent="0.2">
      <c r="A7310" s="48">
        <v>95418</v>
      </c>
      <c r="B7310" s="48" t="s">
        <v>8164</v>
      </c>
      <c r="C7310" s="48" t="s">
        <v>8053</v>
      </c>
      <c r="D7310" s="48" t="s">
        <v>859</v>
      </c>
      <c r="E7310" s="49">
        <v>367.18</v>
      </c>
      <c r="F7310" s="48" t="s">
        <v>23243</v>
      </c>
    </row>
    <row r="7311" spans="1:6" x14ac:dyDescent="0.2">
      <c r="A7311" s="48">
        <v>95419</v>
      </c>
      <c r="B7311" s="48" t="s">
        <v>8165</v>
      </c>
      <c r="C7311" s="48" t="s">
        <v>8053</v>
      </c>
      <c r="D7311" s="48" t="s">
        <v>859</v>
      </c>
      <c r="E7311" s="49">
        <v>98.01</v>
      </c>
      <c r="F7311" s="48" t="s">
        <v>23243</v>
      </c>
    </row>
    <row r="7312" spans="1:6" x14ac:dyDescent="0.2">
      <c r="A7312" s="48">
        <v>95420</v>
      </c>
      <c r="B7312" s="48" t="s">
        <v>8166</v>
      </c>
      <c r="C7312" s="48" t="s">
        <v>8053</v>
      </c>
      <c r="D7312" s="48" t="s">
        <v>859</v>
      </c>
      <c r="E7312" s="49">
        <v>139.22</v>
      </c>
      <c r="F7312" s="48" t="s">
        <v>23243</v>
      </c>
    </row>
    <row r="7313" spans="1:6" x14ac:dyDescent="0.2">
      <c r="A7313" s="48">
        <v>95421</v>
      </c>
      <c r="B7313" s="48" t="s">
        <v>8167</v>
      </c>
      <c r="C7313" s="48" t="s">
        <v>8053</v>
      </c>
      <c r="D7313" s="48" t="s">
        <v>859</v>
      </c>
      <c r="E7313" s="49">
        <v>184.06</v>
      </c>
      <c r="F7313" s="48" t="s">
        <v>23243</v>
      </c>
    </row>
    <row r="7314" spans="1:6" x14ac:dyDescent="0.2">
      <c r="A7314" s="48">
        <v>95422</v>
      </c>
      <c r="B7314" s="48" t="s">
        <v>8168</v>
      </c>
      <c r="C7314" s="48" t="s">
        <v>8053</v>
      </c>
      <c r="D7314" s="48" t="s">
        <v>859</v>
      </c>
      <c r="E7314" s="49">
        <v>119.8</v>
      </c>
      <c r="F7314" s="48" t="s">
        <v>23243</v>
      </c>
    </row>
    <row r="7315" spans="1:6" x14ac:dyDescent="0.2">
      <c r="A7315" s="48">
        <v>95423</v>
      </c>
      <c r="B7315" s="48" t="s">
        <v>8169</v>
      </c>
      <c r="C7315" s="48" t="s">
        <v>8053</v>
      </c>
      <c r="D7315" s="48" t="s">
        <v>859</v>
      </c>
      <c r="E7315" s="49">
        <v>164.61</v>
      </c>
      <c r="F7315" s="48" t="s">
        <v>23243</v>
      </c>
    </row>
    <row r="7316" spans="1:6" x14ac:dyDescent="0.2">
      <c r="A7316" s="48">
        <v>95424</v>
      </c>
      <c r="B7316" s="48" t="s">
        <v>8170</v>
      </c>
      <c r="C7316" s="48" t="s">
        <v>8053</v>
      </c>
      <c r="D7316" s="48" t="s">
        <v>859</v>
      </c>
      <c r="E7316" s="49">
        <v>26.2</v>
      </c>
      <c r="F7316" s="48" t="s">
        <v>23243</v>
      </c>
    </row>
    <row r="7317" spans="1:6" x14ac:dyDescent="0.2">
      <c r="A7317" s="48">
        <v>100288</v>
      </c>
      <c r="B7317" s="48" t="s">
        <v>8171</v>
      </c>
      <c r="C7317" s="48" t="s">
        <v>59</v>
      </c>
      <c r="D7317" s="48" t="s">
        <v>859</v>
      </c>
      <c r="E7317" s="49">
        <v>0.09</v>
      </c>
      <c r="F7317" s="48" t="s">
        <v>23243</v>
      </c>
    </row>
    <row r="7318" spans="1:6" x14ac:dyDescent="0.2">
      <c r="A7318" s="48">
        <v>100289</v>
      </c>
      <c r="B7318" s="48" t="s">
        <v>8172</v>
      </c>
      <c r="C7318" s="48" t="s">
        <v>59</v>
      </c>
      <c r="D7318" s="48" t="s">
        <v>859</v>
      </c>
      <c r="E7318" s="49">
        <v>26.76</v>
      </c>
      <c r="F7318" s="48" t="s">
        <v>23243</v>
      </c>
    </row>
    <row r="7319" spans="1:6" x14ac:dyDescent="0.2">
      <c r="A7319" s="48">
        <v>100290</v>
      </c>
      <c r="B7319" s="48" t="s">
        <v>8173</v>
      </c>
      <c r="C7319" s="48" t="s">
        <v>59</v>
      </c>
      <c r="D7319" s="48" t="s">
        <v>859</v>
      </c>
      <c r="E7319" s="49">
        <v>0.09</v>
      </c>
      <c r="F7319" s="48" t="s">
        <v>23243</v>
      </c>
    </row>
    <row r="7320" spans="1:6" x14ac:dyDescent="0.2">
      <c r="A7320" s="48">
        <v>100291</v>
      </c>
      <c r="B7320" s="48" t="s">
        <v>8174</v>
      </c>
      <c r="C7320" s="48" t="s">
        <v>59</v>
      </c>
      <c r="D7320" s="48" t="s">
        <v>859</v>
      </c>
      <c r="E7320" s="49">
        <v>0.28999999999999998</v>
      </c>
      <c r="F7320" s="48" t="s">
        <v>23243</v>
      </c>
    </row>
    <row r="7321" spans="1:6" x14ac:dyDescent="0.2">
      <c r="A7321" s="48">
        <v>100292</v>
      </c>
      <c r="B7321" s="48" t="s">
        <v>8175</v>
      </c>
      <c r="C7321" s="48" t="s">
        <v>59</v>
      </c>
      <c r="D7321" s="48" t="s">
        <v>859</v>
      </c>
      <c r="E7321" s="49">
        <v>0.9</v>
      </c>
      <c r="F7321" s="48" t="s">
        <v>23243</v>
      </c>
    </row>
    <row r="7322" spans="1:6" x14ac:dyDescent="0.2">
      <c r="A7322" s="48">
        <v>100293</v>
      </c>
      <c r="B7322" s="48" t="s">
        <v>8176</v>
      </c>
      <c r="C7322" s="48" t="s">
        <v>59</v>
      </c>
      <c r="D7322" s="48" t="s">
        <v>859</v>
      </c>
      <c r="E7322" s="49">
        <v>0.26</v>
      </c>
      <c r="F7322" s="48" t="s">
        <v>23243</v>
      </c>
    </row>
    <row r="7323" spans="1:6" x14ac:dyDescent="0.2">
      <c r="A7323" s="48">
        <v>100294</v>
      </c>
      <c r="B7323" s="48" t="s">
        <v>8177</v>
      </c>
      <c r="C7323" s="48" t="s">
        <v>59</v>
      </c>
      <c r="D7323" s="48" t="s">
        <v>859</v>
      </c>
      <c r="E7323" s="49">
        <v>0.51</v>
      </c>
      <c r="F7323" s="48" t="s">
        <v>23243</v>
      </c>
    </row>
    <row r="7324" spans="1:6" x14ac:dyDescent="0.2">
      <c r="A7324" s="48">
        <v>100295</v>
      </c>
      <c r="B7324" s="48" t="s">
        <v>8178</v>
      </c>
      <c r="C7324" s="48" t="s">
        <v>59</v>
      </c>
      <c r="D7324" s="48" t="s">
        <v>859</v>
      </c>
      <c r="E7324" s="49">
        <v>0.75</v>
      </c>
      <c r="F7324" s="48" t="s">
        <v>23243</v>
      </c>
    </row>
    <row r="7325" spans="1:6" x14ac:dyDescent="0.2">
      <c r="A7325" s="48">
        <v>100296</v>
      </c>
      <c r="B7325" s="48" t="s">
        <v>8179</v>
      </c>
      <c r="C7325" s="48" t="s">
        <v>59</v>
      </c>
      <c r="D7325" s="48" t="s">
        <v>859</v>
      </c>
      <c r="E7325" s="49">
        <v>1.41</v>
      </c>
      <c r="F7325" s="48" t="s">
        <v>23243</v>
      </c>
    </row>
    <row r="7326" spans="1:6" x14ac:dyDescent="0.2">
      <c r="A7326" s="48">
        <v>100297</v>
      </c>
      <c r="B7326" s="48" t="s">
        <v>8180</v>
      </c>
      <c r="C7326" s="48" t="s">
        <v>59</v>
      </c>
      <c r="D7326" s="48" t="s">
        <v>859</v>
      </c>
      <c r="E7326" s="49">
        <v>1.59</v>
      </c>
      <c r="F7326" s="48" t="s">
        <v>23243</v>
      </c>
    </row>
    <row r="7327" spans="1:6" x14ac:dyDescent="0.2">
      <c r="A7327" s="48">
        <v>100298</v>
      </c>
      <c r="B7327" s="48" t="s">
        <v>8181</v>
      </c>
      <c r="C7327" s="48" t="s">
        <v>59</v>
      </c>
      <c r="D7327" s="48" t="s">
        <v>859</v>
      </c>
      <c r="E7327" s="49">
        <v>0.62</v>
      </c>
      <c r="F7327" s="48" t="s">
        <v>23243</v>
      </c>
    </row>
    <row r="7328" spans="1:6" x14ac:dyDescent="0.2">
      <c r="A7328" s="48">
        <v>100299</v>
      </c>
      <c r="B7328" s="48" t="s">
        <v>8182</v>
      </c>
      <c r="C7328" s="48" t="s">
        <v>59</v>
      </c>
      <c r="D7328" s="48" t="s">
        <v>859</v>
      </c>
      <c r="E7328" s="49">
        <v>0.74</v>
      </c>
      <c r="F7328" s="48" t="s">
        <v>23243</v>
      </c>
    </row>
    <row r="7329" spans="1:6" x14ac:dyDescent="0.2">
      <c r="A7329" s="48">
        <v>100300</v>
      </c>
      <c r="B7329" s="48" t="s">
        <v>8183</v>
      </c>
      <c r="C7329" s="48" t="s">
        <v>59</v>
      </c>
      <c r="D7329" s="48" t="s">
        <v>859</v>
      </c>
      <c r="E7329" s="49">
        <v>20.77</v>
      </c>
      <c r="F7329" s="48" t="s">
        <v>23243</v>
      </c>
    </row>
    <row r="7330" spans="1:6" x14ac:dyDescent="0.2">
      <c r="A7330" s="48">
        <v>100301</v>
      </c>
      <c r="B7330" s="48" t="s">
        <v>8184</v>
      </c>
      <c r="C7330" s="48" t="s">
        <v>59</v>
      </c>
      <c r="D7330" s="48" t="s">
        <v>859</v>
      </c>
      <c r="E7330" s="49">
        <v>28.78</v>
      </c>
      <c r="F7330" s="48" t="s">
        <v>23243</v>
      </c>
    </row>
    <row r="7331" spans="1:6" x14ac:dyDescent="0.2">
      <c r="A7331" s="48">
        <v>100302</v>
      </c>
      <c r="B7331" s="48" t="s">
        <v>8185</v>
      </c>
      <c r="C7331" s="48" t="s">
        <v>59</v>
      </c>
      <c r="D7331" s="48" t="s">
        <v>859</v>
      </c>
      <c r="E7331" s="49">
        <v>171.81</v>
      </c>
      <c r="F7331" s="48" t="s">
        <v>23243</v>
      </c>
    </row>
    <row r="7332" spans="1:6" x14ac:dyDescent="0.2">
      <c r="A7332" s="48">
        <v>100303</v>
      </c>
      <c r="B7332" s="48" t="s">
        <v>8186</v>
      </c>
      <c r="C7332" s="48" t="s">
        <v>59</v>
      </c>
      <c r="D7332" s="48" t="s">
        <v>859</v>
      </c>
      <c r="E7332" s="49">
        <v>25.88</v>
      </c>
      <c r="F7332" s="48" t="s">
        <v>23243</v>
      </c>
    </row>
    <row r="7333" spans="1:6" x14ac:dyDescent="0.2">
      <c r="A7333" s="48">
        <v>100304</v>
      </c>
      <c r="B7333" s="48" t="s">
        <v>8187</v>
      </c>
      <c r="C7333" s="48" t="s">
        <v>59</v>
      </c>
      <c r="D7333" s="48" t="s">
        <v>859</v>
      </c>
      <c r="E7333" s="49">
        <v>98.57</v>
      </c>
      <c r="F7333" s="48" t="s">
        <v>23243</v>
      </c>
    </row>
    <row r="7334" spans="1:6" x14ac:dyDescent="0.2">
      <c r="A7334" s="48">
        <v>100305</v>
      </c>
      <c r="B7334" s="48" t="s">
        <v>8188</v>
      </c>
      <c r="C7334" s="48" t="s">
        <v>59</v>
      </c>
      <c r="D7334" s="48" t="s">
        <v>859</v>
      </c>
      <c r="E7334" s="49">
        <v>120.29</v>
      </c>
      <c r="F7334" s="48" t="s">
        <v>23243</v>
      </c>
    </row>
    <row r="7335" spans="1:6" x14ac:dyDescent="0.2">
      <c r="A7335" s="48">
        <v>100306</v>
      </c>
      <c r="B7335" s="48" t="s">
        <v>8189</v>
      </c>
      <c r="C7335" s="48" t="s">
        <v>59</v>
      </c>
      <c r="D7335" s="48" t="s">
        <v>859</v>
      </c>
      <c r="E7335" s="49">
        <v>135.46</v>
      </c>
      <c r="F7335" s="48" t="s">
        <v>23243</v>
      </c>
    </row>
    <row r="7336" spans="1:6" x14ac:dyDescent="0.2">
      <c r="A7336" s="48">
        <v>100307</v>
      </c>
      <c r="B7336" s="48" t="s">
        <v>8190</v>
      </c>
      <c r="C7336" s="48" t="s">
        <v>59</v>
      </c>
      <c r="D7336" s="48" t="s">
        <v>859</v>
      </c>
      <c r="E7336" s="49">
        <v>32.17</v>
      </c>
      <c r="F7336" s="48" t="s">
        <v>23243</v>
      </c>
    </row>
    <row r="7337" spans="1:6" x14ac:dyDescent="0.2">
      <c r="A7337" s="48">
        <v>100308</v>
      </c>
      <c r="B7337" s="48" t="s">
        <v>8191</v>
      </c>
      <c r="C7337" s="48" t="s">
        <v>59</v>
      </c>
      <c r="D7337" s="48" t="s">
        <v>859</v>
      </c>
      <c r="E7337" s="49">
        <v>30.44</v>
      </c>
      <c r="F7337" s="48" t="s">
        <v>23243</v>
      </c>
    </row>
    <row r="7338" spans="1:6" x14ac:dyDescent="0.2">
      <c r="A7338" s="48">
        <v>100309</v>
      </c>
      <c r="B7338" s="48" t="s">
        <v>8192</v>
      </c>
      <c r="C7338" s="48" t="s">
        <v>59</v>
      </c>
      <c r="D7338" s="48" t="s">
        <v>859</v>
      </c>
      <c r="E7338" s="49">
        <v>42.22</v>
      </c>
      <c r="F7338" s="48" t="s">
        <v>23243</v>
      </c>
    </row>
    <row r="7339" spans="1:6" x14ac:dyDescent="0.2">
      <c r="A7339" s="48">
        <v>100310</v>
      </c>
      <c r="B7339" s="48" t="s">
        <v>8193</v>
      </c>
      <c r="C7339" s="48" t="s">
        <v>8053</v>
      </c>
      <c r="D7339" s="48" t="s">
        <v>859</v>
      </c>
      <c r="E7339" s="49">
        <v>13.18</v>
      </c>
      <c r="F7339" s="48" t="s">
        <v>23243</v>
      </c>
    </row>
    <row r="7340" spans="1:6" x14ac:dyDescent="0.2">
      <c r="A7340" s="48">
        <v>100311</v>
      </c>
      <c r="B7340" s="48" t="s">
        <v>8194</v>
      </c>
      <c r="C7340" s="48" t="s">
        <v>8053</v>
      </c>
      <c r="D7340" s="48" t="s">
        <v>859</v>
      </c>
      <c r="E7340" s="49">
        <v>119.27</v>
      </c>
      <c r="F7340" s="48" t="s">
        <v>23243</v>
      </c>
    </row>
    <row r="7341" spans="1:6" x14ac:dyDescent="0.2">
      <c r="A7341" s="48">
        <v>100312</v>
      </c>
      <c r="B7341" s="48" t="s">
        <v>8195</v>
      </c>
      <c r="C7341" s="48" t="s">
        <v>8053</v>
      </c>
      <c r="D7341" s="48" t="s">
        <v>859</v>
      </c>
      <c r="E7341" s="49">
        <v>175.19</v>
      </c>
      <c r="F7341" s="48" t="s">
        <v>23243</v>
      </c>
    </row>
    <row r="7342" spans="1:6" x14ac:dyDescent="0.2">
      <c r="A7342" s="48">
        <v>100313</v>
      </c>
      <c r="B7342" s="48" t="s">
        <v>8196</v>
      </c>
      <c r="C7342" s="48" t="s">
        <v>8053</v>
      </c>
      <c r="D7342" s="48" t="s">
        <v>859</v>
      </c>
      <c r="E7342" s="49">
        <v>187.07</v>
      </c>
      <c r="F7342" s="48" t="s">
        <v>23243</v>
      </c>
    </row>
    <row r="7343" spans="1:6" x14ac:dyDescent="0.2">
      <c r="A7343" s="48">
        <v>100314</v>
      </c>
      <c r="B7343" s="48" t="s">
        <v>8197</v>
      </c>
      <c r="C7343" s="48" t="s">
        <v>8053</v>
      </c>
      <c r="D7343" s="48" t="s">
        <v>859</v>
      </c>
      <c r="E7343" s="49">
        <v>211.05</v>
      </c>
      <c r="F7343" s="48" t="s">
        <v>23243</v>
      </c>
    </row>
    <row r="7344" spans="1:6" x14ac:dyDescent="0.2">
      <c r="A7344" s="48">
        <v>100315</v>
      </c>
      <c r="B7344" s="48" t="s">
        <v>8198</v>
      </c>
      <c r="C7344" s="48" t="s">
        <v>8053</v>
      </c>
      <c r="D7344" s="48" t="s">
        <v>859</v>
      </c>
      <c r="E7344" s="49">
        <v>98.39</v>
      </c>
      <c r="F7344" s="48" t="s">
        <v>23243</v>
      </c>
    </row>
    <row r="7345" spans="1:6" x14ac:dyDescent="0.2">
      <c r="A7345" s="48">
        <v>100316</v>
      </c>
      <c r="B7345" s="48" t="s">
        <v>8183</v>
      </c>
      <c r="C7345" s="48" t="s">
        <v>8053</v>
      </c>
      <c r="D7345" s="48" t="s">
        <v>859</v>
      </c>
      <c r="E7345" s="50">
        <v>3672.83</v>
      </c>
      <c r="F7345" s="48" t="s">
        <v>23243</v>
      </c>
    </row>
    <row r="7346" spans="1:6" x14ac:dyDescent="0.2">
      <c r="A7346" s="48">
        <v>100317</v>
      </c>
      <c r="B7346" s="48" t="s">
        <v>8199</v>
      </c>
      <c r="C7346" s="48" t="s">
        <v>8053</v>
      </c>
      <c r="D7346" s="48" t="s">
        <v>859</v>
      </c>
      <c r="E7346" s="50">
        <v>30153.360000000001</v>
      </c>
      <c r="F7346" s="48" t="s">
        <v>23243</v>
      </c>
    </row>
    <row r="7347" spans="1:6" x14ac:dyDescent="0.2">
      <c r="A7347" s="48">
        <v>100318</v>
      </c>
      <c r="B7347" s="48" t="s">
        <v>8187</v>
      </c>
      <c r="C7347" s="48" t="s">
        <v>8053</v>
      </c>
      <c r="D7347" s="48" t="s">
        <v>859</v>
      </c>
      <c r="E7347" s="50">
        <v>17417.34</v>
      </c>
      <c r="F7347" s="48" t="s">
        <v>23243</v>
      </c>
    </row>
    <row r="7348" spans="1:6" x14ac:dyDescent="0.2">
      <c r="A7348" s="48">
        <v>100319</v>
      </c>
      <c r="B7348" s="48" t="s">
        <v>8188</v>
      </c>
      <c r="C7348" s="48" t="s">
        <v>8053</v>
      </c>
      <c r="D7348" s="48" t="s">
        <v>859</v>
      </c>
      <c r="E7348" s="50">
        <v>21086.53</v>
      </c>
      <c r="F7348" s="48" t="s">
        <v>23243</v>
      </c>
    </row>
    <row r="7349" spans="1:6" x14ac:dyDescent="0.2">
      <c r="A7349" s="48">
        <v>100320</v>
      </c>
      <c r="B7349" s="48" t="s">
        <v>8189</v>
      </c>
      <c r="C7349" s="48" t="s">
        <v>8053</v>
      </c>
      <c r="D7349" s="48" t="s">
        <v>859</v>
      </c>
      <c r="E7349" s="50">
        <v>23743.05</v>
      </c>
      <c r="F7349" s="48" t="s">
        <v>23243</v>
      </c>
    </row>
    <row r="7350" spans="1:6" x14ac:dyDescent="0.2">
      <c r="A7350" s="48">
        <v>100321</v>
      </c>
      <c r="B7350" s="48" t="s">
        <v>8192</v>
      </c>
      <c r="C7350" s="48" t="s">
        <v>8053</v>
      </c>
      <c r="D7350" s="48" t="s">
        <v>859</v>
      </c>
      <c r="E7350" s="50">
        <v>7407.03</v>
      </c>
      <c r="F7350" s="48" t="s">
        <v>23243</v>
      </c>
    </row>
    <row r="7351" spans="1:6" x14ac:dyDescent="0.2">
      <c r="A7351" s="48">
        <v>100533</v>
      </c>
      <c r="B7351" s="48" t="s">
        <v>8200</v>
      </c>
      <c r="C7351" s="48" t="s">
        <v>59</v>
      </c>
      <c r="D7351" s="48" t="s">
        <v>859</v>
      </c>
      <c r="E7351" s="49">
        <v>20.22</v>
      </c>
      <c r="F7351" s="48" t="s">
        <v>23243</v>
      </c>
    </row>
    <row r="7352" spans="1:6" x14ac:dyDescent="0.2">
      <c r="A7352" s="48">
        <v>100534</v>
      </c>
      <c r="B7352" s="48" t="s">
        <v>8200</v>
      </c>
      <c r="C7352" s="48" t="s">
        <v>8053</v>
      </c>
      <c r="D7352" s="48" t="s">
        <v>859</v>
      </c>
      <c r="E7352" s="50">
        <v>3576.07</v>
      </c>
      <c r="F7352" s="48" t="s">
        <v>23243</v>
      </c>
    </row>
    <row r="7353" spans="1:6" x14ac:dyDescent="0.2">
      <c r="A7353" s="48">
        <v>100535</v>
      </c>
      <c r="B7353" s="48" t="s">
        <v>8201</v>
      </c>
      <c r="C7353" s="48" t="s">
        <v>59</v>
      </c>
      <c r="D7353" s="48" t="s">
        <v>859</v>
      </c>
      <c r="E7353" s="49">
        <v>0.33</v>
      </c>
      <c r="F7353" s="48" t="s">
        <v>23243</v>
      </c>
    </row>
    <row r="7354" spans="1:6" x14ac:dyDescent="0.2">
      <c r="A7354" s="48">
        <v>100536</v>
      </c>
      <c r="B7354" s="48" t="s">
        <v>8202</v>
      </c>
      <c r="C7354" s="48" t="s">
        <v>8053</v>
      </c>
      <c r="D7354" s="48" t="s">
        <v>859</v>
      </c>
      <c r="E7354" s="49">
        <v>44.75</v>
      </c>
      <c r="F7354" s="48" t="s">
        <v>23243</v>
      </c>
    </row>
    <row r="7355" spans="1:6" x14ac:dyDescent="0.2">
      <c r="A7355" s="48">
        <v>101284</v>
      </c>
      <c r="B7355" s="48" t="s">
        <v>8203</v>
      </c>
      <c r="C7355" s="48" t="s">
        <v>59</v>
      </c>
      <c r="D7355" s="48" t="s">
        <v>859</v>
      </c>
      <c r="E7355" s="49">
        <v>2.1800000000000002</v>
      </c>
      <c r="F7355" s="48" t="s">
        <v>23243</v>
      </c>
    </row>
    <row r="7356" spans="1:6" x14ac:dyDescent="0.2">
      <c r="A7356" s="48">
        <v>101285</v>
      </c>
      <c r="B7356" s="48" t="s">
        <v>8204</v>
      </c>
      <c r="C7356" s="48" t="s">
        <v>59</v>
      </c>
      <c r="D7356" s="48" t="s">
        <v>859</v>
      </c>
      <c r="E7356" s="49">
        <v>0.59</v>
      </c>
      <c r="F7356" s="48" t="s">
        <v>23243</v>
      </c>
    </row>
    <row r="7357" spans="1:6" x14ac:dyDescent="0.2">
      <c r="A7357" s="48">
        <v>101286</v>
      </c>
      <c r="B7357" s="48" t="s">
        <v>8205</v>
      </c>
      <c r="C7357" s="48" t="s">
        <v>8053</v>
      </c>
      <c r="D7357" s="48" t="s">
        <v>859</v>
      </c>
      <c r="E7357" s="49">
        <v>27.89</v>
      </c>
      <c r="F7357" s="48" t="s">
        <v>23243</v>
      </c>
    </row>
    <row r="7358" spans="1:6" x14ac:dyDescent="0.2">
      <c r="A7358" s="48">
        <v>101287</v>
      </c>
      <c r="B7358" s="48" t="s">
        <v>8206</v>
      </c>
      <c r="C7358" s="48" t="s">
        <v>8053</v>
      </c>
      <c r="D7358" s="48" t="s">
        <v>859</v>
      </c>
      <c r="E7358" s="49">
        <v>97.2</v>
      </c>
      <c r="F7358" s="48" t="s">
        <v>23243</v>
      </c>
    </row>
    <row r="7359" spans="1:6" x14ac:dyDescent="0.2">
      <c r="A7359" s="48">
        <v>101288</v>
      </c>
      <c r="B7359" s="48" t="s">
        <v>8207</v>
      </c>
      <c r="C7359" s="48" t="s">
        <v>8053</v>
      </c>
      <c r="D7359" s="48" t="s">
        <v>859</v>
      </c>
      <c r="E7359" s="49">
        <v>30.04</v>
      </c>
      <c r="F7359" s="48" t="s">
        <v>23243</v>
      </c>
    </row>
    <row r="7360" spans="1:6" x14ac:dyDescent="0.2">
      <c r="A7360" s="48">
        <v>101289</v>
      </c>
      <c r="B7360" s="48" t="s">
        <v>8208</v>
      </c>
      <c r="C7360" s="48" t="s">
        <v>8053</v>
      </c>
      <c r="D7360" s="48" t="s">
        <v>859</v>
      </c>
      <c r="E7360" s="49">
        <v>32.43</v>
      </c>
      <c r="F7360" s="48" t="s">
        <v>23243</v>
      </c>
    </row>
    <row r="7361" spans="1:6" x14ac:dyDescent="0.2">
      <c r="A7361" s="48">
        <v>101290</v>
      </c>
      <c r="B7361" s="48" t="s">
        <v>8209</v>
      </c>
      <c r="C7361" s="48" t="s">
        <v>8053</v>
      </c>
      <c r="D7361" s="48" t="s">
        <v>859</v>
      </c>
      <c r="E7361" s="49">
        <v>38.79</v>
      </c>
      <c r="F7361" s="48" t="s">
        <v>23243</v>
      </c>
    </row>
    <row r="7362" spans="1:6" x14ac:dyDescent="0.2">
      <c r="A7362" s="48">
        <v>101291</v>
      </c>
      <c r="B7362" s="48" t="s">
        <v>8210</v>
      </c>
      <c r="C7362" s="48" t="s">
        <v>8053</v>
      </c>
      <c r="D7362" s="48" t="s">
        <v>859</v>
      </c>
      <c r="E7362" s="49">
        <v>30.05</v>
      </c>
      <c r="F7362" s="48" t="s">
        <v>23243</v>
      </c>
    </row>
    <row r="7363" spans="1:6" x14ac:dyDescent="0.2">
      <c r="A7363" s="48">
        <v>101292</v>
      </c>
      <c r="B7363" s="48" t="s">
        <v>8211</v>
      </c>
      <c r="C7363" s="48" t="s">
        <v>8053</v>
      </c>
      <c r="D7363" s="48" t="s">
        <v>859</v>
      </c>
      <c r="E7363" s="49">
        <v>29.82</v>
      </c>
      <c r="F7363" s="48" t="s">
        <v>23243</v>
      </c>
    </row>
    <row r="7364" spans="1:6" x14ac:dyDescent="0.2">
      <c r="A7364" s="48">
        <v>101293</v>
      </c>
      <c r="B7364" s="48" t="s">
        <v>8212</v>
      </c>
      <c r="C7364" s="48" t="s">
        <v>8053</v>
      </c>
      <c r="D7364" s="48" t="s">
        <v>859</v>
      </c>
      <c r="E7364" s="49">
        <v>38.299999999999997</v>
      </c>
      <c r="F7364" s="48" t="s">
        <v>23243</v>
      </c>
    </row>
    <row r="7365" spans="1:6" x14ac:dyDescent="0.2">
      <c r="A7365" s="48">
        <v>101294</v>
      </c>
      <c r="B7365" s="48" t="s">
        <v>8213</v>
      </c>
      <c r="C7365" s="48" t="s">
        <v>8053</v>
      </c>
      <c r="D7365" s="48" t="s">
        <v>859</v>
      </c>
      <c r="E7365" s="49">
        <v>55.37</v>
      </c>
      <c r="F7365" s="48" t="s">
        <v>23243</v>
      </c>
    </row>
    <row r="7366" spans="1:6" x14ac:dyDescent="0.2">
      <c r="A7366" s="48">
        <v>101295</v>
      </c>
      <c r="B7366" s="48" t="s">
        <v>8214</v>
      </c>
      <c r="C7366" s="48" t="s">
        <v>8053</v>
      </c>
      <c r="D7366" s="48" t="s">
        <v>859</v>
      </c>
      <c r="E7366" s="49">
        <v>35.700000000000003</v>
      </c>
      <c r="F7366" s="48" t="s">
        <v>23243</v>
      </c>
    </row>
    <row r="7367" spans="1:6" x14ac:dyDescent="0.2">
      <c r="A7367" s="48">
        <v>101296</v>
      </c>
      <c r="B7367" s="48" t="s">
        <v>8215</v>
      </c>
      <c r="C7367" s="48" t="s">
        <v>8053</v>
      </c>
      <c r="D7367" s="48" t="s">
        <v>859</v>
      </c>
      <c r="E7367" s="49">
        <v>47</v>
      </c>
      <c r="F7367" s="48" t="s">
        <v>23243</v>
      </c>
    </row>
    <row r="7368" spans="1:6" x14ac:dyDescent="0.2">
      <c r="A7368" s="48">
        <v>101297</v>
      </c>
      <c r="B7368" s="48" t="s">
        <v>8216</v>
      </c>
      <c r="C7368" s="48" t="s">
        <v>8053</v>
      </c>
      <c r="D7368" s="48" t="s">
        <v>859</v>
      </c>
      <c r="E7368" s="49">
        <v>32.85</v>
      </c>
      <c r="F7368" s="48" t="s">
        <v>23243</v>
      </c>
    </row>
    <row r="7369" spans="1:6" x14ac:dyDescent="0.2">
      <c r="A7369" s="48">
        <v>101298</v>
      </c>
      <c r="B7369" s="48" t="s">
        <v>8217</v>
      </c>
      <c r="C7369" s="48" t="s">
        <v>8053</v>
      </c>
      <c r="D7369" s="48" t="s">
        <v>859</v>
      </c>
      <c r="E7369" s="49">
        <v>31.48</v>
      </c>
      <c r="F7369" s="48" t="s">
        <v>23243</v>
      </c>
    </row>
    <row r="7370" spans="1:6" x14ac:dyDescent="0.2">
      <c r="A7370" s="48">
        <v>101299</v>
      </c>
      <c r="B7370" s="48" t="s">
        <v>8218</v>
      </c>
      <c r="C7370" s="48" t="s">
        <v>8053</v>
      </c>
      <c r="D7370" s="48" t="s">
        <v>859</v>
      </c>
      <c r="E7370" s="49">
        <v>35.700000000000003</v>
      </c>
      <c r="F7370" s="48" t="s">
        <v>23243</v>
      </c>
    </row>
    <row r="7371" spans="1:6" x14ac:dyDescent="0.2">
      <c r="A7371" s="48">
        <v>101300</v>
      </c>
      <c r="B7371" s="48" t="s">
        <v>8219</v>
      </c>
      <c r="C7371" s="48" t="s">
        <v>8053</v>
      </c>
      <c r="D7371" s="48" t="s">
        <v>859</v>
      </c>
      <c r="E7371" s="49">
        <v>32.909999999999997</v>
      </c>
      <c r="F7371" s="48" t="s">
        <v>23243</v>
      </c>
    </row>
    <row r="7372" spans="1:6" x14ac:dyDescent="0.2">
      <c r="A7372" s="48">
        <v>101301</v>
      </c>
      <c r="B7372" s="48" t="s">
        <v>8220</v>
      </c>
      <c r="C7372" s="48" t="s">
        <v>8053</v>
      </c>
      <c r="D7372" s="48" t="s">
        <v>859</v>
      </c>
      <c r="E7372" s="49">
        <v>11.79</v>
      </c>
      <c r="F7372" s="48" t="s">
        <v>23243</v>
      </c>
    </row>
    <row r="7373" spans="1:6" x14ac:dyDescent="0.2">
      <c r="A7373" s="48">
        <v>101302</v>
      </c>
      <c r="B7373" s="48" t="s">
        <v>8221</v>
      </c>
      <c r="C7373" s="48" t="s">
        <v>8053</v>
      </c>
      <c r="D7373" s="48" t="s">
        <v>859</v>
      </c>
      <c r="E7373" s="49">
        <v>46.59</v>
      </c>
      <c r="F7373" s="48" t="s">
        <v>23243</v>
      </c>
    </row>
    <row r="7374" spans="1:6" x14ac:dyDescent="0.2">
      <c r="A7374" s="48">
        <v>101303</v>
      </c>
      <c r="B7374" s="48" t="s">
        <v>8222</v>
      </c>
      <c r="C7374" s="48" t="s">
        <v>8053</v>
      </c>
      <c r="D7374" s="48" t="s">
        <v>859</v>
      </c>
      <c r="E7374" s="49">
        <v>99.48</v>
      </c>
      <c r="F7374" s="48" t="s">
        <v>23243</v>
      </c>
    </row>
    <row r="7375" spans="1:6" x14ac:dyDescent="0.2">
      <c r="A7375" s="48">
        <v>101304</v>
      </c>
      <c r="B7375" s="48" t="s">
        <v>8223</v>
      </c>
      <c r="C7375" s="48" t="s">
        <v>8053</v>
      </c>
      <c r="D7375" s="48" t="s">
        <v>859</v>
      </c>
      <c r="E7375" s="49">
        <v>54.52</v>
      </c>
      <c r="F7375" s="48" t="s">
        <v>23243</v>
      </c>
    </row>
    <row r="7376" spans="1:6" x14ac:dyDescent="0.2">
      <c r="A7376" s="48">
        <v>101305</v>
      </c>
      <c r="B7376" s="48" t="s">
        <v>8224</v>
      </c>
      <c r="C7376" s="48" t="s">
        <v>8053</v>
      </c>
      <c r="D7376" s="48" t="s">
        <v>859</v>
      </c>
      <c r="E7376" s="49">
        <v>62.81</v>
      </c>
      <c r="F7376" s="48" t="s">
        <v>23243</v>
      </c>
    </row>
    <row r="7377" spans="1:6" x14ac:dyDescent="0.2">
      <c r="A7377" s="48">
        <v>101307</v>
      </c>
      <c r="B7377" s="48" t="s">
        <v>8225</v>
      </c>
      <c r="C7377" s="48" t="s">
        <v>8053</v>
      </c>
      <c r="D7377" s="48" t="s">
        <v>859</v>
      </c>
      <c r="E7377" s="49">
        <v>37.94</v>
      </c>
      <c r="F7377" s="48" t="s">
        <v>23243</v>
      </c>
    </row>
    <row r="7378" spans="1:6" x14ac:dyDescent="0.2">
      <c r="A7378" s="48">
        <v>101308</v>
      </c>
      <c r="B7378" s="48" t="s">
        <v>8226</v>
      </c>
      <c r="C7378" s="48" t="s">
        <v>8053</v>
      </c>
      <c r="D7378" s="48" t="s">
        <v>859</v>
      </c>
      <c r="E7378" s="49">
        <v>41.51</v>
      </c>
      <c r="F7378" s="48" t="s">
        <v>23243</v>
      </c>
    </row>
    <row r="7379" spans="1:6" x14ac:dyDescent="0.2">
      <c r="A7379" s="48">
        <v>101309</v>
      </c>
      <c r="B7379" s="48" t="s">
        <v>8227</v>
      </c>
      <c r="C7379" s="48" t="s">
        <v>8053</v>
      </c>
      <c r="D7379" s="48" t="s">
        <v>859</v>
      </c>
      <c r="E7379" s="49">
        <v>38.46</v>
      </c>
      <c r="F7379" s="48" t="s">
        <v>23243</v>
      </c>
    </row>
    <row r="7380" spans="1:6" x14ac:dyDescent="0.2">
      <c r="A7380" s="48">
        <v>101310</v>
      </c>
      <c r="B7380" s="48" t="s">
        <v>8228</v>
      </c>
      <c r="C7380" s="48" t="s">
        <v>8053</v>
      </c>
      <c r="D7380" s="48" t="s">
        <v>859</v>
      </c>
      <c r="E7380" s="49">
        <v>54.28</v>
      </c>
      <c r="F7380" s="48" t="s">
        <v>23243</v>
      </c>
    </row>
    <row r="7381" spans="1:6" x14ac:dyDescent="0.2">
      <c r="A7381" s="48">
        <v>101311</v>
      </c>
      <c r="B7381" s="48" t="s">
        <v>8229</v>
      </c>
      <c r="C7381" s="48" t="s">
        <v>8053</v>
      </c>
      <c r="D7381" s="48" t="s">
        <v>859</v>
      </c>
      <c r="E7381" s="49">
        <v>39.409999999999997</v>
      </c>
      <c r="F7381" s="48" t="s">
        <v>23243</v>
      </c>
    </row>
    <row r="7382" spans="1:6" x14ac:dyDescent="0.2">
      <c r="A7382" s="48">
        <v>101312</v>
      </c>
      <c r="B7382" s="48" t="s">
        <v>8230</v>
      </c>
      <c r="C7382" s="48" t="s">
        <v>8053</v>
      </c>
      <c r="D7382" s="48" t="s">
        <v>859</v>
      </c>
      <c r="E7382" s="49">
        <v>26.78</v>
      </c>
      <c r="F7382" s="48" t="s">
        <v>23243</v>
      </c>
    </row>
    <row r="7383" spans="1:6" x14ac:dyDescent="0.2">
      <c r="A7383" s="48">
        <v>101313</v>
      </c>
      <c r="B7383" s="48" t="s">
        <v>8231</v>
      </c>
      <c r="C7383" s="48" t="s">
        <v>8053</v>
      </c>
      <c r="D7383" s="48" t="s">
        <v>859</v>
      </c>
      <c r="E7383" s="49">
        <v>127.49</v>
      </c>
      <c r="F7383" s="48" t="s">
        <v>23243</v>
      </c>
    </row>
    <row r="7384" spans="1:6" x14ac:dyDescent="0.2">
      <c r="A7384" s="48">
        <v>101314</v>
      </c>
      <c r="B7384" s="48" t="s">
        <v>8232</v>
      </c>
      <c r="C7384" s="48" t="s">
        <v>8053</v>
      </c>
      <c r="D7384" s="48" t="s">
        <v>859</v>
      </c>
      <c r="E7384" s="49">
        <v>109.8</v>
      </c>
      <c r="F7384" s="48" t="s">
        <v>23243</v>
      </c>
    </row>
    <row r="7385" spans="1:6" x14ac:dyDescent="0.2">
      <c r="A7385" s="48">
        <v>101315</v>
      </c>
      <c r="B7385" s="48" t="s">
        <v>8233</v>
      </c>
      <c r="C7385" s="48" t="s">
        <v>8053</v>
      </c>
      <c r="D7385" s="48" t="s">
        <v>859</v>
      </c>
      <c r="E7385" s="49">
        <v>121.32</v>
      </c>
      <c r="F7385" s="48" t="s">
        <v>23243</v>
      </c>
    </row>
    <row r="7386" spans="1:6" x14ac:dyDescent="0.2">
      <c r="A7386" s="48">
        <v>101316</v>
      </c>
      <c r="B7386" s="48" t="s">
        <v>8234</v>
      </c>
      <c r="C7386" s="48" t="s">
        <v>8053</v>
      </c>
      <c r="D7386" s="48" t="s">
        <v>859</v>
      </c>
      <c r="E7386" s="49">
        <v>61.64</v>
      </c>
      <c r="F7386" s="48" t="s">
        <v>23243</v>
      </c>
    </row>
    <row r="7387" spans="1:6" x14ac:dyDescent="0.2">
      <c r="A7387" s="48">
        <v>101317</v>
      </c>
      <c r="B7387" s="48" t="s">
        <v>8235</v>
      </c>
      <c r="C7387" s="48" t="s">
        <v>8053</v>
      </c>
      <c r="D7387" s="48" t="s">
        <v>859</v>
      </c>
      <c r="E7387" s="49">
        <v>289.23</v>
      </c>
      <c r="F7387" s="48" t="s">
        <v>23243</v>
      </c>
    </row>
    <row r="7388" spans="1:6" x14ac:dyDescent="0.2">
      <c r="A7388" s="48">
        <v>101318</v>
      </c>
      <c r="B7388" s="48" t="s">
        <v>8236</v>
      </c>
      <c r="C7388" s="48" t="s">
        <v>8053</v>
      </c>
      <c r="D7388" s="48" t="s">
        <v>859</v>
      </c>
      <c r="E7388" s="49">
        <v>550.55999999999995</v>
      </c>
      <c r="F7388" s="48" t="s">
        <v>23243</v>
      </c>
    </row>
    <row r="7389" spans="1:6" x14ac:dyDescent="0.2">
      <c r="A7389" s="48">
        <v>101319</v>
      </c>
      <c r="B7389" s="48" t="s">
        <v>8237</v>
      </c>
      <c r="C7389" s="48" t="s">
        <v>8053</v>
      </c>
      <c r="D7389" s="48" t="s">
        <v>859</v>
      </c>
      <c r="E7389" s="49">
        <v>78.67</v>
      </c>
      <c r="F7389" s="48" t="s">
        <v>23243</v>
      </c>
    </row>
    <row r="7390" spans="1:6" x14ac:dyDescent="0.2">
      <c r="A7390" s="48">
        <v>101320</v>
      </c>
      <c r="B7390" s="48" t="s">
        <v>8238</v>
      </c>
      <c r="C7390" s="48" t="s">
        <v>8053</v>
      </c>
      <c r="D7390" s="48" t="s">
        <v>859</v>
      </c>
      <c r="E7390" s="49">
        <v>36.85</v>
      </c>
      <c r="F7390" s="48" t="s">
        <v>23243</v>
      </c>
    </row>
    <row r="7391" spans="1:6" x14ac:dyDescent="0.2">
      <c r="A7391" s="48">
        <v>101322</v>
      </c>
      <c r="B7391" s="48" t="s">
        <v>8239</v>
      </c>
      <c r="C7391" s="48" t="s">
        <v>8053</v>
      </c>
      <c r="D7391" s="48" t="s">
        <v>859</v>
      </c>
      <c r="E7391" s="49">
        <v>38.4</v>
      </c>
      <c r="F7391" s="48" t="s">
        <v>23243</v>
      </c>
    </row>
    <row r="7392" spans="1:6" x14ac:dyDescent="0.2">
      <c r="A7392" s="48">
        <v>101323</v>
      </c>
      <c r="B7392" s="48" t="s">
        <v>8240</v>
      </c>
      <c r="C7392" s="48" t="s">
        <v>8053</v>
      </c>
      <c r="D7392" s="48" t="s">
        <v>859</v>
      </c>
      <c r="E7392" s="49">
        <v>72.77</v>
      </c>
      <c r="F7392" s="48" t="s">
        <v>23243</v>
      </c>
    </row>
    <row r="7393" spans="1:6" x14ac:dyDescent="0.2">
      <c r="A7393" s="48">
        <v>101324</v>
      </c>
      <c r="B7393" s="48" t="s">
        <v>8241</v>
      </c>
      <c r="C7393" s="48" t="s">
        <v>8053</v>
      </c>
      <c r="D7393" s="48" t="s">
        <v>859</v>
      </c>
      <c r="E7393" s="49">
        <v>28.5</v>
      </c>
      <c r="F7393" s="48" t="s">
        <v>23243</v>
      </c>
    </row>
    <row r="7394" spans="1:6" x14ac:dyDescent="0.2">
      <c r="A7394" s="48">
        <v>101325</v>
      </c>
      <c r="B7394" s="48" t="s">
        <v>8242</v>
      </c>
      <c r="C7394" s="48" t="s">
        <v>8053</v>
      </c>
      <c r="D7394" s="48" t="s">
        <v>859</v>
      </c>
      <c r="E7394" s="49">
        <v>49.12</v>
      </c>
      <c r="F7394" s="48" t="s">
        <v>23243</v>
      </c>
    </row>
    <row r="7395" spans="1:6" x14ac:dyDescent="0.2">
      <c r="A7395" s="48">
        <v>101326</v>
      </c>
      <c r="B7395" s="48" t="s">
        <v>8243</v>
      </c>
      <c r="C7395" s="48" t="s">
        <v>8053</v>
      </c>
      <c r="D7395" s="48" t="s">
        <v>859</v>
      </c>
      <c r="E7395" s="49">
        <v>13.26</v>
      </c>
      <c r="F7395" s="48" t="s">
        <v>23243</v>
      </c>
    </row>
    <row r="7396" spans="1:6" x14ac:dyDescent="0.2">
      <c r="A7396" s="48">
        <v>101327</v>
      </c>
      <c r="B7396" s="48" t="s">
        <v>8244</v>
      </c>
      <c r="C7396" s="48" t="s">
        <v>8053</v>
      </c>
      <c r="D7396" s="48" t="s">
        <v>859</v>
      </c>
      <c r="E7396" s="49">
        <v>12.77</v>
      </c>
      <c r="F7396" s="48" t="s">
        <v>23243</v>
      </c>
    </row>
    <row r="7397" spans="1:6" x14ac:dyDescent="0.2">
      <c r="A7397" s="48">
        <v>101328</v>
      </c>
      <c r="B7397" s="48" t="s">
        <v>8245</v>
      </c>
      <c r="C7397" s="48" t="s">
        <v>8053</v>
      </c>
      <c r="D7397" s="48" t="s">
        <v>859</v>
      </c>
      <c r="E7397" s="49">
        <v>34.11</v>
      </c>
      <c r="F7397" s="48" t="s">
        <v>23243</v>
      </c>
    </row>
    <row r="7398" spans="1:6" x14ac:dyDescent="0.2">
      <c r="A7398" s="48">
        <v>101329</v>
      </c>
      <c r="B7398" s="48" t="s">
        <v>8246</v>
      </c>
      <c r="C7398" s="48" t="s">
        <v>8053</v>
      </c>
      <c r="D7398" s="48" t="s">
        <v>859</v>
      </c>
      <c r="E7398" s="49">
        <v>69.81</v>
      </c>
      <c r="F7398" s="48" t="s">
        <v>23243</v>
      </c>
    </row>
    <row r="7399" spans="1:6" x14ac:dyDescent="0.2">
      <c r="A7399" s="48">
        <v>101330</v>
      </c>
      <c r="B7399" s="48" t="s">
        <v>8247</v>
      </c>
      <c r="C7399" s="48" t="s">
        <v>8053</v>
      </c>
      <c r="D7399" s="48" t="s">
        <v>859</v>
      </c>
      <c r="E7399" s="49">
        <v>43.44</v>
      </c>
      <c r="F7399" s="48" t="s">
        <v>23243</v>
      </c>
    </row>
    <row r="7400" spans="1:6" x14ac:dyDescent="0.2">
      <c r="A7400" s="48">
        <v>101331</v>
      </c>
      <c r="B7400" s="48" t="s">
        <v>8248</v>
      </c>
      <c r="C7400" s="48" t="s">
        <v>8053</v>
      </c>
      <c r="D7400" s="48" t="s">
        <v>859</v>
      </c>
      <c r="E7400" s="49">
        <v>39.130000000000003</v>
      </c>
      <c r="F7400" s="48" t="s">
        <v>23243</v>
      </c>
    </row>
    <row r="7401" spans="1:6" x14ac:dyDescent="0.2">
      <c r="A7401" s="48">
        <v>101332</v>
      </c>
      <c r="B7401" s="48" t="s">
        <v>8249</v>
      </c>
      <c r="C7401" s="48" t="s">
        <v>8053</v>
      </c>
      <c r="D7401" s="48" t="s">
        <v>859</v>
      </c>
      <c r="E7401" s="49">
        <v>22.34</v>
      </c>
      <c r="F7401" s="48" t="s">
        <v>23243</v>
      </c>
    </row>
    <row r="7402" spans="1:6" x14ac:dyDescent="0.2">
      <c r="A7402" s="48">
        <v>101333</v>
      </c>
      <c r="B7402" s="48" t="s">
        <v>8250</v>
      </c>
      <c r="C7402" s="48" t="s">
        <v>8053</v>
      </c>
      <c r="D7402" s="48" t="s">
        <v>859</v>
      </c>
      <c r="E7402" s="49">
        <v>39.69</v>
      </c>
      <c r="F7402" s="48" t="s">
        <v>23243</v>
      </c>
    </row>
    <row r="7403" spans="1:6" x14ac:dyDescent="0.2">
      <c r="A7403" s="48">
        <v>101334</v>
      </c>
      <c r="B7403" s="48" t="s">
        <v>8251</v>
      </c>
      <c r="C7403" s="48" t="s">
        <v>8053</v>
      </c>
      <c r="D7403" s="48" t="s">
        <v>859</v>
      </c>
      <c r="E7403" s="49">
        <v>82.97</v>
      </c>
      <c r="F7403" s="48" t="s">
        <v>23243</v>
      </c>
    </row>
    <row r="7404" spans="1:6" x14ac:dyDescent="0.2">
      <c r="A7404" s="48">
        <v>101335</v>
      </c>
      <c r="B7404" s="48" t="s">
        <v>8252</v>
      </c>
      <c r="C7404" s="48" t="s">
        <v>8053</v>
      </c>
      <c r="D7404" s="48" t="s">
        <v>859</v>
      </c>
      <c r="E7404" s="49">
        <v>25.39</v>
      </c>
      <c r="F7404" s="48" t="s">
        <v>23243</v>
      </c>
    </row>
    <row r="7405" spans="1:6" x14ac:dyDescent="0.2">
      <c r="A7405" s="48">
        <v>101336</v>
      </c>
      <c r="B7405" s="48" t="s">
        <v>8253</v>
      </c>
      <c r="C7405" s="48" t="s">
        <v>8053</v>
      </c>
      <c r="D7405" s="48" t="s">
        <v>859</v>
      </c>
      <c r="E7405" s="49">
        <v>96.69</v>
      </c>
      <c r="F7405" s="48" t="s">
        <v>23243</v>
      </c>
    </row>
    <row r="7406" spans="1:6" x14ac:dyDescent="0.2">
      <c r="A7406" s="48">
        <v>101337</v>
      </c>
      <c r="B7406" s="48" t="s">
        <v>8254</v>
      </c>
      <c r="C7406" s="48" t="s">
        <v>8053</v>
      </c>
      <c r="D7406" s="48" t="s">
        <v>859</v>
      </c>
      <c r="E7406" s="49">
        <v>15.04</v>
      </c>
      <c r="F7406" s="48" t="s">
        <v>23243</v>
      </c>
    </row>
    <row r="7407" spans="1:6" x14ac:dyDescent="0.2">
      <c r="A7407" s="48">
        <v>101338</v>
      </c>
      <c r="B7407" s="48" t="s">
        <v>8255</v>
      </c>
      <c r="C7407" s="48" t="s">
        <v>8053</v>
      </c>
      <c r="D7407" s="48" t="s">
        <v>859</v>
      </c>
      <c r="E7407" s="49">
        <v>33.28</v>
      </c>
      <c r="F7407" s="48" t="s">
        <v>23243</v>
      </c>
    </row>
    <row r="7408" spans="1:6" x14ac:dyDescent="0.2">
      <c r="A7408" s="48">
        <v>101339</v>
      </c>
      <c r="B7408" s="48" t="s">
        <v>8256</v>
      </c>
      <c r="C7408" s="48" t="s">
        <v>8053</v>
      </c>
      <c r="D7408" s="48" t="s">
        <v>859</v>
      </c>
      <c r="E7408" s="49">
        <v>25.97</v>
      </c>
      <c r="F7408" s="48" t="s">
        <v>23243</v>
      </c>
    </row>
    <row r="7409" spans="1:6" x14ac:dyDescent="0.2">
      <c r="A7409" s="48">
        <v>101340</v>
      </c>
      <c r="B7409" s="48" t="s">
        <v>8257</v>
      </c>
      <c r="C7409" s="48" t="s">
        <v>8053</v>
      </c>
      <c r="D7409" s="48" t="s">
        <v>859</v>
      </c>
      <c r="E7409" s="49">
        <v>25.06</v>
      </c>
      <c r="F7409" s="48" t="s">
        <v>23243</v>
      </c>
    </row>
    <row r="7410" spans="1:6" x14ac:dyDescent="0.2">
      <c r="A7410" s="48">
        <v>101341</v>
      </c>
      <c r="B7410" s="48" t="s">
        <v>8258</v>
      </c>
      <c r="C7410" s="48" t="s">
        <v>8053</v>
      </c>
      <c r="D7410" s="48" t="s">
        <v>859</v>
      </c>
      <c r="E7410" s="49">
        <v>27.45</v>
      </c>
      <c r="F7410" s="48" t="s">
        <v>23243</v>
      </c>
    </row>
    <row r="7411" spans="1:6" x14ac:dyDescent="0.2">
      <c r="A7411" s="48">
        <v>101342</v>
      </c>
      <c r="B7411" s="48" t="s">
        <v>8259</v>
      </c>
      <c r="C7411" s="48" t="s">
        <v>8053</v>
      </c>
      <c r="D7411" s="48" t="s">
        <v>859</v>
      </c>
      <c r="E7411" s="49">
        <v>31.97</v>
      </c>
      <c r="F7411" s="48" t="s">
        <v>23243</v>
      </c>
    </row>
    <row r="7412" spans="1:6" x14ac:dyDescent="0.2">
      <c r="A7412" s="48">
        <v>101343</v>
      </c>
      <c r="B7412" s="48" t="s">
        <v>8260</v>
      </c>
      <c r="C7412" s="48" t="s">
        <v>8053</v>
      </c>
      <c r="D7412" s="48" t="s">
        <v>859</v>
      </c>
      <c r="E7412" s="49">
        <v>48.56</v>
      </c>
      <c r="F7412" s="48" t="s">
        <v>23243</v>
      </c>
    </row>
    <row r="7413" spans="1:6" x14ac:dyDescent="0.2">
      <c r="A7413" s="48">
        <v>101344</v>
      </c>
      <c r="B7413" s="48" t="s">
        <v>8261</v>
      </c>
      <c r="C7413" s="48" t="s">
        <v>8053</v>
      </c>
      <c r="D7413" s="48" t="s">
        <v>859</v>
      </c>
      <c r="E7413" s="49">
        <v>66.16</v>
      </c>
      <c r="F7413" s="48" t="s">
        <v>23243</v>
      </c>
    </row>
    <row r="7414" spans="1:6" x14ac:dyDescent="0.2">
      <c r="A7414" s="48">
        <v>101345</v>
      </c>
      <c r="B7414" s="48" t="s">
        <v>8262</v>
      </c>
      <c r="C7414" s="48" t="s">
        <v>8053</v>
      </c>
      <c r="D7414" s="48" t="s">
        <v>859</v>
      </c>
      <c r="E7414" s="49">
        <v>66.16</v>
      </c>
      <c r="F7414" s="48" t="s">
        <v>23243</v>
      </c>
    </row>
    <row r="7415" spans="1:6" x14ac:dyDescent="0.2">
      <c r="A7415" s="48">
        <v>101346</v>
      </c>
      <c r="B7415" s="48" t="s">
        <v>8263</v>
      </c>
      <c r="C7415" s="48" t="s">
        <v>8053</v>
      </c>
      <c r="D7415" s="48" t="s">
        <v>859</v>
      </c>
      <c r="E7415" s="49">
        <v>43.47</v>
      </c>
      <c r="F7415" s="48" t="s">
        <v>23243</v>
      </c>
    </row>
    <row r="7416" spans="1:6" x14ac:dyDescent="0.2">
      <c r="A7416" s="48">
        <v>101347</v>
      </c>
      <c r="B7416" s="48" t="s">
        <v>8264</v>
      </c>
      <c r="C7416" s="48" t="s">
        <v>8053</v>
      </c>
      <c r="D7416" s="48" t="s">
        <v>859</v>
      </c>
      <c r="E7416" s="49">
        <v>47.88</v>
      </c>
      <c r="F7416" s="48" t="s">
        <v>23243</v>
      </c>
    </row>
    <row r="7417" spans="1:6" x14ac:dyDescent="0.2">
      <c r="A7417" s="48">
        <v>101348</v>
      </c>
      <c r="B7417" s="48" t="s">
        <v>8265</v>
      </c>
      <c r="C7417" s="48" t="s">
        <v>8053</v>
      </c>
      <c r="D7417" s="48" t="s">
        <v>859</v>
      </c>
      <c r="E7417" s="49">
        <v>29.94</v>
      </c>
      <c r="F7417" s="48" t="s">
        <v>23243</v>
      </c>
    </row>
    <row r="7418" spans="1:6" x14ac:dyDescent="0.2">
      <c r="A7418" s="48">
        <v>101349</v>
      </c>
      <c r="B7418" s="48" t="s">
        <v>8266</v>
      </c>
      <c r="C7418" s="48" t="s">
        <v>8053</v>
      </c>
      <c r="D7418" s="48" t="s">
        <v>859</v>
      </c>
      <c r="E7418" s="49">
        <v>32.51</v>
      </c>
      <c r="F7418" s="48" t="s">
        <v>23243</v>
      </c>
    </row>
    <row r="7419" spans="1:6" x14ac:dyDescent="0.2">
      <c r="A7419" s="48">
        <v>101350</v>
      </c>
      <c r="B7419" s="48" t="s">
        <v>8267</v>
      </c>
      <c r="C7419" s="48" t="s">
        <v>8053</v>
      </c>
      <c r="D7419" s="48" t="s">
        <v>859</v>
      </c>
      <c r="E7419" s="49">
        <v>39.89</v>
      </c>
      <c r="F7419" s="48" t="s">
        <v>23243</v>
      </c>
    </row>
    <row r="7420" spans="1:6" x14ac:dyDescent="0.2">
      <c r="A7420" s="48">
        <v>101351</v>
      </c>
      <c r="B7420" s="48" t="s">
        <v>8268</v>
      </c>
      <c r="C7420" s="48" t="s">
        <v>8053</v>
      </c>
      <c r="D7420" s="48" t="s">
        <v>859</v>
      </c>
      <c r="E7420" s="49">
        <v>33.619999999999997</v>
      </c>
      <c r="F7420" s="48" t="s">
        <v>23243</v>
      </c>
    </row>
    <row r="7421" spans="1:6" x14ac:dyDescent="0.2">
      <c r="A7421" s="48">
        <v>101352</v>
      </c>
      <c r="B7421" s="48" t="s">
        <v>8269</v>
      </c>
      <c r="C7421" s="48" t="s">
        <v>8053</v>
      </c>
      <c r="D7421" s="48" t="s">
        <v>859</v>
      </c>
      <c r="E7421" s="49">
        <v>33.57</v>
      </c>
      <c r="F7421" s="48" t="s">
        <v>23243</v>
      </c>
    </row>
    <row r="7422" spans="1:6" x14ac:dyDescent="0.2">
      <c r="A7422" s="48">
        <v>101353</v>
      </c>
      <c r="B7422" s="48" t="s">
        <v>8270</v>
      </c>
      <c r="C7422" s="48" t="s">
        <v>8053</v>
      </c>
      <c r="D7422" s="48" t="s">
        <v>859</v>
      </c>
      <c r="E7422" s="49">
        <v>31.03</v>
      </c>
      <c r="F7422" s="48" t="s">
        <v>23243</v>
      </c>
    </row>
    <row r="7423" spans="1:6" x14ac:dyDescent="0.2">
      <c r="A7423" s="48">
        <v>101354</v>
      </c>
      <c r="B7423" s="48" t="s">
        <v>8271</v>
      </c>
      <c r="C7423" s="48" t="s">
        <v>8053</v>
      </c>
      <c r="D7423" s="48" t="s">
        <v>859</v>
      </c>
      <c r="E7423" s="49">
        <v>45.91</v>
      </c>
      <c r="F7423" s="48" t="s">
        <v>23243</v>
      </c>
    </row>
    <row r="7424" spans="1:6" x14ac:dyDescent="0.2">
      <c r="A7424" s="48">
        <v>101355</v>
      </c>
      <c r="B7424" s="48" t="s">
        <v>8272</v>
      </c>
      <c r="C7424" s="48" t="s">
        <v>8053</v>
      </c>
      <c r="D7424" s="48" t="s">
        <v>859</v>
      </c>
      <c r="E7424" s="49">
        <v>28.82</v>
      </c>
      <c r="F7424" s="48" t="s">
        <v>23243</v>
      </c>
    </row>
    <row r="7425" spans="1:6" x14ac:dyDescent="0.2">
      <c r="A7425" s="48">
        <v>101356</v>
      </c>
      <c r="B7425" s="48" t="s">
        <v>8273</v>
      </c>
      <c r="C7425" s="48" t="s">
        <v>8053</v>
      </c>
      <c r="D7425" s="48" t="s">
        <v>859</v>
      </c>
      <c r="E7425" s="49">
        <v>54.52</v>
      </c>
      <c r="F7425" s="48" t="s">
        <v>23243</v>
      </c>
    </row>
    <row r="7426" spans="1:6" x14ac:dyDescent="0.2">
      <c r="A7426" s="48">
        <v>101357</v>
      </c>
      <c r="B7426" s="48" t="s">
        <v>8274</v>
      </c>
      <c r="C7426" s="48" t="s">
        <v>8053</v>
      </c>
      <c r="D7426" s="48" t="s">
        <v>859</v>
      </c>
      <c r="E7426" s="49">
        <v>72.459999999999994</v>
      </c>
      <c r="F7426" s="48" t="s">
        <v>23243</v>
      </c>
    </row>
    <row r="7427" spans="1:6" x14ac:dyDescent="0.2">
      <c r="A7427" s="48">
        <v>101358</v>
      </c>
      <c r="B7427" s="48" t="s">
        <v>8275</v>
      </c>
      <c r="C7427" s="48" t="s">
        <v>8053</v>
      </c>
      <c r="D7427" s="48" t="s">
        <v>859</v>
      </c>
      <c r="E7427" s="49">
        <v>50.87</v>
      </c>
      <c r="F7427" s="48" t="s">
        <v>23243</v>
      </c>
    </row>
    <row r="7428" spans="1:6" x14ac:dyDescent="0.2">
      <c r="A7428" s="48">
        <v>101359</v>
      </c>
      <c r="B7428" s="48" t="s">
        <v>8276</v>
      </c>
      <c r="C7428" s="48" t="s">
        <v>8053</v>
      </c>
      <c r="D7428" s="48" t="s">
        <v>859</v>
      </c>
      <c r="E7428" s="49">
        <v>46.92</v>
      </c>
      <c r="F7428" s="48" t="s">
        <v>23243</v>
      </c>
    </row>
    <row r="7429" spans="1:6" x14ac:dyDescent="0.2">
      <c r="A7429" s="48">
        <v>101360</v>
      </c>
      <c r="B7429" s="48" t="s">
        <v>8277</v>
      </c>
      <c r="C7429" s="48" t="s">
        <v>8053</v>
      </c>
      <c r="D7429" s="48" t="s">
        <v>859</v>
      </c>
      <c r="E7429" s="49">
        <v>50.87</v>
      </c>
      <c r="F7429" s="48" t="s">
        <v>23243</v>
      </c>
    </row>
    <row r="7430" spans="1:6" x14ac:dyDescent="0.2">
      <c r="A7430" s="48">
        <v>101361</v>
      </c>
      <c r="B7430" s="48" t="s">
        <v>8278</v>
      </c>
      <c r="C7430" s="48" t="s">
        <v>8053</v>
      </c>
      <c r="D7430" s="48" t="s">
        <v>859</v>
      </c>
      <c r="E7430" s="49">
        <v>60.06</v>
      </c>
      <c r="F7430" s="48" t="s">
        <v>23243</v>
      </c>
    </row>
    <row r="7431" spans="1:6" x14ac:dyDescent="0.2">
      <c r="A7431" s="48">
        <v>101362</v>
      </c>
      <c r="B7431" s="48" t="s">
        <v>8279</v>
      </c>
      <c r="C7431" s="48" t="s">
        <v>8053</v>
      </c>
      <c r="D7431" s="48" t="s">
        <v>859</v>
      </c>
      <c r="E7431" s="49">
        <v>13.89</v>
      </c>
      <c r="F7431" s="48" t="s">
        <v>23243</v>
      </c>
    </row>
    <row r="7432" spans="1:6" x14ac:dyDescent="0.2">
      <c r="A7432" s="48">
        <v>101363</v>
      </c>
      <c r="B7432" s="48" t="s">
        <v>8280</v>
      </c>
      <c r="C7432" s="48" t="s">
        <v>8053</v>
      </c>
      <c r="D7432" s="48" t="s">
        <v>859</v>
      </c>
      <c r="E7432" s="49">
        <v>39.409999999999997</v>
      </c>
      <c r="F7432" s="48" t="s">
        <v>23243</v>
      </c>
    </row>
    <row r="7433" spans="1:6" x14ac:dyDescent="0.2">
      <c r="A7433" s="48">
        <v>101364</v>
      </c>
      <c r="B7433" s="48" t="s">
        <v>8281</v>
      </c>
      <c r="C7433" s="48" t="s">
        <v>8053</v>
      </c>
      <c r="D7433" s="48" t="s">
        <v>859</v>
      </c>
      <c r="E7433" s="49">
        <v>52.05</v>
      </c>
      <c r="F7433" s="48" t="s">
        <v>23243</v>
      </c>
    </row>
    <row r="7434" spans="1:6" x14ac:dyDescent="0.2">
      <c r="A7434" s="48">
        <v>101365</v>
      </c>
      <c r="B7434" s="48" t="s">
        <v>8282</v>
      </c>
      <c r="C7434" s="48" t="s">
        <v>8053</v>
      </c>
      <c r="D7434" s="48" t="s">
        <v>859</v>
      </c>
      <c r="E7434" s="49">
        <v>44.12</v>
      </c>
      <c r="F7434" s="48" t="s">
        <v>23243</v>
      </c>
    </row>
    <row r="7435" spans="1:6" x14ac:dyDescent="0.2">
      <c r="A7435" s="48">
        <v>101366</v>
      </c>
      <c r="B7435" s="48" t="s">
        <v>8283</v>
      </c>
      <c r="C7435" s="48" t="s">
        <v>8053</v>
      </c>
      <c r="D7435" s="48" t="s">
        <v>859</v>
      </c>
      <c r="E7435" s="49">
        <v>83.87</v>
      </c>
      <c r="F7435" s="48" t="s">
        <v>23243</v>
      </c>
    </row>
    <row r="7436" spans="1:6" x14ac:dyDescent="0.2">
      <c r="A7436" s="48">
        <v>101367</v>
      </c>
      <c r="B7436" s="48" t="s">
        <v>8284</v>
      </c>
      <c r="C7436" s="48" t="s">
        <v>8053</v>
      </c>
      <c r="D7436" s="48" t="s">
        <v>859</v>
      </c>
      <c r="E7436" s="49">
        <v>42.42</v>
      </c>
      <c r="F7436" s="48" t="s">
        <v>23243</v>
      </c>
    </row>
    <row r="7437" spans="1:6" x14ac:dyDescent="0.2">
      <c r="A7437" s="48">
        <v>101368</v>
      </c>
      <c r="B7437" s="48" t="s">
        <v>8285</v>
      </c>
      <c r="C7437" s="48" t="s">
        <v>8053</v>
      </c>
      <c r="D7437" s="48" t="s">
        <v>859</v>
      </c>
      <c r="E7437" s="49">
        <v>46.35</v>
      </c>
      <c r="F7437" s="48" t="s">
        <v>23243</v>
      </c>
    </row>
    <row r="7438" spans="1:6" x14ac:dyDescent="0.2">
      <c r="A7438" s="48">
        <v>101369</v>
      </c>
      <c r="B7438" s="48" t="s">
        <v>8286</v>
      </c>
      <c r="C7438" s="48" t="s">
        <v>8053</v>
      </c>
      <c r="D7438" s="48" t="s">
        <v>859</v>
      </c>
      <c r="E7438" s="49">
        <v>50.35</v>
      </c>
      <c r="F7438" s="48" t="s">
        <v>23243</v>
      </c>
    </row>
    <row r="7439" spans="1:6" x14ac:dyDescent="0.2">
      <c r="A7439" s="48">
        <v>101370</v>
      </c>
      <c r="B7439" s="48" t="s">
        <v>8287</v>
      </c>
      <c r="C7439" s="48" t="s">
        <v>8053</v>
      </c>
      <c r="D7439" s="48" t="s">
        <v>859</v>
      </c>
      <c r="E7439" s="49">
        <v>38.94</v>
      </c>
      <c r="F7439" s="48" t="s">
        <v>23243</v>
      </c>
    </row>
    <row r="7440" spans="1:6" x14ac:dyDescent="0.2">
      <c r="A7440" s="48">
        <v>101371</v>
      </c>
      <c r="B7440" s="48" t="s">
        <v>8288</v>
      </c>
      <c r="C7440" s="48" t="s">
        <v>8053</v>
      </c>
      <c r="D7440" s="48" t="s">
        <v>859</v>
      </c>
      <c r="E7440" s="49">
        <v>43.62</v>
      </c>
      <c r="F7440" s="48" t="s">
        <v>23243</v>
      </c>
    </row>
    <row r="7441" spans="1:6" x14ac:dyDescent="0.2">
      <c r="A7441" s="48">
        <v>101372</v>
      </c>
      <c r="B7441" s="48" t="s">
        <v>8289</v>
      </c>
      <c r="C7441" s="48" t="s">
        <v>8053</v>
      </c>
      <c r="D7441" s="48" t="s">
        <v>859</v>
      </c>
      <c r="E7441" s="49">
        <v>13.16</v>
      </c>
      <c r="F7441" s="48" t="s">
        <v>23243</v>
      </c>
    </row>
    <row r="7442" spans="1:6" x14ac:dyDescent="0.2">
      <c r="A7442" s="48">
        <v>101373</v>
      </c>
      <c r="B7442" s="48" t="s">
        <v>8290</v>
      </c>
      <c r="C7442" s="48" t="s">
        <v>59</v>
      </c>
      <c r="D7442" s="48" t="s">
        <v>859</v>
      </c>
      <c r="E7442" s="49">
        <v>184.94</v>
      </c>
      <c r="F7442" s="48" t="s">
        <v>23243</v>
      </c>
    </row>
    <row r="7443" spans="1:6" x14ac:dyDescent="0.2">
      <c r="A7443" s="48">
        <v>101374</v>
      </c>
      <c r="B7443" s="48" t="s">
        <v>7955</v>
      </c>
      <c r="C7443" s="48" t="s">
        <v>8053</v>
      </c>
      <c r="D7443" s="48" t="s">
        <v>859</v>
      </c>
      <c r="E7443" s="50">
        <v>4636.2700000000004</v>
      </c>
      <c r="F7443" s="48" t="s">
        <v>23243</v>
      </c>
    </row>
    <row r="7444" spans="1:6" x14ac:dyDescent="0.2">
      <c r="A7444" s="48">
        <v>101375</v>
      </c>
      <c r="B7444" s="48" t="s">
        <v>8291</v>
      </c>
      <c r="C7444" s="48" t="s">
        <v>8053</v>
      </c>
      <c r="D7444" s="48" t="s">
        <v>859</v>
      </c>
      <c r="E7444" s="50">
        <v>4938.55</v>
      </c>
      <c r="F7444" s="48" t="s">
        <v>23243</v>
      </c>
    </row>
    <row r="7445" spans="1:6" x14ac:dyDescent="0.2">
      <c r="A7445" s="48">
        <v>101376</v>
      </c>
      <c r="B7445" s="48" t="s">
        <v>8292</v>
      </c>
      <c r="C7445" s="48" t="s">
        <v>8053</v>
      </c>
      <c r="D7445" s="48" t="s">
        <v>859</v>
      </c>
      <c r="E7445" s="50">
        <v>4648.8900000000003</v>
      </c>
      <c r="F7445" s="48" t="s">
        <v>23243</v>
      </c>
    </row>
    <row r="7446" spans="1:6" x14ac:dyDescent="0.2">
      <c r="A7446" s="48">
        <v>101377</v>
      </c>
      <c r="B7446" s="48" t="s">
        <v>7958</v>
      </c>
      <c r="C7446" s="48" t="s">
        <v>8053</v>
      </c>
      <c r="D7446" s="48" t="s">
        <v>859</v>
      </c>
      <c r="E7446" s="50">
        <v>5138.7700000000004</v>
      </c>
      <c r="F7446" s="48" t="s">
        <v>23243</v>
      </c>
    </row>
    <row r="7447" spans="1:6" x14ac:dyDescent="0.2">
      <c r="A7447" s="48">
        <v>101378</v>
      </c>
      <c r="B7447" s="48" t="s">
        <v>8184</v>
      </c>
      <c r="C7447" s="48" t="s">
        <v>8053</v>
      </c>
      <c r="D7447" s="48" t="s">
        <v>859</v>
      </c>
      <c r="E7447" s="50">
        <v>5164.67</v>
      </c>
      <c r="F7447" s="48" t="s">
        <v>23243</v>
      </c>
    </row>
    <row r="7448" spans="1:6" x14ac:dyDescent="0.2">
      <c r="A7448" s="48">
        <v>101379</v>
      </c>
      <c r="B7448" s="48" t="s">
        <v>8293</v>
      </c>
      <c r="C7448" s="48" t="s">
        <v>8053</v>
      </c>
      <c r="D7448" s="48" t="s">
        <v>859</v>
      </c>
      <c r="E7448" s="50">
        <v>4874.84</v>
      </c>
      <c r="F7448" s="48" t="s">
        <v>23243</v>
      </c>
    </row>
    <row r="7449" spans="1:6" x14ac:dyDescent="0.2">
      <c r="A7449" s="48">
        <v>101380</v>
      </c>
      <c r="B7449" s="48" t="s">
        <v>7960</v>
      </c>
      <c r="C7449" s="48" t="s">
        <v>8053</v>
      </c>
      <c r="D7449" s="48" t="s">
        <v>859</v>
      </c>
      <c r="E7449" s="50">
        <v>4816.6000000000004</v>
      </c>
      <c r="F7449" s="48" t="s">
        <v>23243</v>
      </c>
    </row>
    <row r="7450" spans="1:6" x14ac:dyDescent="0.2">
      <c r="A7450" s="48">
        <v>101381</v>
      </c>
      <c r="B7450" s="48" t="s">
        <v>7961</v>
      </c>
      <c r="C7450" s="48" t="s">
        <v>8053</v>
      </c>
      <c r="D7450" s="48" t="s">
        <v>859</v>
      </c>
      <c r="E7450" s="50">
        <v>5789.65</v>
      </c>
      <c r="F7450" s="48" t="s">
        <v>23243</v>
      </c>
    </row>
    <row r="7451" spans="1:6" x14ac:dyDescent="0.2">
      <c r="A7451" s="48">
        <v>101382</v>
      </c>
      <c r="B7451" s="48" t="s">
        <v>8294</v>
      </c>
      <c r="C7451" s="48" t="s">
        <v>8053</v>
      </c>
      <c r="D7451" s="48" t="s">
        <v>859</v>
      </c>
      <c r="E7451" s="50">
        <v>6125.65</v>
      </c>
      <c r="F7451" s="48" t="s">
        <v>23243</v>
      </c>
    </row>
    <row r="7452" spans="1:6" x14ac:dyDescent="0.2">
      <c r="A7452" s="48">
        <v>101383</v>
      </c>
      <c r="B7452" s="48" t="s">
        <v>8186</v>
      </c>
      <c r="C7452" s="48" t="s">
        <v>8053</v>
      </c>
      <c r="D7452" s="48" t="s">
        <v>859</v>
      </c>
      <c r="E7452" s="50">
        <v>4644.08</v>
      </c>
      <c r="F7452" s="48" t="s">
        <v>23243</v>
      </c>
    </row>
    <row r="7453" spans="1:6" x14ac:dyDescent="0.2">
      <c r="A7453" s="48">
        <v>101384</v>
      </c>
      <c r="B7453" s="48" t="s">
        <v>7964</v>
      </c>
      <c r="C7453" s="48" t="s">
        <v>8053</v>
      </c>
      <c r="D7453" s="48" t="s">
        <v>859</v>
      </c>
      <c r="E7453" s="50">
        <v>4773.87</v>
      </c>
      <c r="F7453" s="48" t="s">
        <v>23243</v>
      </c>
    </row>
    <row r="7454" spans="1:6" x14ac:dyDescent="0.2">
      <c r="A7454" s="48">
        <v>101385</v>
      </c>
      <c r="B7454" s="48" t="s">
        <v>8295</v>
      </c>
      <c r="C7454" s="48" t="s">
        <v>8053</v>
      </c>
      <c r="D7454" s="48" t="s">
        <v>859</v>
      </c>
      <c r="E7454" s="50">
        <v>5413.65</v>
      </c>
      <c r="F7454" s="48" t="s">
        <v>23243</v>
      </c>
    </row>
    <row r="7455" spans="1:6" x14ac:dyDescent="0.2">
      <c r="A7455" s="48">
        <v>101386</v>
      </c>
      <c r="B7455" s="48" t="s">
        <v>7966</v>
      </c>
      <c r="C7455" s="48" t="s">
        <v>8053</v>
      </c>
      <c r="D7455" s="48" t="s">
        <v>859</v>
      </c>
      <c r="E7455" s="50">
        <v>4808.7299999999996</v>
      </c>
      <c r="F7455" s="48" t="s">
        <v>23243</v>
      </c>
    </row>
    <row r="7456" spans="1:6" x14ac:dyDescent="0.2">
      <c r="A7456" s="48">
        <v>101387</v>
      </c>
      <c r="B7456" s="48" t="s">
        <v>8296</v>
      </c>
      <c r="C7456" s="48" t="s">
        <v>8053</v>
      </c>
      <c r="D7456" s="48" t="s">
        <v>859</v>
      </c>
      <c r="E7456" s="50">
        <v>4644.08</v>
      </c>
      <c r="F7456" s="48" t="s">
        <v>23243</v>
      </c>
    </row>
    <row r="7457" spans="1:6" x14ac:dyDescent="0.2">
      <c r="A7457" s="48">
        <v>101388</v>
      </c>
      <c r="B7457" s="48" t="s">
        <v>7968</v>
      </c>
      <c r="C7457" s="48" t="s">
        <v>8053</v>
      </c>
      <c r="D7457" s="48" t="s">
        <v>859</v>
      </c>
      <c r="E7457" s="50">
        <v>5158.72</v>
      </c>
      <c r="F7457" s="48" t="s">
        <v>23243</v>
      </c>
    </row>
    <row r="7458" spans="1:6" x14ac:dyDescent="0.2">
      <c r="A7458" s="48">
        <v>101389</v>
      </c>
      <c r="B7458" s="48" t="s">
        <v>7969</v>
      </c>
      <c r="C7458" s="48" t="s">
        <v>8053</v>
      </c>
      <c r="D7458" s="48" t="s">
        <v>859</v>
      </c>
      <c r="E7458" s="50">
        <v>2177.16</v>
      </c>
      <c r="F7458" s="48" t="s">
        <v>23243</v>
      </c>
    </row>
    <row r="7459" spans="1:6" x14ac:dyDescent="0.2">
      <c r="A7459" s="48">
        <v>101390</v>
      </c>
      <c r="B7459" s="48" t="s">
        <v>8297</v>
      </c>
      <c r="C7459" s="48" t="s">
        <v>8053</v>
      </c>
      <c r="D7459" s="48" t="s">
        <v>859</v>
      </c>
      <c r="E7459" s="50">
        <v>7503.74</v>
      </c>
      <c r="F7459" s="48" t="s">
        <v>23243</v>
      </c>
    </row>
    <row r="7460" spans="1:6" x14ac:dyDescent="0.2">
      <c r="A7460" s="48">
        <v>101391</v>
      </c>
      <c r="B7460" s="48" t="s">
        <v>8298</v>
      </c>
      <c r="C7460" s="48" t="s">
        <v>8053</v>
      </c>
      <c r="D7460" s="48" t="s">
        <v>859</v>
      </c>
      <c r="E7460" s="50">
        <v>6277.21</v>
      </c>
      <c r="F7460" s="48" t="s">
        <v>23243</v>
      </c>
    </row>
    <row r="7461" spans="1:6" x14ac:dyDescent="0.2">
      <c r="A7461" s="48">
        <v>101392</v>
      </c>
      <c r="B7461" s="48" t="s">
        <v>8299</v>
      </c>
      <c r="C7461" s="48" t="s">
        <v>8053</v>
      </c>
      <c r="D7461" s="48" t="s">
        <v>859</v>
      </c>
      <c r="E7461" s="50">
        <v>5807.59</v>
      </c>
      <c r="F7461" s="48" t="s">
        <v>23243</v>
      </c>
    </row>
    <row r="7462" spans="1:6" x14ac:dyDescent="0.2">
      <c r="A7462" s="48">
        <v>101394</v>
      </c>
      <c r="B7462" s="48" t="s">
        <v>7974</v>
      </c>
      <c r="C7462" s="48" t="s">
        <v>8053</v>
      </c>
      <c r="D7462" s="48" t="s">
        <v>859</v>
      </c>
      <c r="E7462" s="50">
        <v>5749.08</v>
      </c>
      <c r="F7462" s="48" t="s">
        <v>23243</v>
      </c>
    </row>
    <row r="7463" spans="1:6" x14ac:dyDescent="0.2">
      <c r="A7463" s="48">
        <v>101395</v>
      </c>
      <c r="B7463" s="48" t="s">
        <v>8300</v>
      </c>
      <c r="C7463" s="48" t="s">
        <v>8053</v>
      </c>
      <c r="D7463" s="48" t="s">
        <v>859</v>
      </c>
      <c r="E7463" s="50">
        <v>4849.9799999999996</v>
      </c>
      <c r="F7463" s="48" t="s">
        <v>23243</v>
      </c>
    </row>
    <row r="7464" spans="1:6" x14ac:dyDescent="0.2">
      <c r="A7464" s="48">
        <v>101396</v>
      </c>
      <c r="B7464" s="48" t="s">
        <v>8301</v>
      </c>
      <c r="C7464" s="48" t="s">
        <v>8053</v>
      </c>
      <c r="D7464" s="48" t="s">
        <v>859</v>
      </c>
      <c r="E7464" s="50">
        <v>6222.98</v>
      </c>
      <c r="F7464" s="48" t="s">
        <v>23243</v>
      </c>
    </row>
    <row r="7465" spans="1:6" x14ac:dyDescent="0.2">
      <c r="A7465" s="48">
        <v>101397</v>
      </c>
      <c r="B7465" s="48" t="s">
        <v>7976</v>
      </c>
      <c r="C7465" s="48" t="s">
        <v>8053</v>
      </c>
      <c r="D7465" s="48" t="s">
        <v>859</v>
      </c>
      <c r="E7465" s="50">
        <v>5878.44</v>
      </c>
      <c r="F7465" s="48" t="s">
        <v>23243</v>
      </c>
    </row>
    <row r="7466" spans="1:6" x14ac:dyDescent="0.2">
      <c r="A7466" s="48">
        <v>101398</v>
      </c>
      <c r="B7466" s="48" t="s">
        <v>8302</v>
      </c>
      <c r="C7466" s="48" t="s">
        <v>8053</v>
      </c>
      <c r="D7466" s="48" t="s">
        <v>859</v>
      </c>
      <c r="E7466" s="50">
        <v>4287.62</v>
      </c>
      <c r="F7466" s="48" t="s">
        <v>23243</v>
      </c>
    </row>
    <row r="7467" spans="1:6" x14ac:dyDescent="0.2">
      <c r="A7467" s="48">
        <v>101399</v>
      </c>
      <c r="B7467" s="48" t="s">
        <v>7978</v>
      </c>
      <c r="C7467" s="48" t="s">
        <v>8053</v>
      </c>
      <c r="D7467" s="48" t="s">
        <v>859</v>
      </c>
      <c r="E7467" s="50">
        <v>5996.35</v>
      </c>
      <c r="F7467" s="48" t="s">
        <v>23243</v>
      </c>
    </row>
    <row r="7468" spans="1:6" x14ac:dyDescent="0.2">
      <c r="A7468" s="48">
        <v>101400</v>
      </c>
      <c r="B7468" s="48" t="s">
        <v>8303</v>
      </c>
      <c r="C7468" s="48" t="s">
        <v>8053</v>
      </c>
      <c r="D7468" s="48" t="s">
        <v>859</v>
      </c>
      <c r="E7468" s="50">
        <v>5378.43</v>
      </c>
      <c r="F7468" s="48" t="s">
        <v>23243</v>
      </c>
    </row>
    <row r="7469" spans="1:6" x14ac:dyDescent="0.2">
      <c r="A7469" s="48">
        <v>101401</v>
      </c>
      <c r="B7469" s="48" t="s">
        <v>7980</v>
      </c>
      <c r="C7469" s="48" t="s">
        <v>8053</v>
      </c>
      <c r="D7469" s="48" t="s">
        <v>859</v>
      </c>
      <c r="E7469" s="50">
        <v>6640.65</v>
      </c>
      <c r="F7469" s="48" t="s">
        <v>23243</v>
      </c>
    </row>
    <row r="7470" spans="1:6" x14ac:dyDescent="0.2">
      <c r="A7470" s="48">
        <v>101402</v>
      </c>
      <c r="B7470" s="48" t="s">
        <v>7981</v>
      </c>
      <c r="C7470" s="48" t="s">
        <v>8053</v>
      </c>
      <c r="D7470" s="48" t="s">
        <v>859</v>
      </c>
      <c r="E7470" s="50">
        <v>5819.59</v>
      </c>
      <c r="F7470" s="48" t="s">
        <v>23243</v>
      </c>
    </row>
    <row r="7471" spans="1:6" x14ac:dyDescent="0.2">
      <c r="A7471" s="48">
        <v>101403</v>
      </c>
      <c r="B7471" s="48" t="s">
        <v>8290</v>
      </c>
      <c r="C7471" s="48" t="s">
        <v>8053</v>
      </c>
      <c r="D7471" s="48" t="s">
        <v>859</v>
      </c>
      <c r="E7471" s="50">
        <v>32402.63</v>
      </c>
      <c r="F7471" s="48" t="s">
        <v>23243</v>
      </c>
    </row>
    <row r="7472" spans="1:6" x14ac:dyDescent="0.2">
      <c r="A7472" s="48">
        <v>101404</v>
      </c>
      <c r="B7472" s="48" t="s">
        <v>8050</v>
      </c>
      <c r="C7472" s="48" t="s">
        <v>8053</v>
      </c>
      <c r="D7472" s="48" t="s">
        <v>859</v>
      </c>
      <c r="E7472" s="50">
        <v>21359.200000000001</v>
      </c>
      <c r="F7472" s="48" t="s">
        <v>23243</v>
      </c>
    </row>
    <row r="7473" spans="1:6" x14ac:dyDescent="0.2">
      <c r="A7473" s="48">
        <v>101405</v>
      </c>
      <c r="B7473" s="48" t="s">
        <v>8051</v>
      </c>
      <c r="C7473" s="48" t="s">
        <v>8053</v>
      </c>
      <c r="D7473" s="48" t="s">
        <v>859</v>
      </c>
      <c r="E7473" s="50">
        <v>20013.32</v>
      </c>
      <c r="F7473" s="48" t="s">
        <v>23243</v>
      </c>
    </row>
    <row r="7474" spans="1:6" x14ac:dyDescent="0.2">
      <c r="A7474" s="48">
        <v>101407</v>
      </c>
      <c r="B7474" s="48" t="s">
        <v>7982</v>
      </c>
      <c r="C7474" s="48" t="s">
        <v>8053</v>
      </c>
      <c r="D7474" s="48" t="s">
        <v>859</v>
      </c>
      <c r="E7474" s="50">
        <v>5800.23</v>
      </c>
      <c r="F7474" s="48" t="s">
        <v>23243</v>
      </c>
    </row>
    <row r="7475" spans="1:6" x14ac:dyDescent="0.2">
      <c r="A7475" s="48">
        <v>101408</v>
      </c>
      <c r="B7475" s="48" t="s">
        <v>7983</v>
      </c>
      <c r="C7475" s="48" t="s">
        <v>8053</v>
      </c>
      <c r="D7475" s="48" t="s">
        <v>859</v>
      </c>
      <c r="E7475" s="50">
        <v>5963.85</v>
      </c>
      <c r="F7475" s="48" t="s">
        <v>23243</v>
      </c>
    </row>
    <row r="7476" spans="1:6" x14ac:dyDescent="0.2">
      <c r="A7476" s="48">
        <v>101409</v>
      </c>
      <c r="B7476" s="48" t="s">
        <v>8304</v>
      </c>
      <c r="C7476" s="48" t="s">
        <v>8053</v>
      </c>
      <c r="D7476" s="48" t="s">
        <v>859</v>
      </c>
      <c r="E7476" s="50">
        <v>5583.36</v>
      </c>
      <c r="F7476" s="48" t="s">
        <v>23243</v>
      </c>
    </row>
    <row r="7477" spans="1:6" x14ac:dyDescent="0.2">
      <c r="A7477" s="48">
        <v>101410</v>
      </c>
      <c r="B7477" s="48" t="s">
        <v>8033</v>
      </c>
      <c r="C7477" s="48" t="s">
        <v>8053</v>
      </c>
      <c r="D7477" s="48" t="s">
        <v>859</v>
      </c>
      <c r="E7477" s="50">
        <v>4858.05</v>
      </c>
      <c r="F7477" s="48" t="s">
        <v>23243</v>
      </c>
    </row>
    <row r="7478" spans="1:6" x14ac:dyDescent="0.2">
      <c r="A7478" s="48">
        <v>101411</v>
      </c>
      <c r="B7478" s="48" t="s">
        <v>8305</v>
      </c>
      <c r="C7478" s="48" t="s">
        <v>8053</v>
      </c>
      <c r="D7478" s="48" t="s">
        <v>859</v>
      </c>
      <c r="E7478" s="50">
        <v>3569.85</v>
      </c>
      <c r="F7478" s="48" t="s">
        <v>23243</v>
      </c>
    </row>
    <row r="7479" spans="1:6" x14ac:dyDescent="0.2">
      <c r="A7479" s="48">
        <v>101412</v>
      </c>
      <c r="B7479" s="48" t="s">
        <v>8306</v>
      </c>
      <c r="C7479" s="48" t="s">
        <v>8053</v>
      </c>
      <c r="D7479" s="48" t="s">
        <v>859</v>
      </c>
      <c r="E7479" s="50">
        <v>6691.66</v>
      </c>
      <c r="F7479" s="48" t="s">
        <v>23243</v>
      </c>
    </row>
    <row r="7480" spans="1:6" x14ac:dyDescent="0.2">
      <c r="A7480" s="48">
        <v>101413</v>
      </c>
      <c r="B7480" s="48" t="s">
        <v>7985</v>
      </c>
      <c r="C7480" s="48" t="s">
        <v>8053</v>
      </c>
      <c r="D7480" s="48" t="s">
        <v>859</v>
      </c>
      <c r="E7480" s="50">
        <v>5282.05</v>
      </c>
      <c r="F7480" s="48" t="s">
        <v>23243</v>
      </c>
    </row>
    <row r="7481" spans="1:6" x14ac:dyDescent="0.2">
      <c r="A7481" s="48">
        <v>101414</v>
      </c>
      <c r="B7481" s="48" t="s">
        <v>8307</v>
      </c>
      <c r="C7481" s="48" t="s">
        <v>8053</v>
      </c>
      <c r="D7481" s="48" t="s">
        <v>859</v>
      </c>
      <c r="E7481" s="50">
        <v>4941.7299999999996</v>
      </c>
      <c r="F7481" s="48" t="s">
        <v>23243</v>
      </c>
    </row>
    <row r="7482" spans="1:6" x14ac:dyDescent="0.2">
      <c r="A7482" s="48">
        <v>101415</v>
      </c>
      <c r="B7482" s="48" t="s">
        <v>8308</v>
      </c>
      <c r="C7482" s="48" t="s">
        <v>8053</v>
      </c>
      <c r="D7482" s="48" t="s">
        <v>859</v>
      </c>
      <c r="E7482" s="50">
        <v>7402.16</v>
      </c>
      <c r="F7482" s="48" t="s">
        <v>23243</v>
      </c>
    </row>
    <row r="7483" spans="1:6" x14ac:dyDescent="0.2">
      <c r="A7483" s="48">
        <v>101416</v>
      </c>
      <c r="B7483" s="48" t="s">
        <v>8191</v>
      </c>
      <c r="C7483" s="48" t="s">
        <v>8053</v>
      </c>
      <c r="D7483" s="48" t="s">
        <v>859</v>
      </c>
      <c r="E7483" s="50">
        <v>5425.14</v>
      </c>
      <c r="F7483" s="48" t="s">
        <v>23243</v>
      </c>
    </row>
    <row r="7484" spans="1:6" x14ac:dyDescent="0.2">
      <c r="A7484" s="48">
        <v>101417</v>
      </c>
      <c r="B7484" s="48" t="s">
        <v>8309</v>
      </c>
      <c r="C7484" s="48" t="s">
        <v>8053</v>
      </c>
      <c r="D7484" s="48" t="s">
        <v>859</v>
      </c>
      <c r="E7484" s="50">
        <v>5722.66</v>
      </c>
      <c r="F7484" s="48" t="s">
        <v>23243</v>
      </c>
    </row>
    <row r="7485" spans="1:6" x14ac:dyDescent="0.2">
      <c r="A7485" s="48">
        <v>101418</v>
      </c>
      <c r="B7485" s="48" t="s">
        <v>8310</v>
      </c>
      <c r="C7485" s="48" t="s">
        <v>8053</v>
      </c>
      <c r="D7485" s="48" t="s">
        <v>859</v>
      </c>
      <c r="E7485" s="50">
        <v>5919.7</v>
      </c>
      <c r="F7485" s="48" t="s">
        <v>23243</v>
      </c>
    </row>
    <row r="7486" spans="1:6" x14ac:dyDescent="0.2">
      <c r="A7486" s="48">
        <v>101419</v>
      </c>
      <c r="B7486" s="48" t="s">
        <v>8311</v>
      </c>
      <c r="C7486" s="48" t="s">
        <v>8053</v>
      </c>
      <c r="D7486" s="48" t="s">
        <v>859</v>
      </c>
      <c r="E7486" s="50">
        <v>7189.23</v>
      </c>
      <c r="F7486" s="48" t="s">
        <v>23243</v>
      </c>
    </row>
    <row r="7487" spans="1:6" x14ac:dyDescent="0.2">
      <c r="A7487" s="48">
        <v>101420</v>
      </c>
      <c r="B7487" s="48" t="s">
        <v>8312</v>
      </c>
      <c r="C7487" s="48" t="s">
        <v>8053</v>
      </c>
      <c r="D7487" s="48" t="s">
        <v>859</v>
      </c>
      <c r="E7487" s="50">
        <v>8439.89</v>
      </c>
      <c r="F7487" s="48" t="s">
        <v>23243</v>
      </c>
    </row>
    <row r="7488" spans="1:6" x14ac:dyDescent="0.2">
      <c r="A7488" s="48">
        <v>101421</v>
      </c>
      <c r="B7488" s="48" t="s">
        <v>8313</v>
      </c>
      <c r="C7488" s="48" t="s">
        <v>8053</v>
      </c>
      <c r="D7488" s="48" t="s">
        <v>859</v>
      </c>
      <c r="E7488" s="50">
        <v>9841.59</v>
      </c>
      <c r="F7488" s="48" t="s">
        <v>23243</v>
      </c>
    </row>
    <row r="7489" spans="1:6" x14ac:dyDescent="0.2">
      <c r="A7489" s="48">
        <v>101422</v>
      </c>
      <c r="B7489" s="48" t="s">
        <v>8314</v>
      </c>
      <c r="C7489" s="48" t="s">
        <v>8053</v>
      </c>
      <c r="D7489" s="48" t="s">
        <v>859</v>
      </c>
      <c r="E7489" s="50">
        <v>6902.82</v>
      </c>
      <c r="F7489" s="48" t="s">
        <v>23243</v>
      </c>
    </row>
    <row r="7490" spans="1:6" x14ac:dyDescent="0.2">
      <c r="A7490" s="48">
        <v>101423</v>
      </c>
      <c r="B7490" s="48" t="s">
        <v>8315</v>
      </c>
      <c r="C7490" s="48" t="s">
        <v>8053</v>
      </c>
      <c r="D7490" s="48" t="s">
        <v>859</v>
      </c>
      <c r="E7490" s="50">
        <v>7664.51</v>
      </c>
      <c r="F7490" s="48" t="s">
        <v>23243</v>
      </c>
    </row>
    <row r="7491" spans="1:6" x14ac:dyDescent="0.2">
      <c r="A7491" s="48">
        <v>101424</v>
      </c>
      <c r="B7491" s="48" t="s">
        <v>8316</v>
      </c>
      <c r="C7491" s="48" t="s">
        <v>8053</v>
      </c>
      <c r="D7491" s="48" t="s">
        <v>859</v>
      </c>
      <c r="E7491" s="50">
        <v>8895.82</v>
      </c>
      <c r="F7491" s="48" t="s">
        <v>23243</v>
      </c>
    </row>
    <row r="7492" spans="1:6" x14ac:dyDescent="0.2">
      <c r="A7492" s="48">
        <v>101425</v>
      </c>
      <c r="B7492" s="48" t="s">
        <v>8317</v>
      </c>
      <c r="C7492" s="48" t="s">
        <v>8053</v>
      </c>
      <c r="D7492" s="48" t="s">
        <v>859</v>
      </c>
      <c r="E7492" s="50">
        <v>2675.68</v>
      </c>
      <c r="F7492" s="48" t="s">
        <v>23243</v>
      </c>
    </row>
    <row r="7493" spans="1:6" x14ac:dyDescent="0.2">
      <c r="A7493" s="48">
        <v>101426</v>
      </c>
      <c r="B7493" s="48" t="s">
        <v>8318</v>
      </c>
      <c r="C7493" s="48" t="s">
        <v>8053</v>
      </c>
      <c r="D7493" s="48" t="s">
        <v>859</v>
      </c>
      <c r="E7493" s="50">
        <v>6421.32</v>
      </c>
      <c r="F7493" s="48" t="s">
        <v>23243</v>
      </c>
    </row>
    <row r="7494" spans="1:6" x14ac:dyDescent="0.2">
      <c r="A7494" s="48">
        <v>101427</v>
      </c>
      <c r="B7494" s="48" t="s">
        <v>7998</v>
      </c>
      <c r="C7494" s="48" t="s">
        <v>8053</v>
      </c>
      <c r="D7494" s="48" t="s">
        <v>859</v>
      </c>
      <c r="E7494" s="50">
        <v>5300.91</v>
      </c>
      <c r="F7494" s="48" t="s">
        <v>23243</v>
      </c>
    </row>
    <row r="7495" spans="1:6" x14ac:dyDescent="0.2">
      <c r="A7495" s="48">
        <v>101428</v>
      </c>
      <c r="B7495" s="48" t="s">
        <v>8319</v>
      </c>
      <c r="C7495" s="48" t="s">
        <v>8053</v>
      </c>
      <c r="D7495" s="48" t="s">
        <v>859</v>
      </c>
      <c r="E7495" s="50">
        <v>5161.75</v>
      </c>
      <c r="F7495" s="48" t="s">
        <v>23243</v>
      </c>
    </row>
    <row r="7496" spans="1:6" x14ac:dyDescent="0.2">
      <c r="A7496" s="48">
        <v>101429</v>
      </c>
      <c r="B7496" s="48" t="s">
        <v>8320</v>
      </c>
      <c r="C7496" s="48" t="s">
        <v>8053</v>
      </c>
      <c r="D7496" s="48" t="s">
        <v>859</v>
      </c>
      <c r="E7496" s="50">
        <v>5527.42</v>
      </c>
      <c r="F7496" s="48" t="s">
        <v>23243</v>
      </c>
    </row>
    <row r="7497" spans="1:6" x14ac:dyDescent="0.2">
      <c r="A7497" s="48">
        <v>101430</v>
      </c>
      <c r="B7497" s="48" t="s">
        <v>8321</v>
      </c>
      <c r="C7497" s="48" t="s">
        <v>8053</v>
      </c>
      <c r="D7497" s="48" t="s">
        <v>859</v>
      </c>
      <c r="E7497" s="50">
        <v>6219.35</v>
      </c>
      <c r="F7497" s="48" t="s">
        <v>23243</v>
      </c>
    </row>
    <row r="7498" spans="1:6" x14ac:dyDescent="0.2">
      <c r="A7498" s="48">
        <v>101431</v>
      </c>
      <c r="B7498" s="48" t="s">
        <v>8001</v>
      </c>
      <c r="C7498" s="48" t="s">
        <v>8053</v>
      </c>
      <c r="D7498" s="48" t="s">
        <v>859</v>
      </c>
      <c r="E7498" s="50">
        <v>6700.45</v>
      </c>
      <c r="F7498" s="48" t="s">
        <v>23243</v>
      </c>
    </row>
    <row r="7499" spans="1:6" x14ac:dyDescent="0.2">
      <c r="A7499" s="48">
        <v>101432</v>
      </c>
      <c r="B7499" s="48" t="s">
        <v>8322</v>
      </c>
      <c r="C7499" s="48" t="s">
        <v>8053</v>
      </c>
      <c r="D7499" s="48" t="s">
        <v>859</v>
      </c>
      <c r="E7499" s="50">
        <v>6504.64</v>
      </c>
      <c r="F7499" s="48" t="s">
        <v>23243</v>
      </c>
    </row>
    <row r="7500" spans="1:6" x14ac:dyDescent="0.2">
      <c r="A7500" s="48">
        <v>101433</v>
      </c>
      <c r="B7500" s="48" t="s">
        <v>8003</v>
      </c>
      <c r="C7500" s="48" t="s">
        <v>8053</v>
      </c>
      <c r="D7500" s="48" t="s">
        <v>859</v>
      </c>
      <c r="E7500" s="50">
        <v>6504.64</v>
      </c>
      <c r="F7500" s="48" t="s">
        <v>23243</v>
      </c>
    </row>
    <row r="7501" spans="1:6" x14ac:dyDescent="0.2">
      <c r="A7501" s="48">
        <v>101434</v>
      </c>
      <c r="B7501" s="48" t="s">
        <v>8323</v>
      </c>
      <c r="C7501" s="48" t="s">
        <v>8053</v>
      </c>
      <c r="D7501" s="48" t="s">
        <v>859</v>
      </c>
      <c r="E7501" s="50">
        <v>6136.84</v>
      </c>
      <c r="F7501" s="48" t="s">
        <v>23243</v>
      </c>
    </row>
    <row r="7502" spans="1:6" x14ac:dyDescent="0.2">
      <c r="A7502" s="48">
        <v>101435</v>
      </c>
      <c r="B7502" s="48" t="s">
        <v>8324</v>
      </c>
      <c r="C7502" s="48" t="s">
        <v>8053</v>
      </c>
      <c r="D7502" s="48" t="s">
        <v>859</v>
      </c>
      <c r="E7502" s="50">
        <v>6625.1</v>
      </c>
      <c r="F7502" s="48" t="s">
        <v>23243</v>
      </c>
    </row>
    <row r="7503" spans="1:6" x14ac:dyDescent="0.2">
      <c r="A7503" s="48">
        <v>101436</v>
      </c>
      <c r="B7503" s="48" t="s">
        <v>8005</v>
      </c>
      <c r="C7503" s="48" t="s">
        <v>8053</v>
      </c>
      <c r="D7503" s="48" t="s">
        <v>859</v>
      </c>
      <c r="E7503" s="50">
        <v>5908.13</v>
      </c>
      <c r="F7503" s="48" t="s">
        <v>23243</v>
      </c>
    </row>
    <row r="7504" spans="1:6" x14ac:dyDescent="0.2">
      <c r="A7504" s="48">
        <v>101437</v>
      </c>
      <c r="B7504" s="48" t="s">
        <v>8325</v>
      </c>
      <c r="C7504" s="48" t="s">
        <v>8053</v>
      </c>
      <c r="D7504" s="48" t="s">
        <v>859</v>
      </c>
      <c r="E7504" s="50">
        <v>6302.82</v>
      </c>
      <c r="F7504" s="48" t="s">
        <v>23243</v>
      </c>
    </row>
    <row r="7505" spans="1:6" x14ac:dyDescent="0.2">
      <c r="A7505" s="48">
        <v>101438</v>
      </c>
      <c r="B7505" s="48" t="s">
        <v>8007</v>
      </c>
      <c r="C7505" s="48" t="s">
        <v>8053</v>
      </c>
      <c r="D7505" s="48" t="s">
        <v>859</v>
      </c>
      <c r="E7505" s="50">
        <v>7432.78</v>
      </c>
      <c r="F7505" s="48" t="s">
        <v>23243</v>
      </c>
    </row>
    <row r="7506" spans="1:6" x14ac:dyDescent="0.2">
      <c r="A7506" s="48">
        <v>101439</v>
      </c>
      <c r="B7506" s="48" t="s">
        <v>8008</v>
      </c>
      <c r="C7506" s="48" t="s">
        <v>8053</v>
      </c>
      <c r="D7506" s="48" t="s">
        <v>859</v>
      </c>
      <c r="E7506" s="50">
        <v>6472.1</v>
      </c>
      <c r="F7506" s="48" t="s">
        <v>23243</v>
      </c>
    </row>
    <row r="7507" spans="1:6" x14ac:dyDescent="0.2">
      <c r="A7507" s="48">
        <v>101440</v>
      </c>
      <c r="B7507" s="48" t="s">
        <v>8326</v>
      </c>
      <c r="C7507" s="48" t="s">
        <v>8053</v>
      </c>
      <c r="D7507" s="48" t="s">
        <v>859</v>
      </c>
      <c r="E7507" s="50">
        <v>6464.26</v>
      </c>
      <c r="F7507" s="48" t="s">
        <v>23243</v>
      </c>
    </row>
    <row r="7508" spans="1:6" x14ac:dyDescent="0.2">
      <c r="A7508" s="48">
        <v>101441</v>
      </c>
      <c r="B7508" s="48" t="s">
        <v>8010</v>
      </c>
      <c r="C7508" s="48" t="s">
        <v>8053</v>
      </c>
      <c r="D7508" s="48" t="s">
        <v>859</v>
      </c>
      <c r="E7508" s="50">
        <v>6075.63</v>
      </c>
      <c r="F7508" s="48" t="s">
        <v>23243</v>
      </c>
    </row>
    <row r="7509" spans="1:6" x14ac:dyDescent="0.2">
      <c r="A7509" s="48">
        <v>101442</v>
      </c>
      <c r="B7509" s="48" t="s">
        <v>8327</v>
      </c>
      <c r="C7509" s="48" t="s">
        <v>8053</v>
      </c>
      <c r="D7509" s="48" t="s">
        <v>859</v>
      </c>
      <c r="E7509" s="50">
        <v>6407.22</v>
      </c>
      <c r="F7509" s="48" t="s">
        <v>23243</v>
      </c>
    </row>
    <row r="7510" spans="1:6" x14ac:dyDescent="0.2">
      <c r="A7510" s="48">
        <v>101443</v>
      </c>
      <c r="B7510" s="48" t="s">
        <v>8011</v>
      </c>
      <c r="C7510" s="48" t="s">
        <v>8053</v>
      </c>
      <c r="D7510" s="48" t="s">
        <v>859</v>
      </c>
      <c r="E7510" s="50">
        <v>5737.85</v>
      </c>
      <c r="F7510" s="48" t="s">
        <v>23243</v>
      </c>
    </row>
    <row r="7511" spans="1:6" x14ac:dyDescent="0.2">
      <c r="A7511" s="48">
        <v>101444</v>
      </c>
      <c r="B7511" s="48" t="s">
        <v>8014</v>
      </c>
      <c r="C7511" s="48" t="s">
        <v>8053</v>
      </c>
      <c r="D7511" s="48" t="s">
        <v>859</v>
      </c>
      <c r="E7511" s="50">
        <v>6277.21</v>
      </c>
      <c r="F7511" s="48" t="s">
        <v>23243</v>
      </c>
    </row>
    <row r="7512" spans="1:6" x14ac:dyDescent="0.2">
      <c r="A7512" s="48">
        <v>101445</v>
      </c>
      <c r="B7512" s="48" t="s">
        <v>8015</v>
      </c>
      <c r="C7512" s="48" t="s">
        <v>8053</v>
      </c>
      <c r="D7512" s="48" t="s">
        <v>859</v>
      </c>
      <c r="E7512" s="50">
        <v>5944.76</v>
      </c>
      <c r="F7512" s="48" t="s">
        <v>23243</v>
      </c>
    </row>
    <row r="7513" spans="1:6" x14ac:dyDescent="0.2">
      <c r="A7513" s="48">
        <v>101446</v>
      </c>
      <c r="B7513" s="48" t="s">
        <v>8016</v>
      </c>
      <c r="C7513" s="48" t="s">
        <v>8053</v>
      </c>
      <c r="D7513" s="48" t="s">
        <v>859</v>
      </c>
      <c r="E7513" s="50">
        <v>6213.16</v>
      </c>
      <c r="F7513" s="48" t="s">
        <v>23243</v>
      </c>
    </row>
    <row r="7514" spans="1:6" x14ac:dyDescent="0.2">
      <c r="A7514" s="48">
        <v>101447</v>
      </c>
      <c r="B7514" s="48" t="s">
        <v>8017</v>
      </c>
      <c r="C7514" s="48" t="s">
        <v>8053</v>
      </c>
      <c r="D7514" s="48" t="s">
        <v>859</v>
      </c>
      <c r="E7514" s="50">
        <v>5869.74</v>
      </c>
      <c r="F7514" s="48" t="s">
        <v>23243</v>
      </c>
    </row>
    <row r="7515" spans="1:6" x14ac:dyDescent="0.2">
      <c r="A7515" s="48">
        <v>101448</v>
      </c>
      <c r="B7515" s="48" t="s">
        <v>8018</v>
      </c>
      <c r="C7515" s="48" t="s">
        <v>8053</v>
      </c>
      <c r="D7515" s="48" t="s">
        <v>859</v>
      </c>
      <c r="E7515" s="50">
        <v>6213.16</v>
      </c>
      <c r="F7515" s="48" t="s">
        <v>23243</v>
      </c>
    </row>
    <row r="7516" spans="1:6" x14ac:dyDescent="0.2">
      <c r="A7516" s="48">
        <v>101449</v>
      </c>
      <c r="B7516" s="48" t="s">
        <v>8328</v>
      </c>
      <c r="C7516" s="48" t="s">
        <v>8053</v>
      </c>
      <c r="D7516" s="48" t="s">
        <v>859</v>
      </c>
      <c r="E7516" s="50">
        <v>4967.05</v>
      </c>
      <c r="F7516" s="48" t="s">
        <v>23243</v>
      </c>
    </row>
    <row r="7517" spans="1:6" x14ac:dyDescent="0.2">
      <c r="A7517" s="48">
        <v>101450</v>
      </c>
      <c r="B7517" s="48" t="s">
        <v>8020</v>
      </c>
      <c r="C7517" s="48" t="s">
        <v>8053</v>
      </c>
      <c r="D7517" s="48" t="s">
        <v>859</v>
      </c>
      <c r="E7517" s="50">
        <v>4791.1400000000003</v>
      </c>
      <c r="F7517" s="48" t="s">
        <v>23243</v>
      </c>
    </row>
    <row r="7518" spans="1:6" x14ac:dyDescent="0.2">
      <c r="A7518" s="48">
        <v>101451</v>
      </c>
      <c r="B7518" s="48" t="s">
        <v>8021</v>
      </c>
      <c r="C7518" s="48" t="s">
        <v>8053</v>
      </c>
      <c r="D7518" s="48" t="s">
        <v>859</v>
      </c>
      <c r="E7518" s="50">
        <v>5911.71</v>
      </c>
      <c r="F7518" s="48" t="s">
        <v>23243</v>
      </c>
    </row>
    <row r="7519" spans="1:6" x14ac:dyDescent="0.2">
      <c r="A7519" s="48">
        <v>101452</v>
      </c>
      <c r="B7519" s="48" t="s">
        <v>8329</v>
      </c>
      <c r="C7519" s="48" t="s">
        <v>8053</v>
      </c>
      <c r="D7519" s="48" t="s">
        <v>859</v>
      </c>
      <c r="E7519" s="50">
        <v>4672.5</v>
      </c>
      <c r="F7519" s="48" t="s">
        <v>23243</v>
      </c>
    </row>
    <row r="7520" spans="1:6" x14ac:dyDescent="0.2">
      <c r="A7520" s="48">
        <v>101453</v>
      </c>
      <c r="B7520" s="48" t="s">
        <v>8023</v>
      </c>
      <c r="C7520" s="48" t="s">
        <v>8053</v>
      </c>
      <c r="D7520" s="48" t="s">
        <v>859</v>
      </c>
      <c r="E7520" s="50">
        <v>6592.54</v>
      </c>
      <c r="F7520" s="48" t="s">
        <v>23243</v>
      </c>
    </row>
    <row r="7521" spans="1:6" x14ac:dyDescent="0.2">
      <c r="A7521" s="48">
        <v>101454</v>
      </c>
      <c r="B7521" s="48" t="s">
        <v>8330</v>
      </c>
      <c r="C7521" s="48" t="s">
        <v>8053</v>
      </c>
      <c r="D7521" s="48" t="s">
        <v>859</v>
      </c>
      <c r="E7521" s="50">
        <v>10996.24</v>
      </c>
      <c r="F7521" s="48" t="s">
        <v>23243</v>
      </c>
    </row>
    <row r="7522" spans="1:6" x14ac:dyDescent="0.2">
      <c r="A7522" s="48">
        <v>101455</v>
      </c>
      <c r="B7522" s="48" t="s">
        <v>8025</v>
      </c>
      <c r="C7522" s="48" t="s">
        <v>8053</v>
      </c>
      <c r="D7522" s="48" t="s">
        <v>859</v>
      </c>
      <c r="E7522" s="50">
        <v>6212.2</v>
      </c>
      <c r="F7522" s="48" t="s">
        <v>23243</v>
      </c>
    </row>
    <row r="7523" spans="1:6" x14ac:dyDescent="0.2">
      <c r="A7523" s="48">
        <v>101456</v>
      </c>
      <c r="B7523" s="48" t="s">
        <v>8331</v>
      </c>
      <c r="C7523" s="48" t="s">
        <v>8053</v>
      </c>
      <c r="D7523" s="48" t="s">
        <v>859</v>
      </c>
      <c r="E7523" s="50">
        <v>7481.28</v>
      </c>
      <c r="F7523" s="48" t="s">
        <v>23243</v>
      </c>
    </row>
    <row r="7524" spans="1:6" x14ac:dyDescent="0.2">
      <c r="A7524" s="48">
        <v>101457</v>
      </c>
      <c r="B7524" s="48" t="s">
        <v>8332</v>
      </c>
      <c r="C7524" s="48" t="s">
        <v>8053</v>
      </c>
      <c r="D7524" s="48" t="s">
        <v>859</v>
      </c>
      <c r="E7524" s="50">
        <v>6898.54</v>
      </c>
      <c r="F7524" s="48" t="s">
        <v>23243</v>
      </c>
    </row>
    <row r="7525" spans="1:6" x14ac:dyDescent="0.2">
      <c r="A7525" s="48">
        <v>101458</v>
      </c>
      <c r="B7525" s="48" t="s">
        <v>8333</v>
      </c>
      <c r="C7525" s="48" t="s">
        <v>8053</v>
      </c>
      <c r="D7525" s="48" t="s">
        <v>859</v>
      </c>
      <c r="E7525" s="50">
        <v>5826.54</v>
      </c>
      <c r="F7525" s="48" t="s">
        <v>23243</v>
      </c>
    </row>
    <row r="7526" spans="1:6" x14ac:dyDescent="0.2">
      <c r="A7526" s="48">
        <v>101459</v>
      </c>
      <c r="B7526" s="48" t="s">
        <v>8030</v>
      </c>
      <c r="C7526" s="48" t="s">
        <v>8053</v>
      </c>
      <c r="D7526" s="48" t="s">
        <v>859</v>
      </c>
      <c r="E7526" s="50">
        <v>5331.65</v>
      </c>
      <c r="F7526" s="48" t="s">
        <v>23243</v>
      </c>
    </row>
    <row r="7527" spans="1:6" x14ac:dyDescent="0.2">
      <c r="A7527" s="48">
        <v>101460</v>
      </c>
      <c r="B7527" s="48" t="s">
        <v>8172</v>
      </c>
      <c r="C7527" s="48" t="s">
        <v>8053</v>
      </c>
      <c r="D7527" s="48" t="s">
        <v>859</v>
      </c>
      <c r="E7527" s="50">
        <v>4799.9399999999996</v>
      </c>
      <c r="F7527" s="48" t="s">
        <v>23243</v>
      </c>
    </row>
    <row r="7528" spans="1:6" x14ac:dyDescent="0.2">
      <c r="C7528" s="51"/>
      <c r="E7528" s="51"/>
    </row>
    <row r="7529" spans="1:6" x14ac:dyDescent="0.2">
      <c r="A7529" s="51" t="s">
        <v>23244</v>
      </c>
      <c r="C7529" s="51"/>
      <c r="E7529" s="51"/>
    </row>
    <row r="7530" spans="1:6" x14ac:dyDescent="0.2">
      <c r="A7530" s="51" t="s">
        <v>23245</v>
      </c>
      <c r="C7530" s="51"/>
      <c r="E7530" s="51"/>
    </row>
    <row r="7531" spans="1:6" x14ac:dyDescent="0.2">
      <c r="A7531" s="51" t="s">
        <v>23246</v>
      </c>
      <c r="C7531" s="51"/>
      <c r="E7531" s="51"/>
    </row>
    <row r="7532" spans="1:6" x14ac:dyDescent="0.2">
      <c r="A7532" s="51" t="s">
        <v>23247</v>
      </c>
      <c r="C7532" s="51"/>
      <c r="E7532" s="51"/>
    </row>
    <row r="7533" spans="1:6" x14ac:dyDescent="0.2">
      <c r="A7533" s="51" t="s">
        <v>23248</v>
      </c>
      <c r="C7533" s="51"/>
      <c r="E7533" s="51"/>
    </row>
    <row r="7534" spans="1:6" x14ac:dyDescent="0.2">
      <c r="A7534" s="51" t="s">
        <v>23245</v>
      </c>
      <c r="C7534" s="51"/>
      <c r="E7534" s="51"/>
    </row>
    <row r="7535" spans="1:6" x14ac:dyDescent="0.2">
      <c r="A7535" s="51" t="s">
        <v>8334</v>
      </c>
      <c r="B7535" s="51" t="s">
        <v>8335</v>
      </c>
      <c r="C7535" s="51" t="s">
        <v>8336</v>
      </c>
      <c r="D7535" s="51" t="s">
        <v>8337</v>
      </c>
      <c r="E7535" s="51" t="s">
        <v>23249</v>
      </c>
    </row>
    <row r="7536" spans="1:6" x14ac:dyDescent="0.2">
      <c r="A7536" s="51">
        <v>38605</v>
      </c>
      <c r="B7536" s="51" t="s">
        <v>8338</v>
      </c>
      <c r="C7536" s="51" t="s">
        <v>8339</v>
      </c>
      <c r="D7536" s="51" t="s">
        <v>8340</v>
      </c>
      <c r="E7536" s="52">
        <v>172.36</v>
      </c>
    </row>
    <row r="7537" spans="1:5" x14ac:dyDescent="0.2">
      <c r="A7537" s="51">
        <v>11270</v>
      </c>
      <c r="B7537" s="51" t="s">
        <v>8341</v>
      </c>
      <c r="C7537" s="51" t="s">
        <v>8339</v>
      </c>
      <c r="D7537" s="51" t="s">
        <v>8340</v>
      </c>
      <c r="E7537" s="52">
        <v>3.43</v>
      </c>
    </row>
    <row r="7538" spans="1:5" x14ac:dyDescent="0.2">
      <c r="A7538" s="51">
        <v>412</v>
      </c>
      <c r="B7538" s="51" t="s">
        <v>8342</v>
      </c>
      <c r="C7538" s="51" t="s">
        <v>8339</v>
      </c>
      <c r="D7538" s="51" t="s">
        <v>8340</v>
      </c>
      <c r="E7538" s="52">
        <v>0.87</v>
      </c>
    </row>
    <row r="7539" spans="1:5" x14ac:dyDescent="0.2">
      <c r="A7539" s="51">
        <v>414</v>
      </c>
      <c r="B7539" s="51" t="s">
        <v>8343</v>
      </c>
      <c r="C7539" s="51" t="s">
        <v>8339</v>
      </c>
      <c r="D7539" s="51" t="s">
        <v>8340</v>
      </c>
      <c r="E7539" s="52">
        <v>0.05</v>
      </c>
    </row>
    <row r="7540" spans="1:5" x14ac:dyDescent="0.2">
      <c r="A7540" s="51">
        <v>410</v>
      </c>
      <c r="B7540" s="51" t="s">
        <v>8344</v>
      </c>
      <c r="C7540" s="51" t="s">
        <v>8339</v>
      </c>
      <c r="D7540" s="51" t="s">
        <v>8340</v>
      </c>
      <c r="E7540" s="52">
        <v>0.13</v>
      </c>
    </row>
    <row r="7541" spans="1:5" x14ac:dyDescent="0.2">
      <c r="A7541" s="51">
        <v>411</v>
      </c>
      <c r="B7541" s="51" t="s">
        <v>8345</v>
      </c>
      <c r="C7541" s="51" t="s">
        <v>8339</v>
      </c>
      <c r="D7541" s="51" t="s">
        <v>8346</v>
      </c>
      <c r="E7541" s="52">
        <v>0.17</v>
      </c>
    </row>
    <row r="7542" spans="1:5" x14ac:dyDescent="0.2">
      <c r="A7542" s="51">
        <v>408</v>
      </c>
      <c r="B7542" s="51" t="s">
        <v>8347</v>
      </c>
      <c r="C7542" s="51" t="s">
        <v>8339</v>
      </c>
      <c r="D7542" s="51" t="s">
        <v>8340</v>
      </c>
      <c r="E7542" s="52">
        <v>0.84</v>
      </c>
    </row>
    <row r="7543" spans="1:5" x14ac:dyDescent="0.2">
      <c r="A7543" s="51">
        <v>39131</v>
      </c>
      <c r="B7543" s="51" t="s">
        <v>8348</v>
      </c>
      <c r="C7543" s="51" t="s">
        <v>8339</v>
      </c>
      <c r="D7543" s="51" t="s">
        <v>8340</v>
      </c>
      <c r="E7543" s="52">
        <v>5.0999999999999996</v>
      </c>
    </row>
    <row r="7544" spans="1:5" x14ac:dyDescent="0.2">
      <c r="A7544" s="51">
        <v>394</v>
      </c>
      <c r="B7544" s="51" t="s">
        <v>8349</v>
      </c>
      <c r="C7544" s="51" t="s">
        <v>8339</v>
      </c>
      <c r="D7544" s="51" t="s">
        <v>8340</v>
      </c>
      <c r="E7544" s="52">
        <v>5.17</v>
      </c>
    </row>
    <row r="7545" spans="1:5" x14ac:dyDescent="0.2">
      <c r="A7545" s="51">
        <v>39130</v>
      </c>
      <c r="B7545" s="51" t="s">
        <v>8350</v>
      </c>
      <c r="C7545" s="51" t="s">
        <v>8339</v>
      </c>
      <c r="D7545" s="51" t="s">
        <v>8340</v>
      </c>
      <c r="E7545" s="52">
        <v>4.6500000000000004</v>
      </c>
    </row>
    <row r="7546" spans="1:5" x14ac:dyDescent="0.2">
      <c r="A7546" s="51">
        <v>395</v>
      </c>
      <c r="B7546" s="51" t="s">
        <v>8351</v>
      </c>
      <c r="C7546" s="51" t="s">
        <v>8339</v>
      </c>
      <c r="D7546" s="51" t="s">
        <v>8340</v>
      </c>
      <c r="E7546" s="52">
        <v>4.97</v>
      </c>
    </row>
    <row r="7547" spans="1:5" x14ac:dyDescent="0.2">
      <c r="A7547" s="51">
        <v>39127</v>
      </c>
      <c r="B7547" s="51" t="s">
        <v>8352</v>
      </c>
      <c r="C7547" s="51" t="s">
        <v>8339</v>
      </c>
      <c r="D7547" s="51" t="s">
        <v>8340</v>
      </c>
      <c r="E7547" s="52">
        <v>2.4500000000000002</v>
      </c>
    </row>
    <row r="7548" spans="1:5" x14ac:dyDescent="0.2">
      <c r="A7548" s="51">
        <v>392</v>
      </c>
      <c r="B7548" s="51" t="s">
        <v>8353</v>
      </c>
      <c r="C7548" s="51" t="s">
        <v>8339</v>
      </c>
      <c r="D7548" s="51" t="s">
        <v>8340</v>
      </c>
      <c r="E7548" s="52">
        <v>2.52</v>
      </c>
    </row>
    <row r="7549" spans="1:5" x14ac:dyDescent="0.2">
      <c r="A7549" s="51">
        <v>39129</v>
      </c>
      <c r="B7549" s="51" t="s">
        <v>8354</v>
      </c>
      <c r="C7549" s="51" t="s">
        <v>8339</v>
      </c>
      <c r="D7549" s="51" t="s">
        <v>8340</v>
      </c>
      <c r="E7549" s="52">
        <v>2.87</v>
      </c>
    </row>
    <row r="7550" spans="1:5" x14ac:dyDescent="0.2">
      <c r="A7550" s="51">
        <v>393</v>
      </c>
      <c r="B7550" s="51" t="s">
        <v>8355</v>
      </c>
      <c r="C7550" s="51" t="s">
        <v>8339</v>
      </c>
      <c r="D7550" s="51" t="s">
        <v>8346</v>
      </c>
      <c r="E7550" s="52">
        <v>3</v>
      </c>
    </row>
    <row r="7551" spans="1:5" x14ac:dyDescent="0.2">
      <c r="A7551" s="51">
        <v>39133</v>
      </c>
      <c r="B7551" s="51" t="s">
        <v>8356</v>
      </c>
      <c r="C7551" s="51" t="s">
        <v>8339</v>
      </c>
      <c r="D7551" s="51" t="s">
        <v>8340</v>
      </c>
      <c r="E7551" s="52">
        <v>6.7</v>
      </c>
    </row>
    <row r="7552" spans="1:5" x14ac:dyDescent="0.2">
      <c r="A7552" s="51">
        <v>397</v>
      </c>
      <c r="B7552" s="51" t="s">
        <v>8357</v>
      </c>
      <c r="C7552" s="51" t="s">
        <v>8339</v>
      </c>
      <c r="D7552" s="51" t="s">
        <v>8340</v>
      </c>
      <c r="E7552" s="52">
        <v>7.4</v>
      </c>
    </row>
    <row r="7553" spans="1:5" x14ac:dyDescent="0.2">
      <c r="A7553" s="51">
        <v>39132</v>
      </c>
      <c r="B7553" s="51" t="s">
        <v>8358</v>
      </c>
      <c r="C7553" s="51" t="s">
        <v>8339</v>
      </c>
      <c r="D7553" s="51" t="s">
        <v>8340</v>
      </c>
      <c r="E7553" s="52">
        <v>5.36</v>
      </c>
    </row>
    <row r="7554" spans="1:5" x14ac:dyDescent="0.2">
      <c r="A7554" s="51">
        <v>396</v>
      </c>
      <c r="B7554" s="51" t="s">
        <v>8359</v>
      </c>
      <c r="C7554" s="51" t="s">
        <v>8339</v>
      </c>
      <c r="D7554" s="51" t="s">
        <v>8340</v>
      </c>
      <c r="E7554" s="52">
        <v>5.74</v>
      </c>
    </row>
    <row r="7555" spans="1:5" x14ac:dyDescent="0.2">
      <c r="A7555" s="51">
        <v>39135</v>
      </c>
      <c r="B7555" s="51" t="s">
        <v>8360</v>
      </c>
      <c r="C7555" s="51" t="s">
        <v>8339</v>
      </c>
      <c r="D7555" s="51" t="s">
        <v>8340</v>
      </c>
      <c r="E7555" s="52">
        <v>10.72</v>
      </c>
    </row>
    <row r="7556" spans="1:5" x14ac:dyDescent="0.2">
      <c r="A7556" s="51">
        <v>39128</v>
      </c>
      <c r="B7556" s="51" t="s">
        <v>8361</v>
      </c>
      <c r="C7556" s="51" t="s">
        <v>8339</v>
      </c>
      <c r="D7556" s="51" t="s">
        <v>8340</v>
      </c>
      <c r="E7556" s="52">
        <v>2.68</v>
      </c>
    </row>
    <row r="7557" spans="1:5" x14ac:dyDescent="0.2">
      <c r="A7557" s="51">
        <v>400</v>
      </c>
      <c r="B7557" s="51" t="s">
        <v>8362</v>
      </c>
      <c r="C7557" s="51" t="s">
        <v>8339</v>
      </c>
      <c r="D7557" s="51" t="s">
        <v>8340</v>
      </c>
      <c r="E7557" s="52">
        <v>2.61</v>
      </c>
    </row>
    <row r="7558" spans="1:5" x14ac:dyDescent="0.2">
      <c r="A7558" s="51">
        <v>39125</v>
      </c>
      <c r="B7558" s="51" t="s">
        <v>8363</v>
      </c>
      <c r="C7558" s="51" t="s">
        <v>8339</v>
      </c>
      <c r="D7558" s="51" t="s">
        <v>8340</v>
      </c>
      <c r="E7558" s="52">
        <v>2.68</v>
      </c>
    </row>
    <row r="7559" spans="1:5" x14ac:dyDescent="0.2">
      <c r="A7559" s="51">
        <v>39134</v>
      </c>
      <c r="B7559" s="51" t="s">
        <v>8364</v>
      </c>
      <c r="C7559" s="51" t="s">
        <v>8339</v>
      </c>
      <c r="D7559" s="51" t="s">
        <v>8340</v>
      </c>
      <c r="E7559" s="52">
        <v>8.93</v>
      </c>
    </row>
    <row r="7560" spans="1:5" x14ac:dyDescent="0.2">
      <c r="A7560" s="51">
        <v>398</v>
      </c>
      <c r="B7560" s="51" t="s">
        <v>8365</v>
      </c>
      <c r="C7560" s="51" t="s">
        <v>8339</v>
      </c>
      <c r="D7560" s="51" t="s">
        <v>8340</v>
      </c>
      <c r="E7560" s="52">
        <v>8.23</v>
      </c>
    </row>
    <row r="7561" spans="1:5" x14ac:dyDescent="0.2">
      <c r="A7561" s="51">
        <v>39126</v>
      </c>
      <c r="B7561" s="51" t="s">
        <v>8366</v>
      </c>
      <c r="C7561" s="51" t="s">
        <v>8339</v>
      </c>
      <c r="D7561" s="51" t="s">
        <v>8340</v>
      </c>
      <c r="E7561" s="52">
        <v>12.06</v>
      </c>
    </row>
    <row r="7562" spans="1:5" x14ac:dyDescent="0.2">
      <c r="A7562" s="51">
        <v>399</v>
      </c>
      <c r="B7562" s="51" t="s">
        <v>8367</v>
      </c>
      <c r="C7562" s="51" t="s">
        <v>8339</v>
      </c>
      <c r="D7562" s="51" t="s">
        <v>8340</v>
      </c>
      <c r="E7562" s="52">
        <v>10.62</v>
      </c>
    </row>
    <row r="7563" spans="1:5" x14ac:dyDescent="0.2">
      <c r="A7563" s="51">
        <v>39158</v>
      </c>
      <c r="B7563" s="51" t="s">
        <v>8368</v>
      </c>
      <c r="C7563" s="51" t="s">
        <v>8339</v>
      </c>
      <c r="D7563" s="51" t="s">
        <v>8340</v>
      </c>
      <c r="E7563" s="52">
        <v>28.53</v>
      </c>
    </row>
    <row r="7564" spans="1:5" x14ac:dyDescent="0.2">
      <c r="A7564" s="51">
        <v>39141</v>
      </c>
      <c r="B7564" s="51" t="s">
        <v>8369</v>
      </c>
      <c r="C7564" s="51" t="s">
        <v>8339</v>
      </c>
      <c r="D7564" s="51" t="s">
        <v>8340</v>
      </c>
      <c r="E7564" s="52">
        <v>2.0699999999999998</v>
      </c>
    </row>
    <row r="7565" spans="1:5" x14ac:dyDescent="0.2">
      <c r="A7565" s="51">
        <v>39140</v>
      </c>
      <c r="B7565" s="51" t="s">
        <v>8370</v>
      </c>
      <c r="C7565" s="51" t="s">
        <v>8339</v>
      </c>
      <c r="D7565" s="51" t="s">
        <v>8340</v>
      </c>
      <c r="E7565" s="52">
        <v>1.88</v>
      </c>
    </row>
    <row r="7566" spans="1:5" x14ac:dyDescent="0.2">
      <c r="A7566" s="51">
        <v>39137</v>
      </c>
      <c r="B7566" s="51" t="s">
        <v>8371</v>
      </c>
      <c r="C7566" s="51" t="s">
        <v>8339</v>
      </c>
      <c r="D7566" s="51" t="s">
        <v>8340</v>
      </c>
      <c r="E7566" s="52">
        <v>1.08</v>
      </c>
    </row>
    <row r="7567" spans="1:5" x14ac:dyDescent="0.2">
      <c r="A7567" s="51">
        <v>39139</v>
      </c>
      <c r="B7567" s="51" t="s">
        <v>8372</v>
      </c>
      <c r="C7567" s="51" t="s">
        <v>8339</v>
      </c>
      <c r="D7567" s="51" t="s">
        <v>8340</v>
      </c>
      <c r="E7567" s="52">
        <v>1.56</v>
      </c>
    </row>
    <row r="7568" spans="1:5" x14ac:dyDescent="0.2">
      <c r="A7568" s="51">
        <v>39143</v>
      </c>
      <c r="B7568" s="51" t="s">
        <v>8373</v>
      </c>
      <c r="C7568" s="51" t="s">
        <v>8339</v>
      </c>
      <c r="D7568" s="51" t="s">
        <v>8340</v>
      </c>
      <c r="E7568" s="52">
        <v>4.2699999999999996</v>
      </c>
    </row>
    <row r="7569" spans="1:5" x14ac:dyDescent="0.2">
      <c r="A7569" s="51">
        <v>39142</v>
      </c>
      <c r="B7569" s="51" t="s">
        <v>8374</v>
      </c>
      <c r="C7569" s="51" t="s">
        <v>8339</v>
      </c>
      <c r="D7569" s="51" t="s">
        <v>8340</v>
      </c>
      <c r="E7569" s="52">
        <v>3.06</v>
      </c>
    </row>
    <row r="7570" spans="1:5" x14ac:dyDescent="0.2">
      <c r="A7570" s="51">
        <v>39138</v>
      </c>
      <c r="B7570" s="51" t="s">
        <v>8375</v>
      </c>
      <c r="C7570" s="51" t="s">
        <v>8339</v>
      </c>
      <c r="D7570" s="51" t="s">
        <v>8340</v>
      </c>
      <c r="E7570" s="52">
        <v>1.1399999999999999</v>
      </c>
    </row>
    <row r="7571" spans="1:5" x14ac:dyDescent="0.2">
      <c r="A7571" s="51">
        <v>39136</v>
      </c>
      <c r="B7571" s="51" t="s">
        <v>8376</v>
      </c>
      <c r="C7571" s="51" t="s">
        <v>8339</v>
      </c>
      <c r="D7571" s="51" t="s">
        <v>8340</v>
      </c>
      <c r="E7571" s="52">
        <v>0.76</v>
      </c>
    </row>
    <row r="7572" spans="1:5" x14ac:dyDescent="0.2">
      <c r="A7572" s="51">
        <v>39144</v>
      </c>
      <c r="B7572" s="51" t="s">
        <v>8377</v>
      </c>
      <c r="C7572" s="51" t="s">
        <v>8339</v>
      </c>
      <c r="D7572" s="51" t="s">
        <v>8340</v>
      </c>
      <c r="E7572" s="52">
        <v>4.97</v>
      </c>
    </row>
    <row r="7573" spans="1:5" x14ac:dyDescent="0.2">
      <c r="A7573" s="51">
        <v>39145</v>
      </c>
      <c r="B7573" s="51" t="s">
        <v>8378</v>
      </c>
      <c r="C7573" s="51" t="s">
        <v>8339</v>
      </c>
      <c r="D7573" s="51" t="s">
        <v>8340</v>
      </c>
      <c r="E7573" s="52">
        <v>8.1999999999999993</v>
      </c>
    </row>
    <row r="7574" spans="1:5" x14ac:dyDescent="0.2">
      <c r="A7574" s="51">
        <v>12615</v>
      </c>
      <c r="B7574" s="51" t="s">
        <v>8379</v>
      </c>
      <c r="C7574" s="51" t="s">
        <v>8339</v>
      </c>
      <c r="D7574" s="51" t="s">
        <v>8340</v>
      </c>
      <c r="E7574" s="52">
        <v>12.59</v>
      </c>
    </row>
    <row r="7575" spans="1:5" x14ac:dyDescent="0.2">
      <c r="A7575" s="51">
        <v>11927</v>
      </c>
      <c r="B7575" s="51" t="s">
        <v>8380</v>
      </c>
      <c r="C7575" s="51" t="s">
        <v>8339</v>
      </c>
      <c r="D7575" s="51" t="s">
        <v>8340</v>
      </c>
      <c r="E7575" s="52">
        <v>10.24</v>
      </c>
    </row>
    <row r="7576" spans="1:5" x14ac:dyDescent="0.2">
      <c r="A7576" s="51">
        <v>11928</v>
      </c>
      <c r="B7576" s="51" t="s">
        <v>8381</v>
      </c>
      <c r="C7576" s="51" t="s">
        <v>8339</v>
      </c>
      <c r="D7576" s="51" t="s">
        <v>8340</v>
      </c>
      <c r="E7576" s="52">
        <v>11.73</v>
      </c>
    </row>
    <row r="7577" spans="1:5" x14ac:dyDescent="0.2">
      <c r="A7577" s="51">
        <v>11929</v>
      </c>
      <c r="B7577" s="51" t="s">
        <v>8382</v>
      </c>
      <c r="C7577" s="51" t="s">
        <v>8339</v>
      </c>
      <c r="D7577" s="51" t="s">
        <v>8340</v>
      </c>
      <c r="E7577" s="52">
        <v>18.149999999999999</v>
      </c>
    </row>
    <row r="7578" spans="1:5" x14ac:dyDescent="0.2">
      <c r="A7578" s="51">
        <v>36801</v>
      </c>
      <c r="B7578" s="51" t="s">
        <v>8383</v>
      </c>
      <c r="C7578" s="51" t="s">
        <v>8339</v>
      </c>
      <c r="D7578" s="51" t="s">
        <v>8340</v>
      </c>
      <c r="E7578" s="52">
        <v>32.06</v>
      </c>
    </row>
    <row r="7579" spans="1:5" x14ac:dyDescent="0.2">
      <c r="A7579" s="51">
        <v>36246</v>
      </c>
      <c r="B7579" s="51" t="s">
        <v>8384</v>
      </c>
      <c r="C7579" s="51" t="s">
        <v>8385</v>
      </c>
      <c r="D7579" s="51" t="s">
        <v>8340</v>
      </c>
      <c r="E7579" s="52">
        <v>4.8</v>
      </c>
    </row>
    <row r="7580" spans="1:5" x14ac:dyDescent="0.2">
      <c r="A7580" s="51">
        <v>37600</v>
      </c>
      <c r="B7580" s="51" t="s">
        <v>8386</v>
      </c>
      <c r="C7580" s="51" t="s">
        <v>8339</v>
      </c>
      <c r="D7580" s="51" t="s">
        <v>8387</v>
      </c>
      <c r="E7580" s="52">
        <v>107.57</v>
      </c>
    </row>
    <row r="7581" spans="1:5" x14ac:dyDescent="0.2">
      <c r="A7581" s="51">
        <v>37599</v>
      </c>
      <c r="B7581" s="51" t="s">
        <v>8388</v>
      </c>
      <c r="C7581" s="51" t="s">
        <v>8339</v>
      </c>
      <c r="D7581" s="51" t="s">
        <v>8387</v>
      </c>
      <c r="E7581" s="52">
        <v>100.12</v>
      </c>
    </row>
    <row r="7582" spans="1:5" x14ac:dyDescent="0.2">
      <c r="A7582" s="51">
        <v>1</v>
      </c>
      <c r="B7582" s="51" t="s">
        <v>8389</v>
      </c>
      <c r="C7582" s="51" t="s">
        <v>8390</v>
      </c>
      <c r="D7582" s="51" t="s">
        <v>8387</v>
      </c>
      <c r="E7582" s="52">
        <v>78.5</v>
      </c>
    </row>
    <row r="7583" spans="1:5" x14ac:dyDescent="0.2">
      <c r="A7583" s="51">
        <v>3</v>
      </c>
      <c r="B7583" s="51" t="s">
        <v>8391</v>
      </c>
      <c r="C7583" s="51" t="s">
        <v>8392</v>
      </c>
      <c r="D7583" s="51" t="s">
        <v>8340</v>
      </c>
      <c r="E7583" s="52">
        <v>19.73</v>
      </c>
    </row>
    <row r="7584" spans="1:5" x14ac:dyDescent="0.2">
      <c r="A7584" s="51">
        <v>43054</v>
      </c>
      <c r="B7584" s="51" t="s">
        <v>8393</v>
      </c>
      <c r="C7584" s="51" t="s">
        <v>8390</v>
      </c>
      <c r="D7584" s="51" t="s">
        <v>8340</v>
      </c>
      <c r="E7584" s="52">
        <v>10.17</v>
      </c>
    </row>
    <row r="7585" spans="1:5" x14ac:dyDescent="0.2">
      <c r="A7585" s="51">
        <v>42402</v>
      </c>
      <c r="B7585" s="51" t="s">
        <v>8394</v>
      </c>
      <c r="C7585" s="51" t="s">
        <v>8390</v>
      </c>
      <c r="D7585" s="51" t="s">
        <v>8340</v>
      </c>
      <c r="E7585" s="52">
        <v>9.7200000000000006</v>
      </c>
    </row>
    <row r="7586" spans="1:5" x14ac:dyDescent="0.2">
      <c r="A7586" s="51">
        <v>42403</v>
      </c>
      <c r="B7586" s="51" t="s">
        <v>8395</v>
      </c>
      <c r="C7586" s="51" t="s">
        <v>8390</v>
      </c>
      <c r="D7586" s="51" t="s">
        <v>8340</v>
      </c>
      <c r="E7586" s="52">
        <v>12.47</v>
      </c>
    </row>
    <row r="7587" spans="1:5" x14ac:dyDescent="0.2">
      <c r="A7587" s="51">
        <v>42404</v>
      </c>
      <c r="B7587" s="51" t="s">
        <v>8396</v>
      </c>
      <c r="C7587" s="51" t="s">
        <v>8390</v>
      </c>
      <c r="D7587" s="51" t="s">
        <v>8340</v>
      </c>
      <c r="E7587" s="52">
        <v>12.4</v>
      </c>
    </row>
    <row r="7588" spans="1:5" x14ac:dyDescent="0.2">
      <c r="A7588" s="51">
        <v>42405</v>
      </c>
      <c r="B7588" s="51" t="s">
        <v>8397</v>
      </c>
      <c r="C7588" s="51" t="s">
        <v>8390</v>
      </c>
      <c r="D7588" s="51" t="s">
        <v>8340</v>
      </c>
      <c r="E7588" s="52">
        <v>13.21</v>
      </c>
    </row>
    <row r="7589" spans="1:5" x14ac:dyDescent="0.2">
      <c r="A7589" s="51">
        <v>34341</v>
      </c>
      <c r="B7589" s="51" t="s">
        <v>8398</v>
      </c>
      <c r="C7589" s="51" t="s">
        <v>8390</v>
      </c>
      <c r="D7589" s="51" t="s">
        <v>8340</v>
      </c>
      <c r="E7589" s="52">
        <v>11.46</v>
      </c>
    </row>
    <row r="7590" spans="1:5" x14ac:dyDescent="0.2">
      <c r="A7590" s="51">
        <v>43053</v>
      </c>
      <c r="B7590" s="51" t="s">
        <v>8399</v>
      </c>
      <c r="C7590" s="51" t="s">
        <v>8390</v>
      </c>
      <c r="D7590" s="51" t="s">
        <v>8340</v>
      </c>
      <c r="E7590" s="52">
        <v>9.08</v>
      </c>
    </row>
    <row r="7591" spans="1:5" x14ac:dyDescent="0.2">
      <c r="A7591" s="51">
        <v>43058</v>
      </c>
      <c r="B7591" s="51" t="s">
        <v>8400</v>
      </c>
      <c r="C7591" s="51" t="s">
        <v>8390</v>
      </c>
      <c r="D7591" s="51" t="s">
        <v>8340</v>
      </c>
      <c r="E7591" s="52">
        <v>9.42</v>
      </c>
    </row>
    <row r="7592" spans="1:5" x14ac:dyDescent="0.2">
      <c r="A7592" s="51">
        <v>34</v>
      </c>
      <c r="B7592" s="51" t="s">
        <v>8401</v>
      </c>
      <c r="C7592" s="51" t="s">
        <v>8390</v>
      </c>
      <c r="D7592" s="51" t="s">
        <v>8340</v>
      </c>
      <c r="E7592" s="52">
        <v>9.4700000000000006</v>
      </c>
    </row>
    <row r="7593" spans="1:5" x14ac:dyDescent="0.2">
      <c r="A7593" s="51">
        <v>43055</v>
      </c>
      <c r="B7593" s="51" t="s">
        <v>8402</v>
      </c>
      <c r="C7593" s="51" t="s">
        <v>8390</v>
      </c>
      <c r="D7593" s="51" t="s">
        <v>8346</v>
      </c>
      <c r="E7593" s="52">
        <v>8.1999999999999993</v>
      </c>
    </row>
    <row r="7594" spans="1:5" x14ac:dyDescent="0.2">
      <c r="A7594" s="51">
        <v>43056</v>
      </c>
      <c r="B7594" s="51" t="s">
        <v>8403</v>
      </c>
      <c r="C7594" s="51" t="s">
        <v>8390</v>
      </c>
      <c r="D7594" s="51" t="s">
        <v>8340</v>
      </c>
      <c r="E7594" s="52">
        <v>9.4499999999999993</v>
      </c>
    </row>
    <row r="7595" spans="1:5" x14ac:dyDescent="0.2">
      <c r="A7595" s="51">
        <v>43057</v>
      </c>
      <c r="B7595" s="51" t="s">
        <v>8404</v>
      </c>
      <c r="C7595" s="51" t="s">
        <v>8390</v>
      </c>
      <c r="D7595" s="51" t="s">
        <v>8340</v>
      </c>
      <c r="E7595" s="52">
        <v>10.39</v>
      </c>
    </row>
    <row r="7596" spans="1:5" x14ac:dyDescent="0.2">
      <c r="A7596" s="51">
        <v>34449</v>
      </c>
      <c r="B7596" s="51" t="s">
        <v>8405</v>
      </c>
      <c r="C7596" s="51" t="s">
        <v>8390</v>
      </c>
      <c r="D7596" s="51" t="s">
        <v>8340</v>
      </c>
      <c r="E7596" s="52">
        <v>11.11</v>
      </c>
    </row>
    <row r="7597" spans="1:5" x14ac:dyDescent="0.2">
      <c r="A7597" s="51">
        <v>32</v>
      </c>
      <c r="B7597" s="51" t="s">
        <v>8406</v>
      </c>
      <c r="C7597" s="51" t="s">
        <v>8390</v>
      </c>
      <c r="D7597" s="51" t="s">
        <v>8340</v>
      </c>
      <c r="E7597" s="52">
        <v>9.99</v>
      </c>
    </row>
    <row r="7598" spans="1:5" x14ac:dyDescent="0.2">
      <c r="A7598" s="51">
        <v>33</v>
      </c>
      <c r="B7598" s="51" t="s">
        <v>8407</v>
      </c>
      <c r="C7598" s="51" t="s">
        <v>8390</v>
      </c>
      <c r="D7598" s="51" t="s">
        <v>8340</v>
      </c>
      <c r="E7598" s="52">
        <v>10.039999999999999</v>
      </c>
    </row>
    <row r="7599" spans="1:5" x14ac:dyDescent="0.2">
      <c r="A7599" s="51">
        <v>43061</v>
      </c>
      <c r="B7599" s="51" t="s">
        <v>8408</v>
      </c>
      <c r="C7599" s="51" t="s">
        <v>8390</v>
      </c>
      <c r="D7599" s="51" t="s">
        <v>8340</v>
      </c>
      <c r="E7599" s="52">
        <v>9.3800000000000008</v>
      </c>
    </row>
    <row r="7600" spans="1:5" x14ac:dyDescent="0.2">
      <c r="A7600" s="51">
        <v>43059</v>
      </c>
      <c r="B7600" s="51" t="s">
        <v>8409</v>
      </c>
      <c r="C7600" s="51" t="s">
        <v>8390</v>
      </c>
      <c r="D7600" s="51" t="s">
        <v>8340</v>
      </c>
      <c r="E7600" s="52">
        <v>8.9600000000000009</v>
      </c>
    </row>
    <row r="7601" spans="1:5" x14ac:dyDescent="0.2">
      <c r="A7601" s="51">
        <v>43062</v>
      </c>
      <c r="B7601" s="51" t="s">
        <v>8410</v>
      </c>
      <c r="C7601" s="51" t="s">
        <v>8390</v>
      </c>
      <c r="D7601" s="51" t="s">
        <v>8340</v>
      </c>
      <c r="E7601" s="52">
        <v>9.93</v>
      </c>
    </row>
    <row r="7602" spans="1:5" x14ac:dyDescent="0.2">
      <c r="A7602" s="51">
        <v>43060</v>
      </c>
      <c r="B7602" s="51" t="s">
        <v>8411</v>
      </c>
      <c r="C7602" s="51" t="s">
        <v>8390</v>
      </c>
      <c r="D7602" s="51" t="s">
        <v>8340</v>
      </c>
      <c r="E7602" s="52">
        <v>7.8</v>
      </c>
    </row>
    <row r="7603" spans="1:5" x14ac:dyDescent="0.2">
      <c r="A7603" s="51">
        <v>40410</v>
      </c>
      <c r="B7603" s="51" t="s">
        <v>8412</v>
      </c>
      <c r="C7603" s="51" t="s">
        <v>8339</v>
      </c>
      <c r="D7603" s="51" t="s">
        <v>8387</v>
      </c>
      <c r="E7603" s="52">
        <v>23.71</v>
      </c>
    </row>
    <row r="7604" spans="1:5" x14ac:dyDescent="0.2">
      <c r="A7604" s="51">
        <v>40411</v>
      </c>
      <c r="B7604" s="51" t="s">
        <v>8413</v>
      </c>
      <c r="C7604" s="51" t="s">
        <v>8339</v>
      </c>
      <c r="D7604" s="51" t="s">
        <v>8387</v>
      </c>
      <c r="E7604" s="52">
        <v>25.73</v>
      </c>
    </row>
    <row r="7605" spans="1:5" x14ac:dyDescent="0.2">
      <c r="A7605" s="51">
        <v>40412</v>
      </c>
      <c r="B7605" s="51" t="s">
        <v>8414</v>
      </c>
      <c r="C7605" s="51" t="s">
        <v>8339</v>
      </c>
      <c r="D7605" s="51" t="s">
        <v>8387</v>
      </c>
      <c r="E7605" s="52">
        <v>28.88</v>
      </c>
    </row>
    <row r="7606" spans="1:5" x14ac:dyDescent="0.2">
      <c r="A7606" s="51">
        <v>44254</v>
      </c>
      <c r="B7606" s="51" t="s">
        <v>8415</v>
      </c>
      <c r="C7606" s="51" t="s">
        <v>8339</v>
      </c>
      <c r="D7606" s="51" t="s">
        <v>8340</v>
      </c>
      <c r="E7606" s="52">
        <v>27.4</v>
      </c>
    </row>
    <row r="7607" spans="1:5" x14ac:dyDescent="0.2">
      <c r="A7607" s="51">
        <v>44255</v>
      </c>
      <c r="B7607" s="51" t="s">
        <v>8416</v>
      </c>
      <c r="C7607" s="51" t="s">
        <v>8339</v>
      </c>
      <c r="D7607" s="51" t="s">
        <v>8340</v>
      </c>
      <c r="E7607" s="52">
        <v>30.37</v>
      </c>
    </row>
    <row r="7608" spans="1:5" x14ac:dyDescent="0.2">
      <c r="A7608" s="51">
        <v>44256</v>
      </c>
      <c r="B7608" s="51" t="s">
        <v>8417</v>
      </c>
      <c r="C7608" s="51" t="s">
        <v>8339</v>
      </c>
      <c r="D7608" s="51" t="s">
        <v>8340</v>
      </c>
      <c r="E7608" s="52">
        <v>34.31</v>
      </c>
    </row>
    <row r="7609" spans="1:5" x14ac:dyDescent="0.2">
      <c r="A7609" s="51">
        <v>44257</v>
      </c>
      <c r="B7609" s="51" t="s">
        <v>8418</v>
      </c>
      <c r="C7609" s="51" t="s">
        <v>8339</v>
      </c>
      <c r="D7609" s="51" t="s">
        <v>8340</v>
      </c>
      <c r="E7609" s="52">
        <v>54.28</v>
      </c>
    </row>
    <row r="7610" spans="1:5" x14ac:dyDescent="0.2">
      <c r="A7610" s="51">
        <v>44258</v>
      </c>
      <c r="B7610" s="51" t="s">
        <v>8419</v>
      </c>
      <c r="C7610" s="51" t="s">
        <v>8339</v>
      </c>
      <c r="D7610" s="51" t="s">
        <v>8340</v>
      </c>
      <c r="E7610" s="52">
        <v>62.03</v>
      </c>
    </row>
    <row r="7611" spans="1:5" x14ac:dyDescent="0.2">
      <c r="A7611" s="51">
        <v>44259</v>
      </c>
      <c r="B7611" s="51" t="s">
        <v>8420</v>
      </c>
      <c r="C7611" s="51" t="s">
        <v>8339</v>
      </c>
      <c r="D7611" s="51" t="s">
        <v>8340</v>
      </c>
      <c r="E7611" s="52">
        <v>85.14</v>
      </c>
    </row>
    <row r="7612" spans="1:5" x14ac:dyDescent="0.2">
      <c r="A7612" s="51">
        <v>37997</v>
      </c>
      <c r="B7612" s="51" t="s">
        <v>8421</v>
      </c>
      <c r="C7612" s="51" t="s">
        <v>8339</v>
      </c>
      <c r="D7612" s="51" t="s">
        <v>8340</v>
      </c>
      <c r="E7612" s="52">
        <v>16.329999999999998</v>
      </c>
    </row>
    <row r="7613" spans="1:5" x14ac:dyDescent="0.2">
      <c r="A7613" s="51">
        <v>37998</v>
      </c>
      <c r="B7613" s="51" t="s">
        <v>8422</v>
      </c>
      <c r="C7613" s="51" t="s">
        <v>8339</v>
      </c>
      <c r="D7613" s="51" t="s">
        <v>8340</v>
      </c>
      <c r="E7613" s="52">
        <v>21.85</v>
      </c>
    </row>
    <row r="7614" spans="1:5" x14ac:dyDescent="0.2">
      <c r="A7614" s="51">
        <v>55</v>
      </c>
      <c r="B7614" s="51" t="s">
        <v>8423</v>
      </c>
      <c r="C7614" s="51" t="s">
        <v>8339</v>
      </c>
      <c r="D7614" s="51" t="s">
        <v>8387</v>
      </c>
      <c r="E7614" s="52">
        <v>4.4800000000000004</v>
      </c>
    </row>
    <row r="7615" spans="1:5" x14ac:dyDescent="0.2">
      <c r="A7615" s="51">
        <v>61</v>
      </c>
      <c r="B7615" s="51" t="s">
        <v>8424</v>
      </c>
      <c r="C7615" s="51" t="s">
        <v>8339</v>
      </c>
      <c r="D7615" s="51" t="s">
        <v>8387</v>
      </c>
      <c r="E7615" s="52">
        <v>4.2300000000000004</v>
      </c>
    </row>
    <row r="7616" spans="1:5" x14ac:dyDescent="0.2">
      <c r="A7616" s="51">
        <v>62</v>
      </c>
      <c r="B7616" s="51" t="s">
        <v>8425</v>
      </c>
      <c r="C7616" s="51" t="s">
        <v>8339</v>
      </c>
      <c r="D7616" s="51" t="s">
        <v>8387</v>
      </c>
      <c r="E7616" s="52">
        <v>8.7799999999999994</v>
      </c>
    </row>
    <row r="7617" spans="1:5" x14ac:dyDescent="0.2">
      <c r="A7617" s="51">
        <v>10899</v>
      </c>
      <c r="B7617" s="51" t="s">
        <v>8426</v>
      </c>
      <c r="C7617" s="51" t="s">
        <v>8339</v>
      </c>
      <c r="D7617" s="51" t="s">
        <v>8340</v>
      </c>
      <c r="E7617" s="52">
        <v>110.61</v>
      </c>
    </row>
    <row r="7618" spans="1:5" x14ac:dyDescent="0.2">
      <c r="A7618" s="51">
        <v>10900</v>
      </c>
      <c r="B7618" s="51" t="s">
        <v>8427</v>
      </c>
      <c r="C7618" s="51" t="s">
        <v>8339</v>
      </c>
      <c r="D7618" s="51" t="s">
        <v>8340</v>
      </c>
      <c r="E7618" s="52">
        <v>86.57</v>
      </c>
    </row>
    <row r="7619" spans="1:5" x14ac:dyDescent="0.2">
      <c r="A7619" s="51">
        <v>103</v>
      </c>
      <c r="B7619" s="51" t="s">
        <v>8428</v>
      </c>
      <c r="C7619" s="51" t="s">
        <v>8339</v>
      </c>
      <c r="D7619" s="51" t="s">
        <v>8340</v>
      </c>
      <c r="E7619" s="52">
        <v>51.03</v>
      </c>
    </row>
    <row r="7620" spans="1:5" x14ac:dyDescent="0.2">
      <c r="A7620" s="51">
        <v>107</v>
      </c>
      <c r="B7620" s="51" t="s">
        <v>8429</v>
      </c>
      <c r="C7620" s="51" t="s">
        <v>8339</v>
      </c>
      <c r="D7620" s="51" t="s">
        <v>8340</v>
      </c>
      <c r="E7620" s="52">
        <v>0.96</v>
      </c>
    </row>
    <row r="7621" spans="1:5" x14ac:dyDescent="0.2">
      <c r="A7621" s="51">
        <v>65</v>
      </c>
      <c r="B7621" s="51" t="s">
        <v>8430</v>
      </c>
      <c r="C7621" s="51" t="s">
        <v>8339</v>
      </c>
      <c r="D7621" s="51" t="s">
        <v>8340</v>
      </c>
      <c r="E7621" s="52">
        <v>1.05</v>
      </c>
    </row>
    <row r="7622" spans="1:5" x14ac:dyDescent="0.2">
      <c r="A7622" s="51">
        <v>108</v>
      </c>
      <c r="B7622" s="51" t="s">
        <v>8431</v>
      </c>
      <c r="C7622" s="51" t="s">
        <v>8339</v>
      </c>
      <c r="D7622" s="51" t="s">
        <v>8340</v>
      </c>
      <c r="E7622" s="52">
        <v>2.11</v>
      </c>
    </row>
    <row r="7623" spans="1:5" x14ac:dyDescent="0.2">
      <c r="A7623" s="51">
        <v>110</v>
      </c>
      <c r="B7623" s="51" t="s">
        <v>8432</v>
      </c>
      <c r="C7623" s="51" t="s">
        <v>8339</v>
      </c>
      <c r="D7623" s="51" t="s">
        <v>8340</v>
      </c>
      <c r="E7623" s="52">
        <v>7.34</v>
      </c>
    </row>
    <row r="7624" spans="1:5" x14ac:dyDescent="0.2">
      <c r="A7624" s="51">
        <v>109</v>
      </c>
      <c r="B7624" s="51" t="s">
        <v>8433</v>
      </c>
      <c r="C7624" s="51" t="s">
        <v>8339</v>
      </c>
      <c r="D7624" s="51" t="s">
        <v>8340</v>
      </c>
      <c r="E7624" s="52">
        <v>4.37</v>
      </c>
    </row>
    <row r="7625" spans="1:5" x14ac:dyDescent="0.2">
      <c r="A7625" s="51">
        <v>111</v>
      </c>
      <c r="B7625" s="51" t="s">
        <v>8434</v>
      </c>
      <c r="C7625" s="51" t="s">
        <v>8339</v>
      </c>
      <c r="D7625" s="51" t="s">
        <v>8340</v>
      </c>
      <c r="E7625" s="52">
        <v>9.93</v>
      </c>
    </row>
    <row r="7626" spans="1:5" x14ac:dyDescent="0.2">
      <c r="A7626" s="51">
        <v>112</v>
      </c>
      <c r="B7626" s="51" t="s">
        <v>8435</v>
      </c>
      <c r="C7626" s="51" t="s">
        <v>8339</v>
      </c>
      <c r="D7626" s="51" t="s">
        <v>8340</v>
      </c>
      <c r="E7626" s="52">
        <v>5.26</v>
      </c>
    </row>
    <row r="7627" spans="1:5" x14ac:dyDescent="0.2">
      <c r="A7627" s="51">
        <v>113</v>
      </c>
      <c r="B7627" s="51" t="s">
        <v>8436</v>
      </c>
      <c r="C7627" s="51" t="s">
        <v>8339</v>
      </c>
      <c r="D7627" s="51" t="s">
        <v>8340</v>
      </c>
      <c r="E7627" s="52">
        <v>13.18</v>
      </c>
    </row>
    <row r="7628" spans="1:5" x14ac:dyDescent="0.2">
      <c r="A7628" s="51">
        <v>104</v>
      </c>
      <c r="B7628" s="51" t="s">
        <v>8437</v>
      </c>
      <c r="C7628" s="51" t="s">
        <v>8339</v>
      </c>
      <c r="D7628" s="51" t="s">
        <v>8340</v>
      </c>
      <c r="E7628" s="52">
        <v>22.94</v>
      </c>
    </row>
    <row r="7629" spans="1:5" x14ac:dyDescent="0.2">
      <c r="A7629" s="51">
        <v>102</v>
      </c>
      <c r="B7629" s="51" t="s">
        <v>8438</v>
      </c>
      <c r="C7629" s="51" t="s">
        <v>8339</v>
      </c>
      <c r="D7629" s="51" t="s">
        <v>8340</v>
      </c>
      <c r="E7629" s="52">
        <v>31.62</v>
      </c>
    </row>
    <row r="7630" spans="1:5" x14ac:dyDescent="0.2">
      <c r="A7630" s="51">
        <v>95</v>
      </c>
      <c r="B7630" s="51" t="s">
        <v>8439</v>
      </c>
      <c r="C7630" s="51" t="s">
        <v>8339</v>
      </c>
      <c r="D7630" s="51" t="s">
        <v>8340</v>
      </c>
      <c r="E7630" s="52">
        <v>13.36</v>
      </c>
    </row>
    <row r="7631" spans="1:5" x14ac:dyDescent="0.2">
      <c r="A7631" s="51">
        <v>96</v>
      </c>
      <c r="B7631" s="51" t="s">
        <v>8440</v>
      </c>
      <c r="C7631" s="51" t="s">
        <v>8339</v>
      </c>
      <c r="D7631" s="51" t="s">
        <v>8340</v>
      </c>
      <c r="E7631" s="52">
        <v>14.54</v>
      </c>
    </row>
    <row r="7632" spans="1:5" x14ac:dyDescent="0.2">
      <c r="A7632" s="51">
        <v>97</v>
      </c>
      <c r="B7632" s="51" t="s">
        <v>8441</v>
      </c>
      <c r="C7632" s="51" t="s">
        <v>8339</v>
      </c>
      <c r="D7632" s="51" t="s">
        <v>8340</v>
      </c>
      <c r="E7632" s="52">
        <v>21.87</v>
      </c>
    </row>
    <row r="7633" spans="1:5" x14ac:dyDescent="0.2">
      <c r="A7633" s="51">
        <v>98</v>
      </c>
      <c r="B7633" s="51" t="s">
        <v>8442</v>
      </c>
      <c r="C7633" s="51" t="s">
        <v>8339</v>
      </c>
      <c r="D7633" s="51" t="s">
        <v>8340</v>
      </c>
      <c r="E7633" s="52">
        <v>32.74</v>
      </c>
    </row>
    <row r="7634" spans="1:5" x14ac:dyDescent="0.2">
      <c r="A7634" s="51">
        <v>99</v>
      </c>
      <c r="B7634" s="51" t="s">
        <v>8443</v>
      </c>
      <c r="C7634" s="51" t="s">
        <v>8339</v>
      </c>
      <c r="D7634" s="51" t="s">
        <v>8340</v>
      </c>
      <c r="E7634" s="52">
        <v>30.94</v>
      </c>
    </row>
    <row r="7635" spans="1:5" x14ac:dyDescent="0.2">
      <c r="A7635" s="51">
        <v>100</v>
      </c>
      <c r="B7635" s="51" t="s">
        <v>8444</v>
      </c>
      <c r="C7635" s="51" t="s">
        <v>8339</v>
      </c>
      <c r="D7635" s="51" t="s">
        <v>8340</v>
      </c>
      <c r="E7635" s="52">
        <v>54.06</v>
      </c>
    </row>
    <row r="7636" spans="1:5" x14ac:dyDescent="0.2">
      <c r="A7636" s="51">
        <v>75</v>
      </c>
      <c r="B7636" s="51" t="s">
        <v>8445</v>
      </c>
      <c r="C7636" s="51" t="s">
        <v>8339</v>
      </c>
      <c r="D7636" s="51" t="s">
        <v>8340</v>
      </c>
      <c r="E7636" s="52">
        <v>315.17</v>
      </c>
    </row>
    <row r="7637" spans="1:5" x14ac:dyDescent="0.2">
      <c r="A7637" s="51">
        <v>83</v>
      </c>
      <c r="B7637" s="51" t="s">
        <v>8446</v>
      </c>
      <c r="C7637" s="51" t="s">
        <v>8339</v>
      </c>
      <c r="D7637" s="51" t="s">
        <v>8340</v>
      </c>
      <c r="E7637" s="52">
        <v>251.97</v>
      </c>
    </row>
    <row r="7638" spans="1:5" x14ac:dyDescent="0.2">
      <c r="A7638" s="51">
        <v>74</v>
      </c>
      <c r="B7638" s="51" t="s">
        <v>8447</v>
      </c>
      <c r="C7638" s="51" t="s">
        <v>8339</v>
      </c>
      <c r="D7638" s="51" t="s">
        <v>8340</v>
      </c>
      <c r="E7638" s="52">
        <v>360.25</v>
      </c>
    </row>
    <row r="7639" spans="1:5" x14ac:dyDescent="0.2">
      <c r="A7639" s="51">
        <v>106</v>
      </c>
      <c r="B7639" s="51" t="s">
        <v>8448</v>
      </c>
      <c r="C7639" s="51" t="s">
        <v>8339</v>
      </c>
      <c r="D7639" s="51" t="s">
        <v>8340</v>
      </c>
      <c r="E7639" s="52">
        <v>455.54</v>
      </c>
    </row>
    <row r="7640" spans="1:5" x14ac:dyDescent="0.2">
      <c r="A7640" s="51">
        <v>88</v>
      </c>
      <c r="B7640" s="51" t="s">
        <v>8449</v>
      </c>
      <c r="C7640" s="51" t="s">
        <v>8339</v>
      </c>
      <c r="D7640" s="51" t="s">
        <v>8340</v>
      </c>
      <c r="E7640" s="52">
        <v>12.8</v>
      </c>
    </row>
    <row r="7641" spans="1:5" x14ac:dyDescent="0.2">
      <c r="A7641" s="51">
        <v>82</v>
      </c>
      <c r="B7641" s="51" t="s">
        <v>8450</v>
      </c>
      <c r="C7641" s="51" t="s">
        <v>8339</v>
      </c>
      <c r="D7641" s="51" t="s">
        <v>8340</v>
      </c>
      <c r="E7641" s="52">
        <v>239.73</v>
      </c>
    </row>
    <row r="7642" spans="1:5" x14ac:dyDescent="0.2">
      <c r="A7642" s="51">
        <v>105</v>
      </c>
      <c r="B7642" s="51" t="s">
        <v>8451</v>
      </c>
      <c r="C7642" s="51" t="s">
        <v>8339</v>
      </c>
      <c r="D7642" s="51" t="s">
        <v>8340</v>
      </c>
      <c r="E7642" s="52">
        <v>339.69</v>
      </c>
    </row>
    <row r="7643" spans="1:5" x14ac:dyDescent="0.2">
      <c r="A7643" s="51">
        <v>60</v>
      </c>
      <c r="B7643" s="51" t="s">
        <v>8452</v>
      </c>
      <c r="C7643" s="51" t="s">
        <v>8339</v>
      </c>
      <c r="D7643" s="51" t="s">
        <v>8387</v>
      </c>
      <c r="E7643" s="52">
        <v>5.81</v>
      </c>
    </row>
    <row r="7644" spans="1:5" x14ac:dyDescent="0.2">
      <c r="A7644" s="51">
        <v>72</v>
      </c>
      <c r="B7644" s="51" t="s">
        <v>8453</v>
      </c>
      <c r="C7644" s="51" t="s">
        <v>8339</v>
      </c>
      <c r="D7644" s="51" t="s">
        <v>8340</v>
      </c>
      <c r="E7644" s="52">
        <v>59.34</v>
      </c>
    </row>
    <row r="7645" spans="1:5" x14ac:dyDescent="0.2">
      <c r="A7645" s="51">
        <v>67</v>
      </c>
      <c r="B7645" s="51" t="s">
        <v>8454</v>
      </c>
      <c r="C7645" s="51" t="s">
        <v>8339</v>
      </c>
      <c r="D7645" s="51" t="s">
        <v>8340</v>
      </c>
      <c r="E7645" s="52">
        <v>19.18</v>
      </c>
    </row>
    <row r="7646" spans="1:5" x14ac:dyDescent="0.2">
      <c r="A7646" s="51">
        <v>71</v>
      </c>
      <c r="B7646" s="51" t="s">
        <v>8455</v>
      </c>
      <c r="C7646" s="51" t="s">
        <v>8339</v>
      </c>
      <c r="D7646" s="51" t="s">
        <v>8340</v>
      </c>
      <c r="E7646" s="52">
        <v>36.65</v>
      </c>
    </row>
    <row r="7647" spans="1:5" x14ac:dyDescent="0.2">
      <c r="A7647" s="51">
        <v>73</v>
      </c>
      <c r="B7647" s="51" t="s">
        <v>8456</v>
      </c>
      <c r="C7647" s="51" t="s">
        <v>8339</v>
      </c>
      <c r="D7647" s="51" t="s">
        <v>8340</v>
      </c>
      <c r="E7647" s="52">
        <v>18.36</v>
      </c>
    </row>
    <row r="7648" spans="1:5" x14ac:dyDescent="0.2">
      <c r="A7648" s="51">
        <v>46</v>
      </c>
      <c r="B7648" s="51" t="s">
        <v>8457</v>
      </c>
      <c r="C7648" s="51" t="s">
        <v>8339</v>
      </c>
      <c r="D7648" s="51" t="s">
        <v>8387</v>
      </c>
      <c r="E7648" s="52">
        <v>44.92</v>
      </c>
    </row>
    <row r="7649" spans="1:5" x14ac:dyDescent="0.2">
      <c r="A7649" s="51">
        <v>47</v>
      </c>
      <c r="B7649" s="51" t="s">
        <v>8458</v>
      </c>
      <c r="C7649" s="51" t="s">
        <v>8339</v>
      </c>
      <c r="D7649" s="51" t="s">
        <v>8387</v>
      </c>
      <c r="E7649" s="52">
        <v>76.81</v>
      </c>
    </row>
    <row r="7650" spans="1:5" x14ac:dyDescent="0.2">
      <c r="A7650" s="51">
        <v>48</v>
      </c>
      <c r="B7650" s="51" t="s">
        <v>8459</v>
      </c>
      <c r="C7650" s="51" t="s">
        <v>8339</v>
      </c>
      <c r="D7650" s="51" t="s">
        <v>8387</v>
      </c>
      <c r="E7650" s="52">
        <v>20.03</v>
      </c>
    </row>
    <row r="7651" spans="1:5" x14ac:dyDescent="0.2">
      <c r="A7651" s="51">
        <v>52</v>
      </c>
      <c r="B7651" s="51" t="s">
        <v>8460</v>
      </c>
      <c r="C7651" s="51" t="s">
        <v>8339</v>
      </c>
      <c r="D7651" s="51" t="s">
        <v>8387</v>
      </c>
      <c r="E7651" s="52">
        <v>15.22</v>
      </c>
    </row>
    <row r="7652" spans="1:5" x14ac:dyDescent="0.2">
      <c r="A7652" s="51">
        <v>43</v>
      </c>
      <c r="B7652" s="51" t="s">
        <v>8461</v>
      </c>
      <c r="C7652" s="51" t="s">
        <v>8339</v>
      </c>
      <c r="D7652" s="51" t="s">
        <v>8387</v>
      </c>
      <c r="E7652" s="52">
        <v>51.37</v>
      </c>
    </row>
    <row r="7653" spans="1:5" x14ac:dyDescent="0.2">
      <c r="A7653" s="51">
        <v>39719</v>
      </c>
      <c r="B7653" s="51" t="s">
        <v>8462</v>
      </c>
      <c r="C7653" s="51" t="s">
        <v>8392</v>
      </c>
      <c r="D7653" s="51" t="s">
        <v>8340</v>
      </c>
      <c r="E7653" s="52">
        <v>184.14</v>
      </c>
    </row>
    <row r="7654" spans="1:5" x14ac:dyDescent="0.2">
      <c r="A7654" s="51">
        <v>3410</v>
      </c>
      <c r="B7654" s="51" t="s">
        <v>8463</v>
      </c>
      <c r="C7654" s="51" t="s">
        <v>8390</v>
      </c>
      <c r="D7654" s="51" t="s">
        <v>8340</v>
      </c>
      <c r="E7654" s="52">
        <v>41.42</v>
      </c>
    </row>
    <row r="7655" spans="1:5" x14ac:dyDescent="0.2">
      <c r="A7655" s="51">
        <v>4791</v>
      </c>
      <c r="B7655" s="51" t="s">
        <v>8464</v>
      </c>
      <c r="C7655" s="51" t="s">
        <v>8390</v>
      </c>
      <c r="D7655" s="51" t="s">
        <v>8340</v>
      </c>
      <c r="E7655" s="52">
        <v>49.33</v>
      </c>
    </row>
    <row r="7656" spans="1:5" x14ac:dyDescent="0.2">
      <c r="A7656" s="51">
        <v>157</v>
      </c>
      <c r="B7656" s="51" t="s">
        <v>8465</v>
      </c>
      <c r="C7656" s="51" t="s">
        <v>8390</v>
      </c>
      <c r="D7656" s="51" t="s">
        <v>8340</v>
      </c>
      <c r="E7656" s="52">
        <v>136.76</v>
      </c>
    </row>
    <row r="7657" spans="1:5" x14ac:dyDescent="0.2">
      <c r="A7657" s="51">
        <v>156</v>
      </c>
      <c r="B7657" s="51" t="s">
        <v>8466</v>
      </c>
      <c r="C7657" s="51" t="s">
        <v>8390</v>
      </c>
      <c r="D7657" s="51" t="s">
        <v>8340</v>
      </c>
      <c r="E7657" s="52">
        <v>48.69</v>
      </c>
    </row>
    <row r="7658" spans="1:5" x14ac:dyDescent="0.2">
      <c r="A7658" s="51">
        <v>131</v>
      </c>
      <c r="B7658" s="51" t="s">
        <v>8467</v>
      </c>
      <c r="C7658" s="51" t="s">
        <v>8390</v>
      </c>
      <c r="D7658" s="51" t="s">
        <v>8340</v>
      </c>
      <c r="E7658" s="52">
        <v>41.64</v>
      </c>
    </row>
    <row r="7659" spans="1:5" x14ac:dyDescent="0.2">
      <c r="A7659" s="51">
        <v>21114</v>
      </c>
      <c r="B7659" s="51" t="s">
        <v>8468</v>
      </c>
      <c r="C7659" s="51" t="s">
        <v>8339</v>
      </c>
      <c r="D7659" s="51" t="s">
        <v>8340</v>
      </c>
      <c r="E7659" s="52">
        <v>36.299999999999997</v>
      </c>
    </row>
    <row r="7660" spans="1:5" x14ac:dyDescent="0.2">
      <c r="A7660" s="51">
        <v>119</v>
      </c>
      <c r="B7660" s="51" t="s">
        <v>8469</v>
      </c>
      <c r="C7660" s="51" t="s">
        <v>8339</v>
      </c>
      <c r="D7660" s="51" t="s">
        <v>8346</v>
      </c>
      <c r="E7660" s="52">
        <v>9.1999999999999993</v>
      </c>
    </row>
    <row r="7661" spans="1:5" x14ac:dyDescent="0.2">
      <c r="A7661" s="51">
        <v>122</v>
      </c>
      <c r="B7661" s="51" t="s">
        <v>8470</v>
      </c>
      <c r="C7661" s="51" t="s">
        <v>8339</v>
      </c>
      <c r="D7661" s="51" t="s">
        <v>8340</v>
      </c>
      <c r="E7661" s="52">
        <v>70.78</v>
      </c>
    </row>
    <row r="7662" spans="1:5" x14ac:dyDescent="0.2">
      <c r="A7662" s="51">
        <v>20080</v>
      </c>
      <c r="B7662" s="51" t="s">
        <v>8471</v>
      </c>
      <c r="C7662" s="51" t="s">
        <v>8339</v>
      </c>
      <c r="D7662" s="51" t="s">
        <v>8340</v>
      </c>
      <c r="E7662" s="52">
        <v>23.1</v>
      </c>
    </row>
    <row r="7663" spans="1:5" x14ac:dyDescent="0.2">
      <c r="A7663" s="51">
        <v>124</v>
      </c>
      <c r="B7663" s="51" t="s">
        <v>8472</v>
      </c>
      <c r="C7663" s="51" t="s">
        <v>8392</v>
      </c>
      <c r="D7663" s="51" t="s">
        <v>8340</v>
      </c>
      <c r="E7663" s="52">
        <v>16.059999999999999</v>
      </c>
    </row>
    <row r="7664" spans="1:5" x14ac:dyDescent="0.2">
      <c r="A7664" s="51">
        <v>7334</v>
      </c>
      <c r="B7664" s="51" t="s">
        <v>8473</v>
      </c>
      <c r="C7664" s="51" t="s">
        <v>8392</v>
      </c>
      <c r="D7664" s="51" t="s">
        <v>8340</v>
      </c>
      <c r="E7664" s="52">
        <v>14.53</v>
      </c>
    </row>
    <row r="7665" spans="1:5" x14ac:dyDescent="0.2">
      <c r="A7665" s="51">
        <v>123</v>
      </c>
      <c r="B7665" s="51" t="s">
        <v>8474</v>
      </c>
      <c r="C7665" s="51" t="s">
        <v>8392</v>
      </c>
      <c r="D7665" s="51" t="s">
        <v>8346</v>
      </c>
      <c r="E7665" s="52">
        <v>6.57</v>
      </c>
    </row>
    <row r="7666" spans="1:5" x14ac:dyDescent="0.2">
      <c r="A7666" s="51">
        <v>127</v>
      </c>
      <c r="B7666" s="51" t="s">
        <v>8475</v>
      </c>
      <c r="C7666" s="51" t="s">
        <v>8392</v>
      </c>
      <c r="D7666" s="51" t="s">
        <v>8340</v>
      </c>
      <c r="E7666" s="52">
        <v>15.68</v>
      </c>
    </row>
    <row r="7667" spans="1:5" x14ac:dyDescent="0.2">
      <c r="A7667" s="51">
        <v>41373</v>
      </c>
      <c r="B7667" s="51" t="s">
        <v>8476</v>
      </c>
      <c r="C7667" s="51" t="s">
        <v>8392</v>
      </c>
      <c r="D7667" s="51" t="s">
        <v>8340</v>
      </c>
      <c r="E7667" s="52">
        <v>21.85</v>
      </c>
    </row>
    <row r="7668" spans="1:5" x14ac:dyDescent="0.2">
      <c r="A7668" s="51">
        <v>133</v>
      </c>
      <c r="B7668" s="51" t="s">
        <v>8477</v>
      </c>
      <c r="C7668" s="51" t="s">
        <v>8392</v>
      </c>
      <c r="D7668" s="51" t="s">
        <v>8340</v>
      </c>
      <c r="E7668" s="52">
        <v>6.51</v>
      </c>
    </row>
    <row r="7669" spans="1:5" x14ac:dyDescent="0.2">
      <c r="A7669" s="51">
        <v>43617</v>
      </c>
      <c r="B7669" s="51" t="s">
        <v>8478</v>
      </c>
      <c r="C7669" s="51" t="s">
        <v>8392</v>
      </c>
      <c r="D7669" s="51" t="s">
        <v>8340</v>
      </c>
      <c r="E7669" s="52">
        <v>7.28</v>
      </c>
    </row>
    <row r="7670" spans="1:5" x14ac:dyDescent="0.2">
      <c r="A7670" s="51">
        <v>132</v>
      </c>
      <c r="B7670" s="51" t="s">
        <v>8479</v>
      </c>
      <c r="C7670" s="51" t="s">
        <v>8392</v>
      </c>
      <c r="D7670" s="51" t="s">
        <v>8340</v>
      </c>
      <c r="E7670" s="52">
        <v>6.75</v>
      </c>
    </row>
    <row r="7671" spans="1:5" x14ac:dyDescent="0.2">
      <c r="A7671" s="51">
        <v>43618</v>
      </c>
      <c r="B7671" s="51" t="s">
        <v>8480</v>
      </c>
      <c r="C7671" s="51" t="s">
        <v>8390</v>
      </c>
      <c r="D7671" s="51" t="s">
        <v>8340</v>
      </c>
      <c r="E7671" s="52">
        <v>17</v>
      </c>
    </row>
    <row r="7672" spans="1:5" x14ac:dyDescent="0.2">
      <c r="A7672" s="51">
        <v>37476</v>
      </c>
      <c r="B7672" s="51" t="s">
        <v>8481</v>
      </c>
      <c r="C7672" s="51" t="s">
        <v>8339</v>
      </c>
      <c r="D7672" s="51" t="s">
        <v>8340</v>
      </c>
      <c r="E7672" s="53">
        <v>4708.7299999999996</v>
      </c>
    </row>
    <row r="7673" spans="1:5" x14ac:dyDescent="0.2">
      <c r="A7673" s="51">
        <v>37478</v>
      </c>
      <c r="B7673" s="51" t="s">
        <v>8482</v>
      </c>
      <c r="C7673" s="51" t="s">
        <v>8339</v>
      </c>
      <c r="D7673" s="51" t="s">
        <v>8340</v>
      </c>
      <c r="E7673" s="53">
        <v>5897.81</v>
      </c>
    </row>
    <row r="7674" spans="1:5" x14ac:dyDescent="0.2">
      <c r="A7674" s="51">
        <v>37477</v>
      </c>
      <c r="B7674" s="51" t="s">
        <v>8483</v>
      </c>
      <c r="C7674" s="51" t="s">
        <v>8339</v>
      </c>
      <c r="D7674" s="51" t="s">
        <v>8340</v>
      </c>
      <c r="E7674" s="53">
        <v>7990.58</v>
      </c>
    </row>
    <row r="7675" spans="1:5" x14ac:dyDescent="0.2">
      <c r="A7675" s="51">
        <v>37479</v>
      </c>
      <c r="B7675" s="51" t="s">
        <v>8484</v>
      </c>
      <c r="C7675" s="51" t="s">
        <v>8339</v>
      </c>
      <c r="D7675" s="51" t="s">
        <v>8340</v>
      </c>
      <c r="E7675" s="53">
        <v>9476.93</v>
      </c>
    </row>
    <row r="7676" spans="1:5" x14ac:dyDescent="0.2">
      <c r="A7676" s="51">
        <v>4319</v>
      </c>
      <c r="B7676" s="51" t="s">
        <v>8485</v>
      </c>
      <c r="C7676" s="51" t="s">
        <v>8339</v>
      </c>
      <c r="D7676" s="51" t="s">
        <v>8340</v>
      </c>
      <c r="E7676" s="52">
        <v>2.37</v>
      </c>
    </row>
    <row r="7677" spans="1:5" x14ac:dyDescent="0.2">
      <c r="A7677" s="51">
        <v>42409</v>
      </c>
      <c r="B7677" s="51" t="s">
        <v>8486</v>
      </c>
      <c r="C7677" s="51" t="s">
        <v>8390</v>
      </c>
      <c r="D7677" s="51" t="s">
        <v>8340</v>
      </c>
      <c r="E7677" s="52">
        <v>10.7</v>
      </c>
    </row>
    <row r="7678" spans="1:5" x14ac:dyDescent="0.2">
      <c r="A7678" s="51">
        <v>40553</v>
      </c>
      <c r="B7678" s="51" t="s">
        <v>8487</v>
      </c>
      <c r="C7678" s="51" t="s">
        <v>8488</v>
      </c>
      <c r="D7678" s="51" t="s">
        <v>8387</v>
      </c>
      <c r="E7678" s="52">
        <v>51</v>
      </c>
    </row>
    <row r="7679" spans="1:5" x14ac:dyDescent="0.2">
      <c r="A7679" s="51">
        <v>6114</v>
      </c>
      <c r="B7679" s="51" t="s">
        <v>8489</v>
      </c>
      <c r="C7679" s="51" t="s">
        <v>8490</v>
      </c>
      <c r="D7679" s="51" t="s">
        <v>8340</v>
      </c>
      <c r="E7679" s="52">
        <v>17.420000000000002</v>
      </c>
    </row>
    <row r="7680" spans="1:5" x14ac:dyDescent="0.2">
      <c r="A7680" s="51">
        <v>40912</v>
      </c>
      <c r="B7680" s="51" t="s">
        <v>8491</v>
      </c>
      <c r="C7680" s="51" t="s">
        <v>8492</v>
      </c>
      <c r="D7680" s="51" t="s">
        <v>8340</v>
      </c>
      <c r="E7680" s="53">
        <v>3062.19</v>
      </c>
    </row>
    <row r="7681" spans="1:5" x14ac:dyDescent="0.2">
      <c r="A7681" s="51">
        <v>247</v>
      </c>
      <c r="B7681" s="51" t="s">
        <v>8493</v>
      </c>
      <c r="C7681" s="51" t="s">
        <v>8490</v>
      </c>
      <c r="D7681" s="51" t="s">
        <v>8340</v>
      </c>
      <c r="E7681" s="52">
        <v>18.760000000000002</v>
      </c>
    </row>
    <row r="7682" spans="1:5" x14ac:dyDescent="0.2">
      <c r="A7682" s="51">
        <v>40919</v>
      </c>
      <c r="B7682" s="51" t="s">
        <v>8494</v>
      </c>
      <c r="C7682" s="51" t="s">
        <v>8492</v>
      </c>
      <c r="D7682" s="51" t="s">
        <v>8340</v>
      </c>
      <c r="E7682" s="53">
        <v>3298.6</v>
      </c>
    </row>
    <row r="7683" spans="1:5" x14ac:dyDescent="0.2">
      <c r="A7683" s="51">
        <v>40984</v>
      </c>
      <c r="B7683" s="51" t="s">
        <v>8495</v>
      </c>
      <c r="C7683" s="51" t="s">
        <v>8492</v>
      </c>
      <c r="D7683" s="51" t="s">
        <v>8340</v>
      </c>
      <c r="E7683" s="53">
        <v>3297.75</v>
      </c>
    </row>
    <row r="7684" spans="1:5" x14ac:dyDescent="0.2">
      <c r="A7684" s="51">
        <v>44499</v>
      </c>
      <c r="B7684" s="51" t="s">
        <v>8496</v>
      </c>
      <c r="C7684" s="51" t="s">
        <v>8490</v>
      </c>
      <c r="D7684" s="51" t="s">
        <v>8340</v>
      </c>
      <c r="E7684" s="52">
        <v>18.760000000000002</v>
      </c>
    </row>
    <row r="7685" spans="1:5" x14ac:dyDescent="0.2">
      <c r="A7685" s="51">
        <v>248</v>
      </c>
      <c r="B7685" s="51" t="s">
        <v>8497</v>
      </c>
      <c r="C7685" s="51" t="s">
        <v>8490</v>
      </c>
      <c r="D7685" s="51" t="s">
        <v>8340</v>
      </c>
      <c r="E7685" s="52">
        <v>20.260000000000002</v>
      </c>
    </row>
    <row r="7686" spans="1:5" x14ac:dyDescent="0.2">
      <c r="A7686" s="51">
        <v>41086</v>
      </c>
      <c r="B7686" s="51" t="s">
        <v>8498</v>
      </c>
      <c r="C7686" s="51" t="s">
        <v>8492</v>
      </c>
      <c r="D7686" s="51" t="s">
        <v>8340</v>
      </c>
      <c r="E7686" s="53">
        <v>3560.15</v>
      </c>
    </row>
    <row r="7687" spans="1:5" x14ac:dyDescent="0.2">
      <c r="A7687" s="51">
        <v>34466</v>
      </c>
      <c r="B7687" s="51" t="s">
        <v>8499</v>
      </c>
      <c r="C7687" s="51" t="s">
        <v>8490</v>
      </c>
      <c r="D7687" s="51" t="s">
        <v>8340</v>
      </c>
      <c r="E7687" s="52">
        <v>18.940000000000001</v>
      </c>
    </row>
    <row r="7688" spans="1:5" x14ac:dyDescent="0.2">
      <c r="A7688" s="51">
        <v>41083</v>
      </c>
      <c r="B7688" s="51" t="s">
        <v>8500</v>
      </c>
      <c r="C7688" s="51" t="s">
        <v>8492</v>
      </c>
      <c r="D7688" s="51" t="s">
        <v>8340</v>
      </c>
      <c r="E7688" s="53">
        <v>3327.19</v>
      </c>
    </row>
    <row r="7689" spans="1:5" x14ac:dyDescent="0.2">
      <c r="A7689" s="51">
        <v>252</v>
      </c>
      <c r="B7689" s="51" t="s">
        <v>8501</v>
      </c>
      <c r="C7689" s="51" t="s">
        <v>8490</v>
      </c>
      <c r="D7689" s="51" t="s">
        <v>8340</v>
      </c>
      <c r="E7689" s="52">
        <v>18.760000000000002</v>
      </c>
    </row>
    <row r="7690" spans="1:5" x14ac:dyDescent="0.2">
      <c r="A7690" s="51">
        <v>40909</v>
      </c>
      <c r="B7690" s="51" t="s">
        <v>8502</v>
      </c>
      <c r="C7690" s="51" t="s">
        <v>8492</v>
      </c>
      <c r="D7690" s="51" t="s">
        <v>8340</v>
      </c>
      <c r="E7690" s="53">
        <v>3298.6</v>
      </c>
    </row>
    <row r="7691" spans="1:5" x14ac:dyDescent="0.2">
      <c r="A7691" s="51">
        <v>242</v>
      </c>
      <c r="B7691" s="51" t="s">
        <v>8503</v>
      </c>
      <c r="C7691" s="51" t="s">
        <v>8490</v>
      </c>
      <c r="D7691" s="51" t="s">
        <v>8340</v>
      </c>
      <c r="E7691" s="52">
        <v>18.64</v>
      </c>
    </row>
    <row r="7692" spans="1:5" x14ac:dyDescent="0.2">
      <c r="A7692" s="51">
        <v>41085</v>
      </c>
      <c r="B7692" s="51" t="s">
        <v>8504</v>
      </c>
      <c r="C7692" s="51" t="s">
        <v>8492</v>
      </c>
      <c r="D7692" s="51" t="s">
        <v>8340</v>
      </c>
      <c r="E7692" s="53">
        <v>3274.08</v>
      </c>
    </row>
    <row r="7693" spans="1:5" x14ac:dyDescent="0.2">
      <c r="A7693" s="51">
        <v>427</v>
      </c>
      <c r="B7693" s="51" t="s">
        <v>8505</v>
      </c>
      <c r="C7693" s="51" t="s">
        <v>8339</v>
      </c>
      <c r="D7693" s="51" t="s">
        <v>8340</v>
      </c>
      <c r="E7693" s="52">
        <v>10.35</v>
      </c>
    </row>
    <row r="7694" spans="1:5" x14ac:dyDescent="0.2">
      <c r="A7694" s="51">
        <v>417</v>
      </c>
      <c r="B7694" s="51" t="s">
        <v>8506</v>
      </c>
      <c r="C7694" s="51" t="s">
        <v>8339</v>
      </c>
      <c r="D7694" s="51" t="s">
        <v>8340</v>
      </c>
      <c r="E7694" s="52">
        <v>4.87</v>
      </c>
    </row>
    <row r="7695" spans="1:5" x14ac:dyDescent="0.2">
      <c r="A7695" s="51">
        <v>11273</v>
      </c>
      <c r="B7695" s="51" t="s">
        <v>8507</v>
      </c>
      <c r="C7695" s="51" t="s">
        <v>8339</v>
      </c>
      <c r="D7695" s="51" t="s">
        <v>8340</v>
      </c>
      <c r="E7695" s="52">
        <v>15.13</v>
      </c>
    </row>
    <row r="7696" spans="1:5" x14ac:dyDescent="0.2">
      <c r="A7696" s="51">
        <v>11272</v>
      </c>
      <c r="B7696" s="51" t="s">
        <v>8508</v>
      </c>
      <c r="C7696" s="51" t="s">
        <v>8339</v>
      </c>
      <c r="D7696" s="51" t="s">
        <v>8340</v>
      </c>
      <c r="E7696" s="52">
        <v>9.1300000000000008</v>
      </c>
    </row>
    <row r="7697" spans="1:5" x14ac:dyDescent="0.2">
      <c r="A7697" s="51">
        <v>11275</v>
      </c>
      <c r="B7697" s="51" t="s">
        <v>8509</v>
      </c>
      <c r="C7697" s="51" t="s">
        <v>8339</v>
      </c>
      <c r="D7697" s="51" t="s">
        <v>8340</v>
      </c>
      <c r="E7697" s="52">
        <v>3.66</v>
      </c>
    </row>
    <row r="7698" spans="1:5" x14ac:dyDescent="0.2">
      <c r="A7698" s="51">
        <v>11274</v>
      </c>
      <c r="B7698" s="51" t="s">
        <v>8510</v>
      </c>
      <c r="C7698" s="51" t="s">
        <v>8339</v>
      </c>
      <c r="D7698" s="51" t="s">
        <v>8340</v>
      </c>
      <c r="E7698" s="52">
        <v>2.79</v>
      </c>
    </row>
    <row r="7699" spans="1:5" x14ac:dyDescent="0.2">
      <c r="A7699" s="51">
        <v>38470</v>
      </c>
      <c r="B7699" s="51" t="s">
        <v>8511</v>
      </c>
      <c r="C7699" s="51" t="s">
        <v>8339</v>
      </c>
      <c r="D7699" s="51" t="s">
        <v>8346</v>
      </c>
      <c r="E7699" s="52">
        <v>63.72</v>
      </c>
    </row>
    <row r="7700" spans="1:5" x14ac:dyDescent="0.2">
      <c r="A7700" s="51">
        <v>38547</v>
      </c>
      <c r="B7700" s="51" t="s">
        <v>8512</v>
      </c>
      <c r="C7700" s="51" t="s">
        <v>8339</v>
      </c>
      <c r="D7700" s="51" t="s">
        <v>8340</v>
      </c>
      <c r="E7700" s="52">
        <v>173.88</v>
      </c>
    </row>
    <row r="7701" spans="1:5" x14ac:dyDescent="0.2">
      <c r="A7701" s="51">
        <v>38469</v>
      </c>
      <c r="B7701" s="51" t="s">
        <v>8513</v>
      </c>
      <c r="C7701" s="51" t="s">
        <v>8339</v>
      </c>
      <c r="D7701" s="51" t="s">
        <v>8340</v>
      </c>
      <c r="E7701" s="52">
        <v>186.97</v>
      </c>
    </row>
    <row r="7702" spans="1:5" x14ac:dyDescent="0.2">
      <c r="A7702" s="51">
        <v>38467</v>
      </c>
      <c r="B7702" s="51" t="s">
        <v>8514</v>
      </c>
      <c r="C7702" s="51" t="s">
        <v>8339</v>
      </c>
      <c r="D7702" s="51" t="s">
        <v>8340</v>
      </c>
      <c r="E7702" s="52">
        <v>105.2</v>
      </c>
    </row>
    <row r="7703" spans="1:5" x14ac:dyDescent="0.2">
      <c r="A7703" s="51">
        <v>38468</v>
      </c>
      <c r="B7703" s="51" t="s">
        <v>8515</v>
      </c>
      <c r="C7703" s="51" t="s">
        <v>8339</v>
      </c>
      <c r="D7703" s="51" t="s">
        <v>8340</v>
      </c>
      <c r="E7703" s="52">
        <v>115.76</v>
      </c>
    </row>
    <row r="7704" spans="1:5" x14ac:dyDescent="0.2">
      <c r="A7704" s="51">
        <v>38471</v>
      </c>
      <c r="B7704" s="51" t="s">
        <v>8516</v>
      </c>
      <c r="C7704" s="51" t="s">
        <v>8339</v>
      </c>
      <c r="D7704" s="51" t="s">
        <v>8340</v>
      </c>
      <c r="E7704" s="52">
        <v>150.33000000000001</v>
      </c>
    </row>
    <row r="7705" spans="1:5" x14ac:dyDescent="0.2">
      <c r="A7705" s="51">
        <v>37370</v>
      </c>
      <c r="B7705" s="51" t="s">
        <v>8517</v>
      </c>
      <c r="C7705" s="51" t="s">
        <v>8490</v>
      </c>
      <c r="D7705" s="51" t="s">
        <v>8346</v>
      </c>
      <c r="E7705" s="52">
        <v>3.98</v>
      </c>
    </row>
    <row r="7706" spans="1:5" x14ac:dyDescent="0.2">
      <c r="A7706" s="51">
        <v>40862</v>
      </c>
      <c r="B7706" s="51" t="s">
        <v>8518</v>
      </c>
      <c r="C7706" s="51" t="s">
        <v>8492</v>
      </c>
      <c r="D7706" s="51" t="s">
        <v>8346</v>
      </c>
      <c r="E7706" s="52">
        <v>750.31</v>
      </c>
    </row>
    <row r="7707" spans="1:5" x14ac:dyDescent="0.2">
      <c r="A7707" s="51">
        <v>10658</v>
      </c>
      <c r="B7707" s="51" t="s">
        <v>8519</v>
      </c>
      <c r="C7707" s="51" t="s">
        <v>8339</v>
      </c>
      <c r="D7707" s="51" t="s">
        <v>8387</v>
      </c>
      <c r="E7707" s="53">
        <v>8189.5</v>
      </c>
    </row>
    <row r="7708" spans="1:5" x14ac:dyDescent="0.2">
      <c r="A7708" s="51">
        <v>253</v>
      </c>
      <c r="B7708" s="51" t="s">
        <v>8520</v>
      </c>
      <c r="C7708" s="51" t="s">
        <v>8490</v>
      </c>
      <c r="D7708" s="51" t="s">
        <v>8346</v>
      </c>
      <c r="E7708" s="52">
        <v>28.99</v>
      </c>
    </row>
    <row r="7709" spans="1:5" x14ac:dyDescent="0.2">
      <c r="A7709" s="51">
        <v>40809</v>
      </c>
      <c r="B7709" s="51" t="s">
        <v>8521</v>
      </c>
      <c r="C7709" s="51" t="s">
        <v>8492</v>
      </c>
      <c r="D7709" s="51" t="s">
        <v>8340</v>
      </c>
      <c r="E7709" s="53">
        <v>5090.87</v>
      </c>
    </row>
    <row r="7710" spans="1:5" x14ac:dyDescent="0.2">
      <c r="A7710" s="51">
        <v>42428</v>
      </c>
      <c r="B7710" s="51" t="s">
        <v>8522</v>
      </c>
      <c r="C7710" s="51" t="s">
        <v>8339</v>
      </c>
      <c r="D7710" s="51" t="s">
        <v>8387</v>
      </c>
      <c r="E7710" s="53">
        <v>2271</v>
      </c>
    </row>
    <row r="7711" spans="1:5" x14ac:dyDescent="0.2">
      <c r="A7711" s="51">
        <v>583</v>
      </c>
      <c r="B7711" s="51" t="s">
        <v>8523</v>
      </c>
      <c r="C7711" s="51" t="s">
        <v>8390</v>
      </c>
      <c r="D7711" s="51" t="s">
        <v>8387</v>
      </c>
      <c r="E7711" s="52">
        <v>37.130000000000003</v>
      </c>
    </row>
    <row r="7712" spans="1:5" x14ac:dyDescent="0.2">
      <c r="A7712" s="51">
        <v>301</v>
      </c>
      <c r="B7712" s="51" t="s">
        <v>8524</v>
      </c>
      <c r="C7712" s="51" t="s">
        <v>8339</v>
      </c>
      <c r="D7712" s="51" t="s">
        <v>8346</v>
      </c>
      <c r="E7712" s="52">
        <v>3.45</v>
      </c>
    </row>
    <row r="7713" spans="1:5" x14ac:dyDescent="0.2">
      <c r="A7713" s="51">
        <v>296</v>
      </c>
      <c r="B7713" s="51" t="s">
        <v>8525</v>
      </c>
      <c r="C7713" s="51" t="s">
        <v>8339</v>
      </c>
      <c r="D7713" s="51" t="s">
        <v>8340</v>
      </c>
      <c r="E7713" s="52">
        <v>1.95</v>
      </c>
    </row>
    <row r="7714" spans="1:5" x14ac:dyDescent="0.2">
      <c r="A7714" s="51">
        <v>297</v>
      </c>
      <c r="B7714" s="51" t="s">
        <v>8526</v>
      </c>
      <c r="C7714" s="51" t="s">
        <v>8339</v>
      </c>
      <c r="D7714" s="51" t="s">
        <v>8340</v>
      </c>
      <c r="E7714" s="52">
        <v>2.86</v>
      </c>
    </row>
    <row r="7715" spans="1:5" x14ac:dyDescent="0.2">
      <c r="A7715" s="51">
        <v>299</v>
      </c>
      <c r="B7715" s="51" t="s">
        <v>8527</v>
      </c>
      <c r="C7715" s="51" t="s">
        <v>8339</v>
      </c>
      <c r="D7715" s="51" t="s">
        <v>8340</v>
      </c>
      <c r="E7715" s="52">
        <v>4.05</v>
      </c>
    </row>
    <row r="7716" spans="1:5" x14ac:dyDescent="0.2">
      <c r="A7716" s="51">
        <v>300</v>
      </c>
      <c r="B7716" s="51" t="s">
        <v>8528</v>
      </c>
      <c r="C7716" s="51" t="s">
        <v>8339</v>
      </c>
      <c r="D7716" s="51" t="s">
        <v>8340</v>
      </c>
      <c r="E7716" s="52">
        <v>14</v>
      </c>
    </row>
    <row r="7717" spans="1:5" x14ac:dyDescent="0.2">
      <c r="A7717" s="51">
        <v>20085</v>
      </c>
      <c r="B7717" s="51" t="s">
        <v>8529</v>
      </c>
      <c r="C7717" s="51" t="s">
        <v>8339</v>
      </c>
      <c r="D7717" s="51" t="s">
        <v>8340</v>
      </c>
      <c r="E7717" s="52">
        <v>2.56</v>
      </c>
    </row>
    <row r="7718" spans="1:5" x14ac:dyDescent="0.2">
      <c r="A7718" s="51">
        <v>298</v>
      </c>
      <c r="B7718" s="51" t="s">
        <v>8530</v>
      </c>
      <c r="C7718" s="51" t="s">
        <v>8339</v>
      </c>
      <c r="D7718" s="51" t="s">
        <v>8340</v>
      </c>
      <c r="E7718" s="52">
        <v>3.11</v>
      </c>
    </row>
    <row r="7719" spans="1:5" x14ac:dyDescent="0.2">
      <c r="A7719" s="51">
        <v>311</v>
      </c>
      <c r="B7719" s="51" t="s">
        <v>8531</v>
      </c>
      <c r="C7719" s="51" t="s">
        <v>8339</v>
      </c>
      <c r="D7719" s="51" t="s">
        <v>8340</v>
      </c>
      <c r="E7719" s="52">
        <v>11.55</v>
      </c>
    </row>
    <row r="7720" spans="1:5" x14ac:dyDescent="0.2">
      <c r="A7720" s="51">
        <v>318</v>
      </c>
      <c r="B7720" s="51" t="s">
        <v>8532</v>
      </c>
      <c r="C7720" s="51" t="s">
        <v>8339</v>
      </c>
      <c r="D7720" s="51" t="s">
        <v>8340</v>
      </c>
      <c r="E7720" s="52">
        <v>23.26</v>
      </c>
    </row>
    <row r="7721" spans="1:5" x14ac:dyDescent="0.2">
      <c r="A7721" s="51">
        <v>319</v>
      </c>
      <c r="B7721" s="51" t="s">
        <v>8533</v>
      </c>
      <c r="C7721" s="51" t="s">
        <v>8339</v>
      </c>
      <c r="D7721" s="51" t="s">
        <v>8340</v>
      </c>
      <c r="E7721" s="52">
        <v>36.47</v>
      </c>
    </row>
    <row r="7722" spans="1:5" x14ac:dyDescent="0.2">
      <c r="A7722" s="51">
        <v>303</v>
      </c>
      <c r="B7722" s="51" t="s">
        <v>8534</v>
      </c>
      <c r="C7722" s="51" t="s">
        <v>8339</v>
      </c>
      <c r="D7722" s="51" t="s">
        <v>8340</v>
      </c>
      <c r="E7722" s="52">
        <v>3.82</v>
      </c>
    </row>
    <row r="7723" spans="1:5" x14ac:dyDescent="0.2">
      <c r="A7723" s="51">
        <v>305</v>
      </c>
      <c r="B7723" s="51" t="s">
        <v>8535</v>
      </c>
      <c r="C7723" s="51" t="s">
        <v>8339</v>
      </c>
      <c r="D7723" s="51" t="s">
        <v>8340</v>
      </c>
      <c r="E7723" s="52">
        <v>12.02</v>
      </c>
    </row>
    <row r="7724" spans="1:5" x14ac:dyDescent="0.2">
      <c r="A7724" s="51">
        <v>306</v>
      </c>
      <c r="B7724" s="51" t="s">
        <v>8536</v>
      </c>
      <c r="C7724" s="51" t="s">
        <v>8339</v>
      </c>
      <c r="D7724" s="51" t="s">
        <v>8340</v>
      </c>
      <c r="E7724" s="52">
        <v>18.23</v>
      </c>
    </row>
    <row r="7725" spans="1:5" x14ac:dyDescent="0.2">
      <c r="A7725" s="51">
        <v>307</v>
      </c>
      <c r="B7725" s="51" t="s">
        <v>8537</v>
      </c>
      <c r="C7725" s="51" t="s">
        <v>8339</v>
      </c>
      <c r="D7725" s="51" t="s">
        <v>8340</v>
      </c>
      <c r="E7725" s="52">
        <v>46.07</v>
      </c>
    </row>
    <row r="7726" spans="1:5" x14ac:dyDescent="0.2">
      <c r="A7726" s="51">
        <v>309</v>
      </c>
      <c r="B7726" s="51" t="s">
        <v>8538</v>
      </c>
      <c r="C7726" s="51" t="s">
        <v>8339</v>
      </c>
      <c r="D7726" s="51" t="s">
        <v>8340</v>
      </c>
      <c r="E7726" s="52">
        <v>75.459999999999994</v>
      </c>
    </row>
    <row r="7727" spans="1:5" x14ac:dyDescent="0.2">
      <c r="A7727" s="51">
        <v>310</v>
      </c>
      <c r="B7727" s="51" t="s">
        <v>8539</v>
      </c>
      <c r="C7727" s="51" t="s">
        <v>8339</v>
      </c>
      <c r="D7727" s="51" t="s">
        <v>8340</v>
      </c>
      <c r="E7727" s="52">
        <v>104.59</v>
      </c>
    </row>
    <row r="7728" spans="1:5" x14ac:dyDescent="0.2">
      <c r="A7728" s="51">
        <v>328</v>
      </c>
      <c r="B7728" s="51" t="s">
        <v>8540</v>
      </c>
      <c r="C7728" s="51" t="s">
        <v>8339</v>
      </c>
      <c r="D7728" s="51" t="s">
        <v>8340</v>
      </c>
      <c r="E7728" s="52">
        <v>9.14</v>
      </c>
    </row>
    <row r="7729" spans="1:5" x14ac:dyDescent="0.2">
      <c r="A7729" s="51">
        <v>325</v>
      </c>
      <c r="B7729" s="51" t="s">
        <v>8541</v>
      </c>
      <c r="C7729" s="51" t="s">
        <v>8339</v>
      </c>
      <c r="D7729" s="51" t="s">
        <v>8340</v>
      </c>
      <c r="E7729" s="52">
        <v>2.7</v>
      </c>
    </row>
    <row r="7730" spans="1:5" x14ac:dyDescent="0.2">
      <c r="A7730" s="51">
        <v>20326</v>
      </c>
      <c r="B7730" s="51" t="s">
        <v>8542</v>
      </c>
      <c r="C7730" s="51" t="s">
        <v>8339</v>
      </c>
      <c r="D7730" s="51" t="s">
        <v>8340</v>
      </c>
      <c r="E7730" s="52">
        <v>4.93</v>
      </c>
    </row>
    <row r="7731" spans="1:5" x14ac:dyDescent="0.2">
      <c r="A7731" s="51">
        <v>329</v>
      </c>
      <c r="B7731" s="51" t="s">
        <v>8543</v>
      </c>
      <c r="C7731" s="51" t="s">
        <v>8339</v>
      </c>
      <c r="D7731" s="51" t="s">
        <v>8340</v>
      </c>
      <c r="E7731" s="52">
        <v>7.64</v>
      </c>
    </row>
    <row r="7732" spans="1:5" x14ac:dyDescent="0.2">
      <c r="A7732" s="51">
        <v>308</v>
      </c>
      <c r="B7732" s="51" t="s">
        <v>8544</v>
      </c>
      <c r="C7732" s="51" t="s">
        <v>8339</v>
      </c>
      <c r="D7732" s="51" t="s">
        <v>8340</v>
      </c>
      <c r="E7732" s="52">
        <v>102.81</v>
      </c>
    </row>
    <row r="7733" spans="1:5" x14ac:dyDescent="0.2">
      <c r="A7733" s="51">
        <v>39642</v>
      </c>
      <c r="B7733" s="51" t="s">
        <v>8545</v>
      </c>
      <c r="C7733" s="51" t="s">
        <v>8339</v>
      </c>
      <c r="D7733" s="51" t="s">
        <v>8340</v>
      </c>
      <c r="E7733" s="52">
        <v>3.39</v>
      </c>
    </row>
    <row r="7734" spans="1:5" x14ac:dyDescent="0.2">
      <c r="A7734" s="51">
        <v>39641</v>
      </c>
      <c r="B7734" s="51" t="s">
        <v>8546</v>
      </c>
      <c r="C7734" s="51" t="s">
        <v>8339</v>
      </c>
      <c r="D7734" s="51" t="s">
        <v>8340</v>
      </c>
      <c r="E7734" s="52">
        <v>2.97</v>
      </c>
    </row>
    <row r="7735" spans="1:5" x14ac:dyDescent="0.2">
      <c r="A7735" s="51">
        <v>39643</v>
      </c>
      <c r="B7735" s="51" t="s">
        <v>8547</v>
      </c>
      <c r="C7735" s="51" t="s">
        <v>8339</v>
      </c>
      <c r="D7735" s="51" t="s">
        <v>8340</v>
      </c>
      <c r="E7735" s="52">
        <v>3.98</v>
      </c>
    </row>
    <row r="7736" spans="1:5" x14ac:dyDescent="0.2">
      <c r="A7736" s="51">
        <v>39644</v>
      </c>
      <c r="B7736" s="51" t="s">
        <v>8548</v>
      </c>
      <c r="C7736" s="51" t="s">
        <v>8339</v>
      </c>
      <c r="D7736" s="51" t="s">
        <v>8340</v>
      </c>
      <c r="E7736" s="52">
        <v>6.17</v>
      </c>
    </row>
    <row r="7737" spans="1:5" x14ac:dyDescent="0.2">
      <c r="A7737" s="51">
        <v>39645</v>
      </c>
      <c r="B7737" s="51" t="s">
        <v>8549</v>
      </c>
      <c r="C7737" s="51" t="s">
        <v>8339</v>
      </c>
      <c r="D7737" s="51" t="s">
        <v>8340</v>
      </c>
      <c r="E7737" s="52">
        <v>6.76</v>
      </c>
    </row>
    <row r="7738" spans="1:5" x14ac:dyDescent="0.2">
      <c r="A7738" s="51">
        <v>41610</v>
      </c>
      <c r="B7738" s="51" t="s">
        <v>8550</v>
      </c>
      <c r="C7738" s="51" t="s">
        <v>8339</v>
      </c>
      <c r="D7738" s="51" t="s">
        <v>8340</v>
      </c>
      <c r="E7738" s="52">
        <v>873.59</v>
      </c>
    </row>
    <row r="7739" spans="1:5" x14ac:dyDescent="0.2">
      <c r="A7739" s="51">
        <v>41611</v>
      </c>
      <c r="B7739" s="51" t="s">
        <v>8551</v>
      </c>
      <c r="C7739" s="51" t="s">
        <v>8339</v>
      </c>
      <c r="D7739" s="51" t="s">
        <v>8340</v>
      </c>
      <c r="E7739" s="53">
        <v>1376.94</v>
      </c>
    </row>
    <row r="7740" spans="1:5" x14ac:dyDescent="0.2">
      <c r="A7740" s="51">
        <v>41612</v>
      </c>
      <c r="B7740" s="51" t="s">
        <v>8552</v>
      </c>
      <c r="C7740" s="51" t="s">
        <v>8339</v>
      </c>
      <c r="D7740" s="51" t="s">
        <v>8340</v>
      </c>
      <c r="E7740" s="53">
        <v>1933.43</v>
      </c>
    </row>
    <row r="7741" spans="1:5" x14ac:dyDescent="0.2">
      <c r="A7741" s="51">
        <v>41637</v>
      </c>
      <c r="B7741" s="51" t="s">
        <v>8553</v>
      </c>
      <c r="C7741" s="51" t="s">
        <v>8339</v>
      </c>
      <c r="D7741" s="51" t="s">
        <v>8340</v>
      </c>
      <c r="E7741" s="52">
        <v>180.73</v>
      </c>
    </row>
    <row r="7742" spans="1:5" x14ac:dyDescent="0.2">
      <c r="A7742" s="51">
        <v>41638</v>
      </c>
      <c r="B7742" s="51" t="s">
        <v>8554</v>
      </c>
      <c r="C7742" s="51" t="s">
        <v>8339</v>
      </c>
      <c r="D7742" s="51" t="s">
        <v>8340</v>
      </c>
      <c r="E7742" s="52">
        <v>235.43</v>
      </c>
    </row>
    <row r="7743" spans="1:5" x14ac:dyDescent="0.2">
      <c r="A7743" s="51">
        <v>41639</v>
      </c>
      <c r="B7743" s="51" t="s">
        <v>8555</v>
      </c>
      <c r="C7743" s="51" t="s">
        <v>8339</v>
      </c>
      <c r="D7743" s="51" t="s">
        <v>8340</v>
      </c>
      <c r="E7743" s="52">
        <v>569.55999999999995</v>
      </c>
    </row>
    <row r="7744" spans="1:5" x14ac:dyDescent="0.2">
      <c r="A7744" s="51">
        <v>11789</v>
      </c>
      <c r="B7744" s="51" t="s">
        <v>8556</v>
      </c>
      <c r="C7744" s="51" t="s">
        <v>8339</v>
      </c>
      <c r="D7744" s="51" t="s">
        <v>8340</v>
      </c>
      <c r="E7744" s="52">
        <v>1.38</v>
      </c>
    </row>
    <row r="7745" spans="1:5" x14ac:dyDescent="0.2">
      <c r="A7745" s="51">
        <v>20975</v>
      </c>
      <c r="B7745" s="51" t="s">
        <v>8557</v>
      </c>
      <c r="C7745" s="51" t="s">
        <v>8339</v>
      </c>
      <c r="D7745" s="51" t="s">
        <v>8340</v>
      </c>
      <c r="E7745" s="52">
        <v>17.350000000000001</v>
      </c>
    </row>
    <row r="7746" spans="1:5" x14ac:dyDescent="0.2">
      <c r="A7746" s="51">
        <v>20976</v>
      </c>
      <c r="B7746" s="51" t="s">
        <v>8558</v>
      </c>
      <c r="C7746" s="51" t="s">
        <v>8339</v>
      </c>
      <c r="D7746" s="51" t="s">
        <v>8340</v>
      </c>
      <c r="E7746" s="52">
        <v>26.21</v>
      </c>
    </row>
    <row r="7747" spans="1:5" x14ac:dyDescent="0.2">
      <c r="A7747" s="51">
        <v>40340</v>
      </c>
      <c r="B7747" s="51" t="s">
        <v>8559</v>
      </c>
      <c r="C7747" s="51" t="s">
        <v>8339</v>
      </c>
      <c r="D7747" s="51" t="s">
        <v>8340</v>
      </c>
      <c r="E7747" s="52">
        <v>25.38</v>
      </c>
    </row>
    <row r="7748" spans="1:5" x14ac:dyDescent="0.2">
      <c r="A7748" s="51">
        <v>40341</v>
      </c>
      <c r="B7748" s="51" t="s">
        <v>8560</v>
      </c>
      <c r="C7748" s="51" t="s">
        <v>8339</v>
      </c>
      <c r="D7748" s="51" t="s">
        <v>8340</v>
      </c>
      <c r="E7748" s="52">
        <v>30.29</v>
      </c>
    </row>
    <row r="7749" spans="1:5" x14ac:dyDescent="0.2">
      <c r="A7749" s="51">
        <v>40342</v>
      </c>
      <c r="B7749" s="51" t="s">
        <v>8561</v>
      </c>
      <c r="C7749" s="51" t="s">
        <v>8339</v>
      </c>
      <c r="D7749" s="51" t="s">
        <v>8340</v>
      </c>
      <c r="E7749" s="52">
        <v>36.119999999999997</v>
      </c>
    </row>
    <row r="7750" spans="1:5" x14ac:dyDescent="0.2">
      <c r="A7750" s="51">
        <v>40343</v>
      </c>
      <c r="B7750" s="51" t="s">
        <v>8562</v>
      </c>
      <c r="C7750" s="51" t="s">
        <v>8339</v>
      </c>
      <c r="D7750" s="51" t="s">
        <v>8340</v>
      </c>
      <c r="E7750" s="52">
        <v>42.84</v>
      </c>
    </row>
    <row r="7751" spans="1:5" x14ac:dyDescent="0.2">
      <c r="A7751" s="51">
        <v>40344</v>
      </c>
      <c r="B7751" s="51" t="s">
        <v>8563</v>
      </c>
      <c r="C7751" s="51" t="s">
        <v>8339</v>
      </c>
      <c r="D7751" s="51" t="s">
        <v>8340</v>
      </c>
      <c r="E7751" s="52">
        <v>58.41</v>
      </c>
    </row>
    <row r="7752" spans="1:5" x14ac:dyDescent="0.2">
      <c r="A7752" s="51">
        <v>40345</v>
      </c>
      <c r="B7752" s="51" t="s">
        <v>8564</v>
      </c>
      <c r="C7752" s="51" t="s">
        <v>8339</v>
      </c>
      <c r="D7752" s="51" t="s">
        <v>8340</v>
      </c>
      <c r="E7752" s="52">
        <v>71.97</v>
      </c>
    </row>
    <row r="7753" spans="1:5" x14ac:dyDescent="0.2">
      <c r="A7753" s="51">
        <v>40346</v>
      </c>
      <c r="B7753" s="51" t="s">
        <v>8565</v>
      </c>
      <c r="C7753" s="51" t="s">
        <v>8339</v>
      </c>
      <c r="D7753" s="51" t="s">
        <v>8340</v>
      </c>
      <c r="E7753" s="52">
        <v>83.49</v>
      </c>
    </row>
    <row r="7754" spans="1:5" x14ac:dyDescent="0.2">
      <c r="A7754" s="51">
        <v>40347</v>
      </c>
      <c r="B7754" s="51" t="s">
        <v>8566</v>
      </c>
      <c r="C7754" s="51" t="s">
        <v>8339</v>
      </c>
      <c r="D7754" s="51" t="s">
        <v>8340</v>
      </c>
      <c r="E7754" s="52">
        <v>104.89</v>
      </c>
    </row>
    <row r="7755" spans="1:5" x14ac:dyDescent="0.2">
      <c r="A7755" s="51">
        <v>6138</v>
      </c>
      <c r="B7755" s="51" t="s">
        <v>8567</v>
      </c>
      <c r="C7755" s="51" t="s">
        <v>8339</v>
      </c>
      <c r="D7755" s="51" t="s">
        <v>8340</v>
      </c>
      <c r="E7755" s="52">
        <v>14.92</v>
      </c>
    </row>
    <row r="7756" spans="1:5" x14ac:dyDescent="0.2">
      <c r="A7756" s="51">
        <v>43424</v>
      </c>
      <c r="B7756" s="51" t="s">
        <v>8568</v>
      </c>
      <c r="C7756" s="51" t="s">
        <v>8339</v>
      </c>
      <c r="D7756" s="51" t="s">
        <v>8340</v>
      </c>
      <c r="E7756" s="52">
        <v>731.92</v>
      </c>
    </row>
    <row r="7757" spans="1:5" x14ac:dyDescent="0.2">
      <c r="A7757" s="51">
        <v>43426</v>
      </c>
      <c r="B7757" s="51" t="s">
        <v>8569</v>
      </c>
      <c r="C7757" s="51" t="s">
        <v>8339</v>
      </c>
      <c r="D7757" s="51" t="s">
        <v>8340</v>
      </c>
      <c r="E7757" s="53">
        <v>2524.4</v>
      </c>
    </row>
    <row r="7758" spans="1:5" x14ac:dyDescent="0.2">
      <c r="A7758" s="51">
        <v>12565</v>
      </c>
      <c r="B7758" s="51" t="s">
        <v>8570</v>
      </c>
      <c r="C7758" s="51" t="s">
        <v>8339</v>
      </c>
      <c r="D7758" s="51" t="s">
        <v>8340</v>
      </c>
      <c r="E7758" s="52">
        <v>885.27</v>
      </c>
    </row>
    <row r="7759" spans="1:5" x14ac:dyDescent="0.2">
      <c r="A7759" s="51">
        <v>12567</v>
      </c>
      <c r="B7759" s="51" t="s">
        <v>8571</v>
      </c>
      <c r="C7759" s="51" t="s">
        <v>8339</v>
      </c>
      <c r="D7759" s="51" t="s">
        <v>8340</v>
      </c>
      <c r="E7759" s="53">
        <v>1189.07</v>
      </c>
    </row>
    <row r="7760" spans="1:5" x14ac:dyDescent="0.2">
      <c r="A7760" s="51">
        <v>12568</v>
      </c>
      <c r="B7760" s="51" t="s">
        <v>8572</v>
      </c>
      <c r="C7760" s="51" t="s">
        <v>8339</v>
      </c>
      <c r="D7760" s="51" t="s">
        <v>8340</v>
      </c>
      <c r="E7760" s="53">
        <v>1664.7</v>
      </c>
    </row>
    <row r="7761" spans="1:5" x14ac:dyDescent="0.2">
      <c r="A7761" s="51">
        <v>43441</v>
      </c>
      <c r="B7761" s="51" t="s">
        <v>8573</v>
      </c>
      <c r="C7761" s="51" t="s">
        <v>8339</v>
      </c>
      <c r="D7761" s="51" t="s">
        <v>8340</v>
      </c>
      <c r="E7761" s="52">
        <v>214.03</v>
      </c>
    </row>
    <row r="7762" spans="1:5" x14ac:dyDescent="0.2">
      <c r="A7762" s="51">
        <v>43423</v>
      </c>
      <c r="B7762" s="51" t="s">
        <v>8574</v>
      </c>
      <c r="C7762" s="51" t="s">
        <v>8339</v>
      </c>
      <c r="D7762" s="51" t="s">
        <v>8340</v>
      </c>
      <c r="E7762" s="52">
        <v>99.88</v>
      </c>
    </row>
    <row r="7763" spans="1:5" x14ac:dyDescent="0.2">
      <c r="A7763" s="51">
        <v>12532</v>
      </c>
      <c r="B7763" s="51" t="s">
        <v>8575</v>
      </c>
      <c r="C7763" s="51" t="s">
        <v>8339</v>
      </c>
      <c r="D7763" s="51" t="s">
        <v>8340</v>
      </c>
      <c r="E7763" s="52">
        <v>154.04</v>
      </c>
    </row>
    <row r="7764" spans="1:5" x14ac:dyDescent="0.2">
      <c r="A7764" s="51">
        <v>43444</v>
      </c>
      <c r="B7764" s="51" t="s">
        <v>8576</v>
      </c>
      <c r="C7764" s="51" t="s">
        <v>8339</v>
      </c>
      <c r="D7764" s="51" t="s">
        <v>8340</v>
      </c>
      <c r="E7764" s="52">
        <v>517.24</v>
      </c>
    </row>
    <row r="7765" spans="1:5" x14ac:dyDescent="0.2">
      <c r="A7765" s="51">
        <v>12551</v>
      </c>
      <c r="B7765" s="51" t="s">
        <v>8577</v>
      </c>
      <c r="C7765" s="51" t="s">
        <v>8339</v>
      </c>
      <c r="D7765" s="51" t="s">
        <v>8340</v>
      </c>
      <c r="E7765" s="52">
        <v>369.04</v>
      </c>
    </row>
    <row r="7766" spans="1:5" x14ac:dyDescent="0.2">
      <c r="A7766" s="51">
        <v>43442</v>
      </c>
      <c r="B7766" s="51" t="s">
        <v>8578</v>
      </c>
      <c r="C7766" s="51" t="s">
        <v>8339</v>
      </c>
      <c r="D7766" s="51" t="s">
        <v>8340</v>
      </c>
      <c r="E7766" s="52">
        <v>285.37</v>
      </c>
    </row>
    <row r="7767" spans="1:5" x14ac:dyDescent="0.2">
      <c r="A7767" s="51">
        <v>43443</v>
      </c>
      <c r="B7767" s="51" t="s">
        <v>8579</v>
      </c>
      <c r="C7767" s="51" t="s">
        <v>8339</v>
      </c>
      <c r="D7767" s="51" t="s">
        <v>8340</v>
      </c>
      <c r="E7767" s="52">
        <v>374.55</v>
      </c>
    </row>
    <row r="7768" spans="1:5" x14ac:dyDescent="0.2">
      <c r="A7768" s="51">
        <v>12544</v>
      </c>
      <c r="B7768" s="51" t="s">
        <v>8580</v>
      </c>
      <c r="C7768" s="51" t="s">
        <v>8339</v>
      </c>
      <c r="D7768" s="51" t="s">
        <v>8340</v>
      </c>
      <c r="E7768" s="52">
        <v>202.14</v>
      </c>
    </row>
    <row r="7769" spans="1:5" x14ac:dyDescent="0.2">
      <c r="A7769" s="51">
        <v>12547</v>
      </c>
      <c r="B7769" s="51" t="s">
        <v>8581</v>
      </c>
      <c r="C7769" s="51" t="s">
        <v>8339</v>
      </c>
      <c r="D7769" s="51" t="s">
        <v>8340</v>
      </c>
      <c r="E7769" s="52">
        <v>271.87</v>
      </c>
    </row>
    <row r="7770" spans="1:5" x14ac:dyDescent="0.2">
      <c r="A7770" s="51">
        <v>43445</v>
      </c>
      <c r="B7770" s="51" t="s">
        <v>8582</v>
      </c>
      <c r="C7770" s="51" t="s">
        <v>8339</v>
      </c>
      <c r="D7770" s="51" t="s">
        <v>8340</v>
      </c>
      <c r="E7770" s="52">
        <v>713.44</v>
      </c>
    </row>
    <row r="7771" spans="1:5" x14ac:dyDescent="0.2">
      <c r="A7771" s="51">
        <v>12563</v>
      </c>
      <c r="B7771" s="51" t="s">
        <v>8583</v>
      </c>
      <c r="C7771" s="51" t="s">
        <v>8339</v>
      </c>
      <c r="D7771" s="51" t="s">
        <v>8340</v>
      </c>
      <c r="E7771" s="52">
        <v>510.44</v>
      </c>
    </row>
    <row r="7772" spans="1:5" x14ac:dyDescent="0.2">
      <c r="A7772" s="51">
        <v>43425</v>
      </c>
      <c r="B7772" s="51" t="s">
        <v>8584</v>
      </c>
      <c r="C7772" s="51" t="s">
        <v>8339</v>
      </c>
      <c r="D7772" s="51" t="s">
        <v>8340</v>
      </c>
      <c r="E7772" s="52">
        <v>321.05</v>
      </c>
    </row>
    <row r="7773" spans="1:5" x14ac:dyDescent="0.2">
      <c r="A7773" s="51">
        <v>43446</v>
      </c>
      <c r="B7773" s="51" t="s">
        <v>8585</v>
      </c>
      <c r="C7773" s="51" t="s">
        <v>8339</v>
      </c>
      <c r="D7773" s="51" t="s">
        <v>8340</v>
      </c>
      <c r="E7773" s="52">
        <v>677.77</v>
      </c>
    </row>
    <row r="7774" spans="1:5" x14ac:dyDescent="0.2">
      <c r="A7774" s="51">
        <v>43447</v>
      </c>
      <c r="B7774" s="51" t="s">
        <v>8586</v>
      </c>
      <c r="C7774" s="51" t="s">
        <v>8339</v>
      </c>
      <c r="D7774" s="51" t="s">
        <v>8340</v>
      </c>
      <c r="E7774" s="52">
        <v>832.35</v>
      </c>
    </row>
    <row r="7775" spans="1:5" x14ac:dyDescent="0.2">
      <c r="A7775" s="51">
        <v>43448</v>
      </c>
      <c r="B7775" s="51" t="s">
        <v>8587</v>
      </c>
      <c r="C7775" s="51" t="s">
        <v>8339</v>
      </c>
      <c r="D7775" s="51" t="s">
        <v>8340</v>
      </c>
      <c r="E7775" s="53">
        <v>1165.29</v>
      </c>
    </row>
    <row r="7776" spans="1:5" x14ac:dyDescent="0.2">
      <c r="A7776" s="51">
        <v>13761</v>
      </c>
      <c r="B7776" s="51" t="s">
        <v>8588</v>
      </c>
      <c r="C7776" s="51" t="s">
        <v>8339</v>
      </c>
      <c r="D7776" s="51" t="s">
        <v>8340</v>
      </c>
      <c r="E7776" s="53">
        <v>2891.25</v>
      </c>
    </row>
    <row r="7777" spans="1:5" x14ac:dyDescent="0.2">
      <c r="A7777" s="51">
        <v>4814</v>
      </c>
      <c r="B7777" s="51" t="s">
        <v>8589</v>
      </c>
      <c r="C7777" s="51" t="s">
        <v>8339</v>
      </c>
      <c r="D7777" s="51" t="s">
        <v>8340</v>
      </c>
      <c r="E7777" s="52">
        <v>88.33</v>
      </c>
    </row>
    <row r="7778" spans="1:5" x14ac:dyDescent="0.2">
      <c r="A7778" s="51">
        <v>44473</v>
      </c>
      <c r="B7778" s="51" t="s">
        <v>8590</v>
      </c>
      <c r="C7778" s="51" t="s">
        <v>8339</v>
      </c>
      <c r="D7778" s="51" t="s">
        <v>8387</v>
      </c>
      <c r="E7778" s="53">
        <v>2623.1</v>
      </c>
    </row>
    <row r="7779" spans="1:5" x14ac:dyDescent="0.2">
      <c r="A7779" s="51">
        <v>6122</v>
      </c>
      <c r="B7779" s="51" t="s">
        <v>8591</v>
      </c>
      <c r="C7779" s="51" t="s">
        <v>8490</v>
      </c>
      <c r="D7779" s="51" t="s">
        <v>8340</v>
      </c>
      <c r="E7779" s="52">
        <v>29.5</v>
      </c>
    </row>
    <row r="7780" spans="1:5" x14ac:dyDescent="0.2">
      <c r="A7780" s="51">
        <v>40810</v>
      </c>
      <c r="B7780" s="51" t="s">
        <v>8592</v>
      </c>
      <c r="C7780" s="51" t="s">
        <v>8492</v>
      </c>
      <c r="D7780" s="51" t="s">
        <v>8340</v>
      </c>
      <c r="E7780" s="53">
        <v>5181.18</v>
      </c>
    </row>
    <row r="7781" spans="1:5" x14ac:dyDescent="0.2">
      <c r="A7781" s="51">
        <v>21100</v>
      </c>
      <c r="B7781" s="51" t="s">
        <v>8593</v>
      </c>
      <c r="C7781" s="51" t="s">
        <v>8339</v>
      </c>
      <c r="D7781" s="51" t="s">
        <v>8387</v>
      </c>
      <c r="E7781" s="53">
        <v>3563.75</v>
      </c>
    </row>
    <row r="7782" spans="1:5" x14ac:dyDescent="0.2">
      <c r="A7782" s="51">
        <v>11816</v>
      </c>
      <c r="B7782" s="51" t="s">
        <v>8594</v>
      </c>
      <c r="C7782" s="51" t="s">
        <v>8339</v>
      </c>
      <c r="D7782" s="51" t="s">
        <v>8387</v>
      </c>
      <c r="E7782" s="53">
        <v>3800</v>
      </c>
    </row>
    <row r="7783" spans="1:5" x14ac:dyDescent="0.2">
      <c r="A7783" s="51">
        <v>11814</v>
      </c>
      <c r="B7783" s="51" t="s">
        <v>8595</v>
      </c>
      <c r="C7783" s="51" t="s">
        <v>8339</v>
      </c>
      <c r="D7783" s="51" t="s">
        <v>8387</v>
      </c>
      <c r="E7783" s="53">
        <v>8271.64</v>
      </c>
    </row>
    <row r="7784" spans="1:5" x14ac:dyDescent="0.2">
      <c r="A7784" s="51">
        <v>14186</v>
      </c>
      <c r="B7784" s="51" t="s">
        <v>8596</v>
      </c>
      <c r="C7784" s="51" t="s">
        <v>8339</v>
      </c>
      <c r="D7784" s="51" t="s">
        <v>8387</v>
      </c>
      <c r="E7784" s="53">
        <v>10386.17</v>
      </c>
    </row>
    <row r="7785" spans="1:5" x14ac:dyDescent="0.2">
      <c r="A7785" s="51">
        <v>14185</v>
      </c>
      <c r="B7785" s="51" t="s">
        <v>8597</v>
      </c>
      <c r="C7785" s="51" t="s">
        <v>8339</v>
      </c>
      <c r="D7785" s="51" t="s">
        <v>8387</v>
      </c>
      <c r="E7785" s="53">
        <v>13454.13</v>
      </c>
    </row>
    <row r="7786" spans="1:5" x14ac:dyDescent="0.2">
      <c r="A7786" s="51">
        <v>11811</v>
      </c>
      <c r="B7786" s="51" t="s">
        <v>8598</v>
      </c>
      <c r="C7786" s="51" t="s">
        <v>8339</v>
      </c>
      <c r="D7786" s="51" t="s">
        <v>8387</v>
      </c>
      <c r="E7786" s="53">
        <v>5144.3500000000004</v>
      </c>
    </row>
    <row r="7787" spans="1:5" x14ac:dyDescent="0.2">
      <c r="A7787" s="51">
        <v>44498</v>
      </c>
      <c r="B7787" s="51" t="s">
        <v>8599</v>
      </c>
      <c r="C7787" s="51" t="s">
        <v>8339</v>
      </c>
      <c r="D7787" s="51" t="s">
        <v>8387</v>
      </c>
      <c r="E7787" s="53">
        <v>318204.48</v>
      </c>
    </row>
    <row r="7788" spans="1:5" x14ac:dyDescent="0.2">
      <c r="A7788" s="51">
        <v>34469</v>
      </c>
      <c r="B7788" s="51" t="s">
        <v>8600</v>
      </c>
      <c r="C7788" s="51" t="s">
        <v>8339</v>
      </c>
      <c r="D7788" s="51" t="s">
        <v>8387</v>
      </c>
      <c r="E7788" s="53">
        <v>10372.16</v>
      </c>
    </row>
    <row r="7789" spans="1:5" x14ac:dyDescent="0.2">
      <c r="A7789" s="51">
        <v>34476</v>
      </c>
      <c r="B7789" s="51" t="s">
        <v>8601</v>
      </c>
      <c r="C7789" s="51" t="s">
        <v>8339</v>
      </c>
      <c r="D7789" s="51" t="s">
        <v>8387</v>
      </c>
      <c r="E7789" s="53">
        <v>5409.52</v>
      </c>
    </row>
    <row r="7790" spans="1:5" x14ac:dyDescent="0.2">
      <c r="A7790" s="51">
        <v>34477</v>
      </c>
      <c r="B7790" s="51" t="s">
        <v>8602</v>
      </c>
      <c r="C7790" s="51" t="s">
        <v>8339</v>
      </c>
      <c r="D7790" s="51" t="s">
        <v>8387</v>
      </c>
      <c r="E7790" s="53">
        <v>7179.48</v>
      </c>
    </row>
    <row r="7791" spans="1:5" x14ac:dyDescent="0.2">
      <c r="A7791" s="51">
        <v>34482</v>
      </c>
      <c r="B7791" s="51" t="s">
        <v>8603</v>
      </c>
      <c r="C7791" s="51" t="s">
        <v>8339</v>
      </c>
      <c r="D7791" s="51" t="s">
        <v>8387</v>
      </c>
      <c r="E7791" s="53">
        <v>6705.24</v>
      </c>
    </row>
    <row r="7792" spans="1:5" x14ac:dyDescent="0.2">
      <c r="A7792" s="51">
        <v>34472</v>
      </c>
      <c r="B7792" s="51" t="s">
        <v>8604</v>
      </c>
      <c r="C7792" s="51" t="s">
        <v>8339</v>
      </c>
      <c r="D7792" s="51" t="s">
        <v>8387</v>
      </c>
      <c r="E7792" s="53">
        <v>3191.19</v>
      </c>
    </row>
    <row r="7793" spans="1:5" x14ac:dyDescent="0.2">
      <c r="A7793" s="51">
        <v>42425</v>
      </c>
      <c r="B7793" s="51" t="s">
        <v>8605</v>
      </c>
      <c r="C7793" s="51" t="s">
        <v>8339</v>
      </c>
      <c r="D7793" s="51" t="s">
        <v>8340</v>
      </c>
      <c r="E7793" s="53">
        <v>2242.4499999999998</v>
      </c>
    </row>
    <row r="7794" spans="1:5" x14ac:dyDescent="0.2">
      <c r="A7794" s="51">
        <v>42422</v>
      </c>
      <c r="B7794" s="51" t="s">
        <v>8606</v>
      </c>
      <c r="C7794" s="51" t="s">
        <v>8339</v>
      </c>
      <c r="D7794" s="51" t="s">
        <v>8346</v>
      </c>
      <c r="E7794" s="53">
        <v>3329</v>
      </c>
    </row>
    <row r="7795" spans="1:5" x14ac:dyDescent="0.2">
      <c r="A7795" s="51">
        <v>43184</v>
      </c>
      <c r="B7795" s="51" t="s">
        <v>8607</v>
      </c>
      <c r="C7795" s="51" t="s">
        <v>8339</v>
      </c>
      <c r="D7795" s="51" t="s">
        <v>8340</v>
      </c>
      <c r="E7795" s="53">
        <v>4600.99</v>
      </c>
    </row>
    <row r="7796" spans="1:5" x14ac:dyDescent="0.2">
      <c r="A7796" s="51">
        <v>42424</v>
      </c>
      <c r="B7796" s="51" t="s">
        <v>8608</v>
      </c>
      <c r="C7796" s="51" t="s">
        <v>8339</v>
      </c>
      <c r="D7796" s="51" t="s">
        <v>8340</v>
      </c>
      <c r="E7796" s="53">
        <v>2002.71</v>
      </c>
    </row>
    <row r="7797" spans="1:5" x14ac:dyDescent="0.2">
      <c r="A7797" s="51">
        <v>42421</v>
      </c>
      <c r="B7797" s="51" t="s">
        <v>8609</v>
      </c>
      <c r="C7797" s="51" t="s">
        <v>8339</v>
      </c>
      <c r="D7797" s="51" t="s">
        <v>8340</v>
      </c>
      <c r="E7797" s="53">
        <v>18234.43</v>
      </c>
    </row>
    <row r="7798" spans="1:5" x14ac:dyDescent="0.2">
      <c r="A7798" s="51">
        <v>42416</v>
      </c>
      <c r="B7798" s="51" t="s">
        <v>8610</v>
      </c>
      <c r="C7798" s="51" t="s">
        <v>8339</v>
      </c>
      <c r="D7798" s="51" t="s">
        <v>8340</v>
      </c>
      <c r="E7798" s="53">
        <v>8633.44</v>
      </c>
    </row>
    <row r="7799" spans="1:5" x14ac:dyDescent="0.2">
      <c r="A7799" s="51">
        <v>42417</v>
      </c>
      <c r="B7799" s="51" t="s">
        <v>8611</v>
      </c>
      <c r="C7799" s="51" t="s">
        <v>8339</v>
      </c>
      <c r="D7799" s="51" t="s">
        <v>8340</v>
      </c>
      <c r="E7799" s="53">
        <v>9678.7900000000009</v>
      </c>
    </row>
    <row r="7800" spans="1:5" x14ac:dyDescent="0.2">
      <c r="A7800" s="51">
        <v>42419</v>
      </c>
      <c r="B7800" s="51" t="s">
        <v>8612</v>
      </c>
      <c r="C7800" s="51" t="s">
        <v>8339</v>
      </c>
      <c r="D7800" s="51" t="s">
        <v>8340</v>
      </c>
      <c r="E7800" s="53">
        <v>10934.98</v>
      </c>
    </row>
    <row r="7801" spans="1:5" x14ac:dyDescent="0.2">
      <c r="A7801" s="51">
        <v>42420</v>
      </c>
      <c r="B7801" s="51" t="s">
        <v>8613</v>
      </c>
      <c r="C7801" s="51" t="s">
        <v>8339</v>
      </c>
      <c r="D7801" s="51" t="s">
        <v>8340</v>
      </c>
      <c r="E7801" s="53">
        <v>15029.33</v>
      </c>
    </row>
    <row r="7802" spans="1:5" x14ac:dyDescent="0.2">
      <c r="A7802" s="51">
        <v>43195</v>
      </c>
      <c r="B7802" s="51" t="s">
        <v>8614</v>
      </c>
      <c r="C7802" s="51" t="s">
        <v>8339</v>
      </c>
      <c r="D7802" s="51" t="s">
        <v>8340</v>
      </c>
      <c r="E7802" s="53">
        <v>5292.04</v>
      </c>
    </row>
    <row r="7803" spans="1:5" x14ac:dyDescent="0.2">
      <c r="A7803" s="51">
        <v>43196</v>
      </c>
      <c r="B7803" s="51" t="s">
        <v>8615</v>
      </c>
      <c r="C7803" s="51" t="s">
        <v>8339</v>
      </c>
      <c r="D7803" s="51" t="s">
        <v>8340</v>
      </c>
      <c r="E7803" s="53">
        <v>6558.72</v>
      </c>
    </row>
    <row r="7804" spans="1:5" x14ac:dyDescent="0.2">
      <c r="A7804" s="51">
        <v>43198</v>
      </c>
      <c r="B7804" s="51" t="s">
        <v>8616</v>
      </c>
      <c r="C7804" s="51" t="s">
        <v>8339</v>
      </c>
      <c r="D7804" s="51" t="s">
        <v>8340</v>
      </c>
      <c r="E7804" s="53">
        <v>9746.11</v>
      </c>
    </row>
    <row r="7805" spans="1:5" x14ac:dyDescent="0.2">
      <c r="A7805" s="51">
        <v>43199</v>
      </c>
      <c r="B7805" s="51" t="s">
        <v>8617</v>
      </c>
      <c r="C7805" s="51" t="s">
        <v>8339</v>
      </c>
      <c r="D7805" s="51" t="s">
        <v>8340</v>
      </c>
      <c r="E7805" s="53">
        <v>10103.24</v>
      </c>
    </row>
    <row r="7806" spans="1:5" x14ac:dyDescent="0.2">
      <c r="A7806" s="51">
        <v>43200</v>
      </c>
      <c r="B7806" s="51" t="s">
        <v>8618</v>
      </c>
      <c r="C7806" s="51" t="s">
        <v>8339</v>
      </c>
      <c r="D7806" s="51" t="s">
        <v>8340</v>
      </c>
      <c r="E7806" s="53">
        <v>11594.2</v>
      </c>
    </row>
    <row r="7807" spans="1:5" x14ac:dyDescent="0.2">
      <c r="A7807" s="51">
        <v>39556</v>
      </c>
      <c r="B7807" s="51" t="s">
        <v>8619</v>
      </c>
      <c r="C7807" s="51" t="s">
        <v>8339</v>
      </c>
      <c r="D7807" s="51" t="s">
        <v>8340</v>
      </c>
      <c r="E7807" s="53">
        <v>6332.41</v>
      </c>
    </row>
    <row r="7808" spans="1:5" x14ac:dyDescent="0.2">
      <c r="A7808" s="51">
        <v>39557</v>
      </c>
      <c r="B7808" s="51" t="s">
        <v>8620</v>
      </c>
      <c r="C7808" s="51" t="s">
        <v>8339</v>
      </c>
      <c r="D7808" s="51" t="s">
        <v>8340</v>
      </c>
      <c r="E7808" s="53">
        <v>6818.62</v>
      </c>
    </row>
    <row r="7809" spans="1:5" x14ac:dyDescent="0.2">
      <c r="A7809" s="51">
        <v>39559</v>
      </c>
      <c r="B7809" s="51" t="s">
        <v>8621</v>
      </c>
      <c r="C7809" s="51" t="s">
        <v>8339</v>
      </c>
      <c r="D7809" s="51" t="s">
        <v>8340</v>
      </c>
      <c r="E7809" s="53">
        <v>10076.61</v>
      </c>
    </row>
    <row r="7810" spans="1:5" x14ac:dyDescent="0.2">
      <c r="A7810" s="51">
        <v>39560</v>
      </c>
      <c r="B7810" s="51" t="s">
        <v>8622</v>
      </c>
      <c r="C7810" s="51" t="s">
        <v>8339</v>
      </c>
      <c r="D7810" s="51" t="s">
        <v>8340</v>
      </c>
      <c r="E7810" s="53">
        <v>11657.66</v>
      </c>
    </row>
    <row r="7811" spans="1:5" x14ac:dyDescent="0.2">
      <c r="A7811" s="51">
        <v>39561</v>
      </c>
      <c r="B7811" s="51" t="s">
        <v>8623</v>
      </c>
      <c r="C7811" s="51" t="s">
        <v>8339</v>
      </c>
      <c r="D7811" s="51" t="s">
        <v>8340</v>
      </c>
      <c r="E7811" s="53">
        <v>12195.4</v>
      </c>
    </row>
    <row r="7812" spans="1:5" x14ac:dyDescent="0.2">
      <c r="A7812" s="51">
        <v>43190</v>
      </c>
      <c r="B7812" s="51" t="s">
        <v>8624</v>
      </c>
      <c r="C7812" s="51" t="s">
        <v>8339</v>
      </c>
      <c r="D7812" s="51" t="s">
        <v>8340</v>
      </c>
      <c r="E7812" s="53">
        <v>1799.72</v>
      </c>
    </row>
    <row r="7813" spans="1:5" x14ac:dyDescent="0.2">
      <c r="A7813" s="51">
        <v>39555</v>
      </c>
      <c r="B7813" s="51" t="s">
        <v>8625</v>
      </c>
      <c r="C7813" s="51" t="s">
        <v>8339</v>
      </c>
      <c r="D7813" s="51" t="s">
        <v>8340</v>
      </c>
      <c r="E7813" s="53">
        <v>1946.83</v>
      </c>
    </row>
    <row r="7814" spans="1:5" x14ac:dyDescent="0.2">
      <c r="A7814" s="51">
        <v>43191</v>
      </c>
      <c r="B7814" s="51" t="s">
        <v>8626</v>
      </c>
      <c r="C7814" s="51" t="s">
        <v>8339</v>
      </c>
      <c r="D7814" s="51" t="s">
        <v>8340</v>
      </c>
      <c r="E7814" s="53">
        <v>2589.5500000000002</v>
      </c>
    </row>
    <row r="7815" spans="1:5" x14ac:dyDescent="0.2">
      <c r="A7815" s="51">
        <v>39548</v>
      </c>
      <c r="B7815" s="51" t="s">
        <v>8627</v>
      </c>
      <c r="C7815" s="51" t="s">
        <v>8339</v>
      </c>
      <c r="D7815" s="51" t="s">
        <v>8340</v>
      </c>
      <c r="E7815" s="53">
        <v>2887.75</v>
      </c>
    </row>
    <row r="7816" spans="1:5" x14ac:dyDescent="0.2">
      <c r="A7816" s="51">
        <v>43192</v>
      </c>
      <c r="B7816" s="51" t="s">
        <v>8628</v>
      </c>
      <c r="C7816" s="51" t="s">
        <v>8339</v>
      </c>
      <c r="D7816" s="51" t="s">
        <v>8340</v>
      </c>
      <c r="E7816" s="53">
        <v>3392.08</v>
      </c>
    </row>
    <row r="7817" spans="1:5" x14ac:dyDescent="0.2">
      <c r="A7817" s="51">
        <v>39554</v>
      </c>
      <c r="B7817" s="51" t="s">
        <v>8629</v>
      </c>
      <c r="C7817" s="51" t="s">
        <v>8339</v>
      </c>
      <c r="D7817" s="51" t="s">
        <v>8340</v>
      </c>
      <c r="E7817" s="53">
        <v>3818.62</v>
      </c>
    </row>
    <row r="7818" spans="1:5" x14ac:dyDescent="0.2">
      <c r="A7818" s="51">
        <v>43194</v>
      </c>
      <c r="B7818" s="51" t="s">
        <v>8630</v>
      </c>
      <c r="C7818" s="51" t="s">
        <v>8339</v>
      </c>
      <c r="D7818" s="51" t="s">
        <v>8340</v>
      </c>
      <c r="E7818" s="53">
        <v>1541.76</v>
      </c>
    </row>
    <row r="7819" spans="1:5" x14ac:dyDescent="0.2">
      <c r="A7819" s="51">
        <v>39551</v>
      </c>
      <c r="B7819" s="51" t="s">
        <v>8631</v>
      </c>
      <c r="C7819" s="51" t="s">
        <v>8339</v>
      </c>
      <c r="D7819" s="51" t="s">
        <v>8340</v>
      </c>
      <c r="E7819" s="53">
        <v>1697.65</v>
      </c>
    </row>
    <row r="7820" spans="1:5" x14ac:dyDescent="0.2">
      <c r="A7820" s="51">
        <v>43185</v>
      </c>
      <c r="B7820" s="51" t="s">
        <v>8632</v>
      </c>
      <c r="C7820" s="51" t="s">
        <v>8339</v>
      </c>
      <c r="D7820" s="51" t="s">
        <v>8340</v>
      </c>
      <c r="E7820" s="53">
        <v>4824.41</v>
      </c>
    </row>
    <row r="7821" spans="1:5" x14ac:dyDescent="0.2">
      <c r="A7821" s="51">
        <v>43186</v>
      </c>
      <c r="B7821" s="51" t="s">
        <v>8633</v>
      </c>
      <c r="C7821" s="51" t="s">
        <v>8339</v>
      </c>
      <c r="D7821" s="51" t="s">
        <v>8340</v>
      </c>
      <c r="E7821" s="53">
        <v>5088.78</v>
      </c>
    </row>
    <row r="7822" spans="1:5" x14ac:dyDescent="0.2">
      <c r="A7822" s="51">
        <v>43187</v>
      </c>
      <c r="B7822" s="51" t="s">
        <v>8634</v>
      </c>
      <c r="C7822" s="51" t="s">
        <v>8339</v>
      </c>
      <c r="D7822" s="51" t="s">
        <v>8340</v>
      </c>
      <c r="E7822" s="53">
        <v>6752.86</v>
      </c>
    </row>
    <row r="7823" spans="1:5" x14ac:dyDescent="0.2">
      <c r="A7823" s="51">
        <v>43188</v>
      </c>
      <c r="B7823" s="51" t="s">
        <v>8635</v>
      </c>
      <c r="C7823" s="51" t="s">
        <v>8339</v>
      </c>
      <c r="D7823" s="51" t="s">
        <v>8340</v>
      </c>
      <c r="E7823" s="53">
        <v>8181.99</v>
      </c>
    </row>
    <row r="7824" spans="1:5" x14ac:dyDescent="0.2">
      <c r="A7824" s="51">
        <v>43189</v>
      </c>
      <c r="B7824" s="51" t="s">
        <v>8636</v>
      </c>
      <c r="C7824" s="51" t="s">
        <v>8339</v>
      </c>
      <c r="D7824" s="51" t="s">
        <v>8340</v>
      </c>
      <c r="E7824" s="53">
        <v>9203.3700000000008</v>
      </c>
    </row>
    <row r="7825" spans="1:5" x14ac:dyDescent="0.2">
      <c r="A7825" s="51">
        <v>39580</v>
      </c>
      <c r="B7825" s="51" t="s">
        <v>8637</v>
      </c>
      <c r="C7825" s="51" t="s">
        <v>8339</v>
      </c>
      <c r="D7825" s="51" t="s">
        <v>8340</v>
      </c>
      <c r="E7825" s="53">
        <v>72526.320000000007</v>
      </c>
    </row>
    <row r="7826" spans="1:5" x14ac:dyDescent="0.2">
      <c r="A7826" s="51">
        <v>39577</v>
      </c>
      <c r="B7826" s="51" t="s">
        <v>8638</v>
      </c>
      <c r="C7826" s="51" t="s">
        <v>8339</v>
      </c>
      <c r="D7826" s="51" t="s">
        <v>8340</v>
      </c>
      <c r="E7826" s="53">
        <v>22700.58</v>
      </c>
    </row>
    <row r="7827" spans="1:5" x14ac:dyDescent="0.2">
      <c r="A7827" s="51">
        <v>39578</v>
      </c>
      <c r="B7827" s="51" t="s">
        <v>8639</v>
      </c>
      <c r="C7827" s="51" t="s">
        <v>8339</v>
      </c>
      <c r="D7827" s="51" t="s">
        <v>8340</v>
      </c>
      <c r="E7827" s="53">
        <v>29295.55</v>
      </c>
    </row>
    <row r="7828" spans="1:5" x14ac:dyDescent="0.2">
      <c r="A7828" s="51">
        <v>39579</v>
      </c>
      <c r="B7828" s="51" t="s">
        <v>8640</v>
      </c>
      <c r="C7828" s="51" t="s">
        <v>8339</v>
      </c>
      <c r="D7828" s="51" t="s">
        <v>8340</v>
      </c>
      <c r="E7828" s="53">
        <v>42622.74</v>
      </c>
    </row>
    <row r="7829" spans="1:5" x14ac:dyDescent="0.2">
      <c r="A7829" s="51">
        <v>39826</v>
      </c>
      <c r="B7829" s="51" t="s">
        <v>8641</v>
      </c>
      <c r="C7829" s="51" t="s">
        <v>8339</v>
      </c>
      <c r="D7829" s="51" t="s">
        <v>8340</v>
      </c>
      <c r="E7829" s="53">
        <v>5234.8500000000004</v>
      </c>
    </row>
    <row r="7830" spans="1:5" x14ac:dyDescent="0.2">
      <c r="A7830" s="51">
        <v>10700</v>
      </c>
      <c r="B7830" s="51" t="s">
        <v>8642</v>
      </c>
      <c r="C7830" s="51" t="s">
        <v>8339</v>
      </c>
      <c r="D7830" s="51" t="s">
        <v>8387</v>
      </c>
      <c r="E7830" s="53">
        <v>26017.56</v>
      </c>
    </row>
    <row r="7831" spans="1:5" x14ac:dyDescent="0.2">
      <c r="A7831" s="51">
        <v>346</v>
      </c>
      <c r="B7831" s="51" t="s">
        <v>8643</v>
      </c>
      <c r="C7831" s="51" t="s">
        <v>8390</v>
      </c>
      <c r="D7831" s="51" t="s">
        <v>8340</v>
      </c>
      <c r="E7831" s="52">
        <v>36.520000000000003</v>
      </c>
    </row>
    <row r="7832" spans="1:5" x14ac:dyDescent="0.2">
      <c r="A7832" s="51">
        <v>3312</v>
      </c>
      <c r="B7832" s="51" t="s">
        <v>8644</v>
      </c>
      <c r="C7832" s="51" t="s">
        <v>8390</v>
      </c>
      <c r="D7832" s="51" t="s">
        <v>8340</v>
      </c>
      <c r="E7832" s="52">
        <v>32.340000000000003</v>
      </c>
    </row>
    <row r="7833" spans="1:5" x14ac:dyDescent="0.2">
      <c r="A7833" s="51">
        <v>339</v>
      </c>
      <c r="B7833" s="51" t="s">
        <v>8645</v>
      </c>
      <c r="C7833" s="51" t="s">
        <v>8385</v>
      </c>
      <c r="D7833" s="51" t="s">
        <v>8340</v>
      </c>
      <c r="E7833" s="52">
        <v>1.88</v>
      </c>
    </row>
    <row r="7834" spans="1:5" x14ac:dyDescent="0.2">
      <c r="A7834" s="51">
        <v>340</v>
      </c>
      <c r="B7834" s="51" t="s">
        <v>8646</v>
      </c>
      <c r="C7834" s="51" t="s">
        <v>8385</v>
      </c>
      <c r="D7834" s="51" t="s">
        <v>8340</v>
      </c>
      <c r="E7834" s="52">
        <v>1.7</v>
      </c>
    </row>
    <row r="7835" spans="1:5" x14ac:dyDescent="0.2">
      <c r="A7835" s="51">
        <v>43130</v>
      </c>
      <c r="B7835" s="51" t="s">
        <v>8647</v>
      </c>
      <c r="C7835" s="51" t="s">
        <v>8390</v>
      </c>
      <c r="D7835" s="51" t="s">
        <v>8346</v>
      </c>
      <c r="E7835" s="52">
        <v>30.83</v>
      </c>
    </row>
    <row r="7836" spans="1:5" x14ac:dyDescent="0.2">
      <c r="A7836" s="51">
        <v>344</v>
      </c>
      <c r="B7836" s="51" t="s">
        <v>8648</v>
      </c>
      <c r="C7836" s="51" t="s">
        <v>8390</v>
      </c>
      <c r="D7836" s="51" t="s">
        <v>8340</v>
      </c>
      <c r="E7836" s="52">
        <v>40.53</v>
      </c>
    </row>
    <row r="7837" spans="1:5" x14ac:dyDescent="0.2">
      <c r="A7837" s="51">
        <v>345</v>
      </c>
      <c r="B7837" s="51" t="s">
        <v>8649</v>
      </c>
      <c r="C7837" s="51" t="s">
        <v>8390</v>
      </c>
      <c r="D7837" s="51" t="s">
        <v>8340</v>
      </c>
      <c r="E7837" s="52">
        <v>43.97</v>
      </c>
    </row>
    <row r="7838" spans="1:5" x14ac:dyDescent="0.2">
      <c r="A7838" s="51">
        <v>43131</v>
      </c>
      <c r="B7838" s="51" t="s">
        <v>8650</v>
      </c>
      <c r="C7838" s="51" t="s">
        <v>8390</v>
      </c>
      <c r="D7838" s="51" t="s">
        <v>8340</v>
      </c>
      <c r="E7838" s="52">
        <v>35.81</v>
      </c>
    </row>
    <row r="7839" spans="1:5" x14ac:dyDescent="0.2">
      <c r="A7839" s="51">
        <v>3313</v>
      </c>
      <c r="B7839" s="51" t="s">
        <v>8651</v>
      </c>
      <c r="C7839" s="51" t="s">
        <v>8390</v>
      </c>
      <c r="D7839" s="51" t="s">
        <v>8340</v>
      </c>
      <c r="E7839" s="52">
        <v>41.62</v>
      </c>
    </row>
    <row r="7840" spans="1:5" x14ac:dyDescent="0.2">
      <c r="A7840" s="51">
        <v>43132</v>
      </c>
      <c r="B7840" s="51" t="s">
        <v>8652</v>
      </c>
      <c r="C7840" s="51" t="s">
        <v>8390</v>
      </c>
      <c r="D7840" s="51" t="s">
        <v>8340</v>
      </c>
      <c r="E7840" s="52">
        <v>30.83</v>
      </c>
    </row>
    <row r="7841" spans="1:5" x14ac:dyDescent="0.2">
      <c r="A7841" s="51">
        <v>366</v>
      </c>
      <c r="B7841" s="51" t="s">
        <v>8653</v>
      </c>
      <c r="C7841" s="51" t="s">
        <v>8488</v>
      </c>
      <c r="D7841" s="51" t="s">
        <v>8346</v>
      </c>
      <c r="E7841" s="52">
        <v>94.45</v>
      </c>
    </row>
    <row r="7842" spans="1:5" x14ac:dyDescent="0.2">
      <c r="A7842" s="51">
        <v>367</v>
      </c>
      <c r="B7842" s="51" t="s">
        <v>8654</v>
      </c>
      <c r="C7842" s="51" t="s">
        <v>8488</v>
      </c>
      <c r="D7842" s="51" t="s">
        <v>8340</v>
      </c>
      <c r="E7842" s="52">
        <v>95.68</v>
      </c>
    </row>
    <row r="7843" spans="1:5" x14ac:dyDescent="0.2">
      <c r="A7843" s="51">
        <v>370</v>
      </c>
      <c r="B7843" s="51" t="s">
        <v>8655</v>
      </c>
      <c r="C7843" s="51" t="s">
        <v>8488</v>
      </c>
      <c r="D7843" s="51" t="s">
        <v>8340</v>
      </c>
      <c r="E7843" s="52">
        <v>94.45</v>
      </c>
    </row>
    <row r="7844" spans="1:5" x14ac:dyDescent="0.2">
      <c r="A7844" s="51">
        <v>368</v>
      </c>
      <c r="B7844" s="51" t="s">
        <v>8656</v>
      </c>
      <c r="C7844" s="51" t="s">
        <v>8488</v>
      </c>
      <c r="D7844" s="51" t="s">
        <v>8340</v>
      </c>
      <c r="E7844" s="52">
        <v>47.22</v>
      </c>
    </row>
    <row r="7845" spans="1:5" x14ac:dyDescent="0.2">
      <c r="A7845" s="51">
        <v>11075</v>
      </c>
      <c r="B7845" s="51" t="s">
        <v>8657</v>
      </c>
      <c r="C7845" s="51" t="s">
        <v>8488</v>
      </c>
      <c r="D7845" s="51" t="s">
        <v>8340</v>
      </c>
      <c r="E7845" s="53">
        <v>1083.99</v>
      </c>
    </row>
    <row r="7846" spans="1:5" x14ac:dyDescent="0.2">
      <c r="A7846" s="51">
        <v>1381</v>
      </c>
      <c r="B7846" s="51" t="s">
        <v>8658</v>
      </c>
      <c r="C7846" s="51" t="s">
        <v>8390</v>
      </c>
      <c r="D7846" s="51" t="s">
        <v>8346</v>
      </c>
      <c r="E7846" s="52">
        <v>0.77</v>
      </c>
    </row>
    <row r="7847" spans="1:5" x14ac:dyDescent="0.2">
      <c r="A7847" s="51">
        <v>34353</v>
      </c>
      <c r="B7847" s="51" t="s">
        <v>8659</v>
      </c>
      <c r="C7847" s="51" t="s">
        <v>8390</v>
      </c>
      <c r="D7847" s="51" t="s">
        <v>8340</v>
      </c>
      <c r="E7847" s="52">
        <v>1.43</v>
      </c>
    </row>
    <row r="7848" spans="1:5" x14ac:dyDescent="0.2">
      <c r="A7848" s="51">
        <v>37595</v>
      </c>
      <c r="B7848" s="51" t="s">
        <v>8660</v>
      </c>
      <c r="C7848" s="51" t="s">
        <v>8390</v>
      </c>
      <c r="D7848" s="51" t="s">
        <v>8340</v>
      </c>
      <c r="E7848" s="52">
        <v>2.36</v>
      </c>
    </row>
    <row r="7849" spans="1:5" x14ac:dyDescent="0.2">
      <c r="A7849" s="51">
        <v>37596</v>
      </c>
      <c r="B7849" s="51" t="s">
        <v>8661</v>
      </c>
      <c r="C7849" s="51" t="s">
        <v>8390</v>
      </c>
      <c r="D7849" s="51" t="s">
        <v>8340</v>
      </c>
      <c r="E7849" s="52">
        <v>2.71</v>
      </c>
    </row>
    <row r="7850" spans="1:5" x14ac:dyDescent="0.2">
      <c r="A7850" s="51">
        <v>371</v>
      </c>
      <c r="B7850" s="51" t="s">
        <v>8662</v>
      </c>
      <c r="C7850" s="51" t="s">
        <v>8390</v>
      </c>
      <c r="D7850" s="51" t="s">
        <v>8340</v>
      </c>
      <c r="E7850" s="52">
        <v>0.84</v>
      </c>
    </row>
    <row r="7851" spans="1:5" x14ac:dyDescent="0.2">
      <c r="A7851" s="51">
        <v>37553</v>
      </c>
      <c r="B7851" s="51" t="s">
        <v>8663</v>
      </c>
      <c r="C7851" s="51" t="s">
        <v>8390</v>
      </c>
      <c r="D7851" s="51" t="s">
        <v>8340</v>
      </c>
      <c r="E7851" s="52">
        <v>1.57</v>
      </c>
    </row>
    <row r="7852" spans="1:5" x14ac:dyDescent="0.2">
      <c r="A7852" s="51">
        <v>37552</v>
      </c>
      <c r="B7852" s="51" t="s">
        <v>8664</v>
      </c>
      <c r="C7852" s="51" t="s">
        <v>8390</v>
      </c>
      <c r="D7852" s="51" t="s">
        <v>8340</v>
      </c>
      <c r="E7852" s="52">
        <v>2.5299999999999998</v>
      </c>
    </row>
    <row r="7853" spans="1:5" x14ac:dyDescent="0.2">
      <c r="A7853" s="51">
        <v>36880</v>
      </c>
      <c r="B7853" s="51" t="s">
        <v>8665</v>
      </c>
      <c r="C7853" s="51" t="s">
        <v>8390</v>
      </c>
      <c r="D7853" s="51" t="s">
        <v>8340</v>
      </c>
      <c r="E7853" s="52">
        <v>2.57</v>
      </c>
    </row>
    <row r="7854" spans="1:5" x14ac:dyDescent="0.2">
      <c r="A7854" s="51">
        <v>34355</v>
      </c>
      <c r="B7854" s="51" t="s">
        <v>8666</v>
      </c>
      <c r="C7854" s="51" t="s">
        <v>8390</v>
      </c>
      <c r="D7854" s="51" t="s">
        <v>8340</v>
      </c>
      <c r="E7854" s="52">
        <v>2.21</v>
      </c>
    </row>
    <row r="7855" spans="1:5" x14ac:dyDescent="0.2">
      <c r="A7855" s="51">
        <v>130</v>
      </c>
      <c r="B7855" s="51" t="s">
        <v>8667</v>
      </c>
      <c r="C7855" s="51" t="s">
        <v>8390</v>
      </c>
      <c r="D7855" s="51" t="s">
        <v>8340</v>
      </c>
      <c r="E7855" s="52">
        <v>3.74</v>
      </c>
    </row>
    <row r="7856" spans="1:5" x14ac:dyDescent="0.2">
      <c r="A7856" s="51">
        <v>135</v>
      </c>
      <c r="B7856" s="51" t="s">
        <v>8668</v>
      </c>
      <c r="C7856" s="51" t="s">
        <v>8390</v>
      </c>
      <c r="D7856" s="51" t="s">
        <v>8340</v>
      </c>
      <c r="E7856" s="52">
        <v>3.01</v>
      </c>
    </row>
    <row r="7857" spans="1:5" x14ac:dyDescent="0.2">
      <c r="A7857" s="51">
        <v>36886</v>
      </c>
      <c r="B7857" s="51" t="s">
        <v>8669</v>
      </c>
      <c r="C7857" s="51" t="s">
        <v>8390</v>
      </c>
      <c r="D7857" s="51" t="s">
        <v>8340</v>
      </c>
      <c r="E7857" s="52">
        <v>0.79</v>
      </c>
    </row>
    <row r="7858" spans="1:5" x14ac:dyDescent="0.2">
      <c r="A7858" s="51">
        <v>38546</v>
      </c>
      <c r="B7858" s="51" t="s">
        <v>8670</v>
      </c>
      <c r="C7858" s="51" t="s">
        <v>8488</v>
      </c>
      <c r="D7858" s="51" t="s">
        <v>8340</v>
      </c>
      <c r="E7858" s="52">
        <v>469.19</v>
      </c>
    </row>
    <row r="7859" spans="1:5" x14ac:dyDescent="0.2">
      <c r="A7859" s="51">
        <v>34549</v>
      </c>
      <c r="B7859" s="51" t="s">
        <v>8671</v>
      </c>
      <c r="C7859" s="51" t="s">
        <v>8488</v>
      </c>
      <c r="D7859" s="51" t="s">
        <v>8340</v>
      </c>
      <c r="E7859" s="52">
        <v>730.33</v>
      </c>
    </row>
    <row r="7860" spans="1:5" x14ac:dyDescent="0.2">
      <c r="A7860" s="51">
        <v>6081</v>
      </c>
      <c r="B7860" s="51" t="s">
        <v>8672</v>
      </c>
      <c r="C7860" s="51" t="s">
        <v>8488</v>
      </c>
      <c r="D7860" s="51" t="s">
        <v>8340</v>
      </c>
      <c r="E7860" s="52">
        <v>51.12</v>
      </c>
    </row>
    <row r="7861" spans="1:5" x14ac:dyDescent="0.2">
      <c r="A7861" s="51">
        <v>6077</v>
      </c>
      <c r="B7861" s="51" t="s">
        <v>8673</v>
      </c>
      <c r="C7861" s="51" t="s">
        <v>8488</v>
      </c>
      <c r="D7861" s="51" t="s">
        <v>8340</v>
      </c>
      <c r="E7861" s="52">
        <v>36.51</v>
      </c>
    </row>
    <row r="7862" spans="1:5" x14ac:dyDescent="0.2">
      <c r="A7862" s="51">
        <v>6079</v>
      </c>
      <c r="B7862" s="51" t="s">
        <v>8674</v>
      </c>
      <c r="C7862" s="51" t="s">
        <v>8488</v>
      </c>
      <c r="D7862" s="51" t="s">
        <v>8340</v>
      </c>
      <c r="E7862" s="52">
        <v>36.51</v>
      </c>
    </row>
    <row r="7863" spans="1:5" x14ac:dyDescent="0.2">
      <c r="A7863" s="51">
        <v>1091</v>
      </c>
      <c r="B7863" s="51" t="s">
        <v>8675</v>
      </c>
      <c r="C7863" s="51" t="s">
        <v>8339</v>
      </c>
      <c r="D7863" s="51" t="s">
        <v>8340</v>
      </c>
      <c r="E7863" s="52">
        <v>41.21</v>
      </c>
    </row>
    <row r="7864" spans="1:5" x14ac:dyDescent="0.2">
      <c r="A7864" s="51">
        <v>1094</v>
      </c>
      <c r="B7864" s="51" t="s">
        <v>8676</v>
      </c>
      <c r="C7864" s="51" t="s">
        <v>8339</v>
      </c>
      <c r="D7864" s="51" t="s">
        <v>8340</v>
      </c>
      <c r="E7864" s="52">
        <v>28.82</v>
      </c>
    </row>
    <row r="7865" spans="1:5" x14ac:dyDescent="0.2">
      <c r="A7865" s="51">
        <v>1095</v>
      </c>
      <c r="B7865" s="51" t="s">
        <v>8677</v>
      </c>
      <c r="C7865" s="51" t="s">
        <v>8339</v>
      </c>
      <c r="D7865" s="51" t="s">
        <v>8340</v>
      </c>
      <c r="E7865" s="52">
        <v>61.26</v>
      </c>
    </row>
    <row r="7866" spans="1:5" x14ac:dyDescent="0.2">
      <c r="A7866" s="51">
        <v>1092</v>
      </c>
      <c r="B7866" s="51" t="s">
        <v>8678</v>
      </c>
      <c r="C7866" s="51" t="s">
        <v>8339</v>
      </c>
      <c r="D7866" s="51" t="s">
        <v>8346</v>
      </c>
      <c r="E7866" s="52">
        <v>47.4</v>
      </c>
    </row>
    <row r="7867" spans="1:5" x14ac:dyDescent="0.2">
      <c r="A7867" s="51">
        <v>1093</v>
      </c>
      <c r="B7867" s="51" t="s">
        <v>8679</v>
      </c>
      <c r="C7867" s="51" t="s">
        <v>8339</v>
      </c>
      <c r="D7867" s="51" t="s">
        <v>8340</v>
      </c>
      <c r="E7867" s="52">
        <v>110.69</v>
      </c>
    </row>
    <row r="7868" spans="1:5" x14ac:dyDescent="0.2">
      <c r="A7868" s="51">
        <v>1090</v>
      </c>
      <c r="B7868" s="51" t="s">
        <v>8680</v>
      </c>
      <c r="C7868" s="51" t="s">
        <v>8339</v>
      </c>
      <c r="D7868" s="51" t="s">
        <v>8340</v>
      </c>
      <c r="E7868" s="52">
        <v>79.25</v>
      </c>
    </row>
    <row r="7869" spans="1:5" x14ac:dyDescent="0.2">
      <c r="A7869" s="51">
        <v>1096</v>
      </c>
      <c r="B7869" s="51" t="s">
        <v>8681</v>
      </c>
      <c r="C7869" s="51" t="s">
        <v>8339</v>
      </c>
      <c r="D7869" s="51" t="s">
        <v>8340</v>
      </c>
      <c r="E7869" s="52">
        <v>142.63</v>
      </c>
    </row>
    <row r="7870" spans="1:5" x14ac:dyDescent="0.2">
      <c r="A7870" s="51">
        <v>1097</v>
      </c>
      <c r="B7870" s="51" t="s">
        <v>8682</v>
      </c>
      <c r="C7870" s="51" t="s">
        <v>8339</v>
      </c>
      <c r="D7870" s="51" t="s">
        <v>8340</v>
      </c>
      <c r="E7870" s="52">
        <v>121.07</v>
      </c>
    </row>
    <row r="7871" spans="1:5" x14ac:dyDescent="0.2">
      <c r="A7871" s="51">
        <v>378</v>
      </c>
      <c r="B7871" s="51" t="s">
        <v>8683</v>
      </c>
      <c r="C7871" s="51" t="s">
        <v>8490</v>
      </c>
      <c r="D7871" s="51" t="s">
        <v>8340</v>
      </c>
      <c r="E7871" s="52">
        <v>23.93</v>
      </c>
    </row>
    <row r="7872" spans="1:5" x14ac:dyDescent="0.2">
      <c r="A7872" s="51">
        <v>40911</v>
      </c>
      <c r="B7872" s="51" t="s">
        <v>8684</v>
      </c>
      <c r="C7872" s="51" t="s">
        <v>8492</v>
      </c>
      <c r="D7872" s="51" t="s">
        <v>8340</v>
      </c>
      <c r="E7872" s="53">
        <v>4205.16</v>
      </c>
    </row>
    <row r="7873" spans="1:5" x14ac:dyDescent="0.2">
      <c r="A7873" s="51">
        <v>33939</v>
      </c>
      <c r="B7873" s="51" t="s">
        <v>8685</v>
      </c>
      <c r="C7873" s="51" t="s">
        <v>8490</v>
      </c>
      <c r="D7873" s="51" t="s">
        <v>8340</v>
      </c>
      <c r="E7873" s="52">
        <v>84.96</v>
      </c>
    </row>
    <row r="7874" spans="1:5" x14ac:dyDescent="0.2">
      <c r="A7874" s="51">
        <v>40815</v>
      </c>
      <c r="B7874" s="51" t="s">
        <v>8686</v>
      </c>
      <c r="C7874" s="51" t="s">
        <v>8492</v>
      </c>
      <c r="D7874" s="51" t="s">
        <v>8340</v>
      </c>
      <c r="E7874" s="53">
        <v>14918.74</v>
      </c>
    </row>
    <row r="7875" spans="1:5" x14ac:dyDescent="0.2">
      <c r="A7875" s="51">
        <v>34760</v>
      </c>
      <c r="B7875" s="51" t="s">
        <v>8687</v>
      </c>
      <c r="C7875" s="51" t="s">
        <v>8490</v>
      </c>
      <c r="D7875" s="51" t="s">
        <v>8340</v>
      </c>
      <c r="E7875" s="52">
        <v>96.13</v>
      </c>
    </row>
    <row r="7876" spans="1:5" x14ac:dyDescent="0.2">
      <c r="A7876" s="51">
        <v>40935</v>
      </c>
      <c r="B7876" s="51" t="s">
        <v>8688</v>
      </c>
      <c r="C7876" s="51" t="s">
        <v>8492</v>
      </c>
      <c r="D7876" s="51" t="s">
        <v>8340</v>
      </c>
      <c r="E7876" s="53">
        <v>16877.71</v>
      </c>
    </row>
    <row r="7877" spans="1:5" x14ac:dyDescent="0.2">
      <c r="A7877" s="51">
        <v>33952</v>
      </c>
      <c r="B7877" s="51" t="s">
        <v>8689</v>
      </c>
      <c r="C7877" s="51" t="s">
        <v>8490</v>
      </c>
      <c r="D7877" s="51" t="s">
        <v>8340</v>
      </c>
      <c r="E7877" s="52">
        <v>120.68</v>
      </c>
    </row>
    <row r="7878" spans="1:5" x14ac:dyDescent="0.2">
      <c r="A7878" s="51">
        <v>40816</v>
      </c>
      <c r="B7878" s="51" t="s">
        <v>8690</v>
      </c>
      <c r="C7878" s="51" t="s">
        <v>8492</v>
      </c>
      <c r="D7878" s="51" t="s">
        <v>8340</v>
      </c>
      <c r="E7878" s="53">
        <v>21190.82</v>
      </c>
    </row>
    <row r="7879" spans="1:5" x14ac:dyDescent="0.2">
      <c r="A7879" s="51">
        <v>33953</v>
      </c>
      <c r="B7879" s="51" t="s">
        <v>8691</v>
      </c>
      <c r="C7879" s="51" t="s">
        <v>8490</v>
      </c>
      <c r="D7879" s="51" t="s">
        <v>8340</v>
      </c>
      <c r="E7879" s="52">
        <v>159.57</v>
      </c>
    </row>
    <row r="7880" spans="1:5" x14ac:dyDescent="0.2">
      <c r="A7880" s="51">
        <v>40817</v>
      </c>
      <c r="B7880" s="51" t="s">
        <v>8692</v>
      </c>
      <c r="C7880" s="51" t="s">
        <v>8492</v>
      </c>
      <c r="D7880" s="51" t="s">
        <v>8340</v>
      </c>
      <c r="E7880" s="53">
        <v>28016.16</v>
      </c>
    </row>
    <row r="7881" spans="1:5" x14ac:dyDescent="0.2">
      <c r="A7881" s="51">
        <v>13348</v>
      </c>
      <c r="B7881" s="51" t="s">
        <v>8693</v>
      </c>
      <c r="C7881" s="51" t="s">
        <v>8339</v>
      </c>
      <c r="D7881" s="51" t="s">
        <v>8387</v>
      </c>
      <c r="E7881" s="52">
        <v>1.79</v>
      </c>
    </row>
    <row r="7882" spans="1:5" x14ac:dyDescent="0.2">
      <c r="A7882" s="51">
        <v>39211</v>
      </c>
      <c r="B7882" s="51" t="s">
        <v>8694</v>
      </c>
      <c r="C7882" s="51" t="s">
        <v>8339</v>
      </c>
      <c r="D7882" s="51" t="s">
        <v>8340</v>
      </c>
      <c r="E7882" s="52">
        <v>1.74</v>
      </c>
    </row>
    <row r="7883" spans="1:5" x14ac:dyDescent="0.2">
      <c r="A7883" s="51">
        <v>39212</v>
      </c>
      <c r="B7883" s="51" t="s">
        <v>8695</v>
      </c>
      <c r="C7883" s="51" t="s">
        <v>8339</v>
      </c>
      <c r="D7883" s="51" t="s">
        <v>8340</v>
      </c>
      <c r="E7883" s="52">
        <v>1.94</v>
      </c>
    </row>
    <row r="7884" spans="1:5" x14ac:dyDescent="0.2">
      <c r="A7884" s="51">
        <v>39208</v>
      </c>
      <c r="B7884" s="51" t="s">
        <v>8696</v>
      </c>
      <c r="C7884" s="51" t="s">
        <v>8339</v>
      </c>
      <c r="D7884" s="51" t="s">
        <v>8340</v>
      </c>
      <c r="E7884" s="52">
        <v>0.53</v>
      </c>
    </row>
    <row r="7885" spans="1:5" x14ac:dyDescent="0.2">
      <c r="A7885" s="51">
        <v>39210</v>
      </c>
      <c r="B7885" s="51" t="s">
        <v>8697</v>
      </c>
      <c r="C7885" s="51" t="s">
        <v>8339</v>
      </c>
      <c r="D7885" s="51" t="s">
        <v>8340</v>
      </c>
      <c r="E7885" s="52">
        <v>0.97</v>
      </c>
    </row>
    <row r="7886" spans="1:5" x14ac:dyDescent="0.2">
      <c r="A7886" s="51">
        <v>39214</v>
      </c>
      <c r="B7886" s="51" t="s">
        <v>8698</v>
      </c>
      <c r="C7886" s="51" t="s">
        <v>8339</v>
      </c>
      <c r="D7886" s="51" t="s">
        <v>8340</v>
      </c>
      <c r="E7886" s="52">
        <v>3.59</v>
      </c>
    </row>
    <row r="7887" spans="1:5" x14ac:dyDescent="0.2">
      <c r="A7887" s="51">
        <v>39213</v>
      </c>
      <c r="B7887" s="51" t="s">
        <v>8699</v>
      </c>
      <c r="C7887" s="51" t="s">
        <v>8339</v>
      </c>
      <c r="D7887" s="51" t="s">
        <v>8340</v>
      </c>
      <c r="E7887" s="52">
        <v>2.54</v>
      </c>
    </row>
    <row r="7888" spans="1:5" x14ac:dyDescent="0.2">
      <c r="A7888" s="51">
        <v>39209</v>
      </c>
      <c r="B7888" s="51" t="s">
        <v>8700</v>
      </c>
      <c r="C7888" s="51" t="s">
        <v>8339</v>
      </c>
      <c r="D7888" s="51" t="s">
        <v>8340</v>
      </c>
      <c r="E7888" s="52">
        <v>0.63</v>
      </c>
    </row>
    <row r="7889" spans="1:5" x14ac:dyDescent="0.2">
      <c r="A7889" s="51">
        <v>39207</v>
      </c>
      <c r="B7889" s="51" t="s">
        <v>8701</v>
      </c>
      <c r="C7889" s="51" t="s">
        <v>8339</v>
      </c>
      <c r="D7889" s="51" t="s">
        <v>8340</v>
      </c>
      <c r="E7889" s="52">
        <v>0.97</v>
      </c>
    </row>
    <row r="7890" spans="1:5" x14ac:dyDescent="0.2">
      <c r="A7890" s="51">
        <v>39215</v>
      </c>
      <c r="B7890" s="51" t="s">
        <v>8702</v>
      </c>
      <c r="C7890" s="51" t="s">
        <v>8339</v>
      </c>
      <c r="D7890" s="51" t="s">
        <v>8340</v>
      </c>
      <c r="E7890" s="52">
        <v>6.55</v>
      </c>
    </row>
    <row r="7891" spans="1:5" x14ac:dyDescent="0.2">
      <c r="A7891" s="51">
        <v>39216</v>
      </c>
      <c r="B7891" s="51" t="s">
        <v>8703</v>
      </c>
      <c r="C7891" s="51" t="s">
        <v>8339</v>
      </c>
      <c r="D7891" s="51" t="s">
        <v>8340</v>
      </c>
      <c r="E7891" s="52">
        <v>9.14</v>
      </c>
    </row>
    <row r="7892" spans="1:5" x14ac:dyDescent="0.2">
      <c r="A7892" s="51">
        <v>11267</v>
      </c>
      <c r="B7892" s="51" t="s">
        <v>8704</v>
      </c>
      <c r="C7892" s="51" t="s">
        <v>8339</v>
      </c>
      <c r="D7892" s="51" t="s">
        <v>8387</v>
      </c>
      <c r="E7892" s="52">
        <v>1.56</v>
      </c>
    </row>
    <row r="7893" spans="1:5" x14ac:dyDescent="0.2">
      <c r="A7893" s="51">
        <v>379</v>
      </c>
      <c r="B7893" s="51" t="s">
        <v>8705</v>
      </c>
      <c r="C7893" s="51" t="s">
        <v>8339</v>
      </c>
      <c r="D7893" s="51" t="s">
        <v>8387</v>
      </c>
      <c r="E7893" s="52">
        <v>1.57</v>
      </c>
    </row>
    <row r="7894" spans="1:5" x14ac:dyDescent="0.2">
      <c r="A7894" s="51">
        <v>510</v>
      </c>
      <c r="B7894" s="51" t="s">
        <v>8706</v>
      </c>
      <c r="C7894" s="51" t="s">
        <v>8390</v>
      </c>
      <c r="D7894" s="51" t="s">
        <v>8340</v>
      </c>
      <c r="E7894" s="52">
        <v>13.4</v>
      </c>
    </row>
    <row r="7895" spans="1:5" x14ac:dyDescent="0.2">
      <c r="A7895" s="51">
        <v>516</v>
      </c>
      <c r="B7895" s="51" t="s">
        <v>8707</v>
      </c>
      <c r="C7895" s="51" t="s">
        <v>8390</v>
      </c>
      <c r="D7895" s="51" t="s">
        <v>8340</v>
      </c>
      <c r="E7895" s="52">
        <v>15.87</v>
      </c>
    </row>
    <row r="7896" spans="1:5" x14ac:dyDescent="0.2">
      <c r="A7896" s="51">
        <v>509</v>
      </c>
      <c r="B7896" s="51" t="s">
        <v>8708</v>
      </c>
      <c r="C7896" s="51" t="s">
        <v>8390</v>
      </c>
      <c r="D7896" s="51" t="s">
        <v>8340</v>
      </c>
      <c r="E7896" s="52">
        <v>17.809999999999999</v>
      </c>
    </row>
    <row r="7897" spans="1:5" x14ac:dyDescent="0.2">
      <c r="A7897" s="51">
        <v>40331</v>
      </c>
      <c r="B7897" s="51" t="s">
        <v>8709</v>
      </c>
      <c r="C7897" s="51" t="s">
        <v>8490</v>
      </c>
      <c r="D7897" s="51" t="s">
        <v>8340</v>
      </c>
      <c r="E7897" s="52">
        <v>27.03</v>
      </c>
    </row>
    <row r="7898" spans="1:5" x14ac:dyDescent="0.2">
      <c r="A7898" s="51">
        <v>40930</v>
      </c>
      <c r="B7898" s="51" t="s">
        <v>8710</v>
      </c>
      <c r="C7898" s="51" t="s">
        <v>8492</v>
      </c>
      <c r="D7898" s="51" t="s">
        <v>8340</v>
      </c>
      <c r="E7898" s="53">
        <v>4749.18</v>
      </c>
    </row>
    <row r="7899" spans="1:5" x14ac:dyDescent="0.2">
      <c r="A7899" s="51">
        <v>11761</v>
      </c>
      <c r="B7899" s="51" t="s">
        <v>8711</v>
      </c>
      <c r="C7899" s="51" t="s">
        <v>8339</v>
      </c>
      <c r="D7899" s="51" t="s">
        <v>8340</v>
      </c>
      <c r="E7899" s="52">
        <v>82.08</v>
      </c>
    </row>
    <row r="7900" spans="1:5" x14ac:dyDescent="0.2">
      <c r="A7900" s="51">
        <v>377</v>
      </c>
      <c r="B7900" s="51" t="s">
        <v>8712</v>
      </c>
      <c r="C7900" s="51" t="s">
        <v>8339</v>
      </c>
      <c r="D7900" s="51" t="s">
        <v>8346</v>
      </c>
      <c r="E7900" s="52">
        <v>38.57</v>
      </c>
    </row>
    <row r="7901" spans="1:5" x14ac:dyDescent="0.2">
      <c r="A7901" s="51">
        <v>7588</v>
      </c>
      <c r="B7901" s="51" t="s">
        <v>8713</v>
      </c>
      <c r="C7901" s="51" t="s">
        <v>8339</v>
      </c>
      <c r="D7901" s="51" t="s">
        <v>8346</v>
      </c>
      <c r="E7901" s="52">
        <v>45.91</v>
      </c>
    </row>
    <row r="7902" spans="1:5" x14ac:dyDescent="0.2">
      <c r="A7902" s="51">
        <v>34392</v>
      </c>
      <c r="B7902" s="51" t="s">
        <v>8714</v>
      </c>
      <c r="C7902" s="51" t="s">
        <v>8490</v>
      </c>
      <c r="D7902" s="51" t="s">
        <v>8340</v>
      </c>
      <c r="E7902" s="52">
        <v>18.66</v>
      </c>
    </row>
    <row r="7903" spans="1:5" x14ac:dyDescent="0.2">
      <c r="A7903" s="51">
        <v>40908</v>
      </c>
      <c r="B7903" s="51" t="s">
        <v>8715</v>
      </c>
      <c r="C7903" s="51" t="s">
        <v>8492</v>
      </c>
      <c r="D7903" s="51" t="s">
        <v>8340</v>
      </c>
      <c r="E7903" s="53">
        <v>3279.91</v>
      </c>
    </row>
    <row r="7904" spans="1:5" x14ac:dyDescent="0.2">
      <c r="A7904" s="51">
        <v>34551</v>
      </c>
      <c r="B7904" s="51" t="s">
        <v>8716</v>
      </c>
      <c r="C7904" s="51" t="s">
        <v>8490</v>
      </c>
      <c r="D7904" s="51" t="s">
        <v>8340</v>
      </c>
      <c r="E7904" s="52">
        <v>17.420000000000002</v>
      </c>
    </row>
    <row r="7905" spans="1:5" x14ac:dyDescent="0.2">
      <c r="A7905" s="51">
        <v>41078</v>
      </c>
      <c r="B7905" s="51" t="s">
        <v>8717</v>
      </c>
      <c r="C7905" s="51" t="s">
        <v>8492</v>
      </c>
      <c r="D7905" s="51" t="s">
        <v>8340</v>
      </c>
      <c r="E7905" s="53">
        <v>3062.19</v>
      </c>
    </row>
    <row r="7906" spans="1:5" x14ac:dyDescent="0.2">
      <c r="A7906" s="51">
        <v>246</v>
      </c>
      <c r="B7906" s="51" t="s">
        <v>8718</v>
      </c>
      <c r="C7906" s="51" t="s">
        <v>8490</v>
      </c>
      <c r="D7906" s="51" t="s">
        <v>8340</v>
      </c>
      <c r="E7906" s="52">
        <v>18.829999999999998</v>
      </c>
    </row>
    <row r="7907" spans="1:5" x14ac:dyDescent="0.2">
      <c r="A7907" s="51">
        <v>40927</v>
      </c>
      <c r="B7907" s="51" t="s">
        <v>8719</v>
      </c>
      <c r="C7907" s="51" t="s">
        <v>8492</v>
      </c>
      <c r="D7907" s="51" t="s">
        <v>8340</v>
      </c>
      <c r="E7907" s="53">
        <v>3310.03</v>
      </c>
    </row>
    <row r="7908" spans="1:5" x14ac:dyDescent="0.2">
      <c r="A7908" s="51">
        <v>2350</v>
      </c>
      <c r="B7908" s="51" t="s">
        <v>8720</v>
      </c>
      <c r="C7908" s="51" t="s">
        <v>8490</v>
      </c>
      <c r="D7908" s="51" t="s">
        <v>8340</v>
      </c>
      <c r="E7908" s="52">
        <v>21.56</v>
      </c>
    </row>
    <row r="7909" spans="1:5" x14ac:dyDescent="0.2">
      <c r="A7909" s="51">
        <v>40812</v>
      </c>
      <c r="B7909" s="51" t="s">
        <v>8721</v>
      </c>
      <c r="C7909" s="51" t="s">
        <v>8492</v>
      </c>
      <c r="D7909" s="51" t="s">
        <v>8340</v>
      </c>
      <c r="E7909" s="53">
        <v>3786.79</v>
      </c>
    </row>
    <row r="7910" spans="1:5" x14ac:dyDescent="0.2">
      <c r="A7910" s="51">
        <v>245</v>
      </c>
      <c r="B7910" s="51" t="s">
        <v>8722</v>
      </c>
      <c r="C7910" s="51" t="s">
        <v>8490</v>
      </c>
      <c r="D7910" s="51" t="s">
        <v>8340</v>
      </c>
      <c r="E7910" s="52">
        <v>28.48</v>
      </c>
    </row>
    <row r="7911" spans="1:5" x14ac:dyDescent="0.2">
      <c r="A7911" s="51">
        <v>41090</v>
      </c>
      <c r="B7911" s="51" t="s">
        <v>8723</v>
      </c>
      <c r="C7911" s="51" t="s">
        <v>8492</v>
      </c>
      <c r="D7911" s="51" t="s">
        <v>8340</v>
      </c>
      <c r="E7911" s="53">
        <v>5001.0600000000004</v>
      </c>
    </row>
    <row r="7912" spans="1:5" x14ac:dyDescent="0.2">
      <c r="A7912" s="51">
        <v>251</v>
      </c>
      <c r="B7912" s="51" t="s">
        <v>8724</v>
      </c>
      <c r="C7912" s="51" t="s">
        <v>8490</v>
      </c>
      <c r="D7912" s="51" t="s">
        <v>8340</v>
      </c>
      <c r="E7912" s="52">
        <v>19.66</v>
      </c>
    </row>
    <row r="7913" spans="1:5" x14ac:dyDescent="0.2">
      <c r="A7913" s="51">
        <v>40975</v>
      </c>
      <c r="B7913" s="51" t="s">
        <v>8725</v>
      </c>
      <c r="C7913" s="51" t="s">
        <v>8492</v>
      </c>
      <c r="D7913" s="51" t="s">
        <v>8340</v>
      </c>
      <c r="E7913" s="53">
        <v>3456.15</v>
      </c>
    </row>
    <row r="7914" spans="1:5" x14ac:dyDescent="0.2">
      <c r="A7914" s="51">
        <v>6127</v>
      </c>
      <c r="B7914" s="51" t="s">
        <v>8726</v>
      </c>
      <c r="C7914" s="51" t="s">
        <v>8490</v>
      </c>
      <c r="D7914" s="51" t="s">
        <v>8340</v>
      </c>
      <c r="E7914" s="52">
        <v>17.420000000000002</v>
      </c>
    </row>
    <row r="7915" spans="1:5" x14ac:dyDescent="0.2">
      <c r="A7915" s="51">
        <v>41072</v>
      </c>
      <c r="B7915" s="51" t="s">
        <v>8727</v>
      </c>
      <c r="C7915" s="51" t="s">
        <v>8492</v>
      </c>
      <c r="D7915" s="51" t="s">
        <v>8340</v>
      </c>
      <c r="E7915" s="53">
        <v>3062.19</v>
      </c>
    </row>
    <row r="7916" spans="1:5" x14ac:dyDescent="0.2">
      <c r="A7916" s="51">
        <v>6121</v>
      </c>
      <c r="B7916" s="51" t="s">
        <v>8728</v>
      </c>
      <c r="C7916" s="51" t="s">
        <v>8490</v>
      </c>
      <c r="D7916" s="51" t="s">
        <v>8340</v>
      </c>
      <c r="E7916" s="52">
        <v>20.56</v>
      </c>
    </row>
    <row r="7917" spans="1:5" x14ac:dyDescent="0.2">
      <c r="A7917" s="51">
        <v>41071</v>
      </c>
      <c r="B7917" s="51" t="s">
        <v>8729</v>
      </c>
      <c r="C7917" s="51" t="s">
        <v>8492</v>
      </c>
      <c r="D7917" s="51" t="s">
        <v>8340</v>
      </c>
      <c r="E7917" s="53">
        <v>3613.11</v>
      </c>
    </row>
    <row r="7918" spans="1:5" x14ac:dyDescent="0.2">
      <c r="A7918" s="51">
        <v>244</v>
      </c>
      <c r="B7918" s="51" t="s">
        <v>8730</v>
      </c>
      <c r="C7918" s="51" t="s">
        <v>8490</v>
      </c>
      <c r="D7918" s="51" t="s">
        <v>8340</v>
      </c>
      <c r="E7918" s="52">
        <v>10.199999999999999</v>
      </c>
    </row>
    <row r="7919" spans="1:5" x14ac:dyDescent="0.2">
      <c r="A7919" s="51">
        <v>41093</v>
      </c>
      <c r="B7919" s="51" t="s">
        <v>8731</v>
      </c>
      <c r="C7919" s="51" t="s">
        <v>8492</v>
      </c>
      <c r="D7919" s="51" t="s">
        <v>8340</v>
      </c>
      <c r="E7919" s="53">
        <v>1795.04</v>
      </c>
    </row>
    <row r="7920" spans="1:5" x14ac:dyDescent="0.2">
      <c r="A7920" s="51">
        <v>532</v>
      </c>
      <c r="B7920" s="51" t="s">
        <v>8732</v>
      </c>
      <c r="C7920" s="51" t="s">
        <v>8490</v>
      </c>
      <c r="D7920" s="51" t="s">
        <v>8340</v>
      </c>
      <c r="E7920" s="52">
        <v>40.369999999999997</v>
      </c>
    </row>
    <row r="7921" spans="1:5" x14ac:dyDescent="0.2">
      <c r="A7921" s="51">
        <v>40931</v>
      </c>
      <c r="B7921" s="51" t="s">
        <v>8733</v>
      </c>
      <c r="C7921" s="51" t="s">
        <v>8492</v>
      </c>
      <c r="D7921" s="51" t="s">
        <v>8340</v>
      </c>
      <c r="E7921" s="53">
        <v>7092.71</v>
      </c>
    </row>
    <row r="7922" spans="1:5" x14ac:dyDescent="0.2">
      <c r="A7922" s="51">
        <v>36150</v>
      </c>
      <c r="B7922" s="51" t="s">
        <v>8734</v>
      </c>
      <c r="C7922" s="51" t="s">
        <v>8339</v>
      </c>
      <c r="D7922" s="51" t="s">
        <v>8340</v>
      </c>
      <c r="E7922" s="52">
        <v>49</v>
      </c>
    </row>
    <row r="7923" spans="1:5" x14ac:dyDescent="0.2">
      <c r="A7923" s="51">
        <v>4760</v>
      </c>
      <c r="B7923" s="51" t="s">
        <v>8735</v>
      </c>
      <c r="C7923" s="51" t="s">
        <v>8490</v>
      </c>
      <c r="D7923" s="51" t="s">
        <v>8340</v>
      </c>
      <c r="E7923" s="52">
        <v>26.62</v>
      </c>
    </row>
    <row r="7924" spans="1:5" x14ac:dyDescent="0.2">
      <c r="A7924" s="51">
        <v>41069</v>
      </c>
      <c r="B7924" s="51" t="s">
        <v>8736</v>
      </c>
      <c r="C7924" s="51" t="s">
        <v>8492</v>
      </c>
      <c r="D7924" s="51" t="s">
        <v>8340</v>
      </c>
      <c r="E7924" s="53">
        <v>4676.5</v>
      </c>
    </row>
    <row r="7925" spans="1:5" x14ac:dyDescent="0.2">
      <c r="A7925" s="51">
        <v>10422</v>
      </c>
      <c r="B7925" s="51" t="s">
        <v>8737</v>
      </c>
      <c r="C7925" s="51" t="s">
        <v>8339</v>
      </c>
      <c r="D7925" s="51" t="s">
        <v>8340</v>
      </c>
      <c r="E7925" s="52">
        <v>457.86</v>
      </c>
    </row>
    <row r="7926" spans="1:5" x14ac:dyDescent="0.2">
      <c r="A7926" s="51">
        <v>44019</v>
      </c>
      <c r="B7926" s="51" t="s">
        <v>8738</v>
      </c>
      <c r="C7926" s="51" t="s">
        <v>8339</v>
      </c>
      <c r="D7926" s="51" t="s">
        <v>8340</v>
      </c>
      <c r="E7926" s="52">
        <v>633.79</v>
      </c>
    </row>
    <row r="7927" spans="1:5" x14ac:dyDescent="0.2">
      <c r="A7927" s="51">
        <v>36520</v>
      </c>
      <c r="B7927" s="51" t="s">
        <v>8739</v>
      </c>
      <c r="C7927" s="51" t="s">
        <v>8339</v>
      </c>
      <c r="D7927" s="51" t="s">
        <v>8340</v>
      </c>
      <c r="E7927" s="52">
        <v>770.62</v>
      </c>
    </row>
    <row r="7928" spans="1:5" x14ac:dyDescent="0.2">
      <c r="A7928" s="51">
        <v>42319</v>
      </c>
      <c r="B7928" s="51" t="s">
        <v>8740</v>
      </c>
      <c r="C7928" s="51" t="s">
        <v>8339</v>
      </c>
      <c r="D7928" s="51" t="s">
        <v>8340</v>
      </c>
      <c r="E7928" s="52">
        <v>690.52</v>
      </c>
    </row>
    <row r="7929" spans="1:5" x14ac:dyDescent="0.2">
      <c r="A7929" s="51">
        <v>10420</v>
      </c>
      <c r="B7929" s="51" t="s">
        <v>8741</v>
      </c>
      <c r="C7929" s="51" t="s">
        <v>8339</v>
      </c>
      <c r="D7929" s="51" t="s">
        <v>8346</v>
      </c>
      <c r="E7929" s="52">
        <v>244.95</v>
      </c>
    </row>
    <row r="7930" spans="1:5" x14ac:dyDescent="0.2">
      <c r="A7930" s="51">
        <v>10421</v>
      </c>
      <c r="B7930" s="51" t="s">
        <v>8742</v>
      </c>
      <c r="C7930" s="51" t="s">
        <v>8339</v>
      </c>
      <c r="D7930" s="51" t="s">
        <v>8340</v>
      </c>
      <c r="E7930" s="52">
        <v>269.17</v>
      </c>
    </row>
    <row r="7931" spans="1:5" x14ac:dyDescent="0.2">
      <c r="A7931" s="51">
        <v>11786</v>
      </c>
      <c r="B7931" s="51" t="s">
        <v>8743</v>
      </c>
      <c r="C7931" s="51" t="s">
        <v>8339</v>
      </c>
      <c r="D7931" s="51" t="s">
        <v>8340</v>
      </c>
      <c r="E7931" s="52">
        <v>542.75</v>
      </c>
    </row>
    <row r="7932" spans="1:5" x14ac:dyDescent="0.2">
      <c r="A7932" s="51">
        <v>10</v>
      </c>
      <c r="B7932" s="51" t="s">
        <v>8744</v>
      </c>
      <c r="C7932" s="51" t="s">
        <v>8339</v>
      </c>
      <c r="D7932" s="51" t="s">
        <v>8340</v>
      </c>
      <c r="E7932" s="52">
        <v>15.51</v>
      </c>
    </row>
    <row r="7933" spans="1:5" x14ac:dyDescent="0.2">
      <c r="A7933" s="51">
        <v>4815</v>
      </c>
      <c r="B7933" s="51" t="s">
        <v>8745</v>
      </c>
      <c r="C7933" s="51" t="s">
        <v>8339</v>
      </c>
      <c r="D7933" s="51" t="s">
        <v>8340</v>
      </c>
      <c r="E7933" s="52">
        <v>6.93</v>
      </c>
    </row>
    <row r="7934" spans="1:5" x14ac:dyDescent="0.2">
      <c r="A7934" s="51">
        <v>541</v>
      </c>
      <c r="B7934" s="51" t="s">
        <v>8746</v>
      </c>
      <c r="C7934" s="51" t="s">
        <v>8339</v>
      </c>
      <c r="D7934" s="51" t="s">
        <v>8346</v>
      </c>
      <c r="E7934" s="52">
        <v>359.95</v>
      </c>
    </row>
    <row r="7935" spans="1:5" x14ac:dyDescent="0.2">
      <c r="A7935" s="51">
        <v>542</v>
      </c>
      <c r="B7935" s="51" t="s">
        <v>8747</v>
      </c>
      <c r="C7935" s="51" t="s">
        <v>8339</v>
      </c>
      <c r="D7935" s="51" t="s">
        <v>8340</v>
      </c>
      <c r="E7935" s="52">
        <v>451.2</v>
      </c>
    </row>
    <row r="7936" spans="1:5" x14ac:dyDescent="0.2">
      <c r="A7936" s="51">
        <v>540</v>
      </c>
      <c r="B7936" s="51" t="s">
        <v>8748</v>
      </c>
      <c r="C7936" s="51" t="s">
        <v>8339</v>
      </c>
      <c r="D7936" s="51" t="s">
        <v>8340</v>
      </c>
      <c r="E7936" s="53">
        <v>1016.78</v>
      </c>
    </row>
    <row r="7937" spans="1:5" x14ac:dyDescent="0.2">
      <c r="A7937" s="51">
        <v>38364</v>
      </c>
      <c r="B7937" s="51" t="s">
        <v>8749</v>
      </c>
      <c r="C7937" s="51" t="s">
        <v>8339</v>
      </c>
      <c r="D7937" s="51" t="s">
        <v>8340</v>
      </c>
      <c r="E7937" s="52">
        <v>817.61</v>
      </c>
    </row>
    <row r="7938" spans="1:5" x14ac:dyDescent="0.2">
      <c r="A7938" s="51">
        <v>11692</v>
      </c>
      <c r="B7938" s="51" t="s">
        <v>8750</v>
      </c>
      <c r="C7938" s="51" t="s">
        <v>8751</v>
      </c>
      <c r="D7938" s="51" t="s">
        <v>8340</v>
      </c>
      <c r="E7938" s="52">
        <v>583.37</v>
      </c>
    </row>
    <row r="7939" spans="1:5" x14ac:dyDescent="0.2">
      <c r="A7939" s="51">
        <v>1746</v>
      </c>
      <c r="B7939" s="51" t="s">
        <v>8752</v>
      </c>
      <c r="C7939" s="51" t="s">
        <v>8339</v>
      </c>
      <c r="D7939" s="51" t="s">
        <v>8346</v>
      </c>
      <c r="E7939" s="52">
        <v>259.89999999999998</v>
      </c>
    </row>
    <row r="7940" spans="1:5" x14ac:dyDescent="0.2">
      <c r="A7940" s="51">
        <v>1748</v>
      </c>
      <c r="B7940" s="51" t="s">
        <v>8753</v>
      </c>
      <c r="C7940" s="51" t="s">
        <v>8339</v>
      </c>
      <c r="D7940" s="51" t="s">
        <v>8340</v>
      </c>
      <c r="E7940" s="52">
        <v>345.6</v>
      </c>
    </row>
    <row r="7941" spans="1:5" x14ac:dyDescent="0.2">
      <c r="A7941" s="51">
        <v>1749</v>
      </c>
      <c r="B7941" s="51" t="s">
        <v>8754</v>
      </c>
      <c r="C7941" s="51" t="s">
        <v>8339</v>
      </c>
      <c r="D7941" s="51" t="s">
        <v>8340</v>
      </c>
      <c r="E7941" s="52">
        <v>500.72</v>
      </c>
    </row>
    <row r="7942" spans="1:5" x14ac:dyDescent="0.2">
      <c r="A7942" s="51">
        <v>37412</v>
      </c>
      <c r="B7942" s="51" t="s">
        <v>8755</v>
      </c>
      <c r="C7942" s="51" t="s">
        <v>8339</v>
      </c>
      <c r="D7942" s="51" t="s">
        <v>8340</v>
      </c>
      <c r="E7942" s="52">
        <v>254.05</v>
      </c>
    </row>
    <row r="7943" spans="1:5" x14ac:dyDescent="0.2">
      <c r="A7943" s="51">
        <v>1745</v>
      </c>
      <c r="B7943" s="51" t="s">
        <v>8756</v>
      </c>
      <c r="C7943" s="51" t="s">
        <v>8339</v>
      </c>
      <c r="D7943" s="51" t="s">
        <v>8340</v>
      </c>
      <c r="E7943" s="52">
        <v>302.10000000000002</v>
      </c>
    </row>
    <row r="7944" spans="1:5" x14ac:dyDescent="0.2">
      <c r="A7944" s="51">
        <v>1750</v>
      </c>
      <c r="B7944" s="51" t="s">
        <v>8757</v>
      </c>
      <c r="C7944" s="51" t="s">
        <v>8339</v>
      </c>
      <c r="D7944" s="51" t="s">
        <v>8340</v>
      </c>
      <c r="E7944" s="52">
        <v>705.96</v>
      </c>
    </row>
    <row r="7945" spans="1:5" x14ac:dyDescent="0.2">
      <c r="A7945" s="51">
        <v>11687</v>
      </c>
      <c r="B7945" s="51" t="s">
        <v>8758</v>
      </c>
      <c r="C7945" s="51" t="s">
        <v>8385</v>
      </c>
      <c r="D7945" s="51" t="s">
        <v>8340</v>
      </c>
      <c r="E7945" s="53">
        <v>1124.82</v>
      </c>
    </row>
    <row r="7946" spans="1:5" x14ac:dyDescent="0.2">
      <c r="A7946" s="51">
        <v>11689</v>
      </c>
      <c r="B7946" s="51" t="s">
        <v>8759</v>
      </c>
      <c r="C7946" s="51" t="s">
        <v>8385</v>
      </c>
      <c r="D7946" s="51" t="s">
        <v>8340</v>
      </c>
      <c r="E7946" s="53">
        <v>1409.33</v>
      </c>
    </row>
    <row r="7947" spans="1:5" x14ac:dyDescent="0.2">
      <c r="A7947" s="51">
        <v>11693</v>
      </c>
      <c r="B7947" s="51" t="s">
        <v>8760</v>
      </c>
      <c r="C7947" s="51" t="s">
        <v>8751</v>
      </c>
      <c r="D7947" s="51" t="s">
        <v>8340</v>
      </c>
      <c r="E7947" s="52">
        <v>399.11</v>
      </c>
    </row>
    <row r="7948" spans="1:5" x14ac:dyDescent="0.2">
      <c r="A7948" s="51">
        <v>36215</v>
      </c>
      <c r="B7948" s="51" t="s">
        <v>8761</v>
      </c>
      <c r="C7948" s="51" t="s">
        <v>8339</v>
      </c>
      <c r="D7948" s="51" t="s">
        <v>8340</v>
      </c>
      <c r="E7948" s="52">
        <v>545.54999999999995</v>
      </c>
    </row>
    <row r="7949" spans="1:5" x14ac:dyDescent="0.2">
      <c r="A7949" s="51">
        <v>42439</v>
      </c>
      <c r="B7949" s="51" t="s">
        <v>8762</v>
      </c>
      <c r="C7949" s="51" t="s">
        <v>8339</v>
      </c>
      <c r="D7949" s="51" t="s">
        <v>8387</v>
      </c>
      <c r="E7949" s="53">
        <v>1207.8399999999999</v>
      </c>
    </row>
    <row r="7950" spans="1:5" x14ac:dyDescent="0.2">
      <c r="A7950" s="51">
        <v>38381</v>
      </c>
      <c r="B7950" s="51" t="s">
        <v>8763</v>
      </c>
      <c r="C7950" s="51" t="s">
        <v>8339</v>
      </c>
      <c r="D7950" s="51" t="s">
        <v>8340</v>
      </c>
      <c r="E7950" s="52">
        <v>8.7899999999999991</v>
      </c>
    </row>
    <row r="7951" spans="1:5" x14ac:dyDescent="0.2">
      <c r="A7951" s="51">
        <v>39621</v>
      </c>
      <c r="B7951" s="51" t="s">
        <v>8764</v>
      </c>
      <c r="C7951" s="51" t="s">
        <v>8765</v>
      </c>
      <c r="D7951" s="51" t="s">
        <v>8340</v>
      </c>
      <c r="E7951" s="53">
        <v>1320.24</v>
      </c>
    </row>
    <row r="7952" spans="1:5" x14ac:dyDescent="0.2">
      <c r="A7952" s="51">
        <v>39624</v>
      </c>
      <c r="B7952" s="51" t="s">
        <v>8766</v>
      </c>
      <c r="C7952" s="51" t="s">
        <v>8765</v>
      </c>
      <c r="D7952" s="51" t="s">
        <v>8340</v>
      </c>
      <c r="E7952" s="53">
        <v>1456.37</v>
      </c>
    </row>
    <row r="7953" spans="1:5" x14ac:dyDescent="0.2">
      <c r="A7953" s="51">
        <v>39615</v>
      </c>
      <c r="B7953" s="51" t="s">
        <v>8767</v>
      </c>
      <c r="C7953" s="51" t="s">
        <v>8339</v>
      </c>
      <c r="D7953" s="51" t="s">
        <v>8340</v>
      </c>
      <c r="E7953" s="52">
        <v>588.51</v>
      </c>
    </row>
    <row r="7954" spans="1:5" x14ac:dyDescent="0.2">
      <c r="A7954" s="51">
        <v>39620</v>
      </c>
      <c r="B7954" s="51" t="s">
        <v>8768</v>
      </c>
      <c r="C7954" s="51" t="s">
        <v>8339</v>
      </c>
      <c r="D7954" s="51" t="s">
        <v>8340</v>
      </c>
      <c r="E7954" s="52">
        <v>898.81</v>
      </c>
    </row>
    <row r="7955" spans="1:5" x14ac:dyDescent="0.2">
      <c r="A7955" s="51">
        <v>39623</v>
      </c>
      <c r="B7955" s="51" t="s">
        <v>8769</v>
      </c>
      <c r="C7955" s="51" t="s">
        <v>8339</v>
      </c>
      <c r="D7955" s="51" t="s">
        <v>8340</v>
      </c>
      <c r="E7955" s="52">
        <v>962.7</v>
      </c>
    </row>
    <row r="7956" spans="1:5" x14ac:dyDescent="0.2">
      <c r="A7956" s="51">
        <v>546</v>
      </c>
      <c r="B7956" s="51" t="s">
        <v>8770</v>
      </c>
      <c r="C7956" s="51" t="s">
        <v>8390</v>
      </c>
      <c r="D7956" s="51" t="s">
        <v>8346</v>
      </c>
      <c r="E7956" s="52">
        <v>10.23</v>
      </c>
    </row>
    <row r="7957" spans="1:5" x14ac:dyDescent="0.2">
      <c r="A7957" s="51">
        <v>566</v>
      </c>
      <c r="B7957" s="51" t="s">
        <v>8771</v>
      </c>
      <c r="C7957" s="51" t="s">
        <v>8385</v>
      </c>
      <c r="D7957" s="51" t="s">
        <v>8340</v>
      </c>
      <c r="E7957" s="52">
        <v>4.8499999999999996</v>
      </c>
    </row>
    <row r="7958" spans="1:5" x14ac:dyDescent="0.2">
      <c r="A7958" s="51">
        <v>565</v>
      </c>
      <c r="B7958" s="51" t="s">
        <v>8772</v>
      </c>
      <c r="C7958" s="51" t="s">
        <v>8385</v>
      </c>
      <c r="D7958" s="51" t="s">
        <v>8340</v>
      </c>
      <c r="E7958" s="52">
        <v>17.690000000000001</v>
      </c>
    </row>
    <row r="7959" spans="1:5" x14ac:dyDescent="0.2">
      <c r="A7959" s="51">
        <v>555</v>
      </c>
      <c r="B7959" s="51" t="s">
        <v>8773</v>
      </c>
      <c r="C7959" s="51" t="s">
        <v>8385</v>
      </c>
      <c r="D7959" s="51" t="s">
        <v>8340</v>
      </c>
      <c r="E7959" s="52">
        <v>12.54</v>
      </c>
    </row>
    <row r="7960" spans="1:5" x14ac:dyDescent="0.2">
      <c r="A7960" s="51">
        <v>557</v>
      </c>
      <c r="B7960" s="51" t="s">
        <v>8774</v>
      </c>
      <c r="C7960" s="51" t="s">
        <v>8385</v>
      </c>
      <c r="D7960" s="51" t="s">
        <v>8340</v>
      </c>
      <c r="E7960" s="52">
        <v>39.36</v>
      </c>
    </row>
    <row r="7961" spans="1:5" x14ac:dyDescent="0.2">
      <c r="A7961" s="51">
        <v>552</v>
      </c>
      <c r="B7961" s="51" t="s">
        <v>8775</v>
      </c>
      <c r="C7961" s="51" t="s">
        <v>8385</v>
      </c>
      <c r="D7961" s="51" t="s">
        <v>8340</v>
      </c>
      <c r="E7961" s="52">
        <v>19.53</v>
      </c>
    </row>
    <row r="7962" spans="1:5" x14ac:dyDescent="0.2">
      <c r="A7962" s="51">
        <v>563</v>
      </c>
      <c r="B7962" s="51" t="s">
        <v>8776</v>
      </c>
      <c r="C7962" s="51" t="s">
        <v>8385</v>
      </c>
      <c r="D7962" s="51" t="s">
        <v>8340</v>
      </c>
      <c r="E7962" s="52">
        <v>29.34</v>
      </c>
    </row>
    <row r="7963" spans="1:5" x14ac:dyDescent="0.2">
      <c r="A7963" s="51">
        <v>549</v>
      </c>
      <c r="B7963" s="51" t="s">
        <v>8777</v>
      </c>
      <c r="C7963" s="51" t="s">
        <v>8385</v>
      </c>
      <c r="D7963" s="51" t="s">
        <v>8340</v>
      </c>
      <c r="E7963" s="52">
        <v>52.82</v>
      </c>
    </row>
    <row r="7964" spans="1:5" x14ac:dyDescent="0.2">
      <c r="A7964" s="51">
        <v>551</v>
      </c>
      <c r="B7964" s="51" t="s">
        <v>8778</v>
      </c>
      <c r="C7964" s="51" t="s">
        <v>8385</v>
      </c>
      <c r="D7964" s="51" t="s">
        <v>8340</v>
      </c>
      <c r="E7964" s="52">
        <v>104.58</v>
      </c>
    </row>
    <row r="7965" spans="1:5" x14ac:dyDescent="0.2">
      <c r="A7965" s="51">
        <v>559</v>
      </c>
      <c r="B7965" s="51" t="s">
        <v>8779</v>
      </c>
      <c r="C7965" s="51" t="s">
        <v>8385</v>
      </c>
      <c r="D7965" s="51" t="s">
        <v>8340</v>
      </c>
      <c r="E7965" s="52">
        <v>26.14</v>
      </c>
    </row>
    <row r="7966" spans="1:5" x14ac:dyDescent="0.2">
      <c r="A7966" s="51">
        <v>560</v>
      </c>
      <c r="B7966" s="51" t="s">
        <v>8780</v>
      </c>
      <c r="C7966" s="51" t="s">
        <v>8385</v>
      </c>
      <c r="D7966" s="51" t="s">
        <v>8340</v>
      </c>
      <c r="E7966" s="52">
        <v>32.71</v>
      </c>
    </row>
    <row r="7967" spans="1:5" x14ac:dyDescent="0.2">
      <c r="A7967" s="51">
        <v>547</v>
      </c>
      <c r="B7967" s="51" t="s">
        <v>8781</v>
      </c>
      <c r="C7967" s="51" t="s">
        <v>8385</v>
      </c>
      <c r="D7967" s="51" t="s">
        <v>8340</v>
      </c>
      <c r="E7967" s="52">
        <v>39.159999999999997</v>
      </c>
    </row>
    <row r="7968" spans="1:5" x14ac:dyDescent="0.2">
      <c r="A7968" s="51">
        <v>36207</v>
      </c>
      <c r="B7968" s="51" t="s">
        <v>8782</v>
      </c>
      <c r="C7968" s="51" t="s">
        <v>8339</v>
      </c>
      <c r="D7968" s="51" t="s">
        <v>8340</v>
      </c>
      <c r="E7968" s="52">
        <v>241.64</v>
      </c>
    </row>
    <row r="7969" spans="1:5" x14ac:dyDescent="0.2">
      <c r="A7969" s="51">
        <v>36209</v>
      </c>
      <c r="B7969" s="51" t="s">
        <v>8783</v>
      </c>
      <c r="C7969" s="51" t="s">
        <v>8339</v>
      </c>
      <c r="D7969" s="51" t="s">
        <v>8340</v>
      </c>
      <c r="E7969" s="52">
        <v>277.32</v>
      </c>
    </row>
    <row r="7970" spans="1:5" x14ac:dyDescent="0.2">
      <c r="A7970" s="51">
        <v>36210</v>
      </c>
      <c r="B7970" s="51" t="s">
        <v>8784</v>
      </c>
      <c r="C7970" s="51" t="s">
        <v>8339</v>
      </c>
      <c r="D7970" s="51" t="s">
        <v>8340</v>
      </c>
      <c r="E7970" s="52">
        <v>300.05</v>
      </c>
    </row>
    <row r="7971" spans="1:5" x14ac:dyDescent="0.2">
      <c r="A7971" s="51">
        <v>36204</v>
      </c>
      <c r="B7971" s="51" t="s">
        <v>8785</v>
      </c>
      <c r="C7971" s="51" t="s">
        <v>8339</v>
      </c>
      <c r="D7971" s="51" t="s">
        <v>8340</v>
      </c>
      <c r="E7971" s="52">
        <v>106.38</v>
      </c>
    </row>
    <row r="7972" spans="1:5" x14ac:dyDescent="0.2">
      <c r="A7972" s="51">
        <v>36205</v>
      </c>
      <c r="B7972" s="51" t="s">
        <v>8786</v>
      </c>
      <c r="C7972" s="51" t="s">
        <v>8339</v>
      </c>
      <c r="D7972" s="51" t="s">
        <v>8340</v>
      </c>
      <c r="E7972" s="52">
        <v>118.15</v>
      </c>
    </row>
    <row r="7973" spans="1:5" x14ac:dyDescent="0.2">
      <c r="A7973" s="51">
        <v>36081</v>
      </c>
      <c r="B7973" s="51" t="s">
        <v>8787</v>
      </c>
      <c r="C7973" s="51" t="s">
        <v>8339</v>
      </c>
      <c r="D7973" s="51" t="s">
        <v>8346</v>
      </c>
      <c r="E7973" s="52">
        <v>125.98</v>
      </c>
    </row>
    <row r="7974" spans="1:5" x14ac:dyDescent="0.2">
      <c r="A7974" s="51">
        <v>36206</v>
      </c>
      <c r="B7974" s="51" t="s">
        <v>8788</v>
      </c>
      <c r="C7974" s="51" t="s">
        <v>8339</v>
      </c>
      <c r="D7974" s="51" t="s">
        <v>8340</v>
      </c>
      <c r="E7974" s="52">
        <v>131.97999999999999</v>
      </c>
    </row>
    <row r="7975" spans="1:5" x14ac:dyDescent="0.2">
      <c r="A7975" s="51">
        <v>36218</v>
      </c>
      <c r="B7975" s="51" t="s">
        <v>8789</v>
      </c>
      <c r="C7975" s="51" t="s">
        <v>8339</v>
      </c>
      <c r="D7975" s="51" t="s">
        <v>8387</v>
      </c>
      <c r="E7975" s="52">
        <v>153.18</v>
      </c>
    </row>
    <row r="7976" spans="1:5" x14ac:dyDescent="0.2">
      <c r="A7976" s="51">
        <v>36220</v>
      </c>
      <c r="B7976" s="51" t="s">
        <v>8790</v>
      </c>
      <c r="C7976" s="51" t="s">
        <v>8339</v>
      </c>
      <c r="D7976" s="51" t="s">
        <v>8387</v>
      </c>
      <c r="E7976" s="52">
        <v>175.65</v>
      </c>
    </row>
    <row r="7977" spans="1:5" x14ac:dyDescent="0.2">
      <c r="A7977" s="51">
        <v>36080</v>
      </c>
      <c r="B7977" s="51" t="s">
        <v>8791</v>
      </c>
      <c r="C7977" s="51" t="s">
        <v>8339</v>
      </c>
      <c r="D7977" s="51" t="s">
        <v>8387</v>
      </c>
      <c r="E7977" s="52">
        <v>189.99</v>
      </c>
    </row>
    <row r="7978" spans="1:5" x14ac:dyDescent="0.2">
      <c r="A7978" s="51">
        <v>36223</v>
      </c>
      <c r="B7978" s="51" t="s">
        <v>8792</v>
      </c>
      <c r="C7978" s="51" t="s">
        <v>8339</v>
      </c>
      <c r="D7978" s="51" t="s">
        <v>8387</v>
      </c>
      <c r="E7978" s="52">
        <v>198.95</v>
      </c>
    </row>
    <row r="7979" spans="1:5" x14ac:dyDescent="0.2">
      <c r="A7979" s="51">
        <v>38127</v>
      </c>
      <c r="B7979" s="51" t="s">
        <v>8793</v>
      </c>
      <c r="C7979" s="51" t="s">
        <v>8339</v>
      </c>
      <c r="D7979" s="51" t="s">
        <v>8340</v>
      </c>
      <c r="E7979" s="52">
        <v>408.23</v>
      </c>
    </row>
    <row r="7980" spans="1:5" x14ac:dyDescent="0.2">
      <c r="A7980" s="51">
        <v>38060</v>
      </c>
      <c r="B7980" s="51" t="s">
        <v>8794</v>
      </c>
      <c r="C7980" s="51" t="s">
        <v>8339</v>
      </c>
      <c r="D7980" s="51" t="s">
        <v>8340</v>
      </c>
      <c r="E7980" s="52">
        <v>49.63</v>
      </c>
    </row>
    <row r="7981" spans="1:5" x14ac:dyDescent="0.2">
      <c r="A7981" s="51">
        <v>10956</v>
      </c>
      <c r="B7981" s="51" t="s">
        <v>8795</v>
      </c>
      <c r="C7981" s="51" t="s">
        <v>8339</v>
      </c>
      <c r="D7981" s="51" t="s">
        <v>8340</v>
      </c>
      <c r="E7981" s="52">
        <v>54.43</v>
      </c>
    </row>
    <row r="7982" spans="1:5" x14ac:dyDescent="0.2">
      <c r="A7982" s="51">
        <v>39380</v>
      </c>
      <c r="B7982" s="51" t="s">
        <v>8796</v>
      </c>
      <c r="C7982" s="51" t="s">
        <v>8339</v>
      </c>
      <c r="D7982" s="51" t="s">
        <v>8340</v>
      </c>
      <c r="E7982" s="52">
        <v>18.82</v>
      </c>
    </row>
    <row r="7983" spans="1:5" x14ac:dyDescent="0.2">
      <c r="A7983" s="51">
        <v>44172</v>
      </c>
      <c r="B7983" s="51" t="s">
        <v>8797</v>
      </c>
      <c r="C7983" s="51" t="s">
        <v>8339</v>
      </c>
      <c r="D7983" s="51" t="s">
        <v>8340</v>
      </c>
      <c r="E7983" s="52">
        <v>5.17</v>
      </c>
    </row>
    <row r="7984" spans="1:5" x14ac:dyDescent="0.2">
      <c r="A7984" s="51">
        <v>37597</v>
      </c>
      <c r="B7984" s="51" t="s">
        <v>8798</v>
      </c>
      <c r="C7984" s="51" t="s">
        <v>8339</v>
      </c>
      <c r="D7984" s="51" t="s">
        <v>8387</v>
      </c>
      <c r="E7984" s="53">
        <v>632675.78</v>
      </c>
    </row>
    <row r="7985" spans="1:5" x14ac:dyDescent="0.2">
      <c r="A7985" s="51">
        <v>183</v>
      </c>
      <c r="B7985" s="51" t="s">
        <v>8799</v>
      </c>
      <c r="C7985" s="51" t="s">
        <v>8800</v>
      </c>
      <c r="D7985" s="51" t="s">
        <v>8346</v>
      </c>
      <c r="E7985" s="52">
        <v>245.95</v>
      </c>
    </row>
    <row r="7986" spans="1:5" x14ac:dyDescent="0.2">
      <c r="A7986" s="51">
        <v>184</v>
      </c>
      <c r="B7986" s="51" t="s">
        <v>8801</v>
      </c>
      <c r="C7986" s="51" t="s">
        <v>8800</v>
      </c>
      <c r="D7986" s="51" t="s">
        <v>8340</v>
      </c>
      <c r="E7986" s="52">
        <v>152.33000000000001</v>
      </c>
    </row>
    <row r="7987" spans="1:5" x14ac:dyDescent="0.2">
      <c r="A7987" s="51">
        <v>181</v>
      </c>
      <c r="B7987" s="51" t="s">
        <v>8802</v>
      </c>
      <c r="C7987" s="51" t="s">
        <v>8800</v>
      </c>
      <c r="D7987" s="51" t="s">
        <v>8340</v>
      </c>
      <c r="E7987" s="52">
        <v>328.46</v>
      </c>
    </row>
    <row r="7988" spans="1:5" x14ac:dyDescent="0.2">
      <c r="A7988" s="51">
        <v>20001</v>
      </c>
      <c r="B7988" s="51" t="s">
        <v>8803</v>
      </c>
      <c r="C7988" s="51" t="s">
        <v>8800</v>
      </c>
      <c r="D7988" s="51" t="s">
        <v>8340</v>
      </c>
      <c r="E7988" s="52">
        <v>190.41</v>
      </c>
    </row>
    <row r="7989" spans="1:5" x14ac:dyDescent="0.2">
      <c r="A7989" s="51">
        <v>39837</v>
      </c>
      <c r="B7989" s="51" t="s">
        <v>8804</v>
      </c>
      <c r="C7989" s="51" t="s">
        <v>8800</v>
      </c>
      <c r="D7989" s="51" t="s">
        <v>8340</v>
      </c>
      <c r="E7989" s="52">
        <v>324.47000000000003</v>
      </c>
    </row>
    <row r="7990" spans="1:5" x14ac:dyDescent="0.2">
      <c r="A7990" s="51">
        <v>43366</v>
      </c>
      <c r="B7990" s="51" t="s">
        <v>8805</v>
      </c>
      <c r="C7990" s="51" t="s">
        <v>8390</v>
      </c>
      <c r="D7990" s="51" t="s">
        <v>8340</v>
      </c>
      <c r="E7990" s="52">
        <v>1.54</v>
      </c>
    </row>
    <row r="7991" spans="1:5" x14ac:dyDescent="0.2">
      <c r="A7991" s="51">
        <v>10535</v>
      </c>
      <c r="B7991" s="51" t="s">
        <v>8806</v>
      </c>
      <c r="C7991" s="51" t="s">
        <v>8339</v>
      </c>
      <c r="D7991" s="51" t="s">
        <v>8346</v>
      </c>
      <c r="E7991" s="53">
        <v>5437.5</v>
      </c>
    </row>
    <row r="7992" spans="1:5" x14ac:dyDescent="0.2">
      <c r="A7992" s="51">
        <v>10537</v>
      </c>
      <c r="B7992" s="51" t="s">
        <v>8807</v>
      </c>
      <c r="C7992" s="51" t="s">
        <v>8339</v>
      </c>
      <c r="D7992" s="51" t="s">
        <v>8340</v>
      </c>
      <c r="E7992" s="53">
        <v>7415.27</v>
      </c>
    </row>
    <row r="7993" spans="1:5" x14ac:dyDescent="0.2">
      <c r="A7993" s="51">
        <v>13891</v>
      </c>
      <c r="B7993" s="51" t="s">
        <v>8808</v>
      </c>
      <c r="C7993" s="51" t="s">
        <v>8339</v>
      </c>
      <c r="D7993" s="51" t="s">
        <v>8340</v>
      </c>
      <c r="E7993" s="53">
        <v>6801.48</v>
      </c>
    </row>
    <row r="7994" spans="1:5" x14ac:dyDescent="0.2">
      <c r="A7994" s="51">
        <v>44492</v>
      </c>
      <c r="B7994" s="51" t="s">
        <v>8809</v>
      </c>
      <c r="C7994" s="51" t="s">
        <v>8339</v>
      </c>
      <c r="D7994" s="51" t="s">
        <v>8340</v>
      </c>
      <c r="E7994" s="53">
        <v>29583.68</v>
      </c>
    </row>
    <row r="7995" spans="1:5" x14ac:dyDescent="0.2">
      <c r="A7995" s="51">
        <v>36396</v>
      </c>
      <c r="B7995" s="51" t="s">
        <v>8810</v>
      </c>
      <c r="C7995" s="51" t="s">
        <v>8339</v>
      </c>
      <c r="D7995" s="51" t="s">
        <v>8340</v>
      </c>
      <c r="E7995" s="53">
        <v>6220.86</v>
      </c>
    </row>
    <row r="7996" spans="1:5" x14ac:dyDescent="0.2">
      <c r="A7996" s="51">
        <v>36397</v>
      </c>
      <c r="B7996" s="51" t="s">
        <v>8811</v>
      </c>
      <c r="C7996" s="51" t="s">
        <v>8339</v>
      </c>
      <c r="D7996" s="51" t="s">
        <v>8340</v>
      </c>
      <c r="E7996" s="53">
        <v>22118.639999999999</v>
      </c>
    </row>
    <row r="7997" spans="1:5" x14ac:dyDescent="0.2">
      <c r="A7997" s="51">
        <v>36398</v>
      </c>
      <c r="B7997" s="51" t="s">
        <v>8812</v>
      </c>
      <c r="C7997" s="51" t="s">
        <v>8339</v>
      </c>
      <c r="D7997" s="51" t="s">
        <v>8340</v>
      </c>
      <c r="E7997" s="53">
        <v>26883.360000000001</v>
      </c>
    </row>
    <row r="7998" spans="1:5" x14ac:dyDescent="0.2">
      <c r="A7998" s="51">
        <v>647</v>
      </c>
      <c r="B7998" s="51" t="s">
        <v>8813</v>
      </c>
      <c r="C7998" s="51" t="s">
        <v>8490</v>
      </c>
      <c r="D7998" s="51" t="s">
        <v>8340</v>
      </c>
      <c r="E7998" s="52">
        <v>25.19</v>
      </c>
    </row>
    <row r="7999" spans="1:5" x14ac:dyDescent="0.2">
      <c r="A7999" s="51">
        <v>40920</v>
      </c>
      <c r="B7999" s="51" t="s">
        <v>8814</v>
      </c>
      <c r="C7999" s="51" t="s">
        <v>8492</v>
      </c>
      <c r="D7999" s="51" t="s">
        <v>8340</v>
      </c>
      <c r="E7999" s="53">
        <v>4423.68</v>
      </c>
    </row>
    <row r="8000" spans="1:5" x14ac:dyDescent="0.2">
      <c r="A8000" s="51">
        <v>715</v>
      </c>
      <c r="B8000" s="51" t="s">
        <v>8815</v>
      </c>
      <c r="C8000" s="51" t="s">
        <v>8339</v>
      </c>
      <c r="D8000" s="51" t="s">
        <v>8346</v>
      </c>
      <c r="E8000" s="52">
        <v>21.4</v>
      </c>
    </row>
    <row r="8001" spans="1:5" x14ac:dyDescent="0.2">
      <c r="A8001" s="51">
        <v>716</v>
      </c>
      <c r="B8001" s="51" t="s">
        <v>8816</v>
      </c>
      <c r="C8001" s="51" t="s">
        <v>8339</v>
      </c>
      <c r="D8001" s="51" t="s">
        <v>8340</v>
      </c>
      <c r="E8001" s="52">
        <v>24.2</v>
      </c>
    </row>
    <row r="8002" spans="1:5" x14ac:dyDescent="0.2">
      <c r="A8002" s="51">
        <v>38783</v>
      </c>
      <c r="B8002" s="51" t="s">
        <v>8817</v>
      </c>
      <c r="C8002" s="51" t="s">
        <v>8339</v>
      </c>
      <c r="D8002" s="51" t="s">
        <v>8340</v>
      </c>
      <c r="E8002" s="52">
        <v>0.93</v>
      </c>
    </row>
    <row r="8003" spans="1:5" x14ac:dyDescent="0.2">
      <c r="A8003" s="51">
        <v>37593</v>
      </c>
      <c r="B8003" s="51" t="s">
        <v>8818</v>
      </c>
      <c r="C8003" s="51" t="s">
        <v>8339</v>
      </c>
      <c r="D8003" s="51" t="s">
        <v>8340</v>
      </c>
      <c r="E8003" s="52">
        <v>2.2999999999999998</v>
      </c>
    </row>
    <row r="8004" spans="1:5" x14ac:dyDescent="0.2">
      <c r="A8004" s="51">
        <v>37594</v>
      </c>
      <c r="B8004" s="51" t="s">
        <v>8819</v>
      </c>
      <c r="C8004" s="51" t="s">
        <v>8339</v>
      </c>
      <c r="D8004" s="51" t="s">
        <v>8340</v>
      </c>
      <c r="E8004" s="52">
        <v>2.86</v>
      </c>
    </row>
    <row r="8005" spans="1:5" x14ac:dyDescent="0.2">
      <c r="A8005" s="51">
        <v>37592</v>
      </c>
      <c r="B8005" s="51" t="s">
        <v>8820</v>
      </c>
      <c r="C8005" s="51" t="s">
        <v>8339</v>
      </c>
      <c r="D8005" s="51" t="s">
        <v>8340</v>
      </c>
      <c r="E8005" s="52">
        <v>1.81</v>
      </c>
    </row>
    <row r="8006" spans="1:5" x14ac:dyDescent="0.2">
      <c r="A8006" s="51">
        <v>7270</v>
      </c>
      <c r="B8006" s="51" t="s">
        <v>8821</v>
      </c>
      <c r="C8006" s="51" t="s">
        <v>8339</v>
      </c>
      <c r="D8006" s="51" t="s">
        <v>8340</v>
      </c>
      <c r="E8006" s="52">
        <v>0.81</v>
      </c>
    </row>
    <row r="8007" spans="1:5" x14ac:dyDescent="0.2">
      <c r="A8007" s="51">
        <v>7267</v>
      </c>
      <c r="B8007" s="51" t="s">
        <v>8822</v>
      </c>
      <c r="C8007" s="51" t="s">
        <v>8339</v>
      </c>
      <c r="D8007" s="51" t="s">
        <v>8340</v>
      </c>
      <c r="E8007" s="52">
        <v>0.63</v>
      </c>
    </row>
    <row r="8008" spans="1:5" x14ac:dyDescent="0.2">
      <c r="A8008" s="51">
        <v>7271</v>
      </c>
      <c r="B8008" s="51" t="s">
        <v>8823</v>
      </c>
      <c r="C8008" s="51" t="s">
        <v>8339</v>
      </c>
      <c r="D8008" s="51" t="s">
        <v>8346</v>
      </c>
      <c r="E8008" s="52">
        <v>0.7</v>
      </c>
    </row>
    <row r="8009" spans="1:5" x14ac:dyDescent="0.2">
      <c r="A8009" s="51">
        <v>7268</v>
      </c>
      <c r="B8009" s="51" t="s">
        <v>8824</v>
      </c>
      <c r="C8009" s="51" t="s">
        <v>8339</v>
      </c>
      <c r="D8009" s="51" t="s">
        <v>8340</v>
      </c>
      <c r="E8009" s="52">
        <v>0.97</v>
      </c>
    </row>
    <row r="8010" spans="1:5" x14ac:dyDescent="0.2">
      <c r="A8010" s="51">
        <v>41372</v>
      </c>
      <c r="B8010" s="51" t="s">
        <v>8825</v>
      </c>
      <c r="C8010" s="51" t="s">
        <v>8751</v>
      </c>
      <c r="D8010" s="51" t="s">
        <v>8340</v>
      </c>
      <c r="E8010" s="52">
        <v>130.85</v>
      </c>
    </row>
    <row r="8011" spans="1:5" x14ac:dyDescent="0.2">
      <c r="A8011" s="51">
        <v>41371</v>
      </c>
      <c r="B8011" s="51" t="s">
        <v>8826</v>
      </c>
      <c r="C8011" s="51" t="s">
        <v>8751</v>
      </c>
      <c r="D8011" s="51" t="s">
        <v>8340</v>
      </c>
      <c r="E8011" s="52">
        <v>77.34</v>
      </c>
    </row>
    <row r="8012" spans="1:5" x14ac:dyDescent="0.2">
      <c r="A8012" s="51">
        <v>34556</v>
      </c>
      <c r="B8012" s="51" t="s">
        <v>8827</v>
      </c>
      <c r="C8012" s="51" t="s">
        <v>8339</v>
      </c>
      <c r="D8012" s="51" t="s">
        <v>8340</v>
      </c>
      <c r="E8012" s="52">
        <v>4.03</v>
      </c>
    </row>
    <row r="8013" spans="1:5" x14ac:dyDescent="0.2">
      <c r="A8013" s="51">
        <v>37873</v>
      </c>
      <c r="B8013" s="51" t="s">
        <v>8828</v>
      </c>
      <c r="C8013" s="51" t="s">
        <v>8339</v>
      </c>
      <c r="D8013" s="51" t="s">
        <v>8340</v>
      </c>
      <c r="E8013" s="52">
        <v>4.0999999999999996</v>
      </c>
    </row>
    <row r="8014" spans="1:5" x14ac:dyDescent="0.2">
      <c r="A8014" s="51">
        <v>34564</v>
      </c>
      <c r="B8014" s="51" t="s">
        <v>8829</v>
      </c>
      <c r="C8014" s="51" t="s">
        <v>8339</v>
      </c>
      <c r="D8014" s="51" t="s">
        <v>8340</v>
      </c>
      <c r="E8014" s="52">
        <v>4.29</v>
      </c>
    </row>
    <row r="8015" spans="1:5" x14ac:dyDescent="0.2">
      <c r="A8015" s="51">
        <v>34565</v>
      </c>
      <c r="B8015" s="51" t="s">
        <v>8830</v>
      </c>
      <c r="C8015" s="51" t="s">
        <v>8339</v>
      </c>
      <c r="D8015" s="51" t="s">
        <v>8340</v>
      </c>
      <c r="E8015" s="52">
        <v>4.54</v>
      </c>
    </row>
    <row r="8016" spans="1:5" x14ac:dyDescent="0.2">
      <c r="A8016" s="51">
        <v>38590</v>
      </c>
      <c r="B8016" s="51" t="s">
        <v>8831</v>
      </c>
      <c r="C8016" s="51" t="s">
        <v>8339</v>
      </c>
      <c r="D8016" s="51" t="s">
        <v>8340</v>
      </c>
      <c r="E8016" s="52">
        <v>3.36</v>
      </c>
    </row>
    <row r="8017" spans="1:5" x14ac:dyDescent="0.2">
      <c r="A8017" s="51">
        <v>34566</v>
      </c>
      <c r="B8017" s="51" t="s">
        <v>8832</v>
      </c>
      <c r="C8017" s="51" t="s">
        <v>8339</v>
      </c>
      <c r="D8017" s="51" t="s">
        <v>8340</v>
      </c>
      <c r="E8017" s="52">
        <v>3.52</v>
      </c>
    </row>
    <row r="8018" spans="1:5" x14ac:dyDescent="0.2">
      <c r="A8018" s="51">
        <v>34567</v>
      </c>
      <c r="B8018" s="51" t="s">
        <v>8833</v>
      </c>
      <c r="C8018" s="51" t="s">
        <v>8339</v>
      </c>
      <c r="D8018" s="51" t="s">
        <v>8340</v>
      </c>
      <c r="E8018" s="52">
        <v>3.74</v>
      </c>
    </row>
    <row r="8019" spans="1:5" x14ac:dyDescent="0.2">
      <c r="A8019" s="51">
        <v>38591</v>
      </c>
      <c r="B8019" s="51" t="s">
        <v>8834</v>
      </c>
      <c r="C8019" s="51" t="s">
        <v>8339</v>
      </c>
      <c r="D8019" s="51" t="s">
        <v>8340</v>
      </c>
      <c r="E8019" s="52">
        <v>3.39</v>
      </c>
    </row>
    <row r="8020" spans="1:5" x14ac:dyDescent="0.2">
      <c r="A8020" s="51">
        <v>34568</v>
      </c>
      <c r="B8020" s="51" t="s">
        <v>8835</v>
      </c>
      <c r="C8020" s="51" t="s">
        <v>8339</v>
      </c>
      <c r="D8020" s="51" t="s">
        <v>8340</v>
      </c>
      <c r="E8020" s="52">
        <v>4.42</v>
      </c>
    </row>
    <row r="8021" spans="1:5" x14ac:dyDescent="0.2">
      <c r="A8021" s="51">
        <v>34569</v>
      </c>
      <c r="B8021" s="51" t="s">
        <v>8836</v>
      </c>
      <c r="C8021" s="51" t="s">
        <v>8339</v>
      </c>
      <c r="D8021" s="51" t="s">
        <v>8340</v>
      </c>
      <c r="E8021" s="52">
        <v>4.54</v>
      </c>
    </row>
    <row r="8022" spans="1:5" x14ac:dyDescent="0.2">
      <c r="A8022" s="51">
        <v>34570</v>
      </c>
      <c r="B8022" s="51" t="s">
        <v>8837</v>
      </c>
      <c r="C8022" s="51" t="s">
        <v>8339</v>
      </c>
      <c r="D8022" s="51" t="s">
        <v>8340</v>
      </c>
      <c r="E8022" s="52">
        <v>4.93</v>
      </c>
    </row>
    <row r="8023" spans="1:5" x14ac:dyDescent="0.2">
      <c r="A8023" s="51">
        <v>25070</v>
      </c>
      <c r="B8023" s="51" t="s">
        <v>8838</v>
      </c>
      <c r="C8023" s="51" t="s">
        <v>8339</v>
      </c>
      <c r="D8023" s="51" t="s">
        <v>8340</v>
      </c>
      <c r="E8023" s="52">
        <v>3.71</v>
      </c>
    </row>
    <row r="8024" spans="1:5" x14ac:dyDescent="0.2">
      <c r="A8024" s="51">
        <v>34571</v>
      </c>
      <c r="B8024" s="51" t="s">
        <v>8839</v>
      </c>
      <c r="C8024" s="51" t="s">
        <v>8339</v>
      </c>
      <c r="D8024" s="51" t="s">
        <v>8340</v>
      </c>
      <c r="E8024" s="52">
        <v>3.74</v>
      </c>
    </row>
    <row r="8025" spans="1:5" x14ac:dyDescent="0.2">
      <c r="A8025" s="51">
        <v>34573</v>
      </c>
      <c r="B8025" s="51" t="s">
        <v>8840</v>
      </c>
      <c r="C8025" s="51" t="s">
        <v>8339</v>
      </c>
      <c r="D8025" s="51" t="s">
        <v>8340</v>
      </c>
      <c r="E8025" s="52">
        <v>3.94</v>
      </c>
    </row>
    <row r="8026" spans="1:5" x14ac:dyDescent="0.2">
      <c r="A8026" s="51">
        <v>37107</v>
      </c>
      <c r="B8026" s="51" t="s">
        <v>8841</v>
      </c>
      <c r="C8026" s="51" t="s">
        <v>8339</v>
      </c>
      <c r="D8026" s="51" t="s">
        <v>8340</v>
      </c>
      <c r="E8026" s="52">
        <v>5.2</v>
      </c>
    </row>
    <row r="8027" spans="1:5" x14ac:dyDescent="0.2">
      <c r="A8027" s="51">
        <v>34576</v>
      </c>
      <c r="B8027" s="51" t="s">
        <v>8842</v>
      </c>
      <c r="C8027" s="51" t="s">
        <v>8339</v>
      </c>
      <c r="D8027" s="51" t="s">
        <v>8340</v>
      </c>
      <c r="E8027" s="52">
        <v>5.74</v>
      </c>
    </row>
    <row r="8028" spans="1:5" x14ac:dyDescent="0.2">
      <c r="A8028" s="51">
        <v>34577</v>
      </c>
      <c r="B8028" s="51" t="s">
        <v>8843</v>
      </c>
      <c r="C8028" s="51" t="s">
        <v>8339</v>
      </c>
      <c r="D8028" s="51" t="s">
        <v>8340</v>
      </c>
      <c r="E8028" s="52">
        <v>5.99</v>
      </c>
    </row>
    <row r="8029" spans="1:5" x14ac:dyDescent="0.2">
      <c r="A8029" s="51">
        <v>34578</v>
      </c>
      <c r="B8029" s="51" t="s">
        <v>8844</v>
      </c>
      <c r="C8029" s="51" t="s">
        <v>8339</v>
      </c>
      <c r="D8029" s="51" t="s">
        <v>8340</v>
      </c>
      <c r="E8029" s="52">
        <v>6.5</v>
      </c>
    </row>
    <row r="8030" spans="1:5" x14ac:dyDescent="0.2">
      <c r="A8030" s="51">
        <v>34579</v>
      </c>
      <c r="B8030" s="51" t="s">
        <v>8845</v>
      </c>
      <c r="C8030" s="51" t="s">
        <v>8339</v>
      </c>
      <c r="D8030" s="51" t="s">
        <v>8340</v>
      </c>
      <c r="E8030" s="52">
        <v>6.93</v>
      </c>
    </row>
    <row r="8031" spans="1:5" x14ac:dyDescent="0.2">
      <c r="A8031" s="51">
        <v>25067</v>
      </c>
      <c r="B8031" s="51" t="s">
        <v>8846</v>
      </c>
      <c r="C8031" s="51" t="s">
        <v>8339</v>
      </c>
      <c r="D8031" s="51" t="s">
        <v>8340</v>
      </c>
      <c r="E8031" s="52">
        <v>4.6399999999999997</v>
      </c>
    </row>
    <row r="8032" spans="1:5" x14ac:dyDescent="0.2">
      <c r="A8032" s="51">
        <v>34580</v>
      </c>
      <c r="B8032" s="51" t="s">
        <v>8847</v>
      </c>
      <c r="C8032" s="51" t="s">
        <v>8339</v>
      </c>
      <c r="D8032" s="51" t="s">
        <v>8340</v>
      </c>
      <c r="E8032" s="52">
        <v>5.18</v>
      </c>
    </row>
    <row r="8033" spans="1:5" x14ac:dyDescent="0.2">
      <c r="A8033" s="51">
        <v>25071</v>
      </c>
      <c r="B8033" s="51" t="s">
        <v>8848</v>
      </c>
      <c r="C8033" s="51" t="s">
        <v>8339</v>
      </c>
      <c r="D8033" s="51" t="s">
        <v>8340</v>
      </c>
      <c r="E8033" s="52">
        <v>2.58</v>
      </c>
    </row>
    <row r="8034" spans="1:5" x14ac:dyDescent="0.2">
      <c r="A8034" s="51">
        <v>44171</v>
      </c>
      <c r="B8034" s="51" t="s">
        <v>8849</v>
      </c>
      <c r="C8034" s="51" t="s">
        <v>8339</v>
      </c>
      <c r="D8034" s="51" t="s">
        <v>8340</v>
      </c>
      <c r="E8034" s="52">
        <v>14.74</v>
      </c>
    </row>
    <row r="8035" spans="1:5" x14ac:dyDescent="0.2">
      <c r="A8035" s="51">
        <v>38395</v>
      </c>
      <c r="B8035" s="51" t="s">
        <v>8850</v>
      </c>
      <c r="C8035" s="51" t="s">
        <v>8339</v>
      </c>
      <c r="D8035" s="51" t="s">
        <v>8340</v>
      </c>
      <c r="E8035" s="52">
        <v>7.34</v>
      </c>
    </row>
    <row r="8036" spans="1:5" x14ac:dyDescent="0.2">
      <c r="A8036" s="51">
        <v>34583</v>
      </c>
      <c r="B8036" s="51" t="s">
        <v>8851</v>
      </c>
      <c r="C8036" s="51" t="s">
        <v>8751</v>
      </c>
      <c r="D8036" s="51" t="s">
        <v>8340</v>
      </c>
      <c r="E8036" s="52">
        <v>61.48</v>
      </c>
    </row>
    <row r="8037" spans="1:5" x14ac:dyDescent="0.2">
      <c r="A8037" s="51">
        <v>34584</v>
      </c>
      <c r="B8037" s="51" t="s">
        <v>8852</v>
      </c>
      <c r="C8037" s="51" t="s">
        <v>8751</v>
      </c>
      <c r="D8037" s="51" t="s">
        <v>8340</v>
      </c>
      <c r="E8037" s="52">
        <v>45.08</v>
      </c>
    </row>
    <row r="8038" spans="1:5" x14ac:dyDescent="0.2">
      <c r="A8038" s="51">
        <v>709</v>
      </c>
      <c r="B8038" s="51" t="s">
        <v>8853</v>
      </c>
      <c r="C8038" s="51" t="s">
        <v>8751</v>
      </c>
      <c r="D8038" s="51" t="s">
        <v>8387</v>
      </c>
      <c r="E8038" s="52">
        <v>776.35</v>
      </c>
    </row>
    <row r="8039" spans="1:5" x14ac:dyDescent="0.2">
      <c r="A8039" s="51">
        <v>34599</v>
      </c>
      <c r="B8039" s="51" t="s">
        <v>8854</v>
      </c>
      <c r="C8039" s="51" t="s">
        <v>8339</v>
      </c>
      <c r="D8039" s="51" t="s">
        <v>8340</v>
      </c>
      <c r="E8039" s="52">
        <v>2.65</v>
      </c>
    </row>
    <row r="8040" spans="1:5" x14ac:dyDescent="0.2">
      <c r="A8040" s="51">
        <v>34592</v>
      </c>
      <c r="B8040" s="51" t="s">
        <v>8855</v>
      </c>
      <c r="C8040" s="51" t="s">
        <v>8339</v>
      </c>
      <c r="D8040" s="51" t="s">
        <v>8340</v>
      </c>
      <c r="E8040" s="52">
        <v>2.95</v>
      </c>
    </row>
    <row r="8041" spans="1:5" x14ac:dyDescent="0.2">
      <c r="A8041" s="51">
        <v>37103</v>
      </c>
      <c r="B8041" s="51" t="s">
        <v>8856</v>
      </c>
      <c r="C8041" s="51" t="s">
        <v>8339</v>
      </c>
      <c r="D8041" s="51" t="s">
        <v>8340</v>
      </c>
      <c r="E8041" s="52">
        <v>3.37</v>
      </c>
    </row>
    <row r="8042" spans="1:5" x14ac:dyDescent="0.2">
      <c r="A8042" s="51">
        <v>34555</v>
      </c>
      <c r="B8042" s="51" t="s">
        <v>8857</v>
      </c>
      <c r="C8042" s="51" t="s">
        <v>8339</v>
      </c>
      <c r="D8042" s="51" t="s">
        <v>8340</v>
      </c>
      <c r="E8042" s="52">
        <v>4.28</v>
      </c>
    </row>
    <row r="8043" spans="1:5" x14ac:dyDescent="0.2">
      <c r="A8043" s="51">
        <v>674</v>
      </c>
      <c r="B8043" s="51" t="s">
        <v>8858</v>
      </c>
      <c r="C8043" s="51" t="s">
        <v>8751</v>
      </c>
      <c r="D8043" s="51" t="s">
        <v>8340</v>
      </c>
      <c r="E8043" s="52">
        <v>93.24</v>
      </c>
    </row>
    <row r="8044" spans="1:5" x14ac:dyDescent="0.2">
      <c r="A8044" s="51">
        <v>34600</v>
      </c>
      <c r="B8044" s="51" t="s">
        <v>8859</v>
      </c>
      <c r="C8044" s="51" t="s">
        <v>8751</v>
      </c>
      <c r="D8044" s="51" t="s">
        <v>8346</v>
      </c>
      <c r="E8044" s="52">
        <v>136.94999999999999</v>
      </c>
    </row>
    <row r="8045" spans="1:5" x14ac:dyDescent="0.2">
      <c r="A8045" s="51">
        <v>652</v>
      </c>
      <c r="B8045" s="51" t="s">
        <v>8860</v>
      </c>
      <c r="C8045" s="51" t="s">
        <v>8751</v>
      </c>
      <c r="D8045" s="51" t="s">
        <v>8340</v>
      </c>
      <c r="E8045" s="52">
        <v>209.79</v>
      </c>
    </row>
    <row r="8046" spans="1:5" x14ac:dyDescent="0.2">
      <c r="A8046" s="51">
        <v>651</v>
      </c>
      <c r="B8046" s="51" t="s">
        <v>8861</v>
      </c>
      <c r="C8046" s="51" t="s">
        <v>8339</v>
      </c>
      <c r="D8046" s="51" t="s">
        <v>8340</v>
      </c>
      <c r="E8046" s="52">
        <v>3.25</v>
      </c>
    </row>
    <row r="8047" spans="1:5" x14ac:dyDescent="0.2">
      <c r="A8047" s="51">
        <v>654</v>
      </c>
      <c r="B8047" s="51" t="s">
        <v>8862</v>
      </c>
      <c r="C8047" s="51" t="s">
        <v>8339</v>
      </c>
      <c r="D8047" s="51" t="s">
        <v>8340</v>
      </c>
      <c r="E8047" s="52">
        <v>4.03</v>
      </c>
    </row>
    <row r="8048" spans="1:5" x14ac:dyDescent="0.2">
      <c r="A8048" s="51">
        <v>650</v>
      </c>
      <c r="B8048" s="51" t="s">
        <v>8863</v>
      </c>
      <c r="C8048" s="51" t="s">
        <v>8339</v>
      </c>
      <c r="D8048" s="51" t="s">
        <v>8346</v>
      </c>
      <c r="E8048" s="52">
        <v>2.6</v>
      </c>
    </row>
    <row r="8049" spans="1:5" x14ac:dyDescent="0.2">
      <c r="A8049" s="51">
        <v>718</v>
      </c>
      <c r="B8049" s="51" t="s">
        <v>8864</v>
      </c>
      <c r="C8049" s="51" t="s">
        <v>8339</v>
      </c>
      <c r="D8049" s="51" t="s">
        <v>8340</v>
      </c>
      <c r="E8049" s="52">
        <v>21.14</v>
      </c>
    </row>
    <row r="8050" spans="1:5" x14ac:dyDescent="0.2">
      <c r="A8050" s="51">
        <v>11981</v>
      </c>
      <c r="B8050" s="51" t="s">
        <v>8865</v>
      </c>
      <c r="C8050" s="51" t="s">
        <v>8339</v>
      </c>
      <c r="D8050" s="51" t="s">
        <v>8340</v>
      </c>
      <c r="E8050" s="52">
        <v>20.54</v>
      </c>
    </row>
    <row r="8051" spans="1:5" x14ac:dyDescent="0.2">
      <c r="A8051" s="51">
        <v>34586</v>
      </c>
      <c r="B8051" s="51" t="s">
        <v>8866</v>
      </c>
      <c r="C8051" s="51" t="s">
        <v>8339</v>
      </c>
      <c r="D8051" s="51" t="s">
        <v>8340</v>
      </c>
      <c r="E8051" s="52">
        <v>1.96</v>
      </c>
    </row>
    <row r="8052" spans="1:5" x14ac:dyDescent="0.2">
      <c r="A8052" s="51">
        <v>38603</v>
      </c>
      <c r="B8052" s="51" t="s">
        <v>8867</v>
      </c>
      <c r="C8052" s="51" t="s">
        <v>8339</v>
      </c>
      <c r="D8052" s="51" t="s">
        <v>8340</v>
      </c>
      <c r="E8052" s="52">
        <v>2.38</v>
      </c>
    </row>
    <row r="8053" spans="1:5" x14ac:dyDescent="0.2">
      <c r="A8053" s="51">
        <v>34588</v>
      </c>
      <c r="B8053" s="51" t="s">
        <v>8868</v>
      </c>
      <c r="C8053" s="51" t="s">
        <v>8339</v>
      </c>
      <c r="D8053" s="51" t="s">
        <v>8340</v>
      </c>
      <c r="E8053" s="52">
        <v>2.56</v>
      </c>
    </row>
    <row r="8054" spans="1:5" x14ac:dyDescent="0.2">
      <c r="A8054" s="51">
        <v>34590</v>
      </c>
      <c r="B8054" s="51" t="s">
        <v>8869</v>
      </c>
      <c r="C8054" s="51" t="s">
        <v>8339</v>
      </c>
      <c r="D8054" s="51" t="s">
        <v>8340</v>
      </c>
      <c r="E8054" s="52">
        <v>2.34</v>
      </c>
    </row>
    <row r="8055" spans="1:5" x14ac:dyDescent="0.2">
      <c r="A8055" s="51">
        <v>34591</v>
      </c>
      <c r="B8055" s="51" t="s">
        <v>8870</v>
      </c>
      <c r="C8055" s="51" t="s">
        <v>8339</v>
      </c>
      <c r="D8055" s="51" t="s">
        <v>8340</v>
      </c>
      <c r="E8055" s="52">
        <v>3.17</v>
      </c>
    </row>
    <row r="8056" spans="1:5" x14ac:dyDescent="0.2">
      <c r="A8056" s="51">
        <v>40517</v>
      </c>
      <c r="B8056" s="51" t="s">
        <v>8871</v>
      </c>
      <c r="C8056" s="51" t="s">
        <v>8751</v>
      </c>
      <c r="D8056" s="51" t="s">
        <v>8340</v>
      </c>
      <c r="E8056" s="52">
        <v>55.33</v>
      </c>
    </row>
    <row r="8057" spans="1:5" x14ac:dyDescent="0.2">
      <c r="A8057" s="51">
        <v>40515</v>
      </c>
      <c r="B8057" s="51" t="s">
        <v>8872</v>
      </c>
      <c r="C8057" s="51" t="s">
        <v>8751</v>
      </c>
      <c r="D8057" s="51" t="s">
        <v>8340</v>
      </c>
      <c r="E8057" s="52">
        <v>124.51</v>
      </c>
    </row>
    <row r="8058" spans="1:5" x14ac:dyDescent="0.2">
      <c r="A8058" s="51">
        <v>40529</v>
      </c>
      <c r="B8058" s="51" t="s">
        <v>8873</v>
      </c>
      <c r="C8058" s="51" t="s">
        <v>8751</v>
      </c>
      <c r="D8058" s="51" t="s">
        <v>8340</v>
      </c>
      <c r="E8058" s="52">
        <v>79.540000000000006</v>
      </c>
    </row>
    <row r="8059" spans="1:5" x14ac:dyDescent="0.2">
      <c r="A8059" s="51">
        <v>36170</v>
      </c>
      <c r="B8059" s="51" t="s">
        <v>8874</v>
      </c>
      <c r="C8059" s="51" t="s">
        <v>8751</v>
      </c>
      <c r="D8059" s="51" t="s">
        <v>8346</v>
      </c>
      <c r="E8059" s="52">
        <v>66</v>
      </c>
    </row>
    <row r="8060" spans="1:5" x14ac:dyDescent="0.2">
      <c r="A8060" s="51">
        <v>40524</v>
      </c>
      <c r="B8060" s="51" t="s">
        <v>8875</v>
      </c>
      <c r="C8060" s="51" t="s">
        <v>8751</v>
      </c>
      <c r="D8060" s="51" t="s">
        <v>8340</v>
      </c>
      <c r="E8060" s="52">
        <v>77.81</v>
      </c>
    </row>
    <row r="8061" spans="1:5" x14ac:dyDescent="0.2">
      <c r="A8061" s="51">
        <v>36156</v>
      </c>
      <c r="B8061" s="51" t="s">
        <v>8876</v>
      </c>
      <c r="C8061" s="51" t="s">
        <v>8751</v>
      </c>
      <c r="D8061" s="51" t="s">
        <v>8340</v>
      </c>
      <c r="E8061" s="52">
        <v>60.52</v>
      </c>
    </row>
    <row r="8062" spans="1:5" x14ac:dyDescent="0.2">
      <c r="A8062" s="51">
        <v>36155</v>
      </c>
      <c r="B8062" s="51" t="s">
        <v>8877</v>
      </c>
      <c r="C8062" s="51" t="s">
        <v>8751</v>
      </c>
      <c r="D8062" s="51" t="s">
        <v>8340</v>
      </c>
      <c r="E8062" s="52">
        <v>52.25</v>
      </c>
    </row>
    <row r="8063" spans="1:5" x14ac:dyDescent="0.2">
      <c r="A8063" s="51">
        <v>36154</v>
      </c>
      <c r="B8063" s="51" t="s">
        <v>8878</v>
      </c>
      <c r="C8063" s="51" t="s">
        <v>8751</v>
      </c>
      <c r="D8063" s="51" t="s">
        <v>8340</v>
      </c>
      <c r="E8063" s="52">
        <v>72.63</v>
      </c>
    </row>
    <row r="8064" spans="1:5" x14ac:dyDescent="0.2">
      <c r="A8064" s="51">
        <v>695</v>
      </c>
      <c r="B8064" s="51" t="s">
        <v>8879</v>
      </c>
      <c r="C8064" s="51" t="s">
        <v>8751</v>
      </c>
      <c r="D8064" s="51" t="s">
        <v>8340</v>
      </c>
      <c r="E8064" s="52">
        <v>53.34</v>
      </c>
    </row>
    <row r="8065" spans="1:5" x14ac:dyDescent="0.2">
      <c r="A8065" s="51">
        <v>679</v>
      </c>
      <c r="B8065" s="51" t="s">
        <v>8880</v>
      </c>
      <c r="C8065" s="51" t="s">
        <v>8751</v>
      </c>
      <c r="D8065" s="51" t="s">
        <v>8340</v>
      </c>
      <c r="E8065" s="52">
        <v>79.540000000000006</v>
      </c>
    </row>
    <row r="8066" spans="1:5" x14ac:dyDescent="0.2">
      <c r="A8066" s="51">
        <v>711</v>
      </c>
      <c r="B8066" s="51" t="s">
        <v>8881</v>
      </c>
      <c r="C8066" s="51" t="s">
        <v>8751</v>
      </c>
      <c r="D8066" s="51" t="s">
        <v>8340</v>
      </c>
      <c r="E8066" s="52">
        <v>52.62</v>
      </c>
    </row>
    <row r="8067" spans="1:5" x14ac:dyDescent="0.2">
      <c r="A8067" s="51">
        <v>712</v>
      </c>
      <c r="B8067" s="51" t="s">
        <v>8882</v>
      </c>
      <c r="C8067" s="51" t="s">
        <v>8751</v>
      </c>
      <c r="D8067" s="51" t="s">
        <v>8340</v>
      </c>
      <c r="E8067" s="52">
        <v>66.28</v>
      </c>
    </row>
    <row r="8068" spans="1:5" x14ac:dyDescent="0.2">
      <c r="A8068" s="51">
        <v>12614</v>
      </c>
      <c r="B8068" s="51" t="s">
        <v>8883</v>
      </c>
      <c r="C8068" s="51" t="s">
        <v>8339</v>
      </c>
      <c r="D8068" s="51" t="s">
        <v>8340</v>
      </c>
      <c r="E8068" s="52">
        <v>54.31</v>
      </c>
    </row>
    <row r="8069" spans="1:5" x14ac:dyDescent="0.2">
      <c r="A8069" s="51">
        <v>6140</v>
      </c>
      <c r="B8069" s="51" t="s">
        <v>8884</v>
      </c>
      <c r="C8069" s="51" t="s">
        <v>8339</v>
      </c>
      <c r="D8069" s="51" t="s">
        <v>8340</v>
      </c>
      <c r="E8069" s="52">
        <v>4.8600000000000003</v>
      </c>
    </row>
    <row r="8070" spans="1:5" x14ac:dyDescent="0.2">
      <c r="A8070" s="51">
        <v>38399</v>
      </c>
      <c r="B8070" s="51" t="s">
        <v>8885</v>
      </c>
      <c r="C8070" s="51" t="s">
        <v>8339</v>
      </c>
      <c r="D8070" s="51" t="s">
        <v>8340</v>
      </c>
      <c r="E8070" s="52">
        <v>290.27</v>
      </c>
    </row>
    <row r="8071" spans="1:5" x14ac:dyDescent="0.2">
      <c r="A8071" s="51">
        <v>735</v>
      </c>
      <c r="B8071" s="51" t="s">
        <v>8886</v>
      </c>
      <c r="C8071" s="51" t="s">
        <v>8339</v>
      </c>
      <c r="D8071" s="51" t="s">
        <v>8340</v>
      </c>
      <c r="E8071" s="53">
        <v>2072.12</v>
      </c>
    </row>
    <row r="8072" spans="1:5" x14ac:dyDescent="0.2">
      <c r="A8072" s="51">
        <v>736</v>
      </c>
      <c r="B8072" s="51" t="s">
        <v>8887</v>
      </c>
      <c r="C8072" s="51" t="s">
        <v>8339</v>
      </c>
      <c r="D8072" s="51" t="s">
        <v>8340</v>
      </c>
      <c r="E8072" s="53">
        <v>1742.28</v>
      </c>
    </row>
    <row r="8073" spans="1:5" x14ac:dyDescent="0.2">
      <c r="A8073" s="51">
        <v>729</v>
      </c>
      <c r="B8073" s="51" t="s">
        <v>8888</v>
      </c>
      <c r="C8073" s="51" t="s">
        <v>8339</v>
      </c>
      <c r="D8073" s="51" t="s">
        <v>8346</v>
      </c>
      <c r="E8073" s="52">
        <v>710</v>
      </c>
    </row>
    <row r="8074" spans="1:5" x14ac:dyDescent="0.2">
      <c r="A8074" s="51">
        <v>39925</v>
      </c>
      <c r="B8074" s="51" t="s">
        <v>8889</v>
      </c>
      <c r="C8074" s="51" t="s">
        <v>8339</v>
      </c>
      <c r="D8074" s="51" t="s">
        <v>8340</v>
      </c>
      <c r="E8074" s="53">
        <v>10259.43</v>
      </c>
    </row>
    <row r="8075" spans="1:5" x14ac:dyDescent="0.2">
      <c r="A8075" s="51">
        <v>731</v>
      </c>
      <c r="B8075" s="51" t="s">
        <v>8890</v>
      </c>
      <c r="C8075" s="51" t="s">
        <v>8339</v>
      </c>
      <c r="D8075" s="51" t="s">
        <v>8340</v>
      </c>
      <c r="E8075" s="52">
        <v>691</v>
      </c>
    </row>
    <row r="8076" spans="1:5" x14ac:dyDescent="0.2">
      <c r="A8076" s="51">
        <v>10575</v>
      </c>
      <c r="B8076" s="51" t="s">
        <v>8891</v>
      </c>
      <c r="C8076" s="51" t="s">
        <v>8339</v>
      </c>
      <c r="D8076" s="51" t="s">
        <v>8340</v>
      </c>
      <c r="E8076" s="53">
        <v>1078.3599999999999</v>
      </c>
    </row>
    <row r="8077" spans="1:5" x14ac:dyDescent="0.2">
      <c r="A8077" s="51">
        <v>733</v>
      </c>
      <c r="B8077" s="51" t="s">
        <v>8892</v>
      </c>
      <c r="C8077" s="51" t="s">
        <v>8339</v>
      </c>
      <c r="D8077" s="51" t="s">
        <v>8340</v>
      </c>
      <c r="E8077" s="53">
        <v>1180.68</v>
      </c>
    </row>
    <row r="8078" spans="1:5" x14ac:dyDescent="0.2">
      <c r="A8078" s="51">
        <v>732</v>
      </c>
      <c r="B8078" s="51" t="s">
        <v>8893</v>
      </c>
      <c r="C8078" s="51" t="s">
        <v>8339</v>
      </c>
      <c r="D8078" s="51" t="s">
        <v>8340</v>
      </c>
      <c r="E8078" s="53">
        <v>1164.8</v>
      </c>
    </row>
    <row r="8079" spans="1:5" x14ac:dyDescent="0.2">
      <c r="A8079" s="51">
        <v>737</v>
      </c>
      <c r="B8079" s="51" t="s">
        <v>8894</v>
      </c>
      <c r="C8079" s="51" t="s">
        <v>8339</v>
      </c>
      <c r="D8079" s="51" t="s">
        <v>8340</v>
      </c>
      <c r="E8079" s="53">
        <v>6531.88</v>
      </c>
    </row>
    <row r="8080" spans="1:5" x14ac:dyDescent="0.2">
      <c r="A8080" s="51">
        <v>738</v>
      </c>
      <c r="B8080" s="51" t="s">
        <v>8895</v>
      </c>
      <c r="C8080" s="51" t="s">
        <v>8339</v>
      </c>
      <c r="D8080" s="51" t="s">
        <v>8340</v>
      </c>
      <c r="E8080" s="53">
        <v>3028.79</v>
      </c>
    </row>
    <row r="8081" spans="1:5" x14ac:dyDescent="0.2">
      <c r="A8081" s="51">
        <v>740</v>
      </c>
      <c r="B8081" s="51" t="s">
        <v>8896</v>
      </c>
      <c r="C8081" s="51" t="s">
        <v>8339</v>
      </c>
      <c r="D8081" s="51" t="s">
        <v>8340</v>
      </c>
      <c r="E8081" s="53">
        <v>6144.78</v>
      </c>
    </row>
    <row r="8082" spans="1:5" x14ac:dyDescent="0.2">
      <c r="A8082" s="51">
        <v>734</v>
      </c>
      <c r="B8082" s="51" t="s">
        <v>8897</v>
      </c>
      <c r="C8082" s="51" t="s">
        <v>8339</v>
      </c>
      <c r="D8082" s="51" t="s">
        <v>8340</v>
      </c>
      <c r="E8082" s="53">
        <v>1248.67</v>
      </c>
    </row>
    <row r="8083" spans="1:5" x14ac:dyDescent="0.2">
      <c r="A8083" s="51">
        <v>39008</v>
      </c>
      <c r="B8083" s="51" t="s">
        <v>8898</v>
      </c>
      <c r="C8083" s="51" t="s">
        <v>8339</v>
      </c>
      <c r="D8083" s="51" t="s">
        <v>8340</v>
      </c>
      <c r="E8083" s="53">
        <v>66284.78</v>
      </c>
    </row>
    <row r="8084" spans="1:5" x14ac:dyDescent="0.2">
      <c r="A8084" s="51">
        <v>39009</v>
      </c>
      <c r="B8084" s="51" t="s">
        <v>8899</v>
      </c>
      <c r="C8084" s="51" t="s">
        <v>8339</v>
      </c>
      <c r="D8084" s="51" t="s">
        <v>8340</v>
      </c>
      <c r="E8084" s="53">
        <v>71015.929999999993</v>
      </c>
    </row>
    <row r="8085" spans="1:5" x14ac:dyDescent="0.2">
      <c r="A8085" s="51">
        <v>10587</v>
      </c>
      <c r="B8085" s="51" t="s">
        <v>8900</v>
      </c>
      <c r="C8085" s="51" t="s">
        <v>8339</v>
      </c>
      <c r="D8085" s="51" t="s">
        <v>8340</v>
      </c>
      <c r="E8085" s="53">
        <v>3288.89</v>
      </c>
    </row>
    <row r="8086" spans="1:5" x14ac:dyDescent="0.2">
      <c r="A8086" s="51">
        <v>759</v>
      </c>
      <c r="B8086" s="51" t="s">
        <v>8901</v>
      </c>
      <c r="C8086" s="51" t="s">
        <v>8339</v>
      </c>
      <c r="D8086" s="51" t="s">
        <v>8340</v>
      </c>
      <c r="E8086" s="53">
        <v>4728.7700000000004</v>
      </c>
    </row>
    <row r="8087" spans="1:5" x14ac:dyDescent="0.2">
      <c r="A8087" s="51">
        <v>761</v>
      </c>
      <c r="B8087" s="51" t="s">
        <v>8902</v>
      </c>
      <c r="C8087" s="51" t="s">
        <v>8339</v>
      </c>
      <c r="D8087" s="51" t="s">
        <v>8340</v>
      </c>
      <c r="E8087" s="53">
        <v>8015.66</v>
      </c>
    </row>
    <row r="8088" spans="1:5" x14ac:dyDescent="0.2">
      <c r="A8088" s="51">
        <v>750</v>
      </c>
      <c r="B8088" s="51" t="s">
        <v>8903</v>
      </c>
      <c r="C8088" s="51" t="s">
        <v>8339</v>
      </c>
      <c r="D8088" s="51" t="s">
        <v>8340</v>
      </c>
      <c r="E8088" s="53">
        <v>7610.23</v>
      </c>
    </row>
    <row r="8089" spans="1:5" x14ac:dyDescent="0.2">
      <c r="A8089" s="51">
        <v>755</v>
      </c>
      <c r="B8089" s="51" t="s">
        <v>8904</v>
      </c>
      <c r="C8089" s="51" t="s">
        <v>8339</v>
      </c>
      <c r="D8089" s="51" t="s">
        <v>8340</v>
      </c>
      <c r="E8089" s="53">
        <v>31228.7</v>
      </c>
    </row>
    <row r="8090" spans="1:5" x14ac:dyDescent="0.2">
      <c r="A8090" s="51">
        <v>749</v>
      </c>
      <c r="B8090" s="51" t="s">
        <v>8905</v>
      </c>
      <c r="C8090" s="51" t="s">
        <v>8339</v>
      </c>
      <c r="D8090" s="51" t="s">
        <v>8340</v>
      </c>
      <c r="E8090" s="53">
        <v>11485.34</v>
      </c>
    </row>
    <row r="8091" spans="1:5" x14ac:dyDescent="0.2">
      <c r="A8091" s="51">
        <v>756</v>
      </c>
      <c r="B8091" s="51" t="s">
        <v>8906</v>
      </c>
      <c r="C8091" s="51" t="s">
        <v>8339</v>
      </c>
      <c r="D8091" s="51" t="s">
        <v>8340</v>
      </c>
      <c r="E8091" s="53">
        <v>34059.08</v>
      </c>
    </row>
    <row r="8092" spans="1:5" x14ac:dyDescent="0.2">
      <c r="A8092" s="51">
        <v>757</v>
      </c>
      <c r="B8092" s="51" t="s">
        <v>8907</v>
      </c>
      <c r="C8092" s="51" t="s">
        <v>8339</v>
      </c>
      <c r="D8092" s="51" t="s">
        <v>8340</v>
      </c>
      <c r="E8092" s="53">
        <v>15465</v>
      </c>
    </row>
    <row r="8093" spans="1:5" x14ac:dyDescent="0.2">
      <c r="A8093" s="51">
        <v>10588</v>
      </c>
      <c r="B8093" s="51" t="s">
        <v>8908</v>
      </c>
      <c r="C8093" s="51" t="s">
        <v>8339</v>
      </c>
      <c r="D8093" s="51" t="s">
        <v>8340</v>
      </c>
      <c r="E8093" s="53">
        <v>3414.28</v>
      </c>
    </row>
    <row r="8094" spans="1:5" x14ac:dyDescent="0.2">
      <c r="A8094" s="51">
        <v>10592</v>
      </c>
      <c r="B8094" s="51" t="s">
        <v>8909</v>
      </c>
      <c r="C8094" s="51" t="s">
        <v>8339</v>
      </c>
      <c r="D8094" s="51" t="s">
        <v>8346</v>
      </c>
      <c r="E8094" s="53">
        <v>4124</v>
      </c>
    </row>
    <row r="8095" spans="1:5" x14ac:dyDescent="0.2">
      <c r="A8095" s="51">
        <v>10589</v>
      </c>
      <c r="B8095" s="51" t="s">
        <v>8910</v>
      </c>
      <c r="C8095" s="51" t="s">
        <v>8339</v>
      </c>
      <c r="D8095" s="51" t="s">
        <v>8340</v>
      </c>
      <c r="E8095" s="53">
        <v>5540.33</v>
      </c>
    </row>
    <row r="8096" spans="1:5" x14ac:dyDescent="0.2">
      <c r="A8096" s="51">
        <v>760</v>
      </c>
      <c r="B8096" s="51" t="s">
        <v>8911</v>
      </c>
      <c r="C8096" s="51" t="s">
        <v>8339</v>
      </c>
      <c r="D8096" s="51" t="s">
        <v>8340</v>
      </c>
      <c r="E8096" s="53">
        <v>30930</v>
      </c>
    </row>
    <row r="8097" spans="1:5" x14ac:dyDescent="0.2">
      <c r="A8097" s="51">
        <v>751</v>
      </c>
      <c r="B8097" s="51" t="s">
        <v>8912</v>
      </c>
      <c r="C8097" s="51" t="s">
        <v>8339</v>
      </c>
      <c r="D8097" s="51" t="s">
        <v>8340</v>
      </c>
      <c r="E8097" s="53">
        <v>4871.47</v>
      </c>
    </row>
    <row r="8098" spans="1:5" x14ac:dyDescent="0.2">
      <c r="A8098" s="51">
        <v>754</v>
      </c>
      <c r="B8098" s="51" t="s">
        <v>8913</v>
      </c>
      <c r="C8098" s="51" t="s">
        <v>8339</v>
      </c>
      <c r="D8098" s="51" t="s">
        <v>8340</v>
      </c>
      <c r="E8098" s="53">
        <v>7732.5</v>
      </c>
    </row>
    <row r="8099" spans="1:5" x14ac:dyDescent="0.2">
      <c r="A8099" s="51">
        <v>44489</v>
      </c>
      <c r="B8099" s="51" t="s">
        <v>8914</v>
      </c>
      <c r="C8099" s="51" t="s">
        <v>8339</v>
      </c>
      <c r="D8099" s="51" t="s">
        <v>8340</v>
      </c>
      <c r="E8099" s="53">
        <v>176505.68</v>
      </c>
    </row>
    <row r="8100" spans="1:5" x14ac:dyDescent="0.2">
      <c r="A8100" s="51">
        <v>39917</v>
      </c>
      <c r="B8100" s="51" t="s">
        <v>8915</v>
      </c>
      <c r="C8100" s="51" t="s">
        <v>8339</v>
      </c>
      <c r="D8100" s="51" t="s">
        <v>8340</v>
      </c>
      <c r="E8100" s="53">
        <v>101818.21</v>
      </c>
    </row>
    <row r="8101" spans="1:5" x14ac:dyDescent="0.2">
      <c r="A8101" s="51">
        <v>38167</v>
      </c>
      <c r="B8101" s="51" t="s">
        <v>8916</v>
      </c>
      <c r="C8101" s="51" t="s">
        <v>8765</v>
      </c>
      <c r="D8101" s="51" t="s">
        <v>8340</v>
      </c>
      <c r="E8101" s="52">
        <v>31.2</v>
      </c>
    </row>
    <row r="8102" spans="1:5" x14ac:dyDescent="0.2">
      <c r="A8102" s="51">
        <v>36145</v>
      </c>
      <c r="B8102" s="51" t="s">
        <v>8917</v>
      </c>
      <c r="C8102" s="51" t="s">
        <v>8765</v>
      </c>
      <c r="D8102" s="51" t="s">
        <v>8340</v>
      </c>
      <c r="E8102" s="52">
        <v>47.52</v>
      </c>
    </row>
    <row r="8103" spans="1:5" x14ac:dyDescent="0.2">
      <c r="A8103" s="51">
        <v>12893</v>
      </c>
      <c r="B8103" s="51" t="s">
        <v>8918</v>
      </c>
      <c r="C8103" s="51" t="s">
        <v>8765</v>
      </c>
      <c r="D8103" s="51" t="s">
        <v>8340</v>
      </c>
      <c r="E8103" s="52">
        <v>79.2</v>
      </c>
    </row>
    <row r="8104" spans="1:5" x14ac:dyDescent="0.2">
      <c r="A8104" s="51">
        <v>11685</v>
      </c>
      <c r="B8104" s="51" t="s">
        <v>8919</v>
      </c>
      <c r="C8104" s="51" t="s">
        <v>8339</v>
      </c>
      <c r="D8104" s="51" t="s">
        <v>8340</v>
      </c>
      <c r="E8104" s="52">
        <v>27.32</v>
      </c>
    </row>
    <row r="8105" spans="1:5" x14ac:dyDescent="0.2">
      <c r="A8105" s="51">
        <v>11680</v>
      </c>
      <c r="B8105" s="51" t="s">
        <v>8920</v>
      </c>
      <c r="C8105" s="51" t="s">
        <v>8339</v>
      </c>
      <c r="D8105" s="51" t="s">
        <v>8340</v>
      </c>
      <c r="E8105" s="52">
        <v>22.83</v>
      </c>
    </row>
    <row r="8106" spans="1:5" x14ac:dyDescent="0.2">
      <c r="A8106" s="51">
        <v>11679</v>
      </c>
      <c r="B8106" s="51" t="s">
        <v>8921</v>
      </c>
      <c r="C8106" s="51" t="s">
        <v>8339</v>
      </c>
      <c r="D8106" s="51" t="s">
        <v>8340</v>
      </c>
      <c r="E8106" s="52">
        <v>30.96</v>
      </c>
    </row>
    <row r="8107" spans="1:5" x14ac:dyDescent="0.2">
      <c r="A8107" s="51">
        <v>2512</v>
      </c>
      <c r="B8107" s="51" t="s">
        <v>8922</v>
      </c>
      <c r="C8107" s="51" t="s">
        <v>8339</v>
      </c>
      <c r="D8107" s="51" t="s">
        <v>8340</v>
      </c>
      <c r="E8107" s="52">
        <v>36.19</v>
      </c>
    </row>
    <row r="8108" spans="1:5" x14ac:dyDescent="0.2">
      <c r="A8108" s="51">
        <v>4374</v>
      </c>
      <c r="B8108" s="51" t="s">
        <v>8923</v>
      </c>
      <c r="C8108" s="51" t="s">
        <v>8339</v>
      </c>
      <c r="D8108" s="51" t="s">
        <v>8340</v>
      </c>
      <c r="E8108" s="52">
        <v>0.55000000000000004</v>
      </c>
    </row>
    <row r="8109" spans="1:5" x14ac:dyDescent="0.2">
      <c r="A8109" s="51">
        <v>7568</v>
      </c>
      <c r="B8109" s="51" t="s">
        <v>8924</v>
      </c>
      <c r="C8109" s="51" t="s">
        <v>8339</v>
      </c>
      <c r="D8109" s="51" t="s">
        <v>8340</v>
      </c>
      <c r="E8109" s="52">
        <v>0.92</v>
      </c>
    </row>
    <row r="8110" spans="1:5" x14ac:dyDescent="0.2">
      <c r="A8110" s="51">
        <v>7584</v>
      </c>
      <c r="B8110" s="51" t="s">
        <v>8925</v>
      </c>
      <c r="C8110" s="51" t="s">
        <v>8339</v>
      </c>
      <c r="D8110" s="51" t="s">
        <v>8340</v>
      </c>
      <c r="E8110" s="52">
        <v>1.4</v>
      </c>
    </row>
    <row r="8111" spans="1:5" x14ac:dyDescent="0.2">
      <c r="A8111" s="51">
        <v>11945</v>
      </c>
      <c r="B8111" s="51" t="s">
        <v>8926</v>
      </c>
      <c r="C8111" s="51" t="s">
        <v>8339</v>
      </c>
      <c r="D8111" s="51" t="s">
        <v>8340</v>
      </c>
      <c r="E8111" s="52">
        <v>0.09</v>
      </c>
    </row>
    <row r="8112" spans="1:5" x14ac:dyDescent="0.2">
      <c r="A8112" s="51">
        <v>11946</v>
      </c>
      <c r="B8112" s="51" t="s">
        <v>8927</v>
      </c>
      <c r="C8112" s="51" t="s">
        <v>8339</v>
      </c>
      <c r="D8112" s="51" t="s">
        <v>8340</v>
      </c>
      <c r="E8112" s="52">
        <v>0.1</v>
      </c>
    </row>
    <row r="8113" spans="1:5" x14ac:dyDescent="0.2">
      <c r="A8113" s="51">
        <v>4375</v>
      </c>
      <c r="B8113" s="51" t="s">
        <v>8928</v>
      </c>
      <c r="C8113" s="51" t="s">
        <v>8339</v>
      </c>
      <c r="D8113" s="51" t="s">
        <v>8346</v>
      </c>
      <c r="E8113" s="52">
        <v>0.15</v>
      </c>
    </row>
    <row r="8114" spans="1:5" x14ac:dyDescent="0.2">
      <c r="A8114" s="51">
        <v>11950</v>
      </c>
      <c r="B8114" s="51" t="s">
        <v>8929</v>
      </c>
      <c r="C8114" s="51" t="s">
        <v>8339</v>
      </c>
      <c r="D8114" s="51" t="s">
        <v>8340</v>
      </c>
      <c r="E8114" s="52">
        <v>0.31</v>
      </c>
    </row>
    <row r="8115" spans="1:5" x14ac:dyDescent="0.2">
      <c r="A8115" s="51">
        <v>4376</v>
      </c>
      <c r="B8115" s="51" t="s">
        <v>8930</v>
      </c>
      <c r="C8115" s="51" t="s">
        <v>8339</v>
      </c>
      <c r="D8115" s="51" t="s">
        <v>8340</v>
      </c>
      <c r="E8115" s="52">
        <v>0.28999999999999998</v>
      </c>
    </row>
    <row r="8116" spans="1:5" x14ac:dyDescent="0.2">
      <c r="A8116" s="51">
        <v>7583</v>
      </c>
      <c r="B8116" s="51" t="s">
        <v>8931</v>
      </c>
      <c r="C8116" s="51" t="s">
        <v>8339</v>
      </c>
      <c r="D8116" s="51" t="s">
        <v>8340</v>
      </c>
      <c r="E8116" s="52">
        <v>0.62</v>
      </c>
    </row>
    <row r="8117" spans="1:5" x14ac:dyDescent="0.2">
      <c r="A8117" s="51">
        <v>4350</v>
      </c>
      <c r="B8117" s="51" t="s">
        <v>8932</v>
      </c>
      <c r="C8117" s="51" t="s">
        <v>8339</v>
      </c>
      <c r="D8117" s="51" t="s">
        <v>8340</v>
      </c>
      <c r="E8117" s="52">
        <v>0.84</v>
      </c>
    </row>
    <row r="8118" spans="1:5" x14ac:dyDescent="0.2">
      <c r="A8118" s="51">
        <v>44400</v>
      </c>
      <c r="B8118" s="51" t="s">
        <v>8933</v>
      </c>
      <c r="C8118" s="51" t="s">
        <v>8339</v>
      </c>
      <c r="D8118" s="51" t="s">
        <v>8340</v>
      </c>
      <c r="E8118" s="52">
        <v>30.26</v>
      </c>
    </row>
    <row r="8119" spans="1:5" x14ac:dyDescent="0.2">
      <c r="A8119" s="51">
        <v>39886</v>
      </c>
      <c r="B8119" s="51" t="s">
        <v>8934</v>
      </c>
      <c r="C8119" s="51" t="s">
        <v>8339</v>
      </c>
      <c r="D8119" s="51" t="s">
        <v>8387</v>
      </c>
      <c r="E8119" s="52">
        <v>5.82</v>
      </c>
    </row>
    <row r="8120" spans="1:5" x14ac:dyDescent="0.2">
      <c r="A8120" s="51">
        <v>39887</v>
      </c>
      <c r="B8120" s="51" t="s">
        <v>8935</v>
      </c>
      <c r="C8120" s="51" t="s">
        <v>8339</v>
      </c>
      <c r="D8120" s="51" t="s">
        <v>8387</v>
      </c>
      <c r="E8120" s="52">
        <v>8.73</v>
      </c>
    </row>
    <row r="8121" spans="1:5" x14ac:dyDescent="0.2">
      <c r="A8121" s="51">
        <v>39888</v>
      </c>
      <c r="B8121" s="51" t="s">
        <v>8936</v>
      </c>
      <c r="C8121" s="51" t="s">
        <v>8339</v>
      </c>
      <c r="D8121" s="51" t="s">
        <v>8387</v>
      </c>
      <c r="E8121" s="52">
        <v>19.97</v>
      </c>
    </row>
    <row r="8122" spans="1:5" x14ac:dyDescent="0.2">
      <c r="A8122" s="51">
        <v>39890</v>
      </c>
      <c r="B8122" s="51" t="s">
        <v>8937</v>
      </c>
      <c r="C8122" s="51" t="s">
        <v>8339</v>
      </c>
      <c r="D8122" s="51" t="s">
        <v>8387</v>
      </c>
      <c r="E8122" s="52">
        <v>34.08</v>
      </c>
    </row>
    <row r="8123" spans="1:5" x14ac:dyDescent="0.2">
      <c r="A8123" s="51">
        <v>39891</v>
      </c>
      <c r="B8123" s="51" t="s">
        <v>8938</v>
      </c>
      <c r="C8123" s="51" t="s">
        <v>8339</v>
      </c>
      <c r="D8123" s="51" t="s">
        <v>8387</v>
      </c>
      <c r="E8123" s="52">
        <v>48.06</v>
      </c>
    </row>
    <row r="8124" spans="1:5" x14ac:dyDescent="0.2">
      <c r="A8124" s="51">
        <v>39892</v>
      </c>
      <c r="B8124" s="51" t="s">
        <v>8939</v>
      </c>
      <c r="C8124" s="51" t="s">
        <v>8339</v>
      </c>
      <c r="D8124" s="51" t="s">
        <v>8387</v>
      </c>
      <c r="E8124" s="52">
        <v>149.81</v>
      </c>
    </row>
    <row r="8125" spans="1:5" x14ac:dyDescent="0.2">
      <c r="A8125" s="51">
        <v>790</v>
      </c>
      <c r="B8125" s="51" t="s">
        <v>8940</v>
      </c>
      <c r="C8125" s="51" t="s">
        <v>8339</v>
      </c>
      <c r="D8125" s="51" t="s">
        <v>8387</v>
      </c>
      <c r="E8125" s="52">
        <v>22.57</v>
      </c>
    </row>
    <row r="8126" spans="1:5" x14ac:dyDescent="0.2">
      <c r="A8126" s="51">
        <v>766</v>
      </c>
      <c r="B8126" s="51" t="s">
        <v>8941</v>
      </c>
      <c r="C8126" s="51" t="s">
        <v>8339</v>
      </c>
      <c r="D8126" s="51" t="s">
        <v>8387</v>
      </c>
      <c r="E8126" s="52">
        <v>22.57</v>
      </c>
    </row>
    <row r="8127" spans="1:5" x14ac:dyDescent="0.2">
      <c r="A8127" s="51">
        <v>791</v>
      </c>
      <c r="B8127" s="51" t="s">
        <v>8942</v>
      </c>
      <c r="C8127" s="51" t="s">
        <v>8339</v>
      </c>
      <c r="D8127" s="51" t="s">
        <v>8387</v>
      </c>
      <c r="E8127" s="52">
        <v>22.57</v>
      </c>
    </row>
    <row r="8128" spans="1:5" x14ac:dyDescent="0.2">
      <c r="A8128" s="51">
        <v>767</v>
      </c>
      <c r="B8128" s="51" t="s">
        <v>8943</v>
      </c>
      <c r="C8128" s="51" t="s">
        <v>8339</v>
      </c>
      <c r="D8128" s="51" t="s">
        <v>8387</v>
      </c>
      <c r="E8128" s="52">
        <v>22.57</v>
      </c>
    </row>
    <row r="8129" spans="1:5" x14ac:dyDescent="0.2">
      <c r="A8129" s="51">
        <v>768</v>
      </c>
      <c r="B8129" s="51" t="s">
        <v>8944</v>
      </c>
      <c r="C8129" s="51" t="s">
        <v>8339</v>
      </c>
      <c r="D8129" s="51" t="s">
        <v>8387</v>
      </c>
      <c r="E8129" s="52">
        <v>17.73</v>
      </c>
    </row>
    <row r="8130" spans="1:5" x14ac:dyDescent="0.2">
      <c r="A8130" s="51">
        <v>789</v>
      </c>
      <c r="B8130" s="51" t="s">
        <v>8945</v>
      </c>
      <c r="C8130" s="51" t="s">
        <v>8339</v>
      </c>
      <c r="D8130" s="51" t="s">
        <v>8387</v>
      </c>
      <c r="E8130" s="52">
        <v>17.350000000000001</v>
      </c>
    </row>
    <row r="8131" spans="1:5" x14ac:dyDescent="0.2">
      <c r="A8131" s="51">
        <v>769</v>
      </c>
      <c r="B8131" s="51" t="s">
        <v>8946</v>
      </c>
      <c r="C8131" s="51" t="s">
        <v>8339</v>
      </c>
      <c r="D8131" s="51" t="s">
        <v>8387</v>
      </c>
      <c r="E8131" s="52">
        <v>17.73</v>
      </c>
    </row>
    <row r="8132" spans="1:5" x14ac:dyDescent="0.2">
      <c r="A8132" s="51">
        <v>770</v>
      </c>
      <c r="B8132" s="51" t="s">
        <v>8947</v>
      </c>
      <c r="C8132" s="51" t="s">
        <v>8339</v>
      </c>
      <c r="D8132" s="51" t="s">
        <v>8387</v>
      </c>
      <c r="E8132" s="52">
        <v>6.26</v>
      </c>
    </row>
    <row r="8133" spans="1:5" x14ac:dyDescent="0.2">
      <c r="A8133" s="51">
        <v>12394</v>
      </c>
      <c r="B8133" s="51" t="s">
        <v>8948</v>
      </c>
      <c r="C8133" s="51" t="s">
        <v>8339</v>
      </c>
      <c r="D8133" s="51" t="s">
        <v>8387</v>
      </c>
      <c r="E8133" s="52">
        <v>6.26</v>
      </c>
    </row>
    <row r="8134" spans="1:5" x14ac:dyDescent="0.2">
      <c r="A8134" s="51">
        <v>764</v>
      </c>
      <c r="B8134" s="51" t="s">
        <v>8949</v>
      </c>
      <c r="C8134" s="51" t="s">
        <v>8339</v>
      </c>
      <c r="D8134" s="51" t="s">
        <v>8387</v>
      </c>
      <c r="E8134" s="52">
        <v>10.91</v>
      </c>
    </row>
    <row r="8135" spans="1:5" x14ac:dyDescent="0.2">
      <c r="A8135" s="51">
        <v>765</v>
      </c>
      <c r="B8135" s="51" t="s">
        <v>8950</v>
      </c>
      <c r="C8135" s="51" t="s">
        <v>8339</v>
      </c>
      <c r="D8135" s="51" t="s">
        <v>8387</v>
      </c>
      <c r="E8135" s="52">
        <v>10.91</v>
      </c>
    </row>
    <row r="8136" spans="1:5" x14ac:dyDescent="0.2">
      <c r="A8136" s="51">
        <v>787</v>
      </c>
      <c r="B8136" s="51" t="s">
        <v>8951</v>
      </c>
      <c r="C8136" s="51" t="s">
        <v>8339</v>
      </c>
      <c r="D8136" s="51" t="s">
        <v>8387</v>
      </c>
      <c r="E8136" s="52">
        <v>48.73</v>
      </c>
    </row>
    <row r="8137" spans="1:5" x14ac:dyDescent="0.2">
      <c r="A8137" s="51">
        <v>774</v>
      </c>
      <c r="B8137" s="51" t="s">
        <v>8952</v>
      </c>
      <c r="C8137" s="51" t="s">
        <v>8339</v>
      </c>
      <c r="D8137" s="51" t="s">
        <v>8387</v>
      </c>
      <c r="E8137" s="52">
        <v>48.73</v>
      </c>
    </row>
    <row r="8138" spans="1:5" x14ac:dyDescent="0.2">
      <c r="A8138" s="51">
        <v>773</v>
      </c>
      <c r="B8138" s="51" t="s">
        <v>8953</v>
      </c>
      <c r="C8138" s="51" t="s">
        <v>8339</v>
      </c>
      <c r="D8138" s="51" t="s">
        <v>8387</v>
      </c>
      <c r="E8138" s="52">
        <v>48.73</v>
      </c>
    </row>
    <row r="8139" spans="1:5" x14ac:dyDescent="0.2">
      <c r="A8139" s="51">
        <v>775</v>
      </c>
      <c r="B8139" s="51" t="s">
        <v>8954</v>
      </c>
      <c r="C8139" s="51" t="s">
        <v>8339</v>
      </c>
      <c r="D8139" s="51" t="s">
        <v>8387</v>
      </c>
      <c r="E8139" s="52">
        <v>48.73</v>
      </c>
    </row>
    <row r="8140" spans="1:5" x14ac:dyDescent="0.2">
      <c r="A8140" s="51">
        <v>788</v>
      </c>
      <c r="B8140" s="51" t="s">
        <v>8955</v>
      </c>
      <c r="C8140" s="51" t="s">
        <v>8339</v>
      </c>
      <c r="D8140" s="51" t="s">
        <v>8387</v>
      </c>
      <c r="E8140" s="52">
        <v>30.29</v>
      </c>
    </row>
    <row r="8141" spans="1:5" x14ac:dyDescent="0.2">
      <c r="A8141" s="51">
        <v>772</v>
      </c>
      <c r="B8141" s="51" t="s">
        <v>8956</v>
      </c>
      <c r="C8141" s="51" t="s">
        <v>8339</v>
      </c>
      <c r="D8141" s="51" t="s">
        <v>8387</v>
      </c>
      <c r="E8141" s="52">
        <v>30.29</v>
      </c>
    </row>
    <row r="8142" spans="1:5" x14ac:dyDescent="0.2">
      <c r="A8142" s="51">
        <v>771</v>
      </c>
      <c r="B8142" s="51" t="s">
        <v>8957</v>
      </c>
      <c r="C8142" s="51" t="s">
        <v>8339</v>
      </c>
      <c r="D8142" s="51" t="s">
        <v>8387</v>
      </c>
      <c r="E8142" s="52">
        <v>30.29</v>
      </c>
    </row>
    <row r="8143" spans="1:5" x14ac:dyDescent="0.2">
      <c r="A8143" s="51">
        <v>779</v>
      </c>
      <c r="B8143" s="51" t="s">
        <v>8958</v>
      </c>
      <c r="C8143" s="51" t="s">
        <v>8339</v>
      </c>
      <c r="D8143" s="51" t="s">
        <v>8387</v>
      </c>
      <c r="E8143" s="52">
        <v>7.53</v>
      </c>
    </row>
    <row r="8144" spans="1:5" x14ac:dyDescent="0.2">
      <c r="A8144" s="51">
        <v>776</v>
      </c>
      <c r="B8144" s="51" t="s">
        <v>8959</v>
      </c>
      <c r="C8144" s="51" t="s">
        <v>8339</v>
      </c>
      <c r="D8144" s="51" t="s">
        <v>8387</v>
      </c>
      <c r="E8144" s="52">
        <v>71.84</v>
      </c>
    </row>
    <row r="8145" spans="1:5" x14ac:dyDescent="0.2">
      <c r="A8145" s="51">
        <v>777</v>
      </c>
      <c r="B8145" s="51" t="s">
        <v>8960</v>
      </c>
      <c r="C8145" s="51" t="s">
        <v>8339</v>
      </c>
      <c r="D8145" s="51" t="s">
        <v>8387</v>
      </c>
      <c r="E8145" s="52">
        <v>69.84</v>
      </c>
    </row>
    <row r="8146" spans="1:5" x14ac:dyDescent="0.2">
      <c r="A8146" s="51">
        <v>780</v>
      </c>
      <c r="B8146" s="51" t="s">
        <v>8961</v>
      </c>
      <c r="C8146" s="51" t="s">
        <v>8339</v>
      </c>
      <c r="D8146" s="51" t="s">
        <v>8387</v>
      </c>
      <c r="E8146" s="52">
        <v>70.19</v>
      </c>
    </row>
    <row r="8147" spans="1:5" x14ac:dyDescent="0.2">
      <c r="A8147" s="51">
        <v>778</v>
      </c>
      <c r="B8147" s="51" t="s">
        <v>8962</v>
      </c>
      <c r="C8147" s="51" t="s">
        <v>8339</v>
      </c>
      <c r="D8147" s="51" t="s">
        <v>8387</v>
      </c>
      <c r="E8147" s="52">
        <v>71.84</v>
      </c>
    </row>
    <row r="8148" spans="1:5" x14ac:dyDescent="0.2">
      <c r="A8148" s="51">
        <v>781</v>
      </c>
      <c r="B8148" s="51" t="s">
        <v>8963</v>
      </c>
      <c r="C8148" s="51" t="s">
        <v>8339</v>
      </c>
      <c r="D8148" s="51" t="s">
        <v>8387</v>
      </c>
      <c r="E8148" s="52">
        <v>132.74</v>
      </c>
    </row>
    <row r="8149" spans="1:5" x14ac:dyDescent="0.2">
      <c r="A8149" s="51">
        <v>786</v>
      </c>
      <c r="B8149" s="51" t="s">
        <v>8964</v>
      </c>
      <c r="C8149" s="51" t="s">
        <v>8339</v>
      </c>
      <c r="D8149" s="51" t="s">
        <v>8387</v>
      </c>
      <c r="E8149" s="52">
        <v>132.74</v>
      </c>
    </row>
    <row r="8150" spans="1:5" x14ac:dyDescent="0.2">
      <c r="A8150" s="51">
        <v>782</v>
      </c>
      <c r="B8150" s="51" t="s">
        <v>8965</v>
      </c>
      <c r="C8150" s="51" t="s">
        <v>8339</v>
      </c>
      <c r="D8150" s="51" t="s">
        <v>8387</v>
      </c>
      <c r="E8150" s="52">
        <v>132.74</v>
      </c>
    </row>
    <row r="8151" spans="1:5" x14ac:dyDescent="0.2">
      <c r="A8151" s="51">
        <v>783</v>
      </c>
      <c r="B8151" s="51" t="s">
        <v>8966</v>
      </c>
      <c r="C8151" s="51" t="s">
        <v>8339</v>
      </c>
      <c r="D8151" s="51" t="s">
        <v>8387</v>
      </c>
      <c r="E8151" s="52">
        <v>363.29</v>
      </c>
    </row>
    <row r="8152" spans="1:5" x14ac:dyDescent="0.2">
      <c r="A8152" s="51">
        <v>785</v>
      </c>
      <c r="B8152" s="51" t="s">
        <v>8967</v>
      </c>
      <c r="C8152" s="51" t="s">
        <v>8339</v>
      </c>
      <c r="D8152" s="51" t="s">
        <v>8387</v>
      </c>
      <c r="E8152" s="52">
        <v>383.85</v>
      </c>
    </row>
    <row r="8153" spans="1:5" x14ac:dyDescent="0.2">
      <c r="A8153" s="51">
        <v>784</v>
      </c>
      <c r="B8153" s="51" t="s">
        <v>8968</v>
      </c>
      <c r="C8153" s="51" t="s">
        <v>8339</v>
      </c>
      <c r="D8153" s="51" t="s">
        <v>8387</v>
      </c>
      <c r="E8153" s="52">
        <v>411.77</v>
      </c>
    </row>
    <row r="8154" spans="1:5" x14ac:dyDescent="0.2">
      <c r="A8154" s="51">
        <v>828</v>
      </c>
      <c r="B8154" s="51" t="s">
        <v>8969</v>
      </c>
      <c r="C8154" s="51" t="s">
        <v>8339</v>
      </c>
      <c r="D8154" s="51" t="s">
        <v>8340</v>
      </c>
      <c r="E8154" s="52">
        <v>0.7</v>
      </c>
    </row>
    <row r="8155" spans="1:5" x14ac:dyDescent="0.2">
      <c r="A8155" s="51">
        <v>829</v>
      </c>
      <c r="B8155" s="51" t="s">
        <v>8970</v>
      </c>
      <c r="C8155" s="51" t="s">
        <v>8339</v>
      </c>
      <c r="D8155" s="51" t="s">
        <v>8340</v>
      </c>
      <c r="E8155" s="52">
        <v>1.1299999999999999</v>
      </c>
    </row>
    <row r="8156" spans="1:5" x14ac:dyDescent="0.2">
      <c r="A8156" s="51">
        <v>812</v>
      </c>
      <c r="B8156" s="51" t="s">
        <v>8971</v>
      </c>
      <c r="C8156" s="51" t="s">
        <v>8339</v>
      </c>
      <c r="D8156" s="51" t="s">
        <v>8340</v>
      </c>
      <c r="E8156" s="52">
        <v>2.48</v>
      </c>
    </row>
    <row r="8157" spans="1:5" x14ac:dyDescent="0.2">
      <c r="A8157" s="51">
        <v>819</v>
      </c>
      <c r="B8157" s="51" t="s">
        <v>8972</v>
      </c>
      <c r="C8157" s="51" t="s">
        <v>8339</v>
      </c>
      <c r="D8157" s="51" t="s">
        <v>8340</v>
      </c>
      <c r="E8157" s="52">
        <v>4.3099999999999996</v>
      </c>
    </row>
    <row r="8158" spans="1:5" x14ac:dyDescent="0.2">
      <c r="A8158" s="51">
        <v>818</v>
      </c>
      <c r="B8158" s="51" t="s">
        <v>8973</v>
      </c>
      <c r="C8158" s="51" t="s">
        <v>8339</v>
      </c>
      <c r="D8158" s="51" t="s">
        <v>8340</v>
      </c>
      <c r="E8158" s="52">
        <v>8.0399999999999991</v>
      </c>
    </row>
    <row r="8159" spans="1:5" x14ac:dyDescent="0.2">
      <c r="A8159" s="51">
        <v>832</v>
      </c>
      <c r="B8159" s="51" t="s">
        <v>8974</v>
      </c>
      <c r="C8159" s="51" t="s">
        <v>8339</v>
      </c>
      <c r="D8159" s="51" t="s">
        <v>8340</v>
      </c>
      <c r="E8159" s="52">
        <v>3.32</v>
      </c>
    </row>
    <row r="8160" spans="1:5" x14ac:dyDescent="0.2">
      <c r="A8160" s="51">
        <v>834</v>
      </c>
      <c r="B8160" s="51" t="s">
        <v>8975</v>
      </c>
      <c r="C8160" s="51" t="s">
        <v>8339</v>
      </c>
      <c r="D8160" s="51" t="s">
        <v>8340</v>
      </c>
      <c r="E8160" s="52">
        <v>4.3</v>
      </c>
    </row>
    <row r="8161" spans="1:5" x14ac:dyDescent="0.2">
      <c r="A8161" s="51">
        <v>813</v>
      </c>
      <c r="B8161" s="51" t="s">
        <v>8976</v>
      </c>
      <c r="C8161" s="51" t="s">
        <v>8339</v>
      </c>
      <c r="D8161" s="51" t="s">
        <v>8340</v>
      </c>
      <c r="E8161" s="52">
        <v>5</v>
      </c>
    </row>
    <row r="8162" spans="1:5" x14ac:dyDescent="0.2">
      <c r="A8162" s="51">
        <v>820</v>
      </c>
      <c r="B8162" s="51" t="s">
        <v>8977</v>
      </c>
      <c r="C8162" s="51" t="s">
        <v>8339</v>
      </c>
      <c r="D8162" s="51" t="s">
        <v>8340</v>
      </c>
      <c r="E8162" s="52">
        <v>6.74</v>
      </c>
    </row>
    <row r="8163" spans="1:5" x14ac:dyDescent="0.2">
      <c r="A8163" s="51">
        <v>816</v>
      </c>
      <c r="B8163" s="51" t="s">
        <v>8978</v>
      </c>
      <c r="C8163" s="51" t="s">
        <v>8339</v>
      </c>
      <c r="D8163" s="51" t="s">
        <v>8340</v>
      </c>
      <c r="E8163" s="52">
        <v>12.01</v>
      </c>
    </row>
    <row r="8164" spans="1:5" x14ac:dyDescent="0.2">
      <c r="A8164" s="51">
        <v>814</v>
      </c>
      <c r="B8164" s="51" t="s">
        <v>8979</v>
      </c>
      <c r="C8164" s="51" t="s">
        <v>8339</v>
      </c>
      <c r="D8164" s="51" t="s">
        <v>8340</v>
      </c>
      <c r="E8164" s="52">
        <v>14.91</v>
      </c>
    </row>
    <row r="8165" spans="1:5" x14ac:dyDescent="0.2">
      <c r="A8165" s="51">
        <v>822</v>
      </c>
      <c r="B8165" s="51" t="s">
        <v>8980</v>
      </c>
      <c r="C8165" s="51" t="s">
        <v>8339</v>
      </c>
      <c r="D8165" s="51" t="s">
        <v>8340</v>
      </c>
      <c r="E8165" s="52">
        <v>19.47</v>
      </c>
    </row>
    <row r="8166" spans="1:5" x14ac:dyDescent="0.2">
      <c r="A8166" s="51">
        <v>821</v>
      </c>
      <c r="B8166" s="51" t="s">
        <v>8981</v>
      </c>
      <c r="C8166" s="51" t="s">
        <v>8339</v>
      </c>
      <c r="D8166" s="51" t="s">
        <v>8340</v>
      </c>
      <c r="E8166" s="52">
        <v>22.27</v>
      </c>
    </row>
    <row r="8167" spans="1:5" x14ac:dyDescent="0.2">
      <c r="A8167" s="51">
        <v>20086</v>
      </c>
      <c r="B8167" s="51" t="s">
        <v>8982</v>
      </c>
      <c r="C8167" s="51" t="s">
        <v>8339</v>
      </c>
      <c r="D8167" s="51" t="s">
        <v>8340</v>
      </c>
      <c r="E8167" s="52">
        <v>3.1</v>
      </c>
    </row>
    <row r="8168" spans="1:5" x14ac:dyDescent="0.2">
      <c r="A8168" s="51">
        <v>39191</v>
      </c>
      <c r="B8168" s="51" t="s">
        <v>8983</v>
      </c>
      <c r="C8168" s="51" t="s">
        <v>8339</v>
      </c>
      <c r="D8168" s="51" t="s">
        <v>8340</v>
      </c>
      <c r="E8168" s="52">
        <v>20.41</v>
      </c>
    </row>
    <row r="8169" spans="1:5" x14ac:dyDescent="0.2">
      <c r="A8169" s="51">
        <v>39190</v>
      </c>
      <c r="B8169" s="51" t="s">
        <v>8984</v>
      </c>
      <c r="C8169" s="51" t="s">
        <v>8339</v>
      </c>
      <c r="D8169" s="51" t="s">
        <v>8340</v>
      </c>
      <c r="E8169" s="52">
        <v>21.32</v>
      </c>
    </row>
    <row r="8170" spans="1:5" x14ac:dyDescent="0.2">
      <c r="A8170" s="51">
        <v>39189</v>
      </c>
      <c r="B8170" s="51" t="s">
        <v>8985</v>
      </c>
      <c r="C8170" s="51" t="s">
        <v>8339</v>
      </c>
      <c r="D8170" s="51" t="s">
        <v>8340</v>
      </c>
      <c r="E8170" s="52">
        <v>22.56</v>
      </c>
    </row>
    <row r="8171" spans="1:5" x14ac:dyDescent="0.2">
      <c r="A8171" s="51">
        <v>39186</v>
      </c>
      <c r="B8171" s="51" t="s">
        <v>8986</v>
      </c>
      <c r="C8171" s="51" t="s">
        <v>8339</v>
      </c>
      <c r="D8171" s="51" t="s">
        <v>8340</v>
      </c>
      <c r="E8171" s="52">
        <v>20.190000000000001</v>
      </c>
    </row>
    <row r="8172" spans="1:5" x14ac:dyDescent="0.2">
      <c r="A8172" s="51">
        <v>39188</v>
      </c>
      <c r="B8172" s="51" t="s">
        <v>8987</v>
      </c>
      <c r="C8172" s="51" t="s">
        <v>8339</v>
      </c>
      <c r="D8172" s="51" t="s">
        <v>8340</v>
      </c>
      <c r="E8172" s="52">
        <v>16.61</v>
      </c>
    </row>
    <row r="8173" spans="1:5" x14ac:dyDescent="0.2">
      <c r="A8173" s="51">
        <v>39187</v>
      </c>
      <c r="B8173" s="51" t="s">
        <v>8988</v>
      </c>
      <c r="C8173" s="51" t="s">
        <v>8339</v>
      </c>
      <c r="D8173" s="51" t="s">
        <v>8340</v>
      </c>
      <c r="E8173" s="52">
        <v>17.41</v>
      </c>
    </row>
    <row r="8174" spans="1:5" x14ac:dyDescent="0.2">
      <c r="A8174" s="51">
        <v>39184</v>
      </c>
      <c r="B8174" s="51" t="s">
        <v>8989</v>
      </c>
      <c r="C8174" s="51" t="s">
        <v>8339</v>
      </c>
      <c r="D8174" s="51" t="s">
        <v>8340</v>
      </c>
      <c r="E8174" s="52">
        <v>6.55</v>
      </c>
    </row>
    <row r="8175" spans="1:5" x14ac:dyDescent="0.2">
      <c r="A8175" s="51">
        <v>39185</v>
      </c>
      <c r="B8175" s="51" t="s">
        <v>8990</v>
      </c>
      <c r="C8175" s="51" t="s">
        <v>8339</v>
      </c>
      <c r="D8175" s="51" t="s">
        <v>8340</v>
      </c>
      <c r="E8175" s="52">
        <v>5.97</v>
      </c>
    </row>
    <row r="8176" spans="1:5" x14ac:dyDescent="0.2">
      <c r="A8176" s="51">
        <v>39198</v>
      </c>
      <c r="B8176" s="51" t="s">
        <v>8991</v>
      </c>
      <c r="C8176" s="51" t="s">
        <v>8339</v>
      </c>
      <c r="D8176" s="51" t="s">
        <v>8340</v>
      </c>
      <c r="E8176" s="52">
        <v>66.95</v>
      </c>
    </row>
    <row r="8177" spans="1:5" x14ac:dyDescent="0.2">
      <c r="A8177" s="51">
        <v>39197</v>
      </c>
      <c r="B8177" s="51" t="s">
        <v>8992</v>
      </c>
      <c r="C8177" s="51" t="s">
        <v>8339</v>
      </c>
      <c r="D8177" s="51" t="s">
        <v>8340</v>
      </c>
      <c r="E8177" s="52">
        <v>69.94</v>
      </c>
    </row>
    <row r="8178" spans="1:5" x14ac:dyDescent="0.2">
      <c r="A8178" s="51">
        <v>39196</v>
      </c>
      <c r="B8178" s="51" t="s">
        <v>8993</v>
      </c>
      <c r="C8178" s="51" t="s">
        <v>8339</v>
      </c>
      <c r="D8178" s="51" t="s">
        <v>8340</v>
      </c>
      <c r="E8178" s="52">
        <v>72.13</v>
      </c>
    </row>
    <row r="8179" spans="1:5" x14ac:dyDescent="0.2">
      <c r="A8179" s="51">
        <v>39199</v>
      </c>
      <c r="B8179" s="51" t="s">
        <v>8994</v>
      </c>
      <c r="C8179" s="51" t="s">
        <v>8339</v>
      </c>
      <c r="D8179" s="51" t="s">
        <v>8340</v>
      </c>
      <c r="E8179" s="52">
        <v>64.430000000000007</v>
      </c>
    </row>
    <row r="8180" spans="1:5" x14ac:dyDescent="0.2">
      <c r="A8180" s="51">
        <v>39195</v>
      </c>
      <c r="B8180" s="51" t="s">
        <v>8995</v>
      </c>
      <c r="C8180" s="51" t="s">
        <v>8339</v>
      </c>
      <c r="D8180" s="51" t="s">
        <v>8340</v>
      </c>
      <c r="E8180" s="52">
        <v>37.19</v>
      </c>
    </row>
    <row r="8181" spans="1:5" x14ac:dyDescent="0.2">
      <c r="A8181" s="51">
        <v>39194</v>
      </c>
      <c r="B8181" s="51" t="s">
        <v>8996</v>
      </c>
      <c r="C8181" s="51" t="s">
        <v>8339</v>
      </c>
      <c r="D8181" s="51" t="s">
        <v>8340</v>
      </c>
      <c r="E8181" s="52">
        <v>39.799999999999997</v>
      </c>
    </row>
    <row r="8182" spans="1:5" x14ac:dyDescent="0.2">
      <c r="A8182" s="51">
        <v>39193</v>
      </c>
      <c r="B8182" s="51" t="s">
        <v>8997</v>
      </c>
      <c r="C8182" s="51" t="s">
        <v>8339</v>
      </c>
      <c r="D8182" s="51" t="s">
        <v>8340</v>
      </c>
      <c r="E8182" s="52">
        <v>43.62</v>
      </c>
    </row>
    <row r="8183" spans="1:5" x14ac:dyDescent="0.2">
      <c r="A8183" s="51">
        <v>39192</v>
      </c>
      <c r="B8183" s="51" t="s">
        <v>8998</v>
      </c>
      <c r="C8183" s="51" t="s">
        <v>8339</v>
      </c>
      <c r="D8183" s="51" t="s">
        <v>8340</v>
      </c>
      <c r="E8183" s="52">
        <v>45.37</v>
      </c>
    </row>
    <row r="8184" spans="1:5" x14ac:dyDescent="0.2">
      <c r="A8184" s="51">
        <v>39920</v>
      </c>
      <c r="B8184" s="51" t="s">
        <v>8999</v>
      </c>
      <c r="C8184" s="51" t="s">
        <v>8339</v>
      </c>
      <c r="D8184" s="51" t="s">
        <v>8340</v>
      </c>
      <c r="E8184" s="52">
        <v>5.49</v>
      </c>
    </row>
    <row r="8185" spans="1:5" x14ac:dyDescent="0.2">
      <c r="A8185" s="51">
        <v>39201</v>
      </c>
      <c r="B8185" s="51" t="s">
        <v>9000</v>
      </c>
      <c r="C8185" s="51" t="s">
        <v>8339</v>
      </c>
      <c r="D8185" s="51" t="s">
        <v>8340</v>
      </c>
      <c r="E8185" s="52">
        <v>80.05</v>
      </c>
    </row>
    <row r="8186" spans="1:5" x14ac:dyDescent="0.2">
      <c r="A8186" s="51">
        <v>39200</v>
      </c>
      <c r="B8186" s="51" t="s">
        <v>9001</v>
      </c>
      <c r="C8186" s="51" t="s">
        <v>8339</v>
      </c>
      <c r="D8186" s="51" t="s">
        <v>8340</v>
      </c>
      <c r="E8186" s="52">
        <v>80.69</v>
      </c>
    </row>
    <row r="8187" spans="1:5" x14ac:dyDescent="0.2">
      <c r="A8187" s="51">
        <v>39203</v>
      </c>
      <c r="B8187" s="51" t="s">
        <v>9002</v>
      </c>
      <c r="C8187" s="51" t="s">
        <v>8339</v>
      </c>
      <c r="D8187" s="51" t="s">
        <v>8340</v>
      </c>
      <c r="E8187" s="52">
        <v>65.150000000000006</v>
      </c>
    </row>
    <row r="8188" spans="1:5" x14ac:dyDescent="0.2">
      <c r="A8188" s="51">
        <v>39202</v>
      </c>
      <c r="B8188" s="51" t="s">
        <v>9003</v>
      </c>
      <c r="C8188" s="51" t="s">
        <v>8339</v>
      </c>
      <c r="D8188" s="51" t="s">
        <v>8340</v>
      </c>
      <c r="E8188" s="52">
        <v>76.540000000000006</v>
      </c>
    </row>
    <row r="8189" spans="1:5" x14ac:dyDescent="0.2">
      <c r="A8189" s="51">
        <v>39205</v>
      </c>
      <c r="B8189" s="51" t="s">
        <v>9004</v>
      </c>
      <c r="C8189" s="51" t="s">
        <v>8339</v>
      </c>
      <c r="D8189" s="51" t="s">
        <v>8340</v>
      </c>
      <c r="E8189" s="52">
        <v>127.69</v>
      </c>
    </row>
    <row r="8190" spans="1:5" x14ac:dyDescent="0.2">
      <c r="A8190" s="51">
        <v>39204</v>
      </c>
      <c r="B8190" s="51" t="s">
        <v>9005</v>
      </c>
      <c r="C8190" s="51" t="s">
        <v>8339</v>
      </c>
      <c r="D8190" s="51" t="s">
        <v>8340</v>
      </c>
      <c r="E8190" s="52">
        <v>130.78</v>
      </c>
    </row>
    <row r="8191" spans="1:5" x14ac:dyDescent="0.2">
      <c r="A8191" s="51">
        <v>39206</v>
      </c>
      <c r="B8191" s="51" t="s">
        <v>9006</v>
      </c>
      <c r="C8191" s="51" t="s">
        <v>8339</v>
      </c>
      <c r="D8191" s="51" t="s">
        <v>8340</v>
      </c>
      <c r="E8191" s="52">
        <v>124.07</v>
      </c>
    </row>
    <row r="8192" spans="1:5" x14ac:dyDescent="0.2">
      <c r="A8192" s="51">
        <v>798</v>
      </c>
      <c r="B8192" s="51" t="s">
        <v>9007</v>
      </c>
      <c r="C8192" s="51" t="s">
        <v>8339</v>
      </c>
      <c r="D8192" s="51" t="s">
        <v>8340</v>
      </c>
      <c r="E8192" s="52">
        <v>1.39</v>
      </c>
    </row>
    <row r="8193" spans="1:5" x14ac:dyDescent="0.2">
      <c r="A8193" s="51">
        <v>797</v>
      </c>
      <c r="B8193" s="51" t="s">
        <v>9008</v>
      </c>
      <c r="C8193" s="51" t="s">
        <v>8339</v>
      </c>
      <c r="D8193" s="51" t="s">
        <v>8340</v>
      </c>
      <c r="E8193" s="52">
        <v>10.08</v>
      </c>
    </row>
    <row r="8194" spans="1:5" x14ac:dyDescent="0.2">
      <c r="A8194" s="51">
        <v>796</v>
      </c>
      <c r="B8194" s="51" t="s">
        <v>9009</v>
      </c>
      <c r="C8194" s="51" t="s">
        <v>8339</v>
      </c>
      <c r="D8194" s="51" t="s">
        <v>8340</v>
      </c>
      <c r="E8194" s="52">
        <v>8.56</v>
      </c>
    </row>
    <row r="8195" spans="1:5" x14ac:dyDescent="0.2">
      <c r="A8195" s="51">
        <v>799</v>
      </c>
      <c r="B8195" s="51" t="s">
        <v>9010</v>
      </c>
      <c r="C8195" s="51" t="s">
        <v>8339</v>
      </c>
      <c r="D8195" s="51" t="s">
        <v>8340</v>
      </c>
      <c r="E8195" s="52">
        <v>4.1399999999999997</v>
      </c>
    </row>
    <row r="8196" spans="1:5" x14ac:dyDescent="0.2">
      <c r="A8196" s="51">
        <v>792</v>
      </c>
      <c r="B8196" s="51" t="s">
        <v>9011</v>
      </c>
      <c r="C8196" s="51" t="s">
        <v>8339</v>
      </c>
      <c r="D8196" s="51" t="s">
        <v>8340</v>
      </c>
      <c r="E8196" s="52">
        <v>4.01</v>
      </c>
    </row>
    <row r="8197" spans="1:5" x14ac:dyDescent="0.2">
      <c r="A8197" s="51">
        <v>38001</v>
      </c>
      <c r="B8197" s="51" t="s">
        <v>9012</v>
      </c>
      <c r="C8197" s="51" t="s">
        <v>8339</v>
      </c>
      <c r="D8197" s="51" t="s">
        <v>8340</v>
      </c>
      <c r="E8197" s="52">
        <v>1.1200000000000001</v>
      </c>
    </row>
    <row r="8198" spans="1:5" x14ac:dyDescent="0.2">
      <c r="A8198" s="51">
        <v>38002</v>
      </c>
      <c r="B8198" s="51" t="s">
        <v>9013</v>
      </c>
      <c r="C8198" s="51" t="s">
        <v>8339</v>
      </c>
      <c r="D8198" s="51" t="s">
        <v>8340</v>
      </c>
      <c r="E8198" s="52">
        <v>3.9</v>
      </c>
    </row>
    <row r="8199" spans="1:5" x14ac:dyDescent="0.2">
      <c r="A8199" s="51">
        <v>38003</v>
      </c>
      <c r="B8199" s="51" t="s">
        <v>9014</v>
      </c>
      <c r="C8199" s="51" t="s">
        <v>8339</v>
      </c>
      <c r="D8199" s="51" t="s">
        <v>8340</v>
      </c>
      <c r="E8199" s="52">
        <v>26.68</v>
      </c>
    </row>
    <row r="8200" spans="1:5" x14ac:dyDescent="0.2">
      <c r="A8200" s="51">
        <v>38004</v>
      </c>
      <c r="B8200" s="51" t="s">
        <v>9015</v>
      </c>
      <c r="C8200" s="51" t="s">
        <v>8339</v>
      </c>
      <c r="D8200" s="51" t="s">
        <v>8340</v>
      </c>
      <c r="E8200" s="52">
        <v>30.69</v>
      </c>
    </row>
    <row r="8201" spans="1:5" x14ac:dyDescent="0.2">
      <c r="A8201" s="51">
        <v>44263</v>
      </c>
      <c r="B8201" s="51" t="s">
        <v>9016</v>
      </c>
      <c r="C8201" s="51" t="s">
        <v>8339</v>
      </c>
      <c r="D8201" s="51" t="s">
        <v>8340</v>
      </c>
      <c r="E8201" s="52">
        <v>55.09</v>
      </c>
    </row>
    <row r="8202" spans="1:5" x14ac:dyDescent="0.2">
      <c r="A8202" s="51">
        <v>36327</v>
      </c>
      <c r="B8202" s="51" t="s">
        <v>9017</v>
      </c>
      <c r="C8202" s="51" t="s">
        <v>8339</v>
      </c>
      <c r="D8202" s="51" t="s">
        <v>8387</v>
      </c>
      <c r="E8202" s="52">
        <v>3.75</v>
      </c>
    </row>
    <row r="8203" spans="1:5" x14ac:dyDescent="0.2">
      <c r="A8203" s="51">
        <v>38992</v>
      </c>
      <c r="B8203" s="51" t="s">
        <v>9018</v>
      </c>
      <c r="C8203" s="51" t="s">
        <v>8339</v>
      </c>
      <c r="D8203" s="51" t="s">
        <v>8387</v>
      </c>
      <c r="E8203" s="52">
        <v>4.5599999999999996</v>
      </c>
    </row>
    <row r="8204" spans="1:5" x14ac:dyDescent="0.2">
      <c r="A8204" s="51">
        <v>38993</v>
      </c>
      <c r="B8204" s="51" t="s">
        <v>9019</v>
      </c>
      <c r="C8204" s="51" t="s">
        <v>8339</v>
      </c>
      <c r="D8204" s="51" t="s">
        <v>8387</v>
      </c>
      <c r="E8204" s="52">
        <v>11.85</v>
      </c>
    </row>
    <row r="8205" spans="1:5" x14ac:dyDescent="0.2">
      <c r="A8205" s="51">
        <v>44175</v>
      </c>
      <c r="B8205" s="51" t="s">
        <v>9020</v>
      </c>
      <c r="C8205" s="51" t="s">
        <v>8339</v>
      </c>
      <c r="D8205" s="51" t="s">
        <v>8387</v>
      </c>
      <c r="E8205" s="52">
        <v>20.68</v>
      </c>
    </row>
    <row r="8206" spans="1:5" x14ac:dyDescent="0.2">
      <c r="A8206" s="51">
        <v>44177</v>
      </c>
      <c r="B8206" s="51" t="s">
        <v>9021</v>
      </c>
      <c r="C8206" s="51" t="s">
        <v>8339</v>
      </c>
      <c r="D8206" s="51" t="s">
        <v>8387</v>
      </c>
      <c r="E8206" s="52">
        <v>15.45</v>
      </c>
    </row>
    <row r="8207" spans="1:5" x14ac:dyDescent="0.2">
      <c r="A8207" s="51">
        <v>38418</v>
      </c>
      <c r="B8207" s="51" t="s">
        <v>9022</v>
      </c>
      <c r="C8207" s="51" t="s">
        <v>8339</v>
      </c>
      <c r="D8207" s="51" t="s">
        <v>8340</v>
      </c>
      <c r="E8207" s="52">
        <v>5.34</v>
      </c>
    </row>
    <row r="8208" spans="1:5" x14ac:dyDescent="0.2">
      <c r="A8208" s="51">
        <v>39178</v>
      </c>
      <c r="B8208" s="51" t="s">
        <v>9023</v>
      </c>
      <c r="C8208" s="51" t="s">
        <v>8339</v>
      </c>
      <c r="D8208" s="51" t="s">
        <v>8340</v>
      </c>
      <c r="E8208" s="52">
        <v>2.21</v>
      </c>
    </row>
    <row r="8209" spans="1:5" x14ac:dyDescent="0.2">
      <c r="A8209" s="51">
        <v>39177</v>
      </c>
      <c r="B8209" s="51" t="s">
        <v>9024</v>
      </c>
      <c r="C8209" s="51" t="s">
        <v>8339</v>
      </c>
      <c r="D8209" s="51" t="s">
        <v>8340</v>
      </c>
      <c r="E8209" s="52">
        <v>1.99</v>
      </c>
    </row>
    <row r="8210" spans="1:5" x14ac:dyDescent="0.2">
      <c r="A8210" s="51">
        <v>39174</v>
      </c>
      <c r="B8210" s="51" t="s">
        <v>9025</v>
      </c>
      <c r="C8210" s="51" t="s">
        <v>8339</v>
      </c>
      <c r="D8210" s="51" t="s">
        <v>8340</v>
      </c>
      <c r="E8210" s="52">
        <v>0.99</v>
      </c>
    </row>
    <row r="8211" spans="1:5" x14ac:dyDescent="0.2">
      <c r="A8211" s="51">
        <v>39176</v>
      </c>
      <c r="B8211" s="51" t="s">
        <v>9026</v>
      </c>
      <c r="C8211" s="51" t="s">
        <v>8339</v>
      </c>
      <c r="D8211" s="51" t="s">
        <v>8340</v>
      </c>
      <c r="E8211" s="52">
        <v>1.31</v>
      </c>
    </row>
    <row r="8212" spans="1:5" x14ac:dyDescent="0.2">
      <c r="A8212" s="51">
        <v>39180</v>
      </c>
      <c r="B8212" s="51" t="s">
        <v>9027</v>
      </c>
      <c r="C8212" s="51" t="s">
        <v>8339</v>
      </c>
      <c r="D8212" s="51" t="s">
        <v>8340</v>
      </c>
      <c r="E8212" s="52">
        <v>5.99</v>
      </c>
    </row>
    <row r="8213" spans="1:5" x14ac:dyDescent="0.2">
      <c r="A8213" s="51">
        <v>39179</v>
      </c>
      <c r="B8213" s="51" t="s">
        <v>9028</v>
      </c>
      <c r="C8213" s="51" t="s">
        <v>8339</v>
      </c>
      <c r="D8213" s="51" t="s">
        <v>8340</v>
      </c>
      <c r="E8213" s="52">
        <v>5.3</v>
      </c>
    </row>
    <row r="8214" spans="1:5" x14ac:dyDescent="0.2">
      <c r="A8214" s="51">
        <v>39175</v>
      </c>
      <c r="B8214" s="51" t="s">
        <v>9029</v>
      </c>
      <c r="C8214" s="51" t="s">
        <v>8339</v>
      </c>
      <c r="D8214" s="51" t="s">
        <v>8340</v>
      </c>
      <c r="E8214" s="52">
        <v>1.22</v>
      </c>
    </row>
    <row r="8215" spans="1:5" x14ac:dyDescent="0.2">
      <c r="A8215" s="51">
        <v>39217</v>
      </c>
      <c r="B8215" s="51" t="s">
        <v>9030</v>
      </c>
      <c r="C8215" s="51" t="s">
        <v>8339</v>
      </c>
      <c r="D8215" s="51" t="s">
        <v>8340</v>
      </c>
      <c r="E8215" s="52">
        <v>0.94</v>
      </c>
    </row>
    <row r="8216" spans="1:5" x14ac:dyDescent="0.2">
      <c r="A8216" s="51">
        <v>39181</v>
      </c>
      <c r="B8216" s="51" t="s">
        <v>9031</v>
      </c>
      <c r="C8216" s="51" t="s">
        <v>8339</v>
      </c>
      <c r="D8216" s="51" t="s">
        <v>8340</v>
      </c>
      <c r="E8216" s="52">
        <v>8.0399999999999991</v>
      </c>
    </row>
    <row r="8217" spans="1:5" x14ac:dyDescent="0.2">
      <c r="A8217" s="51">
        <v>39182</v>
      </c>
      <c r="B8217" s="51" t="s">
        <v>9032</v>
      </c>
      <c r="C8217" s="51" t="s">
        <v>8339</v>
      </c>
      <c r="D8217" s="51" t="s">
        <v>8340</v>
      </c>
      <c r="E8217" s="52">
        <v>11.3</v>
      </c>
    </row>
    <row r="8218" spans="1:5" x14ac:dyDescent="0.2">
      <c r="A8218" s="51">
        <v>12616</v>
      </c>
      <c r="B8218" s="51" t="s">
        <v>9033</v>
      </c>
      <c r="C8218" s="51" t="s">
        <v>8339</v>
      </c>
      <c r="D8218" s="51" t="s">
        <v>8340</v>
      </c>
      <c r="E8218" s="52">
        <v>16.47</v>
      </c>
    </row>
    <row r="8219" spans="1:5" x14ac:dyDescent="0.2">
      <c r="A8219" s="51">
        <v>1049</v>
      </c>
      <c r="B8219" s="51" t="s">
        <v>9034</v>
      </c>
      <c r="C8219" s="51" t="s">
        <v>8339</v>
      </c>
      <c r="D8219" s="51" t="s">
        <v>8340</v>
      </c>
      <c r="E8219" s="52">
        <v>9.4600000000000009</v>
      </c>
    </row>
    <row r="8220" spans="1:5" x14ac:dyDescent="0.2">
      <c r="A8220" s="51">
        <v>1099</v>
      </c>
      <c r="B8220" s="51" t="s">
        <v>9035</v>
      </c>
      <c r="C8220" s="51" t="s">
        <v>8339</v>
      </c>
      <c r="D8220" s="51" t="s">
        <v>8340</v>
      </c>
      <c r="E8220" s="52">
        <v>7.24</v>
      </c>
    </row>
    <row r="8221" spans="1:5" x14ac:dyDescent="0.2">
      <c r="A8221" s="51">
        <v>39678</v>
      </c>
      <c r="B8221" s="51" t="s">
        <v>9036</v>
      </c>
      <c r="C8221" s="51" t="s">
        <v>8339</v>
      </c>
      <c r="D8221" s="51" t="s">
        <v>8340</v>
      </c>
      <c r="E8221" s="52">
        <v>2.92</v>
      </c>
    </row>
    <row r="8222" spans="1:5" x14ac:dyDescent="0.2">
      <c r="A8222" s="51">
        <v>1050</v>
      </c>
      <c r="B8222" s="51" t="s">
        <v>9037</v>
      </c>
      <c r="C8222" s="51" t="s">
        <v>8339</v>
      </c>
      <c r="D8222" s="51" t="s">
        <v>8340</v>
      </c>
      <c r="E8222" s="52">
        <v>4.95</v>
      </c>
    </row>
    <row r="8223" spans="1:5" x14ac:dyDescent="0.2">
      <c r="A8223" s="51">
        <v>1101</v>
      </c>
      <c r="B8223" s="51" t="s">
        <v>9038</v>
      </c>
      <c r="C8223" s="51" t="s">
        <v>8339</v>
      </c>
      <c r="D8223" s="51" t="s">
        <v>8340</v>
      </c>
      <c r="E8223" s="52">
        <v>31.2</v>
      </c>
    </row>
    <row r="8224" spans="1:5" x14ac:dyDescent="0.2">
      <c r="A8224" s="51">
        <v>1100</v>
      </c>
      <c r="B8224" s="51" t="s">
        <v>9039</v>
      </c>
      <c r="C8224" s="51" t="s">
        <v>8339</v>
      </c>
      <c r="D8224" s="51" t="s">
        <v>8340</v>
      </c>
      <c r="E8224" s="52">
        <v>16.100000000000001</v>
      </c>
    </row>
    <row r="8225" spans="1:5" x14ac:dyDescent="0.2">
      <c r="A8225" s="51">
        <v>39679</v>
      </c>
      <c r="B8225" s="51" t="s">
        <v>9040</v>
      </c>
      <c r="C8225" s="51" t="s">
        <v>8339</v>
      </c>
      <c r="D8225" s="51" t="s">
        <v>8340</v>
      </c>
      <c r="E8225" s="52">
        <v>62.19</v>
      </c>
    </row>
    <row r="8226" spans="1:5" x14ac:dyDescent="0.2">
      <c r="A8226" s="51">
        <v>1098</v>
      </c>
      <c r="B8226" s="51" t="s">
        <v>9041</v>
      </c>
      <c r="C8226" s="51" t="s">
        <v>8339</v>
      </c>
      <c r="D8226" s="51" t="s">
        <v>8340</v>
      </c>
      <c r="E8226" s="52">
        <v>3.86</v>
      </c>
    </row>
    <row r="8227" spans="1:5" x14ac:dyDescent="0.2">
      <c r="A8227" s="51">
        <v>1102</v>
      </c>
      <c r="B8227" s="51" t="s">
        <v>9042</v>
      </c>
      <c r="C8227" s="51" t="s">
        <v>8339</v>
      </c>
      <c r="D8227" s="51" t="s">
        <v>8340</v>
      </c>
      <c r="E8227" s="52">
        <v>46.53</v>
      </c>
    </row>
    <row r="8228" spans="1:5" x14ac:dyDescent="0.2">
      <c r="A8228" s="51">
        <v>1051</v>
      </c>
      <c r="B8228" s="51" t="s">
        <v>9043</v>
      </c>
      <c r="C8228" s="51" t="s">
        <v>8339</v>
      </c>
      <c r="D8228" s="51" t="s">
        <v>8340</v>
      </c>
      <c r="E8228" s="52">
        <v>67.63</v>
      </c>
    </row>
    <row r="8229" spans="1:5" x14ac:dyDescent="0.2">
      <c r="A8229" s="51">
        <v>37399</v>
      </c>
      <c r="B8229" s="51" t="s">
        <v>9044</v>
      </c>
      <c r="C8229" s="51" t="s">
        <v>8339</v>
      </c>
      <c r="D8229" s="51" t="s">
        <v>8340</v>
      </c>
      <c r="E8229" s="52">
        <v>46.29</v>
      </c>
    </row>
    <row r="8230" spans="1:5" x14ac:dyDescent="0.2">
      <c r="A8230" s="51">
        <v>43834</v>
      </c>
      <c r="B8230" s="51" t="s">
        <v>9045</v>
      </c>
      <c r="C8230" s="51" t="s">
        <v>8385</v>
      </c>
      <c r="D8230" s="51" t="s">
        <v>8340</v>
      </c>
      <c r="E8230" s="52">
        <v>19.41</v>
      </c>
    </row>
    <row r="8231" spans="1:5" x14ac:dyDescent="0.2">
      <c r="A8231" s="51">
        <v>43835</v>
      </c>
      <c r="B8231" s="51" t="s">
        <v>9046</v>
      </c>
      <c r="C8231" s="51" t="s">
        <v>8385</v>
      </c>
      <c r="D8231" s="51" t="s">
        <v>8340</v>
      </c>
      <c r="E8231" s="52">
        <v>1.74</v>
      </c>
    </row>
    <row r="8232" spans="1:5" x14ac:dyDescent="0.2">
      <c r="A8232" s="51">
        <v>43833</v>
      </c>
      <c r="B8232" s="51" t="s">
        <v>9047</v>
      </c>
      <c r="C8232" s="51" t="s">
        <v>8385</v>
      </c>
      <c r="D8232" s="51" t="s">
        <v>8340</v>
      </c>
      <c r="E8232" s="52">
        <v>1.81</v>
      </c>
    </row>
    <row r="8233" spans="1:5" x14ac:dyDescent="0.2">
      <c r="A8233" s="51">
        <v>41955</v>
      </c>
      <c r="B8233" s="51" t="s">
        <v>9048</v>
      </c>
      <c r="C8233" s="51" t="s">
        <v>8390</v>
      </c>
      <c r="D8233" s="51" t="s">
        <v>8340</v>
      </c>
      <c r="E8233" s="52">
        <v>103.18</v>
      </c>
    </row>
    <row r="8234" spans="1:5" x14ac:dyDescent="0.2">
      <c r="A8234" s="51">
        <v>41953</v>
      </c>
      <c r="B8234" s="51" t="s">
        <v>9049</v>
      </c>
      <c r="C8234" s="51" t="s">
        <v>8390</v>
      </c>
      <c r="D8234" s="51" t="s">
        <v>8340</v>
      </c>
      <c r="E8234" s="52">
        <v>98.47</v>
      </c>
    </row>
    <row r="8235" spans="1:5" x14ac:dyDescent="0.2">
      <c r="A8235" s="51">
        <v>41954</v>
      </c>
      <c r="B8235" s="51" t="s">
        <v>9050</v>
      </c>
      <c r="C8235" s="51" t="s">
        <v>8390</v>
      </c>
      <c r="D8235" s="51" t="s">
        <v>8340</v>
      </c>
      <c r="E8235" s="52">
        <v>97.53</v>
      </c>
    </row>
    <row r="8236" spans="1:5" x14ac:dyDescent="0.2">
      <c r="A8236" s="51">
        <v>25004</v>
      </c>
      <c r="B8236" s="51" t="s">
        <v>9051</v>
      </c>
      <c r="C8236" s="51" t="s">
        <v>8390</v>
      </c>
      <c r="D8236" s="51" t="s">
        <v>8340</v>
      </c>
      <c r="E8236" s="52">
        <v>43.59</v>
      </c>
    </row>
    <row r="8237" spans="1:5" x14ac:dyDescent="0.2">
      <c r="A8237" s="51">
        <v>25002</v>
      </c>
      <c r="B8237" s="51" t="s">
        <v>9052</v>
      </c>
      <c r="C8237" s="51" t="s">
        <v>8390</v>
      </c>
      <c r="D8237" s="51" t="s">
        <v>8340</v>
      </c>
      <c r="E8237" s="52">
        <v>43.59</v>
      </c>
    </row>
    <row r="8238" spans="1:5" x14ac:dyDescent="0.2">
      <c r="A8238" s="51">
        <v>37409</v>
      </c>
      <c r="B8238" s="51" t="s">
        <v>9053</v>
      </c>
      <c r="C8238" s="51" t="s">
        <v>8390</v>
      </c>
      <c r="D8238" s="51" t="s">
        <v>8340</v>
      </c>
      <c r="E8238" s="52">
        <v>43.59</v>
      </c>
    </row>
    <row r="8239" spans="1:5" x14ac:dyDescent="0.2">
      <c r="A8239" s="51">
        <v>841</v>
      </c>
      <c r="B8239" s="51" t="s">
        <v>9054</v>
      </c>
      <c r="C8239" s="51" t="s">
        <v>8390</v>
      </c>
      <c r="D8239" s="51" t="s">
        <v>8340</v>
      </c>
      <c r="E8239" s="52">
        <v>44.12</v>
      </c>
    </row>
    <row r="8240" spans="1:5" x14ac:dyDescent="0.2">
      <c r="A8240" s="51">
        <v>25005</v>
      </c>
      <c r="B8240" s="51" t="s">
        <v>9055</v>
      </c>
      <c r="C8240" s="51" t="s">
        <v>8390</v>
      </c>
      <c r="D8240" s="51" t="s">
        <v>8340</v>
      </c>
      <c r="E8240" s="52">
        <v>47.83</v>
      </c>
    </row>
    <row r="8241" spans="1:5" x14ac:dyDescent="0.2">
      <c r="A8241" s="51">
        <v>25003</v>
      </c>
      <c r="B8241" s="51" t="s">
        <v>9056</v>
      </c>
      <c r="C8241" s="51" t="s">
        <v>8390</v>
      </c>
      <c r="D8241" s="51" t="s">
        <v>8340</v>
      </c>
      <c r="E8241" s="52">
        <v>48.55</v>
      </c>
    </row>
    <row r="8242" spans="1:5" x14ac:dyDescent="0.2">
      <c r="A8242" s="51">
        <v>37410</v>
      </c>
      <c r="B8242" s="51" t="s">
        <v>9057</v>
      </c>
      <c r="C8242" s="51" t="s">
        <v>8390</v>
      </c>
      <c r="D8242" s="51" t="s">
        <v>8340</v>
      </c>
      <c r="E8242" s="52">
        <v>47.83</v>
      </c>
    </row>
    <row r="8243" spans="1:5" x14ac:dyDescent="0.2">
      <c r="A8243" s="51">
        <v>842</v>
      </c>
      <c r="B8243" s="51" t="s">
        <v>9058</v>
      </c>
      <c r="C8243" s="51" t="s">
        <v>8390</v>
      </c>
      <c r="D8243" s="51" t="s">
        <v>8340</v>
      </c>
      <c r="E8243" s="52">
        <v>48.51</v>
      </c>
    </row>
    <row r="8244" spans="1:5" x14ac:dyDescent="0.2">
      <c r="A8244" s="51">
        <v>44391</v>
      </c>
      <c r="B8244" s="51" t="s">
        <v>9059</v>
      </c>
      <c r="C8244" s="51" t="s">
        <v>8385</v>
      </c>
      <c r="D8244" s="51" t="s">
        <v>8340</v>
      </c>
      <c r="E8244" s="52">
        <v>103.37</v>
      </c>
    </row>
    <row r="8245" spans="1:5" x14ac:dyDescent="0.2">
      <c r="A8245" s="51">
        <v>44388</v>
      </c>
      <c r="B8245" s="51" t="s">
        <v>9060</v>
      </c>
      <c r="C8245" s="51" t="s">
        <v>8385</v>
      </c>
      <c r="D8245" s="51" t="s">
        <v>8340</v>
      </c>
      <c r="E8245" s="52">
        <v>2.2400000000000002</v>
      </c>
    </row>
    <row r="8246" spans="1:5" x14ac:dyDescent="0.2">
      <c r="A8246" s="51">
        <v>44392</v>
      </c>
      <c r="B8246" s="51" t="s">
        <v>9061</v>
      </c>
      <c r="C8246" s="51" t="s">
        <v>8385</v>
      </c>
      <c r="D8246" s="51" t="s">
        <v>8340</v>
      </c>
      <c r="E8246" s="52">
        <v>205.83</v>
      </c>
    </row>
    <row r="8247" spans="1:5" x14ac:dyDescent="0.2">
      <c r="A8247" s="51">
        <v>44390</v>
      </c>
      <c r="B8247" s="51" t="s">
        <v>9062</v>
      </c>
      <c r="C8247" s="51" t="s">
        <v>8385</v>
      </c>
      <c r="D8247" s="51" t="s">
        <v>8340</v>
      </c>
      <c r="E8247" s="52">
        <v>43.61</v>
      </c>
    </row>
    <row r="8248" spans="1:5" x14ac:dyDescent="0.2">
      <c r="A8248" s="51">
        <v>44389</v>
      </c>
      <c r="B8248" s="51" t="s">
        <v>9063</v>
      </c>
      <c r="C8248" s="51" t="s">
        <v>8385</v>
      </c>
      <c r="D8248" s="51" t="s">
        <v>8340</v>
      </c>
      <c r="E8248" s="52">
        <v>5.15</v>
      </c>
    </row>
    <row r="8249" spans="1:5" x14ac:dyDescent="0.2">
      <c r="A8249" s="51">
        <v>862</v>
      </c>
      <c r="B8249" s="51" t="s">
        <v>9064</v>
      </c>
      <c r="C8249" s="51" t="s">
        <v>8385</v>
      </c>
      <c r="D8249" s="51" t="s">
        <v>8340</v>
      </c>
      <c r="E8249" s="52">
        <v>9.43</v>
      </c>
    </row>
    <row r="8250" spans="1:5" x14ac:dyDescent="0.2">
      <c r="A8250" s="51">
        <v>866</v>
      </c>
      <c r="B8250" s="51" t="s">
        <v>9065</v>
      </c>
      <c r="C8250" s="51" t="s">
        <v>8385</v>
      </c>
      <c r="D8250" s="51" t="s">
        <v>8340</v>
      </c>
      <c r="E8250" s="52">
        <v>119.86</v>
      </c>
    </row>
    <row r="8251" spans="1:5" x14ac:dyDescent="0.2">
      <c r="A8251" s="51">
        <v>892</v>
      </c>
      <c r="B8251" s="51" t="s">
        <v>9066</v>
      </c>
      <c r="C8251" s="51" t="s">
        <v>8385</v>
      </c>
      <c r="D8251" s="51" t="s">
        <v>8340</v>
      </c>
      <c r="E8251" s="52">
        <v>145.08000000000001</v>
      </c>
    </row>
    <row r="8252" spans="1:5" x14ac:dyDescent="0.2">
      <c r="A8252" s="51">
        <v>857</v>
      </c>
      <c r="B8252" s="51" t="s">
        <v>9067</v>
      </c>
      <c r="C8252" s="51" t="s">
        <v>8385</v>
      </c>
      <c r="D8252" s="51" t="s">
        <v>8340</v>
      </c>
      <c r="E8252" s="52">
        <v>15.78</v>
      </c>
    </row>
    <row r="8253" spans="1:5" x14ac:dyDescent="0.2">
      <c r="A8253" s="51">
        <v>37404</v>
      </c>
      <c r="B8253" s="51" t="s">
        <v>9068</v>
      </c>
      <c r="C8253" s="51" t="s">
        <v>8385</v>
      </c>
      <c r="D8253" s="51" t="s">
        <v>8340</v>
      </c>
      <c r="E8253" s="52">
        <v>167.86</v>
      </c>
    </row>
    <row r="8254" spans="1:5" x14ac:dyDescent="0.2">
      <c r="A8254" s="51">
        <v>868</v>
      </c>
      <c r="B8254" s="51" t="s">
        <v>9069</v>
      </c>
      <c r="C8254" s="51" t="s">
        <v>8385</v>
      </c>
      <c r="D8254" s="51" t="s">
        <v>8340</v>
      </c>
      <c r="E8254" s="52">
        <v>22.49</v>
      </c>
    </row>
    <row r="8255" spans="1:5" x14ac:dyDescent="0.2">
      <c r="A8255" s="51">
        <v>863</v>
      </c>
      <c r="B8255" s="51" t="s">
        <v>9070</v>
      </c>
      <c r="C8255" s="51" t="s">
        <v>8385</v>
      </c>
      <c r="D8255" s="51" t="s">
        <v>8340</v>
      </c>
      <c r="E8255" s="52">
        <v>33.119999999999997</v>
      </c>
    </row>
    <row r="8256" spans="1:5" x14ac:dyDescent="0.2">
      <c r="A8256" s="51">
        <v>867</v>
      </c>
      <c r="B8256" s="51" t="s">
        <v>9071</v>
      </c>
      <c r="C8256" s="51" t="s">
        <v>8385</v>
      </c>
      <c r="D8256" s="51" t="s">
        <v>8340</v>
      </c>
      <c r="E8256" s="52">
        <v>47.18</v>
      </c>
    </row>
    <row r="8257" spans="1:5" x14ac:dyDescent="0.2">
      <c r="A8257" s="51">
        <v>864</v>
      </c>
      <c r="B8257" s="51" t="s">
        <v>9072</v>
      </c>
      <c r="C8257" s="51" t="s">
        <v>8385</v>
      </c>
      <c r="D8257" s="51" t="s">
        <v>8340</v>
      </c>
      <c r="E8257" s="52">
        <v>62.32</v>
      </c>
    </row>
    <row r="8258" spans="1:5" x14ac:dyDescent="0.2">
      <c r="A8258" s="51">
        <v>865</v>
      </c>
      <c r="B8258" s="51" t="s">
        <v>9073</v>
      </c>
      <c r="C8258" s="51" t="s">
        <v>8385</v>
      </c>
      <c r="D8258" s="51" t="s">
        <v>8340</v>
      </c>
      <c r="E8258" s="52">
        <v>89.64</v>
      </c>
    </row>
    <row r="8259" spans="1:5" x14ac:dyDescent="0.2">
      <c r="A8259" s="51">
        <v>993</v>
      </c>
      <c r="B8259" s="51" t="s">
        <v>9074</v>
      </c>
      <c r="C8259" s="51" t="s">
        <v>8385</v>
      </c>
      <c r="D8259" s="51" t="s">
        <v>8340</v>
      </c>
      <c r="E8259" s="52">
        <v>1.7</v>
      </c>
    </row>
    <row r="8260" spans="1:5" x14ac:dyDescent="0.2">
      <c r="A8260" s="51">
        <v>1020</v>
      </c>
      <c r="B8260" s="51" t="s">
        <v>9075</v>
      </c>
      <c r="C8260" s="51" t="s">
        <v>8385</v>
      </c>
      <c r="D8260" s="51" t="s">
        <v>8340</v>
      </c>
      <c r="E8260" s="52">
        <v>8.69</v>
      </c>
    </row>
    <row r="8261" spans="1:5" x14ac:dyDescent="0.2">
      <c r="A8261" s="51">
        <v>1017</v>
      </c>
      <c r="B8261" s="51" t="s">
        <v>9076</v>
      </c>
      <c r="C8261" s="51" t="s">
        <v>8385</v>
      </c>
      <c r="D8261" s="51" t="s">
        <v>8340</v>
      </c>
      <c r="E8261" s="52">
        <v>106.58</v>
      </c>
    </row>
    <row r="8262" spans="1:5" x14ac:dyDescent="0.2">
      <c r="A8262" s="51">
        <v>999</v>
      </c>
      <c r="B8262" s="51" t="s">
        <v>9077</v>
      </c>
      <c r="C8262" s="51" t="s">
        <v>8385</v>
      </c>
      <c r="D8262" s="51" t="s">
        <v>8340</v>
      </c>
      <c r="E8262" s="52">
        <v>129.13</v>
      </c>
    </row>
    <row r="8263" spans="1:5" x14ac:dyDescent="0.2">
      <c r="A8263" s="51">
        <v>995</v>
      </c>
      <c r="B8263" s="51" t="s">
        <v>9078</v>
      </c>
      <c r="C8263" s="51" t="s">
        <v>8385</v>
      </c>
      <c r="D8263" s="51" t="s">
        <v>8340</v>
      </c>
      <c r="E8263" s="52">
        <v>13.85</v>
      </c>
    </row>
    <row r="8264" spans="1:5" x14ac:dyDescent="0.2">
      <c r="A8264" s="51">
        <v>1000</v>
      </c>
      <c r="B8264" s="51" t="s">
        <v>9079</v>
      </c>
      <c r="C8264" s="51" t="s">
        <v>8385</v>
      </c>
      <c r="D8264" s="51" t="s">
        <v>8340</v>
      </c>
      <c r="E8264" s="52">
        <v>158.61000000000001</v>
      </c>
    </row>
    <row r="8265" spans="1:5" x14ac:dyDescent="0.2">
      <c r="A8265" s="51">
        <v>1022</v>
      </c>
      <c r="B8265" s="51" t="s">
        <v>9080</v>
      </c>
      <c r="C8265" s="51" t="s">
        <v>8385</v>
      </c>
      <c r="D8265" s="51" t="s">
        <v>8340</v>
      </c>
      <c r="E8265" s="52">
        <v>2.38</v>
      </c>
    </row>
    <row r="8266" spans="1:5" x14ac:dyDescent="0.2">
      <c r="A8266" s="51">
        <v>1015</v>
      </c>
      <c r="B8266" s="51" t="s">
        <v>9081</v>
      </c>
      <c r="C8266" s="51" t="s">
        <v>8385</v>
      </c>
      <c r="D8266" s="51" t="s">
        <v>8340</v>
      </c>
      <c r="E8266" s="52">
        <v>210.77</v>
      </c>
    </row>
    <row r="8267" spans="1:5" x14ac:dyDescent="0.2">
      <c r="A8267" s="51">
        <v>996</v>
      </c>
      <c r="B8267" s="51" t="s">
        <v>9082</v>
      </c>
      <c r="C8267" s="51" t="s">
        <v>8385</v>
      </c>
      <c r="D8267" s="51" t="s">
        <v>8340</v>
      </c>
      <c r="E8267" s="52">
        <v>21.47</v>
      </c>
    </row>
    <row r="8268" spans="1:5" x14ac:dyDescent="0.2">
      <c r="A8268" s="51">
        <v>1001</v>
      </c>
      <c r="B8268" s="51" t="s">
        <v>9083</v>
      </c>
      <c r="C8268" s="51" t="s">
        <v>8385</v>
      </c>
      <c r="D8268" s="51" t="s">
        <v>8340</v>
      </c>
      <c r="E8268" s="52">
        <v>273.47000000000003</v>
      </c>
    </row>
    <row r="8269" spans="1:5" x14ac:dyDescent="0.2">
      <c r="A8269" s="51">
        <v>1019</v>
      </c>
      <c r="B8269" s="51" t="s">
        <v>9084</v>
      </c>
      <c r="C8269" s="51" t="s">
        <v>8385</v>
      </c>
      <c r="D8269" s="51" t="s">
        <v>8340</v>
      </c>
      <c r="E8269" s="52">
        <v>30.34</v>
      </c>
    </row>
    <row r="8270" spans="1:5" x14ac:dyDescent="0.2">
      <c r="A8270" s="51">
        <v>1021</v>
      </c>
      <c r="B8270" s="51" t="s">
        <v>9085</v>
      </c>
      <c r="C8270" s="51" t="s">
        <v>8385</v>
      </c>
      <c r="D8270" s="51" t="s">
        <v>8340</v>
      </c>
      <c r="E8270" s="52">
        <v>3.65</v>
      </c>
    </row>
    <row r="8271" spans="1:5" x14ac:dyDescent="0.2">
      <c r="A8271" s="51">
        <v>39249</v>
      </c>
      <c r="B8271" s="51" t="s">
        <v>9086</v>
      </c>
      <c r="C8271" s="51" t="s">
        <v>8385</v>
      </c>
      <c r="D8271" s="51" t="s">
        <v>8340</v>
      </c>
      <c r="E8271" s="52">
        <v>367.69</v>
      </c>
    </row>
    <row r="8272" spans="1:5" x14ac:dyDescent="0.2">
      <c r="A8272" s="51">
        <v>1018</v>
      </c>
      <c r="B8272" s="51" t="s">
        <v>9087</v>
      </c>
      <c r="C8272" s="51" t="s">
        <v>8385</v>
      </c>
      <c r="D8272" s="51" t="s">
        <v>8340</v>
      </c>
      <c r="E8272" s="52">
        <v>44.87</v>
      </c>
    </row>
    <row r="8273" spans="1:5" x14ac:dyDescent="0.2">
      <c r="A8273" s="51">
        <v>39250</v>
      </c>
      <c r="B8273" s="51" t="s">
        <v>9088</v>
      </c>
      <c r="C8273" s="51" t="s">
        <v>8385</v>
      </c>
      <c r="D8273" s="51" t="s">
        <v>8340</v>
      </c>
      <c r="E8273" s="52">
        <v>439.84</v>
      </c>
    </row>
    <row r="8274" spans="1:5" x14ac:dyDescent="0.2">
      <c r="A8274" s="51">
        <v>994</v>
      </c>
      <c r="B8274" s="51" t="s">
        <v>9089</v>
      </c>
      <c r="C8274" s="51" t="s">
        <v>8385</v>
      </c>
      <c r="D8274" s="51" t="s">
        <v>8340</v>
      </c>
      <c r="E8274" s="52">
        <v>5.3</v>
      </c>
    </row>
    <row r="8275" spans="1:5" x14ac:dyDescent="0.2">
      <c r="A8275" s="51">
        <v>977</v>
      </c>
      <c r="B8275" s="51" t="s">
        <v>9090</v>
      </c>
      <c r="C8275" s="51" t="s">
        <v>8385</v>
      </c>
      <c r="D8275" s="51" t="s">
        <v>8340</v>
      </c>
      <c r="E8275" s="52">
        <v>62.77</v>
      </c>
    </row>
    <row r="8276" spans="1:5" x14ac:dyDescent="0.2">
      <c r="A8276" s="51">
        <v>998</v>
      </c>
      <c r="B8276" s="51" t="s">
        <v>9091</v>
      </c>
      <c r="C8276" s="51" t="s">
        <v>8385</v>
      </c>
      <c r="D8276" s="51" t="s">
        <v>8340</v>
      </c>
      <c r="E8276" s="52">
        <v>81.5</v>
      </c>
    </row>
    <row r="8277" spans="1:5" x14ac:dyDescent="0.2">
      <c r="A8277" s="51">
        <v>39251</v>
      </c>
      <c r="B8277" s="51" t="s">
        <v>9092</v>
      </c>
      <c r="C8277" s="51" t="s">
        <v>8385</v>
      </c>
      <c r="D8277" s="51" t="s">
        <v>8340</v>
      </c>
      <c r="E8277" s="52">
        <v>0.59</v>
      </c>
    </row>
    <row r="8278" spans="1:5" x14ac:dyDescent="0.2">
      <c r="A8278" s="51">
        <v>1011</v>
      </c>
      <c r="B8278" s="51" t="s">
        <v>9093</v>
      </c>
      <c r="C8278" s="51" t="s">
        <v>8385</v>
      </c>
      <c r="D8278" s="51" t="s">
        <v>8340</v>
      </c>
      <c r="E8278" s="52">
        <v>0.8</v>
      </c>
    </row>
    <row r="8279" spans="1:5" x14ac:dyDescent="0.2">
      <c r="A8279" s="51">
        <v>39252</v>
      </c>
      <c r="B8279" s="51" t="s">
        <v>9094</v>
      </c>
      <c r="C8279" s="51" t="s">
        <v>8385</v>
      </c>
      <c r="D8279" s="51" t="s">
        <v>8340</v>
      </c>
      <c r="E8279" s="52">
        <v>1.05</v>
      </c>
    </row>
    <row r="8280" spans="1:5" x14ac:dyDescent="0.2">
      <c r="A8280" s="51">
        <v>1013</v>
      </c>
      <c r="B8280" s="51" t="s">
        <v>9095</v>
      </c>
      <c r="C8280" s="51" t="s">
        <v>8385</v>
      </c>
      <c r="D8280" s="51" t="s">
        <v>8340</v>
      </c>
      <c r="E8280" s="52">
        <v>1.26</v>
      </c>
    </row>
    <row r="8281" spans="1:5" x14ac:dyDescent="0.2">
      <c r="A8281" s="51">
        <v>980</v>
      </c>
      <c r="B8281" s="51" t="s">
        <v>9096</v>
      </c>
      <c r="C8281" s="51" t="s">
        <v>8385</v>
      </c>
      <c r="D8281" s="51" t="s">
        <v>8340</v>
      </c>
      <c r="E8281" s="52">
        <v>9.1199999999999992</v>
      </c>
    </row>
    <row r="8282" spans="1:5" x14ac:dyDescent="0.2">
      <c r="A8282" s="51">
        <v>39237</v>
      </c>
      <c r="B8282" s="51" t="s">
        <v>9097</v>
      </c>
      <c r="C8282" s="51" t="s">
        <v>8385</v>
      </c>
      <c r="D8282" s="51" t="s">
        <v>8340</v>
      </c>
      <c r="E8282" s="52">
        <v>97.03</v>
      </c>
    </row>
    <row r="8283" spans="1:5" x14ac:dyDescent="0.2">
      <c r="A8283" s="51">
        <v>39238</v>
      </c>
      <c r="B8283" s="51" t="s">
        <v>9098</v>
      </c>
      <c r="C8283" s="51" t="s">
        <v>8385</v>
      </c>
      <c r="D8283" s="51" t="s">
        <v>8340</v>
      </c>
      <c r="E8283" s="52">
        <v>122.38</v>
      </c>
    </row>
    <row r="8284" spans="1:5" x14ac:dyDescent="0.2">
      <c r="A8284" s="51">
        <v>979</v>
      </c>
      <c r="B8284" s="51" t="s">
        <v>9099</v>
      </c>
      <c r="C8284" s="51" t="s">
        <v>8385</v>
      </c>
      <c r="D8284" s="51" t="s">
        <v>8340</v>
      </c>
      <c r="E8284" s="52">
        <v>13.03</v>
      </c>
    </row>
    <row r="8285" spans="1:5" x14ac:dyDescent="0.2">
      <c r="A8285" s="51">
        <v>39239</v>
      </c>
      <c r="B8285" s="51" t="s">
        <v>9100</v>
      </c>
      <c r="C8285" s="51" t="s">
        <v>8385</v>
      </c>
      <c r="D8285" s="51" t="s">
        <v>8340</v>
      </c>
      <c r="E8285" s="52">
        <v>147.84</v>
      </c>
    </row>
    <row r="8286" spans="1:5" x14ac:dyDescent="0.2">
      <c r="A8286" s="51">
        <v>1014</v>
      </c>
      <c r="B8286" s="51" t="s">
        <v>9101</v>
      </c>
      <c r="C8286" s="51" t="s">
        <v>8385</v>
      </c>
      <c r="D8286" s="51" t="s">
        <v>8340</v>
      </c>
      <c r="E8286" s="52">
        <v>2</v>
      </c>
    </row>
    <row r="8287" spans="1:5" x14ac:dyDescent="0.2">
      <c r="A8287" s="51">
        <v>39240</v>
      </c>
      <c r="B8287" s="51" t="s">
        <v>9102</v>
      </c>
      <c r="C8287" s="51" t="s">
        <v>8385</v>
      </c>
      <c r="D8287" s="51" t="s">
        <v>8340</v>
      </c>
      <c r="E8287" s="52">
        <v>194.45</v>
      </c>
    </row>
    <row r="8288" spans="1:5" x14ac:dyDescent="0.2">
      <c r="A8288" s="51">
        <v>39232</v>
      </c>
      <c r="B8288" s="51" t="s">
        <v>9103</v>
      </c>
      <c r="C8288" s="51" t="s">
        <v>8385</v>
      </c>
      <c r="D8288" s="51" t="s">
        <v>8340</v>
      </c>
      <c r="E8288" s="52">
        <v>20.41</v>
      </c>
    </row>
    <row r="8289" spans="1:5" x14ac:dyDescent="0.2">
      <c r="A8289" s="51">
        <v>39233</v>
      </c>
      <c r="B8289" s="51" t="s">
        <v>9104</v>
      </c>
      <c r="C8289" s="51" t="s">
        <v>8385</v>
      </c>
      <c r="D8289" s="51" t="s">
        <v>8340</v>
      </c>
      <c r="E8289" s="52">
        <v>29.74</v>
      </c>
    </row>
    <row r="8290" spans="1:5" x14ac:dyDescent="0.2">
      <c r="A8290" s="51">
        <v>981</v>
      </c>
      <c r="B8290" s="51" t="s">
        <v>9105</v>
      </c>
      <c r="C8290" s="51" t="s">
        <v>8385</v>
      </c>
      <c r="D8290" s="51" t="s">
        <v>8346</v>
      </c>
      <c r="E8290" s="52">
        <v>3.32</v>
      </c>
    </row>
    <row r="8291" spans="1:5" x14ac:dyDescent="0.2">
      <c r="A8291" s="51">
        <v>39234</v>
      </c>
      <c r="B8291" s="51" t="s">
        <v>9106</v>
      </c>
      <c r="C8291" s="51" t="s">
        <v>8385</v>
      </c>
      <c r="D8291" s="51" t="s">
        <v>8340</v>
      </c>
      <c r="E8291" s="52">
        <v>41.4</v>
      </c>
    </row>
    <row r="8292" spans="1:5" x14ac:dyDescent="0.2">
      <c r="A8292" s="51">
        <v>982</v>
      </c>
      <c r="B8292" s="51" t="s">
        <v>9107</v>
      </c>
      <c r="C8292" s="51" t="s">
        <v>8385</v>
      </c>
      <c r="D8292" s="51" t="s">
        <v>8340</v>
      </c>
      <c r="E8292" s="52">
        <v>4.7699999999999996</v>
      </c>
    </row>
    <row r="8293" spans="1:5" x14ac:dyDescent="0.2">
      <c r="A8293" s="51">
        <v>39235</v>
      </c>
      <c r="B8293" s="51" t="s">
        <v>9108</v>
      </c>
      <c r="C8293" s="51" t="s">
        <v>8385</v>
      </c>
      <c r="D8293" s="51" t="s">
        <v>8340</v>
      </c>
      <c r="E8293" s="52">
        <v>61.07</v>
      </c>
    </row>
    <row r="8294" spans="1:5" x14ac:dyDescent="0.2">
      <c r="A8294" s="51">
        <v>39236</v>
      </c>
      <c r="B8294" s="51" t="s">
        <v>9109</v>
      </c>
      <c r="C8294" s="51" t="s">
        <v>8385</v>
      </c>
      <c r="D8294" s="51" t="s">
        <v>8340</v>
      </c>
      <c r="E8294" s="52">
        <v>80.930000000000007</v>
      </c>
    </row>
    <row r="8295" spans="1:5" x14ac:dyDescent="0.2">
      <c r="A8295" s="51">
        <v>990</v>
      </c>
      <c r="B8295" s="51" t="s">
        <v>9110</v>
      </c>
      <c r="C8295" s="51" t="s">
        <v>8385</v>
      </c>
      <c r="D8295" s="51" t="s">
        <v>8340</v>
      </c>
      <c r="E8295" s="52">
        <v>143.6</v>
      </c>
    </row>
    <row r="8296" spans="1:5" x14ac:dyDescent="0.2">
      <c r="A8296" s="51">
        <v>39241</v>
      </c>
      <c r="B8296" s="51" t="s">
        <v>9111</v>
      </c>
      <c r="C8296" s="51" t="s">
        <v>8385</v>
      </c>
      <c r="D8296" s="51" t="s">
        <v>8340</v>
      </c>
      <c r="E8296" s="52">
        <v>14.14</v>
      </c>
    </row>
    <row r="8297" spans="1:5" x14ac:dyDescent="0.2">
      <c r="A8297" s="51">
        <v>1005</v>
      </c>
      <c r="B8297" s="51" t="s">
        <v>9112</v>
      </c>
      <c r="C8297" s="51" t="s">
        <v>8385</v>
      </c>
      <c r="D8297" s="51" t="s">
        <v>8340</v>
      </c>
      <c r="E8297" s="52">
        <v>178.79</v>
      </c>
    </row>
    <row r="8298" spans="1:5" x14ac:dyDescent="0.2">
      <c r="A8298" s="51">
        <v>991</v>
      </c>
      <c r="B8298" s="51" t="s">
        <v>9113</v>
      </c>
      <c r="C8298" s="51" t="s">
        <v>8385</v>
      </c>
      <c r="D8298" s="51" t="s">
        <v>8340</v>
      </c>
      <c r="E8298" s="52">
        <v>234.18</v>
      </c>
    </row>
    <row r="8299" spans="1:5" x14ac:dyDescent="0.2">
      <c r="A8299" s="51">
        <v>986</v>
      </c>
      <c r="B8299" s="51" t="s">
        <v>9114</v>
      </c>
      <c r="C8299" s="51" t="s">
        <v>8385</v>
      </c>
      <c r="D8299" s="51" t="s">
        <v>8340</v>
      </c>
      <c r="E8299" s="52">
        <v>22.33</v>
      </c>
    </row>
    <row r="8300" spans="1:5" x14ac:dyDescent="0.2">
      <c r="A8300" s="51">
        <v>987</v>
      </c>
      <c r="B8300" s="51" t="s">
        <v>9115</v>
      </c>
      <c r="C8300" s="51" t="s">
        <v>8385</v>
      </c>
      <c r="D8300" s="51" t="s">
        <v>8340</v>
      </c>
      <c r="E8300" s="52">
        <v>30.57</v>
      </c>
    </row>
    <row r="8301" spans="1:5" x14ac:dyDescent="0.2">
      <c r="A8301" s="51">
        <v>1007</v>
      </c>
      <c r="B8301" s="51" t="s">
        <v>9116</v>
      </c>
      <c r="C8301" s="51" t="s">
        <v>8385</v>
      </c>
      <c r="D8301" s="51" t="s">
        <v>8340</v>
      </c>
      <c r="E8301" s="52">
        <v>42.32</v>
      </c>
    </row>
    <row r="8302" spans="1:5" x14ac:dyDescent="0.2">
      <c r="A8302" s="51">
        <v>1008</v>
      </c>
      <c r="B8302" s="51" t="s">
        <v>9117</v>
      </c>
      <c r="C8302" s="51" t="s">
        <v>8385</v>
      </c>
      <c r="D8302" s="51" t="s">
        <v>8340</v>
      </c>
      <c r="E8302" s="52">
        <v>5.37</v>
      </c>
    </row>
    <row r="8303" spans="1:5" x14ac:dyDescent="0.2">
      <c r="A8303" s="51">
        <v>988</v>
      </c>
      <c r="B8303" s="51" t="s">
        <v>9118</v>
      </c>
      <c r="C8303" s="51" t="s">
        <v>8385</v>
      </c>
      <c r="D8303" s="51" t="s">
        <v>8340</v>
      </c>
      <c r="E8303" s="52">
        <v>58.36</v>
      </c>
    </row>
    <row r="8304" spans="1:5" x14ac:dyDescent="0.2">
      <c r="A8304" s="51">
        <v>989</v>
      </c>
      <c r="B8304" s="51" t="s">
        <v>9119</v>
      </c>
      <c r="C8304" s="51" t="s">
        <v>8385</v>
      </c>
      <c r="D8304" s="51" t="s">
        <v>8340</v>
      </c>
      <c r="E8304" s="52">
        <v>80.56</v>
      </c>
    </row>
    <row r="8305" spans="1:5" x14ac:dyDescent="0.2">
      <c r="A8305" s="51">
        <v>1006</v>
      </c>
      <c r="B8305" s="51" t="s">
        <v>9120</v>
      </c>
      <c r="C8305" s="51" t="s">
        <v>8385</v>
      </c>
      <c r="D8305" s="51" t="s">
        <v>8340</v>
      </c>
      <c r="E8305" s="52">
        <v>108</v>
      </c>
    </row>
    <row r="8306" spans="1:5" x14ac:dyDescent="0.2">
      <c r="A8306" s="51">
        <v>43972</v>
      </c>
      <c r="B8306" s="51" t="s">
        <v>9121</v>
      </c>
      <c r="C8306" s="51" t="s">
        <v>8385</v>
      </c>
      <c r="D8306" s="51" t="s">
        <v>8340</v>
      </c>
      <c r="E8306" s="52">
        <v>3.7</v>
      </c>
    </row>
    <row r="8307" spans="1:5" x14ac:dyDescent="0.2">
      <c r="A8307" s="51">
        <v>43971</v>
      </c>
      <c r="B8307" s="51" t="s">
        <v>9122</v>
      </c>
      <c r="C8307" s="51" t="s">
        <v>8385</v>
      </c>
      <c r="D8307" s="51" t="s">
        <v>8346</v>
      </c>
      <c r="E8307" s="52">
        <v>2.83</v>
      </c>
    </row>
    <row r="8308" spans="1:5" x14ac:dyDescent="0.2">
      <c r="A8308" s="51">
        <v>39598</v>
      </c>
      <c r="B8308" s="51" t="s">
        <v>9123</v>
      </c>
      <c r="C8308" s="51" t="s">
        <v>8385</v>
      </c>
      <c r="D8308" s="51" t="s">
        <v>8340</v>
      </c>
      <c r="E8308" s="52">
        <v>5.25</v>
      </c>
    </row>
    <row r="8309" spans="1:5" x14ac:dyDescent="0.2">
      <c r="A8309" s="51">
        <v>43973</v>
      </c>
      <c r="B8309" s="51" t="s">
        <v>9124</v>
      </c>
      <c r="C8309" s="51" t="s">
        <v>8385</v>
      </c>
      <c r="D8309" s="51" t="s">
        <v>8340</v>
      </c>
      <c r="E8309" s="52">
        <v>3.87</v>
      </c>
    </row>
    <row r="8310" spans="1:5" x14ac:dyDescent="0.2">
      <c r="A8310" s="51">
        <v>39599</v>
      </c>
      <c r="B8310" s="51" t="s">
        <v>9125</v>
      </c>
      <c r="C8310" s="51" t="s">
        <v>8385</v>
      </c>
      <c r="D8310" s="51" t="s">
        <v>8340</v>
      </c>
      <c r="E8310" s="52">
        <v>7.55</v>
      </c>
    </row>
    <row r="8311" spans="1:5" x14ac:dyDescent="0.2">
      <c r="A8311" s="51">
        <v>43832</v>
      </c>
      <c r="B8311" s="51" t="s">
        <v>9126</v>
      </c>
      <c r="C8311" s="51" t="s">
        <v>8385</v>
      </c>
      <c r="D8311" s="51" t="s">
        <v>8340</v>
      </c>
      <c r="E8311" s="52">
        <v>19.88</v>
      </c>
    </row>
    <row r="8312" spans="1:5" x14ac:dyDescent="0.2">
      <c r="A8312" s="51">
        <v>34602</v>
      </c>
      <c r="B8312" s="51" t="s">
        <v>9127</v>
      </c>
      <c r="C8312" s="51" t="s">
        <v>8385</v>
      </c>
      <c r="D8312" s="51" t="s">
        <v>8340</v>
      </c>
      <c r="E8312" s="52">
        <v>3.69</v>
      </c>
    </row>
    <row r="8313" spans="1:5" x14ac:dyDescent="0.2">
      <c r="A8313" s="51">
        <v>34607</v>
      </c>
      <c r="B8313" s="51" t="s">
        <v>9128</v>
      </c>
      <c r="C8313" s="51" t="s">
        <v>8385</v>
      </c>
      <c r="D8313" s="51" t="s">
        <v>8340</v>
      </c>
      <c r="E8313" s="52">
        <v>9.0500000000000007</v>
      </c>
    </row>
    <row r="8314" spans="1:5" x14ac:dyDescent="0.2">
      <c r="A8314" s="51">
        <v>34609</v>
      </c>
      <c r="B8314" s="51" t="s">
        <v>9129</v>
      </c>
      <c r="C8314" s="51" t="s">
        <v>8385</v>
      </c>
      <c r="D8314" s="51" t="s">
        <v>8340</v>
      </c>
      <c r="E8314" s="52">
        <v>13.17</v>
      </c>
    </row>
    <row r="8315" spans="1:5" x14ac:dyDescent="0.2">
      <c r="A8315" s="51">
        <v>34618</v>
      </c>
      <c r="B8315" s="51" t="s">
        <v>9130</v>
      </c>
      <c r="C8315" s="51" t="s">
        <v>8385</v>
      </c>
      <c r="D8315" s="51" t="s">
        <v>8340</v>
      </c>
      <c r="E8315" s="52">
        <v>5.04</v>
      </c>
    </row>
    <row r="8316" spans="1:5" x14ac:dyDescent="0.2">
      <c r="A8316" s="51">
        <v>34621</v>
      </c>
      <c r="B8316" s="51" t="s">
        <v>9131</v>
      </c>
      <c r="C8316" s="51" t="s">
        <v>8385</v>
      </c>
      <c r="D8316" s="51" t="s">
        <v>8340</v>
      </c>
      <c r="E8316" s="52">
        <v>12.48</v>
      </c>
    </row>
    <row r="8317" spans="1:5" x14ac:dyDescent="0.2">
      <c r="A8317" s="51">
        <v>34622</v>
      </c>
      <c r="B8317" s="51" t="s">
        <v>9132</v>
      </c>
      <c r="C8317" s="51" t="s">
        <v>8385</v>
      </c>
      <c r="D8317" s="51" t="s">
        <v>8340</v>
      </c>
      <c r="E8317" s="52">
        <v>18.54</v>
      </c>
    </row>
    <row r="8318" spans="1:5" x14ac:dyDescent="0.2">
      <c r="A8318" s="51">
        <v>34624</v>
      </c>
      <c r="B8318" s="51" t="s">
        <v>9133</v>
      </c>
      <c r="C8318" s="51" t="s">
        <v>8385</v>
      </c>
      <c r="D8318" s="51" t="s">
        <v>8340</v>
      </c>
      <c r="E8318" s="52">
        <v>6.72</v>
      </c>
    </row>
    <row r="8319" spans="1:5" x14ac:dyDescent="0.2">
      <c r="A8319" s="51">
        <v>34627</v>
      </c>
      <c r="B8319" s="51" t="s">
        <v>9134</v>
      </c>
      <c r="C8319" s="51" t="s">
        <v>8385</v>
      </c>
      <c r="D8319" s="51" t="s">
        <v>8340</v>
      </c>
      <c r="E8319" s="52">
        <v>16.22</v>
      </c>
    </row>
    <row r="8320" spans="1:5" x14ac:dyDescent="0.2">
      <c r="A8320" s="51">
        <v>34629</v>
      </c>
      <c r="B8320" s="51" t="s">
        <v>9135</v>
      </c>
      <c r="C8320" s="51" t="s">
        <v>8385</v>
      </c>
      <c r="D8320" s="51" t="s">
        <v>8340</v>
      </c>
      <c r="E8320" s="52">
        <v>24.78</v>
      </c>
    </row>
    <row r="8321" spans="1:5" x14ac:dyDescent="0.2">
      <c r="A8321" s="51">
        <v>39257</v>
      </c>
      <c r="B8321" s="51" t="s">
        <v>9136</v>
      </c>
      <c r="C8321" s="51" t="s">
        <v>8385</v>
      </c>
      <c r="D8321" s="51" t="s">
        <v>8340</v>
      </c>
      <c r="E8321" s="52">
        <v>5.04</v>
      </c>
    </row>
    <row r="8322" spans="1:5" x14ac:dyDescent="0.2">
      <c r="A8322" s="51">
        <v>39261</v>
      </c>
      <c r="B8322" s="51" t="s">
        <v>9137</v>
      </c>
      <c r="C8322" s="51" t="s">
        <v>8385</v>
      </c>
      <c r="D8322" s="51" t="s">
        <v>8340</v>
      </c>
      <c r="E8322" s="52">
        <v>28.87</v>
      </c>
    </row>
    <row r="8323" spans="1:5" x14ac:dyDescent="0.2">
      <c r="A8323" s="51">
        <v>39268</v>
      </c>
      <c r="B8323" s="51" t="s">
        <v>9138</v>
      </c>
      <c r="C8323" s="51" t="s">
        <v>8385</v>
      </c>
      <c r="D8323" s="51" t="s">
        <v>8340</v>
      </c>
      <c r="E8323" s="52">
        <v>451.25</v>
      </c>
    </row>
    <row r="8324" spans="1:5" x14ac:dyDescent="0.2">
      <c r="A8324" s="51">
        <v>39262</v>
      </c>
      <c r="B8324" s="51" t="s">
        <v>9139</v>
      </c>
      <c r="C8324" s="51" t="s">
        <v>8385</v>
      </c>
      <c r="D8324" s="51" t="s">
        <v>8340</v>
      </c>
      <c r="E8324" s="52">
        <v>45.97</v>
      </c>
    </row>
    <row r="8325" spans="1:5" x14ac:dyDescent="0.2">
      <c r="A8325" s="51">
        <v>39258</v>
      </c>
      <c r="B8325" s="51" t="s">
        <v>9140</v>
      </c>
      <c r="C8325" s="51" t="s">
        <v>8385</v>
      </c>
      <c r="D8325" s="51" t="s">
        <v>8340</v>
      </c>
      <c r="E8325" s="52">
        <v>7.6</v>
      </c>
    </row>
    <row r="8326" spans="1:5" x14ac:dyDescent="0.2">
      <c r="A8326" s="51">
        <v>39263</v>
      </c>
      <c r="B8326" s="51" t="s">
        <v>9141</v>
      </c>
      <c r="C8326" s="51" t="s">
        <v>8385</v>
      </c>
      <c r="D8326" s="51" t="s">
        <v>8340</v>
      </c>
      <c r="E8326" s="52">
        <v>79.489999999999995</v>
      </c>
    </row>
    <row r="8327" spans="1:5" x14ac:dyDescent="0.2">
      <c r="A8327" s="51">
        <v>39264</v>
      </c>
      <c r="B8327" s="51" t="s">
        <v>9142</v>
      </c>
      <c r="C8327" s="51" t="s">
        <v>8385</v>
      </c>
      <c r="D8327" s="51" t="s">
        <v>8340</v>
      </c>
      <c r="E8327" s="52">
        <v>110.12</v>
      </c>
    </row>
    <row r="8328" spans="1:5" x14ac:dyDescent="0.2">
      <c r="A8328" s="51">
        <v>39259</v>
      </c>
      <c r="B8328" s="51" t="s">
        <v>9143</v>
      </c>
      <c r="C8328" s="51" t="s">
        <v>8385</v>
      </c>
      <c r="D8328" s="51" t="s">
        <v>8340</v>
      </c>
      <c r="E8328" s="52">
        <v>11.7</v>
      </c>
    </row>
    <row r="8329" spans="1:5" x14ac:dyDescent="0.2">
      <c r="A8329" s="51">
        <v>39265</v>
      </c>
      <c r="B8329" s="51" t="s">
        <v>9144</v>
      </c>
      <c r="C8329" s="51" t="s">
        <v>8385</v>
      </c>
      <c r="D8329" s="51" t="s">
        <v>8340</v>
      </c>
      <c r="E8329" s="52">
        <v>149.51</v>
      </c>
    </row>
    <row r="8330" spans="1:5" x14ac:dyDescent="0.2">
      <c r="A8330" s="51">
        <v>39260</v>
      </c>
      <c r="B8330" s="51" t="s">
        <v>9145</v>
      </c>
      <c r="C8330" s="51" t="s">
        <v>8385</v>
      </c>
      <c r="D8330" s="51" t="s">
        <v>8340</v>
      </c>
      <c r="E8330" s="52">
        <v>17.920000000000002</v>
      </c>
    </row>
    <row r="8331" spans="1:5" x14ac:dyDescent="0.2">
      <c r="A8331" s="51">
        <v>39266</v>
      </c>
      <c r="B8331" s="51" t="s">
        <v>9146</v>
      </c>
      <c r="C8331" s="51" t="s">
        <v>8385</v>
      </c>
      <c r="D8331" s="51" t="s">
        <v>8340</v>
      </c>
      <c r="E8331" s="52">
        <v>225.61</v>
      </c>
    </row>
    <row r="8332" spans="1:5" x14ac:dyDescent="0.2">
      <c r="A8332" s="51">
        <v>39267</v>
      </c>
      <c r="B8332" s="51" t="s">
        <v>9147</v>
      </c>
      <c r="C8332" s="51" t="s">
        <v>8385</v>
      </c>
      <c r="D8332" s="51" t="s">
        <v>8340</v>
      </c>
      <c r="E8332" s="52">
        <v>282.07</v>
      </c>
    </row>
    <row r="8333" spans="1:5" x14ac:dyDescent="0.2">
      <c r="A8333" s="51">
        <v>11901</v>
      </c>
      <c r="B8333" s="51" t="s">
        <v>9148</v>
      </c>
      <c r="C8333" s="51" t="s">
        <v>8385</v>
      </c>
      <c r="D8333" s="51" t="s">
        <v>8340</v>
      </c>
      <c r="E8333" s="52">
        <v>0.68</v>
      </c>
    </row>
    <row r="8334" spans="1:5" x14ac:dyDescent="0.2">
      <c r="A8334" s="51">
        <v>11902</v>
      </c>
      <c r="B8334" s="51" t="s">
        <v>9149</v>
      </c>
      <c r="C8334" s="51" t="s">
        <v>8385</v>
      </c>
      <c r="D8334" s="51" t="s">
        <v>8340</v>
      </c>
      <c r="E8334" s="52">
        <v>1.3</v>
      </c>
    </row>
    <row r="8335" spans="1:5" x14ac:dyDescent="0.2">
      <c r="A8335" s="51">
        <v>11903</v>
      </c>
      <c r="B8335" s="51" t="s">
        <v>9150</v>
      </c>
      <c r="C8335" s="51" t="s">
        <v>8385</v>
      </c>
      <c r="D8335" s="51" t="s">
        <v>8340</v>
      </c>
      <c r="E8335" s="52">
        <v>1.38</v>
      </c>
    </row>
    <row r="8336" spans="1:5" x14ac:dyDescent="0.2">
      <c r="A8336" s="51">
        <v>11904</v>
      </c>
      <c r="B8336" s="51" t="s">
        <v>9151</v>
      </c>
      <c r="C8336" s="51" t="s">
        <v>8385</v>
      </c>
      <c r="D8336" s="51" t="s">
        <v>8340</v>
      </c>
      <c r="E8336" s="52">
        <v>2.09</v>
      </c>
    </row>
    <row r="8337" spans="1:5" x14ac:dyDescent="0.2">
      <c r="A8337" s="51">
        <v>11905</v>
      </c>
      <c r="B8337" s="51" t="s">
        <v>9152</v>
      </c>
      <c r="C8337" s="51" t="s">
        <v>8385</v>
      </c>
      <c r="D8337" s="51" t="s">
        <v>8340</v>
      </c>
      <c r="E8337" s="52">
        <v>2.5499999999999998</v>
      </c>
    </row>
    <row r="8338" spans="1:5" x14ac:dyDescent="0.2">
      <c r="A8338" s="51">
        <v>11906</v>
      </c>
      <c r="B8338" s="51" t="s">
        <v>9153</v>
      </c>
      <c r="C8338" s="51" t="s">
        <v>8385</v>
      </c>
      <c r="D8338" s="51" t="s">
        <v>8340</v>
      </c>
      <c r="E8338" s="52">
        <v>3.24</v>
      </c>
    </row>
    <row r="8339" spans="1:5" x14ac:dyDescent="0.2">
      <c r="A8339" s="51">
        <v>11919</v>
      </c>
      <c r="B8339" s="51" t="s">
        <v>9154</v>
      </c>
      <c r="C8339" s="51" t="s">
        <v>8385</v>
      </c>
      <c r="D8339" s="51" t="s">
        <v>8340</v>
      </c>
      <c r="E8339" s="52">
        <v>5.94</v>
      </c>
    </row>
    <row r="8340" spans="1:5" x14ac:dyDescent="0.2">
      <c r="A8340" s="51">
        <v>11920</v>
      </c>
      <c r="B8340" s="51" t="s">
        <v>9155</v>
      </c>
      <c r="C8340" s="51" t="s">
        <v>8385</v>
      </c>
      <c r="D8340" s="51" t="s">
        <v>8340</v>
      </c>
      <c r="E8340" s="52">
        <v>11.28</v>
      </c>
    </row>
    <row r="8341" spans="1:5" x14ac:dyDescent="0.2">
      <c r="A8341" s="51">
        <v>11924</v>
      </c>
      <c r="B8341" s="51" t="s">
        <v>9156</v>
      </c>
      <c r="C8341" s="51" t="s">
        <v>8385</v>
      </c>
      <c r="D8341" s="51" t="s">
        <v>8340</v>
      </c>
      <c r="E8341" s="52">
        <v>94.68</v>
      </c>
    </row>
    <row r="8342" spans="1:5" x14ac:dyDescent="0.2">
      <c r="A8342" s="51">
        <v>11921</v>
      </c>
      <c r="B8342" s="51" t="s">
        <v>9157</v>
      </c>
      <c r="C8342" s="51" t="s">
        <v>8385</v>
      </c>
      <c r="D8342" s="51" t="s">
        <v>8340</v>
      </c>
      <c r="E8342" s="52">
        <v>16.5</v>
      </c>
    </row>
    <row r="8343" spans="1:5" x14ac:dyDescent="0.2">
      <c r="A8343" s="51">
        <v>11922</v>
      </c>
      <c r="B8343" s="51" t="s">
        <v>9158</v>
      </c>
      <c r="C8343" s="51" t="s">
        <v>8385</v>
      </c>
      <c r="D8343" s="51" t="s">
        <v>8340</v>
      </c>
      <c r="E8343" s="52">
        <v>26.68</v>
      </c>
    </row>
    <row r="8344" spans="1:5" x14ac:dyDescent="0.2">
      <c r="A8344" s="51">
        <v>11923</v>
      </c>
      <c r="B8344" s="51" t="s">
        <v>9159</v>
      </c>
      <c r="C8344" s="51" t="s">
        <v>8385</v>
      </c>
      <c r="D8344" s="51" t="s">
        <v>8340</v>
      </c>
      <c r="E8344" s="52">
        <v>39.06</v>
      </c>
    </row>
    <row r="8345" spans="1:5" x14ac:dyDescent="0.2">
      <c r="A8345" s="51">
        <v>11916</v>
      </c>
      <c r="B8345" s="51" t="s">
        <v>9160</v>
      </c>
      <c r="C8345" s="51" t="s">
        <v>8385</v>
      </c>
      <c r="D8345" s="51" t="s">
        <v>8340</v>
      </c>
      <c r="E8345" s="52">
        <v>8.1199999999999992</v>
      </c>
    </row>
    <row r="8346" spans="1:5" x14ac:dyDescent="0.2">
      <c r="A8346" s="51">
        <v>11914</v>
      </c>
      <c r="B8346" s="51" t="s">
        <v>9161</v>
      </c>
      <c r="C8346" s="51" t="s">
        <v>8385</v>
      </c>
      <c r="D8346" s="51" t="s">
        <v>8340</v>
      </c>
      <c r="E8346" s="52">
        <v>58.52</v>
      </c>
    </row>
    <row r="8347" spans="1:5" x14ac:dyDescent="0.2">
      <c r="A8347" s="51">
        <v>11917</v>
      </c>
      <c r="B8347" s="51" t="s">
        <v>9162</v>
      </c>
      <c r="C8347" s="51" t="s">
        <v>8385</v>
      </c>
      <c r="D8347" s="51" t="s">
        <v>8340</v>
      </c>
      <c r="E8347" s="52">
        <v>14.31</v>
      </c>
    </row>
    <row r="8348" spans="1:5" x14ac:dyDescent="0.2">
      <c r="A8348" s="51">
        <v>11918</v>
      </c>
      <c r="B8348" s="51" t="s">
        <v>9163</v>
      </c>
      <c r="C8348" s="51" t="s">
        <v>8385</v>
      </c>
      <c r="D8348" s="51" t="s">
        <v>8340</v>
      </c>
      <c r="E8348" s="52">
        <v>16.97</v>
      </c>
    </row>
    <row r="8349" spans="1:5" x14ac:dyDescent="0.2">
      <c r="A8349" s="51">
        <v>37734</v>
      </c>
      <c r="B8349" s="51" t="s">
        <v>9164</v>
      </c>
      <c r="C8349" s="51" t="s">
        <v>8339</v>
      </c>
      <c r="D8349" s="51" t="s">
        <v>8340</v>
      </c>
      <c r="E8349" s="53">
        <v>77223.77</v>
      </c>
    </row>
    <row r="8350" spans="1:5" x14ac:dyDescent="0.2">
      <c r="A8350" s="51">
        <v>42251</v>
      </c>
      <c r="B8350" s="51" t="s">
        <v>9165</v>
      </c>
      <c r="C8350" s="51" t="s">
        <v>8339</v>
      </c>
      <c r="D8350" s="51" t="s">
        <v>8340</v>
      </c>
      <c r="E8350" s="53">
        <v>87692.3</v>
      </c>
    </row>
    <row r="8351" spans="1:5" x14ac:dyDescent="0.2">
      <c r="A8351" s="51">
        <v>37733</v>
      </c>
      <c r="B8351" s="51" t="s">
        <v>9166</v>
      </c>
      <c r="C8351" s="51" t="s">
        <v>8339</v>
      </c>
      <c r="D8351" s="51" t="s">
        <v>8340</v>
      </c>
      <c r="E8351" s="53">
        <v>57902.09</v>
      </c>
    </row>
    <row r="8352" spans="1:5" x14ac:dyDescent="0.2">
      <c r="A8352" s="51">
        <v>37735</v>
      </c>
      <c r="B8352" s="51" t="s">
        <v>9167</v>
      </c>
      <c r="C8352" s="51" t="s">
        <v>8339</v>
      </c>
      <c r="D8352" s="51" t="s">
        <v>8340</v>
      </c>
      <c r="E8352" s="53">
        <v>69772.02</v>
      </c>
    </row>
    <row r="8353" spans="1:5" x14ac:dyDescent="0.2">
      <c r="A8353" s="51">
        <v>5090</v>
      </c>
      <c r="B8353" s="51" t="s">
        <v>9168</v>
      </c>
      <c r="C8353" s="51" t="s">
        <v>8339</v>
      </c>
      <c r="D8353" s="51" t="s">
        <v>8346</v>
      </c>
      <c r="E8353" s="52">
        <v>22.9</v>
      </c>
    </row>
    <row r="8354" spans="1:5" x14ac:dyDescent="0.2">
      <c r="A8354" s="51">
        <v>5085</v>
      </c>
      <c r="B8354" s="51" t="s">
        <v>9169</v>
      </c>
      <c r="C8354" s="51" t="s">
        <v>8339</v>
      </c>
      <c r="D8354" s="51" t="s">
        <v>8340</v>
      </c>
      <c r="E8354" s="52">
        <v>34.090000000000003</v>
      </c>
    </row>
    <row r="8355" spans="1:5" x14ac:dyDescent="0.2">
      <c r="A8355" s="51">
        <v>43603</v>
      </c>
      <c r="B8355" s="51" t="s">
        <v>9170</v>
      </c>
      <c r="C8355" s="51" t="s">
        <v>8339</v>
      </c>
      <c r="D8355" s="51" t="s">
        <v>8340</v>
      </c>
      <c r="E8355" s="52">
        <v>48.7</v>
      </c>
    </row>
    <row r="8356" spans="1:5" x14ac:dyDescent="0.2">
      <c r="A8356" s="51">
        <v>38374</v>
      </c>
      <c r="B8356" s="51" t="s">
        <v>9171</v>
      </c>
      <c r="C8356" s="51" t="s">
        <v>8339</v>
      </c>
      <c r="D8356" s="51" t="s">
        <v>8340</v>
      </c>
      <c r="E8356" s="53">
        <v>1191.21</v>
      </c>
    </row>
    <row r="8357" spans="1:5" x14ac:dyDescent="0.2">
      <c r="A8357" s="51">
        <v>20209</v>
      </c>
      <c r="B8357" s="51" t="s">
        <v>9172</v>
      </c>
      <c r="C8357" s="51" t="s">
        <v>8385</v>
      </c>
      <c r="D8357" s="51" t="s">
        <v>8340</v>
      </c>
      <c r="E8357" s="52">
        <v>42.86</v>
      </c>
    </row>
    <row r="8358" spans="1:5" x14ac:dyDescent="0.2">
      <c r="A8358" s="51">
        <v>20212</v>
      </c>
      <c r="B8358" s="51" t="s">
        <v>9173</v>
      </c>
      <c r="C8358" s="51" t="s">
        <v>8385</v>
      </c>
      <c r="D8358" s="51" t="s">
        <v>8340</v>
      </c>
      <c r="E8358" s="52">
        <v>35.880000000000003</v>
      </c>
    </row>
    <row r="8359" spans="1:5" x14ac:dyDescent="0.2">
      <c r="A8359" s="51">
        <v>4430</v>
      </c>
      <c r="B8359" s="51" t="s">
        <v>9174</v>
      </c>
      <c r="C8359" s="51" t="s">
        <v>8385</v>
      </c>
      <c r="D8359" s="51" t="s">
        <v>8346</v>
      </c>
      <c r="E8359" s="52">
        <v>21</v>
      </c>
    </row>
    <row r="8360" spans="1:5" x14ac:dyDescent="0.2">
      <c r="A8360" s="51">
        <v>4433</v>
      </c>
      <c r="B8360" s="51" t="s">
        <v>9175</v>
      </c>
      <c r="C8360" s="51" t="s">
        <v>8385</v>
      </c>
      <c r="D8360" s="51" t="s">
        <v>8340</v>
      </c>
      <c r="E8360" s="52">
        <v>41.06</v>
      </c>
    </row>
    <row r="8361" spans="1:5" x14ac:dyDescent="0.2">
      <c r="A8361" s="51">
        <v>4400</v>
      </c>
      <c r="B8361" s="51" t="s">
        <v>9176</v>
      </c>
      <c r="C8361" s="51" t="s">
        <v>8385</v>
      </c>
      <c r="D8361" s="51" t="s">
        <v>8340</v>
      </c>
      <c r="E8361" s="52">
        <v>33.42</v>
      </c>
    </row>
    <row r="8362" spans="1:5" x14ac:dyDescent="0.2">
      <c r="A8362" s="51">
        <v>2729</v>
      </c>
      <c r="B8362" s="51" t="s">
        <v>9177</v>
      </c>
      <c r="C8362" s="51" t="s">
        <v>8339</v>
      </c>
      <c r="D8362" s="51" t="s">
        <v>8387</v>
      </c>
      <c r="E8362" s="52">
        <v>24.74</v>
      </c>
    </row>
    <row r="8363" spans="1:5" x14ac:dyDescent="0.2">
      <c r="A8363" s="51">
        <v>4513</v>
      </c>
      <c r="B8363" s="51" t="s">
        <v>9178</v>
      </c>
      <c r="C8363" s="51" t="s">
        <v>8385</v>
      </c>
      <c r="D8363" s="51" t="s">
        <v>8340</v>
      </c>
      <c r="E8363" s="52">
        <v>6.11</v>
      </c>
    </row>
    <row r="8364" spans="1:5" x14ac:dyDescent="0.2">
      <c r="A8364" s="51">
        <v>37106</v>
      </c>
      <c r="B8364" s="51" t="s">
        <v>9179</v>
      </c>
      <c r="C8364" s="51" t="s">
        <v>8339</v>
      </c>
      <c r="D8364" s="51" t="s">
        <v>8340</v>
      </c>
      <c r="E8364" s="53">
        <v>4767.59</v>
      </c>
    </row>
    <row r="8365" spans="1:5" x14ac:dyDescent="0.2">
      <c r="A8365" s="51">
        <v>11869</v>
      </c>
      <c r="B8365" s="51" t="s">
        <v>9180</v>
      </c>
      <c r="C8365" s="51" t="s">
        <v>8339</v>
      </c>
      <c r="D8365" s="51" t="s">
        <v>8340</v>
      </c>
      <c r="E8365" s="52">
        <v>953.51</v>
      </c>
    </row>
    <row r="8366" spans="1:5" x14ac:dyDescent="0.2">
      <c r="A8366" s="51">
        <v>43981</v>
      </c>
      <c r="B8366" s="51" t="s">
        <v>9181</v>
      </c>
      <c r="C8366" s="51" t="s">
        <v>8339</v>
      </c>
      <c r="D8366" s="51" t="s">
        <v>8340</v>
      </c>
      <c r="E8366" s="53">
        <v>7184.72</v>
      </c>
    </row>
    <row r="8367" spans="1:5" x14ac:dyDescent="0.2">
      <c r="A8367" s="51">
        <v>37104</v>
      </c>
      <c r="B8367" s="51" t="s">
        <v>9182</v>
      </c>
      <c r="C8367" s="51" t="s">
        <v>8339</v>
      </c>
      <c r="D8367" s="51" t="s">
        <v>8340</v>
      </c>
      <c r="E8367" s="53">
        <v>1196.68</v>
      </c>
    </row>
    <row r="8368" spans="1:5" x14ac:dyDescent="0.2">
      <c r="A8368" s="51">
        <v>43982</v>
      </c>
      <c r="B8368" s="51" t="s">
        <v>9183</v>
      </c>
      <c r="C8368" s="51" t="s">
        <v>8339</v>
      </c>
      <c r="D8368" s="51" t="s">
        <v>8340</v>
      </c>
      <c r="E8368" s="53">
        <v>11350.05</v>
      </c>
    </row>
    <row r="8369" spans="1:5" x14ac:dyDescent="0.2">
      <c r="A8369" s="51">
        <v>43978</v>
      </c>
      <c r="B8369" s="51" t="s">
        <v>9184</v>
      </c>
      <c r="C8369" s="51" t="s">
        <v>8339</v>
      </c>
      <c r="D8369" s="51" t="s">
        <v>8340</v>
      </c>
      <c r="E8369" s="53">
        <v>1773.46</v>
      </c>
    </row>
    <row r="8370" spans="1:5" x14ac:dyDescent="0.2">
      <c r="A8370" s="51">
        <v>11871</v>
      </c>
      <c r="B8370" s="51" t="s">
        <v>9185</v>
      </c>
      <c r="C8370" s="51" t="s">
        <v>8339</v>
      </c>
      <c r="D8370" s="51" t="s">
        <v>8340</v>
      </c>
      <c r="E8370" s="52">
        <v>444.48</v>
      </c>
    </row>
    <row r="8371" spans="1:5" x14ac:dyDescent="0.2">
      <c r="A8371" s="51">
        <v>37105</v>
      </c>
      <c r="B8371" s="51" t="s">
        <v>9186</v>
      </c>
      <c r="C8371" s="51" t="s">
        <v>8339</v>
      </c>
      <c r="D8371" s="51" t="s">
        <v>8340</v>
      </c>
      <c r="E8371" s="53">
        <v>2734.88</v>
      </c>
    </row>
    <row r="8372" spans="1:5" x14ac:dyDescent="0.2">
      <c r="A8372" s="51">
        <v>43980</v>
      </c>
      <c r="B8372" s="51" t="s">
        <v>9187</v>
      </c>
      <c r="C8372" s="51" t="s">
        <v>8339</v>
      </c>
      <c r="D8372" s="51" t="s">
        <v>8340</v>
      </c>
      <c r="E8372" s="53">
        <v>3406</v>
      </c>
    </row>
    <row r="8373" spans="1:5" x14ac:dyDescent="0.2">
      <c r="A8373" s="51">
        <v>43979</v>
      </c>
      <c r="B8373" s="51" t="s">
        <v>9188</v>
      </c>
      <c r="C8373" s="51" t="s">
        <v>8339</v>
      </c>
      <c r="D8373" s="51" t="s">
        <v>8340</v>
      </c>
      <c r="E8373" s="52">
        <v>639.95000000000005</v>
      </c>
    </row>
    <row r="8374" spans="1:5" x14ac:dyDescent="0.2">
      <c r="A8374" s="51">
        <v>11868</v>
      </c>
      <c r="B8374" s="51" t="s">
        <v>9189</v>
      </c>
      <c r="C8374" s="51" t="s">
        <v>8339</v>
      </c>
      <c r="D8374" s="51" t="s">
        <v>8340</v>
      </c>
      <c r="E8374" s="52">
        <v>618.9</v>
      </c>
    </row>
    <row r="8375" spans="1:5" x14ac:dyDescent="0.2">
      <c r="A8375" s="51">
        <v>34636</v>
      </c>
      <c r="B8375" s="51" t="s">
        <v>9190</v>
      </c>
      <c r="C8375" s="51" t="s">
        <v>8339</v>
      </c>
      <c r="D8375" s="51" t="s">
        <v>8346</v>
      </c>
      <c r="E8375" s="52">
        <v>439.5</v>
      </c>
    </row>
    <row r="8376" spans="1:5" x14ac:dyDescent="0.2">
      <c r="A8376" s="51">
        <v>34639</v>
      </c>
      <c r="B8376" s="51" t="s">
        <v>9191</v>
      </c>
      <c r="C8376" s="51" t="s">
        <v>8339</v>
      </c>
      <c r="D8376" s="51" t="s">
        <v>8340</v>
      </c>
      <c r="E8376" s="53">
        <v>1014.44</v>
      </c>
    </row>
    <row r="8377" spans="1:5" x14ac:dyDescent="0.2">
      <c r="A8377" s="51">
        <v>34640</v>
      </c>
      <c r="B8377" s="51" t="s">
        <v>9192</v>
      </c>
      <c r="C8377" s="51" t="s">
        <v>8339</v>
      </c>
      <c r="D8377" s="51" t="s">
        <v>8340</v>
      </c>
      <c r="E8377" s="53">
        <v>1150.73</v>
      </c>
    </row>
    <row r="8378" spans="1:5" x14ac:dyDescent="0.2">
      <c r="A8378" s="51">
        <v>43977</v>
      </c>
      <c r="B8378" s="51" t="s">
        <v>9193</v>
      </c>
      <c r="C8378" s="51" t="s">
        <v>8339</v>
      </c>
      <c r="D8378" s="51" t="s">
        <v>8340</v>
      </c>
      <c r="E8378" s="53">
        <v>1983.78</v>
      </c>
    </row>
    <row r="8379" spans="1:5" x14ac:dyDescent="0.2">
      <c r="A8379" s="51">
        <v>34637</v>
      </c>
      <c r="B8379" s="51" t="s">
        <v>9194</v>
      </c>
      <c r="C8379" s="51" t="s">
        <v>8339</v>
      </c>
      <c r="D8379" s="51" t="s">
        <v>8340</v>
      </c>
      <c r="E8379" s="52">
        <v>265.77999999999997</v>
      </c>
    </row>
    <row r="8380" spans="1:5" x14ac:dyDescent="0.2">
      <c r="A8380" s="51">
        <v>34638</v>
      </c>
      <c r="B8380" s="51" t="s">
        <v>9195</v>
      </c>
      <c r="C8380" s="51" t="s">
        <v>8339</v>
      </c>
      <c r="D8380" s="51" t="s">
        <v>8340</v>
      </c>
      <c r="E8380" s="52">
        <v>411.12</v>
      </c>
    </row>
    <row r="8381" spans="1:5" x14ac:dyDescent="0.2">
      <c r="A8381" s="51">
        <v>34641</v>
      </c>
      <c r="B8381" s="51" t="s">
        <v>9196</v>
      </c>
      <c r="C8381" s="51" t="s">
        <v>8339</v>
      </c>
      <c r="D8381" s="51" t="s">
        <v>8340</v>
      </c>
      <c r="E8381" s="52">
        <v>131.97</v>
      </c>
    </row>
    <row r="8382" spans="1:5" x14ac:dyDescent="0.2">
      <c r="A8382" s="51">
        <v>43434</v>
      </c>
      <c r="B8382" s="51" t="s">
        <v>9197</v>
      </c>
      <c r="C8382" s="51" t="s">
        <v>8339</v>
      </c>
      <c r="D8382" s="51" t="s">
        <v>8340</v>
      </c>
      <c r="E8382" s="52">
        <v>142.68</v>
      </c>
    </row>
    <row r="8383" spans="1:5" x14ac:dyDescent="0.2">
      <c r="A8383" s="51">
        <v>43435</v>
      </c>
      <c r="B8383" s="51" t="s">
        <v>9198</v>
      </c>
      <c r="C8383" s="51" t="s">
        <v>8339</v>
      </c>
      <c r="D8383" s="51" t="s">
        <v>8340</v>
      </c>
      <c r="E8383" s="52">
        <v>261.58999999999997</v>
      </c>
    </row>
    <row r="8384" spans="1:5" x14ac:dyDescent="0.2">
      <c r="A8384" s="51">
        <v>43436</v>
      </c>
      <c r="B8384" s="51" t="s">
        <v>9199</v>
      </c>
      <c r="C8384" s="51" t="s">
        <v>8339</v>
      </c>
      <c r="D8384" s="51" t="s">
        <v>8340</v>
      </c>
      <c r="E8384" s="52">
        <v>457.79</v>
      </c>
    </row>
    <row r="8385" spans="1:5" x14ac:dyDescent="0.2">
      <c r="A8385" s="51">
        <v>43437</v>
      </c>
      <c r="B8385" s="51" t="s">
        <v>9200</v>
      </c>
      <c r="C8385" s="51" t="s">
        <v>8339</v>
      </c>
      <c r="D8385" s="51" t="s">
        <v>8340</v>
      </c>
      <c r="E8385" s="52">
        <v>829.97</v>
      </c>
    </row>
    <row r="8386" spans="1:5" x14ac:dyDescent="0.2">
      <c r="A8386" s="51">
        <v>43438</v>
      </c>
      <c r="B8386" s="51" t="s">
        <v>9201</v>
      </c>
      <c r="C8386" s="51" t="s">
        <v>8339</v>
      </c>
      <c r="D8386" s="51" t="s">
        <v>8340</v>
      </c>
      <c r="E8386" s="53">
        <v>1486.34</v>
      </c>
    </row>
    <row r="8387" spans="1:5" x14ac:dyDescent="0.2">
      <c r="A8387" s="51">
        <v>41627</v>
      </c>
      <c r="B8387" s="51" t="s">
        <v>9202</v>
      </c>
      <c r="C8387" s="51" t="s">
        <v>8339</v>
      </c>
      <c r="D8387" s="51" t="s">
        <v>8340</v>
      </c>
      <c r="E8387" s="52">
        <v>219.97</v>
      </c>
    </row>
    <row r="8388" spans="1:5" x14ac:dyDescent="0.2">
      <c r="A8388" s="51">
        <v>41628</v>
      </c>
      <c r="B8388" s="51" t="s">
        <v>9203</v>
      </c>
      <c r="C8388" s="51" t="s">
        <v>8339</v>
      </c>
      <c r="D8388" s="51" t="s">
        <v>8340</v>
      </c>
      <c r="E8388" s="52">
        <v>404.28</v>
      </c>
    </row>
    <row r="8389" spans="1:5" x14ac:dyDescent="0.2">
      <c r="A8389" s="51">
        <v>41629</v>
      </c>
      <c r="B8389" s="51" t="s">
        <v>9204</v>
      </c>
      <c r="C8389" s="51" t="s">
        <v>8339</v>
      </c>
      <c r="D8389" s="51" t="s">
        <v>8340</v>
      </c>
      <c r="E8389" s="52">
        <v>513.67999999999995</v>
      </c>
    </row>
    <row r="8390" spans="1:5" x14ac:dyDescent="0.2">
      <c r="A8390" s="51">
        <v>43429</v>
      </c>
      <c r="B8390" s="51" t="s">
        <v>9205</v>
      </c>
      <c r="C8390" s="51" t="s">
        <v>8339</v>
      </c>
      <c r="D8390" s="51" t="s">
        <v>8340</v>
      </c>
      <c r="E8390" s="52">
        <v>113.81</v>
      </c>
    </row>
    <row r="8391" spans="1:5" x14ac:dyDescent="0.2">
      <c r="A8391" s="51">
        <v>43430</v>
      </c>
      <c r="B8391" s="51" t="s">
        <v>9206</v>
      </c>
      <c r="C8391" s="51" t="s">
        <v>8339</v>
      </c>
      <c r="D8391" s="51" t="s">
        <v>8340</v>
      </c>
      <c r="E8391" s="52">
        <v>189.06</v>
      </c>
    </row>
    <row r="8392" spans="1:5" x14ac:dyDescent="0.2">
      <c r="A8392" s="51">
        <v>43431</v>
      </c>
      <c r="B8392" s="51" t="s">
        <v>9207</v>
      </c>
      <c r="C8392" s="51" t="s">
        <v>8339</v>
      </c>
      <c r="D8392" s="51" t="s">
        <v>8340</v>
      </c>
      <c r="E8392" s="52">
        <v>366.23</v>
      </c>
    </row>
    <row r="8393" spans="1:5" x14ac:dyDescent="0.2">
      <c r="A8393" s="51">
        <v>43432</v>
      </c>
      <c r="B8393" s="51" t="s">
        <v>9208</v>
      </c>
      <c r="C8393" s="51" t="s">
        <v>8339</v>
      </c>
      <c r="D8393" s="51" t="s">
        <v>8340</v>
      </c>
      <c r="E8393" s="52">
        <v>761</v>
      </c>
    </row>
    <row r="8394" spans="1:5" x14ac:dyDescent="0.2">
      <c r="A8394" s="51">
        <v>43433</v>
      </c>
      <c r="B8394" s="51" t="s">
        <v>9209</v>
      </c>
      <c r="C8394" s="51" t="s">
        <v>8339</v>
      </c>
      <c r="D8394" s="51" t="s">
        <v>8340</v>
      </c>
      <c r="E8394" s="53">
        <v>1199.77</v>
      </c>
    </row>
    <row r="8395" spans="1:5" x14ac:dyDescent="0.2">
      <c r="A8395" s="51">
        <v>43094</v>
      </c>
      <c r="B8395" s="51" t="s">
        <v>9210</v>
      </c>
      <c r="C8395" s="51" t="s">
        <v>8339</v>
      </c>
      <c r="D8395" s="51" t="s">
        <v>8340</v>
      </c>
      <c r="E8395" s="52">
        <v>290.06</v>
      </c>
    </row>
    <row r="8396" spans="1:5" x14ac:dyDescent="0.2">
      <c r="A8396" s="51">
        <v>43093</v>
      </c>
      <c r="B8396" s="51" t="s">
        <v>9211</v>
      </c>
      <c r="C8396" s="51" t="s">
        <v>8339</v>
      </c>
      <c r="D8396" s="51" t="s">
        <v>8340</v>
      </c>
      <c r="E8396" s="52">
        <v>308.24</v>
      </c>
    </row>
    <row r="8397" spans="1:5" x14ac:dyDescent="0.2">
      <c r="A8397" s="51">
        <v>1030</v>
      </c>
      <c r="B8397" s="51" t="s">
        <v>9212</v>
      </c>
      <c r="C8397" s="51" t="s">
        <v>8339</v>
      </c>
      <c r="D8397" s="51" t="s">
        <v>8346</v>
      </c>
      <c r="E8397" s="52">
        <v>55.9</v>
      </c>
    </row>
    <row r="8398" spans="1:5" x14ac:dyDescent="0.2">
      <c r="A8398" s="51">
        <v>11694</v>
      </c>
      <c r="B8398" s="51" t="s">
        <v>9213</v>
      </c>
      <c r="C8398" s="51" t="s">
        <v>8339</v>
      </c>
      <c r="D8398" s="51" t="s">
        <v>8340</v>
      </c>
      <c r="E8398" s="53">
        <v>1235.68</v>
      </c>
    </row>
    <row r="8399" spans="1:5" x14ac:dyDescent="0.2">
      <c r="A8399" s="51">
        <v>11881</v>
      </c>
      <c r="B8399" s="51" t="s">
        <v>9214</v>
      </c>
      <c r="C8399" s="51" t="s">
        <v>8339</v>
      </c>
      <c r="D8399" s="51" t="s">
        <v>8340</v>
      </c>
      <c r="E8399" s="52">
        <v>202.14</v>
      </c>
    </row>
    <row r="8400" spans="1:5" x14ac:dyDescent="0.2">
      <c r="A8400" s="51">
        <v>35277</v>
      </c>
      <c r="B8400" s="51" t="s">
        <v>9215</v>
      </c>
      <c r="C8400" s="51" t="s">
        <v>8339</v>
      </c>
      <c r="D8400" s="51" t="s">
        <v>8340</v>
      </c>
      <c r="E8400" s="52">
        <v>489.65</v>
      </c>
    </row>
    <row r="8401" spans="1:5" x14ac:dyDescent="0.2">
      <c r="A8401" s="51">
        <v>10521</v>
      </c>
      <c r="B8401" s="51" t="s">
        <v>9216</v>
      </c>
      <c r="C8401" s="51" t="s">
        <v>8339</v>
      </c>
      <c r="D8401" s="51" t="s">
        <v>8387</v>
      </c>
      <c r="E8401" s="52">
        <v>296.95</v>
      </c>
    </row>
    <row r="8402" spans="1:5" x14ac:dyDescent="0.2">
      <c r="A8402" s="51">
        <v>10885</v>
      </c>
      <c r="B8402" s="51" t="s">
        <v>9217</v>
      </c>
      <c r="C8402" s="51" t="s">
        <v>8339</v>
      </c>
      <c r="D8402" s="51" t="s">
        <v>8387</v>
      </c>
      <c r="E8402" s="52">
        <v>375.61</v>
      </c>
    </row>
    <row r="8403" spans="1:5" x14ac:dyDescent="0.2">
      <c r="A8403" s="51">
        <v>20962</v>
      </c>
      <c r="B8403" s="51" t="s">
        <v>9218</v>
      </c>
      <c r="C8403" s="51" t="s">
        <v>8339</v>
      </c>
      <c r="D8403" s="51" t="s">
        <v>8387</v>
      </c>
      <c r="E8403" s="52">
        <v>311.10000000000002</v>
      </c>
    </row>
    <row r="8404" spans="1:5" x14ac:dyDescent="0.2">
      <c r="A8404" s="51">
        <v>20963</v>
      </c>
      <c r="B8404" s="51" t="s">
        <v>9219</v>
      </c>
      <c r="C8404" s="51" t="s">
        <v>8339</v>
      </c>
      <c r="D8404" s="51" t="s">
        <v>8387</v>
      </c>
      <c r="E8404" s="52">
        <v>380.03</v>
      </c>
    </row>
    <row r="8405" spans="1:5" x14ac:dyDescent="0.2">
      <c r="A8405" s="51">
        <v>34643</v>
      </c>
      <c r="B8405" s="51" t="s">
        <v>9220</v>
      </c>
      <c r="C8405" s="51" t="s">
        <v>8339</v>
      </c>
      <c r="D8405" s="51" t="s">
        <v>8340</v>
      </c>
      <c r="E8405" s="52">
        <v>56.39</v>
      </c>
    </row>
    <row r="8406" spans="1:5" x14ac:dyDescent="0.2">
      <c r="A8406" s="51">
        <v>41480</v>
      </c>
      <c r="B8406" s="51" t="s">
        <v>9221</v>
      </c>
      <c r="C8406" s="51" t="s">
        <v>8339</v>
      </c>
      <c r="D8406" s="51" t="s">
        <v>8340</v>
      </c>
      <c r="E8406" s="52">
        <v>65.38</v>
      </c>
    </row>
    <row r="8407" spans="1:5" x14ac:dyDescent="0.2">
      <c r="A8407" s="51">
        <v>41474</v>
      </c>
      <c r="B8407" s="51" t="s">
        <v>9222</v>
      </c>
      <c r="C8407" s="51" t="s">
        <v>8339</v>
      </c>
      <c r="D8407" s="51" t="s">
        <v>8340</v>
      </c>
      <c r="E8407" s="52">
        <v>104.45</v>
      </c>
    </row>
    <row r="8408" spans="1:5" x14ac:dyDescent="0.2">
      <c r="A8408" s="51">
        <v>41475</v>
      </c>
      <c r="B8408" s="51" t="s">
        <v>9223</v>
      </c>
      <c r="C8408" s="51" t="s">
        <v>8339</v>
      </c>
      <c r="D8408" s="51" t="s">
        <v>8340</v>
      </c>
      <c r="E8408" s="52">
        <v>89.12</v>
      </c>
    </row>
    <row r="8409" spans="1:5" x14ac:dyDescent="0.2">
      <c r="A8409" s="51">
        <v>41476</v>
      </c>
      <c r="B8409" s="51" t="s">
        <v>9224</v>
      </c>
      <c r="C8409" s="51" t="s">
        <v>8339</v>
      </c>
      <c r="D8409" s="51" t="s">
        <v>8340</v>
      </c>
      <c r="E8409" s="52">
        <v>195.13</v>
      </c>
    </row>
    <row r="8410" spans="1:5" x14ac:dyDescent="0.2">
      <c r="A8410" s="51">
        <v>2555</v>
      </c>
      <c r="B8410" s="51" t="s">
        <v>9225</v>
      </c>
      <c r="C8410" s="51" t="s">
        <v>8339</v>
      </c>
      <c r="D8410" s="51" t="s">
        <v>8340</v>
      </c>
      <c r="E8410" s="52">
        <v>1.61</v>
      </c>
    </row>
    <row r="8411" spans="1:5" x14ac:dyDescent="0.2">
      <c r="A8411" s="51">
        <v>2556</v>
      </c>
      <c r="B8411" s="51" t="s">
        <v>9226</v>
      </c>
      <c r="C8411" s="51" t="s">
        <v>8339</v>
      </c>
      <c r="D8411" s="51" t="s">
        <v>8340</v>
      </c>
      <c r="E8411" s="52">
        <v>1.66</v>
      </c>
    </row>
    <row r="8412" spans="1:5" x14ac:dyDescent="0.2">
      <c r="A8412" s="51">
        <v>2557</v>
      </c>
      <c r="B8412" s="51" t="s">
        <v>9227</v>
      </c>
      <c r="C8412" s="51" t="s">
        <v>8339</v>
      </c>
      <c r="D8412" s="51" t="s">
        <v>8340</v>
      </c>
      <c r="E8412" s="52">
        <v>3.51</v>
      </c>
    </row>
    <row r="8413" spans="1:5" x14ac:dyDescent="0.2">
      <c r="A8413" s="51">
        <v>10569</v>
      </c>
      <c r="B8413" s="51" t="s">
        <v>9228</v>
      </c>
      <c r="C8413" s="51" t="s">
        <v>8339</v>
      </c>
      <c r="D8413" s="51" t="s">
        <v>8340</v>
      </c>
      <c r="E8413" s="52">
        <v>3.51</v>
      </c>
    </row>
    <row r="8414" spans="1:5" x14ac:dyDescent="0.2">
      <c r="A8414" s="51">
        <v>39810</v>
      </c>
      <c r="B8414" s="51" t="s">
        <v>9229</v>
      </c>
      <c r="C8414" s="51" t="s">
        <v>8339</v>
      </c>
      <c r="D8414" s="51" t="s">
        <v>8340</v>
      </c>
      <c r="E8414" s="52">
        <v>39.14</v>
      </c>
    </row>
    <row r="8415" spans="1:5" x14ac:dyDescent="0.2">
      <c r="A8415" s="51">
        <v>39811</v>
      </c>
      <c r="B8415" s="51" t="s">
        <v>9230</v>
      </c>
      <c r="C8415" s="51" t="s">
        <v>8339</v>
      </c>
      <c r="D8415" s="51" t="s">
        <v>8340</v>
      </c>
      <c r="E8415" s="52">
        <v>47.88</v>
      </c>
    </row>
    <row r="8416" spans="1:5" x14ac:dyDescent="0.2">
      <c r="A8416" s="51">
        <v>39812</v>
      </c>
      <c r="B8416" s="51" t="s">
        <v>9231</v>
      </c>
      <c r="C8416" s="51" t="s">
        <v>8339</v>
      </c>
      <c r="D8416" s="51" t="s">
        <v>8340</v>
      </c>
      <c r="E8416" s="52">
        <v>78.73</v>
      </c>
    </row>
    <row r="8417" spans="1:5" x14ac:dyDescent="0.2">
      <c r="A8417" s="51">
        <v>43096</v>
      </c>
      <c r="B8417" s="51" t="s">
        <v>9232</v>
      </c>
      <c r="C8417" s="51" t="s">
        <v>8339</v>
      </c>
      <c r="D8417" s="51" t="s">
        <v>8340</v>
      </c>
      <c r="E8417" s="52">
        <v>260.95999999999998</v>
      </c>
    </row>
    <row r="8418" spans="1:5" x14ac:dyDescent="0.2">
      <c r="A8418" s="51">
        <v>43102</v>
      </c>
      <c r="B8418" s="51" t="s">
        <v>9233</v>
      </c>
      <c r="C8418" s="51" t="s">
        <v>8339</v>
      </c>
      <c r="D8418" s="51" t="s">
        <v>8340</v>
      </c>
      <c r="E8418" s="52">
        <v>158.68</v>
      </c>
    </row>
    <row r="8419" spans="1:5" x14ac:dyDescent="0.2">
      <c r="A8419" s="51">
        <v>43103</v>
      </c>
      <c r="B8419" s="51" t="s">
        <v>9234</v>
      </c>
      <c r="C8419" s="51" t="s">
        <v>8339</v>
      </c>
      <c r="D8419" s="51" t="s">
        <v>8340</v>
      </c>
      <c r="E8419" s="52">
        <v>233.66</v>
      </c>
    </row>
    <row r="8420" spans="1:5" x14ac:dyDescent="0.2">
      <c r="A8420" s="51">
        <v>43098</v>
      </c>
      <c r="B8420" s="51" t="s">
        <v>9235</v>
      </c>
      <c r="C8420" s="51" t="s">
        <v>8339</v>
      </c>
      <c r="D8420" s="51" t="s">
        <v>8340</v>
      </c>
      <c r="E8420" s="52">
        <v>88.39</v>
      </c>
    </row>
    <row r="8421" spans="1:5" x14ac:dyDescent="0.2">
      <c r="A8421" s="51">
        <v>43097</v>
      </c>
      <c r="B8421" s="51" t="s">
        <v>9236</v>
      </c>
      <c r="C8421" s="51" t="s">
        <v>8339</v>
      </c>
      <c r="D8421" s="51" t="s">
        <v>8340</v>
      </c>
      <c r="E8421" s="52">
        <v>52.37</v>
      </c>
    </row>
    <row r="8422" spans="1:5" x14ac:dyDescent="0.2">
      <c r="A8422" s="51">
        <v>43104</v>
      </c>
      <c r="B8422" s="51" t="s">
        <v>9237</v>
      </c>
      <c r="C8422" s="51" t="s">
        <v>8339</v>
      </c>
      <c r="D8422" s="51" t="s">
        <v>8340</v>
      </c>
      <c r="E8422" s="52">
        <v>619.48</v>
      </c>
    </row>
    <row r="8423" spans="1:5" x14ac:dyDescent="0.2">
      <c r="A8423" s="51">
        <v>39771</v>
      </c>
      <c r="B8423" s="51" t="s">
        <v>9238</v>
      </c>
      <c r="C8423" s="51" t="s">
        <v>8339</v>
      </c>
      <c r="D8423" s="51" t="s">
        <v>8340</v>
      </c>
      <c r="E8423" s="52">
        <v>33.770000000000003</v>
      </c>
    </row>
    <row r="8424" spans="1:5" x14ac:dyDescent="0.2">
      <c r="A8424" s="51">
        <v>39772</v>
      </c>
      <c r="B8424" s="51" t="s">
        <v>9239</v>
      </c>
      <c r="C8424" s="51" t="s">
        <v>8339</v>
      </c>
      <c r="D8424" s="51" t="s">
        <v>8340</v>
      </c>
      <c r="E8424" s="52">
        <v>66.37</v>
      </c>
    </row>
    <row r="8425" spans="1:5" x14ac:dyDescent="0.2">
      <c r="A8425" s="51">
        <v>39773</v>
      </c>
      <c r="B8425" s="51" t="s">
        <v>9240</v>
      </c>
      <c r="C8425" s="51" t="s">
        <v>8339</v>
      </c>
      <c r="D8425" s="51" t="s">
        <v>8340</v>
      </c>
      <c r="E8425" s="52">
        <v>106.67</v>
      </c>
    </row>
    <row r="8426" spans="1:5" x14ac:dyDescent="0.2">
      <c r="A8426" s="51">
        <v>39774</v>
      </c>
      <c r="B8426" s="51" t="s">
        <v>9241</v>
      </c>
      <c r="C8426" s="51" t="s">
        <v>8339</v>
      </c>
      <c r="D8426" s="51" t="s">
        <v>8340</v>
      </c>
      <c r="E8426" s="52">
        <v>159.56</v>
      </c>
    </row>
    <row r="8427" spans="1:5" x14ac:dyDescent="0.2">
      <c r="A8427" s="51">
        <v>39775</v>
      </c>
      <c r="B8427" s="51" t="s">
        <v>9242</v>
      </c>
      <c r="C8427" s="51" t="s">
        <v>8339</v>
      </c>
      <c r="D8427" s="51" t="s">
        <v>8340</v>
      </c>
      <c r="E8427" s="52">
        <v>212.96</v>
      </c>
    </row>
    <row r="8428" spans="1:5" x14ac:dyDescent="0.2">
      <c r="A8428" s="51">
        <v>39776</v>
      </c>
      <c r="B8428" s="51" t="s">
        <v>9243</v>
      </c>
      <c r="C8428" s="51" t="s">
        <v>8339</v>
      </c>
      <c r="D8428" s="51" t="s">
        <v>8340</v>
      </c>
      <c r="E8428" s="52">
        <v>257.36</v>
      </c>
    </row>
    <row r="8429" spans="1:5" x14ac:dyDescent="0.2">
      <c r="A8429" s="51">
        <v>39777</v>
      </c>
      <c r="B8429" s="51" t="s">
        <v>9244</v>
      </c>
      <c r="C8429" s="51" t="s">
        <v>8339</v>
      </c>
      <c r="D8429" s="51" t="s">
        <v>8340</v>
      </c>
      <c r="E8429" s="52">
        <v>326.2</v>
      </c>
    </row>
    <row r="8430" spans="1:5" x14ac:dyDescent="0.2">
      <c r="A8430" s="51">
        <v>20254</v>
      </c>
      <c r="B8430" s="51" t="s">
        <v>9245</v>
      </c>
      <c r="C8430" s="51" t="s">
        <v>8339</v>
      </c>
      <c r="D8430" s="51" t="s">
        <v>8340</v>
      </c>
      <c r="E8430" s="52">
        <v>23.67</v>
      </c>
    </row>
    <row r="8431" spans="1:5" x14ac:dyDescent="0.2">
      <c r="A8431" s="51">
        <v>20253</v>
      </c>
      <c r="B8431" s="51" t="s">
        <v>9246</v>
      </c>
      <c r="C8431" s="51" t="s">
        <v>8339</v>
      </c>
      <c r="D8431" s="51" t="s">
        <v>8340</v>
      </c>
      <c r="E8431" s="52">
        <v>77.75</v>
      </c>
    </row>
    <row r="8432" spans="1:5" x14ac:dyDescent="0.2">
      <c r="A8432" s="51">
        <v>11247</v>
      </c>
      <c r="B8432" s="51" t="s">
        <v>9247</v>
      </c>
      <c r="C8432" s="51" t="s">
        <v>8339</v>
      </c>
      <c r="D8432" s="51" t="s">
        <v>8340</v>
      </c>
      <c r="E8432" s="53">
        <v>1494.97</v>
      </c>
    </row>
    <row r="8433" spans="1:5" x14ac:dyDescent="0.2">
      <c r="A8433" s="51">
        <v>11250</v>
      </c>
      <c r="B8433" s="51" t="s">
        <v>9248</v>
      </c>
      <c r="C8433" s="51" t="s">
        <v>8339</v>
      </c>
      <c r="D8433" s="51" t="s">
        <v>8340</v>
      </c>
      <c r="E8433" s="52">
        <v>64.36</v>
      </c>
    </row>
    <row r="8434" spans="1:5" x14ac:dyDescent="0.2">
      <c r="A8434" s="51">
        <v>11249</v>
      </c>
      <c r="B8434" s="51" t="s">
        <v>9249</v>
      </c>
      <c r="C8434" s="51" t="s">
        <v>8339</v>
      </c>
      <c r="D8434" s="51" t="s">
        <v>8340</v>
      </c>
      <c r="E8434" s="53">
        <v>2920.2</v>
      </c>
    </row>
    <row r="8435" spans="1:5" x14ac:dyDescent="0.2">
      <c r="A8435" s="51">
        <v>11251</v>
      </c>
      <c r="B8435" s="51" t="s">
        <v>9250</v>
      </c>
      <c r="C8435" s="51" t="s">
        <v>8339</v>
      </c>
      <c r="D8435" s="51" t="s">
        <v>8340</v>
      </c>
      <c r="E8435" s="52">
        <v>142.56</v>
      </c>
    </row>
    <row r="8436" spans="1:5" x14ac:dyDescent="0.2">
      <c r="A8436" s="51">
        <v>11253</v>
      </c>
      <c r="B8436" s="51" t="s">
        <v>9251</v>
      </c>
      <c r="C8436" s="51" t="s">
        <v>8339</v>
      </c>
      <c r="D8436" s="51" t="s">
        <v>8340</v>
      </c>
      <c r="E8436" s="52">
        <v>236.24</v>
      </c>
    </row>
    <row r="8437" spans="1:5" x14ac:dyDescent="0.2">
      <c r="A8437" s="51">
        <v>11255</v>
      </c>
      <c r="B8437" s="51" t="s">
        <v>9252</v>
      </c>
      <c r="C8437" s="51" t="s">
        <v>8339</v>
      </c>
      <c r="D8437" s="51" t="s">
        <v>8340</v>
      </c>
      <c r="E8437" s="52">
        <v>353.17</v>
      </c>
    </row>
    <row r="8438" spans="1:5" x14ac:dyDescent="0.2">
      <c r="A8438" s="51">
        <v>14055</v>
      </c>
      <c r="B8438" s="51" t="s">
        <v>9253</v>
      </c>
      <c r="C8438" s="51" t="s">
        <v>8339</v>
      </c>
      <c r="D8438" s="51" t="s">
        <v>8340</v>
      </c>
      <c r="E8438" s="52">
        <v>710.46</v>
      </c>
    </row>
    <row r="8439" spans="1:5" x14ac:dyDescent="0.2">
      <c r="A8439" s="51">
        <v>11256</v>
      </c>
      <c r="B8439" s="51" t="s">
        <v>9254</v>
      </c>
      <c r="C8439" s="51" t="s">
        <v>8339</v>
      </c>
      <c r="D8439" s="51" t="s">
        <v>8340</v>
      </c>
      <c r="E8439" s="52">
        <v>442.38</v>
      </c>
    </row>
    <row r="8440" spans="1:5" x14ac:dyDescent="0.2">
      <c r="A8440" s="51">
        <v>1872</v>
      </c>
      <c r="B8440" s="51" t="s">
        <v>9255</v>
      </c>
      <c r="C8440" s="51" t="s">
        <v>8339</v>
      </c>
      <c r="D8440" s="51" t="s">
        <v>8340</v>
      </c>
      <c r="E8440" s="52">
        <v>3.45</v>
      </c>
    </row>
    <row r="8441" spans="1:5" x14ac:dyDescent="0.2">
      <c r="A8441" s="51">
        <v>1873</v>
      </c>
      <c r="B8441" s="51" t="s">
        <v>9256</v>
      </c>
      <c r="C8441" s="51" t="s">
        <v>8339</v>
      </c>
      <c r="D8441" s="51" t="s">
        <v>8340</v>
      </c>
      <c r="E8441" s="52">
        <v>6.86</v>
      </c>
    </row>
    <row r="8442" spans="1:5" x14ac:dyDescent="0.2">
      <c r="A8442" s="51">
        <v>39693</v>
      </c>
      <c r="B8442" s="51" t="s">
        <v>9257</v>
      </c>
      <c r="C8442" s="51" t="s">
        <v>8339</v>
      </c>
      <c r="D8442" s="51" t="s">
        <v>8340</v>
      </c>
      <c r="E8442" s="53">
        <v>2778.4</v>
      </c>
    </row>
    <row r="8443" spans="1:5" x14ac:dyDescent="0.2">
      <c r="A8443" s="51">
        <v>39692</v>
      </c>
      <c r="B8443" s="51" t="s">
        <v>9258</v>
      </c>
      <c r="C8443" s="51" t="s">
        <v>8339</v>
      </c>
      <c r="D8443" s="51" t="s">
        <v>8340</v>
      </c>
      <c r="E8443" s="52">
        <v>889.02</v>
      </c>
    </row>
    <row r="8444" spans="1:5" x14ac:dyDescent="0.2">
      <c r="A8444" s="51">
        <v>1062</v>
      </c>
      <c r="B8444" s="51" t="s">
        <v>9259</v>
      </c>
      <c r="C8444" s="51" t="s">
        <v>8339</v>
      </c>
      <c r="D8444" s="51" t="s">
        <v>8340</v>
      </c>
      <c r="E8444" s="52">
        <v>281.75</v>
      </c>
    </row>
    <row r="8445" spans="1:5" x14ac:dyDescent="0.2">
      <c r="A8445" s="51">
        <v>39686</v>
      </c>
      <c r="B8445" s="51" t="s">
        <v>9260</v>
      </c>
      <c r="C8445" s="51" t="s">
        <v>8339</v>
      </c>
      <c r="D8445" s="51" t="s">
        <v>8340</v>
      </c>
      <c r="E8445" s="52">
        <v>456.21</v>
      </c>
    </row>
    <row r="8446" spans="1:5" x14ac:dyDescent="0.2">
      <c r="A8446" s="51">
        <v>43095</v>
      </c>
      <c r="B8446" s="51" t="s">
        <v>9261</v>
      </c>
      <c r="C8446" s="51" t="s">
        <v>8339</v>
      </c>
      <c r="D8446" s="51" t="s">
        <v>8340</v>
      </c>
      <c r="E8446" s="52">
        <v>171.96</v>
      </c>
    </row>
    <row r="8447" spans="1:5" x14ac:dyDescent="0.2">
      <c r="A8447" s="51">
        <v>1871</v>
      </c>
      <c r="B8447" s="51" t="s">
        <v>9262</v>
      </c>
      <c r="C8447" s="51" t="s">
        <v>8339</v>
      </c>
      <c r="D8447" s="51" t="s">
        <v>8340</v>
      </c>
      <c r="E8447" s="52">
        <v>6.18</v>
      </c>
    </row>
    <row r="8448" spans="1:5" x14ac:dyDescent="0.2">
      <c r="A8448" s="51">
        <v>12001</v>
      </c>
      <c r="B8448" s="51" t="s">
        <v>9263</v>
      </c>
      <c r="C8448" s="51" t="s">
        <v>8339</v>
      </c>
      <c r="D8448" s="51" t="s">
        <v>8340</v>
      </c>
      <c r="E8448" s="52">
        <v>8.93</v>
      </c>
    </row>
    <row r="8449" spans="1:5" x14ac:dyDescent="0.2">
      <c r="A8449" s="51">
        <v>11882</v>
      </c>
      <c r="B8449" s="51" t="s">
        <v>9264</v>
      </c>
      <c r="C8449" s="51" t="s">
        <v>8339</v>
      </c>
      <c r="D8449" s="51" t="s">
        <v>8340</v>
      </c>
      <c r="E8449" s="52">
        <v>145.06</v>
      </c>
    </row>
    <row r="8450" spans="1:5" x14ac:dyDescent="0.2">
      <c r="A8450" s="51">
        <v>1068</v>
      </c>
      <c r="B8450" s="51" t="s">
        <v>9265</v>
      </c>
      <c r="C8450" s="51" t="s">
        <v>8339</v>
      </c>
      <c r="D8450" s="51" t="s">
        <v>8340</v>
      </c>
      <c r="E8450" s="53">
        <v>1858.41</v>
      </c>
    </row>
    <row r="8451" spans="1:5" x14ac:dyDescent="0.2">
      <c r="A8451" s="51">
        <v>39690</v>
      </c>
      <c r="B8451" s="51" t="s">
        <v>9266</v>
      </c>
      <c r="C8451" s="51" t="s">
        <v>8339</v>
      </c>
      <c r="D8451" s="51" t="s">
        <v>8340</v>
      </c>
      <c r="E8451" s="53">
        <v>3117.8</v>
      </c>
    </row>
    <row r="8452" spans="1:5" x14ac:dyDescent="0.2">
      <c r="A8452" s="51">
        <v>39691</v>
      </c>
      <c r="B8452" s="51" t="s">
        <v>9267</v>
      </c>
      <c r="C8452" s="51" t="s">
        <v>8339</v>
      </c>
      <c r="D8452" s="51" t="s">
        <v>8340</v>
      </c>
      <c r="E8452" s="53">
        <v>3921.32</v>
      </c>
    </row>
    <row r="8453" spans="1:5" x14ac:dyDescent="0.2">
      <c r="A8453" s="51">
        <v>39808</v>
      </c>
      <c r="B8453" s="51" t="s">
        <v>9268</v>
      </c>
      <c r="C8453" s="51" t="s">
        <v>8339</v>
      </c>
      <c r="D8453" s="51" t="s">
        <v>8340</v>
      </c>
      <c r="E8453" s="52">
        <v>89.78</v>
      </c>
    </row>
    <row r="8454" spans="1:5" x14ac:dyDescent="0.2">
      <c r="A8454" s="51">
        <v>39809</v>
      </c>
      <c r="B8454" s="51" t="s">
        <v>9269</v>
      </c>
      <c r="C8454" s="51" t="s">
        <v>8339</v>
      </c>
      <c r="D8454" s="51" t="s">
        <v>8340</v>
      </c>
      <c r="E8454" s="52">
        <v>212.94</v>
      </c>
    </row>
    <row r="8455" spans="1:5" x14ac:dyDescent="0.2">
      <c r="A8455" s="51">
        <v>43439</v>
      </c>
      <c r="B8455" s="51" t="s">
        <v>9270</v>
      </c>
      <c r="C8455" s="51" t="s">
        <v>8339</v>
      </c>
      <c r="D8455" s="51" t="s">
        <v>8340</v>
      </c>
      <c r="E8455" s="52">
        <v>665.88</v>
      </c>
    </row>
    <row r="8456" spans="1:5" x14ac:dyDescent="0.2">
      <c r="A8456" s="51">
        <v>5103</v>
      </c>
      <c r="B8456" s="51" t="s">
        <v>9271</v>
      </c>
      <c r="C8456" s="51" t="s">
        <v>8339</v>
      </c>
      <c r="D8456" s="51" t="s">
        <v>8340</v>
      </c>
      <c r="E8456" s="52">
        <v>31</v>
      </c>
    </row>
    <row r="8457" spans="1:5" x14ac:dyDescent="0.2">
      <c r="A8457" s="51">
        <v>11880</v>
      </c>
      <c r="B8457" s="51" t="s">
        <v>9272</v>
      </c>
      <c r="C8457" s="51" t="s">
        <v>8339</v>
      </c>
      <c r="D8457" s="51" t="s">
        <v>8340</v>
      </c>
      <c r="E8457" s="52">
        <v>130.38</v>
      </c>
    </row>
    <row r="8458" spans="1:5" x14ac:dyDescent="0.2">
      <c r="A8458" s="51">
        <v>11714</v>
      </c>
      <c r="B8458" s="51" t="s">
        <v>9273</v>
      </c>
      <c r="C8458" s="51" t="s">
        <v>8339</v>
      </c>
      <c r="D8458" s="51" t="s">
        <v>8340</v>
      </c>
      <c r="E8458" s="52">
        <v>88.82</v>
      </c>
    </row>
    <row r="8459" spans="1:5" x14ac:dyDescent="0.2">
      <c r="A8459" s="51">
        <v>11712</v>
      </c>
      <c r="B8459" s="51" t="s">
        <v>9274</v>
      </c>
      <c r="C8459" s="51" t="s">
        <v>8339</v>
      </c>
      <c r="D8459" s="51" t="s">
        <v>8346</v>
      </c>
      <c r="E8459" s="52">
        <v>58</v>
      </c>
    </row>
    <row r="8460" spans="1:5" x14ac:dyDescent="0.2">
      <c r="A8460" s="51">
        <v>11717</v>
      </c>
      <c r="B8460" s="51" t="s">
        <v>9275</v>
      </c>
      <c r="C8460" s="51" t="s">
        <v>8339</v>
      </c>
      <c r="D8460" s="51" t="s">
        <v>8340</v>
      </c>
      <c r="E8460" s="52">
        <v>69.92</v>
      </c>
    </row>
    <row r="8461" spans="1:5" x14ac:dyDescent="0.2">
      <c r="A8461" s="51">
        <v>1106</v>
      </c>
      <c r="B8461" s="51" t="s">
        <v>9276</v>
      </c>
      <c r="C8461" s="51" t="s">
        <v>8390</v>
      </c>
      <c r="D8461" s="51" t="s">
        <v>8346</v>
      </c>
      <c r="E8461" s="52">
        <v>1.1499999999999999</v>
      </c>
    </row>
    <row r="8462" spans="1:5" x14ac:dyDescent="0.2">
      <c r="A8462" s="51">
        <v>11161</v>
      </c>
      <c r="B8462" s="51" t="s">
        <v>9277</v>
      </c>
      <c r="C8462" s="51" t="s">
        <v>8390</v>
      </c>
      <c r="D8462" s="51" t="s">
        <v>8340</v>
      </c>
      <c r="E8462" s="52">
        <v>1.92</v>
      </c>
    </row>
    <row r="8463" spans="1:5" x14ac:dyDescent="0.2">
      <c r="A8463" s="51">
        <v>1107</v>
      </c>
      <c r="B8463" s="51" t="s">
        <v>9278</v>
      </c>
      <c r="C8463" s="51" t="s">
        <v>8390</v>
      </c>
      <c r="D8463" s="51" t="s">
        <v>8340</v>
      </c>
      <c r="E8463" s="52">
        <v>0.98</v>
      </c>
    </row>
    <row r="8464" spans="1:5" x14ac:dyDescent="0.2">
      <c r="A8464" s="51">
        <v>44479</v>
      </c>
      <c r="B8464" s="51" t="s">
        <v>9279</v>
      </c>
      <c r="C8464" s="51" t="s">
        <v>8390</v>
      </c>
      <c r="D8464" s="51" t="s">
        <v>8340</v>
      </c>
      <c r="E8464" s="52">
        <v>0.16</v>
      </c>
    </row>
    <row r="8465" spans="1:5" x14ac:dyDescent="0.2">
      <c r="A8465" s="51">
        <v>41068</v>
      </c>
      <c r="B8465" s="51" t="s">
        <v>9280</v>
      </c>
      <c r="C8465" s="51" t="s">
        <v>8492</v>
      </c>
      <c r="D8465" s="51" t="s">
        <v>8340</v>
      </c>
      <c r="E8465" s="53">
        <v>4164.95</v>
      </c>
    </row>
    <row r="8466" spans="1:5" x14ac:dyDescent="0.2">
      <c r="A8466" s="51">
        <v>4759</v>
      </c>
      <c r="B8466" s="51" t="s">
        <v>9281</v>
      </c>
      <c r="C8466" s="51" t="s">
        <v>8490</v>
      </c>
      <c r="D8466" s="51" t="s">
        <v>8340</v>
      </c>
      <c r="E8466" s="52">
        <v>23.72</v>
      </c>
    </row>
    <row r="8467" spans="1:5" x14ac:dyDescent="0.2">
      <c r="A8467" s="51">
        <v>12618</v>
      </c>
      <c r="B8467" s="51" t="s">
        <v>9282</v>
      </c>
      <c r="C8467" s="51" t="s">
        <v>8339</v>
      </c>
      <c r="D8467" s="51" t="s">
        <v>8340</v>
      </c>
      <c r="E8467" s="52">
        <v>168.05</v>
      </c>
    </row>
    <row r="8468" spans="1:5" x14ac:dyDescent="0.2">
      <c r="A8468" s="51">
        <v>1108</v>
      </c>
      <c r="B8468" s="51" t="s">
        <v>9283</v>
      </c>
      <c r="C8468" s="51" t="s">
        <v>8385</v>
      </c>
      <c r="D8468" s="51" t="s">
        <v>8340</v>
      </c>
      <c r="E8468" s="52">
        <v>30.3</v>
      </c>
    </row>
    <row r="8469" spans="1:5" x14ac:dyDescent="0.2">
      <c r="A8469" s="51">
        <v>1117</v>
      </c>
      <c r="B8469" s="51" t="s">
        <v>9284</v>
      </c>
      <c r="C8469" s="51" t="s">
        <v>8385</v>
      </c>
      <c r="D8469" s="51" t="s">
        <v>8340</v>
      </c>
      <c r="E8469" s="52">
        <v>30.54</v>
      </c>
    </row>
    <row r="8470" spans="1:5" x14ac:dyDescent="0.2">
      <c r="A8470" s="51">
        <v>1118</v>
      </c>
      <c r="B8470" s="51" t="s">
        <v>9285</v>
      </c>
      <c r="C8470" s="51" t="s">
        <v>8385</v>
      </c>
      <c r="D8470" s="51" t="s">
        <v>8340</v>
      </c>
      <c r="E8470" s="52">
        <v>36.1</v>
      </c>
    </row>
    <row r="8471" spans="1:5" x14ac:dyDescent="0.2">
      <c r="A8471" s="51">
        <v>1110</v>
      </c>
      <c r="B8471" s="51" t="s">
        <v>9286</v>
      </c>
      <c r="C8471" s="51" t="s">
        <v>8385</v>
      </c>
      <c r="D8471" s="51" t="s">
        <v>8340</v>
      </c>
      <c r="E8471" s="52">
        <v>36.1</v>
      </c>
    </row>
    <row r="8472" spans="1:5" x14ac:dyDescent="0.2">
      <c r="A8472" s="51">
        <v>40784</v>
      </c>
      <c r="B8472" s="51" t="s">
        <v>9287</v>
      </c>
      <c r="C8472" s="51" t="s">
        <v>8385</v>
      </c>
      <c r="D8472" s="51" t="s">
        <v>8340</v>
      </c>
      <c r="E8472" s="52">
        <v>99.57</v>
      </c>
    </row>
    <row r="8473" spans="1:5" x14ac:dyDescent="0.2">
      <c r="A8473" s="51">
        <v>40782</v>
      </c>
      <c r="B8473" s="51" t="s">
        <v>9288</v>
      </c>
      <c r="C8473" s="51" t="s">
        <v>8385</v>
      </c>
      <c r="D8473" s="51" t="s">
        <v>8340</v>
      </c>
      <c r="E8473" s="52">
        <v>39.07</v>
      </c>
    </row>
    <row r="8474" spans="1:5" x14ac:dyDescent="0.2">
      <c r="A8474" s="51">
        <v>40783</v>
      </c>
      <c r="B8474" s="51" t="s">
        <v>9289</v>
      </c>
      <c r="C8474" s="51" t="s">
        <v>8385</v>
      </c>
      <c r="D8474" s="51" t="s">
        <v>8340</v>
      </c>
      <c r="E8474" s="52">
        <v>50.9</v>
      </c>
    </row>
    <row r="8475" spans="1:5" x14ac:dyDescent="0.2">
      <c r="A8475" s="51">
        <v>1109</v>
      </c>
      <c r="B8475" s="51" t="s">
        <v>9290</v>
      </c>
      <c r="C8475" s="51" t="s">
        <v>8385</v>
      </c>
      <c r="D8475" s="51" t="s">
        <v>8340</v>
      </c>
      <c r="E8475" s="52">
        <v>30.3</v>
      </c>
    </row>
    <row r="8476" spans="1:5" x14ac:dyDescent="0.2">
      <c r="A8476" s="51">
        <v>1119</v>
      </c>
      <c r="B8476" s="51" t="s">
        <v>9291</v>
      </c>
      <c r="C8476" s="51" t="s">
        <v>8385</v>
      </c>
      <c r="D8476" s="51" t="s">
        <v>8340</v>
      </c>
      <c r="E8476" s="52">
        <v>19.53</v>
      </c>
    </row>
    <row r="8477" spans="1:5" x14ac:dyDescent="0.2">
      <c r="A8477" s="51">
        <v>13115</v>
      </c>
      <c r="B8477" s="51" t="s">
        <v>9292</v>
      </c>
      <c r="C8477" s="51" t="s">
        <v>8385</v>
      </c>
      <c r="D8477" s="51" t="s">
        <v>8340</v>
      </c>
      <c r="E8477" s="52">
        <v>42.97</v>
      </c>
    </row>
    <row r="8478" spans="1:5" x14ac:dyDescent="0.2">
      <c r="A8478" s="51">
        <v>10541</v>
      </c>
      <c r="B8478" s="51" t="s">
        <v>9293</v>
      </c>
      <c r="C8478" s="51" t="s">
        <v>8385</v>
      </c>
      <c r="D8478" s="51" t="s">
        <v>8340</v>
      </c>
      <c r="E8478" s="52">
        <v>52.51</v>
      </c>
    </row>
    <row r="8479" spans="1:5" x14ac:dyDescent="0.2">
      <c r="A8479" s="51">
        <v>10542</v>
      </c>
      <c r="B8479" s="51" t="s">
        <v>9294</v>
      </c>
      <c r="C8479" s="51" t="s">
        <v>8385</v>
      </c>
      <c r="D8479" s="51" t="s">
        <v>8340</v>
      </c>
      <c r="E8479" s="52">
        <v>68.67</v>
      </c>
    </row>
    <row r="8480" spans="1:5" x14ac:dyDescent="0.2">
      <c r="A8480" s="51">
        <v>10543</v>
      </c>
      <c r="B8480" s="51" t="s">
        <v>9295</v>
      </c>
      <c r="C8480" s="51" t="s">
        <v>8385</v>
      </c>
      <c r="D8480" s="51" t="s">
        <v>8340</v>
      </c>
      <c r="E8480" s="52">
        <v>111.41</v>
      </c>
    </row>
    <row r="8481" spans="1:5" x14ac:dyDescent="0.2">
      <c r="A8481" s="51">
        <v>10544</v>
      </c>
      <c r="B8481" s="51" t="s">
        <v>9296</v>
      </c>
      <c r="C8481" s="51" t="s">
        <v>8385</v>
      </c>
      <c r="D8481" s="51" t="s">
        <v>8340</v>
      </c>
      <c r="E8481" s="52">
        <v>144.1</v>
      </c>
    </row>
    <row r="8482" spans="1:5" x14ac:dyDescent="0.2">
      <c r="A8482" s="51">
        <v>10545</v>
      </c>
      <c r="B8482" s="51" t="s">
        <v>9297</v>
      </c>
      <c r="C8482" s="51" t="s">
        <v>8385</v>
      </c>
      <c r="D8482" s="51" t="s">
        <v>8340</v>
      </c>
      <c r="E8482" s="52">
        <v>269.29000000000002</v>
      </c>
    </row>
    <row r="8483" spans="1:5" x14ac:dyDescent="0.2">
      <c r="A8483" s="51">
        <v>38365</v>
      </c>
      <c r="B8483" s="51" t="s">
        <v>9298</v>
      </c>
      <c r="C8483" s="51" t="s">
        <v>8751</v>
      </c>
      <c r="D8483" s="51" t="s">
        <v>8340</v>
      </c>
      <c r="E8483" s="52">
        <v>1.98</v>
      </c>
    </row>
    <row r="8484" spans="1:5" x14ac:dyDescent="0.2">
      <c r="A8484" s="51">
        <v>44056</v>
      </c>
      <c r="B8484" s="51" t="s">
        <v>9299</v>
      </c>
      <c r="C8484" s="51" t="s">
        <v>8339</v>
      </c>
      <c r="D8484" s="51" t="s">
        <v>8387</v>
      </c>
      <c r="E8484" s="53">
        <v>485871.11</v>
      </c>
    </row>
    <row r="8485" spans="1:5" x14ac:dyDescent="0.2">
      <c r="A8485" s="51">
        <v>44057</v>
      </c>
      <c r="B8485" s="51" t="s">
        <v>9300</v>
      </c>
      <c r="C8485" s="51" t="s">
        <v>8339</v>
      </c>
      <c r="D8485" s="51" t="s">
        <v>8387</v>
      </c>
      <c r="E8485" s="53">
        <v>518574</v>
      </c>
    </row>
    <row r="8486" spans="1:5" x14ac:dyDescent="0.2">
      <c r="A8486" s="51">
        <v>37754</v>
      </c>
      <c r="B8486" s="51" t="s">
        <v>9301</v>
      </c>
      <c r="C8486" s="51" t="s">
        <v>8339</v>
      </c>
      <c r="D8486" s="51" t="s">
        <v>8387</v>
      </c>
      <c r="E8486" s="53">
        <v>536140.12</v>
      </c>
    </row>
    <row r="8487" spans="1:5" x14ac:dyDescent="0.2">
      <c r="A8487" s="51">
        <v>37757</v>
      </c>
      <c r="B8487" s="51" t="s">
        <v>9302</v>
      </c>
      <c r="C8487" s="51" t="s">
        <v>8339</v>
      </c>
      <c r="D8487" s="51" t="s">
        <v>8387</v>
      </c>
      <c r="E8487" s="53">
        <v>597995.26</v>
      </c>
    </row>
    <row r="8488" spans="1:5" x14ac:dyDescent="0.2">
      <c r="A8488" s="51">
        <v>44058</v>
      </c>
      <c r="B8488" s="51" t="s">
        <v>9303</v>
      </c>
      <c r="C8488" s="51" t="s">
        <v>8339</v>
      </c>
      <c r="D8488" s="51" t="s">
        <v>8387</v>
      </c>
      <c r="E8488" s="53">
        <v>565292.38</v>
      </c>
    </row>
    <row r="8489" spans="1:5" x14ac:dyDescent="0.2">
      <c r="A8489" s="51">
        <v>37752</v>
      </c>
      <c r="B8489" s="51" t="s">
        <v>9304</v>
      </c>
      <c r="C8489" s="51" t="s">
        <v>8339</v>
      </c>
      <c r="D8489" s="51" t="s">
        <v>8387</v>
      </c>
      <c r="E8489" s="53">
        <v>588651.54</v>
      </c>
    </row>
    <row r="8490" spans="1:5" x14ac:dyDescent="0.2">
      <c r="A8490" s="51">
        <v>44059</v>
      </c>
      <c r="B8490" s="51" t="s">
        <v>9305</v>
      </c>
      <c r="C8490" s="51" t="s">
        <v>8339</v>
      </c>
      <c r="D8490" s="51" t="s">
        <v>8387</v>
      </c>
      <c r="E8490" s="53">
        <v>465315.05</v>
      </c>
    </row>
    <row r="8491" spans="1:5" x14ac:dyDescent="0.2">
      <c r="A8491" s="51">
        <v>37750</v>
      </c>
      <c r="B8491" s="51" t="s">
        <v>9306</v>
      </c>
      <c r="C8491" s="51" t="s">
        <v>8339</v>
      </c>
      <c r="D8491" s="51" t="s">
        <v>8387</v>
      </c>
      <c r="E8491" s="53">
        <v>466249.41</v>
      </c>
    </row>
    <row r="8492" spans="1:5" x14ac:dyDescent="0.2">
      <c r="A8492" s="51">
        <v>37758</v>
      </c>
      <c r="B8492" s="51" t="s">
        <v>9307</v>
      </c>
      <c r="C8492" s="51" t="s">
        <v>8339</v>
      </c>
      <c r="D8492" s="51" t="s">
        <v>8387</v>
      </c>
      <c r="E8492" s="53">
        <v>741887.83</v>
      </c>
    </row>
    <row r="8493" spans="1:5" x14ac:dyDescent="0.2">
      <c r="A8493" s="51">
        <v>44060</v>
      </c>
      <c r="B8493" s="51" t="s">
        <v>9308</v>
      </c>
      <c r="C8493" s="51" t="s">
        <v>8339</v>
      </c>
      <c r="D8493" s="51" t="s">
        <v>8387</v>
      </c>
      <c r="E8493" s="53">
        <v>717594.3</v>
      </c>
    </row>
    <row r="8494" spans="1:5" x14ac:dyDescent="0.2">
      <c r="A8494" s="51">
        <v>37749</v>
      </c>
      <c r="B8494" s="51" t="s">
        <v>9309</v>
      </c>
      <c r="C8494" s="51" t="s">
        <v>8339</v>
      </c>
      <c r="D8494" s="51" t="s">
        <v>8387</v>
      </c>
      <c r="E8494" s="53">
        <v>766181.41</v>
      </c>
    </row>
    <row r="8495" spans="1:5" x14ac:dyDescent="0.2">
      <c r="A8495" s="51">
        <v>44061</v>
      </c>
      <c r="B8495" s="51" t="s">
        <v>9310</v>
      </c>
      <c r="C8495" s="51" t="s">
        <v>8339</v>
      </c>
      <c r="D8495" s="51" t="s">
        <v>8387</v>
      </c>
      <c r="E8495" s="53">
        <v>703578.8</v>
      </c>
    </row>
    <row r="8496" spans="1:5" x14ac:dyDescent="0.2">
      <c r="A8496" s="51">
        <v>1159</v>
      </c>
      <c r="B8496" s="51" t="s">
        <v>9311</v>
      </c>
      <c r="C8496" s="51" t="s">
        <v>8339</v>
      </c>
      <c r="D8496" s="51" t="s">
        <v>8346</v>
      </c>
      <c r="E8496" s="53">
        <v>277545.83</v>
      </c>
    </row>
    <row r="8497" spans="1:5" x14ac:dyDescent="0.2">
      <c r="A8497" s="51">
        <v>12114</v>
      </c>
      <c r="B8497" s="51" t="s">
        <v>9312</v>
      </c>
      <c r="C8497" s="51" t="s">
        <v>8339</v>
      </c>
      <c r="D8497" s="51" t="s">
        <v>8340</v>
      </c>
      <c r="E8497" s="52">
        <v>132.57</v>
      </c>
    </row>
    <row r="8498" spans="1:5" x14ac:dyDescent="0.2">
      <c r="A8498" s="51">
        <v>38106</v>
      </c>
      <c r="B8498" s="51" t="s">
        <v>9313</v>
      </c>
      <c r="C8498" s="51" t="s">
        <v>8339</v>
      </c>
      <c r="D8498" s="51" t="s">
        <v>8340</v>
      </c>
      <c r="E8498" s="52">
        <v>18.010000000000002</v>
      </c>
    </row>
    <row r="8499" spans="1:5" x14ac:dyDescent="0.2">
      <c r="A8499" s="51">
        <v>38085</v>
      </c>
      <c r="B8499" s="51" t="s">
        <v>9314</v>
      </c>
      <c r="C8499" s="51" t="s">
        <v>8339</v>
      </c>
      <c r="D8499" s="51" t="s">
        <v>8340</v>
      </c>
      <c r="E8499" s="52">
        <v>21.28</v>
      </c>
    </row>
    <row r="8500" spans="1:5" x14ac:dyDescent="0.2">
      <c r="A8500" s="51">
        <v>38599</v>
      </c>
      <c r="B8500" s="51" t="s">
        <v>9315</v>
      </c>
      <c r="C8500" s="51" t="s">
        <v>8339</v>
      </c>
      <c r="D8500" s="51" t="s">
        <v>8340</v>
      </c>
      <c r="E8500" s="52">
        <v>5</v>
      </c>
    </row>
    <row r="8501" spans="1:5" x14ac:dyDescent="0.2">
      <c r="A8501" s="51">
        <v>38596</v>
      </c>
      <c r="B8501" s="51" t="s">
        <v>9316</v>
      </c>
      <c r="C8501" s="51" t="s">
        <v>8339</v>
      </c>
      <c r="D8501" s="51" t="s">
        <v>8340</v>
      </c>
      <c r="E8501" s="52">
        <v>4.1500000000000004</v>
      </c>
    </row>
    <row r="8502" spans="1:5" x14ac:dyDescent="0.2">
      <c r="A8502" s="51">
        <v>38600</v>
      </c>
      <c r="B8502" s="51" t="s">
        <v>9317</v>
      </c>
      <c r="C8502" s="51" t="s">
        <v>8339</v>
      </c>
      <c r="D8502" s="51" t="s">
        <v>8340</v>
      </c>
      <c r="E8502" s="52">
        <v>5.3</v>
      </c>
    </row>
    <row r="8503" spans="1:5" x14ac:dyDescent="0.2">
      <c r="A8503" s="51">
        <v>38597</v>
      </c>
      <c r="B8503" s="51" t="s">
        <v>9318</v>
      </c>
      <c r="C8503" s="51" t="s">
        <v>8339</v>
      </c>
      <c r="D8503" s="51" t="s">
        <v>8340</v>
      </c>
      <c r="E8503" s="52">
        <v>4.18</v>
      </c>
    </row>
    <row r="8504" spans="1:5" x14ac:dyDescent="0.2">
      <c r="A8504" s="51">
        <v>659</v>
      </c>
      <c r="B8504" s="51" t="s">
        <v>9319</v>
      </c>
      <c r="C8504" s="51" t="s">
        <v>8339</v>
      </c>
      <c r="D8504" s="51" t="s">
        <v>8340</v>
      </c>
      <c r="E8504" s="52">
        <v>2.4</v>
      </c>
    </row>
    <row r="8505" spans="1:5" x14ac:dyDescent="0.2">
      <c r="A8505" s="51">
        <v>660</v>
      </c>
      <c r="B8505" s="51" t="s">
        <v>9320</v>
      </c>
      <c r="C8505" s="51" t="s">
        <v>8339</v>
      </c>
      <c r="D8505" s="51" t="s">
        <v>8340</v>
      </c>
      <c r="E8505" s="52">
        <v>2.88</v>
      </c>
    </row>
    <row r="8506" spans="1:5" x14ac:dyDescent="0.2">
      <c r="A8506" s="51">
        <v>658</v>
      </c>
      <c r="B8506" s="51" t="s">
        <v>9321</v>
      </c>
      <c r="C8506" s="51" t="s">
        <v>8339</v>
      </c>
      <c r="D8506" s="51" t="s">
        <v>8340</v>
      </c>
      <c r="E8506" s="52">
        <v>1.62</v>
      </c>
    </row>
    <row r="8507" spans="1:5" x14ac:dyDescent="0.2">
      <c r="A8507" s="51">
        <v>38548</v>
      </c>
      <c r="B8507" s="51" t="s">
        <v>9322</v>
      </c>
      <c r="C8507" s="51" t="s">
        <v>8339</v>
      </c>
      <c r="D8507" s="51" t="s">
        <v>8340</v>
      </c>
      <c r="E8507" s="52">
        <v>1.7</v>
      </c>
    </row>
    <row r="8508" spans="1:5" x14ac:dyDescent="0.2">
      <c r="A8508" s="51">
        <v>34649</v>
      </c>
      <c r="B8508" s="51" t="s">
        <v>9323</v>
      </c>
      <c r="C8508" s="51" t="s">
        <v>8339</v>
      </c>
      <c r="D8508" s="51" t="s">
        <v>8340</v>
      </c>
      <c r="E8508" s="52">
        <v>2.31</v>
      </c>
    </row>
    <row r="8509" spans="1:5" x14ac:dyDescent="0.2">
      <c r="A8509" s="51">
        <v>34655</v>
      </c>
      <c r="B8509" s="51" t="s">
        <v>9324</v>
      </c>
      <c r="C8509" s="51" t="s">
        <v>8339</v>
      </c>
      <c r="D8509" s="51" t="s">
        <v>8340</v>
      </c>
      <c r="E8509" s="52">
        <v>3.06</v>
      </c>
    </row>
    <row r="8510" spans="1:5" x14ac:dyDescent="0.2">
      <c r="A8510" s="51">
        <v>40607</v>
      </c>
      <c r="B8510" s="51" t="s">
        <v>9325</v>
      </c>
      <c r="C8510" s="51" t="s">
        <v>8339</v>
      </c>
      <c r="D8510" s="51" t="s">
        <v>8340</v>
      </c>
      <c r="E8510" s="52">
        <v>6.7</v>
      </c>
    </row>
    <row r="8511" spans="1:5" x14ac:dyDescent="0.2">
      <c r="A8511" s="51">
        <v>567</v>
      </c>
      <c r="B8511" s="51" t="s">
        <v>9326</v>
      </c>
      <c r="C8511" s="51" t="s">
        <v>8385</v>
      </c>
      <c r="D8511" s="51" t="s">
        <v>8340</v>
      </c>
      <c r="E8511" s="52">
        <v>12.97</v>
      </c>
    </row>
    <row r="8512" spans="1:5" x14ac:dyDescent="0.2">
      <c r="A8512" s="51">
        <v>574</v>
      </c>
      <c r="B8512" s="51" t="s">
        <v>9327</v>
      </c>
      <c r="C8512" s="51" t="s">
        <v>8385</v>
      </c>
      <c r="D8512" s="51" t="s">
        <v>8340</v>
      </c>
      <c r="E8512" s="52">
        <v>34.11</v>
      </c>
    </row>
    <row r="8513" spans="1:5" x14ac:dyDescent="0.2">
      <c r="A8513" s="51">
        <v>568</v>
      </c>
      <c r="B8513" s="51" t="s">
        <v>9328</v>
      </c>
      <c r="C8513" s="51" t="s">
        <v>8385</v>
      </c>
      <c r="D8513" s="51" t="s">
        <v>8340</v>
      </c>
      <c r="E8513" s="52">
        <v>71.87</v>
      </c>
    </row>
    <row r="8514" spans="1:5" x14ac:dyDescent="0.2">
      <c r="A8514" s="51">
        <v>585</v>
      </c>
      <c r="B8514" s="51" t="s">
        <v>9329</v>
      </c>
      <c r="C8514" s="51" t="s">
        <v>8390</v>
      </c>
      <c r="D8514" s="51" t="s">
        <v>8387</v>
      </c>
      <c r="E8514" s="52">
        <v>30.13</v>
      </c>
    </row>
    <row r="8515" spans="1:5" x14ac:dyDescent="0.2">
      <c r="A8515" s="51">
        <v>4777</v>
      </c>
      <c r="B8515" s="51" t="s">
        <v>9330</v>
      </c>
      <c r="C8515" s="51" t="s">
        <v>8390</v>
      </c>
      <c r="D8515" s="51" t="s">
        <v>8340</v>
      </c>
      <c r="E8515" s="52">
        <v>9.35</v>
      </c>
    </row>
    <row r="8516" spans="1:5" x14ac:dyDescent="0.2">
      <c r="A8516" s="51">
        <v>587</v>
      </c>
      <c r="B8516" s="51" t="s">
        <v>9331</v>
      </c>
      <c r="C8516" s="51" t="s">
        <v>8390</v>
      </c>
      <c r="D8516" s="51" t="s">
        <v>8387</v>
      </c>
      <c r="E8516" s="52">
        <v>32.29</v>
      </c>
    </row>
    <row r="8517" spans="1:5" x14ac:dyDescent="0.2">
      <c r="A8517" s="51">
        <v>590</v>
      </c>
      <c r="B8517" s="51" t="s">
        <v>9332</v>
      </c>
      <c r="C8517" s="51" t="s">
        <v>8390</v>
      </c>
      <c r="D8517" s="51" t="s">
        <v>8387</v>
      </c>
      <c r="E8517" s="52">
        <v>31.21</v>
      </c>
    </row>
    <row r="8518" spans="1:5" x14ac:dyDescent="0.2">
      <c r="A8518" s="51">
        <v>592</v>
      </c>
      <c r="B8518" s="51" t="s">
        <v>9333</v>
      </c>
      <c r="C8518" s="51" t="s">
        <v>8390</v>
      </c>
      <c r="D8518" s="51" t="s">
        <v>8387</v>
      </c>
      <c r="E8518" s="52">
        <v>32.29</v>
      </c>
    </row>
    <row r="8519" spans="1:5" x14ac:dyDescent="0.2">
      <c r="A8519" s="51">
        <v>586</v>
      </c>
      <c r="B8519" s="51" t="s">
        <v>9334</v>
      </c>
      <c r="C8519" s="51" t="s">
        <v>8385</v>
      </c>
      <c r="D8519" s="51" t="s">
        <v>8387</v>
      </c>
      <c r="E8519" s="52">
        <v>18.98</v>
      </c>
    </row>
    <row r="8520" spans="1:5" x14ac:dyDescent="0.2">
      <c r="A8520" s="51">
        <v>591</v>
      </c>
      <c r="B8520" s="51" t="s">
        <v>9335</v>
      </c>
      <c r="C8520" s="51" t="s">
        <v>8390</v>
      </c>
      <c r="D8520" s="51" t="s">
        <v>8387</v>
      </c>
      <c r="E8520" s="52">
        <v>30.13</v>
      </c>
    </row>
    <row r="8521" spans="1:5" x14ac:dyDescent="0.2">
      <c r="A8521" s="51">
        <v>588</v>
      </c>
      <c r="B8521" s="51" t="s">
        <v>9336</v>
      </c>
      <c r="C8521" s="51" t="s">
        <v>8385</v>
      </c>
      <c r="D8521" s="51" t="s">
        <v>8387</v>
      </c>
      <c r="E8521" s="52">
        <v>30.02</v>
      </c>
    </row>
    <row r="8522" spans="1:5" x14ac:dyDescent="0.2">
      <c r="A8522" s="51">
        <v>589</v>
      </c>
      <c r="B8522" s="51" t="s">
        <v>9337</v>
      </c>
      <c r="C8522" s="51" t="s">
        <v>8385</v>
      </c>
      <c r="D8522" s="51" t="s">
        <v>8387</v>
      </c>
      <c r="E8522" s="52">
        <v>50.75</v>
      </c>
    </row>
    <row r="8523" spans="1:5" x14ac:dyDescent="0.2">
      <c r="A8523" s="51">
        <v>584</v>
      </c>
      <c r="B8523" s="51" t="s">
        <v>9338</v>
      </c>
      <c r="C8523" s="51" t="s">
        <v>8385</v>
      </c>
      <c r="D8523" s="51" t="s">
        <v>8387</v>
      </c>
      <c r="E8523" s="52">
        <v>32.07</v>
      </c>
    </row>
    <row r="8524" spans="1:5" x14ac:dyDescent="0.2">
      <c r="A8524" s="51">
        <v>1165</v>
      </c>
      <c r="B8524" s="51" t="s">
        <v>9339</v>
      </c>
      <c r="C8524" s="51" t="s">
        <v>8339</v>
      </c>
      <c r="D8524" s="51" t="s">
        <v>8387</v>
      </c>
      <c r="E8524" s="52">
        <v>20.92</v>
      </c>
    </row>
    <row r="8525" spans="1:5" x14ac:dyDescent="0.2">
      <c r="A8525" s="51">
        <v>1164</v>
      </c>
      <c r="B8525" s="51" t="s">
        <v>9340</v>
      </c>
      <c r="C8525" s="51" t="s">
        <v>8339</v>
      </c>
      <c r="D8525" s="51" t="s">
        <v>8387</v>
      </c>
      <c r="E8525" s="52">
        <v>16.940000000000001</v>
      </c>
    </row>
    <row r="8526" spans="1:5" x14ac:dyDescent="0.2">
      <c r="A8526" s="51">
        <v>1162</v>
      </c>
      <c r="B8526" s="51" t="s">
        <v>9341</v>
      </c>
      <c r="C8526" s="51" t="s">
        <v>8339</v>
      </c>
      <c r="D8526" s="51" t="s">
        <v>8387</v>
      </c>
      <c r="E8526" s="52">
        <v>5.89</v>
      </c>
    </row>
    <row r="8527" spans="1:5" x14ac:dyDescent="0.2">
      <c r="A8527" s="51">
        <v>12395</v>
      </c>
      <c r="B8527" s="51" t="s">
        <v>9342</v>
      </c>
      <c r="C8527" s="51" t="s">
        <v>8339</v>
      </c>
      <c r="D8527" s="51" t="s">
        <v>8387</v>
      </c>
      <c r="E8527" s="52">
        <v>5.72</v>
      </c>
    </row>
    <row r="8528" spans="1:5" x14ac:dyDescent="0.2">
      <c r="A8528" s="51">
        <v>1170</v>
      </c>
      <c r="B8528" s="51" t="s">
        <v>9343</v>
      </c>
      <c r="C8528" s="51" t="s">
        <v>8339</v>
      </c>
      <c r="D8528" s="51" t="s">
        <v>8387</v>
      </c>
      <c r="E8528" s="52">
        <v>11.1</v>
      </c>
    </row>
    <row r="8529" spans="1:5" x14ac:dyDescent="0.2">
      <c r="A8529" s="51">
        <v>1169</v>
      </c>
      <c r="B8529" s="51" t="s">
        <v>9344</v>
      </c>
      <c r="C8529" s="51" t="s">
        <v>8339</v>
      </c>
      <c r="D8529" s="51" t="s">
        <v>8387</v>
      </c>
      <c r="E8529" s="52">
        <v>54.5</v>
      </c>
    </row>
    <row r="8530" spans="1:5" x14ac:dyDescent="0.2">
      <c r="A8530" s="51">
        <v>1166</v>
      </c>
      <c r="B8530" s="51" t="s">
        <v>9345</v>
      </c>
      <c r="C8530" s="51" t="s">
        <v>8339</v>
      </c>
      <c r="D8530" s="51" t="s">
        <v>8387</v>
      </c>
      <c r="E8530" s="52">
        <v>30.22</v>
      </c>
    </row>
    <row r="8531" spans="1:5" x14ac:dyDescent="0.2">
      <c r="A8531" s="51">
        <v>1163</v>
      </c>
      <c r="B8531" s="51" t="s">
        <v>9346</v>
      </c>
      <c r="C8531" s="51" t="s">
        <v>8339</v>
      </c>
      <c r="D8531" s="51" t="s">
        <v>8387</v>
      </c>
      <c r="E8531" s="52">
        <v>7.61</v>
      </c>
    </row>
    <row r="8532" spans="1:5" x14ac:dyDescent="0.2">
      <c r="A8532" s="51">
        <v>12396</v>
      </c>
      <c r="B8532" s="51" t="s">
        <v>9347</v>
      </c>
      <c r="C8532" s="51" t="s">
        <v>8339</v>
      </c>
      <c r="D8532" s="51" t="s">
        <v>8387</v>
      </c>
      <c r="E8532" s="52">
        <v>5.72</v>
      </c>
    </row>
    <row r="8533" spans="1:5" x14ac:dyDescent="0.2">
      <c r="A8533" s="51">
        <v>1168</v>
      </c>
      <c r="B8533" s="51" t="s">
        <v>9348</v>
      </c>
      <c r="C8533" s="51" t="s">
        <v>8339</v>
      </c>
      <c r="D8533" s="51" t="s">
        <v>8387</v>
      </c>
      <c r="E8533" s="52">
        <v>77.7</v>
      </c>
    </row>
    <row r="8534" spans="1:5" x14ac:dyDescent="0.2">
      <c r="A8534" s="51">
        <v>1167</v>
      </c>
      <c r="B8534" s="51" t="s">
        <v>9349</v>
      </c>
      <c r="C8534" s="51" t="s">
        <v>8339</v>
      </c>
      <c r="D8534" s="51" t="s">
        <v>8387</v>
      </c>
      <c r="E8534" s="52">
        <v>129.96</v>
      </c>
    </row>
    <row r="8535" spans="1:5" x14ac:dyDescent="0.2">
      <c r="A8535" s="51">
        <v>36331</v>
      </c>
      <c r="B8535" s="51" t="s">
        <v>9350</v>
      </c>
      <c r="C8535" s="51" t="s">
        <v>8339</v>
      </c>
      <c r="D8535" s="51" t="s">
        <v>8387</v>
      </c>
      <c r="E8535" s="52">
        <v>2.21</v>
      </c>
    </row>
    <row r="8536" spans="1:5" x14ac:dyDescent="0.2">
      <c r="A8536" s="51">
        <v>36346</v>
      </c>
      <c r="B8536" s="51" t="s">
        <v>9351</v>
      </c>
      <c r="C8536" s="51" t="s">
        <v>8339</v>
      </c>
      <c r="D8536" s="51" t="s">
        <v>8387</v>
      </c>
      <c r="E8536" s="52">
        <v>3.32</v>
      </c>
    </row>
    <row r="8537" spans="1:5" x14ac:dyDescent="0.2">
      <c r="A8537" s="51">
        <v>1197</v>
      </c>
      <c r="B8537" s="51" t="s">
        <v>9352</v>
      </c>
      <c r="C8537" s="51" t="s">
        <v>8339</v>
      </c>
      <c r="D8537" s="51" t="s">
        <v>8340</v>
      </c>
      <c r="E8537" s="52">
        <v>2.0699999999999998</v>
      </c>
    </row>
    <row r="8538" spans="1:5" x14ac:dyDescent="0.2">
      <c r="A8538" s="51">
        <v>1202</v>
      </c>
      <c r="B8538" s="51" t="s">
        <v>9353</v>
      </c>
      <c r="C8538" s="51" t="s">
        <v>8339</v>
      </c>
      <c r="D8538" s="51" t="s">
        <v>8340</v>
      </c>
      <c r="E8538" s="52">
        <v>5.87</v>
      </c>
    </row>
    <row r="8539" spans="1:5" x14ac:dyDescent="0.2">
      <c r="A8539" s="51">
        <v>1198</v>
      </c>
      <c r="B8539" s="51" t="s">
        <v>9354</v>
      </c>
      <c r="C8539" s="51" t="s">
        <v>8339</v>
      </c>
      <c r="D8539" s="51" t="s">
        <v>8340</v>
      </c>
      <c r="E8539" s="52">
        <v>2.71</v>
      </c>
    </row>
    <row r="8540" spans="1:5" x14ac:dyDescent="0.2">
      <c r="A8540" s="51">
        <v>20088</v>
      </c>
      <c r="B8540" s="51" t="s">
        <v>9355</v>
      </c>
      <c r="C8540" s="51" t="s">
        <v>8339</v>
      </c>
      <c r="D8540" s="51" t="s">
        <v>8340</v>
      </c>
      <c r="E8540" s="52">
        <v>12.93</v>
      </c>
    </row>
    <row r="8541" spans="1:5" x14ac:dyDescent="0.2">
      <c r="A8541" s="51">
        <v>20089</v>
      </c>
      <c r="B8541" s="51" t="s">
        <v>9356</v>
      </c>
      <c r="C8541" s="51" t="s">
        <v>8339</v>
      </c>
      <c r="D8541" s="51" t="s">
        <v>8340</v>
      </c>
      <c r="E8541" s="52">
        <v>63.39</v>
      </c>
    </row>
    <row r="8542" spans="1:5" x14ac:dyDescent="0.2">
      <c r="A8542" s="51">
        <v>20087</v>
      </c>
      <c r="B8542" s="51" t="s">
        <v>9357</v>
      </c>
      <c r="C8542" s="51" t="s">
        <v>8339</v>
      </c>
      <c r="D8542" s="51" t="s">
        <v>8340</v>
      </c>
      <c r="E8542" s="52">
        <v>10.7</v>
      </c>
    </row>
    <row r="8543" spans="1:5" x14ac:dyDescent="0.2">
      <c r="A8543" s="51">
        <v>1200</v>
      </c>
      <c r="B8543" s="51" t="s">
        <v>9358</v>
      </c>
      <c r="C8543" s="51" t="s">
        <v>8339</v>
      </c>
      <c r="D8543" s="51" t="s">
        <v>8340</v>
      </c>
      <c r="E8543" s="52">
        <v>9.7200000000000006</v>
      </c>
    </row>
    <row r="8544" spans="1:5" x14ac:dyDescent="0.2">
      <c r="A8544" s="51">
        <v>12909</v>
      </c>
      <c r="B8544" s="51" t="s">
        <v>9359</v>
      </c>
      <c r="C8544" s="51" t="s">
        <v>8339</v>
      </c>
      <c r="D8544" s="51" t="s">
        <v>8340</v>
      </c>
      <c r="E8544" s="52">
        <v>4.51</v>
      </c>
    </row>
    <row r="8545" spans="1:5" x14ac:dyDescent="0.2">
      <c r="A8545" s="51">
        <v>12910</v>
      </c>
      <c r="B8545" s="51" t="s">
        <v>9360</v>
      </c>
      <c r="C8545" s="51" t="s">
        <v>8339</v>
      </c>
      <c r="D8545" s="51" t="s">
        <v>8340</v>
      </c>
      <c r="E8545" s="52">
        <v>8.1</v>
      </c>
    </row>
    <row r="8546" spans="1:5" x14ac:dyDescent="0.2">
      <c r="A8546" s="51">
        <v>1191</v>
      </c>
      <c r="B8546" s="51" t="s">
        <v>9361</v>
      </c>
      <c r="C8546" s="51" t="s">
        <v>8339</v>
      </c>
      <c r="D8546" s="51" t="s">
        <v>8340</v>
      </c>
      <c r="E8546" s="52">
        <v>1.47</v>
      </c>
    </row>
    <row r="8547" spans="1:5" x14ac:dyDescent="0.2">
      <c r="A8547" s="51">
        <v>1185</v>
      </c>
      <c r="B8547" s="51" t="s">
        <v>9362</v>
      </c>
      <c r="C8547" s="51" t="s">
        <v>8339</v>
      </c>
      <c r="D8547" s="51" t="s">
        <v>8340</v>
      </c>
      <c r="E8547" s="52">
        <v>1.47</v>
      </c>
    </row>
    <row r="8548" spans="1:5" x14ac:dyDescent="0.2">
      <c r="A8548" s="51">
        <v>1189</v>
      </c>
      <c r="B8548" s="51" t="s">
        <v>9363</v>
      </c>
      <c r="C8548" s="51" t="s">
        <v>8339</v>
      </c>
      <c r="D8548" s="51" t="s">
        <v>8340</v>
      </c>
      <c r="E8548" s="52">
        <v>2.41</v>
      </c>
    </row>
    <row r="8549" spans="1:5" x14ac:dyDescent="0.2">
      <c r="A8549" s="51">
        <v>1193</v>
      </c>
      <c r="B8549" s="51" t="s">
        <v>9364</v>
      </c>
      <c r="C8549" s="51" t="s">
        <v>8339</v>
      </c>
      <c r="D8549" s="51" t="s">
        <v>8340</v>
      </c>
      <c r="E8549" s="52">
        <v>4.6399999999999997</v>
      </c>
    </row>
    <row r="8550" spans="1:5" x14ac:dyDescent="0.2">
      <c r="A8550" s="51">
        <v>1194</v>
      </c>
      <c r="B8550" s="51" t="s">
        <v>9365</v>
      </c>
      <c r="C8550" s="51" t="s">
        <v>8339</v>
      </c>
      <c r="D8550" s="51" t="s">
        <v>8340</v>
      </c>
      <c r="E8550" s="52">
        <v>8.3699999999999992</v>
      </c>
    </row>
    <row r="8551" spans="1:5" x14ac:dyDescent="0.2">
      <c r="A8551" s="51">
        <v>1195</v>
      </c>
      <c r="B8551" s="51" t="s">
        <v>9366</v>
      </c>
      <c r="C8551" s="51" t="s">
        <v>8339</v>
      </c>
      <c r="D8551" s="51" t="s">
        <v>8340</v>
      </c>
      <c r="E8551" s="52">
        <v>14.09</v>
      </c>
    </row>
    <row r="8552" spans="1:5" x14ac:dyDescent="0.2">
      <c r="A8552" s="51">
        <v>1204</v>
      </c>
      <c r="B8552" s="51" t="s">
        <v>9367</v>
      </c>
      <c r="C8552" s="51" t="s">
        <v>8339</v>
      </c>
      <c r="D8552" s="51" t="s">
        <v>8340</v>
      </c>
      <c r="E8552" s="52">
        <v>24.65</v>
      </c>
    </row>
    <row r="8553" spans="1:5" x14ac:dyDescent="0.2">
      <c r="A8553" s="51">
        <v>1207</v>
      </c>
      <c r="B8553" s="51" t="s">
        <v>9368</v>
      </c>
      <c r="C8553" s="51" t="s">
        <v>8339</v>
      </c>
      <c r="D8553" s="51" t="s">
        <v>8387</v>
      </c>
      <c r="E8553" s="52">
        <v>31.46</v>
      </c>
    </row>
    <row r="8554" spans="1:5" x14ac:dyDescent="0.2">
      <c r="A8554" s="51">
        <v>1206</v>
      </c>
      <c r="B8554" s="51" t="s">
        <v>9369</v>
      </c>
      <c r="C8554" s="51" t="s">
        <v>8339</v>
      </c>
      <c r="D8554" s="51" t="s">
        <v>8387</v>
      </c>
      <c r="E8554" s="52">
        <v>7.89</v>
      </c>
    </row>
    <row r="8555" spans="1:5" x14ac:dyDescent="0.2">
      <c r="A8555" s="51">
        <v>1183</v>
      </c>
      <c r="B8555" s="51" t="s">
        <v>9370</v>
      </c>
      <c r="C8555" s="51" t="s">
        <v>8339</v>
      </c>
      <c r="D8555" s="51" t="s">
        <v>8387</v>
      </c>
      <c r="E8555" s="52">
        <v>20.55</v>
      </c>
    </row>
    <row r="8556" spans="1:5" x14ac:dyDescent="0.2">
      <c r="A8556" s="51">
        <v>42685</v>
      </c>
      <c r="B8556" s="51" t="s">
        <v>9371</v>
      </c>
      <c r="C8556" s="51" t="s">
        <v>8339</v>
      </c>
      <c r="D8556" s="51" t="s">
        <v>8340</v>
      </c>
      <c r="E8556" s="52">
        <v>65.69</v>
      </c>
    </row>
    <row r="8557" spans="1:5" x14ac:dyDescent="0.2">
      <c r="A8557" s="51">
        <v>42686</v>
      </c>
      <c r="B8557" s="51" t="s">
        <v>9372</v>
      </c>
      <c r="C8557" s="51" t="s">
        <v>8339</v>
      </c>
      <c r="D8557" s="51" t="s">
        <v>8340</v>
      </c>
      <c r="E8557" s="52">
        <v>72.349999999999994</v>
      </c>
    </row>
    <row r="8558" spans="1:5" x14ac:dyDescent="0.2">
      <c r="A8558" s="51">
        <v>12894</v>
      </c>
      <c r="B8558" s="51" t="s">
        <v>9373</v>
      </c>
      <c r="C8558" s="51" t="s">
        <v>8339</v>
      </c>
      <c r="D8558" s="51" t="s">
        <v>8340</v>
      </c>
      <c r="E8558" s="52">
        <v>21.45</v>
      </c>
    </row>
    <row r="8559" spans="1:5" x14ac:dyDescent="0.2">
      <c r="A8559" s="51">
        <v>12895</v>
      </c>
      <c r="B8559" s="51" t="s">
        <v>9374</v>
      </c>
      <c r="C8559" s="51" t="s">
        <v>8339</v>
      </c>
      <c r="D8559" s="51" t="s">
        <v>8346</v>
      </c>
      <c r="E8559" s="52">
        <v>16.5</v>
      </c>
    </row>
    <row r="8560" spans="1:5" x14ac:dyDescent="0.2">
      <c r="A8560" s="51">
        <v>1631</v>
      </c>
      <c r="B8560" s="51" t="s">
        <v>9375</v>
      </c>
      <c r="C8560" s="51" t="s">
        <v>8339</v>
      </c>
      <c r="D8560" s="51" t="s">
        <v>8340</v>
      </c>
      <c r="E8560" s="52">
        <v>159.41999999999999</v>
      </c>
    </row>
    <row r="8561" spans="1:5" x14ac:dyDescent="0.2">
      <c r="A8561" s="51">
        <v>1633</v>
      </c>
      <c r="B8561" s="51" t="s">
        <v>9376</v>
      </c>
      <c r="C8561" s="51" t="s">
        <v>8339</v>
      </c>
      <c r="D8561" s="51" t="s">
        <v>8340</v>
      </c>
      <c r="E8561" s="52">
        <v>270.86</v>
      </c>
    </row>
    <row r="8562" spans="1:5" x14ac:dyDescent="0.2">
      <c r="A8562" s="51">
        <v>10818</v>
      </c>
      <c r="B8562" s="51" t="s">
        <v>9377</v>
      </c>
      <c r="C8562" s="51" t="s">
        <v>8390</v>
      </c>
      <c r="D8562" s="51" t="s">
        <v>8340</v>
      </c>
      <c r="E8562" s="52">
        <v>49.28</v>
      </c>
    </row>
    <row r="8563" spans="1:5" x14ac:dyDescent="0.2">
      <c r="A8563" s="51">
        <v>41410</v>
      </c>
      <c r="B8563" s="51" t="s">
        <v>9378</v>
      </c>
      <c r="C8563" s="51" t="s">
        <v>8339</v>
      </c>
      <c r="D8563" s="51" t="s">
        <v>8340</v>
      </c>
      <c r="E8563" s="52">
        <v>70.150000000000006</v>
      </c>
    </row>
    <row r="8564" spans="1:5" x14ac:dyDescent="0.2">
      <c r="A8564" s="51">
        <v>41411</v>
      </c>
      <c r="B8564" s="51" t="s">
        <v>9379</v>
      </c>
      <c r="C8564" s="51" t="s">
        <v>8339</v>
      </c>
      <c r="D8564" s="51" t="s">
        <v>8340</v>
      </c>
      <c r="E8564" s="52">
        <v>63.59</v>
      </c>
    </row>
    <row r="8565" spans="1:5" x14ac:dyDescent="0.2">
      <c r="A8565" s="51">
        <v>41412</v>
      </c>
      <c r="B8565" s="51" t="s">
        <v>9380</v>
      </c>
      <c r="C8565" s="51" t="s">
        <v>8339</v>
      </c>
      <c r="D8565" s="51" t="s">
        <v>8340</v>
      </c>
      <c r="E8565" s="52">
        <v>123</v>
      </c>
    </row>
    <row r="8566" spans="1:5" x14ac:dyDescent="0.2">
      <c r="A8566" s="51">
        <v>41413</v>
      </c>
      <c r="B8566" s="51" t="s">
        <v>9381</v>
      </c>
      <c r="C8566" s="51" t="s">
        <v>8339</v>
      </c>
      <c r="D8566" s="51" t="s">
        <v>8340</v>
      </c>
      <c r="E8566" s="52">
        <v>110.68</v>
      </c>
    </row>
    <row r="8567" spans="1:5" x14ac:dyDescent="0.2">
      <c r="A8567" s="51">
        <v>39359</v>
      </c>
      <c r="B8567" s="51" t="s">
        <v>9382</v>
      </c>
      <c r="C8567" s="51" t="s">
        <v>8339</v>
      </c>
      <c r="D8567" s="51" t="s">
        <v>8387</v>
      </c>
      <c r="E8567" s="52">
        <v>31.9</v>
      </c>
    </row>
    <row r="8568" spans="1:5" x14ac:dyDescent="0.2">
      <c r="A8568" s="51">
        <v>39360</v>
      </c>
      <c r="B8568" s="51" t="s">
        <v>9383</v>
      </c>
      <c r="C8568" s="51" t="s">
        <v>8339</v>
      </c>
      <c r="D8568" s="51" t="s">
        <v>8387</v>
      </c>
      <c r="E8568" s="52">
        <v>31.9</v>
      </c>
    </row>
    <row r="8569" spans="1:5" x14ac:dyDescent="0.2">
      <c r="A8569" s="51">
        <v>10710</v>
      </c>
      <c r="B8569" s="51" t="s">
        <v>9384</v>
      </c>
      <c r="C8569" s="51" t="s">
        <v>8751</v>
      </c>
      <c r="D8569" s="51" t="s">
        <v>8387</v>
      </c>
      <c r="E8569" s="52">
        <v>160</v>
      </c>
    </row>
    <row r="8570" spans="1:5" x14ac:dyDescent="0.2">
      <c r="A8570" s="51">
        <v>10709</v>
      </c>
      <c r="B8570" s="51" t="s">
        <v>9385</v>
      </c>
      <c r="C8570" s="51" t="s">
        <v>8751</v>
      </c>
      <c r="D8570" s="51" t="s">
        <v>8387</v>
      </c>
      <c r="E8570" s="52">
        <v>196.57</v>
      </c>
    </row>
    <row r="8571" spans="1:5" x14ac:dyDescent="0.2">
      <c r="A8571" s="51">
        <v>39636</v>
      </c>
      <c r="B8571" s="51" t="s">
        <v>9386</v>
      </c>
      <c r="C8571" s="51" t="s">
        <v>8751</v>
      </c>
      <c r="D8571" s="51" t="s">
        <v>8387</v>
      </c>
      <c r="E8571" s="52">
        <v>200.72</v>
      </c>
    </row>
    <row r="8572" spans="1:5" x14ac:dyDescent="0.2">
      <c r="A8572" s="51">
        <v>10708</v>
      </c>
      <c r="B8572" s="51" t="s">
        <v>9387</v>
      </c>
      <c r="C8572" s="51" t="s">
        <v>8751</v>
      </c>
      <c r="D8572" s="51" t="s">
        <v>8387</v>
      </c>
      <c r="E8572" s="52">
        <v>61.94</v>
      </c>
    </row>
    <row r="8573" spans="1:5" x14ac:dyDescent="0.2">
      <c r="A8573" s="51">
        <v>39635</v>
      </c>
      <c r="B8573" s="51" t="s">
        <v>9388</v>
      </c>
      <c r="C8573" s="51" t="s">
        <v>8751</v>
      </c>
      <c r="D8573" s="51" t="s">
        <v>8387</v>
      </c>
      <c r="E8573" s="52">
        <v>105.45</v>
      </c>
    </row>
    <row r="8574" spans="1:5" x14ac:dyDescent="0.2">
      <c r="A8574" s="51">
        <v>6117</v>
      </c>
      <c r="B8574" s="51" t="s">
        <v>9389</v>
      </c>
      <c r="C8574" s="51" t="s">
        <v>8490</v>
      </c>
      <c r="D8574" s="51" t="s">
        <v>8340</v>
      </c>
      <c r="E8574" s="52">
        <v>18.760000000000002</v>
      </c>
    </row>
    <row r="8575" spans="1:5" x14ac:dyDescent="0.2">
      <c r="A8575" s="51">
        <v>40913</v>
      </c>
      <c r="B8575" s="51" t="s">
        <v>9390</v>
      </c>
      <c r="C8575" s="51" t="s">
        <v>8492</v>
      </c>
      <c r="D8575" s="51" t="s">
        <v>8340</v>
      </c>
      <c r="E8575" s="53">
        <v>3298.6</v>
      </c>
    </row>
    <row r="8576" spans="1:5" x14ac:dyDescent="0.2">
      <c r="A8576" s="51">
        <v>1214</v>
      </c>
      <c r="B8576" s="51" t="s">
        <v>9391</v>
      </c>
      <c r="C8576" s="51" t="s">
        <v>8490</v>
      </c>
      <c r="D8576" s="51" t="s">
        <v>8340</v>
      </c>
      <c r="E8576" s="52">
        <v>26.49</v>
      </c>
    </row>
    <row r="8577" spans="1:5" x14ac:dyDescent="0.2">
      <c r="A8577" s="51">
        <v>40915</v>
      </c>
      <c r="B8577" s="51" t="s">
        <v>9392</v>
      </c>
      <c r="C8577" s="51" t="s">
        <v>8492</v>
      </c>
      <c r="D8577" s="51" t="s">
        <v>8340</v>
      </c>
      <c r="E8577" s="53">
        <v>4655.78</v>
      </c>
    </row>
    <row r="8578" spans="1:5" x14ac:dyDescent="0.2">
      <c r="A8578" s="51">
        <v>1213</v>
      </c>
      <c r="B8578" s="51" t="s">
        <v>9393</v>
      </c>
      <c r="C8578" s="51" t="s">
        <v>8490</v>
      </c>
      <c r="D8578" s="51" t="s">
        <v>8346</v>
      </c>
      <c r="E8578" s="52">
        <v>24.64</v>
      </c>
    </row>
    <row r="8579" spans="1:5" x14ac:dyDescent="0.2">
      <c r="A8579" s="51">
        <v>40914</v>
      </c>
      <c r="B8579" s="51" t="s">
        <v>9394</v>
      </c>
      <c r="C8579" s="51" t="s">
        <v>8492</v>
      </c>
      <c r="D8579" s="51" t="s">
        <v>8340</v>
      </c>
      <c r="E8579" s="53">
        <v>4326.1099999999997</v>
      </c>
    </row>
    <row r="8580" spans="1:5" x14ac:dyDescent="0.2">
      <c r="A8580" s="51">
        <v>5091</v>
      </c>
      <c r="B8580" s="51" t="s">
        <v>9395</v>
      </c>
      <c r="C8580" s="51" t="s">
        <v>8339</v>
      </c>
      <c r="D8580" s="51" t="s">
        <v>8340</v>
      </c>
      <c r="E8580" s="52">
        <v>22.36</v>
      </c>
    </row>
    <row r="8581" spans="1:5" x14ac:dyDescent="0.2">
      <c r="A8581" s="51">
        <v>14615</v>
      </c>
      <c r="B8581" s="51" t="s">
        <v>9396</v>
      </c>
      <c r="C8581" s="51" t="s">
        <v>8339</v>
      </c>
      <c r="D8581" s="51" t="s">
        <v>8387</v>
      </c>
      <c r="E8581" s="53">
        <v>3697.7</v>
      </c>
    </row>
    <row r="8582" spans="1:5" x14ac:dyDescent="0.2">
      <c r="A8582" s="51">
        <v>2711</v>
      </c>
      <c r="B8582" s="51" t="s">
        <v>9397</v>
      </c>
      <c r="C8582" s="51" t="s">
        <v>8339</v>
      </c>
      <c r="D8582" s="51" t="s">
        <v>8346</v>
      </c>
      <c r="E8582" s="52">
        <v>234.9</v>
      </c>
    </row>
    <row r="8583" spans="1:5" x14ac:dyDescent="0.2">
      <c r="A8583" s="51">
        <v>37727</v>
      </c>
      <c r="B8583" s="51" t="s">
        <v>9398</v>
      </c>
      <c r="C8583" s="51" t="s">
        <v>8339</v>
      </c>
      <c r="D8583" s="51" t="s">
        <v>8346</v>
      </c>
      <c r="E8583" s="53">
        <v>18000</v>
      </c>
    </row>
    <row r="8584" spans="1:5" x14ac:dyDescent="0.2">
      <c r="A8584" s="51">
        <v>37728</v>
      </c>
      <c r="B8584" s="51" t="s">
        <v>9399</v>
      </c>
      <c r="C8584" s="51" t="s">
        <v>8339</v>
      </c>
      <c r="D8584" s="51" t="s">
        <v>8340</v>
      </c>
      <c r="E8584" s="53">
        <v>24419.58</v>
      </c>
    </row>
    <row r="8585" spans="1:5" x14ac:dyDescent="0.2">
      <c r="A8585" s="51">
        <v>37729</v>
      </c>
      <c r="B8585" s="51" t="s">
        <v>9400</v>
      </c>
      <c r="C8585" s="51" t="s">
        <v>8339</v>
      </c>
      <c r="D8585" s="51" t="s">
        <v>8340</v>
      </c>
      <c r="E8585" s="53">
        <v>26433.56</v>
      </c>
    </row>
    <row r="8586" spans="1:5" x14ac:dyDescent="0.2">
      <c r="A8586" s="51">
        <v>37730</v>
      </c>
      <c r="B8586" s="51" t="s">
        <v>9401</v>
      </c>
      <c r="C8586" s="51" t="s">
        <v>8339</v>
      </c>
      <c r="D8586" s="51" t="s">
        <v>8340</v>
      </c>
      <c r="E8586" s="53">
        <v>28447.55</v>
      </c>
    </row>
    <row r="8587" spans="1:5" x14ac:dyDescent="0.2">
      <c r="A8587" s="51">
        <v>37731</v>
      </c>
      <c r="B8587" s="51" t="s">
        <v>9402</v>
      </c>
      <c r="C8587" s="51" t="s">
        <v>8339</v>
      </c>
      <c r="D8587" s="51" t="s">
        <v>8340</v>
      </c>
      <c r="E8587" s="53">
        <v>30461.53</v>
      </c>
    </row>
    <row r="8588" spans="1:5" x14ac:dyDescent="0.2">
      <c r="A8588" s="51">
        <v>37732</v>
      </c>
      <c r="B8588" s="51" t="s">
        <v>9403</v>
      </c>
      <c r="C8588" s="51" t="s">
        <v>8339</v>
      </c>
      <c r="D8588" s="51" t="s">
        <v>8340</v>
      </c>
      <c r="E8588" s="53">
        <v>34741.25</v>
      </c>
    </row>
    <row r="8589" spans="1:5" x14ac:dyDescent="0.2">
      <c r="A8589" s="51">
        <v>42256</v>
      </c>
      <c r="B8589" s="51" t="s">
        <v>9404</v>
      </c>
      <c r="C8589" s="51" t="s">
        <v>8390</v>
      </c>
      <c r="D8589" s="51" t="s">
        <v>8340</v>
      </c>
      <c r="E8589" s="52">
        <v>8.1999999999999993</v>
      </c>
    </row>
    <row r="8590" spans="1:5" x14ac:dyDescent="0.2">
      <c r="A8590" s="51">
        <v>42250</v>
      </c>
      <c r="B8590" s="51" t="s">
        <v>9405</v>
      </c>
      <c r="C8590" s="51" t="s">
        <v>9406</v>
      </c>
      <c r="D8590" s="51" t="s">
        <v>8340</v>
      </c>
      <c r="E8590" s="53">
        <v>3688.92</v>
      </c>
    </row>
    <row r="8591" spans="1:5" x14ac:dyDescent="0.2">
      <c r="A8591" s="51">
        <v>4743</v>
      </c>
      <c r="B8591" s="51" t="s">
        <v>9407</v>
      </c>
      <c r="C8591" s="51" t="s">
        <v>8488</v>
      </c>
      <c r="D8591" s="51" t="s">
        <v>8340</v>
      </c>
      <c r="E8591" s="52">
        <v>63.17</v>
      </c>
    </row>
    <row r="8592" spans="1:5" x14ac:dyDescent="0.2">
      <c r="A8592" s="51">
        <v>4744</v>
      </c>
      <c r="B8592" s="51" t="s">
        <v>9408</v>
      </c>
      <c r="C8592" s="51" t="s">
        <v>8488</v>
      </c>
      <c r="D8592" s="51" t="s">
        <v>8340</v>
      </c>
      <c r="E8592" s="52">
        <v>101.08</v>
      </c>
    </row>
    <row r="8593" spans="1:5" x14ac:dyDescent="0.2">
      <c r="A8593" s="51">
        <v>4745</v>
      </c>
      <c r="B8593" s="51" t="s">
        <v>9409</v>
      </c>
      <c r="C8593" s="51" t="s">
        <v>8488</v>
      </c>
      <c r="D8593" s="51" t="s">
        <v>8340</v>
      </c>
      <c r="E8593" s="52">
        <v>121.23</v>
      </c>
    </row>
    <row r="8594" spans="1:5" x14ac:dyDescent="0.2">
      <c r="A8594" s="51">
        <v>36496</v>
      </c>
      <c r="B8594" s="51" t="s">
        <v>9410</v>
      </c>
      <c r="C8594" s="51" t="s">
        <v>8339</v>
      </c>
      <c r="D8594" s="51" t="s">
        <v>8387</v>
      </c>
      <c r="E8594" s="53">
        <v>9388.39</v>
      </c>
    </row>
    <row r="8595" spans="1:5" x14ac:dyDescent="0.2">
      <c r="A8595" s="51">
        <v>10630</v>
      </c>
      <c r="B8595" s="51" t="s">
        <v>9411</v>
      </c>
      <c r="C8595" s="51" t="s">
        <v>8339</v>
      </c>
      <c r="D8595" s="51" t="s">
        <v>8340</v>
      </c>
      <c r="E8595" s="53">
        <v>840084.31</v>
      </c>
    </row>
    <row r="8596" spans="1:5" x14ac:dyDescent="0.2">
      <c r="A8596" s="51">
        <v>37762</v>
      </c>
      <c r="B8596" s="51" t="s">
        <v>9412</v>
      </c>
      <c r="C8596" s="51" t="s">
        <v>8339</v>
      </c>
      <c r="D8596" s="51" t="s">
        <v>8340</v>
      </c>
      <c r="E8596" s="53">
        <v>720489.12</v>
      </c>
    </row>
    <row r="8597" spans="1:5" x14ac:dyDescent="0.2">
      <c r="A8597" s="51">
        <v>37763</v>
      </c>
      <c r="B8597" s="51" t="s">
        <v>9413</v>
      </c>
      <c r="C8597" s="51" t="s">
        <v>8339</v>
      </c>
      <c r="D8597" s="51" t="s">
        <v>8340</v>
      </c>
      <c r="E8597" s="53">
        <v>729239.88</v>
      </c>
    </row>
    <row r="8598" spans="1:5" x14ac:dyDescent="0.2">
      <c r="A8598" s="51">
        <v>41992</v>
      </c>
      <c r="B8598" s="51" t="s">
        <v>9414</v>
      </c>
      <c r="C8598" s="51" t="s">
        <v>8339</v>
      </c>
      <c r="D8598" s="51" t="s">
        <v>8346</v>
      </c>
      <c r="E8598" s="53">
        <v>829000</v>
      </c>
    </row>
    <row r="8599" spans="1:5" x14ac:dyDescent="0.2">
      <c r="A8599" s="51">
        <v>13215</v>
      </c>
      <c r="B8599" s="51" t="s">
        <v>9415</v>
      </c>
      <c r="C8599" s="51" t="s">
        <v>8339</v>
      </c>
      <c r="D8599" s="51" t="s">
        <v>8340</v>
      </c>
      <c r="E8599" s="53">
        <v>1016560.42</v>
      </c>
    </row>
    <row r="8600" spans="1:5" x14ac:dyDescent="0.2">
      <c r="A8600" s="51">
        <v>4235</v>
      </c>
      <c r="B8600" s="51" t="s">
        <v>9416</v>
      </c>
      <c r="C8600" s="51" t="s">
        <v>8490</v>
      </c>
      <c r="D8600" s="51" t="s">
        <v>8340</v>
      </c>
      <c r="E8600" s="52">
        <v>16.739999999999998</v>
      </c>
    </row>
    <row r="8601" spans="1:5" x14ac:dyDescent="0.2">
      <c r="A8601" s="51">
        <v>40976</v>
      </c>
      <c r="B8601" s="51" t="s">
        <v>9417</v>
      </c>
      <c r="C8601" s="51" t="s">
        <v>8492</v>
      </c>
      <c r="D8601" s="51" t="s">
        <v>8340</v>
      </c>
      <c r="E8601" s="53">
        <v>2939.74</v>
      </c>
    </row>
    <row r="8602" spans="1:5" x14ac:dyDescent="0.2">
      <c r="A8602" s="51">
        <v>43091</v>
      </c>
      <c r="B8602" s="51" t="s">
        <v>9418</v>
      </c>
      <c r="C8602" s="51" t="s">
        <v>8339</v>
      </c>
      <c r="D8602" s="51" t="s">
        <v>8340</v>
      </c>
      <c r="E8602" s="53">
        <v>7182.46</v>
      </c>
    </row>
    <row r="8603" spans="1:5" x14ac:dyDescent="0.2">
      <c r="A8603" s="51">
        <v>43092</v>
      </c>
      <c r="B8603" s="51" t="s">
        <v>9419</v>
      </c>
      <c r="C8603" s="51" t="s">
        <v>8339</v>
      </c>
      <c r="D8603" s="51" t="s">
        <v>8340</v>
      </c>
      <c r="E8603" s="53">
        <v>9576.6200000000008</v>
      </c>
    </row>
    <row r="8604" spans="1:5" x14ac:dyDescent="0.2">
      <c r="A8604" s="51">
        <v>43089</v>
      </c>
      <c r="B8604" s="51" t="s">
        <v>9420</v>
      </c>
      <c r="C8604" s="51" t="s">
        <v>8339</v>
      </c>
      <c r="D8604" s="51" t="s">
        <v>8340</v>
      </c>
      <c r="E8604" s="53">
        <v>1669</v>
      </c>
    </row>
    <row r="8605" spans="1:5" x14ac:dyDescent="0.2">
      <c r="A8605" s="51">
        <v>43090</v>
      </c>
      <c r="B8605" s="51" t="s">
        <v>9421</v>
      </c>
      <c r="C8605" s="51" t="s">
        <v>8339</v>
      </c>
      <c r="D8605" s="51" t="s">
        <v>8340</v>
      </c>
      <c r="E8605" s="53">
        <v>3683.31</v>
      </c>
    </row>
    <row r="8606" spans="1:5" x14ac:dyDescent="0.2">
      <c r="A8606" s="51">
        <v>41967</v>
      </c>
      <c r="B8606" s="51" t="s">
        <v>9422</v>
      </c>
      <c r="C8606" s="51" t="s">
        <v>8392</v>
      </c>
      <c r="D8606" s="51" t="s">
        <v>8340</v>
      </c>
      <c r="E8606" s="52">
        <v>27.12</v>
      </c>
    </row>
    <row r="8607" spans="1:5" x14ac:dyDescent="0.2">
      <c r="A8607" s="51">
        <v>12760</v>
      </c>
      <c r="B8607" s="51" t="s">
        <v>9423</v>
      </c>
      <c r="C8607" s="51" t="s">
        <v>8751</v>
      </c>
      <c r="D8607" s="51" t="s">
        <v>8340</v>
      </c>
      <c r="E8607" s="53">
        <v>1511.31</v>
      </c>
    </row>
    <row r="8608" spans="1:5" x14ac:dyDescent="0.2">
      <c r="A8608" s="51">
        <v>12759</v>
      </c>
      <c r="B8608" s="51" t="s">
        <v>9424</v>
      </c>
      <c r="C8608" s="51" t="s">
        <v>8751</v>
      </c>
      <c r="D8608" s="51" t="s">
        <v>8340</v>
      </c>
      <c r="E8608" s="53">
        <v>1007.53</v>
      </c>
    </row>
    <row r="8609" spans="1:5" x14ac:dyDescent="0.2">
      <c r="A8609" s="51">
        <v>43105</v>
      </c>
      <c r="B8609" s="51" t="s">
        <v>9425</v>
      </c>
      <c r="C8609" s="51" t="s">
        <v>8390</v>
      </c>
      <c r="D8609" s="51" t="s">
        <v>8340</v>
      </c>
      <c r="E8609" s="52">
        <v>39.409999999999997</v>
      </c>
    </row>
    <row r="8610" spans="1:5" x14ac:dyDescent="0.2">
      <c r="A8610" s="51">
        <v>40424</v>
      </c>
      <c r="B8610" s="51" t="s">
        <v>9426</v>
      </c>
      <c r="C8610" s="51" t="s">
        <v>8390</v>
      </c>
      <c r="D8610" s="51" t="s">
        <v>8340</v>
      </c>
      <c r="E8610" s="52">
        <v>10.01</v>
      </c>
    </row>
    <row r="8611" spans="1:5" x14ac:dyDescent="0.2">
      <c r="A8611" s="51">
        <v>1325</v>
      </c>
      <c r="B8611" s="51" t="s">
        <v>9427</v>
      </c>
      <c r="C8611" s="51" t="s">
        <v>8390</v>
      </c>
      <c r="D8611" s="51" t="s">
        <v>8340</v>
      </c>
      <c r="E8611" s="52">
        <v>10.96</v>
      </c>
    </row>
    <row r="8612" spans="1:5" x14ac:dyDescent="0.2">
      <c r="A8612" s="51">
        <v>1327</v>
      </c>
      <c r="B8612" s="51" t="s">
        <v>9428</v>
      </c>
      <c r="C8612" s="51" t="s">
        <v>8390</v>
      </c>
      <c r="D8612" s="51" t="s">
        <v>8340</v>
      </c>
      <c r="E8612" s="52">
        <v>11.68</v>
      </c>
    </row>
    <row r="8613" spans="1:5" x14ac:dyDescent="0.2">
      <c r="A8613" s="51">
        <v>1328</v>
      </c>
      <c r="B8613" s="51" t="s">
        <v>9429</v>
      </c>
      <c r="C8613" s="51" t="s">
        <v>8390</v>
      </c>
      <c r="D8613" s="51" t="s">
        <v>8340</v>
      </c>
      <c r="E8613" s="52">
        <v>10.99</v>
      </c>
    </row>
    <row r="8614" spans="1:5" x14ac:dyDescent="0.2">
      <c r="A8614" s="51">
        <v>1321</v>
      </c>
      <c r="B8614" s="51" t="s">
        <v>9430</v>
      </c>
      <c r="C8614" s="51" t="s">
        <v>8390</v>
      </c>
      <c r="D8614" s="51" t="s">
        <v>8340</v>
      </c>
      <c r="E8614" s="52">
        <v>10.18</v>
      </c>
    </row>
    <row r="8615" spans="1:5" x14ac:dyDescent="0.2">
      <c r="A8615" s="51">
        <v>1318</v>
      </c>
      <c r="B8615" s="51" t="s">
        <v>9431</v>
      </c>
      <c r="C8615" s="51" t="s">
        <v>8390</v>
      </c>
      <c r="D8615" s="51" t="s">
        <v>8340</v>
      </c>
      <c r="E8615" s="52">
        <v>10.19</v>
      </c>
    </row>
    <row r="8616" spans="1:5" x14ac:dyDescent="0.2">
      <c r="A8616" s="51">
        <v>1322</v>
      </c>
      <c r="B8616" s="51" t="s">
        <v>9432</v>
      </c>
      <c r="C8616" s="51" t="s">
        <v>8390</v>
      </c>
      <c r="D8616" s="51" t="s">
        <v>8340</v>
      </c>
      <c r="E8616" s="52">
        <v>10.76</v>
      </c>
    </row>
    <row r="8617" spans="1:5" x14ac:dyDescent="0.2">
      <c r="A8617" s="51">
        <v>1323</v>
      </c>
      <c r="B8617" s="51" t="s">
        <v>9433</v>
      </c>
      <c r="C8617" s="51" t="s">
        <v>8390</v>
      </c>
      <c r="D8617" s="51" t="s">
        <v>8340</v>
      </c>
      <c r="E8617" s="52">
        <v>10.76</v>
      </c>
    </row>
    <row r="8618" spans="1:5" x14ac:dyDescent="0.2">
      <c r="A8618" s="51">
        <v>1319</v>
      </c>
      <c r="B8618" s="51" t="s">
        <v>9434</v>
      </c>
      <c r="C8618" s="51" t="s">
        <v>8390</v>
      </c>
      <c r="D8618" s="51" t="s">
        <v>8340</v>
      </c>
      <c r="E8618" s="52">
        <v>9.07</v>
      </c>
    </row>
    <row r="8619" spans="1:5" x14ac:dyDescent="0.2">
      <c r="A8619" s="51">
        <v>11026</v>
      </c>
      <c r="B8619" s="51" t="s">
        <v>9435</v>
      </c>
      <c r="C8619" s="51" t="s">
        <v>8390</v>
      </c>
      <c r="D8619" s="51" t="s">
        <v>8340</v>
      </c>
      <c r="E8619" s="52">
        <v>12.47</v>
      </c>
    </row>
    <row r="8620" spans="1:5" x14ac:dyDescent="0.2">
      <c r="A8620" s="51">
        <v>11027</v>
      </c>
      <c r="B8620" s="51" t="s">
        <v>9436</v>
      </c>
      <c r="C8620" s="51" t="s">
        <v>8390</v>
      </c>
      <c r="D8620" s="51" t="s">
        <v>8340</v>
      </c>
      <c r="E8620" s="52">
        <v>12.98</v>
      </c>
    </row>
    <row r="8621" spans="1:5" x14ac:dyDescent="0.2">
      <c r="A8621" s="51">
        <v>11046</v>
      </c>
      <c r="B8621" s="51" t="s">
        <v>9437</v>
      </c>
      <c r="C8621" s="51" t="s">
        <v>8390</v>
      </c>
      <c r="D8621" s="51" t="s">
        <v>8340</v>
      </c>
      <c r="E8621" s="52">
        <v>12.44</v>
      </c>
    </row>
    <row r="8622" spans="1:5" x14ac:dyDescent="0.2">
      <c r="A8622" s="51">
        <v>11047</v>
      </c>
      <c r="B8622" s="51" t="s">
        <v>9438</v>
      </c>
      <c r="C8622" s="51" t="s">
        <v>8390</v>
      </c>
      <c r="D8622" s="51" t="s">
        <v>8340</v>
      </c>
      <c r="E8622" s="52">
        <v>13.56</v>
      </c>
    </row>
    <row r="8623" spans="1:5" x14ac:dyDescent="0.2">
      <c r="A8623" s="51">
        <v>43668</v>
      </c>
      <c r="B8623" s="51" t="s">
        <v>9439</v>
      </c>
      <c r="C8623" s="51" t="s">
        <v>8390</v>
      </c>
      <c r="D8623" s="51" t="s">
        <v>8340</v>
      </c>
      <c r="E8623" s="52">
        <v>11.96</v>
      </c>
    </row>
    <row r="8624" spans="1:5" x14ac:dyDescent="0.2">
      <c r="A8624" s="51">
        <v>11049</v>
      </c>
      <c r="B8624" s="51" t="s">
        <v>9440</v>
      </c>
      <c r="C8624" s="51" t="s">
        <v>8390</v>
      </c>
      <c r="D8624" s="51" t="s">
        <v>8346</v>
      </c>
      <c r="E8624" s="52">
        <v>12.96</v>
      </c>
    </row>
    <row r="8625" spans="1:5" x14ac:dyDescent="0.2">
      <c r="A8625" s="51">
        <v>43106</v>
      </c>
      <c r="B8625" s="51" t="s">
        <v>9441</v>
      </c>
      <c r="C8625" s="51" t="s">
        <v>8390</v>
      </c>
      <c r="D8625" s="51" t="s">
        <v>8340</v>
      </c>
      <c r="E8625" s="52">
        <v>13.04</v>
      </c>
    </row>
    <row r="8626" spans="1:5" x14ac:dyDescent="0.2">
      <c r="A8626" s="51">
        <v>11051</v>
      </c>
      <c r="B8626" s="51" t="s">
        <v>9442</v>
      </c>
      <c r="C8626" s="51" t="s">
        <v>8390</v>
      </c>
      <c r="D8626" s="51" t="s">
        <v>8340</v>
      </c>
      <c r="E8626" s="52">
        <v>13.6</v>
      </c>
    </row>
    <row r="8627" spans="1:5" x14ac:dyDescent="0.2">
      <c r="A8627" s="51">
        <v>11061</v>
      </c>
      <c r="B8627" s="51" t="s">
        <v>9443</v>
      </c>
      <c r="C8627" s="51" t="s">
        <v>8390</v>
      </c>
      <c r="D8627" s="51" t="s">
        <v>8340</v>
      </c>
      <c r="E8627" s="52">
        <v>16.32</v>
      </c>
    </row>
    <row r="8628" spans="1:5" x14ac:dyDescent="0.2">
      <c r="A8628" s="51">
        <v>43667</v>
      </c>
      <c r="B8628" s="51" t="s">
        <v>9444</v>
      </c>
      <c r="C8628" s="51" t="s">
        <v>8390</v>
      </c>
      <c r="D8628" s="51" t="s">
        <v>8340</v>
      </c>
      <c r="E8628" s="52">
        <v>11.86</v>
      </c>
    </row>
    <row r="8629" spans="1:5" x14ac:dyDescent="0.2">
      <c r="A8629" s="51">
        <v>1333</v>
      </c>
      <c r="B8629" s="51" t="s">
        <v>9445</v>
      </c>
      <c r="C8629" s="51" t="s">
        <v>8390</v>
      </c>
      <c r="D8629" s="51" t="s">
        <v>8340</v>
      </c>
      <c r="E8629" s="52">
        <v>9.8800000000000008</v>
      </c>
    </row>
    <row r="8630" spans="1:5" x14ac:dyDescent="0.2">
      <c r="A8630" s="51">
        <v>1330</v>
      </c>
      <c r="B8630" s="51" t="s">
        <v>9446</v>
      </c>
      <c r="C8630" s="51" t="s">
        <v>8390</v>
      </c>
      <c r="D8630" s="51" t="s">
        <v>8340</v>
      </c>
      <c r="E8630" s="52">
        <v>9.7899999999999991</v>
      </c>
    </row>
    <row r="8631" spans="1:5" x14ac:dyDescent="0.2">
      <c r="A8631" s="51">
        <v>10957</v>
      </c>
      <c r="B8631" s="51" t="s">
        <v>9447</v>
      </c>
      <c r="C8631" s="51" t="s">
        <v>8390</v>
      </c>
      <c r="D8631" s="51" t="s">
        <v>8340</v>
      </c>
      <c r="E8631" s="52">
        <v>11.29</v>
      </c>
    </row>
    <row r="8632" spans="1:5" x14ac:dyDescent="0.2">
      <c r="A8632" s="51">
        <v>1332</v>
      </c>
      <c r="B8632" s="51" t="s">
        <v>9448</v>
      </c>
      <c r="C8632" s="51" t="s">
        <v>8390</v>
      </c>
      <c r="D8632" s="51" t="s">
        <v>8340</v>
      </c>
      <c r="E8632" s="52">
        <v>10.039999999999999</v>
      </c>
    </row>
    <row r="8633" spans="1:5" x14ac:dyDescent="0.2">
      <c r="A8633" s="51">
        <v>1334</v>
      </c>
      <c r="B8633" s="51" t="s">
        <v>9449</v>
      </c>
      <c r="C8633" s="51" t="s">
        <v>8390</v>
      </c>
      <c r="D8633" s="51" t="s">
        <v>8340</v>
      </c>
      <c r="E8633" s="52">
        <v>11.13</v>
      </c>
    </row>
    <row r="8634" spans="1:5" x14ac:dyDescent="0.2">
      <c r="A8634" s="51">
        <v>1335</v>
      </c>
      <c r="B8634" s="51" t="s">
        <v>9450</v>
      </c>
      <c r="C8634" s="51" t="s">
        <v>8390</v>
      </c>
      <c r="D8634" s="51" t="s">
        <v>8340</v>
      </c>
      <c r="E8634" s="52">
        <v>11.5</v>
      </c>
    </row>
    <row r="8635" spans="1:5" x14ac:dyDescent="0.2">
      <c r="A8635" s="51">
        <v>40425</v>
      </c>
      <c r="B8635" s="51" t="s">
        <v>9451</v>
      </c>
      <c r="C8635" s="51" t="s">
        <v>8390</v>
      </c>
      <c r="D8635" s="51" t="s">
        <v>8340</v>
      </c>
      <c r="E8635" s="52">
        <v>9.84</v>
      </c>
    </row>
    <row r="8636" spans="1:5" x14ac:dyDescent="0.2">
      <c r="A8636" s="51">
        <v>1337</v>
      </c>
      <c r="B8636" s="51" t="s">
        <v>9452</v>
      </c>
      <c r="C8636" s="51" t="s">
        <v>8390</v>
      </c>
      <c r="D8636" s="51" t="s">
        <v>8340</v>
      </c>
      <c r="E8636" s="52">
        <v>11.29</v>
      </c>
    </row>
    <row r="8637" spans="1:5" x14ac:dyDescent="0.2">
      <c r="A8637" s="51">
        <v>1338</v>
      </c>
      <c r="B8637" s="51" t="s">
        <v>9453</v>
      </c>
      <c r="C8637" s="51" t="s">
        <v>8751</v>
      </c>
      <c r="D8637" s="51" t="s">
        <v>8346</v>
      </c>
      <c r="E8637" s="52">
        <v>70.540000000000006</v>
      </c>
    </row>
    <row r="8638" spans="1:5" x14ac:dyDescent="0.2">
      <c r="A8638" s="51">
        <v>1340</v>
      </c>
      <c r="B8638" s="51" t="s">
        <v>9454</v>
      </c>
      <c r="C8638" s="51" t="s">
        <v>8751</v>
      </c>
      <c r="D8638" s="51" t="s">
        <v>8340</v>
      </c>
      <c r="E8638" s="52">
        <v>81.55</v>
      </c>
    </row>
    <row r="8639" spans="1:5" x14ac:dyDescent="0.2">
      <c r="A8639" s="51">
        <v>1341</v>
      </c>
      <c r="B8639" s="51" t="s">
        <v>9455</v>
      </c>
      <c r="C8639" s="51" t="s">
        <v>8751</v>
      </c>
      <c r="D8639" s="51" t="s">
        <v>8340</v>
      </c>
      <c r="E8639" s="52">
        <v>78.55</v>
      </c>
    </row>
    <row r="8640" spans="1:5" x14ac:dyDescent="0.2">
      <c r="A8640" s="51">
        <v>34659</v>
      </c>
      <c r="B8640" s="51" t="s">
        <v>9456</v>
      </c>
      <c r="C8640" s="51" t="s">
        <v>8751</v>
      </c>
      <c r="D8640" s="51" t="s">
        <v>8340</v>
      </c>
      <c r="E8640" s="52">
        <v>49.93</v>
      </c>
    </row>
    <row r="8641" spans="1:5" x14ac:dyDescent="0.2">
      <c r="A8641" s="51">
        <v>34514</v>
      </c>
      <c r="B8641" s="51" t="s">
        <v>9457</v>
      </c>
      <c r="C8641" s="51" t="s">
        <v>8751</v>
      </c>
      <c r="D8641" s="51" t="s">
        <v>8346</v>
      </c>
      <c r="E8641" s="52">
        <v>55.3</v>
      </c>
    </row>
    <row r="8642" spans="1:5" x14ac:dyDescent="0.2">
      <c r="A8642" s="51">
        <v>34660</v>
      </c>
      <c r="B8642" s="51" t="s">
        <v>9458</v>
      </c>
      <c r="C8642" s="51" t="s">
        <v>8751</v>
      </c>
      <c r="D8642" s="51" t="s">
        <v>8340</v>
      </c>
      <c r="E8642" s="52">
        <v>70.180000000000007</v>
      </c>
    </row>
    <row r="8643" spans="1:5" x14ac:dyDescent="0.2">
      <c r="A8643" s="51">
        <v>34661</v>
      </c>
      <c r="B8643" s="51" t="s">
        <v>9459</v>
      </c>
      <c r="C8643" s="51" t="s">
        <v>8751</v>
      </c>
      <c r="D8643" s="51" t="s">
        <v>8340</v>
      </c>
      <c r="E8643" s="52">
        <v>100.8</v>
      </c>
    </row>
    <row r="8644" spans="1:5" x14ac:dyDescent="0.2">
      <c r="A8644" s="51">
        <v>34667</v>
      </c>
      <c r="B8644" s="51" t="s">
        <v>9460</v>
      </c>
      <c r="C8644" s="51" t="s">
        <v>8751</v>
      </c>
      <c r="D8644" s="51" t="s">
        <v>8340</v>
      </c>
      <c r="E8644" s="52">
        <v>36.5</v>
      </c>
    </row>
    <row r="8645" spans="1:5" x14ac:dyDescent="0.2">
      <c r="A8645" s="51">
        <v>34668</v>
      </c>
      <c r="B8645" s="51" t="s">
        <v>9461</v>
      </c>
      <c r="C8645" s="51" t="s">
        <v>8751</v>
      </c>
      <c r="D8645" s="51" t="s">
        <v>8340</v>
      </c>
      <c r="E8645" s="52">
        <v>47.7</v>
      </c>
    </row>
    <row r="8646" spans="1:5" x14ac:dyDescent="0.2">
      <c r="A8646" s="51">
        <v>34741</v>
      </c>
      <c r="B8646" s="51" t="s">
        <v>9462</v>
      </c>
      <c r="C8646" s="51" t="s">
        <v>8751</v>
      </c>
      <c r="D8646" s="51" t="s">
        <v>8340</v>
      </c>
      <c r="E8646" s="52">
        <v>52.48</v>
      </c>
    </row>
    <row r="8647" spans="1:5" x14ac:dyDescent="0.2">
      <c r="A8647" s="51">
        <v>34664</v>
      </c>
      <c r="B8647" s="51" t="s">
        <v>9463</v>
      </c>
      <c r="C8647" s="51" t="s">
        <v>8751</v>
      </c>
      <c r="D8647" s="51" t="s">
        <v>8340</v>
      </c>
      <c r="E8647" s="52">
        <v>57.27</v>
      </c>
    </row>
    <row r="8648" spans="1:5" x14ac:dyDescent="0.2">
      <c r="A8648" s="51">
        <v>34665</v>
      </c>
      <c r="B8648" s="51" t="s">
        <v>9464</v>
      </c>
      <c r="C8648" s="51" t="s">
        <v>8751</v>
      </c>
      <c r="D8648" s="51" t="s">
        <v>8340</v>
      </c>
      <c r="E8648" s="52">
        <v>71.099999999999994</v>
      </c>
    </row>
    <row r="8649" spans="1:5" x14ac:dyDescent="0.2">
      <c r="A8649" s="51">
        <v>34666</v>
      </c>
      <c r="B8649" s="51" t="s">
        <v>9465</v>
      </c>
      <c r="C8649" s="51" t="s">
        <v>8751</v>
      </c>
      <c r="D8649" s="51" t="s">
        <v>8340</v>
      </c>
      <c r="E8649" s="52">
        <v>107.39</v>
      </c>
    </row>
    <row r="8650" spans="1:5" x14ac:dyDescent="0.2">
      <c r="A8650" s="51">
        <v>34669</v>
      </c>
      <c r="B8650" s="51" t="s">
        <v>9466</v>
      </c>
      <c r="C8650" s="51" t="s">
        <v>8751</v>
      </c>
      <c r="D8650" s="51" t="s">
        <v>8340</v>
      </c>
      <c r="E8650" s="52">
        <v>39.369999999999997</v>
      </c>
    </row>
    <row r="8651" spans="1:5" x14ac:dyDescent="0.2">
      <c r="A8651" s="51">
        <v>34670</v>
      </c>
      <c r="B8651" s="51" t="s">
        <v>9467</v>
      </c>
      <c r="C8651" s="51" t="s">
        <v>8751</v>
      </c>
      <c r="D8651" s="51" t="s">
        <v>8340</v>
      </c>
      <c r="E8651" s="52">
        <v>48.16</v>
      </c>
    </row>
    <row r="8652" spans="1:5" x14ac:dyDescent="0.2">
      <c r="A8652" s="51">
        <v>34671</v>
      </c>
      <c r="B8652" s="51" t="s">
        <v>9468</v>
      </c>
      <c r="C8652" s="51" t="s">
        <v>8751</v>
      </c>
      <c r="D8652" s="51" t="s">
        <v>8340</v>
      </c>
      <c r="E8652" s="52">
        <v>40.200000000000003</v>
      </c>
    </row>
    <row r="8653" spans="1:5" x14ac:dyDescent="0.2">
      <c r="A8653" s="51">
        <v>34672</v>
      </c>
      <c r="B8653" s="51" t="s">
        <v>9469</v>
      </c>
      <c r="C8653" s="51" t="s">
        <v>8751</v>
      </c>
      <c r="D8653" s="51" t="s">
        <v>8340</v>
      </c>
      <c r="E8653" s="52">
        <v>42.39</v>
      </c>
    </row>
    <row r="8654" spans="1:5" x14ac:dyDescent="0.2">
      <c r="A8654" s="51">
        <v>34673</v>
      </c>
      <c r="B8654" s="51" t="s">
        <v>9470</v>
      </c>
      <c r="C8654" s="51" t="s">
        <v>8751</v>
      </c>
      <c r="D8654" s="51" t="s">
        <v>8340</v>
      </c>
      <c r="E8654" s="52">
        <v>51.72</v>
      </c>
    </row>
    <row r="8655" spans="1:5" x14ac:dyDescent="0.2">
      <c r="A8655" s="51">
        <v>34674</v>
      </c>
      <c r="B8655" s="51" t="s">
        <v>9471</v>
      </c>
      <c r="C8655" s="51" t="s">
        <v>8751</v>
      </c>
      <c r="D8655" s="51" t="s">
        <v>8340</v>
      </c>
      <c r="E8655" s="52">
        <v>68.77</v>
      </c>
    </row>
    <row r="8656" spans="1:5" x14ac:dyDescent="0.2">
      <c r="A8656" s="51">
        <v>34675</v>
      </c>
      <c r="B8656" s="51" t="s">
        <v>9472</v>
      </c>
      <c r="C8656" s="51" t="s">
        <v>8751</v>
      </c>
      <c r="D8656" s="51" t="s">
        <v>8340</v>
      </c>
      <c r="E8656" s="52">
        <v>83.84</v>
      </c>
    </row>
    <row r="8657" spans="1:5" x14ac:dyDescent="0.2">
      <c r="A8657" s="51">
        <v>34676</v>
      </c>
      <c r="B8657" s="51" t="s">
        <v>9473</v>
      </c>
      <c r="C8657" s="51" t="s">
        <v>8751</v>
      </c>
      <c r="D8657" s="51" t="s">
        <v>8340</v>
      </c>
      <c r="E8657" s="52">
        <v>24.14</v>
      </c>
    </row>
    <row r="8658" spans="1:5" x14ac:dyDescent="0.2">
      <c r="A8658" s="51">
        <v>34677</v>
      </c>
      <c r="B8658" s="51" t="s">
        <v>9474</v>
      </c>
      <c r="C8658" s="51" t="s">
        <v>8751</v>
      </c>
      <c r="D8658" s="51" t="s">
        <v>8340</v>
      </c>
      <c r="E8658" s="52">
        <v>32.450000000000003</v>
      </c>
    </row>
    <row r="8659" spans="1:5" x14ac:dyDescent="0.2">
      <c r="A8659" s="51">
        <v>43126</v>
      </c>
      <c r="B8659" s="51" t="s">
        <v>9475</v>
      </c>
      <c r="C8659" s="51" t="s">
        <v>8751</v>
      </c>
      <c r="D8659" s="51" t="s">
        <v>8340</v>
      </c>
      <c r="E8659" s="52">
        <v>103.82</v>
      </c>
    </row>
    <row r="8660" spans="1:5" x14ac:dyDescent="0.2">
      <c r="A8660" s="51">
        <v>43124</v>
      </c>
      <c r="B8660" s="51" t="s">
        <v>9476</v>
      </c>
      <c r="C8660" s="51" t="s">
        <v>8751</v>
      </c>
      <c r="D8660" s="51" t="s">
        <v>8340</v>
      </c>
      <c r="E8660" s="52">
        <v>121.22</v>
      </c>
    </row>
    <row r="8661" spans="1:5" x14ac:dyDescent="0.2">
      <c r="A8661" s="51">
        <v>43125</v>
      </c>
      <c r="B8661" s="51" t="s">
        <v>9477</v>
      </c>
      <c r="C8661" s="51" t="s">
        <v>8751</v>
      </c>
      <c r="D8661" s="51" t="s">
        <v>8340</v>
      </c>
      <c r="E8661" s="52">
        <v>157.21</v>
      </c>
    </row>
    <row r="8662" spans="1:5" x14ac:dyDescent="0.2">
      <c r="A8662" s="51">
        <v>40623</v>
      </c>
      <c r="B8662" s="51" t="s">
        <v>9478</v>
      </c>
      <c r="C8662" s="51" t="s">
        <v>8765</v>
      </c>
      <c r="D8662" s="51" t="s">
        <v>8340</v>
      </c>
      <c r="E8662" s="52">
        <v>109.92</v>
      </c>
    </row>
    <row r="8663" spans="1:5" x14ac:dyDescent="0.2">
      <c r="A8663" s="51">
        <v>43701</v>
      </c>
      <c r="B8663" s="51" t="s">
        <v>9479</v>
      </c>
      <c r="C8663" s="51" t="s">
        <v>8390</v>
      </c>
      <c r="D8663" s="51" t="s">
        <v>8346</v>
      </c>
      <c r="E8663" s="52">
        <v>54.88</v>
      </c>
    </row>
    <row r="8664" spans="1:5" x14ac:dyDescent="0.2">
      <c r="A8664" s="51">
        <v>1345</v>
      </c>
      <c r="B8664" s="51" t="s">
        <v>9480</v>
      </c>
      <c r="C8664" s="51" t="s">
        <v>8751</v>
      </c>
      <c r="D8664" s="51" t="s">
        <v>8340</v>
      </c>
      <c r="E8664" s="52">
        <v>91.01</v>
      </c>
    </row>
    <row r="8665" spans="1:5" x14ac:dyDescent="0.2">
      <c r="A8665" s="51">
        <v>1346</v>
      </c>
      <c r="B8665" s="51" t="s">
        <v>9481</v>
      </c>
      <c r="C8665" s="51" t="s">
        <v>8751</v>
      </c>
      <c r="D8665" s="51" t="s">
        <v>8340</v>
      </c>
      <c r="E8665" s="52">
        <v>52.94</v>
      </c>
    </row>
    <row r="8666" spans="1:5" x14ac:dyDescent="0.2">
      <c r="A8666" s="51">
        <v>1347</v>
      </c>
      <c r="B8666" s="51" t="s">
        <v>9482</v>
      </c>
      <c r="C8666" s="51" t="s">
        <v>8751</v>
      </c>
      <c r="D8666" s="51" t="s">
        <v>8340</v>
      </c>
      <c r="E8666" s="52">
        <v>65.599999999999994</v>
      </c>
    </row>
    <row r="8667" spans="1:5" x14ac:dyDescent="0.2">
      <c r="A8667" s="51">
        <v>43678</v>
      </c>
      <c r="B8667" s="51" t="s">
        <v>9483</v>
      </c>
      <c r="C8667" s="51" t="s">
        <v>8751</v>
      </c>
      <c r="D8667" s="51" t="s">
        <v>8340</v>
      </c>
      <c r="E8667" s="52">
        <v>76.09</v>
      </c>
    </row>
    <row r="8668" spans="1:5" x14ac:dyDescent="0.2">
      <c r="A8668" s="51">
        <v>43680</v>
      </c>
      <c r="B8668" s="51" t="s">
        <v>9484</v>
      </c>
      <c r="C8668" s="51" t="s">
        <v>8751</v>
      </c>
      <c r="D8668" s="51" t="s">
        <v>8340</v>
      </c>
      <c r="E8668" s="52">
        <v>109.61</v>
      </c>
    </row>
    <row r="8669" spans="1:5" x14ac:dyDescent="0.2">
      <c r="A8669" s="51">
        <v>43679</v>
      </c>
      <c r="B8669" s="51" t="s">
        <v>9485</v>
      </c>
      <c r="C8669" s="51" t="s">
        <v>8751</v>
      </c>
      <c r="D8669" s="51" t="s">
        <v>8340</v>
      </c>
      <c r="E8669" s="52">
        <v>38.47</v>
      </c>
    </row>
    <row r="8670" spans="1:5" x14ac:dyDescent="0.2">
      <c r="A8670" s="51">
        <v>1355</v>
      </c>
      <c r="B8670" s="51" t="s">
        <v>9486</v>
      </c>
      <c r="C8670" s="51" t="s">
        <v>8751</v>
      </c>
      <c r="D8670" s="51" t="s">
        <v>8340</v>
      </c>
      <c r="E8670" s="52">
        <v>43.78</v>
      </c>
    </row>
    <row r="8671" spans="1:5" x14ac:dyDescent="0.2">
      <c r="A8671" s="51">
        <v>1358</v>
      </c>
      <c r="B8671" s="51" t="s">
        <v>9487</v>
      </c>
      <c r="C8671" s="51" t="s">
        <v>8751</v>
      </c>
      <c r="D8671" s="51" t="s">
        <v>8340</v>
      </c>
      <c r="E8671" s="52">
        <v>53.74</v>
      </c>
    </row>
    <row r="8672" spans="1:5" x14ac:dyDescent="0.2">
      <c r="A8672" s="51">
        <v>43681</v>
      </c>
      <c r="B8672" s="51" t="s">
        <v>9488</v>
      </c>
      <c r="C8672" s="51" t="s">
        <v>8751</v>
      </c>
      <c r="D8672" s="51" t="s">
        <v>8346</v>
      </c>
      <c r="E8672" s="52">
        <v>33.86</v>
      </c>
    </row>
    <row r="8673" spans="1:5" x14ac:dyDescent="0.2">
      <c r="A8673" s="51">
        <v>43677</v>
      </c>
      <c r="B8673" s="51" t="s">
        <v>9489</v>
      </c>
      <c r="C8673" s="51" t="s">
        <v>8751</v>
      </c>
      <c r="D8673" s="51" t="s">
        <v>8340</v>
      </c>
      <c r="E8673" s="52">
        <v>66.680000000000007</v>
      </c>
    </row>
    <row r="8674" spans="1:5" x14ac:dyDescent="0.2">
      <c r="A8674" s="51">
        <v>43682</v>
      </c>
      <c r="B8674" s="51" t="s">
        <v>9490</v>
      </c>
      <c r="C8674" s="51" t="s">
        <v>8751</v>
      </c>
      <c r="D8674" s="51" t="s">
        <v>8340</v>
      </c>
      <c r="E8674" s="52">
        <v>20.440000000000001</v>
      </c>
    </row>
    <row r="8675" spans="1:5" x14ac:dyDescent="0.2">
      <c r="A8675" s="51">
        <v>20971</v>
      </c>
      <c r="B8675" s="51" t="s">
        <v>9491</v>
      </c>
      <c r="C8675" s="51" t="s">
        <v>8339</v>
      </c>
      <c r="D8675" s="51" t="s">
        <v>8340</v>
      </c>
      <c r="E8675" s="52">
        <v>24.04</v>
      </c>
    </row>
    <row r="8676" spans="1:5" x14ac:dyDescent="0.2">
      <c r="A8676" s="51">
        <v>13279</v>
      </c>
      <c r="B8676" s="51" t="s">
        <v>9492</v>
      </c>
      <c r="C8676" s="51" t="s">
        <v>8390</v>
      </c>
      <c r="D8676" s="51" t="s">
        <v>8340</v>
      </c>
      <c r="E8676" s="52">
        <v>27.35</v>
      </c>
    </row>
    <row r="8677" spans="1:5" x14ac:dyDescent="0.2">
      <c r="A8677" s="51">
        <v>11977</v>
      </c>
      <c r="B8677" s="51" t="s">
        <v>9493</v>
      </c>
      <c r="C8677" s="51" t="s">
        <v>8339</v>
      </c>
      <c r="D8677" s="51" t="s">
        <v>8340</v>
      </c>
      <c r="E8677" s="52">
        <v>14.17</v>
      </c>
    </row>
    <row r="8678" spans="1:5" x14ac:dyDescent="0.2">
      <c r="A8678" s="51">
        <v>11975</v>
      </c>
      <c r="B8678" s="51" t="s">
        <v>9494</v>
      </c>
      <c r="C8678" s="51" t="s">
        <v>8339</v>
      </c>
      <c r="D8678" s="51" t="s">
        <v>8340</v>
      </c>
      <c r="E8678" s="52">
        <v>31.06</v>
      </c>
    </row>
    <row r="8679" spans="1:5" x14ac:dyDescent="0.2">
      <c r="A8679" s="51">
        <v>39746</v>
      </c>
      <c r="B8679" s="51" t="s">
        <v>9495</v>
      </c>
      <c r="C8679" s="51" t="s">
        <v>8339</v>
      </c>
      <c r="D8679" s="51" t="s">
        <v>8340</v>
      </c>
      <c r="E8679" s="52">
        <v>345.62</v>
      </c>
    </row>
    <row r="8680" spans="1:5" x14ac:dyDescent="0.2">
      <c r="A8680" s="51">
        <v>11976</v>
      </c>
      <c r="B8680" s="51" t="s">
        <v>9496</v>
      </c>
      <c r="C8680" s="51" t="s">
        <v>8339</v>
      </c>
      <c r="D8680" s="51" t="s">
        <v>8340</v>
      </c>
      <c r="E8680" s="52">
        <v>1.59</v>
      </c>
    </row>
    <row r="8681" spans="1:5" x14ac:dyDescent="0.2">
      <c r="A8681" s="51">
        <v>1368</v>
      </c>
      <c r="B8681" s="51" t="s">
        <v>9497</v>
      </c>
      <c r="C8681" s="51" t="s">
        <v>8339</v>
      </c>
      <c r="D8681" s="51" t="s">
        <v>8346</v>
      </c>
      <c r="E8681" s="52">
        <v>80.290000000000006</v>
      </c>
    </row>
    <row r="8682" spans="1:5" x14ac:dyDescent="0.2">
      <c r="A8682" s="51">
        <v>1367</v>
      </c>
      <c r="B8682" s="51" t="s">
        <v>9498</v>
      </c>
      <c r="C8682" s="51" t="s">
        <v>8339</v>
      </c>
      <c r="D8682" s="51" t="s">
        <v>8340</v>
      </c>
      <c r="E8682" s="52">
        <v>259.70999999999998</v>
      </c>
    </row>
    <row r="8683" spans="1:5" x14ac:dyDescent="0.2">
      <c r="A8683" s="51">
        <v>1380</v>
      </c>
      <c r="B8683" s="51" t="s">
        <v>9499</v>
      </c>
      <c r="C8683" s="51" t="s">
        <v>8390</v>
      </c>
      <c r="D8683" s="51" t="s">
        <v>8340</v>
      </c>
      <c r="E8683" s="52">
        <v>4.1500000000000004</v>
      </c>
    </row>
    <row r="8684" spans="1:5" x14ac:dyDescent="0.2">
      <c r="A8684" s="51">
        <v>1375</v>
      </c>
      <c r="B8684" s="51" t="s">
        <v>9500</v>
      </c>
      <c r="C8684" s="51" t="s">
        <v>8390</v>
      </c>
      <c r="D8684" s="51" t="s">
        <v>8340</v>
      </c>
      <c r="E8684" s="52">
        <v>15.47</v>
      </c>
    </row>
    <row r="8685" spans="1:5" x14ac:dyDescent="0.2">
      <c r="A8685" s="51">
        <v>1379</v>
      </c>
      <c r="B8685" s="51" t="s">
        <v>9501</v>
      </c>
      <c r="C8685" s="51" t="s">
        <v>8390</v>
      </c>
      <c r="D8685" s="51" t="s">
        <v>8346</v>
      </c>
      <c r="E8685" s="52">
        <v>0.62</v>
      </c>
    </row>
    <row r="8686" spans="1:5" x14ac:dyDescent="0.2">
      <c r="A8686" s="51">
        <v>13284</v>
      </c>
      <c r="B8686" s="51" t="s">
        <v>9502</v>
      </c>
      <c r="C8686" s="51" t="s">
        <v>8390</v>
      </c>
      <c r="D8686" s="51" t="s">
        <v>8340</v>
      </c>
      <c r="E8686" s="52">
        <v>0.56000000000000005</v>
      </c>
    </row>
    <row r="8687" spans="1:5" x14ac:dyDescent="0.2">
      <c r="A8687" s="51">
        <v>44528</v>
      </c>
      <c r="B8687" s="51" t="s">
        <v>9503</v>
      </c>
      <c r="C8687" s="51" t="s">
        <v>8390</v>
      </c>
      <c r="D8687" s="51" t="s">
        <v>8340</v>
      </c>
      <c r="E8687" s="52">
        <v>3.3</v>
      </c>
    </row>
    <row r="8688" spans="1:5" x14ac:dyDescent="0.2">
      <c r="A8688" s="51">
        <v>34753</v>
      </c>
      <c r="B8688" s="51" t="s">
        <v>9504</v>
      </c>
      <c r="C8688" s="51" t="s">
        <v>8390</v>
      </c>
      <c r="D8688" s="51" t="s">
        <v>8340</v>
      </c>
      <c r="E8688" s="52">
        <v>0.6</v>
      </c>
    </row>
    <row r="8689" spans="1:5" x14ac:dyDescent="0.2">
      <c r="A8689" s="51">
        <v>420</v>
      </c>
      <c r="B8689" s="51" t="s">
        <v>9505</v>
      </c>
      <c r="C8689" s="51" t="s">
        <v>8339</v>
      </c>
      <c r="D8689" s="51" t="s">
        <v>8340</v>
      </c>
      <c r="E8689" s="52">
        <v>42.98</v>
      </c>
    </row>
    <row r="8690" spans="1:5" x14ac:dyDescent="0.2">
      <c r="A8690" s="51">
        <v>12327</v>
      </c>
      <c r="B8690" s="51" t="s">
        <v>9506</v>
      </c>
      <c r="C8690" s="51" t="s">
        <v>8339</v>
      </c>
      <c r="D8690" s="51" t="s">
        <v>8340</v>
      </c>
      <c r="E8690" s="52">
        <v>51.2</v>
      </c>
    </row>
    <row r="8691" spans="1:5" x14ac:dyDescent="0.2">
      <c r="A8691" s="51">
        <v>36148</v>
      </c>
      <c r="B8691" s="51" t="s">
        <v>9507</v>
      </c>
      <c r="C8691" s="51" t="s">
        <v>8339</v>
      </c>
      <c r="D8691" s="51" t="s">
        <v>8340</v>
      </c>
      <c r="E8691" s="52">
        <v>79.2</v>
      </c>
    </row>
    <row r="8692" spans="1:5" x14ac:dyDescent="0.2">
      <c r="A8692" s="51">
        <v>12329</v>
      </c>
      <c r="B8692" s="51" t="s">
        <v>9508</v>
      </c>
      <c r="C8692" s="51" t="s">
        <v>8390</v>
      </c>
      <c r="D8692" s="51" t="s">
        <v>8340</v>
      </c>
      <c r="E8692" s="52">
        <v>114.05</v>
      </c>
    </row>
    <row r="8693" spans="1:5" x14ac:dyDescent="0.2">
      <c r="A8693" s="51">
        <v>1339</v>
      </c>
      <c r="B8693" s="51" t="s">
        <v>9509</v>
      </c>
      <c r="C8693" s="51" t="s">
        <v>8390</v>
      </c>
      <c r="D8693" s="51" t="s">
        <v>8340</v>
      </c>
      <c r="E8693" s="52">
        <v>70.73</v>
      </c>
    </row>
    <row r="8694" spans="1:5" x14ac:dyDescent="0.2">
      <c r="A8694" s="51">
        <v>44396</v>
      </c>
      <c r="B8694" s="51" t="s">
        <v>9510</v>
      </c>
      <c r="C8694" s="51" t="s">
        <v>8390</v>
      </c>
      <c r="D8694" s="51" t="s">
        <v>8340</v>
      </c>
      <c r="E8694" s="52">
        <v>44.59</v>
      </c>
    </row>
    <row r="8695" spans="1:5" x14ac:dyDescent="0.2">
      <c r="A8695" s="51">
        <v>44327</v>
      </c>
      <c r="B8695" s="51" t="s">
        <v>9511</v>
      </c>
      <c r="C8695" s="51" t="s">
        <v>8392</v>
      </c>
      <c r="D8695" s="51" t="s">
        <v>8340</v>
      </c>
      <c r="E8695" s="52">
        <v>151.63999999999999</v>
      </c>
    </row>
    <row r="8696" spans="1:5" x14ac:dyDescent="0.2">
      <c r="A8696" s="51">
        <v>37418</v>
      </c>
      <c r="B8696" s="51" t="s">
        <v>9512</v>
      </c>
      <c r="C8696" s="51" t="s">
        <v>8339</v>
      </c>
      <c r="D8696" s="51" t="s">
        <v>8387</v>
      </c>
      <c r="E8696" s="52">
        <v>17.829999999999998</v>
      </c>
    </row>
    <row r="8697" spans="1:5" x14ac:dyDescent="0.2">
      <c r="A8697" s="51">
        <v>37419</v>
      </c>
      <c r="B8697" s="51" t="s">
        <v>9513</v>
      </c>
      <c r="C8697" s="51" t="s">
        <v>8339</v>
      </c>
      <c r="D8697" s="51" t="s">
        <v>8387</v>
      </c>
      <c r="E8697" s="52">
        <v>18.309999999999999</v>
      </c>
    </row>
    <row r="8698" spans="1:5" x14ac:dyDescent="0.2">
      <c r="A8698" s="51">
        <v>1427</v>
      </c>
      <c r="B8698" s="51" t="s">
        <v>9514</v>
      </c>
      <c r="C8698" s="51" t="s">
        <v>8339</v>
      </c>
      <c r="D8698" s="51" t="s">
        <v>8387</v>
      </c>
      <c r="E8698" s="52">
        <v>18.5</v>
      </c>
    </row>
    <row r="8699" spans="1:5" x14ac:dyDescent="0.2">
      <c r="A8699" s="51">
        <v>1402</v>
      </c>
      <c r="B8699" s="51" t="s">
        <v>9515</v>
      </c>
      <c r="C8699" s="51" t="s">
        <v>8339</v>
      </c>
      <c r="D8699" s="51" t="s">
        <v>8387</v>
      </c>
      <c r="E8699" s="52">
        <v>6.4</v>
      </c>
    </row>
    <row r="8700" spans="1:5" x14ac:dyDescent="0.2">
      <c r="A8700" s="51">
        <v>1420</v>
      </c>
      <c r="B8700" s="51" t="s">
        <v>9516</v>
      </c>
      <c r="C8700" s="51" t="s">
        <v>8339</v>
      </c>
      <c r="D8700" s="51" t="s">
        <v>8387</v>
      </c>
      <c r="E8700" s="52">
        <v>8.23</v>
      </c>
    </row>
    <row r="8701" spans="1:5" x14ac:dyDescent="0.2">
      <c r="A8701" s="51">
        <v>1419</v>
      </c>
      <c r="B8701" s="51" t="s">
        <v>9517</v>
      </c>
      <c r="C8701" s="51" t="s">
        <v>8339</v>
      </c>
      <c r="D8701" s="51" t="s">
        <v>8387</v>
      </c>
      <c r="E8701" s="52">
        <v>9.94</v>
      </c>
    </row>
    <row r="8702" spans="1:5" x14ac:dyDescent="0.2">
      <c r="A8702" s="51">
        <v>1414</v>
      </c>
      <c r="B8702" s="51" t="s">
        <v>9518</v>
      </c>
      <c r="C8702" s="51" t="s">
        <v>8339</v>
      </c>
      <c r="D8702" s="51" t="s">
        <v>8387</v>
      </c>
      <c r="E8702" s="52">
        <v>9.73</v>
      </c>
    </row>
    <row r="8703" spans="1:5" x14ac:dyDescent="0.2">
      <c r="A8703" s="51">
        <v>1413</v>
      </c>
      <c r="B8703" s="51" t="s">
        <v>9519</v>
      </c>
      <c r="C8703" s="51" t="s">
        <v>8339</v>
      </c>
      <c r="D8703" s="51" t="s">
        <v>8387</v>
      </c>
      <c r="E8703" s="52">
        <v>14.37</v>
      </c>
    </row>
    <row r="8704" spans="1:5" x14ac:dyDescent="0.2">
      <c r="A8704" s="51">
        <v>1412</v>
      </c>
      <c r="B8704" s="51" t="s">
        <v>9520</v>
      </c>
      <c r="C8704" s="51" t="s">
        <v>8339</v>
      </c>
      <c r="D8704" s="51" t="s">
        <v>8387</v>
      </c>
      <c r="E8704" s="52">
        <v>12.18</v>
      </c>
    </row>
    <row r="8705" spans="1:5" x14ac:dyDescent="0.2">
      <c r="A8705" s="51">
        <v>1406</v>
      </c>
      <c r="B8705" s="51" t="s">
        <v>9521</v>
      </c>
      <c r="C8705" s="51" t="s">
        <v>8339</v>
      </c>
      <c r="D8705" s="51" t="s">
        <v>8387</v>
      </c>
      <c r="E8705" s="52">
        <v>14.69</v>
      </c>
    </row>
    <row r="8706" spans="1:5" x14ac:dyDescent="0.2">
      <c r="A8706" s="51">
        <v>11281</v>
      </c>
      <c r="B8706" s="51" t="s">
        <v>9522</v>
      </c>
      <c r="C8706" s="51" t="s">
        <v>8339</v>
      </c>
      <c r="D8706" s="51" t="s">
        <v>8387</v>
      </c>
      <c r="E8706" s="53">
        <v>10199</v>
      </c>
    </row>
    <row r="8707" spans="1:5" x14ac:dyDescent="0.2">
      <c r="A8707" s="51">
        <v>1442</v>
      </c>
      <c r="B8707" s="51" t="s">
        <v>9523</v>
      </c>
      <c r="C8707" s="51" t="s">
        <v>8339</v>
      </c>
      <c r="D8707" s="51" t="s">
        <v>8387</v>
      </c>
      <c r="E8707" s="53">
        <v>8561.98</v>
      </c>
    </row>
    <row r="8708" spans="1:5" x14ac:dyDescent="0.2">
      <c r="A8708" s="51">
        <v>13457</v>
      </c>
      <c r="B8708" s="51" t="s">
        <v>9524</v>
      </c>
      <c r="C8708" s="51" t="s">
        <v>8339</v>
      </c>
      <c r="D8708" s="51" t="s">
        <v>8387</v>
      </c>
      <c r="E8708" s="53">
        <v>7390.57</v>
      </c>
    </row>
    <row r="8709" spans="1:5" x14ac:dyDescent="0.2">
      <c r="A8709" s="51">
        <v>40699</v>
      </c>
      <c r="B8709" s="51" t="s">
        <v>9525</v>
      </c>
      <c r="C8709" s="51" t="s">
        <v>8339</v>
      </c>
      <c r="D8709" s="51" t="s">
        <v>8387</v>
      </c>
      <c r="E8709" s="53">
        <v>5713.2</v>
      </c>
    </row>
    <row r="8710" spans="1:5" x14ac:dyDescent="0.2">
      <c r="A8710" s="51">
        <v>40701</v>
      </c>
      <c r="B8710" s="51" t="s">
        <v>9526</v>
      </c>
      <c r="C8710" s="51" t="s">
        <v>8339</v>
      </c>
      <c r="D8710" s="51" t="s">
        <v>8387</v>
      </c>
      <c r="E8710" s="53">
        <v>101017.17</v>
      </c>
    </row>
    <row r="8711" spans="1:5" x14ac:dyDescent="0.2">
      <c r="A8711" s="51">
        <v>40700</v>
      </c>
      <c r="B8711" s="51" t="s">
        <v>9527</v>
      </c>
      <c r="C8711" s="51" t="s">
        <v>8339</v>
      </c>
      <c r="D8711" s="51" t="s">
        <v>8387</v>
      </c>
      <c r="E8711" s="53">
        <v>13299.58</v>
      </c>
    </row>
    <row r="8712" spans="1:5" x14ac:dyDescent="0.2">
      <c r="A8712" s="51">
        <v>13458</v>
      </c>
      <c r="B8712" s="51" t="s">
        <v>9528</v>
      </c>
      <c r="C8712" s="51" t="s">
        <v>8339</v>
      </c>
      <c r="D8712" s="51" t="s">
        <v>8387</v>
      </c>
      <c r="E8712" s="53">
        <v>12637.89</v>
      </c>
    </row>
    <row r="8713" spans="1:5" x14ac:dyDescent="0.2">
      <c r="A8713" s="51">
        <v>11134</v>
      </c>
      <c r="B8713" s="51" t="s">
        <v>9529</v>
      </c>
      <c r="C8713" s="51" t="s">
        <v>8751</v>
      </c>
      <c r="D8713" s="51" t="s">
        <v>8340</v>
      </c>
      <c r="E8713" s="52">
        <v>75.42</v>
      </c>
    </row>
    <row r="8714" spans="1:5" x14ac:dyDescent="0.2">
      <c r="A8714" s="51">
        <v>11135</v>
      </c>
      <c r="B8714" s="51" t="s">
        <v>9530</v>
      </c>
      <c r="C8714" s="51" t="s">
        <v>8751</v>
      </c>
      <c r="D8714" s="51" t="s">
        <v>8340</v>
      </c>
      <c r="E8714" s="52">
        <v>81.42</v>
      </c>
    </row>
    <row r="8715" spans="1:5" x14ac:dyDescent="0.2">
      <c r="A8715" s="51">
        <v>11136</v>
      </c>
      <c r="B8715" s="51" t="s">
        <v>9531</v>
      </c>
      <c r="C8715" s="51" t="s">
        <v>8751</v>
      </c>
      <c r="D8715" s="51" t="s">
        <v>8340</v>
      </c>
      <c r="E8715" s="52">
        <v>93.23</v>
      </c>
    </row>
    <row r="8716" spans="1:5" x14ac:dyDescent="0.2">
      <c r="A8716" s="51">
        <v>34743</v>
      </c>
      <c r="B8716" s="51" t="s">
        <v>9532</v>
      </c>
      <c r="C8716" s="51" t="s">
        <v>8751</v>
      </c>
      <c r="D8716" s="51" t="s">
        <v>8340</v>
      </c>
      <c r="E8716" s="52">
        <v>112.49</v>
      </c>
    </row>
    <row r="8717" spans="1:5" x14ac:dyDescent="0.2">
      <c r="A8717" s="51">
        <v>11137</v>
      </c>
      <c r="B8717" s="51" t="s">
        <v>9533</v>
      </c>
      <c r="C8717" s="51" t="s">
        <v>8751</v>
      </c>
      <c r="D8717" s="51" t="s">
        <v>8340</v>
      </c>
      <c r="E8717" s="52">
        <v>127.77</v>
      </c>
    </row>
    <row r="8718" spans="1:5" x14ac:dyDescent="0.2">
      <c r="A8718" s="51">
        <v>34745</v>
      </c>
      <c r="B8718" s="51" t="s">
        <v>9534</v>
      </c>
      <c r="C8718" s="51" t="s">
        <v>8751</v>
      </c>
      <c r="D8718" s="51" t="s">
        <v>8340</v>
      </c>
      <c r="E8718" s="52">
        <v>151.94</v>
      </c>
    </row>
    <row r="8719" spans="1:5" x14ac:dyDescent="0.2">
      <c r="A8719" s="51">
        <v>34746</v>
      </c>
      <c r="B8719" s="51" t="s">
        <v>9535</v>
      </c>
      <c r="C8719" s="51" t="s">
        <v>8751</v>
      </c>
      <c r="D8719" s="51" t="s">
        <v>8340</v>
      </c>
      <c r="E8719" s="52">
        <v>41.43</v>
      </c>
    </row>
    <row r="8720" spans="1:5" x14ac:dyDescent="0.2">
      <c r="A8720" s="51">
        <v>1360</v>
      </c>
      <c r="B8720" s="51" t="s">
        <v>9536</v>
      </c>
      <c r="C8720" s="51" t="s">
        <v>8751</v>
      </c>
      <c r="D8720" s="51" t="s">
        <v>8340</v>
      </c>
      <c r="E8720" s="52">
        <v>48.34</v>
      </c>
    </row>
    <row r="8721" spans="1:5" x14ac:dyDescent="0.2">
      <c r="A8721" s="51">
        <v>36524</v>
      </c>
      <c r="B8721" s="51" t="s">
        <v>9537</v>
      </c>
      <c r="C8721" s="51" t="s">
        <v>8339</v>
      </c>
      <c r="D8721" s="51" t="s">
        <v>8387</v>
      </c>
      <c r="E8721" s="53">
        <v>168486.83</v>
      </c>
    </row>
    <row r="8722" spans="1:5" x14ac:dyDescent="0.2">
      <c r="A8722" s="51">
        <v>36526</v>
      </c>
      <c r="B8722" s="51" t="s">
        <v>9538</v>
      </c>
      <c r="C8722" s="51" t="s">
        <v>8339</v>
      </c>
      <c r="D8722" s="51" t="s">
        <v>8387</v>
      </c>
      <c r="E8722" s="53">
        <v>135773.54999999999</v>
      </c>
    </row>
    <row r="8723" spans="1:5" x14ac:dyDescent="0.2">
      <c r="A8723" s="51">
        <v>36523</v>
      </c>
      <c r="B8723" s="51" t="s">
        <v>9539</v>
      </c>
      <c r="C8723" s="51" t="s">
        <v>8339</v>
      </c>
      <c r="D8723" s="51" t="s">
        <v>8387</v>
      </c>
      <c r="E8723" s="53">
        <v>290672.84999999998</v>
      </c>
    </row>
    <row r="8724" spans="1:5" x14ac:dyDescent="0.2">
      <c r="A8724" s="51">
        <v>36527</v>
      </c>
      <c r="B8724" s="51" t="s">
        <v>9540</v>
      </c>
      <c r="C8724" s="51" t="s">
        <v>8339</v>
      </c>
      <c r="D8724" s="51" t="s">
        <v>8387</v>
      </c>
      <c r="E8724" s="53">
        <v>315730.59000000003</v>
      </c>
    </row>
    <row r="8725" spans="1:5" x14ac:dyDescent="0.2">
      <c r="A8725" s="51">
        <v>38642</v>
      </c>
      <c r="B8725" s="51" t="s">
        <v>9541</v>
      </c>
      <c r="C8725" s="51" t="s">
        <v>8339</v>
      </c>
      <c r="D8725" s="51" t="s">
        <v>8387</v>
      </c>
      <c r="E8725" s="53">
        <v>73510.179999999993</v>
      </c>
    </row>
    <row r="8726" spans="1:5" x14ac:dyDescent="0.2">
      <c r="A8726" s="51">
        <v>36522</v>
      </c>
      <c r="B8726" s="51" t="s">
        <v>9542</v>
      </c>
      <c r="C8726" s="51" t="s">
        <v>8339</v>
      </c>
      <c r="D8726" s="51" t="s">
        <v>8387</v>
      </c>
      <c r="E8726" s="53">
        <v>85491.46</v>
      </c>
    </row>
    <row r="8727" spans="1:5" x14ac:dyDescent="0.2">
      <c r="A8727" s="51">
        <v>36525</v>
      </c>
      <c r="B8727" s="51" t="s">
        <v>9543</v>
      </c>
      <c r="C8727" s="51" t="s">
        <v>8339</v>
      </c>
      <c r="D8727" s="51" t="s">
        <v>8387</v>
      </c>
      <c r="E8727" s="53">
        <v>114493.03</v>
      </c>
    </row>
    <row r="8728" spans="1:5" x14ac:dyDescent="0.2">
      <c r="A8728" s="51">
        <v>13803</v>
      </c>
      <c r="B8728" s="51" t="s">
        <v>9544</v>
      </c>
      <c r="C8728" s="51" t="s">
        <v>8339</v>
      </c>
      <c r="D8728" s="51" t="s">
        <v>8387</v>
      </c>
      <c r="E8728" s="53">
        <v>114165.43</v>
      </c>
    </row>
    <row r="8729" spans="1:5" x14ac:dyDescent="0.2">
      <c r="A8729" s="51">
        <v>34348</v>
      </c>
      <c r="B8729" s="51" t="s">
        <v>9545</v>
      </c>
      <c r="C8729" s="51" t="s">
        <v>8385</v>
      </c>
      <c r="D8729" s="51" t="s">
        <v>8340</v>
      </c>
      <c r="E8729" s="52">
        <v>32.29</v>
      </c>
    </row>
    <row r="8730" spans="1:5" x14ac:dyDescent="0.2">
      <c r="A8730" s="51">
        <v>34347</v>
      </c>
      <c r="B8730" s="51" t="s">
        <v>9546</v>
      </c>
      <c r="C8730" s="51" t="s">
        <v>8385</v>
      </c>
      <c r="D8730" s="51" t="s">
        <v>8340</v>
      </c>
      <c r="E8730" s="52">
        <v>23.08</v>
      </c>
    </row>
    <row r="8731" spans="1:5" x14ac:dyDescent="0.2">
      <c r="A8731" s="51">
        <v>11146</v>
      </c>
      <c r="B8731" s="51" t="s">
        <v>9547</v>
      </c>
      <c r="C8731" s="51" t="s">
        <v>8488</v>
      </c>
      <c r="D8731" s="51" t="s">
        <v>8340</v>
      </c>
      <c r="E8731" s="52">
        <v>483.85</v>
      </c>
    </row>
    <row r="8732" spans="1:5" x14ac:dyDescent="0.2">
      <c r="A8732" s="51">
        <v>11147</v>
      </c>
      <c r="B8732" s="51" t="s">
        <v>9548</v>
      </c>
      <c r="C8732" s="51" t="s">
        <v>8488</v>
      </c>
      <c r="D8732" s="51" t="s">
        <v>8340</v>
      </c>
      <c r="E8732" s="52">
        <v>502.79</v>
      </c>
    </row>
    <row r="8733" spans="1:5" x14ac:dyDescent="0.2">
      <c r="A8733" s="51">
        <v>34872</v>
      </c>
      <c r="B8733" s="51" t="s">
        <v>9549</v>
      </c>
      <c r="C8733" s="51" t="s">
        <v>8488</v>
      </c>
      <c r="D8733" s="51" t="s">
        <v>8340</v>
      </c>
      <c r="E8733" s="52">
        <v>508.44</v>
      </c>
    </row>
    <row r="8734" spans="1:5" x14ac:dyDescent="0.2">
      <c r="A8734" s="51">
        <v>34491</v>
      </c>
      <c r="B8734" s="51" t="s">
        <v>9550</v>
      </c>
      <c r="C8734" s="51" t="s">
        <v>8488</v>
      </c>
      <c r="D8734" s="51" t="s">
        <v>8340</v>
      </c>
      <c r="E8734" s="52">
        <v>523.16999999999996</v>
      </c>
    </row>
    <row r="8735" spans="1:5" x14ac:dyDescent="0.2">
      <c r="A8735" s="51">
        <v>34770</v>
      </c>
      <c r="B8735" s="51" t="s">
        <v>9551</v>
      </c>
      <c r="C8735" s="51" t="s">
        <v>9406</v>
      </c>
      <c r="D8735" s="51" t="s">
        <v>8340</v>
      </c>
      <c r="E8735" s="52">
        <v>617.85</v>
      </c>
    </row>
    <row r="8736" spans="1:5" x14ac:dyDescent="0.2">
      <c r="A8736" s="51">
        <v>1518</v>
      </c>
      <c r="B8736" s="51" t="s">
        <v>9552</v>
      </c>
      <c r="C8736" s="51" t="s">
        <v>9406</v>
      </c>
      <c r="D8736" s="51" t="s">
        <v>8346</v>
      </c>
      <c r="E8736" s="52">
        <v>629.89</v>
      </c>
    </row>
    <row r="8737" spans="1:5" x14ac:dyDescent="0.2">
      <c r="A8737" s="51">
        <v>41965</v>
      </c>
      <c r="B8737" s="51" t="s">
        <v>9553</v>
      </c>
      <c r="C8737" s="51" t="s">
        <v>9406</v>
      </c>
      <c r="D8737" s="51" t="s">
        <v>8340</v>
      </c>
      <c r="E8737" s="52">
        <v>552.30999999999995</v>
      </c>
    </row>
    <row r="8738" spans="1:5" x14ac:dyDescent="0.2">
      <c r="A8738" s="51">
        <v>1524</v>
      </c>
      <c r="B8738" s="51" t="s">
        <v>9554</v>
      </c>
      <c r="C8738" s="51" t="s">
        <v>8488</v>
      </c>
      <c r="D8738" s="51" t="s">
        <v>8340</v>
      </c>
      <c r="E8738" s="52">
        <v>464.22</v>
      </c>
    </row>
    <row r="8739" spans="1:5" x14ac:dyDescent="0.2">
      <c r="A8739" s="51">
        <v>34492</v>
      </c>
      <c r="B8739" s="51" t="s">
        <v>9555</v>
      </c>
      <c r="C8739" s="51" t="s">
        <v>8488</v>
      </c>
      <c r="D8739" s="51" t="s">
        <v>8346</v>
      </c>
      <c r="E8739" s="52">
        <v>430</v>
      </c>
    </row>
    <row r="8740" spans="1:5" x14ac:dyDescent="0.2">
      <c r="A8740" s="51">
        <v>38404</v>
      </c>
      <c r="B8740" s="51" t="s">
        <v>9556</v>
      </c>
      <c r="C8740" s="51" t="s">
        <v>8488</v>
      </c>
      <c r="D8740" s="51" t="s">
        <v>8340</v>
      </c>
      <c r="E8740" s="52">
        <v>445.39</v>
      </c>
    </row>
    <row r="8741" spans="1:5" x14ac:dyDescent="0.2">
      <c r="A8741" s="51">
        <v>39849</v>
      </c>
      <c r="B8741" s="51" t="s">
        <v>9557</v>
      </c>
      <c r="C8741" s="51" t="s">
        <v>8488</v>
      </c>
      <c r="D8741" s="51" t="s">
        <v>8340</v>
      </c>
      <c r="E8741" s="52">
        <v>510.42</v>
      </c>
    </row>
    <row r="8742" spans="1:5" x14ac:dyDescent="0.2">
      <c r="A8742" s="51">
        <v>38464</v>
      </c>
      <c r="B8742" s="51" t="s">
        <v>9558</v>
      </c>
      <c r="C8742" s="51" t="s">
        <v>8488</v>
      </c>
      <c r="D8742" s="51" t="s">
        <v>8340</v>
      </c>
      <c r="E8742" s="52">
        <v>517.83000000000004</v>
      </c>
    </row>
    <row r="8743" spans="1:5" x14ac:dyDescent="0.2">
      <c r="A8743" s="51">
        <v>1527</v>
      </c>
      <c r="B8743" s="51" t="s">
        <v>9559</v>
      </c>
      <c r="C8743" s="51" t="s">
        <v>8488</v>
      </c>
      <c r="D8743" s="51" t="s">
        <v>8340</v>
      </c>
      <c r="E8743" s="52">
        <v>478.96</v>
      </c>
    </row>
    <row r="8744" spans="1:5" x14ac:dyDescent="0.2">
      <c r="A8744" s="51">
        <v>34493</v>
      </c>
      <c r="B8744" s="51" t="s">
        <v>9560</v>
      </c>
      <c r="C8744" s="51" t="s">
        <v>8488</v>
      </c>
      <c r="D8744" s="51" t="s">
        <v>8340</v>
      </c>
      <c r="E8744" s="52">
        <v>442.12</v>
      </c>
    </row>
    <row r="8745" spans="1:5" x14ac:dyDescent="0.2">
      <c r="A8745" s="51">
        <v>38405</v>
      </c>
      <c r="B8745" s="51" t="s">
        <v>9561</v>
      </c>
      <c r="C8745" s="51" t="s">
        <v>8488</v>
      </c>
      <c r="D8745" s="51" t="s">
        <v>8340</v>
      </c>
      <c r="E8745" s="52">
        <v>459.13</v>
      </c>
    </row>
    <row r="8746" spans="1:5" x14ac:dyDescent="0.2">
      <c r="A8746" s="51">
        <v>38408</v>
      </c>
      <c r="B8746" s="51" t="s">
        <v>9562</v>
      </c>
      <c r="C8746" s="51" t="s">
        <v>8488</v>
      </c>
      <c r="D8746" s="51" t="s">
        <v>8340</v>
      </c>
      <c r="E8746" s="52">
        <v>508.21</v>
      </c>
    </row>
    <row r="8747" spans="1:5" x14ac:dyDescent="0.2">
      <c r="A8747" s="51">
        <v>1525</v>
      </c>
      <c r="B8747" s="51" t="s">
        <v>9563</v>
      </c>
      <c r="C8747" s="51" t="s">
        <v>8488</v>
      </c>
      <c r="D8747" s="51" t="s">
        <v>8340</v>
      </c>
      <c r="E8747" s="52">
        <v>493.7</v>
      </c>
    </row>
    <row r="8748" spans="1:5" x14ac:dyDescent="0.2">
      <c r="A8748" s="51">
        <v>34494</v>
      </c>
      <c r="B8748" s="51" t="s">
        <v>9564</v>
      </c>
      <c r="C8748" s="51" t="s">
        <v>8488</v>
      </c>
      <c r="D8748" s="51" t="s">
        <v>8340</v>
      </c>
      <c r="E8748" s="52">
        <v>456.86</v>
      </c>
    </row>
    <row r="8749" spans="1:5" x14ac:dyDescent="0.2">
      <c r="A8749" s="51">
        <v>38406</v>
      </c>
      <c r="B8749" s="51" t="s">
        <v>9565</v>
      </c>
      <c r="C8749" s="51" t="s">
        <v>8488</v>
      </c>
      <c r="D8749" s="51" t="s">
        <v>8340</v>
      </c>
      <c r="E8749" s="52">
        <v>484.81</v>
      </c>
    </row>
    <row r="8750" spans="1:5" x14ac:dyDescent="0.2">
      <c r="A8750" s="51">
        <v>38409</v>
      </c>
      <c r="B8750" s="51" t="s">
        <v>9566</v>
      </c>
      <c r="C8750" s="51" t="s">
        <v>8488</v>
      </c>
      <c r="D8750" s="51" t="s">
        <v>8340</v>
      </c>
      <c r="E8750" s="52">
        <v>511.68</v>
      </c>
    </row>
    <row r="8751" spans="1:5" x14ac:dyDescent="0.2">
      <c r="A8751" s="51">
        <v>43360</v>
      </c>
      <c r="B8751" s="51" t="s">
        <v>9567</v>
      </c>
      <c r="C8751" s="51" t="s">
        <v>8488</v>
      </c>
      <c r="D8751" s="51" t="s">
        <v>8340</v>
      </c>
      <c r="E8751" s="52">
        <v>533.53</v>
      </c>
    </row>
    <row r="8752" spans="1:5" x14ac:dyDescent="0.2">
      <c r="A8752" s="51">
        <v>11145</v>
      </c>
      <c r="B8752" s="51" t="s">
        <v>9568</v>
      </c>
      <c r="C8752" s="51" t="s">
        <v>8488</v>
      </c>
      <c r="D8752" s="51" t="s">
        <v>8340</v>
      </c>
      <c r="E8752" s="52">
        <v>508.44</v>
      </c>
    </row>
    <row r="8753" spans="1:5" x14ac:dyDescent="0.2">
      <c r="A8753" s="51">
        <v>34495</v>
      </c>
      <c r="B8753" s="51" t="s">
        <v>9569</v>
      </c>
      <c r="C8753" s="51" t="s">
        <v>8488</v>
      </c>
      <c r="D8753" s="51" t="s">
        <v>8340</v>
      </c>
      <c r="E8753" s="52">
        <v>471.59</v>
      </c>
    </row>
    <row r="8754" spans="1:5" x14ac:dyDescent="0.2">
      <c r="A8754" s="51">
        <v>34479</v>
      </c>
      <c r="B8754" s="51" t="s">
        <v>9570</v>
      </c>
      <c r="C8754" s="51" t="s">
        <v>8488</v>
      </c>
      <c r="D8754" s="51" t="s">
        <v>8340</v>
      </c>
      <c r="E8754" s="52">
        <v>523.16999999999996</v>
      </c>
    </row>
    <row r="8755" spans="1:5" x14ac:dyDescent="0.2">
      <c r="A8755" s="51">
        <v>34496</v>
      </c>
      <c r="B8755" s="51" t="s">
        <v>9571</v>
      </c>
      <c r="C8755" s="51" t="s">
        <v>8488</v>
      </c>
      <c r="D8755" s="51" t="s">
        <v>8340</v>
      </c>
      <c r="E8755" s="52">
        <v>491.95</v>
      </c>
    </row>
    <row r="8756" spans="1:5" x14ac:dyDescent="0.2">
      <c r="A8756" s="51">
        <v>34481</v>
      </c>
      <c r="B8756" s="51" t="s">
        <v>9572</v>
      </c>
      <c r="C8756" s="51" t="s">
        <v>8488</v>
      </c>
      <c r="D8756" s="51" t="s">
        <v>8340</v>
      </c>
      <c r="E8756" s="52">
        <v>546.65</v>
      </c>
    </row>
    <row r="8757" spans="1:5" x14ac:dyDescent="0.2">
      <c r="A8757" s="51">
        <v>34483</v>
      </c>
      <c r="B8757" s="51" t="s">
        <v>9573</v>
      </c>
      <c r="C8757" s="51" t="s">
        <v>8488</v>
      </c>
      <c r="D8757" s="51" t="s">
        <v>8340</v>
      </c>
      <c r="E8757" s="52">
        <v>584.05999999999995</v>
      </c>
    </row>
    <row r="8758" spans="1:5" x14ac:dyDescent="0.2">
      <c r="A8758" s="51">
        <v>34485</v>
      </c>
      <c r="B8758" s="51" t="s">
        <v>9574</v>
      </c>
      <c r="C8758" s="51" t="s">
        <v>8488</v>
      </c>
      <c r="D8758" s="51" t="s">
        <v>8340</v>
      </c>
      <c r="E8758" s="52">
        <v>624.59</v>
      </c>
    </row>
    <row r="8759" spans="1:5" x14ac:dyDescent="0.2">
      <c r="A8759" s="51">
        <v>14041</v>
      </c>
      <c r="B8759" s="51" t="s">
        <v>9575</v>
      </c>
      <c r="C8759" s="51" t="s">
        <v>8488</v>
      </c>
      <c r="D8759" s="51" t="s">
        <v>8340</v>
      </c>
      <c r="E8759" s="52">
        <v>406.01</v>
      </c>
    </row>
    <row r="8760" spans="1:5" x14ac:dyDescent="0.2">
      <c r="A8760" s="51">
        <v>1523</v>
      </c>
      <c r="B8760" s="51" t="s">
        <v>9576</v>
      </c>
      <c r="C8760" s="51" t="s">
        <v>8488</v>
      </c>
      <c r="D8760" s="51" t="s">
        <v>8340</v>
      </c>
      <c r="E8760" s="52">
        <v>412.64</v>
      </c>
    </row>
    <row r="8761" spans="1:5" x14ac:dyDescent="0.2">
      <c r="A8761" s="51">
        <v>14052</v>
      </c>
      <c r="B8761" s="51" t="s">
        <v>9577</v>
      </c>
      <c r="C8761" s="51" t="s">
        <v>8339</v>
      </c>
      <c r="D8761" s="51" t="s">
        <v>8340</v>
      </c>
      <c r="E8761" s="52">
        <v>13.07</v>
      </c>
    </row>
    <row r="8762" spans="1:5" x14ac:dyDescent="0.2">
      <c r="A8762" s="51">
        <v>14054</v>
      </c>
      <c r="B8762" s="51" t="s">
        <v>9578</v>
      </c>
      <c r="C8762" s="51" t="s">
        <v>8339</v>
      </c>
      <c r="D8762" s="51" t="s">
        <v>8340</v>
      </c>
      <c r="E8762" s="52">
        <v>16.989999999999998</v>
      </c>
    </row>
    <row r="8763" spans="1:5" x14ac:dyDescent="0.2">
      <c r="A8763" s="51">
        <v>14053</v>
      </c>
      <c r="B8763" s="51" t="s">
        <v>9579</v>
      </c>
      <c r="C8763" s="51" t="s">
        <v>8339</v>
      </c>
      <c r="D8763" s="51" t="s">
        <v>8340</v>
      </c>
      <c r="E8763" s="52">
        <v>13.27</v>
      </c>
    </row>
    <row r="8764" spans="1:5" x14ac:dyDescent="0.2">
      <c r="A8764" s="51">
        <v>2558</v>
      </c>
      <c r="B8764" s="51" t="s">
        <v>9580</v>
      </c>
      <c r="C8764" s="51" t="s">
        <v>8339</v>
      </c>
      <c r="D8764" s="51" t="s">
        <v>8340</v>
      </c>
      <c r="E8764" s="52">
        <v>9.99</v>
      </c>
    </row>
    <row r="8765" spans="1:5" x14ac:dyDescent="0.2">
      <c r="A8765" s="51">
        <v>2560</v>
      </c>
      <c r="B8765" s="51" t="s">
        <v>9581</v>
      </c>
      <c r="C8765" s="51" t="s">
        <v>8339</v>
      </c>
      <c r="D8765" s="51" t="s">
        <v>8340</v>
      </c>
      <c r="E8765" s="52">
        <v>17.579999999999998</v>
      </c>
    </row>
    <row r="8766" spans="1:5" x14ac:dyDescent="0.2">
      <c r="A8766" s="51">
        <v>2559</v>
      </c>
      <c r="B8766" s="51" t="s">
        <v>9582</v>
      </c>
      <c r="C8766" s="51" t="s">
        <v>8339</v>
      </c>
      <c r="D8766" s="51" t="s">
        <v>8346</v>
      </c>
      <c r="E8766" s="52">
        <v>14.06</v>
      </c>
    </row>
    <row r="8767" spans="1:5" x14ac:dyDescent="0.2">
      <c r="A8767" s="51">
        <v>2592</v>
      </c>
      <c r="B8767" s="51" t="s">
        <v>9583</v>
      </c>
      <c r="C8767" s="51" t="s">
        <v>8339</v>
      </c>
      <c r="D8767" s="51" t="s">
        <v>8340</v>
      </c>
      <c r="E8767" s="52">
        <v>233.08</v>
      </c>
    </row>
    <row r="8768" spans="1:5" x14ac:dyDescent="0.2">
      <c r="A8768" s="51">
        <v>2566</v>
      </c>
      <c r="B8768" s="51" t="s">
        <v>9584</v>
      </c>
      <c r="C8768" s="51" t="s">
        <v>8339</v>
      </c>
      <c r="D8768" s="51" t="s">
        <v>8340</v>
      </c>
      <c r="E8768" s="52">
        <v>23.45</v>
      </c>
    </row>
    <row r="8769" spans="1:5" x14ac:dyDescent="0.2">
      <c r="A8769" s="51">
        <v>2589</v>
      </c>
      <c r="B8769" s="51" t="s">
        <v>9585</v>
      </c>
      <c r="C8769" s="51" t="s">
        <v>8339</v>
      </c>
      <c r="D8769" s="51" t="s">
        <v>8340</v>
      </c>
      <c r="E8769" s="52">
        <v>31.18</v>
      </c>
    </row>
    <row r="8770" spans="1:5" x14ac:dyDescent="0.2">
      <c r="A8770" s="51">
        <v>2591</v>
      </c>
      <c r="B8770" s="51" t="s">
        <v>9586</v>
      </c>
      <c r="C8770" s="51" t="s">
        <v>8339</v>
      </c>
      <c r="D8770" s="51" t="s">
        <v>8340</v>
      </c>
      <c r="E8770" s="52">
        <v>11.37</v>
      </c>
    </row>
    <row r="8771" spans="1:5" x14ac:dyDescent="0.2">
      <c r="A8771" s="51">
        <v>2590</v>
      </c>
      <c r="B8771" s="51" t="s">
        <v>9587</v>
      </c>
      <c r="C8771" s="51" t="s">
        <v>8339</v>
      </c>
      <c r="D8771" s="51" t="s">
        <v>8340</v>
      </c>
      <c r="E8771" s="52">
        <v>19.13</v>
      </c>
    </row>
    <row r="8772" spans="1:5" x14ac:dyDescent="0.2">
      <c r="A8772" s="51">
        <v>2567</v>
      </c>
      <c r="B8772" s="51" t="s">
        <v>9588</v>
      </c>
      <c r="C8772" s="51" t="s">
        <v>8339</v>
      </c>
      <c r="D8772" s="51" t="s">
        <v>8340</v>
      </c>
      <c r="E8772" s="52">
        <v>45.73</v>
      </c>
    </row>
    <row r="8773" spans="1:5" x14ac:dyDescent="0.2">
      <c r="A8773" s="51">
        <v>2565</v>
      </c>
      <c r="B8773" s="51" t="s">
        <v>9589</v>
      </c>
      <c r="C8773" s="51" t="s">
        <v>8339</v>
      </c>
      <c r="D8773" s="51" t="s">
        <v>8340</v>
      </c>
      <c r="E8773" s="52">
        <v>11.39</v>
      </c>
    </row>
    <row r="8774" spans="1:5" x14ac:dyDescent="0.2">
      <c r="A8774" s="51">
        <v>2568</v>
      </c>
      <c r="B8774" s="51" t="s">
        <v>9590</v>
      </c>
      <c r="C8774" s="51" t="s">
        <v>8339</v>
      </c>
      <c r="D8774" s="51" t="s">
        <v>8340</v>
      </c>
      <c r="E8774" s="52">
        <v>126.99</v>
      </c>
    </row>
    <row r="8775" spans="1:5" x14ac:dyDescent="0.2">
      <c r="A8775" s="51">
        <v>2594</v>
      </c>
      <c r="B8775" s="51" t="s">
        <v>9591</v>
      </c>
      <c r="C8775" s="51" t="s">
        <v>8339</v>
      </c>
      <c r="D8775" s="51" t="s">
        <v>8340</v>
      </c>
      <c r="E8775" s="52">
        <v>211.56</v>
      </c>
    </row>
    <row r="8776" spans="1:5" x14ac:dyDescent="0.2">
      <c r="A8776" s="51">
        <v>2587</v>
      </c>
      <c r="B8776" s="51" t="s">
        <v>9592</v>
      </c>
      <c r="C8776" s="51" t="s">
        <v>8339</v>
      </c>
      <c r="D8776" s="51" t="s">
        <v>8340</v>
      </c>
      <c r="E8776" s="52">
        <v>36.049999999999997</v>
      </c>
    </row>
    <row r="8777" spans="1:5" x14ac:dyDescent="0.2">
      <c r="A8777" s="51">
        <v>2588</v>
      </c>
      <c r="B8777" s="51" t="s">
        <v>9593</v>
      </c>
      <c r="C8777" s="51" t="s">
        <v>8339</v>
      </c>
      <c r="D8777" s="51" t="s">
        <v>8340</v>
      </c>
      <c r="E8777" s="52">
        <v>28.64</v>
      </c>
    </row>
    <row r="8778" spans="1:5" x14ac:dyDescent="0.2">
      <c r="A8778" s="51">
        <v>2569</v>
      </c>
      <c r="B8778" s="51" t="s">
        <v>9594</v>
      </c>
      <c r="C8778" s="51" t="s">
        <v>8339</v>
      </c>
      <c r="D8778" s="51" t="s">
        <v>8340</v>
      </c>
      <c r="E8778" s="52">
        <v>11.03</v>
      </c>
    </row>
    <row r="8779" spans="1:5" x14ac:dyDescent="0.2">
      <c r="A8779" s="51">
        <v>2570</v>
      </c>
      <c r="B8779" s="51" t="s">
        <v>9595</v>
      </c>
      <c r="C8779" s="51" t="s">
        <v>8339</v>
      </c>
      <c r="D8779" s="51" t="s">
        <v>8340</v>
      </c>
      <c r="E8779" s="52">
        <v>18.5</v>
      </c>
    </row>
    <row r="8780" spans="1:5" x14ac:dyDescent="0.2">
      <c r="A8780" s="51">
        <v>2571</v>
      </c>
      <c r="B8780" s="51" t="s">
        <v>9596</v>
      </c>
      <c r="C8780" s="51" t="s">
        <v>8339</v>
      </c>
      <c r="D8780" s="51" t="s">
        <v>8340</v>
      </c>
      <c r="E8780" s="52">
        <v>54.91</v>
      </c>
    </row>
    <row r="8781" spans="1:5" x14ac:dyDescent="0.2">
      <c r="A8781" s="51">
        <v>2593</v>
      </c>
      <c r="B8781" s="51" t="s">
        <v>9597</v>
      </c>
      <c r="C8781" s="51" t="s">
        <v>8339</v>
      </c>
      <c r="D8781" s="51" t="s">
        <v>8340</v>
      </c>
      <c r="E8781" s="52">
        <v>11.76</v>
      </c>
    </row>
    <row r="8782" spans="1:5" x14ac:dyDescent="0.2">
      <c r="A8782" s="51">
        <v>2572</v>
      </c>
      <c r="B8782" s="51" t="s">
        <v>9598</v>
      </c>
      <c r="C8782" s="51" t="s">
        <v>8339</v>
      </c>
      <c r="D8782" s="51" t="s">
        <v>8340</v>
      </c>
      <c r="E8782" s="52">
        <v>162.4</v>
      </c>
    </row>
    <row r="8783" spans="1:5" x14ac:dyDescent="0.2">
      <c r="A8783" s="51">
        <v>2595</v>
      </c>
      <c r="B8783" s="51" t="s">
        <v>9599</v>
      </c>
      <c r="C8783" s="51" t="s">
        <v>8339</v>
      </c>
      <c r="D8783" s="51" t="s">
        <v>8340</v>
      </c>
      <c r="E8783" s="52">
        <v>253.37</v>
      </c>
    </row>
    <row r="8784" spans="1:5" x14ac:dyDescent="0.2">
      <c r="A8784" s="51">
        <v>2576</v>
      </c>
      <c r="B8784" s="51" t="s">
        <v>9600</v>
      </c>
      <c r="C8784" s="51" t="s">
        <v>8339</v>
      </c>
      <c r="D8784" s="51" t="s">
        <v>8340</v>
      </c>
      <c r="E8784" s="52">
        <v>43.19</v>
      </c>
    </row>
    <row r="8785" spans="1:5" x14ac:dyDescent="0.2">
      <c r="A8785" s="51">
        <v>2575</v>
      </c>
      <c r="B8785" s="51" t="s">
        <v>9601</v>
      </c>
      <c r="C8785" s="51" t="s">
        <v>8339</v>
      </c>
      <c r="D8785" s="51" t="s">
        <v>8340</v>
      </c>
      <c r="E8785" s="52">
        <v>32.47</v>
      </c>
    </row>
    <row r="8786" spans="1:5" x14ac:dyDescent="0.2">
      <c r="A8786" s="51">
        <v>2573</v>
      </c>
      <c r="B8786" s="51" t="s">
        <v>9602</v>
      </c>
      <c r="C8786" s="51" t="s">
        <v>8339</v>
      </c>
      <c r="D8786" s="51" t="s">
        <v>8340</v>
      </c>
      <c r="E8786" s="52">
        <v>13.48</v>
      </c>
    </row>
    <row r="8787" spans="1:5" x14ac:dyDescent="0.2">
      <c r="A8787" s="51">
        <v>2586</v>
      </c>
      <c r="B8787" s="51" t="s">
        <v>9603</v>
      </c>
      <c r="C8787" s="51" t="s">
        <v>8339</v>
      </c>
      <c r="D8787" s="51" t="s">
        <v>8340</v>
      </c>
      <c r="E8787" s="52">
        <v>21.86</v>
      </c>
    </row>
    <row r="8788" spans="1:5" x14ac:dyDescent="0.2">
      <c r="A8788" s="51">
        <v>2577</v>
      </c>
      <c r="B8788" s="51" t="s">
        <v>9604</v>
      </c>
      <c r="C8788" s="51" t="s">
        <v>8339</v>
      </c>
      <c r="D8788" s="51" t="s">
        <v>8340</v>
      </c>
      <c r="E8788" s="52">
        <v>58.53</v>
      </c>
    </row>
    <row r="8789" spans="1:5" x14ac:dyDescent="0.2">
      <c r="A8789" s="51">
        <v>2574</v>
      </c>
      <c r="B8789" s="51" t="s">
        <v>9605</v>
      </c>
      <c r="C8789" s="51" t="s">
        <v>8339</v>
      </c>
      <c r="D8789" s="51" t="s">
        <v>8340</v>
      </c>
      <c r="E8789" s="52">
        <v>13.57</v>
      </c>
    </row>
    <row r="8790" spans="1:5" x14ac:dyDescent="0.2">
      <c r="A8790" s="51">
        <v>2578</v>
      </c>
      <c r="B8790" s="51" t="s">
        <v>9606</v>
      </c>
      <c r="C8790" s="51" t="s">
        <v>8339</v>
      </c>
      <c r="D8790" s="51" t="s">
        <v>8340</v>
      </c>
      <c r="E8790" s="52">
        <v>182.73</v>
      </c>
    </row>
    <row r="8791" spans="1:5" x14ac:dyDescent="0.2">
      <c r="A8791" s="51">
        <v>2585</v>
      </c>
      <c r="B8791" s="51" t="s">
        <v>9607</v>
      </c>
      <c r="C8791" s="51" t="s">
        <v>8339</v>
      </c>
      <c r="D8791" s="51" t="s">
        <v>8340</v>
      </c>
      <c r="E8791" s="52">
        <v>250.74</v>
      </c>
    </row>
    <row r="8792" spans="1:5" x14ac:dyDescent="0.2">
      <c r="A8792" s="51">
        <v>12008</v>
      </c>
      <c r="B8792" s="51" t="s">
        <v>9608</v>
      </c>
      <c r="C8792" s="51" t="s">
        <v>8339</v>
      </c>
      <c r="D8792" s="51" t="s">
        <v>8340</v>
      </c>
      <c r="E8792" s="52">
        <v>134.53</v>
      </c>
    </row>
    <row r="8793" spans="1:5" x14ac:dyDescent="0.2">
      <c r="A8793" s="51">
        <v>2582</v>
      </c>
      <c r="B8793" s="51" t="s">
        <v>9609</v>
      </c>
      <c r="C8793" s="51" t="s">
        <v>8339</v>
      </c>
      <c r="D8793" s="51" t="s">
        <v>8340</v>
      </c>
      <c r="E8793" s="52">
        <v>40.06</v>
      </c>
    </row>
    <row r="8794" spans="1:5" x14ac:dyDescent="0.2">
      <c r="A8794" s="51">
        <v>2597</v>
      </c>
      <c r="B8794" s="51" t="s">
        <v>9610</v>
      </c>
      <c r="C8794" s="51" t="s">
        <v>8339</v>
      </c>
      <c r="D8794" s="51" t="s">
        <v>8340</v>
      </c>
      <c r="E8794" s="52">
        <v>34.340000000000003</v>
      </c>
    </row>
    <row r="8795" spans="1:5" x14ac:dyDescent="0.2">
      <c r="A8795" s="51">
        <v>2579</v>
      </c>
      <c r="B8795" s="51" t="s">
        <v>9611</v>
      </c>
      <c r="C8795" s="51" t="s">
        <v>8339</v>
      </c>
      <c r="D8795" s="51" t="s">
        <v>8340</v>
      </c>
      <c r="E8795" s="52">
        <v>16.350000000000001</v>
      </c>
    </row>
    <row r="8796" spans="1:5" x14ac:dyDescent="0.2">
      <c r="A8796" s="51">
        <v>2581</v>
      </c>
      <c r="B8796" s="51" t="s">
        <v>9612</v>
      </c>
      <c r="C8796" s="51" t="s">
        <v>8339</v>
      </c>
      <c r="D8796" s="51" t="s">
        <v>8340</v>
      </c>
      <c r="E8796" s="52">
        <v>20.92</v>
      </c>
    </row>
    <row r="8797" spans="1:5" x14ac:dyDescent="0.2">
      <c r="A8797" s="51">
        <v>2596</v>
      </c>
      <c r="B8797" s="51" t="s">
        <v>9613</v>
      </c>
      <c r="C8797" s="51" t="s">
        <v>8339</v>
      </c>
      <c r="D8797" s="51" t="s">
        <v>8340</v>
      </c>
      <c r="E8797" s="52">
        <v>61.86</v>
      </c>
    </row>
    <row r="8798" spans="1:5" x14ac:dyDescent="0.2">
      <c r="A8798" s="51">
        <v>2580</v>
      </c>
      <c r="B8798" s="51" t="s">
        <v>9614</v>
      </c>
      <c r="C8798" s="51" t="s">
        <v>8339</v>
      </c>
      <c r="D8798" s="51" t="s">
        <v>8340</v>
      </c>
      <c r="E8798" s="52">
        <v>17.920000000000002</v>
      </c>
    </row>
    <row r="8799" spans="1:5" x14ac:dyDescent="0.2">
      <c r="A8799" s="51">
        <v>2583</v>
      </c>
      <c r="B8799" s="51" t="s">
        <v>9615</v>
      </c>
      <c r="C8799" s="51" t="s">
        <v>8339</v>
      </c>
      <c r="D8799" s="51" t="s">
        <v>8340</v>
      </c>
      <c r="E8799" s="52">
        <v>150.47</v>
      </c>
    </row>
    <row r="8800" spans="1:5" x14ac:dyDescent="0.2">
      <c r="A8800" s="51">
        <v>2584</v>
      </c>
      <c r="B8800" s="51" t="s">
        <v>9616</v>
      </c>
      <c r="C8800" s="51" t="s">
        <v>8339</v>
      </c>
      <c r="D8800" s="51" t="s">
        <v>8340</v>
      </c>
      <c r="E8800" s="52">
        <v>250.49</v>
      </c>
    </row>
    <row r="8801" spans="1:5" x14ac:dyDescent="0.2">
      <c r="A8801" s="51">
        <v>12010</v>
      </c>
      <c r="B8801" s="51" t="s">
        <v>9617</v>
      </c>
      <c r="C8801" s="51" t="s">
        <v>8339</v>
      </c>
      <c r="D8801" s="51" t="s">
        <v>8340</v>
      </c>
      <c r="E8801" s="52">
        <v>14.51</v>
      </c>
    </row>
    <row r="8802" spans="1:5" x14ac:dyDescent="0.2">
      <c r="A8802" s="51">
        <v>39329</v>
      </c>
      <c r="B8802" s="51" t="s">
        <v>9618</v>
      </c>
      <c r="C8802" s="51" t="s">
        <v>8339</v>
      </c>
      <c r="D8802" s="51" t="s">
        <v>8340</v>
      </c>
      <c r="E8802" s="52">
        <v>15.18</v>
      </c>
    </row>
    <row r="8803" spans="1:5" x14ac:dyDescent="0.2">
      <c r="A8803" s="51">
        <v>39330</v>
      </c>
      <c r="B8803" s="51" t="s">
        <v>9619</v>
      </c>
      <c r="C8803" s="51" t="s">
        <v>8339</v>
      </c>
      <c r="D8803" s="51" t="s">
        <v>8340</v>
      </c>
      <c r="E8803" s="52">
        <v>15.97</v>
      </c>
    </row>
    <row r="8804" spans="1:5" x14ac:dyDescent="0.2">
      <c r="A8804" s="51">
        <v>39332</v>
      </c>
      <c r="B8804" s="51" t="s">
        <v>9620</v>
      </c>
      <c r="C8804" s="51" t="s">
        <v>8339</v>
      </c>
      <c r="D8804" s="51" t="s">
        <v>8340</v>
      </c>
      <c r="E8804" s="52">
        <v>17.84</v>
      </c>
    </row>
    <row r="8805" spans="1:5" x14ac:dyDescent="0.2">
      <c r="A8805" s="51">
        <v>39331</v>
      </c>
      <c r="B8805" s="51" t="s">
        <v>9621</v>
      </c>
      <c r="C8805" s="51" t="s">
        <v>8339</v>
      </c>
      <c r="D8805" s="51" t="s">
        <v>8340</v>
      </c>
      <c r="E8805" s="52">
        <v>14.2</v>
      </c>
    </row>
    <row r="8806" spans="1:5" x14ac:dyDescent="0.2">
      <c r="A8806" s="51">
        <v>39333</v>
      </c>
      <c r="B8806" s="51" t="s">
        <v>9622</v>
      </c>
      <c r="C8806" s="51" t="s">
        <v>8339</v>
      </c>
      <c r="D8806" s="51" t="s">
        <v>8340</v>
      </c>
      <c r="E8806" s="52">
        <v>13.85</v>
      </c>
    </row>
    <row r="8807" spans="1:5" x14ac:dyDescent="0.2">
      <c r="A8807" s="51">
        <v>39335</v>
      </c>
      <c r="B8807" s="51" t="s">
        <v>9623</v>
      </c>
      <c r="C8807" s="51" t="s">
        <v>8339</v>
      </c>
      <c r="D8807" s="51" t="s">
        <v>8340</v>
      </c>
      <c r="E8807" s="52">
        <v>16.02</v>
      </c>
    </row>
    <row r="8808" spans="1:5" x14ac:dyDescent="0.2">
      <c r="A8808" s="51">
        <v>39334</v>
      </c>
      <c r="B8808" s="51" t="s">
        <v>9624</v>
      </c>
      <c r="C8808" s="51" t="s">
        <v>8339</v>
      </c>
      <c r="D8808" s="51" t="s">
        <v>8340</v>
      </c>
      <c r="E8808" s="52">
        <v>12.74</v>
      </c>
    </row>
    <row r="8809" spans="1:5" x14ac:dyDescent="0.2">
      <c r="A8809" s="51">
        <v>12016</v>
      </c>
      <c r="B8809" s="51" t="s">
        <v>9625</v>
      </c>
      <c r="C8809" s="51" t="s">
        <v>8339</v>
      </c>
      <c r="D8809" s="51" t="s">
        <v>8340</v>
      </c>
      <c r="E8809" s="52">
        <v>15.99</v>
      </c>
    </row>
    <row r="8810" spans="1:5" x14ac:dyDescent="0.2">
      <c r="A8810" s="51">
        <v>12015</v>
      </c>
      <c r="B8810" s="51" t="s">
        <v>9626</v>
      </c>
      <c r="C8810" s="51" t="s">
        <v>8339</v>
      </c>
      <c r="D8810" s="51" t="s">
        <v>8340</v>
      </c>
      <c r="E8810" s="52">
        <v>18.61</v>
      </c>
    </row>
    <row r="8811" spans="1:5" x14ac:dyDescent="0.2">
      <c r="A8811" s="51">
        <v>12020</v>
      </c>
      <c r="B8811" s="51" t="s">
        <v>9627</v>
      </c>
      <c r="C8811" s="51" t="s">
        <v>8339</v>
      </c>
      <c r="D8811" s="51" t="s">
        <v>8340</v>
      </c>
      <c r="E8811" s="52">
        <v>15.99</v>
      </c>
    </row>
    <row r="8812" spans="1:5" x14ac:dyDescent="0.2">
      <c r="A8812" s="51">
        <v>12019</v>
      </c>
      <c r="B8812" s="51" t="s">
        <v>9628</v>
      </c>
      <c r="C8812" s="51" t="s">
        <v>8339</v>
      </c>
      <c r="D8812" s="51" t="s">
        <v>8340</v>
      </c>
      <c r="E8812" s="52">
        <v>18.61</v>
      </c>
    </row>
    <row r="8813" spans="1:5" x14ac:dyDescent="0.2">
      <c r="A8813" s="51">
        <v>39336</v>
      </c>
      <c r="B8813" s="51" t="s">
        <v>9629</v>
      </c>
      <c r="C8813" s="51" t="s">
        <v>8339</v>
      </c>
      <c r="D8813" s="51" t="s">
        <v>8340</v>
      </c>
      <c r="E8813" s="52">
        <v>15.97</v>
      </c>
    </row>
    <row r="8814" spans="1:5" x14ac:dyDescent="0.2">
      <c r="A8814" s="51">
        <v>39338</v>
      </c>
      <c r="B8814" s="51" t="s">
        <v>9630</v>
      </c>
      <c r="C8814" s="51" t="s">
        <v>8339</v>
      </c>
      <c r="D8814" s="51" t="s">
        <v>8340</v>
      </c>
      <c r="E8814" s="52">
        <v>17.84</v>
      </c>
    </row>
    <row r="8815" spans="1:5" x14ac:dyDescent="0.2">
      <c r="A8815" s="51">
        <v>39337</v>
      </c>
      <c r="B8815" s="51" t="s">
        <v>9631</v>
      </c>
      <c r="C8815" s="51" t="s">
        <v>8339</v>
      </c>
      <c r="D8815" s="51" t="s">
        <v>8340</v>
      </c>
      <c r="E8815" s="52">
        <v>14.2</v>
      </c>
    </row>
    <row r="8816" spans="1:5" x14ac:dyDescent="0.2">
      <c r="A8816" s="51">
        <v>39341</v>
      </c>
      <c r="B8816" s="51" t="s">
        <v>9632</v>
      </c>
      <c r="C8816" s="51" t="s">
        <v>8339</v>
      </c>
      <c r="D8816" s="51" t="s">
        <v>8340</v>
      </c>
      <c r="E8816" s="52">
        <v>23.26</v>
      </c>
    </row>
    <row r="8817" spans="1:5" x14ac:dyDescent="0.2">
      <c r="A8817" s="51">
        <v>39340</v>
      </c>
      <c r="B8817" s="51" t="s">
        <v>9633</v>
      </c>
      <c r="C8817" s="51" t="s">
        <v>8339</v>
      </c>
      <c r="D8817" s="51" t="s">
        <v>8340</v>
      </c>
      <c r="E8817" s="52">
        <v>17.079999999999998</v>
      </c>
    </row>
    <row r="8818" spans="1:5" x14ac:dyDescent="0.2">
      <c r="A8818" s="51">
        <v>12025</v>
      </c>
      <c r="B8818" s="51" t="s">
        <v>9634</v>
      </c>
      <c r="C8818" s="51" t="s">
        <v>8339</v>
      </c>
      <c r="D8818" s="51" t="s">
        <v>8340</v>
      </c>
      <c r="E8818" s="52">
        <v>17.64</v>
      </c>
    </row>
    <row r="8819" spans="1:5" x14ac:dyDescent="0.2">
      <c r="A8819" s="51">
        <v>39342</v>
      </c>
      <c r="B8819" s="51" t="s">
        <v>9635</v>
      </c>
      <c r="C8819" s="51" t="s">
        <v>8339</v>
      </c>
      <c r="D8819" s="51" t="s">
        <v>8340</v>
      </c>
      <c r="E8819" s="52">
        <v>23.26</v>
      </c>
    </row>
    <row r="8820" spans="1:5" x14ac:dyDescent="0.2">
      <c r="A8820" s="51">
        <v>39343</v>
      </c>
      <c r="B8820" s="51" t="s">
        <v>9636</v>
      </c>
      <c r="C8820" s="51" t="s">
        <v>8339</v>
      </c>
      <c r="D8820" s="51" t="s">
        <v>8340</v>
      </c>
      <c r="E8820" s="52">
        <v>19.64</v>
      </c>
    </row>
    <row r="8821" spans="1:5" x14ac:dyDescent="0.2">
      <c r="A8821" s="51">
        <v>39345</v>
      </c>
      <c r="B8821" s="51" t="s">
        <v>9637</v>
      </c>
      <c r="C8821" s="51" t="s">
        <v>8339</v>
      </c>
      <c r="D8821" s="51" t="s">
        <v>8340</v>
      </c>
      <c r="E8821" s="52">
        <v>26.58</v>
      </c>
    </row>
    <row r="8822" spans="1:5" x14ac:dyDescent="0.2">
      <c r="A8822" s="51">
        <v>39344</v>
      </c>
      <c r="B8822" s="51" t="s">
        <v>9638</v>
      </c>
      <c r="C8822" s="51" t="s">
        <v>8339</v>
      </c>
      <c r="D8822" s="51" t="s">
        <v>8340</v>
      </c>
      <c r="E8822" s="52">
        <v>18.989999999999998</v>
      </c>
    </row>
    <row r="8823" spans="1:5" x14ac:dyDescent="0.2">
      <c r="A8823" s="51">
        <v>12623</v>
      </c>
      <c r="B8823" s="51" t="s">
        <v>9639</v>
      </c>
      <c r="C8823" s="51" t="s">
        <v>8385</v>
      </c>
      <c r="D8823" s="51" t="s">
        <v>8340</v>
      </c>
      <c r="E8823" s="52">
        <v>44.31</v>
      </c>
    </row>
    <row r="8824" spans="1:5" x14ac:dyDescent="0.2">
      <c r="A8824" s="51">
        <v>34498</v>
      </c>
      <c r="B8824" s="51" t="s">
        <v>9640</v>
      </c>
      <c r="C8824" s="51" t="s">
        <v>8339</v>
      </c>
      <c r="D8824" s="51" t="s">
        <v>8340</v>
      </c>
      <c r="E8824" s="52">
        <v>128.16</v>
      </c>
    </row>
    <row r="8825" spans="1:5" x14ac:dyDescent="0.2">
      <c r="A8825" s="51">
        <v>13244</v>
      </c>
      <c r="B8825" s="51" t="s">
        <v>9641</v>
      </c>
      <c r="C8825" s="51" t="s">
        <v>8339</v>
      </c>
      <c r="D8825" s="51" t="s">
        <v>8346</v>
      </c>
      <c r="E8825" s="52">
        <v>53.95</v>
      </c>
    </row>
    <row r="8826" spans="1:5" x14ac:dyDescent="0.2">
      <c r="A8826" s="51">
        <v>38998</v>
      </c>
      <c r="B8826" s="51" t="s">
        <v>9642</v>
      </c>
      <c r="C8826" s="51" t="s">
        <v>8339</v>
      </c>
      <c r="D8826" s="51" t="s">
        <v>8387</v>
      </c>
      <c r="E8826" s="52">
        <v>9.9700000000000006</v>
      </c>
    </row>
    <row r="8827" spans="1:5" x14ac:dyDescent="0.2">
      <c r="A8827" s="51">
        <v>38999</v>
      </c>
      <c r="B8827" s="51" t="s">
        <v>9643</v>
      </c>
      <c r="C8827" s="51" t="s">
        <v>8339</v>
      </c>
      <c r="D8827" s="51" t="s">
        <v>8387</v>
      </c>
      <c r="E8827" s="52">
        <v>25.2</v>
      </c>
    </row>
    <row r="8828" spans="1:5" x14ac:dyDescent="0.2">
      <c r="A8828" s="51">
        <v>38996</v>
      </c>
      <c r="B8828" s="51" t="s">
        <v>9644</v>
      </c>
      <c r="C8828" s="51" t="s">
        <v>8339</v>
      </c>
      <c r="D8828" s="51" t="s">
        <v>8387</v>
      </c>
      <c r="E8828" s="52">
        <v>17.809999999999999</v>
      </c>
    </row>
    <row r="8829" spans="1:5" x14ac:dyDescent="0.2">
      <c r="A8829" s="51">
        <v>44173</v>
      </c>
      <c r="B8829" s="51" t="s">
        <v>9645</v>
      </c>
      <c r="C8829" s="51" t="s">
        <v>8339</v>
      </c>
      <c r="D8829" s="51" t="s">
        <v>8387</v>
      </c>
      <c r="E8829" s="52">
        <v>17.32</v>
      </c>
    </row>
    <row r="8830" spans="1:5" x14ac:dyDescent="0.2">
      <c r="A8830" s="51">
        <v>44174</v>
      </c>
      <c r="B8830" s="51" t="s">
        <v>9646</v>
      </c>
      <c r="C8830" s="51" t="s">
        <v>8339</v>
      </c>
      <c r="D8830" s="51" t="s">
        <v>8387</v>
      </c>
      <c r="E8830" s="52">
        <v>28.36</v>
      </c>
    </row>
    <row r="8831" spans="1:5" x14ac:dyDescent="0.2">
      <c r="A8831" s="51">
        <v>38997</v>
      </c>
      <c r="B8831" s="51" t="s">
        <v>9647</v>
      </c>
      <c r="C8831" s="51" t="s">
        <v>8339</v>
      </c>
      <c r="D8831" s="51" t="s">
        <v>8387</v>
      </c>
      <c r="E8831" s="52">
        <v>25.48</v>
      </c>
    </row>
    <row r="8832" spans="1:5" x14ac:dyDescent="0.2">
      <c r="A8832" s="51">
        <v>39600</v>
      </c>
      <c r="B8832" s="51" t="s">
        <v>9648</v>
      </c>
      <c r="C8832" s="51" t="s">
        <v>8339</v>
      </c>
      <c r="D8832" s="51" t="s">
        <v>8340</v>
      </c>
      <c r="E8832" s="52">
        <v>14.84</v>
      </c>
    </row>
    <row r="8833" spans="1:5" x14ac:dyDescent="0.2">
      <c r="A8833" s="51">
        <v>39601</v>
      </c>
      <c r="B8833" s="51" t="s">
        <v>9649</v>
      </c>
      <c r="C8833" s="51" t="s">
        <v>8339</v>
      </c>
      <c r="D8833" s="51" t="s">
        <v>8340</v>
      </c>
      <c r="E8833" s="52">
        <v>31.47</v>
      </c>
    </row>
    <row r="8834" spans="1:5" x14ac:dyDescent="0.2">
      <c r="A8834" s="51">
        <v>39862</v>
      </c>
      <c r="B8834" s="51" t="s">
        <v>9650</v>
      </c>
      <c r="C8834" s="51" t="s">
        <v>8339</v>
      </c>
      <c r="D8834" s="51" t="s">
        <v>8387</v>
      </c>
      <c r="E8834" s="52">
        <v>13.61</v>
      </c>
    </row>
    <row r="8835" spans="1:5" x14ac:dyDescent="0.2">
      <c r="A8835" s="51">
        <v>39863</v>
      </c>
      <c r="B8835" s="51" t="s">
        <v>9651</v>
      </c>
      <c r="C8835" s="51" t="s">
        <v>8339</v>
      </c>
      <c r="D8835" s="51" t="s">
        <v>8387</v>
      </c>
      <c r="E8835" s="52">
        <v>13.8</v>
      </c>
    </row>
    <row r="8836" spans="1:5" x14ac:dyDescent="0.2">
      <c r="A8836" s="51">
        <v>39864</v>
      </c>
      <c r="B8836" s="51" t="s">
        <v>9652</v>
      </c>
      <c r="C8836" s="51" t="s">
        <v>8339</v>
      </c>
      <c r="D8836" s="51" t="s">
        <v>8387</v>
      </c>
      <c r="E8836" s="52">
        <v>17.12</v>
      </c>
    </row>
    <row r="8837" spans="1:5" x14ac:dyDescent="0.2">
      <c r="A8837" s="51">
        <v>39865</v>
      </c>
      <c r="B8837" s="51" t="s">
        <v>9653</v>
      </c>
      <c r="C8837" s="51" t="s">
        <v>8339</v>
      </c>
      <c r="D8837" s="51" t="s">
        <v>8387</v>
      </c>
      <c r="E8837" s="52">
        <v>24.13</v>
      </c>
    </row>
    <row r="8838" spans="1:5" x14ac:dyDescent="0.2">
      <c r="A8838" s="51">
        <v>2517</v>
      </c>
      <c r="B8838" s="51" t="s">
        <v>9654</v>
      </c>
      <c r="C8838" s="51" t="s">
        <v>8339</v>
      </c>
      <c r="D8838" s="51" t="s">
        <v>8340</v>
      </c>
      <c r="E8838" s="52">
        <v>24.96</v>
      </c>
    </row>
    <row r="8839" spans="1:5" x14ac:dyDescent="0.2">
      <c r="A8839" s="51">
        <v>2522</v>
      </c>
      <c r="B8839" s="51" t="s">
        <v>9655</v>
      </c>
      <c r="C8839" s="51" t="s">
        <v>8339</v>
      </c>
      <c r="D8839" s="51" t="s">
        <v>8340</v>
      </c>
      <c r="E8839" s="52">
        <v>16.13</v>
      </c>
    </row>
    <row r="8840" spans="1:5" x14ac:dyDescent="0.2">
      <c r="A8840" s="51">
        <v>2548</v>
      </c>
      <c r="B8840" s="51" t="s">
        <v>9656</v>
      </c>
      <c r="C8840" s="51" t="s">
        <v>8339</v>
      </c>
      <c r="D8840" s="51" t="s">
        <v>8340</v>
      </c>
      <c r="E8840" s="52">
        <v>9.92</v>
      </c>
    </row>
    <row r="8841" spans="1:5" x14ac:dyDescent="0.2">
      <c r="A8841" s="51">
        <v>2516</v>
      </c>
      <c r="B8841" s="51" t="s">
        <v>9657</v>
      </c>
      <c r="C8841" s="51" t="s">
        <v>8339</v>
      </c>
      <c r="D8841" s="51" t="s">
        <v>8340</v>
      </c>
      <c r="E8841" s="52">
        <v>12.95</v>
      </c>
    </row>
    <row r="8842" spans="1:5" x14ac:dyDescent="0.2">
      <c r="A8842" s="51">
        <v>2518</v>
      </c>
      <c r="B8842" s="51" t="s">
        <v>9658</v>
      </c>
      <c r="C8842" s="51" t="s">
        <v>8339</v>
      </c>
      <c r="D8842" s="51" t="s">
        <v>8340</v>
      </c>
      <c r="E8842" s="52">
        <v>118.79</v>
      </c>
    </row>
    <row r="8843" spans="1:5" x14ac:dyDescent="0.2">
      <c r="A8843" s="51">
        <v>2521</v>
      </c>
      <c r="B8843" s="51" t="s">
        <v>9659</v>
      </c>
      <c r="C8843" s="51" t="s">
        <v>8339</v>
      </c>
      <c r="D8843" s="51" t="s">
        <v>8340</v>
      </c>
      <c r="E8843" s="52">
        <v>50.57</v>
      </c>
    </row>
    <row r="8844" spans="1:5" x14ac:dyDescent="0.2">
      <c r="A8844" s="51">
        <v>2515</v>
      </c>
      <c r="B8844" s="51" t="s">
        <v>9660</v>
      </c>
      <c r="C8844" s="51" t="s">
        <v>8339</v>
      </c>
      <c r="D8844" s="51" t="s">
        <v>8340</v>
      </c>
      <c r="E8844" s="52">
        <v>10.78</v>
      </c>
    </row>
    <row r="8845" spans="1:5" x14ac:dyDescent="0.2">
      <c r="A8845" s="51">
        <v>2519</v>
      </c>
      <c r="B8845" s="51" t="s">
        <v>9661</v>
      </c>
      <c r="C8845" s="51" t="s">
        <v>8339</v>
      </c>
      <c r="D8845" s="51" t="s">
        <v>8340</v>
      </c>
      <c r="E8845" s="52">
        <v>143.24</v>
      </c>
    </row>
    <row r="8846" spans="1:5" x14ac:dyDescent="0.2">
      <c r="A8846" s="51">
        <v>2520</v>
      </c>
      <c r="B8846" s="51" t="s">
        <v>9662</v>
      </c>
      <c r="C8846" s="51" t="s">
        <v>8339</v>
      </c>
      <c r="D8846" s="51" t="s">
        <v>8340</v>
      </c>
      <c r="E8846" s="52">
        <v>263.64</v>
      </c>
    </row>
    <row r="8847" spans="1:5" x14ac:dyDescent="0.2">
      <c r="A8847" s="51">
        <v>1602</v>
      </c>
      <c r="B8847" s="51" t="s">
        <v>9663</v>
      </c>
      <c r="C8847" s="51" t="s">
        <v>8339</v>
      </c>
      <c r="D8847" s="51" t="s">
        <v>8340</v>
      </c>
      <c r="E8847" s="52">
        <v>49.83</v>
      </c>
    </row>
    <row r="8848" spans="1:5" x14ac:dyDescent="0.2">
      <c r="A8848" s="51">
        <v>1601</v>
      </c>
      <c r="B8848" s="51" t="s">
        <v>9664</v>
      </c>
      <c r="C8848" s="51" t="s">
        <v>8339</v>
      </c>
      <c r="D8848" s="51" t="s">
        <v>8340</v>
      </c>
      <c r="E8848" s="52">
        <v>44.41</v>
      </c>
    </row>
    <row r="8849" spans="1:5" x14ac:dyDescent="0.2">
      <c r="A8849" s="51">
        <v>1598</v>
      </c>
      <c r="B8849" s="51" t="s">
        <v>9665</v>
      </c>
      <c r="C8849" s="51" t="s">
        <v>8339</v>
      </c>
      <c r="D8849" s="51" t="s">
        <v>8340</v>
      </c>
      <c r="E8849" s="52">
        <v>13.14</v>
      </c>
    </row>
    <row r="8850" spans="1:5" x14ac:dyDescent="0.2">
      <c r="A8850" s="51">
        <v>1600</v>
      </c>
      <c r="B8850" s="51" t="s">
        <v>9666</v>
      </c>
      <c r="C8850" s="51" t="s">
        <v>8339</v>
      </c>
      <c r="D8850" s="51" t="s">
        <v>8340</v>
      </c>
      <c r="E8850" s="52">
        <v>19.399999999999999</v>
      </c>
    </row>
    <row r="8851" spans="1:5" x14ac:dyDescent="0.2">
      <c r="A8851" s="51">
        <v>1603</v>
      </c>
      <c r="B8851" s="51" t="s">
        <v>9667</v>
      </c>
      <c r="C8851" s="51" t="s">
        <v>8339</v>
      </c>
      <c r="D8851" s="51" t="s">
        <v>8340</v>
      </c>
      <c r="E8851" s="52">
        <v>75.239999999999995</v>
      </c>
    </row>
    <row r="8852" spans="1:5" x14ac:dyDescent="0.2">
      <c r="A8852" s="51">
        <v>1599</v>
      </c>
      <c r="B8852" s="51" t="s">
        <v>9668</v>
      </c>
      <c r="C8852" s="51" t="s">
        <v>8339</v>
      </c>
      <c r="D8852" s="51" t="s">
        <v>8340</v>
      </c>
      <c r="E8852" s="52">
        <v>15.25</v>
      </c>
    </row>
    <row r="8853" spans="1:5" x14ac:dyDescent="0.2">
      <c r="A8853" s="51">
        <v>1597</v>
      </c>
      <c r="B8853" s="51" t="s">
        <v>9669</v>
      </c>
      <c r="C8853" s="51" t="s">
        <v>8339</v>
      </c>
      <c r="D8853" s="51" t="s">
        <v>8340</v>
      </c>
      <c r="E8853" s="52">
        <v>12.36</v>
      </c>
    </row>
    <row r="8854" spans="1:5" x14ac:dyDescent="0.2">
      <c r="A8854" s="51">
        <v>39602</v>
      </c>
      <c r="B8854" s="51" t="s">
        <v>9670</v>
      </c>
      <c r="C8854" s="51" t="s">
        <v>8339</v>
      </c>
      <c r="D8854" s="51" t="s">
        <v>8340</v>
      </c>
      <c r="E8854" s="52">
        <v>1.57</v>
      </c>
    </row>
    <row r="8855" spans="1:5" x14ac:dyDescent="0.2">
      <c r="A8855" s="51">
        <v>39603</v>
      </c>
      <c r="B8855" s="51" t="s">
        <v>9671</v>
      </c>
      <c r="C8855" s="51" t="s">
        <v>8339</v>
      </c>
      <c r="D8855" s="51" t="s">
        <v>8340</v>
      </c>
      <c r="E8855" s="52">
        <v>3.35</v>
      </c>
    </row>
    <row r="8856" spans="1:5" x14ac:dyDescent="0.2">
      <c r="A8856" s="51">
        <v>11821</v>
      </c>
      <c r="B8856" s="51" t="s">
        <v>9672</v>
      </c>
      <c r="C8856" s="51" t="s">
        <v>8339</v>
      </c>
      <c r="D8856" s="51" t="s">
        <v>8340</v>
      </c>
      <c r="E8856" s="52">
        <v>10.15</v>
      </c>
    </row>
    <row r="8857" spans="1:5" x14ac:dyDescent="0.2">
      <c r="A8857" s="51">
        <v>1562</v>
      </c>
      <c r="B8857" s="51" t="s">
        <v>9673</v>
      </c>
      <c r="C8857" s="51" t="s">
        <v>8339</v>
      </c>
      <c r="D8857" s="51" t="s">
        <v>8340</v>
      </c>
      <c r="E8857" s="52">
        <v>16.62</v>
      </c>
    </row>
    <row r="8858" spans="1:5" x14ac:dyDescent="0.2">
      <c r="A8858" s="51">
        <v>1563</v>
      </c>
      <c r="B8858" s="51" t="s">
        <v>9674</v>
      </c>
      <c r="C8858" s="51" t="s">
        <v>8339</v>
      </c>
      <c r="D8858" s="51" t="s">
        <v>8340</v>
      </c>
      <c r="E8858" s="52">
        <v>22.31</v>
      </c>
    </row>
    <row r="8859" spans="1:5" x14ac:dyDescent="0.2">
      <c r="A8859" s="51">
        <v>11856</v>
      </c>
      <c r="B8859" s="51" t="s">
        <v>9675</v>
      </c>
      <c r="C8859" s="51" t="s">
        <v>8339</v>
      </c>
      <c r="D8859" s="51" t="s">
        <v>8346</v>
      </c>
      <c r="E8859" s="52">
        <v>6.65</v>
      </c>
    </row>
    <row r="8860" spans="1:5" x14ac:dyDescent="0.2">
      <c r="A8860" s="51">
        <v>11857</v>
      </c>
      <c r="B8860" s="51" t="s">
        <v>9676</v>
      </c>
      <c r="C8860" s="51" t="s">
        <v>8339</v>
      </c>
      <c r="D8860" s="51" t="s">
        <v>8340</v>
      </c>
      <c r="E8860" s="52">
        <v>35</v>
      </c>
    </row>
    <row r="8861" spans="1:5" x14ac:dyDescent="0.2">
      <c r="A8861" s="51">
        <v>11858</v>
      </c>
      <c r="B8861" s="51" t="s">
        <v>9677</v>
      </c>
      <c r="C8861" s="51" t="s">
        <v>8339</v>
      </c>
      <c r="D8861" s="51" t="s">
        <v>8340</v>
      </c>
      <c r="E8861" s="52">
        <v>43.44</v>
      </c>
    </row>
    <row r="8862" spans="1:5" x14ac:dyDescent="0.2">
      <c r="A8862" s="51">
        <v>1539</v>
      </c>
      <c r="B8862" s="51" t="s">
        <v>9678</v>
      </c>
      <c r="C8862" s="51" t="s">
        <v>8339</v>
      </c>
      <c r="D8862" s="51" t="s">
        <v>8340</v>
      </c>
      <c r="E8862" s="52">
        <v>7.81</v>
      </c>
    </row>
    <row r="8863" spans="1:5" x14ac:dyDescent="0.2">
      <c r="A8863" s="51">
        <v>11859</v>
      </c>
      <c r="B8863" s="51" t="s">
        <v>9679</v>
      </c>
      <c r="C8863" s="51" t="s">
        <v>8339</v>
      </c>
      <c r="D8863" s="51" t="s">
        <v>8340</v>
      </c>
      <c r="E8863" s="52">
        <v>59.1</v>
      </c>
    </row>
    <row r="8864" spans="1:5" x14ac:dyDescent="0.2">
      <c r="A8864" s="51">
        <v>1550</v>
      </c>
      <c r="B8864" s="51" t="s">
        <v>9680</v>
      </c>
      <c r="C8864" s="51" t="s">
        <v>8339</v>
      </c>
      <c r="D8864" s="51" t="s">
        <v>8340</v>
      </c>
      <c r="E8864" s="52">
        <v>8.24</v>
      </c>
    </row>
    <row r="8865" spans="1:5" x14ac:dyDescent="0.2">
      <c r="A8865" s="51">
        <v>11854</v>
      </c>
      <c r="B8865" s="51" t="s">
        <v>9681</v>
      </c>
      <c r="C8865" s="51" t="s">
        <v>8339</v>
      </c>
      <c r="D8865" s="51" t="s">
        <v>8340</v>
      </c>
      <c r="E8865" s="52">
        <v>10.3</v>
      </c>
    </row>
    <row r="8866" spans="1:5" x14ac:dyDescent="0.2">
      <c r="A8866" s="51">
        <v>11862</v>
      </c>
      <c r="B8866" s="51" t="s">
        <v>9682</v>
      </c>
      <c r="C8866" s="51" t="s">
        <v>8339</v>
      </c>
      <c r="D8866" s="51" t="s">
        <v>8340</v>
      </c>
      <c r="E8866" s="52">
        <v>14.45</v>
      </c>
    </row>
    <row r="8867" spans="1:5" x14ac:dyDescent="0.2">
      <c r="A8867" s="51">
        <v>11863</v>
      </c>
      <c r="B8867" s="51" t="s">
        <v>9683</v>
      </c>
      <c r="C8867" s="51" t="s">
        <v>8339</v>
      </c>
      <c r="D8867" s="51" t="s">
        <v>8340</v>
      </c>
      <c r="E8867" s="52">
        <v>5.83</v>
      </c>
    </row>
    <row r="8868" spans="1:5" x14ac:dyDescent="0.2">
      <c r="A8868" s="51">
        <v>11855</v>
      </c>
      <c r="B8868" s="51" t="s">
        <v>9684</v>
      </c>
      <c r="C8868" s="51" t="s">
        <v>8339</v>
      </c>
      <c r="D8868" s="51" t="s">
        <v>8340</v>
      </c>
      <c r="E8868" s="52">
        <v>21.57</v>
      </c>
    </row>
    <row r="8869" spans="1:5" x14ac:dyDescent="0.2">
      <c r="A8869" s="51">
        <v>11864</v>
      </c>
      <c r="B8869" s="51" t="s">
        <v>9685</v>
      </c>
      <c r="C8869" s="51" t="s">
        <v>8339</v>
      </c>
      <c r="D8869" s="51" t="s">
        <v>8340</v>
      </c>
      <c r="E8869" s="52">
        <v>32.61</v>
      </c>
    </row>
    <row r="8870" spans="1:5" x14ac:dyDescent="0.2">
      <c r="A8870" s="51">
        <v>2527</v>
      </c>
      <c r="B8870" s="51" t="s">
        <v>9686</v>
      </c>
      <c r="C8870" s="51" t="s">
        <v>8339</v>
      </c>
      <c r="D8870" s="51" t="s">
        <v>8340</v>
      </c>
      <c r="E8870" s="52">
        <v>8.93</v>
      </c>
    </row>
    <row r="8871" spans="1:5" x14ac:dyDescent="0.2">
      <c r="A8871" s="51">
        <v>2526</v>
      </c>
      <c r="B8871" s="51" t="s">
        <v>9687</v>
      </c>
      <c r="C8871" s="51" t="s">
        <v>8339</v>
      </c>
      <c r="D8871" s="51" t="s">
        <v>8340</v>
      </c>
      <c r="E8871" s="52">
        <v>5.72</v>
      </c>
    </row>
    <row r="8872" spans="1:5" x14ac:dyDescent="0.2">
      <c r="A8872" s="51">
        <v>2487</v>
      </c>
      <c r="B8872" s="51" t="s">
        <v>9688</v>
      </c>
      <c r="C8872" s="51" t="s">
        <v>8339</v>
      </c>
      <c r="D8872" s="51" t="s">
        <v>8340</v>
      </c>
      <c r="E8872" s="52">
        <v>1.95</v>
      </c>
    </row>
    <row r="8873" spans="1:5" x14ac:dyDescent="0.2">
      <c r="A8873" s="51">
        <v>2483</v>
      </c>
      <c r="B8873" s="51" t="s">
        <v>9689</v>
      </c>
      <c r="C8873" s="51" t="s">
        <v>8339</v>
      </c>
      <c r="D8873" s="51" t="s">
        <v>8340</v>
      </c>
      <c r="E8873" s="52">
        <v>4.07</v>
      </c>
    </row>
    <row r="8874" spans="1:5" x14ac:dyDescent="0.2">
      <c r="A8874" s="51">
        <v>2528</v>
      </c>
      <c r="B8874" s="51" t="s">
        <v>9690</v>
      </c>
      <c r="C8874" s="51" t="s">
        <v>8339</v>
      </c>
      <c r="D8874" s="51" t="s">
        <v>8340</v>
      </c>
      <c r="E8874" s="52">
        <v>22.48</v>
      </c>
    </row>
    <row r="8875" spans="1:5" x14ac:dyDescent="0.2">
      <c r="A8875" s="51">
        <v>2489</v>
      </c>
      <c r="B8875" s="51" t="s">
        <v>9691</v>
      </c>
      <c r="C8875" s="51" t="s">
        <v>8339</v>
      </c>
      <c r="D8875" s="51" t="s">
        <v>8340</v>
      </c>
      <c r="E8875" s="52">
        <v>9.9</v>
      </c>
    </row>
    <row r="8876" spans="1:5" x14ac:dyDescent="0.2">
      <c r="A8876" s="51">
        <v>2488</v>
      </c>
      <c r="B8876" s="51" t="s">
        <v>9692</v>
      </c>
      <c r="C8876" s="51" t="s">
        <v>8339</v>
      </c>
      <c r="D8876" s="51" t="s">
        <v>8340</v>
      </c>
      <c r="E8876" s="52">
        <v>2.29</v>
      </c>
    </row>
    <row r="8877" spans="1:5" x14ac:dyDescent="0.2">
      <c r="A8877" s="51">
        <v>2484</v>
      </c>
      <c r="B8877" s="51" t="s">
        <v>9693</v>
      </c>
      <c r="C8877" s="51" t="s">
        <v>8339</v>
      </c>
      <c r="D8877" s="51" t="s">
        <v>8340</v>
      </c>
      <c r="E8877" s="52">
        <v>32.65</v>
      </c>
    </row>
    <row r="8878" spans="1:5" x14ac:dyDescent="0.2">
      <c r="A8878" s="51">
        <v>2485</v>
      </c>
      <c r="B8878" s="51" t="s">
        <v>9694</v>
      </c>
      <c r="C8878" s="51" t="s">
        <v>8339</v>
      </c>
      <c r="D8878" s="51" t="s">
        <v>8340</v>
      </c>
      <c r="E8878" s="52">
        <v>51.17</v>
      </c>
    </row>
    <row r="8879" spans="1:5" x14ac:dyDescent="0.2">
      <c r="A8879" s="51">
        <v>39279</v>
      </c>
      <c r="B8879" s="51" t="s">
        <v>9695</v>
      </c>
      <c r="C8879" s="51" t="s">
        <v>8339</v>
      </c>
      <c r="D8879" s="51" t="s">
        <v>8387</v>
      </c>
      <c r="E8879" s="52">
        <v>7.92</v>
      </c>
    </row>
    <row r="8880" spans="1:5" x14ac:dyDescent="0.2">
      <c r="A8880" s="51">
        <v>39280</v>
      </c>
      <c r="B8880" s="51" t="s">
        <v>9696</v>
      </c>
      <c r="C8880" s="51" t="s">
        <v>8339</v>
      </c>
      <c r="D8880" s="51" t="s">
        <v>8387</v>
      </c>
      <c r="E8880" s="52">
        <v>8.8699999999999992</v>
      </c>
    </row>
    <row r="8881" spans="1:5" x14ac:dyDescent="0.2">
      <c r="A8881" s="51">
        <v>39281</v>
      </c>
      <c r="B8881" s="51" t="s">
        <v>9697</v>
      </c>
      <c r="C8881" s="51" t="s">
        <v>8339</v>
      </c>
      <c r="D8881" s="51" t="s">
        <v>8387</v>
      </c>
      <c r="E8881" s="52">
        <v>11.72</v>
      </c>
    </row>
    <row r="8882" spans="1:5" x14ac:dyDescent="0.2">
      <c r="A8882" s="51">
        <v>39282</v>
      </c>
      <c r="B8882" s="51" t="s">
        <v>9698</v>
      </c>
      <c r="C8882" s="51" t="s">
        <v>8339</v>
      </c>
      <c r="D8882" s="51" t="s">
        <v>8387</v>
      </c>
      <c r="E8882" s="52">
        <v>16.37</v>
      </c>
    </row>
    <row r="8883" spans="1:5" x14ac:dyDescent="0.2">
      <c r="A8883" s="51">
        <v>38844</v>
      </c>
      <c r="B8883" s="51" t="s">
        <v>9699</v>
      </c>
      <c r="C8883" s="51" t="s">
        <v>8339</v>
      </c>
      <c r="D8883" s="51" t="s">
        <v>8387</v>
      </c>
      <c r="E8883" s="52">
        <v>8.0299999999999994</v>
      </c>
    </row>
    <row r="8884" spans="1:5" x14ac:dyDescent="0.2">
      <c r="A8884" s="51">
        <v>38846</v>
      </c>
      <c r="B8884" s="51" t="s">
        <v>9700</v>
      </c>
      <c r="C8884" s="51" t="s">
        <v>8339</v>
      </c>
      <c r="D8884" s="51" t="s">
        <v>8387</v>
      </c>
      <c r="E8884" s="52">
        <v>8.17</v>
      </c>
    </row>
    <row r="8885" spans="1:5" x14ac:dyDescent="0.2">
      <c r="A8885" s="51">
        <v>38847</v>
      </c>
      <c r="B8885" s="51" t="s">
        <v>9701</v>
      </c>
      <c r="C8885" s="51" t="s">
        <v>8339</v>
      </c>
      <c r="D8885" s="51" t="s">
        <v>8387</v>
      </c>
      <c r="E8885" s="52">
        <v>9.57</v>
      </c>
    </row>
    <row r="8886" spans="1:5" x14ac:dyDescent="0.2">
      <c r="A8886" s="51">
        <v>38850</v>
      </c>
      <c r="B8886" s="51" t="s">
        <v>9702</v>
      </c>
      <c r="C8886" s="51" t="s">
        <v>8339</v>
      </c>
      <c r="D8886" s="51" t="s">
        <v>8387</v>
      </c>
      <c r="E8886" s="52">
        <v>17.28</v>
      </c>
    </row>
    <row r="8887" spans="1:5" x14ac:dyDescent="0.2">
      <c r="A8887" s="51">
        <v>38848</v>
      </c>
      <c r="B8887" s="51" t="s">
        <v>9703</v>
      </c>
      <c r="C8887" s="51" t="s">
        <v>8339</v>
      </c>
      <c r="D8887" s="51" t="s">
        <v>8387</v>
      </c>
      <c r="E8887" s="52">
        <v>11.33</v>
      </c>
    </row>
    <row r="8888" spans="1:5" x14ac:dyDescent="0.2">
      <c r="A8888" s="51">
        <v>38851</v>
      </c>
      <c r="B8888" s="51" t="s">
        <v>9704</v>
      </c>
      <c r="C8888" s="51" t="s">
        <v>8339</v>
      </c>
      <c r="D8888" s="51" t="s">
        <v>8387</v>
      </c>
      <c r="E8888" s="52">
        <v>19.54</v>
      </c>
    </row>
    <row r="8889" spans="1:5" x14ac:dyDescent="0.2">
      <c r="A8889" s="51">
        <v>38854</v>
      </c>
      <c r="B8889" s="51" t="s">
        <v>9705</v>
      </c>
      <c r="C8889" s="51" t="s">
        <v>8339</v>
      </c>
      <c r="D8889" s="51" t="s">
        <v>8387</v>
      </c>
      <c r="E8889" s="52">
        <v>8.49</v>
      </c>
    </row>
    <row r="8890" spans="1:5" x14ac:dyDescent="0.2">
      <c r="A8890" s="51">
        <v>44247</v>
      </c>
      <c r="B8890" s="51" t="s">
        <v>9706</v>
      </c>
      <c r="C8890" s="51" t="s">
        <v>8339</v>
      </c>
      <c r="D8890" s="51" t="s">
        <v>8340</v>
      </c>
      <c r="E8890" s="53">
        <v>1505.11</v>
      </c>
    </row>
    <row r="8891" spans="1:5" x14ac:dyDescent="0.2">
      <c r="A8891" s="51">
        <v>38005</v>
      </c>
      <c r="B8891" s="51" t="s">
        <v>9707</v>
      </c>
      <c r="C8891" s="51" t="s">
        <v>8339</v>
      </c>
      <c r="D8891" s="51" t="s">
        <v>8340</v>
      </c>
      <c r="E8891" s="52">
        <v>17.89</v>
      </c>
    </row>
    <row r="8892" spans="1:5" x14ac:dyDescent="0.2">
      <c r="A8892" s="51">
        <v>38006</v>
      </c>
      <c r="B8892" s="51" t="s">
        <v>9708</v>
      </c>
      <c r="C8892" s="51" t="s">
        <v>8339</v>
      </c>
      <c r="D8892" s="51" t="s">
        <v>8340</v>
      </c>
      <c r="E8892" s="52">
        <v>23.78</v>
      </c>
    </row>
    <row r="8893" spans="1:5" x14ac:dyDescent="0.2">
      <c r="A8893" s="51">
        <v>38428</v>
      </c>
      <c r="B8893" s="51" t="s">
        <v>9709</v>
      </c>
      <c r="C8893" s="51" t="s">
        <v>8339</v>
      </c>
      <c r="D8893" s="51" t="s">
        <v>8340</v>
      </c>
      <c r="E8893" s="52">
        <v>21.3</v>
      </c>
    </row>
    <row r="8894" spans="1:5" x14ac:dyDescent="0.2">
      <c r="A8894" s="51">
        <v>38007</v>
      </c>
      <c r="B8894" s="51" t="s">
        <v>9710</v>
      </c>
      <c r="C8894" s="51" t="s">
        <v>8339</v>
      </c>
      <c r="D8894" s="51" t="s">
        <v>8340</v>
      </c>
      <c r="E8894" s="52">
        <v>27.44</v>
      </c>
    </row>
    <row r="8895" spans="1:5" x14ac:dyDescent="0.2">
      <c r="A8895" s="51">
        <v>38008</v>
      </c>
      <c r="B8895" s="51" t="s">
        <v>9711</v>
      </c>
      <c r="C8895" s="51" t="s">
        <v>8339</v>
      </c>
      <c r="D8895" s="51" t="s">
        <v>8340</v>
      </c>
      <c r="E8895" s="52">
        <v>43.9</v>
      </c>
    </row>
    <row r="8896" spans="1:5" x14ac:dyDescent="0.2">
      <c r="A8896" s="51">
        <v>38009</v>
      </c>
      <c r="B8896" s="51" t="s">
        <v>9712</v>
      </c>
      <c r="C8896" s="51" t="s">
        <v>8339</v>
      </c>
      <c r="D8896" s="51" t="s">
        <v>8340</v>
      </c>
      <c r="E8896" s="52">
        <v>53.75</v>
      </c>
    </row>
    <row r="8897" spans="1:5" x14ac:dyDescent="0.2">
      <c r="A8897" s="51">
        <v>44248</v>
      </c>
      <c r="B8897" s="51" t="s">
        <v>9713</v>
      </c>
      <c r="C8897" s="51" t="s">
        <v>8339</v>
      </c>
      <c r="D8897" s="51" t="s">
        <v>8340</v>
      </c>
      <c r="E8897" s="52">
        <v>87.61</v>
      </c>
    </row>
    <row r="8898" spans="1:5" x14ac:dyDescent="0.2">
      <c r="A8898" s="51">
        <v>44249</v>
      </c>
      <c r="B8898" s="51" t="s">
        <v>9714</v>
      </c>
      <c r="C8898" s="51" t="s">
        <v>8339</v>
      </c>
      <c r="D8898" s="51" t="s">
        <v>8340</v>
      </c>
      <c r="E8898" s="52">
        <v>338.03</v>
      </c>
    </row>
    <row r="8899" spans="1:5" x14ac:dyDescent="0.2">
      <c r="A8899" s="51">
        <v>44250</v>
      </c>
      <c r="B8899" s="51" t="s">
        <v>9715</v>
      </c>
      <c r="C8899" s="51" t="s">
        <v>8339</v>
      </c>
      <c r="D8899" s="51" t="s">
        <v>8340</v>
      </c>
      <c r="E8899" s="52">
        <v>490.89</v>
      </c>
    </row>
    <row r="8900" spans="1:5" x14ac:dyDescent="0.2">
      <c r="A8900" s="51">
        <v>3104</v>
      </c>
      <c r="B8900" s="51" t="s">
        <v>9716</v>
      </c>
      <c r="C8900" s="51" t="s">
        <v>9717</v>
      </c>
      <c r="D8900" s="51" t="s">
        <v>8340</v>
      </c>
      <c r="E8900" s="52">
        <v>175.17</v>
      </c>
    </row>
    <row r="8901" spans="1:5" x14ac:dyDescent="0.2">
      <c r="A8901" s="51">
        <v>1607</v>
      </c>
      <c r="B8901" s="51" t="s">
        <v>9718</v>
      </c>
      <c r="C8901" s="51" t="s">
        <v>9717</v>
      </c>
      <c r="D8901" s="51" t="s">
        <v>8340</v>
      </c>
      <c r="E8901" s="52">
        <v>0.35</v>
      </c>
    </row>
    <row r="8902" spans="1:5" x14ac:dyDescent="0.2">
      <c r="A8902" s="51">
        <v>38169</v>
      </c>
      <c r="B8902" s="51" t="s">
        <v>9719</v>
      </c>
      <c r="C8902" s="51" t="s">
        <v>9717</v>
      </c>
      <c r="D8902" s="51" t="s">
        <v>8340</v>
      </c>
      <c r="E8902" s="52">
        <v>90.5</v>
      </c>
    </row>
    <row r="8903" spans="1:5" x14ac:dyDescent="0.2">
      <c r="A8903" s="51">
        <v>6142</v>
      </c>
      <c r="B8903" s="51" t="s">
        <v>9720</v>
      </c>
      <c r="C8903" s="51" t="s">
        <v>8339</v>
      </c>
      <c r="D8903" s="51" t="s">
        <v>8340</v>
      </c>
      <c r="E8903" s="52">
        <v>10.57</v>
      </c>
    </row>
    <row r="8904" spans="1:5" x14ac:dyDescent="0.2">
      <c r="A8904" s="51">
        <v>11686</v>
      </c>
      <c r="B8904" s="51" t="s">
        <v>9721</v>
      </c>
      <c r="C8904" s="51" t="s">
        <v>8339</v>
      </c>
      <c r="D8904" s="51" t="s">
        <v>8340</v>
      </c>
      <c r="E8904" s="52">
        <v>14.68</v>
      </c>
    </row>
    <row r="8905" spans="1:5" x14ac:dyDescent="0.2">
      <c r="A8905" s="51">
        <v>37598</v>
      </c>
      <c r="B8905" s="51" t="s">
        <v>9722</v>
      </c>
      <c r="C8905" s="51" t="s">
        <v>8339</v>
      </c>
      <c r="D8905" s="51" t="s">
        <v>8387</v>
      </c>
      <c r="E8905" s="52">
        <v>39.090000000000003</v>
      </c>
    </row>
    <row r="8906" spans="1:5" x14ac:dyDescent="0.2">
      <c r="A8906" s="51">
        <v>25398</v>
      </c>
      <c r="B8906" s="51" t="s">
        <v>9723</v>
      </c>
      <c r="C8906" s="51" t="s">
        <v>8339</v>
      </c>
      <c r="D8906" s="51" t="s">
        <v>8387</v>
      </c>
      <c r="E8906" s="53">
        <v>4452.67</v>
      </c>
    </row>
    <row r="8907" spans="1:5" x14ac:dyDescent="0.2">
      <c r="A8907" s="51">
        <v>25399</v>
      </c>
      <c r="B8907" s="51" t="s">
        <v>9724</v>
      </c>
      <c r="C8907" s="51" t="s">
        <v>8339</v>
      </c>
      <c r="D8907" s="51" t="s">
        <v>8387</v>
      </c>
      <c r="E8907" s="53">
        <v>2703.16</v>
      </c>
    </row>
    <row r="8908" spans="1:5" x14ac:dyDescent="0.2">
      <c r="A8908" s="51">
        <v>43440</v>
      </c>
      <c r="B8908" s="51" t="s">
        <v>9725</v>
      </c>
      <c r="C8908" s="51" t="s">
        <v>8339</v>
      </c>
      <c r="D8908" s="51" t="s">
        <v>8340</v>
      </c>
      <c r="E8908" s="52">
        <v>574.32000000000005</v>
      </c>
    </row>
    <row r="8909" spans="1:5" x14ac:dyDescent="0.2">
      <c r="A8909" s="51">
        <v>10667</v>
      </c>
      <c r="B8909" s="51" t="s">
        <v>9726</v>
      </c>
      <c r="C8909" s="51" t="s">
        <v>8339</v>
      </c>
      <c r="D8909" s="51" t="s">
        <v>8346</v>
      </c>
      <c r="E8909" s="53">
        <v>18200</v>
      </c>
    </row>
    <row r="8910" spans="1:5" x14ac:dyDescent="0.2">
      <c r="A8910" s="51">
        <v>1613</v>
      </c>
      <c r="B8910" s="51" t="s">
        <v>9727</v>
      </c>
      <c r="C8910" s="51" t="s">
        <v>8339</v>
      </c>
      <c r="D8910" s="51" t="s">
        <v>8340</v>
      </c>
      <c r="E8910" s="53">
        <v>1600.04</v>
      </c>
    </row>
    <row r="8911" spans="1:5" x14ac:dyDescent="0.2">
      <c r="A8911" s="51">
        <v>1626</v>
      </c>
      <c r="B8911" s="51" t="s">
        <v>9728</v>
      </c>
      <c r="C8911" s="51" t="s">
        <v>8339</v>
      </c>
      <c r="D8911" s="51" t="s">
        <v>8340</v>
      </c>
      <c r="E8911" s="53">
        <v>2393.0500000000002</v>
      </c>
    </row>
    <row r="8912" spans="1:5" x14ac:dyDescent="0.2">
      <c r="A8912" s="51">
        <v>1625</v>
      </c>
      <c r="B8912" s="51" t="s">
        <v>9729</v>
      </c>
      <c r="C8912" s="51" t="s">
        <v>8339</v>
      </c>
      <c r="D8912" s="51" t="s">
        <v>8340</v>
      </c>
      <c r="E8912" s="52">
        <v>167.14</v>
      </c>
    </row>
    <row r="8913" spans="1:5" x14ac:dyDescent="0.2">
      <c r="A8913" s="51">
        <v>1622</v>
      </c>
      <c r="B8913" s="51" t="s">
        <v>9730</v>
      </c>
      <c r="C8913" s="51" t="s">
        <v>8339</v>
      </c>
      <c r="D8913" s="51" t="s">
        <v>8340</v>
      </c>
      <c r="E8913" s="53">
        <v>5400.13</v>
      </c>
    </row>
    <row r="8914" spans="1:5" x14ac:dyDescent="0.2">
      <c r="A8914" s="51">
        <v>1620</v>
      </c>
      <c r="B8914" s="51" t="s">
        <v>9731</v>
      </c>
      <c r="C8914" s="51" t="s">
        <v>8339</v>
      </c>
      <c r="D8914" s="51" t="s">
        <v>8340</v>
      </c>
      <c r="E8914" s="52">
        <v>352.1</v>
      </c>
    </row>
    <row r="8915" spans="1:5" x14ac:dyDescent="0.2">
      <c r="A8915" s="51">
        <v>1629</v>
      </c>
      <c r="B8915" s="51" t="s">
        <v>9732</v>
      </c>
      <c r="C8915" s="51" t="s">
        <v>8339</v>
      </c>
      <c r="D8915" s="51" t="s">
        <v>8340</v>
      </c>
      <c r="E8915" s="53">
        <v>13142.64</v>
      </c>
    </row>
    <row r="8916" spans="1:5" x14ac:dyDescent="0.2">
      <c r="A8916" s="51">
        <v>1627</v>
      </c>
      <c r="B8916" s="51" t="s">
        <v>9733</v>
      </c>
      <c r="C8916" s="51" t="s">
        <v>8339</v>
      </c>
      <c r="D8916" s="51" t="s">
        <v>8340</v>
      </c>
      <c r="E8916" s="52">
        <v>673.02</v>
      </c>
    </row>
    <row r="8917" spans="1:5" x14ac:dyDescent="0.2">
      <c r="A8917" s="51">
        <v>1623</v>
      </c>
      <c r="B8917" s="51" t="s">
        <v>9734</v>
      </c>
      <c r="C8917" s="51" t="s">
        <v>8339</v>
      </c>
      <c r="D8917" s="51" t="s">
        <v>8340</v>
      </c>
      <c r="E8917" s="52">
        <v>136.31</v>
      </c>
    </row>
    <row r="8918" spans="1:5" x14ac:dyDescent="0.2">
      <c r="A8918" s="51">
        <v>1619</v>
      </c>
      <c r="B8918" s="51" t="s">
        <v>9735</v>
      </c>
      <c r="C8918" s="51" t="s">
        <v>8339</v>
      </c>
      <c r="D8918" s="51" t="s">
        <v>8340</v>
      </c>
      <c r="E8918" s="52">
        <v>187.51</v>
      </c>
    </row>
    <row r="8919" spans="1:5" x14ac:dyDescent="0.2">
      <c r="A8919" s="51">
        <v>1630</v>
      </c>
      <c r="B8919" s="51" t="s">
        <v>9736</v>
      </c>
      <c r="C8919" s="51" t="s">
        <v>8339</v>
      </c>
      <c r="D8919" s="51" t="s">
        <v>8340</v>
      </c>
      <c r="E8919" s="53">
        <v>4128.51</v>
      </c>
    </row>
    <row r="8920" spans="1:5" x14ac:dyDescent="0.2">
      <c r="A8920" s="51">
        <v>1616</v>
      </c>
      <c r="B8920" s="51" t="s">
        <v>9737</v>
      </c>
      <c r="C8920" s="51" t="s">
        <v>8339</v>
      </c>
      <c r="D8920" s="51" t="s">
        <v>8340</v>
      </c>
      <c r="E8920" s="53">
        <v>6349.73</v>
      </c>
    </row>
    <row r="8921" spans="1:5" x14ac:dyDescent="0.2">
      <c r="A8921" s="51">
        <v>1614</v>
      </c>
      <c r="B8921" s="51" t="s">
        <v>9738</v>
      </c>
      <c r="C8921" s="51" t="s">
        <v>8339</v>
      </c>
      <c r="D8921" s="51" t="s">
        <v>8340</v>
      </c>
      <c r="E8921" s="52">
        <v>290.2</v>
      </c>
    </row>
    <row r="8922" spans="1:5" x14ac:dyDescent="0.2">
      <c r="A8922" s="51">
        <v>1617</v>
      </c>
      <c r="B8922" s="51" t="s">
        <v>9739</v>
      </c>
      <c r="C8922" s="51" t="s">
        <v>8339</v>
      </c>
      <c r="D8922" s="51" t="s">
        <v>8340</v>
      </c>
      <c r="E8922" s="53">
        <v>7580.2</v>
      </c>
    </row>
    <row r="8923" spans="1:5" x14ac:dyDescent="0.2">
      <c r="A8923" s="51">
        <v>1621</v>
      </c>
      <c r="B8923" s="51" t="s">
        <v>9740</v>
      </c>
      <c r="C8923" s="51" t="s">
        <v>8339</v>
      </c>
      <c r="D8923" s="51" t="s">
        <v>8340</v>
      </c>
      <c r="E8923" s="52">
        <v>519.02</v>
      </c>
    </row>
    <row r="8924" spans="1:5" x14ac:dyDescent="0.2">
      <c r="A8924" s="51">
        <v>1624</v>
      </c>
      <c r="B8924" s="51" t="s">
        <v>9741</v>
      </c>
      <c r="C8924" s="51" t="s">
        <v>8339</v>
      </c>
      <c r="D8924" s="51" t="s">
        <v>8340</v>
      </c>
      <c r="E8924" s="53">
        <v>18632.5</v>
      </c>
    </row>
    <row r="8925" spans="1:5" x14ac:dyDescent="0.2">
      <c r="A8925" s="51">
        <v>1615</v>
      </c>
      <c r="B8925" s="51" t="s">
        <v>9742</v>
      </c>
      <c r="C8925" s="51" t="s">
        <v>8339</v>
      </c>
      <c r="D8925" s="51" t="s">
        <v>8340</v>
      </c>
      <c r="E8925" s="52">
        <v>974.64</v>
      </c>
    </row>
    <row r="8926" spans="1:5" x14ac:dyDescent="0.2">
      <c r="A8926" s="51">
        <v>1612</v>
      </c>
      <c r="B8926" s="51" t="s">
        <v>9743</v>
      </c>
      <c r="C8926" s="51" t="s">
        <v>8339</v>
      </c>
      <c r="D8926" s="51" t="s">
        <v>8346</v>
      </c>
      <c r="E8926" s="52">
        <v>128.37</v>
      </c>
    </row>
    <row r="8927" spans="1:5" x14ac:dyDescent="0.2">
      <c r="A8927" s="51">
        <v>1618</v>
      </c>
      <c r="B8927" s="51" t="s">
        <v>9744</v>
      </c>
      <c r="C8927" s="51" t="s">
        <v>8339</v>
      </c>
      <c r="D8927" s="51" t="s">
        <v>8340</v>
      </c>
      <c r="E8927" s="53">
        <v>1339.31</v>
      </c>
    </row>
    <row r="8928" spans="1:5" x14ac:dyDescent="0.2">
      <c r="A8928" s="51">
        <v>14211</v>
      </c>
      <c r="B8928" s="51" t="s">
        <v>9745</v>
      </c>
      <c r="C8928" s="51" t="s">
        <v>8339</v>
      </c>
      <c r="D8928" s="51" t="s">
        <v>8340</v>
      </c>
      <c r="E8928" s="52">
        <v>59.18</v>
      </c>
    </row>
    <row r="8929" spans="1:5" x14ac:dyDescent="0.2">
      <c r="A8929" s="51">
        <v>43657</v>
      </c>
      <c r="B8929" s="51" t="s">
        <v>9746</v>
      </c>
      <c r="C8929" s="51" t="s">
        <v>8385</v>
      </c>
      <c r="D8929" s="51" t="s">
        <v>8340</v>
      </c>
      <c r="E8929" s="52">
        <v>8.36</v>
      </c>
    </row>
    <row r="8930" spans="1:5" x14ac:dyDescent="0.2">
      <c r="A8930" s="51">
        <v>34500</v>
      </c>
      <c r="B8930" s="51" t="s">
        <v>9747</v>
      </c>
      <c r="C8930" s="51" t="s">
        <v>8490</v>
      </c>
      <c r="D8930" s="51" t="s">
        <v>8340</v>
      </c>
      <c r="E8930" s="52">
        <v>168.98</v>
      </c>
    </row>
    <row r="8931" spans="1:5" x14ac:dyDescent="0.2">
      <c r="A8931" s="60">
        <v>40934</v>
      </c>
      <c r="B8931" s="60" t="s">
        <v>9748</v>
      </c>
      <c r="C8931" s="60" t="s">
        <v>8492</v>
      </c>
      <c r="D8931" s="60" t="s">
        <v>8340</v>
      </c>
      <c r="E8931" s="61">
        <v>29669.65</v>
      </c>
    </row>
    <row r="8932" spans="1:5" x14ac:dyDescent="0.2">
      <c r="A8932" s="51">
        <v>38200</v>
      </c>
      <c r="B8932" s="51" t="s">
        <v>9749</v>
      </c>
      <c r="C8932" s="51" t="s">
        <v>9750</v>
      </c>
      <c r="D8932" s="51" t="s">
        <v>8340</v>
      </c>
      <c r="E8932" s="52">
        <v>704.26</v>
      </c>
    </row>
    <row r="8933" spans="1:5" x14ac:dyDescent="0.2">
      <c r="A8933" s="51">
        <v>39269</v>
      </c>
      <c r="B8933" s="51" t="s">
        <v>9751</v>
      </c>
      <c r="C8933" s="51" t="s">
        <v>8385</v>
      </c>
      <c r="D8933" s="51" t="s">
        <v>8340</v>
      </c>
      <c r="E8933" s="52">
        <v>1.2</v>
      </c>
    </row>
    <row r="8934" spans="1:5" x14ac:dyDescent="0.2">
      <c r="A8934" s="51">
        <v>11889</v>
      </c>
      <c r="B8934" s="51" t="s">
        <v>9752</v>
      </c>
      <c r="C8934" s="51" t="s">
        <v>8385</v>
      </c>
      <c r="D8934" s="51" t="s">
        <v>8340</v>
      </c>
      <c r="E8934" s="52">
        <v>1.65</v>
      </c>
    </row>
    <row r="8935" spans="1:5" x14ac:dyDescent="0.2">
      <c r="A8935" s="51">
        <v>39270</v>
      </c>
      <c r="B8935" s="51" t="s">
        <v>9753</v>
      </c>
      <c r="C8935" s="51" t="s">
        <v>8385</v>
      </c>
      <c r="D8935" s="51" t="s">
        <v>8340</v>
      </c>
      <c r="E8935" s="52">
        <v>2.14</v>
      </c>
    </row>
    <row r="8936" spans="1:5" x14ac:dyDescent="0.2">
      <c r="A8936" s="51">
        <v>11890</v>
      </c>
      <c r="B8936" s="51" t="s">
        <v>9754</v>
      </c>
      <c r="C8936" s="51" t="s">
        <v>8385</v>
      </c>
      <c r="D8936" s="51" t="s">
        <v>8340</v>
      </c>
      <c r="E8936" s="52">
        <v>2.92</v>
      </c>
    </row>
    <row r="8937" spans="1:5" x14ac:dyDescent="0.2">
      <c r="A8937" s="51">
        <v>11891</v>
      </c>
      <c r="B8937" s="51" t="s">
        <v>9755</v>
      </c>
      <c r="C8937" s="51" t="s">
        <v>8385</v>
      </c>
      <c r="D8937" s="51" t="s">
        <v>8340</v>
      </c>
      <c r="E8937" s="52">
        <v>4.7300000000000004</v>
      </c>
    </row>
    <row r="8938" spans="1:5" x14ac:dyDescent="0.2">
      <c r="A8938" s="51">
        <v>11892</v>
      </c>
      <c r="B8938" s="51" t="s">
        <v>9756</v>
      </c>
      <c r="C8938" s="51" t="s">
        <v>8385</v>
      </c>
      <c r="D8938" s="51" t="s">
        <v>8340</v>
      </c>
      <c r="E8938" s="52">
        <v>7.74</v>
      </c>
    </row>
    <row r="8939" spans="1:5" x14ac:dyDescent="0.2">
      <c r="A8939" s="51">
        <v>37601</v>
      </c>
      <c r="B8939" s="51" t="s">
        <v>9757</v>
      </c>
      <c r="C8939" s="51" t="s">
        <v>8385</v>
      </c>
      <c r="D8939" s="51" t="s">
        <v>8387</v>
      </c>
      <c r="E8939" s="52">
        <v>8.68</v>
      </c>
    </row>
    <row r="8940" spans="1:5" x14ac:dyDescent="0.2">
      <c r="A8940" s="51">
        <v>1634</v>
      </c>
      <c r="B8940" s="51" t="s">
        <v>9758</v>
      </c>
      <c r="C8940" s="51" t="s">
        <v>8385</v>
      </c>
      <c r="D8940" s="51" t="s">
        <v>8387</v>
      </c>
      <c r="E8940" s="52">
        <v>8.9700000000000006</v>
      </c>
    </row>
    <row r="8941" spans="1:5" x14ac:dyDescent="0.2">
      <c r="A8941" s="51">
        <v>5086</v>
      </c>
      <c r="B8941" s="51" t="s">
        <v>9759</v>
      </c>
      <c r="C8941" s="51" t="s">
        <v>8390</v>
      </c>
      <c r="D8941" s="51" t="s">
        <v>8340</v>
      </c>
      <c r="E8941" s="52">
        <v>37.47</v>
      </c>
    </row>
    <row r="8942" spans="1:5" x14ac:dyDescent="0.2">
      <c r="A8942" s="51">
        <v>11280</v>
      </c>
      <c r="B8942" s="51" t="s">
        <v>9760</v>
      </c>
      <c r="C8942" s="51" t="s">
        <v>8339</v>
      </c>
      <c r="D8942" s="51" t="s">
        <v>8340</v>
      </c>
      <c r="E8942" s="53">
        <v>12226.63</v>
      </c>
    </row>
    <row r="8943" spans="1:5" x14ac:dyDescent="0.2">
      <c r="A8943" s="51">
        <v>40519</v>
      </c>
      <c r="B8943" s="51" t="s">
        <v>9761</v>
      </c>
      <c r="C8943" s="51" t="s">
        <v>8339</v>
      </c>
      <c r="D8943" s="51" t="s">
        <v>8340</v>
      </c>
      <c r="E8943" s="53">
        <v>100792.18</v>
      </c>
    </row>
    <row r="8944" spans="1:5" x14ac:dyDescent="0.2">
      <c r="A8944" s="51">
        <v>39869</v>
      </c>
      <c r="B8944" s="51" t="s">
        <v>9762</v>
      </c>
      <c r="C8944" s="51" t="s">
        <v>8339</v>
      </c>
      <c r="D8944" s="51" t="s">
        <v>8387</v>
      </c>
      <c r="E8944" s="52">
        <v>13.51</v>
      </c>
    </row>
    <row r="8945" spans="1:5" x14ac:dyDescent="0.2">
      <c r="A8945" s="51">
        <v>39870</v>
      </c>
      <c r="B8945" s="51" t="s">
        <v>9763</v>
      </c>
      <c r="C8945" s="51" t="s">
        <v>8339</v>
      </c>
      <c r="D8945" s="51" t="s">
        <v>8387</v>
      </c>
      <c r="E8945" s="52">
        <v>20.66</v>
      </c>
    </row>
    <row r="8946" spans="1:5" x14ac:dyDescent="0.2">
      <c r="A8946" s="51">
        <v>39871</v>
      </c>
      <c r="B8946" s="51" t="s">
        <v>9764</v>
      </c>
      <c r="C8946" s="51" t="s">
        <v>8339</v>
      </c>
      <c r="D8946" s="51" t="s">
        <v>8387</v>
      </c>
      <c r="E8946" s="52">
        <v>23.16</v>
      </c>
    </row>
    <row r="8947" spans="1:5" x14ac:dyDescent="0.2">
      <c r="A8947" s="51">
        <v>12722</v>
      </c>
      <c r="B8947" s="51" t="s">
        <v>9765</v>
      </c>
      <c r="C8947" s="51" t="s">
        <v>8339</v>
      </c>
      <c r="D8947" s="51" t="s">
        <v>8387</v>
      </c>
      <c r="E8947" s="52">
        <v>775.2</v>
      </c>
    </row>
    <row r="8948" spans="1:5" x14ac:dyDescent="0.2">
      <c r="A8948" s="51">
        <v>12714</v>
      </c>
      <c r="B8948" s="51" t="s">
        <v>9766</v>
      </c>
      <c r="C8948" s="51" t="s">
        <v>8339</v>
      </c>
      <c r="D8948" s="51" t="s">
        <v>8387</v>
      </c>
      <c r="E8948" s="52">
        <v>5.0599999999999996</v>
      </c>
    </row>
    <row r="8949" spans="1:5" x14ac:dyDescent="0.2">
      <c r="A8949" s="51">
        <v>12715</v>
      </c>
      <c r="B8949" s="51" t="s">
        <v>9767</v>
      </c>
      <c r="C8949" s="51" t="s">
        <v>8339</v>
      </c>
      <c r="D8949" s="51" t="s">
        <v>8387</v>
      </c>
      <c r="E8949" s="52">
        <v>11.42</v>
      </c>
    </row>
    <row r="8950" spans="1:5" x14ac:dyDescent="0.2">
      <c r="A8950" s="51">
        <v>12716</v>
      </c>
      <c r="B8950" s="51" t="s">
        <v>9768</v>
      </c>
      <c r="C8950" s="51" t="s">
        <v>8339</v>
      </c>
      <c r="D8950" s="51" t="s">
        <v>8387</v>
      </c>
      <c r="E8950" s="52">
        <v>19.62</v>
      </c>
    </row>
    <row r="8951" spans="1:5" x14ac:dyDescent="0.2">
      <c r="A8951" s="51">
        <v>12717</v>
      </c>
      <c r="B8951" s="51" t="s">
        <v>9769</v>
      </c>
      <c r="C8951" s="51" t="s">
        <v>8339</v>
      </c>
      <c r="D8951" s="51" t="s">
        <v>8387</v>
      </c>
      <c r="E8951" s="52">
        <v>38.56</v>
      </c>
    </row>
    <row r="8952" spans="1:5" x14ac:dyDescent="0.2">
      <c r="A8952" s="51">
        <v>12718</v>
      </c>
      <c r="B8952" s="51" t="s">
        <v>9770</v>
      </c>
      <c r="C8952" s="51" t="s">
        <v>8339</v>
      </c>
      <c r="D8952" s="51" t="s">
        <v>8387</v>
      </c>
      <c r="E8952" s="52">
        <v>59.19</v>
      </c>
    </row>
    <row r="8953" spans="1:5" x14ac:dyDescent="0.2">
      <c r="A8953" s="51">
        <v>12719</v>
      </c>
      <c r="B8953" s="51" t="s">
        <v>9771</v>
      </c>
      <c r="C8953" s="51" t="s">
        <v>8339</v>
      </c>
      <c r="D8953" s="51" t="s">
        <v>8387</v>
      </c>
      <c r="E8953" s="52">
        <v>93.96</v>
      </c>
    </row>
    <row r="8954" spans="1:5" x14ac:dyDescent="0.2">
      <c r="A8954" s="51">
        <v>12720</v>
      </c>
      <c r="B8954" s="51" t="s">
        <v>9772</v>
      </c>
      <c r="C8954" s="51" t="s">
        <v>8339</v>
      </c>
      <c r="D8954" s="51" t="s">
        <v>8387</v>
      </c>
      <c r="E8954" s="52">
        <v>327.16000000000003</v>
      </c>
    </row>
    <row r="8955" spans="1:5" x14ac:dyDescent="0.2">
      <c r="A8955" s="51">
        <v>12721</v>
      </c>
      <c r="B8955" s="51" t="s">
        <v>9773</v>
      </c>
      <c r="C8955" s="51" t="s">
        <v>8339</v>
      </c>
      <c r="D8955" s="51" t="s">
        <v>8387</v>
      </c>
      <c r="E8955" s="52">
        <v>313.72000000000003</v>
      </c>
    </row>
    <row r="8956" spans="1:5" x14ac:dyDescent="0.2">
      <c r="A8956" s="51">
        <v>3468</v>
      </c>
      <c r="B8956" s="51" t="s">
        <v>9774</v>
      </c>
      <c r="C8956" s="51" t="s">
        <v>8339</v>
      </c>
      <c r="D8956" s="51" t="s">
        <v>8387</v>
      </c>
      <c r="E8956" s="52">
        <v>46.28</v>
      </c>
    </row>
    <row r="8957" spans="1:5" x14ac:dyDescent="0.2">
      <c r="A8957" s="51">
        <v>3465</v>
      </c>
      <c r="B8957" s="51" t="s">
        <v>9775</v>
      </c>
      <c r="C8957" s="51" t="s">
        <v>8339</v>
      </c>
      <c r="D8957" s="51" t="s">
        <v>8387</v>
      </c>
      <c r="E8957" s="52">
        <v>46.27</v>
      </c>
    </row>
    <row r="8958" spans="1:5" x14ac:dyDescent="0.2">
      <c r="A8958" s="51">
        <v>12403</v>
      </c>
      <c r="B8958" s="51" t="s">
        <v>9776</v>
      </c>
      <c r="C8958" s="51" t="s">
        <v>8339</v>
      </c>
      <c r="D8958" s="51" t="s">
        <v>8387</v>
      </c>
      <c r="E8958" s="52">
        <v>32.979999999999997</v>
      </c>
    </row>
    <row r="8959" spans="1:5" x14ac:dyDescent="0.2">
      <c r="A8959" s="51">
        <v>3463</v>
      </c>
      <c r="B8959" s="51" t="s">
        <v>9777</v>
      </c>
      <c r="C8959" s="51" t="s">
        <v>8339</v>
      </c>
      <c r="D8959" s="51" t="s">
        <v>8387</v>
      </c>
      <c r="E8959" s="52">
        <v>19.27</v>
      </c>
    </row>
    <row r="8960" spans="1:5" x14ac:dyDescent="0.2">
      <c r="A8960" s="51">
        <v>3464</v>
      </c>
      <c r="B8960" s="51" t="s">
        <v>9778</v>
      </c>
      <c r="C8960" s="51" t="s">
        <v>8339</v>
      </c>
      <c r="D8960" s="51" t="s">
        <v>8387</v>
      </c>
      <c r="E8960" s="52">
        <v>19.27</v>
      </c>
    </row>
    <row r="8961" spans="1:5" x14ac:dyDescent="0.2">
      <c r="A8961" s="51">
        <v>3466</v>
      </c>
      <c r="B8961" s="51" t="s">
        <v>9779</v>
      </c>
      <c r="C8961" s="51" t="s">
        <v>8339</v>
      </c>
      <c r="D8961" s="51" t="s">
        <v>8387</v>
      </c>
      <c r="E8961" s="52">
        <v>117.51</v>
      </c>
    </row>
    <row r="8962" spans="1:5" x14ac:dyDescent="0.2">
      <c r="A8962" s="51">
        <v>3467</v>
      </c>
      <c r="B8962" s="51" t="s">
        <v>9780</v>
      </c>
      <c r="C8962" s="51" t="s">
        <v>8339</v>
      </c>
      <c r="D8962" s="51" t="s">
        <v>8387</v>
      </c>
      <c r="E8962" s="52">
        <v>66.37</v>
      </c>
    </row>
    <row r="8963" spans="1:5" x14ac:dyDescent="0.2">
      <c r="A8963" s="51">
        <v>3462</v>
      </c>
      <c r="B8963" s="51" t="s">
        <v>9781</v>
      </c>
      <c r="C8963" s="51" t="s">
        <v>8339</v>
      </c>
      <c r="D8963" s="51" t="s">
        <v>8387</v>
      </c>
      <c r="E8963" s="52">
        <v>12.71</v>
      </c>
    </row>
    <row r="8964" spans="1:5" x14ac:dyDescent="0.2">
      <c r="A8964" s="51">
        <v>3446</v>
      </c>
      <c r="B8964" s="51" t="s">
        <v>9782</v>
      </c>
      <c r="C8964" s="51" t="s">
        <v>8339</v>
      </c>
      <c r="D8964" s="51" t="s">
        <v>8387</v>
      </c>
      <c r="E8964" s="52">
        <v>39.130000000000003</v>
      </c>
    </row>
    <row r="8965" spans="1:5" x14ac:dyDescent="0.2">
      <c r="A8965" s="51">
        <v>3445</v>
      </c>
      <c r="B8965" s="51" t="s">
        <v>9783</v>
      </c>
      <c r="C8965" s="51" t="s">
        <v>8339</v>
      </c>
      <c r="D8965" s="51" t="s">
        <v>8387</v>
      </c>
      <c r="E8965" s="52">
        <v>31.94</v>
      </c>
    </row>
    <row r="8966" spans="1:5" x14ac:dyDescent="0.2">
      <c r="A8966" s="51">
        <v>3441</v>
      </c>
      <c r="B8966" s="51" t="s">
        <v>9784</v>
      </c>
      <c r="C8966" s="51" t="s">
        <v>8339</v>
      </c>
      <c r="D8966" s="51" t="s">
        <v>8387</v>
      </c>
      <c r="E8966" s="52">
        <v>9.01</v>
      </c>
    </row>
    <row r="8967" spans="1:5" x14ac:dyDescent="0.2">
      <c r="A8967" s="51">
        <v>3444</v>
      </c>
      <c r="B8967" s="51" t="s">
        <v>9785</v>
      </c>
      <c r="C8967" s="51" t="s">
        <v>8339</v>
      </c>
      <c r="D8967" s="51" t="s">
        <v>8387</v>
      </c>
      <c r="E8967" s="52">
        <v>19.66</v>
      </c>
    </row>
    <row r="8968" spans="1:5" x14ac:dyDescent="0.2">
      <c r="A8968" s="51">
        <v>12402</v>
      </c>
      <c r="B8968" s="51" t="s">
        <v>9786</v>
      </c>
      <c r="C8968" s="51" t="s">
        <v>8339</v>
      </c>
      <c r="D8968" s="51" t="s">
        <v>8387</v>
      </c>
      <c r="E8968" s="52">
        <v>109.98</v>
      </c>
    </row>
    <row r="8969" spans="1:5" x14ac:dyDescent="0.2">
      <c r="A8969" s="51">
        <v>3447</v>
      </c>
      <c r="B8969" s="51" t="s">
        <v>9787</v>
      </c>
      <c r="C8969" s="51" t="s">
        <v>8339</v>
      </c>
      <c r="D8969" s="51" t="s">
        <v>8387</v>
      </c>
      <c r="E8969" s="52">
        <v>56.9</v>
      </c>
    </row>
    <row r="8970" spans="1:5" x14ac:dyDescent="0.2">
      <c r="A8970" s="51">
        <v>3442</v>
      </c>
      <c r="B8970" s="51" t="s">
        <v>9788</v>
      </c>
      <c r="C8970" s="51" t="s">
        <v>8339</v>
      </c>
      <c r="D8970" s="51" t="s">
        <v>8387</v>
      </c>
      <c r="E8970" s="52">
        <v>13.48</v>
      </c>
    </row>
    <row r="8971" spans="1:5" x14ac:dyDescent="0.2">
      <c r="A8971" s="51">
        <v>3448</v>
      </c>
      <c r="B8971" s="51" t="s">
        <v>9789</v>
      </c>
      <c r="C8971" s="51" t="s">
        <v>8339</v>
      </c>
      <c r="D8971" s="51" t="s">
        <v>8387</v>
      </c>
      <c r="E8971" s="52">
        <v>160.79</v>
      </c>
    </row>
    <row r="8972" spans="1:5" x14ac:dyDescent="0.2">
      <c r="A8972" s="51">
        <v>3449</v>
      </c>
      <c r="B8972" s="51" t="s">
        <v>9790</v>
      </c>
      <c r="C8972" s="51" t="s">
        <v>8339</v>
      </c>
      <c r="D8972" s="51" t="s">
        <v>8387</v>
      </c>
      <c r="E8972" s="52">
        <v>281.74</v>
      </c>
    </row>
    <row r="8973" spans="1:5" x14ac:dyDescent="0.2">
      <c r="A8973" s="51">
        <v>37438</v>
      </c>
      <c r="B8973" s="51" t="s">
        <v>9791</v>
      </c>
      <c r="C8973" s="51" t="s">
        <v>8339</v>
      </c>
      <c r="D8973" s="51" t="s">
        <v>8387</v>
      </c>
      <c r="E8973" s="52">
        <v>243.4</v>
      </c>
    </row>
    <row r="8974" spans="1:5" x14ac:dyDescent="0.2">
      <c r="A8974" s="51">
        <v>37439</v>
      </c>
      <c r="B8974" s="51" t="s">
        <v>9792</v>
      </c>
      <c r="C8974" s="51" t="s">
        <v>8339</v>
      </c>
      <c r="D8974" s="51" t="s">
        <v>8387</v>
      </c>
      <c r="E8974" s="53">
        <v>1591.32</v>
      </c>
    </row>
    <row r="8975" spans="1:5" x14ac:dyDescent="0.2">
      <c r="A8975" s="51">
        <v>37435</v>
      </c>
      <c r="B8975" s="51" t="s">
        <v>9793</v>
      </c>
      <c r="C8975" s="51" t="s">
        <v>8339</v>
      </c>
      <c r="D8975" s="51" t="s">
        <v>8387</v>
      </c>
      <c r="E8975" s="52">
        <v>28.6</v>
      </c>
    </row>
    <row r="8976" spans="1:5" x14ac:dyDescent="0.2">
      <c r="A8976" s="51">
        <v>37436</v>
      </c>
      <c r="B8976" s="51" t="s">
        <v>9794</v>
      </c>
      <c r="C8976" s="51" t="s">
        <v>8339</v>
      </c>
      <c r="D8976" s="51" t="s">
        <v>8387</v>
      </c>
      <c r="E8976" s="52">
        <v>33.76</v>
      </c>
    </row>
    <row r="8977" spans="1:5" x14ac:dyDescent="0.2">
      <c r="A8977" s="51">
        <v>37437</v>
      </c>
      <c r="B8977" s="51" t="s">
        <v>9795</v>
      </c>
      <c r="C8977" s="51" t="s">
        <v>8339</v>
      </c>
      <c r="D8977" s="51" t="s">
        <v>8387</v>
      </c>
      <c r="E8977" s="52">
        <v>48.82</v>
      </c>
    </row>
    <row r="8978" spans="1:5" x14ac:dyDescent="0.2">
      <c r="A8978" s="51">
        <v>3473</v>
      </c>
      <c r="B8978" s="51" t="s">
        <v>9796</v>
      </c>
      <c r="C8978" s="51" t="s">
        <v>8339</v>
      </c>
      <c r="D8978" s="51" t="s">
        <v>8387</v>
      </c>
      <c r="E8978" s="52">
        <v>44.24</v>
      </c>
    </row>
    <row r="8979" spans="1:5" x14ac:dyDescent="0.2">
      <c r="A8979" s="51">
        <v>3474</v>
      </c>
      <c r="B8979" s="51" t="s">
        <v>9797</v>
      </c>
      <c r="C8979" s="51" t="s">
        <v>8339</v>
      </c>
      <c r="D8979" s="51" t="s">
        <v>8387</v>
      </c>
      <c r="E8979" s="52">
        <v>36.46</v>
      </c>
    </row>
    <row r="8980" spans="1:5" x14ac:dyDescent="0.2">
      <c r="A8980" s="51">
        <v>3450</v>
      </c>
      <c r="B8980" s="51" t="s">
        <v>9798</v>
      </c>
      <c r="C8980" s="51" t="s">
        <v>8339</v>
      </c>
      <c r="D8980" s="51" t="s">
        <v>8387</v>
      </c>
      <c r="E8980" s="52">
        <v>10.57</v>
      </c>
    </row>
    <row r="8981" spans="1:5" x14ac:dyDescent="0.2">
      <c r="A8981" s="51">
        <v>3443</v>
      </c>
      <c r="B8981" s="51" t="s">
        <v>9799</v>
      </c>
      <c r="C8981" s="51" t="s">
        <v>8339</v>
      </c>
      <c r="D8981" s="51" t="s">
        <v>8387</v>
      </c>
      <c r="E8981" s="52">
        <v>22.68</v>
      </c>
    </row>
    <row r="8982" spans="1:5" x14ac:dyDescent="0.2">
      <c r="A8982" s="51">
        <v>3453</v>
      </c>
      <c r="B8982" s="51" t="s">
        <v>9800</v>
      </c>
      <c r="C8982" s="51" t="s">
        <v>8339</v>
      </c>
      <c r="D8982" s="51" t="s">
        <v>8387</v>
      </c>
      <c r="E8982" s="52">
        <v>129.12</v>
      </c>
    </row>
    <row r="8983" spans="1:5" x14ac:dyDescent="0.2">
      <c r="A8983" s="51">
        <v>3452</v>
      </c>
      <c r="B8983" s="51" t="s">
        <v>9801</v>
      </c>
      <c r="C8983" s="51" t="s">
        <v>8339</v>
      </c>
      <c r="D8983" s="51" t="s">
        <v>8387</v>
      </c>
      <c r="E8983" s="52">
        <v>63.73</v>
      </c>
    </row>
    <row r="8984" spans="1:5" x14ac:dyDescent="0.2">
      <c r="A8984" s="51">
        <v>3451</v>
      </c>
      <c r="B8984" s="51" t="s">
        <v>9802</v>
      </c>
      <c r="C8984" s="51" t="s">
        <v>8339</v>
      </c>
      <c r="D8984" s="51" t="s">
        <v>8387</v>
      </c>
      <c r="E8984" s="52">
        <v>12.64</v>
      </c>
    </row>
    <row r="8985" spans="1:5" x14ac:dyDescent="0.2">
      <c r="A8985" s="51">
        <v>3454</v>
      </c>
      <c r="B8985" s="51" t="s">
        <v>9803</v>
      </c>
      <c r="C8985" s="51" t="s">
        <v>8339</v>
      </c>
      <c r="D8985" s="51" t="s">
        <v>8387</v>
      </c>
      <c r="E8985" s="52">
        <v>196.39</v>
      </c>
    </row>
    <row r="8986" spans="1:5" x14ac:dyDescent="0.2">
      <c r="A8986" s="51">
        <v>3458</v>
      </c>
      <c r="B8986" s="51" t="s">
        <v>9804</v>
      </c>
      <c r="C8986" s="51" t="s">
        <v>8339</v>
      </c>
      <c r="D8986" s="51" t="s">
        <v>8387</v>
      </c>
      <c r="E8986" s="52">
        <v>35.46</v>
      </c>
    </row>
    <row r="8987" spans="1:5" x14ac:dyDescent="0.2">
      <c r="A8987" s="51">
        <v>3457</v>
      </c>
      <c r="B8987" s="51" t="s">
        <v>9805</v>
      </c>
      <c r="C8987" s="51" t="s">
        <v>8339</v>
      </c>
      <c r="D8987" s="51" t="s">
        <v>8387</v>
      </c>
      <c r="E8987" s="52">
        <v>26.62</v>
      </c>
    </row>
    <row r="8988" spans="1:5" x14ac:dyDescent="0.2">
      <c r="A8988" s="51">
        <v>3455</v>
      </c>
      <c r="B8988" s="51" t="s">
        <v>9806</v>
      </c>
      <c r="C8988" s="51" t="s">
        <v>8339</v>
      </c>
      <c r="D8988" s="51" t="s">
        <v>8387</v>
      </c>
      <c r="E8988" s="52">
        <v>7.56</v>
      </c>
    </row>
    <row r="8989" spans="1:5" x14ac:dyDescent="0.2">
      <c r="A8989" s="51">
        <v>3472</v>
      </c>
      <c r="B8989" s="51" t="s">
        <v>9807</v>
      </c>
      <c r="C8989" s="51" t="s">
        <v>8339</v>
      </c>
      <c r="D8989" s="51" t="s">
        <v>8387</v>
      </c>
      <c r="E8989" s="52">
        <v>16.98</v>
      </c>
    </row>
    <row r="8990" spans="1:5" x14ac:dyDescent="0.2">
      <c r="A8990" s="51">
        <v>3470</v>
      </c>
      <c r="B8990" s="51" t="s">
        <v>9808</v>
      </c>
      <c r="C8990" s="51" t="s">
        <v>8339</v>
      </c>
      <c r="D8990" s="51" t="s">
        <v>8387</v>
      </c>
      <c r="E8990" s="52">
        <v>99.01</v>
      </c>
    </row>
    <row r="8991" spans="1:5" x14ac:dyDescent="0.2">
      <c r="A8991" s="51">
        <v>3471</v>
      </c>
      <c r="B8991" s="51" t="s">
        <v>9809</v>
      </c>
      <c r="C8991" s="51" t="s">
        <v>8339</v>
      </c>
      <c r="D8991" s="51" t="s">
        <v>8387</v>
      </c>
      <c r="E8991" s="52">
        <v>54.4</v>
      </c>
    </row>
    <row r="8992" spans="1:5" x14ac:dyDescent="0.2">
      <c r="A8992" s="51">
        <v>3456</v>
      </c>
      <c r="B8992" s="51" t="s">
        <v>9810</v>
      </c>
      <c r="C8992" s="51" t="s">
        <v>8339</v>
      </c>
      <c r="D8992" s="51" t="s">
        <v>8387</v>
      </c>
      <c r="E8992" s="52">
        <v>11.31</v>
      </c>
    </row>
    <row r="8993" spans="1:5" x14ac:dyDescent="0.2">
      <c r="A8993" s="51">
        <v>3459</v>
      </c>
      <c r="B8993" s="51" t="s">
        <v>9811</v>
      </c>
      <c r="C8993" s="51" t="s">
        <v>8339</v>
      </c>
      <c r="D8993" s="51" t="s">
        <v>8387</v>
      </c>
      <c r="E8993" s="52">
        <v>139.65</v>
      </c>
    </row>
    <row r="8994" spans="1:5" x14ac:dyDescent="0.2">
      <c r="A8994" s="51">
        <v>3469</v>
      </c>
      <c r="B8994" s="51" t="s">
        <v>9812</v>
      </c>
      <c r="C8994" s="51" t="s">
        <v>8339</v>
      </c>
      <c r="D8994" s="51" t="s">
        <v>8387</v>
      </c>
      <c r="E8994" s="52">
        <v>265.58999999999997</v>
      </c>
    </row>
    <row r="8995" spans="1:5" x14ac:dyDescent="0.2">
      <c r="A8995" s="51">
        <v>3460</v>
      </c>
      <c r="B8995" s="51" t="s">
        <v>9813</v>
      </c>
      <c r="C8995" s="51" t="s">
        <v>8339</v>
      </c>
      <c r="D8995" s="51" t="s">
        <v>8387</v>
      </c>
      <c r="E8995" s="52">
        <v>387.53</v>
      </c>
    </row>
    <row r="8996" spans="1:5" x14ac:dyDescent="0.2">
      <c r="A8996" s="51">
        <v>3461</v>
      </c>
      <c r="B8996" s="51" t="s">
        <v>9814</v>
      </c>
      <c r="C8996" s="51" t="s">
        <v>8339</v>
      </c>
      <c r="D8996" s="51" t="s">
        <v>8387</v>
      </c>
      <c r="E8996" s="52">
        <v>990.51</v>
      </c>
    </row>
    <row r="8997" spans="1:5" x14ac:dyDescent="0.2">
      <c r="A8997" s="51">
        <v>37433</v>
      </c>
      <c r="B8997" s="51" t="s">
        <v>9815</v>
      </c>
      <c r="C8997" s="51" t="s">
        <v>8339</v>
      </c>
      <c r="D8997" s="51" t="s">
        <v>8387</v>
      </c>
      <c r="E8997" s="52">
        <v>243.4</v>
      </c>
    </row>
    <row r="8998" spans="1:5" x14ac:dyDescent="0.2">
      <c r="A8998" s="51">
        <v>37430</v>
      </c>
      <c r="B8998" s="51" t="s">
        <v>9816</v>
      </c>
      <c r="C8998" s="51" t="s">
        <v>8339</v>
      </c>
      <c r="D8998" s="51" t="s">
        <v>8387</v>
      </c>
      <c r="E8998" s="52">
        <v>30.5</v>
      </c>
    </row>
    <row r="8999" spans="1:5" x14ac:dyDescent="0.2">
      <c r="A8999" s="51">
        <v>37434</v>
      </c>
      <c r="B8999" s="51" t="s">
        <v>9817</v>
      </c>
      <c r="C8999" s="51" t="s">
        <v>8339</v>
      </c>
      <c r="D8999" s="51" t="s">
        <v>8387</v>
      </c>
      <c r="E8999" s="53">
        <v>2269.44</v>
      </c>
    </row>
    <row r="9000" spans="1:5" x14ac:dyDescent="0.2">
      <c r="A9000" s="51">
        <v>37431</v>
      </c>
      <c r="B9000" s="51" t="s">
        <v>9818</v>
      </c>
      <c r="C9000" s="51" t="s">
        <v>8339</v>
      </c>
      <c r="D9000" s="51" t="s">
        <v>8387</v>
      </c>
      <c r="E9000" s="52">
        <v>41.38</v>
      </c>
    </row>
    <row r="9001" spans="1:5" x14ac:dyDescent="0.2">
      <c r="A9001" s="51">
        <v>37432</v>
      </c>
      <c r="B9001" s="51" t="s">
        <v>9819</v>
      </c>
      <c r="C9001" s="51" t="s">
        <v>8339</v>
      </c>
      <c r="D9001" s="51" t="s">
        <v>8387</v>
      </c>
      <c r="E9001" s="52">
        <v>76.319999999999993</v>
      </c>
    </row>
    <row r="9002" spans="1:5" x14ac:dyDescent="0.2">
      <c r="A9002" s="51">
        <v>37413</v>
      </c>
      <c r="B9002" s="51" t="s">
        <v>9820</v>
      </c>
      <c r="C9002" s="51" t="s">
        <v>8339</v>
      </c>
      <c r="D9002" s="51" t="s">
        <v>8387</v>
      </c>
      <c r="E9002" s="52">
        <v>4.08</v>
      </c>
    </row>
    <row r="9003" spans="1:5" x14ac:dyDescent="0.2">
      <c r="A9003" s="51">
        <v>37414</v>
      </c>
      <c r="B9003" s="51" t="s">
        <v>9821</v>
      </c>
      <c r="C9003" s="51" t="s">
        <v>8339</v>
      </c>
      <c r="D9003" s="51" t="s">
        <v>8387</v>
      </c>
      <c r="E9003" s="52">
        <v>4.63</v>
      </c>
    </row>
    <row r="9004" spans="1:5" x14ac:dyDescent="0.2">
      <c r="A9004" s="51">
        <v>37415</v>
      </c>
      <c r="B9004" s="51" t="s">
        <v>9822</v>
      </c>
      <c r="C9004" s="51" t="s">
        <v>8339</v>
      </c>
      <c r="D9004" s="51" t="s">
        <v>8387</v>
      </c>
      <c r="E9004" s="52">
        <v>8.43</v>
      </c>
    </row>
    <row r="9005" spans="1:5" x14ac:dyDescent="0.2">
      <c r="A9005" s="51">
        <v>37416</v>
      </c>
      <c r="B9005" s="51" t="s">
        <v>9823</v>
      </c>
      <c r="C9005" s="51" t="s">
        <v>8339</v>
      </c>
      <c r="D9005" s="51" t="s">
        <v>8387</v>
      </c>
      <c r="E9005" s="52">
        <v>3.82</v>
      </c>
    </row>
    <row r="9006" spans="1:5" x14ac:dyDescent="0.2">
      <c r="A9006" s="51">
        <v>37417</v>
      </c>
      <c r="B9006" s="51" t="s">
        <v>9824</v>
      </c>
      <c r="C9006" s="51" t="s">
        <v>8339</v>
      </c>
      <c r="D9006" s="51" t="s">
        <v>8387</v>
      </c>
      <c r="E9006" s="52">
        <v>5.49</v>
      </c>
    </row>
    <row r="9007" spans="1:5" x14ac:dyDescent="0.2">
      <c r="A9007" s="51">
        <v>43590</v>
      </c>
      <c r="B9007" s="51" t="s">
        <v>9825</v>
      </c>
      <c r="C9007" s="51" t="s">
        <v>8339</v>
      </c>
      <c r="D9007" s="51" t="s">
        <v>8340</v>
      </c>
      <c r="E9007" s="52">
        <v>174.19</v>
      </c>
    </row>
    <row r="9008" spans="1:5" x14ac:dyDescent="0.2">
      <c r="A9008" s="51">
        <v>43589</v>
      </c>
      <c r="B9008" s="51" t="s">
        <v>9826</v>
      </c>
      <c r="C9008" s="51" t="s">
        <v>8339</v>
      </c>
      <c r="D9008" s="51" t="s">
        <v>8340</v>
      </c>
      <c r="E9008" s="52">
        <v>31.51</v>
      </c>
    </row>
    <row r="9009" spans="1:5" x14ac:dyDescent="0.2">
      <c r="A9009" s="51">
        <v>34519</v>
      </c>
      <c r="B9009" s="51" t="s">
        <v>9827</v>
      </c>
      <c r="C9009" s="51" t="s">
        <v>8339</v>
      </c>
      <c r="D9009" s="51" t="s">
        <v>8387</v>
      </c>
      <c r="E9009" s="52">
        <v>79</v>
      </c>
    </row>
    <row r="9010" spans="1:5" x14ac:dyDescent="0.2">
      <c r="A9010" s="51">
        <v>1649</v>
      </c>
      <c r="B9010" s="51" t="s">
        <v>9828</v>
      </c>
      <c r="C9010" s="51" t="s">
        <v>8339</v>
      </c>
      <c r="D9010" s="51" t="s">
        <v>8387</v>
      </c>
      <c r="E9010" s="52">
        <v>83.62</v>
      </c>
    </row>
    <row r="9011" spans="1:5" x14ac:dyDescent="0.2">
      <c r="A9011" s="51">
        <v>1653</v>
      </c>
      <c r="B9011" s="51" t="s">
        <v>9829</v>
      </c>
      <c r="C9011" s="51" t="s">
        <v>8339</v>
      </c>
      <c r="D9011" s="51" t="s">
        <v>8387</v>
      </c>
      <c r="E9011" s="52">
        <v>65.5</v>
      </c>
    </row>
    <row r="9012" spans="1:5" x14ac:dyDescent="0.2">
      <c r="A9012" s="51">
        <v>1647</v>
      </c>
      <c r="B9012" s="51" t="s">
        <v>9830</v>
      </c>
      <c r="C9012" s="51" t="s">
        <v>8339</v>
      </c>
      <c r="D9012" s="51" t="s">
        <v>8387</v>
      </c>
      <c r="E9012" s="52">
        <v>23.45</v>
      </c>
    </row>
    <row r="9013" spans="1:5" x14ac:dyDescent="0.2">
      <c r="A9013" s="51">
        <v>1648</v>
      </c>
      <c r="B9013" s="51" t="s">
        <v>9831</v>
      </c>
      <c r="C9013" s="51" t="s">
        <v>8339</v>
      </c>
      <c r="D9013" s="51" t="s">
        <v>8387</v>
      </c>
      <c r="E9013" s="52">
        <v>45.04</v>
      </c>
    </row>
    <row r="9014" spans="1:5" x14ac:dyDescent="0.2">
      <c r="A9014" s="51">
        <v>1651</v>
      </c>
      <c r="B9014" s="51" t="s">
        <v>9832</v>
      </c>
      <c r="C9014" s="51" t="s">
        <v>8339</v>
      </c>
      <c r="D9014" s="51" t="s">
        <v>8387</v>
      </c>
      <c r="E9014" s="52">
        <v>208.92</v>
      </c>
    </row>
    <row r="9015" spans="1:5" x14ac:dyDescent="0.2">
      <c r="A9015" s="51">
        <v>1650</v>
      </c>
      <c r="B9015" s="51" t="s">
        <v>9833</v>
      </c>
      <c r="C9015" s="51" t="s">
        <v>8339</v>
      </c>
      <c r="D9015" s="51" t="s">
        <v>8387</v>
      </c>
      <c r="E9015" s="52">
        <v>115.48</v>
      </c>
    </row>
    <row r="9016" spans="1:5" x14ac:dyDescent="0.2">
      <c r="A9016" s="51">
        <v>1654</v>
      </c>
      <c r="B9016" s="51" t="s">
        <v>9834</v>
      </c>
      <c r="C9016" s="51" t="s">
        <v>8339</v>
      </c>
      <c r="D9016" s="51" t="s">
        <v>8387</v>
      </c>
      <c r="E9016" s="52">
        <v>32.19</v>
      </c>
    </row>
    <row r="9017" spans="1:5" x14ac:dyDescent="0.2">
      <c r="A9017" s="51">
        <v>1652</v>
      </c>
      <c r="B9017" s="51" t="s">
        <v>9835</v>
      </c>
      <c r="C9017" s="51" t="s">
        <v>8339</v>
      </c>
      <c r="D9017" s="51" t="s">
        <v>8387</v>
      </c>
      <c r="E9017" s="52">
        <v>299.86</v>
      </c>
    </row>
    <row r="9018" spans="1:5" x14ac:dyDescent="0.2">
      <c r="A9018" s="51">
        <v>10510</v>
      </c>
      <c r="B9018" s="51" t="s">
        <v>9836</v>
      </c>
      <c r="C9018" s="51" t="s">
        <v>8339</v>
      </c>
      <c r="D9018" s="51" t="s">
        <v>8387</v>
      </c>
      <c r="E9018" s="52">
        <v>128.13</v>
      </c>
    </row>
    <row r="9019" spans="1:5" x14ac:dyDescent="0.2">
      <c r="A9019" s="51">
        <v>1747</v>
      </c>
      <c r="B9019" s="51" t="s">
        <v>9837</v>
      </c>
      <c r="C9019" s="51" t="s">
        <v>8339</v>
      </c>
      <c r="D9019" s="51" t="s">
        <v>8340</v>
      </c>
      <c r="E9019" s="52">
        <v>207.32</v>
      </c>
    </row>
    <row r="9020" spans="1:5" x14ac:dyDescent="0.2">
      <c r="A9020" s="51">
        <v>1744</v>
      </c>
      <c r="B9020" s="51" t="s">
        <v>9838</v>
      </c>
      <c r="C9020" s="51" t="s">
        <v>8339</v>
      </c>
      <c r="D9020" s="51" t="s">
        <v>8340</v>
      </c>
      <c r="E9020" s="52">
        <v>143.6</v>
      </c>
    </row>
    <row r="9021" spans="1:5" x14ac:dyDescent="0.2">
      <c r="A9021" s="51">
        <v>1743</v>
      </c>
      <c r="B9021" s="51" t="s">
        <v>9839</v>
      </c>
      <c r="C9021" s="51" t="s">
        <v>8339</v>
      </c>
      <c r="D9021" s="51" t="s">
        <v>8340</v>
      </c>
      <c r="E9021" s="52">
        <v>188.57</v>
      </c>
    </row>
    <row r="9022" spans="1:5" x14ac:dyDescent="0.2">
      <c r="A9022" s="51">
        <v>39640</v>
      </c>
      <c r="B9022" s="51" t="s">
        <v>9840</v>
      </c>
      <c r="C9022" s="51" t="s">
        <v>8339</v>
      </c>
      <c r="D9022" s="51" t="s">
        <v>8340</v>
      </c>
      <c r="E9022" s="52">
        <v>13.1</v>
      </c>
    </row>
    <row r="9023" spans="1:5" x14ac:dyDescent="0.2">
      <c r="A9023" s="51">
        <v>7216</v>
      </c>
      <c r="B9023" s="51" t="s">
        <v>9841</v>
      </c>
      <c r="C9023" s="51" t="s">
        <v>8339</v>
      </c>
      <c r="D9023" s="51" t="s">
        <v>8340</v>
      </c>
      <c r="E9023" s="52">
        <v>70.37</v>
      </c>
    </row>
    <row r="9024" spans="1:5" x14ac:dyDescent="0.2">
      <c r="A9024" s="51">
        <v>20235</v>
      </c>
      <c r="B9024" s="51" t="s">
        <v>9842</v>
      </c>
      <c r="C9024" s="51" t="s">
        <v>8339</v>
      </c>
      <c r="D9024" s="51" t="s">
        <v>8340</v>
      </c>
      <c r="E9024" s="52">
        <v>56.57</v>
      </c>
    </row>
    <row r="9025" spans="1:5" x14ac:dyDescent="0.2">
      <c r="A9025" s="51">
        <v>7181</v>
      </c>
      <c r="B9025" s="51" t="s">
        <v>9843</v>
      </c>
      <c r="C9025" s="51" t="s">
        <v>8339</v>
      </c>
      <c r="D9025" s="51" t="s">
        <v>8340</v>
      </c>
      <c r="E9025" s="52">
        <v>6.61</v>
      </c>
    </row>
    <row r="9026" spans="1:5" x14ac:dyDescent="0.2">
      <c r="A9026" s="51">
        <v>40742</v>
      </c>
      <c r="B9026" s="51" t="s">
        <v>9844</v>
      </c>
      <c r="C9026" s="51" t="s">
        <v>8339</v>
      </c>
      <c r="D9026" s="51" t="s">
        <v>8340</v>
      </c>
      <c r="E9026" s="52">
        <v>9.7200000000000006</v>
      </c>
    </row>
    <row r="9027" spans="1:5" x14ac:dyDescent="0.2">
      <c r="A9027" s="51">
        <v>7214</v>
      </c>
      <c r="B9027" s="51" t="s">
        <v>9845</v>
      </c>
      <c r="C9027" s="51" t="s">
        <v>8339</v>
      </c>
      <c r="D9027" s="51" t="s">
        <v>8340</v>
      </c>
      <c r="E9027" s="52">
        <v>68.709999999999994</v>
      </c>
    </row>
    <row r="9028" spans="1:5" x14ac:dyDescent="0.2">
      <c r="A9028" s="51">
        <v>7219</v>
      </c>
      <c r="B9028" s="51" t="s">
        <v>9846</v>
      </c>
      <c r="C9028" s="51" t="s">
        <v>8339</v>
      </c>
      <c r="D9028" s="51" t="s">
        <v>8340</v>
      </c>
      <c r="E9028" s="52">
        <v>60.95</v>
      </c>
    </row>
    <row r="9029" spans="1:5" x14ac:dyDescent="0.2">
      <c r="A9029" s="51">
        <v>37971</v>
      </c>
      <c r="B9029" s="51" t="s">
        <v>9847</v>
      </c>
      <c r="C9029" s="51" t="s">
        <v>8339</v>
      </c>
      <c r="D9029" s="51" t="s">
        <v>8340</v>
      </c>
      <c r="E9029" s="52">
        <v>4.8600000000000003</v>
      </c>
    </row>
    <row r="9030" spans="1:5" x14ac:dyDescent="0.2">
      <c r="A9030" s="51">
        <v>37972</v>
      </c>
      <c r="B9030" s="51" t="s">
        <v>9848</v>
      </c>
      <c r="C9030" s="51" t="s">
        <v>8339</v>
      </c>
      <c r="D9030" s="51" t="s">
        <v>8340</v>
      </c>
      <c r="E9030" s="52">
        <v>6.9</v>
      </c>
    </row>
    <row r="9031" spans="1:5" x14ac:dyDescent="0.2">
      <c r="A9031" s="51">
        <v>37973</v>
      </c>
      <c r="B9031" s="51" t="s">
        <v>9849</v>
      </c>
      <c r="C9031" s="51" t="s">
        <v>8339</v>
      </c>
      <c r="D9031" s="51" t="s">
        <v>8340</v>
      </c>
      <c r="E9031" s="52">
        <v>12.96</v>
      </c>
    </row>
    <row r="9032" spans="1:5" x14ac:dyDescent="0.2">
      <c r="A9032" s="51">
        <v>1926</v>
      </c>
      <c r="B9032" s="51" t="s">
        <v>9850</v>
      </c>
      <c r="C9032" s="51" t="s">
        <v>8339</v>
      </c>
      <c r="D9032" s="51" t="s">
        <v>8340</v>
      </c>
      <c r="E9032" s="52">
        <v>2.58</v>
      </c>
    </row>
    <row r="9033" spans="1:5" x14ac:dyDescent="0.2">
      <c r="A9033" s="51">
        <v>1927</v>
      </c>
      <c r="B9033" s="51" t="s">
        <v>9851</v>
      </c>
      <c r="C9033" s="51" t="s">
        <v>8339</v>
      </c>
      <c r="D9033" s="51" t="s">
        <v>8340</v>
      </c>
      <c r="E9033" s="52">
        <v>2.89</v>
      </c>
    </row>
    <row r="9034" spans="1:5" x14ac:dyDescent="0.2">
      <c r="A9034" s="51">
        <v>1923</v>
      </c>
      <c r="B9034" s="51" t="s">
        <v>9852</v>
      </c>
      <c r="C9034" s="51" t="s">
        <v>8339</v>
      </c>
      <c r="D9034" s="51" t="s">
        <v>8340</v>
      </c>
      <c r="E9034" s="52">
        <v>5.27</v>
      </c>
    </row>
    <row r="9035" spans="1:5" x14ac:dyDescent="0.2">
      <c r="A9035" s="51">
        <v>1929</v>
      </c>
      <c r="B9035" s="51" t="s">
        <v>9853</v>
      </c>
      <c r="C9035" s="51" t="s">
        <v>8339</v>
      </c>
      <c r="D9035" s="51" t="s">
        <v>8340</v>
      </c>
      <c r="E9035" s="52">
        <v>6.39</v>
      </c>
    </row>
    <row r="9036" spans="1:5" x14ac:dyDescent="0.2">
      <c r="A9036" s="51">
        <v>1930</v>
      </c>
      <c r="B9036" s="51" t="s">
        <v>9854</v>
      </c>
      <c r="C9036" s="51" t="s">
        <v>8339</v>
      </c>
      <c r="D9036" s="51" t="s">
        <v>8340</v>
      </c>
      <c r="E9036" s="52">
        <v>10.94</v>
      </c>
    </row>
    <row r="9037" spans="1:5" x14ac:dyDescent="0.2">
      <c r="A9037" s="51">
        <v>1924</v>
      </c>
      <c r="B9037" s="51" t="s">
        <v>9855</v>
      </c>
      <c r="C9037" s="51" t="s">
        <v>8339</v>
      </c>
      <c r="D9037" s="51" t="s">
        <v>8340</v>
      </c>
      <c r="E9037" s="52">
        <v>17.66</v>
      </c>
    </row>
    <row r="9038" spans="1:5" x14ac:dyDescent="0.2">
      <c r="A9038" s="51">
        <v>1922</v>
      </c>
      <c r="B9038" s="51" t="s">
        <v>9856</v>
      </c>
      <c r="C9038" s="51" t="s">
        <v>8339</v>
      </c>
      <c r="D9038" s="51" t="s">
        <v>8340</v>
      </c>
      <c r="E9038" s="52">
        <v>36.520000000000003</v>
      </c>
    </row>
    <row r="9039" spans="1:5" x14ac:dyDescent="0.2">
      <c r="A9039" s="51">
        <v>1953</v>
      </c>
      <c r="B9039" s="51" t="s">
        <v>9857</v>
      </c>
      <c r="C9039" s="51" t="s">
        <v>8339</v>
      </c>
      <c r="D9039" s="51" t="s">
        <v>8340</v>
      </c>
      <c r="E9039" s="52">
        <v>44.59</v>
      </c>
    </row>
    <row r="9040" spans="1:5" x14ac:dyDescent="0.2">
      <c r="A9040" s="51">
        <v>1962</v>
      </c>
      <c r="B9040" s="51" t="s">
        <v>9858</v>
      </c>
      <c r="C9040" s="51" t="s">
        <v>8339</v>
      </c>
      <c r="D9040" s="51" t="s">
        <v>8340</v>
      </c>
      <c r="E9040" s="52">
        <v>216.61</v>
      </c>
    </row>
    <row r="9041" spans="1:5" x14ac:dyDescent="0.2">
      <c r="A9041" s="51">
        <v>1955</v>
      </c>
      <c r="B9041" s="51" t="s">
        <v>9859</v>
      </c>
      <c r="C9041" s="51" t="s">
        <v>8339</v>
      </c>
      <c r="D9041" s="51" t="s">
        <v>8340</v>
      </c>
      <c r="E9041" s="52">
        <v>2.4900000000000002</v>
      </c>
    </row>
    <row r="9042" spans="1:5" x14ac:dyDescent="0.2">
      <c r="A9042" s="51">
        <v>1956</v>
      </c>
      <c r="B9042" s="51" t="s">
        <v>9860</v>
      </c>
      <c r="C9042" s="51" t="s">
        <v>8339</v>
      </c>
      <c r="D9042" s="51" t="s">
        <v>8340</v>
      </c>
      <c r="E9042" s="52">
        <v>3.52</v>
      </c>
    </row>
    <row r="9043" spans="1:5" x14ac:dyDescent="0.2">
      <c r="A9043" s="51">
        <v>1957</v>
      </c>
      <c r="B9043" s="51" t="s">
        <v>9861</v>
      </c>
      <c r="C9043" s="51" t="s">
        <v>8339</v>
      </c>
      <c r="D9043" s="51" t="s">
        <v>8340</v>
      </c>
      <c r="E9043" s="52">
        <v>7.62</v>
      </c>
    </row>
    <row r="9044" spans="1:5" x14ac:dyDescent="0.2">
      <c r="A9044" s="51">
        <v>1958</v>
      </c>
      <c r="B9044" s="51" t="s">
        <v>9862</v>
      </c>
      <c r="C9044" s="51" t="s">
        <v>8339</v>
      </c>
      <c r="D9044" s="51" t="s">
        <v>8340</v>
      </c>
      <c r="E9044" s="52">
        <v>14.18</v>
      </c>
    </row>
    <row r="9045" spans="1:5" x14ac:dyDescent="0.2">
      <c r="A9045" s="51">
        <v>1959</v>
      </c>
      <c r="B9045" s="51" t="s">
        <v>9863</v>
      </c>
      <c r="C9045" s="51" t="s">
        <v>8339</v>
      </c>
      <c r="D9045" s="51" t="s">
        <v>8340</v>
      </c>
      <c r="E9045" s="52">
        <v>15.39</v>
      </c>
    </row>
    <row r="9046" spans="1:5" x14ac:dyDescent="0.2">
      <c r="A9046" s="51">
        <v>1925</v>
      </c>
      <c r="B9046" s="51" t="s">
        <v>9864</v>
      </c>
      <c r="C9046" s="51" t="s">
        <v>8339</v>
      </c>
      <c r="D9046" s="51" t="s">
        <v>8340</v>
      </c>
      <c r="E9046" s="52">
        <v>40.229999999999997</v>
      </c>
    </row>
    <row r="9047" spans="1:5" x14ac:dyDescent="0.2">
      <c r="A9047" s="51">
        <v>1960</v>
      </c>
      <c r="B9047" s="51" t="s">
        <v>9865</v>
      </c>
      <c r="C9047" s="51" t="s">
        <v>8339</v>
      </c>
      <c r="D9047" s="51" t="s">
        <v>8340</v>
      </c>
      <c r="E9047" s="52">
        <v>61.77</v>
      </c>
    </row>
    <row r="9048" spans="1:5" x14ac:dyDescent="0.2">
      <c r="A9048" s="51">
        <v>1961</v>
      </c>
      <c r="B9048" s="51" t="s">
        <v>9866</v>
      </c>
      <c r="C9048" s="51" t="s">
        <v>8339</v>
      </c>
      <c r="D9048" s="51" t="s">
        <v>8340</v>
      </c>
      <c r="E9048" s="52">
        <v>79.13</v>
      </c>
    </row>
    <row r="9049" spans="1:5" x14ac:dyDescent="0.2">
      <c r="A9049" s="51">
        <v>38423</v>
      </c>
      <c r="B9049" s="51" t="s">
        <v>9867</v>
      </c>
      <c r="C9049" s="51" t="s">
        <v>8339</v>
      </c>
      <c r="D9049" s="51" t="s">
        <v>8340</v>
      </c>
      <c r="E9049" s="52">
        <v>35.69</v>
      </c>
    </row>
    <row r="9050" spans="1:5" x14ac:dyDescent="0.2">
      <c r="A9050" s="51">
        <v>39866</v>
      </c>
      <c r="B9050" s="51" t="s">
        <v>9868</v>
      </c>
      <c r="C9050" s="51" t="s">
        <v>8339</v>
      </c>
      <c r="D9050" s="51" t="s">
        <v>8387</v>
      </c>
      <c r="E9050" s="52">
        <v>17.89</v>
      </c>
    </row>
    <row r="9051" spans="1:5" x14ac:dyDescent="0.2">
      <c r="A9051" s="51">
        <v>39867</v>
      </c>
      <c r="B9051" s="51" t="s">
        <v>9869</v>
      </c>
      <c r="C9051" s="51" t="s">
        <v>8339</v>
      </c>
      <c r="D9051" s="51" t="s">
        <v>8387</v>
      </c>
      <c r="E9051" s="52">
        <v>39.78</v>
      </c>
    </row>
    <row r="9052" spans="1:5" x14ac:dyDescent="0.2">
      <c r="A9052" s="51">
        <v>39868</v>
      </c>
      <c r="B9052" s="51" t="s">
        <v>9870</v>
      </c>
      <c r="C9052" s="51" t="s">
        <v>8339</v>
      </c>
      <c r="D9052" s="51" t="s">
        <v>8387</v>
      </c>
      <c r="E9052" s="52">
        <v>71.67</v>
      </c>
    </row>
    <row r="9053" spans="1:5" x14ac:dyDescent="0.2">
      <c r="A9053" s="51">
        <v>37999</v>
      </c>
      <c r="B9053" s="51" t="s">
        <v>9871</v>
      </c>
      <c r="C9053" s="51" t="s">
        <v>8339</v>
      </c>
      <c r="D9053" s="51" t="s">
        <v>8340</v>
      </c>
      <c r="E9053" s="52">
        <v>8.1999999999999993</v>
      </c>
    </row>
    <row r="9054" spans="1:5" x14ac:dyDescent="0.2">
      <c r="A9054" s="51">
        <v>38000</v>
      </c>
      <c r="B9054" s="51" t="s">
        <v>9872</v>
      </c>
      <c r="C9054" s="51" t="s">
        <v>8339</v>
      </c>
      <c r="D9054" s="51" t="s">
        <v>8340</v>
      </c>
      <c r="E9054" s="52">
        <v>9.57</v>
      </c>
    </row>
    <row r="9055" spans="1:5" x14ac:dyDescent="0.2">
      <c r="A9055" s="51">
        <v>38129</v>
      </c>
      <c r="B9055" s="51" t="s">
        <v>9873</v>
      </c>
      <c r="C9055" s="51" t="s">
        <v>8339</v>
      </c>
      <c r="D9055" s="51" t="s">
        <v>8340</v>
      </c>
      <c r="E9055" s="52">
        <v>5.81</v>
      </c>
    </row>
    <row r="9056" spans="1:5" x14ac:dyDescent="0.2">
      <c r="A9056" s="51">
        <v>38025</v>
      </c>
      <c r="B9056" s="51" t="s">
        <v>9874</v>
      </c>
      <c r="C9056" s="51" t="s">
        <v>8339</v>
      </c>
      <c r="D9056" s="51" t="s">
        <v>8340</v>
      </c>
      <c r="E9056" s="52">
        <v>7.89</v>
      </c>
    </row>
    <row r="9057" spans="1:5" x14ac:dyDescent="0.2">
      <c r="A9057" s="51">
        <v>38026</v>
      </c>
      <c r="B9057" s="51" t="s">
        <v>9875</v>
      </c>
      <c r="C9057" s="51" t="s">
        <v>8339</v>
      </c>
      <c r="D9057" s="51" t="s">
        <v>8340</v>
      </c>
      <c r="E9057" s="52">
        <v>19.47</v>
      </c>
    </row>
    <row r="9058" spans="1:5" x14ac:dyDescent="0.2">
      <c r="A9058" s="51">
        <v>1858</v>
      </c>
      <c r="B9058" s="51" t="s">
        <v>9876</v>
      </c>
      <c r="C9058" s="51" t="s">
        <v>8339</v>
      </c>
      <c r="D9058" s="51" t="s">
        <v>8340</v>
      </c>
      <c r="E9058" s="52">
        <v>55.3</v>
      </c>
    </row>
    <row r="9059" spans="1:5" x14ac:dyDescent="0.2">
      <c r="A9059" s="51">
        <v>1844</v>
      </c>
      <c r="B9059" s="51" t="s">
        <v>9877</v>
      </c>
      <c r="C9059" s="51" t="s">
        <v>8339</v>
      </c>
      <c r="D9059" s="51" t="s">
        <v>8340</v>
      </c>
      <c r="E9059" s="52">
        <v>126.66</v>
      </c>
    </row>
    <row r="9060" spans="1:5" x14ac:dyDescent="0.2">
      <c r="A9060" s="51">
        <v>1863</v>
      </c>
      <c r="B9060" s="51" t="s">
        <v>9878</v>
      </c>
      <c r="C9060" s="51" t="s">
        <v>8339</v>
      </c>
      <c r="D9060" s="51" t="s">
        <v>8340</v>
      </c>
      <c r="E9060" s="52">
        <v>58.85</v>
      </c>
    </row>
    <row r="9061" spans="1:5" x14ac:dyDescent="0.2">
      <c r="A9061" s="51">
        <v>1865</v>
      </c>
      <c r="B9061" s="51" t="s">
        <v>9879</v>
      </c>
      <c r="C9061" s="51" t="s">
        <v>8339</v>
      </c>
      <c r="D9061" s="51" t="s">
        <v>8340</v>
      </c>
      <c r="E9061" s="52">
        <v>153.34</v>
      </c>
    </row>
    <row r="9062" spans="1:5" x14ac:dyDescent="0.2">
      <c r="A9062" s="51">
        <v>36355</v>
      </c>
      <c r="B9062" s="51" t="s">
        <v>9880</v>
      </c>
      <c r="C9062" s="51" t="s">
        <v>8339</v>
      </c>
      <c r="D9062" s="51" t="s">
        <v>8387</v>
      </c>
      <c r="E9062" s="52">
        <v>9.4600000000000009</v>
      </c>
    </row>
    <row r="9063" spans="1:5" x14ac:dyDescent="0.2">
      <c r="A9063" s="51">
        <v>36356</v>
      </c>
      <c r="B9063" s="51" t="s">
        <v>9881</v>
      </c>
      <c r="C9063" s="51" t="s">
        <v>8339</v>
      </c>
      <c r="D9063" s="51" t="s">
        <v>8387</v>
      </c>
      <c r="E9063" s="52">
        <v>15.22</v>
      </c>
    </row>
    <row r="9064" spans="1:5" x14ac:dyDescent="0.2">
      <c r="A9064" s="51">
        <v>1966</v>
      </c>
      <c r="B9064" s="51" t="s">
        <v>9882</v>
      </c>
      <c r="C9064" s="51" t="s">
        <v>8339</v>
      </c>
      <c r="D9064" s="51" t="s">
        <v>8340</v>
      </c>
      <c r="E9064" s="52">
        <v>23.47</v>
      </c>
    </row>
    <row r="9065" spans="1:5" x14ac:dyDescent="0.2">
      <c r="A9065" s="51">
        <v>1933</v>
      </c>
      <c r="B9065" s="51" t="s">
        <v>9883</v>
      </c>
      <c r="C9065" s="51" t="s">
        <v>8339</v>
      </c>
      <c r="D9065" s="51" t="s">
        <v>8340</v>
      </c>
      <c r="E9065" s="52">
        <v>5.0599999999999996</v>
      </c>
    </row>
    <row r="9066" spans="1:5" x14ac:dyDescent="0.2">
      <c r="A9066" s="51">
        <v>1932</v>
      </c>
      <c r="B9066" s="51" t="s">
        <v>9884</v>
      </c>
      <c r="C9066" s="51" t="s">
        <v>8339</v>
      </c>
      <c r="D9066" s="51" t="s">
        <v>8340</v>
      </c>
      <c r="E9066" s="52">
        <v>11.57</v>
      </c>
    </row>
    <row r="9067" spans="1:5" x14ac:dyDescent="0.2">
      <c r="A9067" s="51">
        <v>1951</v>
      </c>
      <c r="B9067" s="51" t="s">
        <v>9885</v>
      </c>
      <c r="C9067" s="51" t="s">
        <v>8339</v>
      </c>
      <c r="D9067" s="51" t="s">
        <v>8340</v>
      </c>
      <c r="E9067" s="52">
        <v>24.15</v>
      </c>
    </row>
    <row r="9068" spans="1:5" x14ac:dyDescent="0.2">
      <c r="A9068" s="51">
        <v>1970</v>
      </c>
      <c r="B9068" s="51" t="s">
        <v>9886</v>
      </c>
      <c r="C9068" s="51" t="s">
        <v>8339</v>
      </c>
      <c r="D9068" s="51" t="s">
        <v>8340</v>
      </c>
      <c r="E9068" s="52">
        <v>58.67</v>
      </c>
    </row>
    <row r="9069" spans="1:5" x14ac:dyDescent="0.2">
      <c r="A9069" s="51">
        <v>1967</v>
      </c>
      <c r="B9069" s="51" t="s">
        <v>9887</v>
      </c>
      <c r="C9069" s="51" t="s">
        <v>8339</v>
      </c>
      <c r="D9069" s="51" t="s">
        <v>8340</v>
      </c>
      <c r="E9069" s="52">
        <v>6.96</v>
      </c>
    </row>
    <row r="9070" spans="1:5" x14ac:dyDescent="0.2">
      <c r="A9070" s="51">
        <v>1968</v>
      </c>
      <c r="B9070" s="51" t="s">
        <v>9888</v>
      </c>
      <c r="C9070" s="51" t="s">
        <v>8339</v>
      </c>
      <c r="D9070" s="51" t="s">
        <v>8340</v>
      </c>
      <c r="E9070" s="52">
        <v>13.77</v>
      </c>
    </row>
    <row r="9071" spans="1:5" x14ac:dyDescent="0.2">
      <c r="A9071" s="51">
        <v>1969</v>
      </c>
      <c r="B9071" s="51" t="s">
        <v>9889</v>
      </c>
      <c r="C9071" s="51" t="s">
        <v>8339</v>
      </c>
      <c r="D9071" s="51" t="s">
        <v>8340</v>
      </c>
      <c r="E9071" s="52">
        <v>44.82</v>
      </c>
    </row>
    <row r="9072" spans="1:5" x14ac:dyDescent="0.2">
      <c r="A9072" s="51">
        <v>1827</v>
      </c>
      <c r="B9072" s="51" t="s">
        <v>9890</v>
      </c>
      <c r="C9072" s="51" t="s">
        <v>8339</v>
      </c>
      <c r="D9072" s="51" t="s">
        <v>8387</v>
      </c>
      <c r="E9072" s="52">
        <v>131.32</v>
      </c>
    </row>
    <row r="9073" spans="1:5" x14ac:dyDescent="0.2">
      <c r="A9073" s="51">
        <v>1831</v>
      </c>
      <c r="B9073" s="51" t="s">
        <v>9891</v>
      </c>
      <c r="C9073" s="51" t="s">
        <v>8339</v>
      </c>
      <c r="D9073" s="51" t="s">
        <v>8387</v>
      </c>
      <c r="E9073" s="52">
        <v>28.67</v>
      </c>
    </row>
    <row r="9074" spans="1:5" x14ac:dyDescent="0.2">
      <c r="A9074" s="51">
        <v>1825</v>
      </c>
      <c r="B9074" s="51" t="s">
        <v>9892</v>
      </c>
      <c r="C9074" s="51" t="s">
        <v>8339</v>
      </c>
      <c r="D9074" s="51" t="s">
        <v>8387</v>
      </c>
      <c r="E9074" s="52">
        <v>70.75</v>
      </c>
    </row>
    <row r="9075" spans="1:5" x14ac:dyDescent="0.2">
      <c r="A9075" s="51">
        <v>1828</v>
      </c>
      <c r="B9075" s="51" t="s">
        <v>9893</v>
      </c>
      <c r="C9075" s="51" t="s">
        <v>8339</v>
      </c>
      <c r="D9075" s="51" t="s">
        <v>8387</v>
      </c>
      <c r="E9075" s="52">
        <v>160.25</v>
      </c>
    </row>
    <row r="9076" spans="1:5" x14ac:dyDescent="0.2">
      <c r="A9076" s="51">
        <v>1845</v>
      </c>
      <c r="B9076" s="51" t="s">
        <v>9894</v>
      </c>
      <c r="C9076" s="51" t="s">
        <v>8339</v>
      </c>
      <c r="D9076" s="51" t="s">
        <v>8387</v>
      </c>
      <c r="E9076" s="52">
        <v>35.92</v>
      </c>
    </row>
    <row r="9077" spans="1:5" x14ac:dyDescent="0.2">
      <c r="A9077" s="51">
        <v>1824</v>
      </c>
      <c r="B9077" s="51" t="s">
        <v>9895</v>
      </c>
      <c r="C9077" s="51" t="s">
        <v>8339</v>
      </c>
      <c r="D9077" s="51" t="s">
        <v>8387</v>
      </c>
      <c r="E9077" s="52">
        <v>84.81</v>
      </c>
    </row>
    <row r="9078" spans="1:5" x14ac:dyDescent="0.2">
      <c r="A9078" s="51">
        <v>1940</v>
      </c>
      <c r="B9078" s="51" t="s">
        <v>9896</v>
      </c>
      <c r="C9078" s="51" t="s">
        <v>8339</v>
      </c>
      <c r="D9078" s="51" t="s">
        <v>8340</v>
      </c>
      <c r="E9078" s="52">
        <v>39.299999999999997</v>
      </c>
    </row>
    <row r="9079" spans="1:5" x14ac:dyDescent="0.2">
      <c r="A9079" s="51">
        <v>1937</v>
      </c>
      <c r="B9079" s="51" t="s">
        <v>9897</v>
      </c>
      <c r="C9079" s="51" t="s">
        <v>8339</v>
      </c>
      <c r="D9079" s="51" t="s">
        <v>8340</v>
      </c>
      <c r="E9079" s="52">
        <v>6.63</v>
      </c>
    </row>
    <row r="9080" spans="1:5" x14ac:dyDescent="0.2">
      <c r="A9080" s="51">
        <v>1939</v>
      </c>
      <c r="B9080" s="51" t="s">
        <v>9898</v>
      </c>
      <c r="C9080" s="51" t="s">
        <v>8339</v>
      </c>
      <c r="D9080" s="51" t="s">
        <v>8340</v>
      </c>
      <c r="E9080" s="52">
        <v>10.78</v>
      </c>
    </row>
    <row r="9081" spans="1:5" x14ac:dyDescent="0.2">
      <c r="A9081" s="51">
        <v>1938</v>
      </c>
      <c r="B9081" s="51" t="s">
        <v>9899</v>
      </c>
      <c r="C9081" s="51" t="s">
        <v>8339</v>
      </c>
      <c r="D9081" s="51" t="s">
        <v>8340</v>
      </c>
      <c r="E9081" s="52">
        <v>7.54</v>
      </c>
    </row>
    <row r="9082" spans="1:5" x14ac:dyDescent="0.2">
      <c r="A9082" s="51">
        <v>42693</v>
      </c>
      <c r="B9082" s="51" t="s">
        <v>9900</v>
      </c>
      <c r="C9082" s="51" t="s">
        <v>8339</v>
      </c>
      <c r="D9082" s="51" t="s">
        <v>8340</v>
      </c>
      <c r="E9082" s="52">
        <v>430.77</v>
      </c>
    </row>
    <row r="9083" spans="1:5" x14ac:dyDescent="0.2">
      <c r="A9083" s="51">
        <v>42695</v>
      </c>
      <c r="B9083" s="51" t="s">
        <v>9901</v>
      </c>
      <c r="C9083" s="51" t="s">
        <v>8339</v>
      </c>
      <c r="D9083" s="51" t="s">
        <v>8340</v>
      </c>
      <c r="E9083" s="52">
        <v>300.95999999999998</v>
      </c>
    </row>
    <row r="9084" spans="1:5" x14ac:dyDescent="0.2">
      <c r="A9084" s="51">
        <v>42694</v>
      </c>
      <c r="B9084" s="51" t="s">
        <v>9902</v>
      </c>
      <c r="C9084" s="51" t="s">
        <v>8339</v>
      </c>
      <c r="D9084" s="51" t="s">
        <v>8340</v>
      </c>
      <c r="E9084" s="52">
        <v>576.46</v>
      </c>
    </row>
    <row r="9085" spans="1:5" x14ac:dyDescent="0.2">
      <c r="A9085" s="51">
        <v>20097</v>
      </c>
      <c r="B9085" s="51" t="s">
        <v>9903</v>
      </c>
      <c r="C9085" s="51" t="s">
        <v>8339</v>
      </c>
      <c r="D9085" s="51" t="s">
        <v>8340</v>
      </c>
      <c r="E9085" s="52">
        <v>24.99</v>
      </c>
    </row>
    <row r="9086" spans="1:5" x14ac:dyDescent="0.2">
      <c r="A9086" s="51">
        <v>20098</v>
      </c>
      <c r="B9086" s="51" t="s">
        <v>9904</v>
      </c>
      <c r="C9086" s="51" t="s">
        <v>8339</v>
      </c>
      <c r="D9086" s="51" t="s">
        <v>8340</v>
      </c>
      <c r="E9086" s="52">
        <v>102.15</v>
      </c>
    </row>
    <row r="9087" spans="1:5" x14ac:dyDescent="0.2">
      <c r="A9087" s="51">
        <v>20096</v>
      </c>
      <c r="B9087" s="51" t="s">
        <v>9905</v>
      </c>
      <c r="C9087" s="51" t="s">
        <v>8339</v>
      </c>
      <c r="D9087" s="51" t="s">
        <v>8340</v>
      </c>
      <c r="E9087" s="52">
        <v>25.87</v>
      </c>
    </row>
    <row r="9088" spans="1:5" x14ac:dyDescent="0.2">
      <c r="A9088" s="51">
        <v>1880</v>
      </c>
      <c r="B9088" s="51" t="s">
        <v>9906</v>
      </c>
      <c r="C9088" s="51" t="s">
        <v>8339</v>
      </c>
      <c r="D9088" s="51" t="s">
        <v>8340</v>
      </c>
      <c r="E9088" s="52">
        <v>4.75</v>
      </c>
    </row>
    <row r="9089" spans="1:5" x14ac:dyDescent="0.2">
      <c r="A9089" s="51">
        <v>39274</v>
      </c>
      <c r="B9089" s="51" t="s">
        <v>9907</v>
      </c>
      <c r="C9089" s="51" t="s">
        <v>8339</v>
      </c>
      <c r="D9089" s="51" t="s">
        <v>8340</v>
      </c>
      <c r="E9089" s="52">
        <v>3.68</v>
      </c>
    </row>
    <row r="9090" spans="1:5" x14ac:dyDescent="0.2">
      <c r="A9090" s="51">
        <v>2628</v>
      </c>
      <c r="B9090" s="51" t="s">
        <v>9908</v>
      </c>
      <c r="C9090" s="51" t="s">
        <v>8339</v>
      </c>
      <c r="D9090" s="51" t="s">
        <v>8340</v>
      </c>
      <c r="E9090" s="52">
        <v>290.58</v>
      </c>
    </row>
    <row r="9091" spans="1:5" x14ac:dyDescent="0.2">
      <c r="A9091" s="51">
        <v>2622</v>
      </c>
      <c r="B9091" s="51" t="s">
        <v>9909</v>
      </c>
      <c r="C9091" s="51" t="s">
        <v>8339</v>
      </c>
      <c r="D9091" s="51" t="s">
        <v>8340</v>
      </c>
      <c r="E9091" s="52">
        <v>6.9</v>
      </c>
    </row>
    <row r="9092" spans="1:5" x14ac:dyDescent="0.2">
      <c r="A9092" s="51">
        <v>2623</v>
      </c>
      <c r="B9092" s="51" t="s">
        <v>9910</v>
      </c>
      <c r="C9092" s="51" t="s">
        <v>8339</v>
      </c>
      <c r="D9092" s="51" t="s">
        <v>8340</v>
      </c>
      <c r="E9092" s="52">
        <v>8.3000000000000007</v>
      </c>
    </row>
    <row r="9093" spans="1:5" x14ac:dyDescent="0.2">
      <c r="A9093" s="51">
        <v>2624</v>
      </c>
      <c r="B9093" s="51" t="s">
        <v>9911</v>
      </c>
      <c r="C9093" s="51" t="s">
        <v>8339</v>
      </c>
      <c r="D9093" s="51" t="s">
        <v>8340</v>
      </c>
      <c r="E9093" s="52">
        <v>13.21</v>
      </c>
    </row>
    <row r="9094" spans="1:5" x14ac:dyDescent="0.2">
      <c r="A9094" s="51">
        <v>2625</v>
      </c>
      <c r="B9094" s="51" t="s">
        <v>9912</v>
      </c>
      <c r="C9094" s="51" t="s">
        <v>8339</v>
      </c>
      <c r="D9094" s="51" t="s">
        <v>8340</v>
      </c>
      <c r="E9094" s="52">
        <v>27.88</v>
      </c>
    </row>
    <row r="9095" spans="1:5" x14ac:dyDescent="0.2">
      <c r="A9095" s="51">
        <v>2626</v>
      </c>
      <c r="B9095" s="51" t="s">
        <v>9913</v>
      </c>
      <c r="C9095" s="51" t="s">
        <v>8339</v>
      </c>
      <c r="D9095" s="51" t="s">
        <v>8340</v>
      </c>
      <c r="E9095" s="52">
        <v>40.85</v>
      </c>
    </row>
    <row r="9096" spans="1:5" x14ac:dyDescent="0.2">
      <c r="A9096" s="51">
        <v>2630</v>
      </c>
      <c r="B9096" s="51" t="s">
        <v>9914</v>
      </c>
      <c r="C9096" s="51" t="s">
        <v>8339</v>
      </c>
      <c r="D9096" s="51" t="s">
        <v>8340</v>
      </c>
      <c r="E9096" s="52">
        <v>62.13</v>
      </c>
    </row>
    <row r="9097" spans="1:5" x14ac:dyDescent="0.2">
      <c r="A9097" s="51">
        <v>2627</v>
      </c>
      <c r="B9097" s="51" t="s">
        <v>9915</v>
      </c>
      <c r="C9097" s="51" t="s">
        <v>8339</v>
      </c>
      <c r="D9097" s="51" t="s">
        <v>8340</v>
      </c>
      <c r="E9097" s="52">
        <v>109.45</v>
      </c>
    </row>
    <row r="9098" spans="1:5" x14ac:dyDescent="0.2">
      <c r="A9098" s="51">
        <v>2629</v>
      </c>
      <c r="B9098" s="51" t="s">
        <v>9916</v>
      </c>
      <c r="C9098" s="51" t="s">
        <v>8339</v>
      </c>
      <c r="D9098" s="51" t="s">
        <v>8340</v>
      </c>
      <c r="E9098" s="52">
        <v>148.04</v>
      </c>
    </row>
    <row r="9099" spans="1:5" x14ac:dyDescent="0.2">
      <c r="A9099" s="51">
        <v>12033</v>
      </c>
      <c r="B9099" s="51" t="s">
        <v>9917</v>
      </c>
      <c r="C9099" s="51" t="s">
        <v>8339</v>
      </c>
      <c r="D9099" s="51" t="s">
        <v>8340</v>
      </c>
      <c r="E9099" s="52">
        <v>15.15</v>
      </c>
    </row>
    <row r="9100" spans="1:5" x14ac:dyDescent="0.2">
      <c r="A9100" s="51">
        <v>40408</v>
      </c>
      <c r="B9100" s="51" t="s">
        <v>9918</v>
      </c>
      <c r="C9100" s="51" t="s">
        <v>8339</v>
      </c>
      <c r="D9100" s="51" t="s">
        <v>8340</v>
      </c>
      <c r="E9100" s="52">
        <v>9.9600000000000009</v>
      </c>
    </row>
    <row r="9101" spans="1:5" x14ac:dyDescent="0.2">
      <c r="A9101" s="51">
        <v>40409</v>
      </c>
      <c r="B9101" s="51" t="s">
        <v>9919</v>
      </c>
      <c r="C9101" s="51" t="s">
        <v>8339</v>
      </c>
      <c r="D9101" s="51" t="s">
        <v>8340</v>
      </c>
      <c r="E9101" s="52">
        <v>3.52</v>
      </c>
    </row>
    <row r="9102" spans="1:5" x14ac:dyDescent="0.2">
      <c r="A9102" s="51">
        <v>39276</v>
      </c>
      <c r="B9102" s="51" t="s">
        <v>9920</v>
      </c>
      <c r="C9102" s="51" t="s">
        <v>8339</v>
      </c>
      <c r="D9102" s="51" t="s">
        <v>8340</v>
      </c>
      <c r="E9102" s="52">
        <v>8.9700000000000006</v>
      </c>
    </row>
    <row r="9103" spans="1:5" x14ac:dyDescent="0.2">
      <c r="A9103" s="51">
        <v>39277</v>
      </c>
      <c r="B9103" s="51" t="s">
        <v>9921</v>
      </c>
      <c r="C9103" s="51" t="s">
        <v>8339</v>
      </c>
      <c r="D9103" s="51" t="s">
        <v>8340</v>
      </c>
      <c r="E9103" s="52">
        <v>24.22</v>
      </c>
    </row>
    <row r="9104" spans="1:5" x14ac:dyDescent="0.2">
      <c r="A9104" s="51">
        <v>12034</v>
      </c>
      <c r="B9104" s="51" t="s">
        <v>9922</v>
      </c>
      <c r="C9104" s="51" t="s">
        <v>8339</v>
      </c>
      <c r="D9104" s="51" t="s">
        <v>8340</v>
      </c>
      <c r="E9104" s="52">
        <v>6.86</v>
      </c>
    </row>
    <row r="9105" spans="1:5" x14ac:dyDescent="0.2">
      <c r="A9105" s="51">
        <v>39879</v>
      </c>
      <c r="B9105" s="51" t="s">
        <v>9923</v>
      </c>
      <c r="C9105" s="51" t="s">
        <v>8339</v>
      </c>
      <c r="D9105" s="51" t="s">
        <v>8387</v>
      </c>
      <c r="E9105" s="52">
        <v>5.03</v>
      </c>
    </row>
    <row r="9106" spans="1:5" x14ac:dyDescent="0.2">
      <c r="A9106" s="51">
        <v>39880</v>
      </c>
      <c r="B9106" s="51" t="s">
        <v>9924</v>
      </c>
      <c r="C9106" s="51" t="s">
        <v>8339</v>
      </c>
      <c r="D9106" s="51" t="s">
        <v>8387</v>
      </c>
      <c r="E9106" s="52">
        <v>11.14</v>
      </c>
    </row>
    <row r="9107" spans="1:5" x14ac:dyDescent="0.2">
      <c r="A9107" s="51">
        <v>39881</v>
      </c>
      <c r="B9107" s="51" t="s">
        <v>9925</v>
      </c>
      <c r="C9107" s="51" t="s">
        <v>8339</v>
      </c>
      <c r="D9107" s="51" t="s">
        <v>8387</v>
      </c>
      <c r="E9107" s="52">
        <v>17.88</v>
      </c>
    </row>
    <row r="9108" spans="1:5" x14ac:dyDescent="0.2">
      <c r="A9108" s="51">
        <v>39882</v>
      </c>
      <c r="B9108" s="51" t="s">
        <v>9926</v>
      </c>
      <c r="C9108" s="51" t="s">
        <v>8339</v>
      </c>
      <c r="D9108" s="51" t="s">
        <v>8387</v>
      </c>
      <c r="E9108" s="52">
        <v>47.09</v>
      </c>
    </row>
    <row r="9109" spans="1:5" x14ac:dyDescent="0.2">
      <c r="A9109" s="51">
        <v>39883</v>
      </c>
      <c r="B9109" s="51" t="s">
        <v>9927</v>
      </c>
      <c r="C9109" s="51" t="s">
        <v>8339</v>
      </c>
      <c r="D9109" s="51" t="s">
        <v>8387</v>
      </c>
      <c r="E9109" s="52">
        <v>75.2</v>
      </c>
    </row>
    <row r="9110" spans="1:5" x14ac:dyDescent="0.2">
      <c r="A9110" s="51">
        <v>39884</v>
      </c>
      <c r="B9110" s="51" t="s">
        <v>9928</v>
      </c>
      <c r="C9110" s="51" t="s">
        <v>8339</v>
      </c>
      <c r="D9110" s="51" t="s">
        <v>8387</v>
      </c>
      <c r="E9110" s="52">
        <v>111.7</v>
      </c>
    </row>
    <row r="9111" spans="1:5" x14ac:dyDescent="0.2">
      <c r="A9111" s="51">
        <v>39885</v>
      </c>
      <c r="B9111" s="51" t="s">
        <v>9929</v>
      </c>
      <c r="C9111" s="51" t="s">
        <v>8339</v>
      </c>
      <c r="D9111" s="51" t="s">
        <v>8387</v>
      </c>
      <c r="E9111" s="52">
        <v>265.45999999999998</v>
      </c>
    </row>
    <row r="9112" spans="1:5" x14ac:dyDescent="0.2">
      <c r="A9112" s="51">
        <v>1777</v>
      </c>
      <c r="B9112" s="51" t="s">
        <v>9930</v>
      </c>
      <c r="C9112" s="51" t="s">
        <v>8339</v>
      </c>
      <c r="D9112" s="51" t="s">
        <v>8387</v>
      </c>
      <c r="E9112" s="52">
        <v>90.16</v>
      </c>
    </row>
    <row r="9113" spans="1:5" x14ac:dyDescent="0.2">
      <c r="A9113" s="51">
        <v>1819</v>
      </c>
      <c r="B9113" s="51" t="s">
        <v>9931</v>
      </c>
      <c r="C9113" s="51" t="s">
        <v>8339</v>
      </c>
      <c r="D9113" s="51" t="s">
        <v>8387</v>
      </c>
      <c r="E9113" s="52">
        <v>65.599999999999994</v>
      </c>
    </row>
    <row r="9114" spans="1:5" x14ac:dyDescent="0.2">
      <c r="A9114" s="51">
        <v>1775</v>
      </c>
      <c r="B9114" s="51" t="s">
        <v>9932</v>
      </c>
      <c r="C9114" s="51" t="s">
        <v>8339</v>
      </c>
      <c r="D9114" s="51" t="s">
        <v>8387</v>
      </c>
      <c r="E9114" s="52">
        <v>19.62</v>
      </c>
    </row>
    <row r="9115" spans="1:5" x14ac:dyDescent="0.2">
      <c r="A9115" s="51">
        <v>1776</v>
      </c>
      <c r="B9115" s="51" t="s">
        <v>9933</v>
      </c>
      <c r="C9115" s="51" t="s">
        <v>8339</v>
      </c>
      <c r="D9115" s="51" t="s">
        <v>8387</v>
      </c>
      <c r="E9115" s="52">
        <v>53.37</v>
      </c>
    </row>
    <row r="9116" spans="1:5" x14ac:dyDescent="0.2">
      <c r="A9116" s="51">
        <v>1778</v>
      </c>
      <c r="B9116" s="51" t="s">
        <v>9934</v>
      </c>
      <c r="C9116" s="51" t="s">
        <v>8339</v>
      </c>
      <c r="D9116" s="51" t="s">
        <v>8387</v>
      </c>
      <c r="E9116" s="52">
        <v>218.24</v>
      </c>
    </row>
    <row r="9117" spans="1:5" x14ac:dyDescent="0.2">
      <c r="A9117" s="51">
        <v>1818</v>
      </c>
      <c r="B9117" s="51" t="s">
        <v>9935</v>
      </c>
      <c r="C9117" s="51" t="s">
        <v>8339</v>
      </c>
      <c r="D9117" s="51" t="s">
        <v>8387</v>
      </c>
      <c r="E9117" s="52">
        <v>144.86000000000001</v>
      </c>
    </row>
    <row r="9118" spans="1:5" x14ac:dyDescent="0.2">
      <c r="A9118" s="51">
        <v>1820</v>
      </c>
      <c r="B9118" s="51" t="s">
        <v>9936</v>
      </c>
      <c r="C9118" s="51" t="s">
        <v>8339</v>
      </c>
      <c r="D9118" s="51" t="s">
        <v>8387</v>
      </c>
      <c r="E9118" s="52">
        <v>28.33</v>
      </c>
    </row>
    <row r="9119" spans="1:5" x14ac:dyDescent="0.2">
      <c r="A9119" s="51">
        <v>1779</v>
      </c>
      <c r="B9119" s="51" t="s">
        <v>9937</v>
      </c>
      <c r="C9119" s="51" t="s">
        <v>8339</v>
      </c>
      <c r="D9119" s="51" t="s">
        <v>8387</v>
      </c>
      <c r="E9119" s="52">
        <v>317.39</v>
      </c>
    </row>
    <row r="9120" spans="1:5" x14ac:dyDescent="0.2">
      <c r="A9120" s="51">
        <v>1780</v>
      </c>
      <c r="B9120" s="51" t="s">
        <v>9938</v>
      </c>
      <c r="C9120" s="51" t="s">
        <v>8339</v>
      </c>
      <c r="D9120" s="51" t="s">
        <v>8387</v>
      </c>
      <c r="E9120" s="52">
        <v>654.30999999999995</v>
      </c>
    </row>
    <row r="9121" spans="1:5" x14ac:dyDescent="0.2">
      <c r="A9121" s="51">
        <v>1783</v>
      </c>
      <c r="B9121" s="51" t="s">
        <v>9939</v>
      </c>
      <c r="C9121" s="51" t="s">
        <v>8339</v>
      </c>
      <c r="D9121" s="51" t="s">
        <v>8387</v>
      </c>
      <c r="E9121" s="52">
        <v>69.180000000000007</v>
      </c>
    </row>
    <row r="9122" spans="1:5" x14ac:dyDescent="0.2">
      <c r="A9122" s="51">
        <v>1782</v>
      </c>
      <c r="B9122" s="51" t="s">
        <v>9940</v>
      </c>
      <c r="C9122" s="51" t="s">
        <v>8339</v>
      </c>
      <c r="D9122" s="51" t="s">
        <v>8387</v>
      </c>
      <c r="E9122" s="52">
        <v>54.7</v>
      </c>
    </row>
    <row r="9123" spans="1:5" x14ac:dyDescent="0.2">
      <c r="A9123" s="51">
        <v>1817</v>
      </c>
      <c r="B9123" s="51" t="s">
        <v>9941</v>
      </c>
      <c r="C9123" s="51" t="s">
        <v>8339</v>
      </c>
      <c r="D9123" s="51" t="s">
        <v>8387</v>
      </c>
      <c r="E9123" s="52">
        <v>16.3</v>
      </c>
    </row>
    <row r="9124" spans="1:5" x14ac:dyDescent="0.2">
      <c r="A9124" s="51">
        <v>1781</v>
      </c>
      <c r="B9124" s="51" t="s">
        <v>9942</v>
      </c>
      <c r="C9124" s="51" t="s">
        <v>8339</v>
      </c>
      <c r="D9124" s="51" t="s">
        <v>8387</v>
      </c>
      <c r="E9124" s="52">
        <v>35.64</v>
      </c>
    </row>
    <row r="9125" spans="1:5" x14ac:dyDescent="0.2">
      <c r="A9125" s="51">
        <v>1784</v>
      </c>
      <c r="B9125" s="51" t="s">
        <v>9943</v>
      </c>
      <c r="C9125" s="51" t="s">
        <v>8339</v>
      </c>
      <c r="D9125" s="51" t="s">
        <v>8387</v>
      </c>
      <c r="E9125" s="52">
        <v>195.35</v>
      </c>
    </row>
    <row r="9126" spans="1:5" x14ac:dyDescent="0.2">
      <c r="A9126" s="51">
        <v>1810</v>
      </c>
      <c r="B9126" s="51" t="s">
        <v>9944</v>
      </c>
      <c r="C9126" s="51" t="s">
        <v>8339</v>
      </c>
      <c r="D9126" s="51" t="s">
        <v>8387</v>
      </c>
      <c r="E9126" s="52">
        <v>108.35</v>
      </c>
    </row>
    <row r="9127" spans="1:5" x14ac:dyDescent="0.2">
      <c r="A9127" s="51">
        <v>1811</v>
      </c>
      <c r="B9127" s="51" t="s">
        <v>9945</v>
      </c>
      <c r="C9127" s="51" t="s">
        <v>8339</v>
      </c>
      <c r="D9127" s="51" t="s">
        <v>8387</v>
      </c>
      <c r="E9127" s="52">
        <v>23.44</v>
      </c>
    </row>
    <row r="9128" spans="1:5" x14ac:dyDescent="0.2">
      <c r="A9128" s="51">
        <v>1812</v>
      </c>
      <c r="B9128" s="51" t="s">
        <v>9946</v>
      </c>
      <c r="C9128" s="51" t="s">
        <v>8339</v>
      </c>
      <c r="D9128" s="51" t="s">
        <v>8387</v>
      </c>
      <c r="E9128" s="52">
        <v>273.52999999999997</v>
      </c>
    </row>
    <row r="9129" spans="1:5" x14ac:dyDescent="0.2">
      <c r="A9129" s="51">
        <v>40386</v>
      </c>
      <c r="B9129" s="51" t="s">
        <v>9947</v>
      </c>
      <c r="C9129" s="51" t="s">
        <v>8339</v>
      </c>
      <c r="D9129" s="51" t="s">
        <v>8340</v>
      </c>
      <c r="E9129" s="52">
        <v>115.35</v>
      </c>
    </row>
    <row r="9130" spans="1:5" x14ac:dyDescent="0.2">
      <c r="A9130" s="51">
        <v>40384</v>
      </c>
      <c r="B9130" s="51" t="s">
        <v>9948</v>
      </c>
      <c r="C9130" s="51" t="s">
        <v>8339</v>
      </c>
      <c r="D9130" s="51" t="s">
        <v>8340</v>
      </c>
      <c r="E9130" s="52">
        <v>78.98</v>
      </c>
    </row>
    <row r="9131" spans="1:5" x14ac:dyDescent="0.2">
      <c r="A9131" s="51">
        <v>40379</v>
      </c>
      <c r="B9131" s="51" t="s">
        <v>9949</v>
      </c>
      <c r="C9131" s="51" t="s">
        <v>8339</v>
      </c>
      <c r="D9131" s="51" t="s">
        <v>8340</v>
      </c>
      <c r="E9131" s="52">
        <v>27.3</v>
      </c>
    </row>
    <row r="9132" spans="1:5" x14ac:dyDescent="0.2">
      <c r="A9132" s="51">
        <v>40423</v>
      </c>
      <c r="B9132" s="51" t="s">
        <v>9950</v>
      </c>
      <c r="C9132" s="51" t="s">
        <v>8339</v>
      </c>
      <c r="D9132" s="51" t="s">
        <v>8340</v>
      </c>
      <c r="E9132" s="52">
        <v>51.67</v>
      </c>
    </row>
    <row r="9133" spans="1:5" x14ac:dyDescent="0.2">
      <c r="A9133" s="51">
        <v>40389</v>
      </c>
      <c r="B9133" s="51" t="s">
        <v>9951</v>
      </c>
      <c r="C9133" s="51" t="s">
        <v>8339</v>
      </c>
      <c r="D9133" s="51" t="s">
        <v>8340</v>
      </c>
      <c r="E9133" s="52">
        <v>327.64999999999998</v>
      </c>
    </row>
    <row r="9134" spans="1:5" x14ac:dyDescent="0.2">
      <c r="A9134" s="51">
        <v>40388</v>
      </c>
      <c r="B9134" s="51" t="s">
        <v>9952</v>
      </c>
      <c r="C9134" s="51" t="s">
        <v>8339</v>
      </c>
      <c r="D9134" s="51" t="s">
        <v>8340</v>
      </c>
      <c r="E9134" s="52">
        <v>164</v>
      </c>
    </row>
    <row r="9135" spans="1:5" x14ac:dyDescent="0.2">
      <c r="A9135" s="51">
        <v>40381</v>
      </c>
      <c r="B9135" s="51" t="s">
        <v>9953</v>
      </c>
      <c r="C9135" s="51" t="s">
        <v>8339</v>
      </c>
      <c r="D9135" s="51" t="s">
        <v>8340</v>
      </c>
      <c r="E9135" s="52">
        <v>36.4</v>
      </c>
    </row>
    <row r="9136" spans="1:5" x14ac:dyDescent="0.2">
      <c r="A9136" s="51">
        <v>40391</v>
      </c>
      <c r="B9136" s="51" t="s">
        <v>9954</v>
      </c>
      <c r="C9136" s="51" t="s">
        <v>8339</v>
      </c>
      <c r="D9136" s="51" t="s">
        <v>8340</v>
      </c>
      <c r="E9136" s="52">
        <v>850.43</v>
      </c>
    </row>
    <row r="9137" spans="1:5" x14ac:dyDescent="0.2">
      <c r="A9137" s="51">
        <v>40414</v>
      </c>
      <c r="B9137" s="51" t="s">
        <v>9955</v>
      </c>
      <c r="C9137" s="51" t="s">
        <v>8339</v>
      </c>
      <c r="D9137" s="51" t="s">
        <v>8387</v>
      </c>
      <c r="E9137" s="52">
        <v>20.76</v>
      </c>
    </row>
    <row r="9138" spans="1:5" x14ac:dyDescent="0.2">
      <c r="A9138" s="51">
        <v>40416</v>
      </c>
      <c r="B9138" s="51" t="s">
        <v>9956</v>
      </c>
      <c r="C9138" s="51" t="s">
        <v>8339</v>
      </c>
      <c r="D9138" s="51" t="s">
        <v>8387</v>
      </c>
      <c r="E9138" s="52">
        <v>28.69</v>
      </c>
    </row>
    <row r="9139" spans="1:5" x14ac:dyDescent="0.2">
      <c r="A9139" s="51">
        <v>40418</v>
      </c>
      <c r="B9139" s="51" t="s">
        <v>9957</v>
      </c>
      <c r="C9139" s="51" t="s">
        <v>8339</v>
      </c>
      <c r="D9139" s="51" t="s">
        <v>8387</v>
      </c>
      <c r="E9139" s="52">
        <v>34.22</v>
      </c>
    </row>
    <row r="9140" spans="1:5" x14ac:dyDescent="0.2">
      <c r="A9140" s="51">
        <v>2609</v>
      </c>
      <c r="B9140" s="51" t="s">
        <v>9958</v>
      </c>
      <c r="C9140" s="51" t="s">
        <v>8339</v>
      </c>
      <c r="D9140" s="51" t="s">
        <v>8340</v>
      </c>
      <c r="E9140" s="52">
        <v>6.48</v>
      </c>
    </row>
    <row r="9141" spans="1:5" x14ac:dyDescent="0.2">
      <c r="A9141" s="51">
        <v>2634</v>
      </c>
      <c r="B9141" s="51" t="s">
        <v>9959</v>
      </c>
      <c r="C9141" s="51" t="s">
        <v>8339</v>
      </c>
      <c r="D9141" s="51" t="s">
        <v>8340</v>
      </c>
      <c r="E9141" s="52">
        <v>8.51</v>
      </c>
    </row>
    <row r="9142" spans="1:5" x14ac:dyDescent="0.2">
      <c r="A9142" s="51">
        <v>2611</v>
      </c>
      <c r="B9142" s="51" t="s">
        <v>9960</v>
      </c>
      <c r="C9142" s="51" t="s">
        <v>8339</v>
      </c>
      <c r="D9142" s="51" t="s">
        <v>8340</v>
      </c>
      <c r="E9142" s="52">
        <v>24</v>
      </c>
    </row>
    <row r="9143" spans="1:5" x14ac:dyDescent="0.2">
      <c r="A9143" s="51">
        <v>34359</v>
      </c>
      <c r="B9143" s="51" t="s">
        <v>9961</v>
      </c>
      <c r="C9143" s="51" t="s">
        <v>8339</v>
      </c>
      <c r="D9143" s="51" t="s">
        <v>8387</v>
      </c>
      <c r="E9143" s="52">
        <v>9.57</v>
      </c>
    </row>
    <row r="9144" spans="1:5" x14ac:dyDescent="0.2">
      <c r="A9144" s="51">
        <v>1789</v>
      </c>
      <c r="B9144" s="51" t="s">
        <v>9962</v>
      </c>
      <c r="C9144" s="51" t="s">
        <v>8339</v>
      </c>
      <c r="D9144" s="51" t="s">
        <v>8387</v>
      </c>
      <c r="E9144" s="52">
        <v>86.53</v>
      </c>
    </row>
    <row r="9145" spans="1:5" x14ac:dyDescent="0.2">
      <c r="A9145" s="51">
        <v>1788</v>
      </c>
      <c r="B9145" s="51" t="s">
        <v>9963</v>
      </c>
      <c r="C9145" s="51" t="s">
        <v>8339</v>
      </c>
      <c r="D9145" s="51" t="s">
        <v>8387</v>
      </c>
      <c r="E9145" s="52">
        <v>69.36</v>
      </c>
    </row>
    <row r="9146" spans="1:5" x14ac:dyDescent="0.2">
      <c r="A9146" s="51">
        <v>1786</v>
      </c>
      <c r="B9146" s="51" t="s">
        <v>9964</v>
      </c>
      <c r="C9146" s="51" t="s">
        <v>8339</v>
      </c>
      <c r="D9146" s="51" t="s">
        <v>8387</v>
      </c>
      <c r="E9146" s="52">
        <v>17.22</v>
      </c>
    </row>
    <row r="9147" spans="1:5" x14ac:dyDescent="0.2">
      <c r="A9147" s="51">
        <v>1787</v>
      </c>
      <c r="B9147" s="51" t="s">
        <v>9965</v>
      </c>
      <c r="C9147" s="51" t="s">
        <v>8339</v>
      </c>
      <c r="D9147" s="51" t="s">
        <v>8387</v>
      </c>
      <c r="E9147" s="52">
        <v>41.24</v>
      </c>
    </row>
    <row r="9148" spans="1:5" x14ac:dyDescent="0.2">
      <c r="A9148" s="51">
        <v>1791</v>
      </c>
      <c r="B9148" s="51" t="s">
        <v>9966</v>
      </c>
      <c r="C9148" s="51" t="s">
        <v>8339</v>
      </c>
      <c r="D9148" s="51" t="s">
        <v>8387</v>
      </c>
      <c r="E9148" s="52">
        <v>250.08</v>
      </c>
    </row>
    <row r="9149" spans="1:5" x14ac:dyDescent="0.2">
      <c r="A9149" s="51">
        <v>1790</v>
      </c>
      <c r="B9149" s="51" t="s">
        <v>9967</v>
      </c>
      <c r="C9149" s="51" t="s">
        <v>8339</v>
      </c>
      <c r="D9149" s="51" t="s">
        <v>8387</v>
      </c>
      <c r="E9149" s="52">
        <v>144.11000000000001</v>
      </c>
    </row>
    <row r="9150" spans="1:5" x14ac:dyDescent="0.2">
      <c r="A9150" s="51">
        <v>1813</v>
      </c>
      <c r="B9150" s="51" t="s">
        <v>9968</v>
      </c>
      <c r="C9150" s="51" t="s">
        <v>8339</v>
      </c>
      <c r="D9150" s="51" t="s">
        <v>8387</v>
      </c>
      <c r="E9150" s="52">
        <v>27.33</v>
      </c>
    </row>
    <row r="9151" spans="1:5" x14ac:dyDescent="0.2">
      <c r="A9151" s="51">
        <v>1792</v>
      </c>
      <c r="B9151" s="51" t="s">
        <v>9969</v>
      </c>
      <c r="C9151" s="51" t="s">
        <v>8339</v>
      </c>
      <c r="D9151" s="51" t="s">
        <v>8387</v>
      </c>
      <c r="E9151" s="52">
        <v>337.57</v>
      </c>
    </row>
    <row r="9152" spans="1:5" x14ac:dyDescent="0.2">
      <c r="A9152" s="51">
        <v>1793</v>
      </c>
      <c r="B9152" s="51" t="s">
        <v>9970</v>
      </c>
      <c r="C9152" s="51" t="s">
        <v>8339</v>
      </c>
      <c r="D9152" s="51" t="s">
        <v>8387</v>
      </c>
      <c r="E9152" s="52">
        <v>682.13</v>
      </c>
    </row>
    <row r="9153" spans="1:5" x14ac:dyDescent="0.2">
      <c r="A9153" s="51">
        <v>1809</v>
      </c>
      <c r="B9153" s="51" t="s">
        <v>9971</v>
      </c>
      <c r="C9153" s="51" t="s">
        <v>8339</v>
      </c>
      <c r="D9153" s="51" t="s">
        <v>8387</v>
      </c>
      <c r="E9153" s="52">
        <v>81.13</v>
      </c>
    </row>
    <row r="9154" spans="1:5" x14ac:dyDescent="0.2">
      <c r="A9154" s="51">
        <v>1814</v>
      </c>
      <c r="B9154" s="51" t="s">
        <v>9972</v>
      </c>
      <c r="C9154" s="51" t="s">
        <v>8339</v>
      </c>
      <c r="D9154" s="51" t="s">
        <v>8387</v>
      </c>
      <c r="E9154" s="52">
        <v>66.650000000000006</v>
      </c>
    </row>
    <row r="9155" spans="1:5" x14ac:dyDescent="0.2">
      <c r="A9155" s="51">
        <v>1803</v>
      </c>
      <c r="B9155" s="51" t="s">
        <v>9973</v>
      </c>
      <c r="C9155" s="51" t="s">
        <v>8339</v>
      </c>
      <c r="D9155" s="51" t="s">
        <v>8387</v>
      </c>
      <c r="E9155" s="52">
        <v>16.84</v>
      </c>
    </row>
    <row r="9156" spans="1:5" x14ac:dyDescent="0.2">
      <c r="A9156" s="51">
        <v>1805</v>
      </c>
      <c r="B9156" s="51" t="s">
        <v>9974</v>
      </c>
      <c r="C9156" s="51" t="s">
        <v>8339</v>
      </c>
      <c r="D9156" s="51" t="s">
        <v>8387</v>
      </c>
      <c r="E9156" s="52">
        <v>38.68</v>
      </c>
    </row>
    <row r="9157" spans="1:5" x14ac:dyDescent="0.2">
      <c r="A9157" s="51">
        <v>1821</v>
      </c>
      <c r="B9157" s="51" t="s">
        <v>9975</v>
      </c>
      <c r="C9157" s="51" t="s">
        <v>8339</v>
      </c>
      <c r="D9157" s="51" t="s">
        <v>8387</v>
      </c>
      <c r="E9157" s="52">
        <v>228.49</v>
      </c>
    </row>
    <row r="9158" spans="1:5" x14ac:dyDescent="0.2">
      <c r="A9158" s="51">
        <v>1806</v>
      </c>
      <c r="B9158" s="51" t="s">
        <v>9976</v>
      </c>
      <c r="C9158" s="51" t="s">
        <v>8339</v>
      </c>
      <c r="D9158" s="51" t="s">
        <v>8387</v>
      </c>
      <c r="E9158" s="52">
        <v>136</v>
      </c>
    </row>
    <row r="9159" spans="1:5" x14ac:dyDescent="0.2">
      <c r="A9159" s="51">
        <v>1804</v>
      </c>
      <c r="B9159" s="51" t="s">
        <v>9977</v>
      </c>
      <c r="C9159" s="51" t="s">
        <v>8339</v>
      </c>
      <c r="D9159" s="51" t="s">
        <v>8387</v>
      </c>
      <c r="E9159" s="52">
        <v>23.97</v>
      </c>
    </row>
    <row r="9160" spans="1:5" x14ac:dyDescent="0.2">
      <c r="A9160" s="51">
        <v>1807</v>
      </c>
      <c r="B9160" s="51" t="s">
        <v>9978</v>
      </c>
      <c r="C9160" s="51" t="s">
        <v>8339</v>
      </c>
      <c r="D9160" s="51" t="s">
        <v>8387</v>
      </c>
      <c r="E9160" s="52">
        <v>326.77999999999997</v>
      </c>
    </row>
    <row r="9161" spans="1:5" x14ac:dyDescent="0.2">
      <c r="A9161" s="51">
        <v>1808</v>
      </c>
      <c r="B9161" s="51" t="s">
        <v>9979</v>
      </c>
      <c r="C9161" s="51" t="s">
        <v>8339</v>
      </c>
      <c r="D9161" s="51" t="s">
        <v>8387</v>
      </c>
      <c r="E9161" s="52">
        <v>655.13</v>
      </c>
    </row>
    <row r="9162" spans="1:5" x14ac:dyDescent="0.2">
      <c r="A9162" s="51">
        <v>1797</v>
      </c>
      <c r="B9162" s="51" t="s">
        <v>9980</v>
      </c>
      <c r="C9162" s="51" t="s">
        <v>8339</v>
      </c>
      <c r="D9162" s="51" t="s">
        <v>8387</v>
      </c>
      <c r="E9162" s="52">
        <v>98.26</v>
      </c>
    </row>
    <row r="9163" spans="1:5" x14ac:dyDescent="0.2">
      <c r="A9163" s="51">
        <v>1796</v>
      </c>
      <c r="B9163" s="51" t="s">
        <v>9981</v>
      </c>
      <c r="C9163" s="51" t="s">
        <v>8339</v>
      </c>
      <c r="D9163" s="51" t="s">
        <v>8387</v>
      </c>
      <c r="E9163" s="52">
        <v>75.37</v>
      </c>
    </row>
    <row r="9164" spans="1:5" x14ac:dyDescent="0.2">
      <c r="A9164" s="51">
        <v>1794</v>
      </c>
      <c r="B9164" s="51" t="s">
        <v>9982</v>
      </c>
      <c r="C9164" s="51" t="s">
        <v>8339</v>
      </c>
      <c r="D9164" s="51" t="s">
        <v>8387</v>
      </c>
      <c r="E9164" s="52">
        <v>17.989999999999998</v>
      </c>
    </row>
    <row r="9165" spans="1:5" x14ac:dyDescent="0.2">
      <c r="A9165" s="51">
        <v>1816</v>
      </c>
      <c r="B9165" s="51" t="s">
        <v>9983</v>
      </c>
      <c r="C9165" s="51" t="s">
        <v>8339</v>
      </c>
      <c r="D9165" s="51" t="s">
        <v>8387</v>
      </c>
      <c r="E9165" s="52">
        <v>40.57</v>
      </c>
    </row>
    <row r="9166" spans="1:5" x14ac:dyDescent="0.2">
      <c r="A9166" s="51">
        <v>1815</v>
      </c>
      <c r="B9166" s="51" t="s">
        <v>9984</v>
      </c>
      <c r="C9166" s="51" t="s">
        <v>8339</v>
      </c>
      <c r="D9166" s="51" t="s">
        <v>8387</v>
      </c>
      <c r="E9166" s="52">
        <v>311.54000000000002</v>
      </c>
    </row>
    <row r="9167" spans="1:5" x14ac:dyDescent="0.2">
      <c r="A9167" s="51">
        <v>1798</v>
      </c>
      <c r="B9167" s="51" t="s">
        <v>9985</v>
      </c>
      <c r="C9167" s="51" t="s">
        <v>8339</v>
      </c>
      <c r="D9167" s="51" t="s">
        <v>8387</v>
      </c>
      <c r="E9167" s="52">
        <v>139.4</v>
      </c>
    </row>
    <row r="9168" spans="1:5" x14ac:dyDescent="0.2">
      <c r="A9168" s="51">
        <v>1795</v>
      </c>
      <c r="B9168" s="51" t="s">
        <v>9986</v>
      </c>
      <c r="C9168" s="51" t="s">
        <v>8339</v>
      </c>
      <c r="D9168" s="51" t="s">
        <v>8387</v>
      </c>
      <c r="E9168" s="52">
        <v>24.92</v>
      </c>
    </row>
    <row r="9169" spans="1:5" x14ac:dyDescent="0.2">
      <c r="A9169" s="51">
        <v>1799</v>
      </c>
      <c r="B9169" s="51" t="s">
        <v>9987</v>
      </c>
      <c r="C9169" s="51" t="s">
        <v>8339</v>
      </c>
      <c r="D9169" s="51" t="s">
        <v>8387</v>
      </c>
      <c r="E9169" s="52">
        <v>405.75</v>
      </c>
    </row>
    <row r="9170" spans="1:5" x14ac:dyDescent="0.2">
      <c r="A9170" s="51">
        <v>1800</v>
      </c>
      <c r="B9170" s="51" t="s">
        <v>9988</v>
      </c>
      <c r="C9170" s="51" t="s">
        <v>8339</v>
      </c>
      <c r="D9170" s="51" t="s">
        <v>8387</v>
      </c>
      <c r="E9170" s="52">
        <v>774.65</v>
      </c>
    </row>
    <row r="9171" spans="1:5" x14ac:dyDescent="0.2">
      <c r="A9171" s="51">
        <v>1802</v>
      </c>
      <c r="B9171" s="51" t="s">
        <v>9989</v>
      </c>
      <c r="C9171" s="51" t="s">
        <v>8339</v>
      </c>
      <c r="D9171" s="51" t="s">
        <v>8387</v>
      </c>
      <c r="E9171" s="53">
        <v>1937.7</v>
      </c>
    </row>
    <row r="9172" spans="1:5" x14ac:dyDescent="0.2">
      <c r="A9172" s="51">
        <v>40385</v>
      </c>
      <c r="B9172" s="51" t="s">
        <v>9990</v>
      </c>
      <c r="C9172" s="51" t="s">
        <v>8339</v>
      </c>
      <c r="D9172" s="51" t="s">
        <v>8340</v>
      </c>
      <c r="E9172" s="52">
        <v>115.35</v>
      </c>
    </row>
    <row r="9173" spans="1:5" x14ac:dyDescent="0.2">
      <c r="A9173" s="51">
        <v>40383</v>
      </c>
      <c r="B9173" s="51" t="s">
        <v>9991</v>
      </c>
      <c r="C9173" s="51" t="s">
        <v>8339</v>
      </c>
      <c r="D9173" s="51" t="s">
        <v>8340</v>
      </c>
      <c r="E9173" s="52">
        <v>78.98</v>
      </c>
    </row>
    <row r="9174" spans="1:5" x14ac:dyDescent="0.2">
      <c r="A9174" s="51">
        <v>40378</v>
      </c>
      <c r="B9174" s="51" t="s">
        <v>9992</v>
      </c>
      <c r="C9174" s="51" t="s">
        <v>8339</v>
      </c>
      <c r="D9174" s="51" t="s">
        <v>8340</v>
      </c>
      <c r="E9174" s="52">
        <v>27.3</v>
      </c>
    </row>
    <row r="9175" spans="1:5" x14ac:dyDescent="0.2">
      <c r="A9175" s="51">
        <v>40382</v>
      </c>
      <c r="B9175" s="51" t="s">
        <v>9993</v>
      </c>
      <c r="C9175" s="51" t="s">
        <v>8339</v>
      </c>
      <c r="D9175" s="51" t="s">
        <v>8340</v>
      </c>
      <c r="E9175" s="52">
        <v>51.67</v>
      </c>
    </row>
    <row r="9176" spans="1:5" x14ac:dyDescent="0.2">
      <c r="A9176" s="51">
        <v>40422</v>
      </c>
      <c r="B9176" s="51" t="s">
        <v>9994</v>
      </c>
      <c r="C9176" s="51" t="s">
        <v>8339</v>
      </c>
      <c r="D9176" s="51" t="s">
        <v>8340</v>
      </c>
      <c r="E9176" s="52">
        <v>351.98</v>
      </c>
    </row>
    <row r="9177" spans="1:5" x14ac:dyDescent="0.2">
      <c r="A9177" s="51">
        <v>40387</v>
      </c>
      <c r="B9177" s="51" t="s">
        <v>9995</v>
      </c>
      <c r="C9177" s="51" t="s">
        <v>8339</v>
      </c>
      <c r="D9177" s="51" t="s">
        <v>8340</v>
      </c>
      <c r="E9177" s="52">
        <v>179.21</v>
      </c>
    </row>
    <row r="9178" spans="1:5" x14ac:dyDescent="0.2">
      <c r="A9178" s="51">
        <v>40380</v>
      </c>
      <c r="B9178" s="51" t="s">
        <v>9996</v>
      </c>
      <c r="C9178" s="51" t="s">
        <v>8339</v>
      </c>
      <c r="D9178" s="51" t="s">
        <v>8340</v>
      </c>
      <c r="E9178" s="52">
        <v>36.4</v>
      </c>
    </row>
    <row r="9179" spans="1:5" x14ac:dyDescent="0.2">
      <c r="A9179" s="51">
        <v>40390</v>
      </c>
      <c r="B9179" s="51" t="s">
        <v>9997</v>
      </c>
      <c r="C9179" s="51" t="s">
        <v>8339</v>
      </c>
      <c r="D9179" s="51" t="s">
        <v>8340</v>
      </c>
      <c r="E9179" s="52">
        <v>741.31</v>
      </c>
    </row>
    <row r="9180" spans="1:5" x14ac:dyDescent="0.2">
      <c r="A9180" s="51">
        <v>40413</v>
      </c>
      <c r="B9180" s="51" t="s">
        <v>9998</v>
      </c>
      <c r="C9180" s="51" t="s">
        <v>8339</v>
      </c>
      <c r="D9180" s="51" t="s">
        <v>8387</v>
      </c>
      <c r="E9180" s="52">
        <v>22.55</v>
      </c>
    </row>
    <row r="9181" spans="1:5" x14ac:dyDescent="0.2">
      <c r="A9181" s="51">
        <v>40415</v>
      </c>
      <c r="B9181" s="51" t="s">
        <v>9999</v>
      </c>
      <c r="C9181" s="51" t="s">
        <v>8339</v>
      </c>
      <c r="D9181" s="51" t="s">
        <v>8387</v>
      </c>
      <c r="E9181" s="52">
        <v>32.130000000000003</v>
      </c>
    </row>
    <row r="9182" spans="1:5" x14ac:dyDescent="0.2">
      <c r="A9182" s="51">
        <v>40417</v>
      </c>
      <c r="B9182" s="51" t="s">
        <v>10000</v>
      </c>
      <c r="C9182" s="51" t="s">
        <v>8339</v>
      </c>
      <c r="D9182" s="51" t="s">
        <v>8387</v>
      </c>
      <c r="E9182" s="52">
        <v>37.9</v>
      </c>
    </row>
    <row r="9183" spans="1:5" x14ac:dyDescent="0.2">
      <c r="A9183" s="51">
        <v>39271</v>
      </c>
      <c r="B9183" s="51" t="s">
        <v>10001</v>
      </c>
      <c r="C9183" s="51" t="s">
        <v>8339</v>
      </c>
      <c r="D9183" s="51" t="s">
        <v>8340</v>
      </c>
      <c r="E9183" s="52">
        <v>3.05</v>
      </c>
    </row>
    <row r="9184" spans="1:5" x14ac:dyDescent="0.2">
      <c r="A9184" s="51">
        <v>39273</v>
      </c>
      <c r="B9184" s="51" t="s">
        <v>10002</v>
      </c>
      <c r="C9184" s="51" t="s">
        <v>8339</v>
      </c>
      <c r="D9184" s="51" t="s">
        <v>8340</v>
      </c>
      <c r="E9184" s="52">
        <v>5.18</v>
      </c>
    </row>
    <row r="9185" spans="1:5" x14ac:dyDescent="0.2">
      <c r="A9185" s="51">
        <v>39272</v>
      </c>
      <c r="B9185" s="51" t="s">
        <v>10003</v>
      </c>
      <c r="C9185" s="51" t="s">
        <v>8339</v>
      </c>
      <c r="D9185" s="51" t="s">
        <v>8340</v>
      </c>
      <c r="E9185" s="52">
        <v>3.75</v>
      </c>
    </row>
    <row r="9186" spans="1:5" x14ac:dyDescent="0.2">
      <c r="A9186" s="51">
        <v>1875</v>
      </c>
      <c r="B9186" s="51" t="s">
        <v>10004</v>
      </c>
      <c r="C9186" s="51" t="s">
        <v>8339</v>
      </c>
      <c r="D9186" s="51" t="s">
        <v>8340</v>
      </c>
      <c r="E9186" s="52">
        <v>8.2799999999999994</v>
      </c>
    </row>
    <row r="9187" spans="1:5" x14ac:dyDescent="0.2">
      <c r="A9187" s="51">
        <v>1874</v>
      </c>
      <c r="B9187" s="51" t="s">
        <v>10005</v>
      </c>
      <c r="C9187" s="51" t="s">
        <v>8339</v>
      </c>
      <c r="D9187" s="51" t="s">
        <v>8340</v>
      </c>
      <c r="E9187" s="52">
        <v>6.84</v>
      </c>
    </row>
    <row r="9188" spans="1:5" x14ac:dyDescent="0.2">
      <c r="A9188" s="51">
        <v>1870</v>
      </c>
      <c r="B9188" s="51" t="s">
        <v>10006</v>
      </c>
      <c r="C9188" s="51" t="s">
        <v>8339</v>
      </c>
      <c r="D9188" s="51" t="s">
        <v>8346</v>
      </c>
      <c r="E9188" s="52">
        <v>3.95</v>
      </c>
    </row>
    <row r="9189" spans="1:5" x14ac:dyDescent="0.2">
      <c r="A9189" s="51">
        <v>1884</v>
      </c>
      <c r="B9189" s="51" t="s">
        <v>10007</v>
      </c>
      <c r="C9189" s="51" t="s">
        <v>8339</v>
      </c>
      <c r="D9189" s="51" t="s">
        <v>8340</v>
      </c>
      <c r="E9189" s="52">
        <v>6.06</v>
      </c>
    </row>
    <row r="9190" spans="1:5" x14ac:dyDescent="0.2">
      <c r="A9190" s="51">
        <v>1887</v>
      </c>
      <c r="B9190" s="51" t="s">
        <v>10008</v>
      </c>
      <c r="C9190" s="51" t="s">
        <v>8339</v>
      </c>
      <c r="D9190" s="51" t="s">
        <v>8340</v>
      </c>
      <c r="E9190" s="52">
        <v>34.340000000000003</v>
      </c>
    </row>
    <row r="9191" spans="1:5" x14ac:dyDescent="0.2">
      <c r="A9191" s="51">
        <v>1876</v>
      </c>
      <c r="B9191" s="51" t="s">
        <v>10009</v>
      </c>
      <c r="C9191" s="51" t="s">
        <v>8339</v>
      </c>
      <c r="D9191" s="51" t="s">
        <v>8340</v>
      </c>
      <c r="E9191" s="52">
        <v>13.46</v>
      </c>
    </row>
    <row r="9192" spans="1:5" x14ac:dyDescent="0.2">
      <c r="A9192" s="51">
        <v>1879</v>
      </c>
      <c r="B9192" s="51" t="s">
        <v>10010</v>
      </c>
      <c r="C9192" s="51" t="s">
        <v>8339</v>
      </c>
      <c r="D9192" s="51" t="s">
        <v>8340</v>
      </c>
      <c r="E9192" s="52">
        <v>4</v>
      </c>
    </row>
    <row r="9193" spans="1:5" x14ac:dyDescent="0.2">
      <c r="A9193" s="51">
        <v>1877</v>
      </c>
      <c r="B9193" s="51" t="s">
        <v>10011</v>
      </c>
      <c r="C9193" s="51" t="s">
        <v>8339</v>
      </c>
      <c r="D9193" s="51" t="s">
        <v>8340</v>
      </c>
      <c r="E9193" s="52">
        <v>34.39</v>
      </c>
    </row>
    <row r="9194" spans="1:5" x14ac:dyDescent="0.2">
      <c r="A9194" s="51">
        <v>1878</v>
      </c>
      <c r="B9194" s="51" t="s">
        <v>10012</v>
      </c>
      <c r="C9194" s="51" t="s">
        <v>8339</v>
      </c>
      <c r="D9194" s="51" t="s">
        <v>8340</v>
      </c>
      <c r="E9194" s="52">
        <v>69.09</v>
      </c>
    </row>
    <row r="9195" spans="1:5" x14ac:dyDescent="0.2">
      <c r="A9195" s="51">
        <v>2621</v>
      </c>
      <c r="B9195" s="51" t="s">
        <v>10013</v>
      </c>
      <c r="C9195" s="51" t="s">
        <v>8339</v>
      </c>
      <c r="D9195" s="51" t="s">
        <v>8340</v>
      </c>
      <c r="E9195" s="52">
        <v>205.3</v>
      </c>
    </row>
    <row r="9196" spans="1:5" x14ac:dyDescent="0.2">
      <c r="A9196" s="51">
        <v>2616</v>
      </c>
      <c r="B9196" s="51" t="s">
        <v>10014</v>
      </c>
      <c r="C9196" s="51" t="s">
        <v>8339</v>
      </c>
      <c r="D9196" s="51" t="s">
        <v>8340</v>
      </c>
      <c r="E9196" s="52">
        <v>5.81</v>
      </c>
    </row>
    <row r="9197" spans="1:5" x14ac:dyDescent="0.2">
      <c r="A9197" s="51">
        <v>2633</v>
      </c>
      <c r="B9197" s="51" t="s">
        <v>10015</v>
      </c>
      <c r="C9197" s="51" t="s">
        <v>8339</v>
      </c>
      <c r="D9197" s="51" t="s">
        <v>8340</v>
      </c>
      <c r="E9197" s="52">
        <v>6.57</v>
      </c>
    </row>
    <row r="9198" spans="1:5" x14ac:dyDescent="0.2">
      <c r="A9198" s="51">
        <v>2617</v>
      </c>
      <c r="B9198" s="51" t="s">
        <v>10016</v>
      </c>
      <c r="C9198" s="51" t="s">
        <v>8339</v>
      </c>
      <c r="D9198" s="51" t="s">
        <v>8340</v>
      </c>
      <c r="E9198" s="52">
        <v>8.93</v>
      </c>
    </row>
    <row r="9199" spans="1:5" x14ac:dyDescent="0.2">
      <c r="A9199" s="51">
        <v>2618</v>
      </c>
      <c r="B9199" s="51" t="s">
        <v>10017</v>
      </c>
      <c r="C9199" s="51" t="s">
        <v>8339</v>
      </c>
      <c r="D9199" s="51" t="s">
        <v>8340</v>
      </c>
      <c r="E9199" s="52">
        <v>20.329999999999998</v>
      </c>
    </row>
    <row r="9200" spans="1:5" x14ac:dyDescent="0.2">
      <c r="A9200" s="51">
        <v>2632</v>
      </c>
      <c r="B9200" s="51" t="s">
        <v>10018</v>
      </c>
      <c r="C9200" s="51" t="s">
        <v>8339</v>
      </c>
      <c r="D9200" s="51" t="s">
        <v>8340</v>
      </c>
      <c r="E9200" s="52">
        <v>24.8</v>
      </c>
    </row>
    <row r="9201" spans="1:5" x14ac:dyDescent="0.2">
      <c r="A9201" s="51">
        <v>2631</v>
      </c>
      <c r="B9201" s="51" t="s">
        <v>10019</v>
      </c>
      <c r="C9201" s="51" t="s">
        <v>8339</v>
      </c>
      <c r="D9201" s="51" t="s">
        <v>8340</v>
      </c>
      <c r="E9201" s="52">
        <v>36.409999999999997</v>
      </c>
    </row>
    <row r="9202" spans="1:5" x14ac:dyDescent="0.2">
      <c r="A9202" s="51">
        <v>2619</v>
      </c>
      <c r="B9202" s="51" t="s">
        <v>10020</v>
      </c>
      <c r="C9202" s="51" t="s">
        <v>8339</v>
      </c>
      <c r="D9202" s="51" t="s">
        <v>8340</v>
      </c>
      <c r="E9202" s="52">
        <v>92.2</v>
      </c>
    </row>
    <row r="9203" spans="1:5" x14ac:dyDescent="0.2">
      <c r="A9203" s="51">
        <v>2620</v>
      </c>
      <c r="B9203" s="51" t="s">
        <v>10021</v>
      </c>
      <c r="C9203" s="51" t="s">
        <v>8339</v>
      </c>
      <c r="D9203" s="51" t="s">
        <v>8340</v>
      </c>
      <c r="E9203" s="52">
        <v>121.05</v>
      </c>
    </row>
    <row r="9204" spans="1:5" x14ac:dyDescent="0.2">
      <c r="A9204" s="51">
        <v>44472</v>
      </c>
      <c r="B9204" s="51" t="s">
        <v>10022</v>
      </c>
      <c r="C9204" s="51" t="s">
        <v>8339</v>
      </c>
      <c r="D9204" s="51" t="s">
        <v>8387</v>
      </c>
      <c r="E9204" s="52">
        <v>59.3</v>
      </c>
    </row>
    <row r="9205" spans="1:5" x14ac:dyDescent="0.2">
      <c r="A9205" s="51">
        <v>38369</v>
      </c>
      <c r="B9205" s="51" t="s">
        <v>10023</v>
      </c>
      <c r="C9205" s="51" t="s">
        <v>8339</v>
      </c>
      <c r="D9205" s="51" t="s">
        <v>8340</v>
      </c>
      <c r="E9205" s="52">
        <v>23.51</v>
      </c>
    </row>
    <row r="9206" spans="1:5" x14ac:dyDescent="0.2">
      <c r="A9206" s="51">
        <v>38370</v>
      </c>
      <c r="B9206" s="51" t="s">
        <v>10024</v>
      </c>
      <c r="C9206" s="51" t="s">
        <v>8339</v>
      </c>
      <c r="D9206" s="51" t="s">
        <v>8340</v>
      </c>
      <c r="E9206" s="52">
        <v>23.51</v>
      </c>
    </row>
    <row r="9207" spans="1:5" x14ac:dyDescent="0.2">
      <c r="A9207" s="51">
        <v>38372</v>
      </c>
      <c r="B9207" s="51" t="s">
        <v>10025</v>
      </c>
      <c r="C9207" s="51" t="s">
        <v>8339</v>
      </c>
      <c r="D9207" s="51" t="s">
        <v>8340</v>
      </c>
      <c r="E9207" s="52">
        <v>17.8</v>
      </c>
    </row>
    <row r="9208" spans="1:5" x14ac:dyDescent="0.2">
      <c r="A9208" s="51">
        <v>2357</v>
      </c>
      <c r="B9208" s="51" t="s">
        <v>10026</v>
      </c>
      <c r="C9208" s="51" t="s">
        <v>8490</v>
      </c>
      <c r="D9208" s="51" t="s">
        <v>8340</v>
      </c>
      <c r="E9208" s="52">
        <v>12.66</v>
      </c>
    </row>
    <row r="9209" spans="1:5" x14ac:dyDescent="0.2">
      <c r="A9209" s="51">
        <v>40806</v>
      </c>
      <c r="B9209" s="51" t="s">
        <v>10027</v>
      </c>
      <c r="C9209" s="51" t="s">
        <v>8492</v>
      </c>
      <c r="D9209" s="51" t="s">
        <v>8340</v>
      </c>
      <c r="E9209" s="53">
        <v>2224.02</v>
      </c>
    </row>
    <row r="9210" spans="1:5" x14ac:dyDescent="0.2">
      <c r="A9210" s="51">
        <v>2355</v>
      </c>
      <c r="B9210" s="51" t="s">
        <v>10028</v>
      </c>
      <c r="C9210" s="51" t="s">
        <v>8490</v>
      </c>
      <c r="D9210" s="51" t="s">
        <v>8340</v>
      </c>
      <c r="E9210" s="52">
        <v>38.92</v>
      </c>
    </row>
    <row r="9211" spans="1:5" x14ac:dyDescent="0.2">
      <c r="A9211" s="51">
        <v>40805</v>
      </c>
      <c r="B9211" s="51" t="s">
        <v>10029</v>
      </c>
      <c r="C9211" s="51" t="s">
        <v>8492</v>
      </c>
      <c r="D9211" s="51" t="s">
        <v>8340</v>
      </c>
      <c r="E9211" s="53">
        <v>6834.31</v>
      </c>
    </row>
    <row r="9212" spans="1:5" x14ac:dyDescent="0.2">
      <c r="A9212" s="51">
        <v>2358</v>
      </c>
      <c r="B9212" s="51" t="s">
        <v>10030</v>
      </c>
      <c r="C9212" s="51" t="s">
        <v>8490</v>
      </c>
      <c r="D9212" s="51" t="s">
        <v>8340</v>
      </c>
      <c r="E9212" s="52">
        <v>21.09</v>
      </c>
    </row>
    <row r="9213" spans="1:5" x14ac:dyDescent="0.2">
      <c r="A9213" s="51">
        <v>40807</v>
      </c>
      <c r="B9213" s="51" t="s">
        <v>10031</v>
      </c>
      <c r="C9213" s="51" t="s">
        <v>8492</v>
      </c>
      <c r="D9213" s="51" t="s">
        <v>8340</v>
      </c>
      <c r="E9213" s="53">
        <v>3707.13</v>
      </c>
    </row>
    <row r="9214" spans="1:5" x14ac:dyDescent="0.2">
      <c r="A9214" s="51">
        <v>2359</v>
      </c>
      <c r="B9214" s="51" t="s">
        <v>10032</v>
      </c>
      <c r="C9214" s="51" t="s">
        <v>8490</v>
      </c>
      <c r="D9214" s="51" t="s">
        <v>8340</v>
      </c>
      <c r="E9214" s="52">
        <v>19.64</v>
      </c>
    </row>
    <row r="9215" spans="1:5" x14ac:dyDescent="0.2">
      <c r="A9215" s="51">
        <v>40808</v>
      </c>
      <c r="B9215" s="51" t="s">
        <v>10033</v>
      </c>
      <c r="C9215" s="51" t="s">
        <v>8492</v>
      </c>
      <c r="D9215" s="51" t="s">
        <v>8340</v>
      </c>
      <c r="E9215" s="53">
        <v>3448.99</v>
      </c>
    </row>
    <row r="9216" spans="1:5" x14ac:dyDescent="0.2">
      <c r="A9216" s="51">
        <v>44330</v>
      </c>
      <c r="B9216" s="51" t="s">
        <v>10034</v>
      </c>
      <c r="C9216" s="51" t="s">
        <v>8392</v>
      </c>
      <c r="D9216" s="51" t="s">
        <v>8340</v>
      </c>
      <c r="E9216" s="52">
        <v>12.26</v>
      </c>
    </row>
    <row r="9217" spans="1:5" x14ac:dyDescent="0.2">
      <c r="A9217" s="51">
        <v>43144</v>
      </c>
      <c r="B9217" s="51" t="s">
        <v>10035</v>
      </c>
      <c r="C9217" s="51" t="s">
        <v>8390</v>
      </c>
      <c r="D9217" s="51" t="s">
        <v>8340</v>
      </c>
      <c r="E9217" s="52">
        <v>34.33</v>
      </c>
    </row>
    <row r="9218" spans="1:5" x14ac:dyDescent="0.2">
      <c r="A9218" s="51">
        <v>39397</v>
      </c>
      <c r="B9218" s="51" t="s">
        <v>10036</v>
      </c>
      <c r="C9218" s="51" t="s">
        <v>8392</v>
      </c>
      <c r="D9218" s="51" t="s">
        <v>8340</v>
      </c>
      <c r="E9218" s="52">
        <v>15.65</v>
      </c>
    </row>
    <row r="9219" spans="1:5" x14ac:dyDescent="0.2">
      <c r="A9219" s="51">
        <v>2692</v>
      </c>
      <c r="B9219" s="51" t="s">
        <v>10037</v>
      </c>
      <c r="C9219" s="51" t="s">
        <v>8392</v>
      </c>
      <c r="D9219" s="51" t="s">
        <v>8340</v>
      </c>
      <c r="E9219" s="52">
        <v>6.31</v>
      </c>
    </row>
    <row r="9220" spans="1:5" x14ac:dyDescent="0.2">
      <c r="A9220" s="51">
        <v>44329</v>
      </c>
      <c r="B9220" s="51" t="s">
        <v>10038</v>
      </c>
      <c r="C9220" s="51" t="s">
        <v>8392</v>
      </c>
      <c r="D9220" s="51" t="s">
        <v>8340</v>
      </c>
      <c r="E9220" s="52">
        <v>16.07</v>
      </c>
    </row>
    <row r="9221" spans="1:5" x14ac:dyDescent="0.2">
      <c r="A9221" s="51">
        <v>5318</v>
      </c>
      <c r="B9221" s="51" t="s">
        <v>10039</v>
      </c>
      <c r="C9221" s="51" t="s">
        <v>8392</v>
      </c>
      <c r="D9221" s="51" t="s">
        <v>8346</v>
      </c>
      <c r="E9221" s="52">
        <v>25.98</v>
      </c>
    </row>
    <row r="9222" spans="1:5" x14ac:dyDescent="0.2">
      <c r="A9222" s="51">
        <v>5330</v>
      </c>
      <c r="B9222" s="51" t="s">
        <v>10040</v>
      </c>
      <c r="C9222" s="51" t="s">
        <v>8392</v>
      </c>
      <c r="D9222" s="51" t="s">
        <v>8340</v>
      </c>
      <c r="E9222" s="52">
        <v>59.22</v>
      </c>
    </row>
    <row r="9223" spans="1:5" x14ac:dyDescent="0.2">
      <c r="A9223" s="51">
        <v>44532</v>
      </c>
      <c r="B9223" s="51" t="s">
        <v>10041</v>
      </c>
      <c r="C9223" s="51" t="s">
        <v>8339</v>
      </c>
      <c r="D9223" s="51" t="s">
        <v>8340</v>
      </c>
      <c r="E9223" s="52">
        <v>40.74</v>
      </c>
    </row>
    <row r="9224" spans="1:5" x14ac:dyDescent="0.2">
      <c r="A9224" s="51">
        <v>44531</v>
      </c>
      <c r="B9224" s="51" t="s">
        <v>10042</v>
      </c>
      <c r="C9224" s="51" t="s">
        <v>8339</v>
      </c>
      <c r="D9224" s="51" t="s">
        <v>8340</v>
      </c>
      <c r="E9224" s="52">
        <v>129.47999999999999</v>
      </c>
    </row>
    <row r="9225" spans="1:5" x14ac:dyDescent="0.2">
      <c r="A9225" s="51">
        <v>38140</v>
      </c>
      <c r="B9225" s="51" t="s">
        <v>10043</v>
      </c>
      <c r="C9225" s="51" t="s">
        <v>8339</v>
      </c>
      <c r="D9225" s="51" t="s">
        <v>8346</v>
      </c>
      <c r="E9225" s="52">
        <v>31.4</v>
      </c>
    </row>
    <row r="9226" spans="1:5" x14ac:dyDescent="0.2">
      <c r="A9226" s="51">
        <v>13887</v>
      </c>
      <c r="B9226" s="51" t="s">
        <v>10044</v>
      </c>
      <c r="C9226" s="51" t="s">
        <v>8339</v>
      </c>
      <c r="D9226" s="51" t="s">
        <v>8340</v>
      </c>
      <c r="E9226" s="52">
        <v>743.41</v>
      </c>
    </row>
    <row r="9227" spans="1:5" x14ac:dyDescent="0.2">
      <c r="A9227" s="51">
        <v>44495</v>
      </c>
      <c r="B9227" s="51" t="s">
        <v>10045</v>
      </c>
      <c r="C9227" s="51" t="s">
        <v>8339</v>
      </c>
      <c r="D9227" s="51" t="s">
        <v>8340</v>
      </c>
      <c r="E9227" s="52">
        <v>33.090000000000003</v>
      </c>
    </row>
    <row r="9228" spans="1:5" x14ac:dyDescent="0.2">
      <c r="A9228" s="51">
        <v>44533</v>
      </c>
      <c r="B9228" s="51" t="s">
        <v>10046</v>
      </c>
      <c r="C9228" s="51" t="s">
        <v>8339</v>
      </c>
      <c r="D9228" s="51" t="s">
        <v>8340</v>
      </c>
      <c r="E9228" s="52">
        <v>31.25</v>
      </c>
    </row>
    <row r="9229" spans="1:5" x14ac:dyDescent="0.2">
      <c r="A9229" s="51">
        <v>44534</v>
      </c>
      <c r="B9229" s="51" t="s">
        <v>10047</v>
      </c>
      <c r="C9229" s="51" t="s">
        <v>8339</v>
      </c>
      <c r="D9229" s="51" t="s">
        <v>8340</v>
      </c>
      <c r="E9229" s="52">
        <v>8.14</v>
      </c>
    </row>
    <row r="9230" spans="1:5" x14ac:dyDescent="0.2">
      <c r="A9230" s="51">
        <v>34544</v>
      </c>
      <c r="B9230" s="51" t="s">
        <v>10048</v>
      </c>
      <c r="C9230" s="51" t="s">
        <v>8339</v>
      </c>
      <c r="D9230" s="51" t="s">
        <v>8340</v>
      </c>
      <c r="E9230" s="53">
        <v>1214.07</v>
      </c>
    </row>
    <row r="9231" spans="1:5" x14ac:dyDescent="0.2">
      <c r="A9231" s="51">
        <v>34729</v>
      </c>
      <c r="B9231" s="51" t="s">
        <v>10049</v>
      </c>
      <c r="C9231" s="51" t="s">
        <v>8339</v>
      </c>
      <c r="D9231" s="51" t="s">
        <v>8340</v>
      </c>
      <c r="E9231" s="52">
        <v>955.05</v>
      </c>
    </row>
    <row r="9232" spans="1:5" x14ac:dyDescent="0.2">
      <c r="A9232" s="51">
        <v>34734</v>
      </c>
      <c r="B9232" s="51" t="s">
        <v>10050</v>
      </c>
      <c r="C9232" s="51" t="s">
        <v>8339</v>
      </c>
      <c r="D9232" s="51" t="s">
        <v>8340</v>
      </c>
      <c r="E9232" s="53">
        <v>1478.73</v>
      </c>
    </row>
    <row r="9233" spans="1:5" x14ac:dyDescent="0.2">
      <c r="A9233" s="51">
        <v>34738</v>
      </c>
      <c r="B9233" s="51" t="s">
        <v>10051</v>
      </c>
      <c r="C9233" s="51" t="s">
        <v>8339</v>
      </c>
      <c r="D9233" s="51" t="s">
        <v>8340</v>
      </c>
      <c r="E9233" s="53">
        <v>3454.78</v>
      </c>
    </row>
    <row r="9234" spans="1:5" x14ac:dyDescent="0.2">
      <c r="A9234" s="51">
        <v>2391</v>
      </c>
      <c r="B9234" s="51" t="s">
        <v>10052</v>
      </c>
      <c r="C9234" s="51" t="s">
        <v>8339</v>
      </c>
      <c r="D9234" s="51" t="s">
        <v>8340</v>
      </c>
      <c r="E9234" s="52">
        <v>280.99</v>
      </c>
    </row>
    <row r="9235" spans="1:5" x14ac:dyDescent="0.2">
      <c r="A9235" s="51">
        <v>2374</v>
      </c>
      <c r="B9235" s="51" t="s">
        <v>10053</v>
      </c>
      <c r="C9235" s="51" t="s">
        <v>8339</v>
      </c>
      <c r="D9235" s="51" t="s">
        <v>8340</v>
      </c>
      <c r="E9235" s="52">
        <v>318.77</v>
      </c>
    </row>
    <row r="9236" spans="1:5" x14ac:dyDescent="0.2">
      <c r="A9236" s="51">
        <v>2377</v>
      </c>
      <c r="B9236" s="51" t="s">
        <v>10054</v>
      </c>
      <c r="C9236" s="51" t="s">
        <v>8339</v>
      </c>
      <c r="D9236" s="51" t="s">
        <v>8340</v>
      </c>
      <c r="E9236" s="52">
        <v>447.36</v>
      </c>
    </row>
    <row r="9237" spans="1:5" x14ac:dyDescent="0.2">
      <c r="A9237" s="51">
        <v>2393</v>
      </c>
      <c r="B9237" s="51" t="s">
        <v>10055</v>
      </c>
      <c r="C9237" s="51" t="s">
        <v>8339</v>
      </c>
      <c r="D9237" s="51" t="s">
        <v>8340</v>
      </c>
      <c r="E9237" s="52">
        <v>749.17</v>
      </c>
    </row>
    <row r="9238" spans="1:5" x14ac:dyDescent="0.2">
      <c r="A9238" s="51">
        <v>34705</v>
      </c>
      <c r="B9238" s="51" t="s">
        <v>10056</v>
      </c>
      <c r="C9238" s="51" t="s">
        <v>8339</v>
      </c>
      <c r="D9238" s="51" t="s">
        <v>8340</v>
      </c>
      <c r="E9238" s="52">
        <v>655.25</v>
      </c>
    </row>
    <row r="9239" spans="1:5" x14ac:dyDescent="0.2">
      <c r="A9239" s="51">
        <v>34707</v>
      </c>
      <c r="B9239" s="51" t="s">
        <v>10057</v>
      </c>
      <c r="C9239" s="51" t="s">
        <v>8339</v>
      </c>
      <c r="D9239" s="51" t="s">
        <v>8340</v>
      </c>
      <c r="E9239" s="53">
        <v>1214.2</v>
      </c>
    </row>
    <row r="9240" spans="1:5" x14ac:dyDescent="0.2">
      <c r="A9240" s="51">
        <v>2378</v>
      </c>
      <c r="B9240" s="51" t="s">
        <v>10058</v>
      </c>
      <c r="C9240" s="51" t="s">
        <v>8339</v>
      </c>
      <c r="D9240" s="51" t="s">
        <v>8340</v>
      </c>
      <c r="E9240" s="53">
        <v>1029.08</v>
      </c>
    </row>
    <row r="9241" spans="1:5" x14ac:dyDescent="0.2">
      <c r="A9241" s="51">
        <v>2379</v>
      </c>
      <c r="B9241" s="51" t="s">
        <v>10059</v>
      </c>
      <c r="C9241" s="51" t="s">
        <v>8339</v>
      </c>
      <c r="D9241" s="51" t="s">
        <v>8340</v>
      </c>
      <c r="E9241" s="53">
        <v>1029.08</v>
      </c>
    </row>
    <row r="9242" spans="1:5" x14ac:dyDescent="0.2">
      <c r="A9242" s="51">
        <v>2376</v>
      </c>
      <c r="B9242" s="51" t="s">
        <v>10060</v>
      </c>
      <c r="C9242" s="51" t="s">
        <v>8339</v>
      </c>
      <c r="D9242" s="51" t="s">
        <v>8340</v>
      </c>
      <c r="E9242" s="53">
        <v>1694.89</v>
      </c>
    </row>
    <row r="9243" spans="1:5" x14ac:dyDescent="0.2">
      <c r="A9243" s="51">
        <v>2394</v>
      </c>
      <c r="B9243" s="51" t="s">
        <v>10061</v>
      </c>
      <c r="C9243" s="51" t="s">
        <v>8339</v>
      </c>
      <c r="D9243" s="51" t="s">
        <v>8340</v>
      </c>
      <c r="E9243" s="53">
        <v>3623.37</v>
      </c>
    </row>
    <row r="9244" spans="1:5" x14ac:dyDescent="0.2">
      <c r="A9244" s="51">
        <v>34686</v>
      </c>
      <c r="B9244" s="51" t="s">
        <v>10062</v>
      </c>
      <c r="C9244" s="51" t="s">
        <v>8339</v>
      </c>
      <c r="D9244" s="51" t="s">
        <v>8340</v>
      </c>
      <c r="E9244" s="52">
        <v>10.87</v>
      </c>
    </row>
    <row r="9245" spans="1:5" x14ac:dyDescent="0.2">
      <c r="A9245" s="51">
        <v>34616</v>
      </c>
      <c r="B9245" s="51" t="s">
        <v>10063</v>
      </c>
      <c r="C9245" s="51" t="s">
        <v>8339</v>
      </c>
      <c r="D9245" s="51" t="s">
        <v>8340</v>
      </c>
      <c r="E9245" s="52">
        <v>42.04</v>
      </c>
    </row>
    <row r="9246" spans="1:5" x14ac:dyDescent="0.2">
      <c r="A9246" s="51">
        <v>34623</v>
      </c>
      <c r="B9246" s="51" t="s">
        <v>10064</v>
      </c>
      <c r="C9246" s="51" t="s">
        <v>8339</v>
      </c>
      <c r="D9246" s="51" t="s">
        <v>8340</v>
      </c>
      <c r="E9246" s="52">
        <v>41.4</v>
      </c>
    </row>
    <row r="9247" spans="1:5" x14ac:dyDescent="0.2">
      <c r="A9247" s="51">
        <v>34628</v>
      </c>
      <c r="B9247" s="51" t="s">
        <v>10065</v>
      </c>
      <c r="C9247" s="51" t="s">
        <v>8339</v>
      </c>
      <c r="D9247" s="51" t="s">
        <v>8340</v>
      </c>
      <c r="E9247" s="52">
        <v>59.3</v>
      </c>
    </row>
    <row r="9248" spans="1:5" x14ac:dyDescent="0.2">
      <c r="A9248" s="51">
        <v>34653</v>
      </c>
      <c r="B9248" s="51" t="s">
        <v>10066</v>
      </c>
      <c r="C9248" s="51" t="s">
        <v>8339</v>
      </c>
      <c r="D9248" s="51" t="s">
        <v>8340</v>
      </c>
      <c r="E9248" s="52">
        <v>7.33</v>
      </c>
    </row>
    <row r="9249" spans="1:5" x14ac:dyDescent="0.2">
      <c r="A9249" s="51">
        <v>34688</v>
      </c>
      <c r="B9249" s="51" t="s">
        <v>10067</v>
      </c>
      <c r="C9249" s="51" t="s">
        <v>8339</v>
      </c>
      <c r="D9249" s="51" t="s">
        <v>8340</v>
      </c>
      <c r="E9249" s="52">
        <v>13.29</v>
      </c>
    </row>
    <row r="9250" spans="1:5" x14ac:dyDescent="0.2">
      <c r="A9250" s="51">
        <v>34709</v>
      </c>
      <c r="B9250" s="51" t="s">
        <v>10068</v>
      </c>
      <c r="C9250" s="51" t="s">
        <v>8339</v>
      </c>
      <c r="D9250" s="51" t="s">
        <v>8340</v>
      </c>
      <c r="E9250" s="52">
        <v>51.51</v>
      </c>
    </row>
    <row r="9251" spans="1:5" x14ac:dyDescent="0.2">
      <c r="A9251" s="51">
        <v>34714</v>
      </c>
      <c r="B9251" s="51" t="s">
        <v>10069</v>
      </c>
      <c r="C9251" s="51" t="s">
        <v>8339</v>
      </c>
      <c r="D9251" s="51" t="s">
        <v>8340</v>
      </c>
      <c r="E9251" s="52">
        <v>61.52</v>
      </c>
    </row>
    <row r="9252" spans="1:5" x14ac:dyDescent="0.2">
      <c r="A9252" s="51">
        <v>2388</v>
      </c>
      <c r="B9252" s="51" t="s">
        <v>10070</v>
      </c>
      <c r="C9252" s="51" t="s">
        <v>8339</v>
      </c>
      <c r="D9252" s="51" t="s">
        <v>8340</v>
      </c>
      <c r="E9252" s="52">
        <v>51.13</v>
      </c>
    </row>
    <row r="9253" spans="1:5" x14ac:dyDescent="0.2">
      <c r="A9253" s="51">
        <v>34606</v>
      </c>
      <c r="B9253" s="51" t="s">
        <v>10071</v>
      </c>
      <c r="C9253" s="51" t="s">
        <v>8339</v>
      </c>
      <c r="D9253" s="51" t="s">
        <v>8340</v>
      </c>
      <c r="E9253" s="52">
        <v>78.42</v>
      </c>
    </row>
    <row r="9254" spans="1:5" x14ac:dyDescent="0.2">
      <c r="A9254" s="51">
        <v>34689</v>
      </c>
      <c r="B9254" s="51" t="s">
        <v>10072</v>
      </c>
      <c r="C9254" s="51" t="s">
        <v>8339</v>
      </c>
      <c r="D9254" s="51" t="s">
        <v>8340</v>
      </c>
      <c r="E9254" s="52">
        <v>24.97</v>
      </c>
    </row>
    <row r="9255" spans="1:5" x14ac:dyDescent="0.2">
      <c r="A9255" s="51">
        <v>2370</v>
      </c>
      <c r="B9255" s="51" t="s">
        <v>10073</v>
      </c>
      <c r="C9255" s="51" t="s">
        <v>8339</v>
      </c>
      <c r="D9255" s="51" t="s">
        <v>8346</v>
      </c>
      <c r="E9255" s="52">
        <v>9.5</v>
      </c>
    </row>
    <row r="9256" spans="1:5" x14ac:dyDescent="0.2">
      <c r="A9256" s="51">
        <v>2386</v>
      </c>
      <c r="B9256" s="51" t="s">
        <v>10074</v>
      </c>
      <c r="C9256" s="51" t="s">
        <v>8339</v>
      </c>
      <c r="D9256" s="51" t="s">
        <v>8340</v>
      </c>
      <c r="E9256" s="52">
        <v>15.93</v>
      </c>
    </row>
    <row r="9257" spans="1:5" x14ac:dyDescent="0.2">
      <c r="A9257" s="51">
        <v>2392</v>
      </c>
      <c r="B9257" s="51" t="s">
        <v>10075</v>
      </c>
      <c r="C9257" s="51" t="s">
        <v>8339</v>
      </c>
      <c r="D9257" s="51" t="s">
        <v>8340</v>
      </c>
      <c r="E9257" s="52">
        <v>63.77</v>
      </c>
    </row>
    <row r="9258" spans="1:5" x14ac:dyDescent="0.2">
      <c r="A9258" s="51">
        <v>2373</v>
      </c>
      <c r="B9258" s="51" t="s">
        <v>10076</v>
      </c>
      <c r="C9258" s="51" t="s">
        <v>8339</v>
      </c>
      <c r="D9258" s="51" t="s">
        <v>8340</v>
      </c>
      <c r="E9258" s="52">
        <v>89.85</v>
      </c>
    </row>
    <row r="9259" spans="1:5" x14ac:dyDescent="0.2">
      <c r="A9259" s="51">
        <v>39465</v>
      </c>
      <c r="B9259" s="51" t="s">
        <v>10077</v>
      </c>
      <c r="C9259" s="51" t="s">
        <v>8339</v>
      </c>
      <c r="D9259" s="51" t="s">
        <v>8340</v>
      </c>
      <c r="E9259" s="52">
        <v>54.88</v>
      </c>
    </row>
    <row r="9260" spans="1:5" x14ac:dyDescent="0.2">
      <c r="A9260" s="51">
        <v>39466</v>
      </c>
      <c r="B9260" s="51" t="s">
        <v>10078</v>
      </c>
      <c r="C9260" s="51" t="s">
        <v>8339</v>
      </c>
      <c r="D9260" s="51" t="s">
        <v>8340</v>
      </c>
      <c r="E9260" s="52">
        <v>61.75</v>
      </c>
    </row>
    <row r="9261" spans="1:5" x14ac:dyDescent="0.2">
      <c r="A9261" s="51">
        <v>39467</v>
      </c>
      <c r="B9261" s="51" t="s">
        <v>10079</v>
      </c>
      <c r="C9261" s="51" t="s">
        <v>8339</v>
      </c>
      <c r="D9261" s="51" t="s">
        <v>8340</v>
      </c>
      <c r="E9261" s="52">
        <v>78.98</v>
      </c>
    </row>
    <row r="9262" spans="1:5" x14ac:dyDescent="0.2">
      <c r="A9262" s="51">
        <v>39468</v>
      </c>
      <c r="B9262" s="51" t="s">
        <v>10080</v>
      </c>
      <c r="C9262" s="51" t="s">
        <v>8339</v>
      </c>
      <c r="D9262" s="51" t="s">
        <v>8340</v>
      </c>
      <c r="E9262" s="52">
        <v>140.38999999999999</v>
      </c>
    </row>
    <row r="9263" spans="1:5" x14ac:dyDescent="0.2">
      <c r="A9263" s="51">
        <v>39469</v>
      </c>
      <c r="B9263" s="51" t="s">
        <v>10081</v>
      </c>
      <c r="C9263" s="51" t="s">
        <v>8339</v>
      </c>
      <c r="D9263" s="51" t="s">
        <v>8340</v>
      </c>
      <c r="E9263" s="52">
        <v>57.19</v>
      </c>
    </row>
    <row r="9264" spans="1:5" x14ac:dyDescent="0.2">
      <c r="A9264" s="51">
        <v>39470</v>
      </c>
      <c r="B9264" s="51" t="s">
        <v>10082</v>
      </c>
      <c r="C9264" s="51" t="s">
        <v>8339</v>
      </c>
      <c r="D9264" s="51" t="s">
        <v>8340</v>
      </c>
      <c r="E9264" s="52">
        <v>70.260000000000005</v>
      </c>
    </row>
    <row r="9265" spans="1:5" x14ac:dyDescent="0.2">
      <c r="A9265" s="51">
        <v>39471</v>
      </c>
      <c r="B9265" s="51" t="s">
        <v>10083</v>
      </c>
      <c r="C9265" s="51" t="s">
        <v>8339</v>
      </c>
      <c r="D9265" s="51" t="s">
        <v>8340</v>
      </c>
      <c r="E9265" s="52">
        <v>84.44</v>
      </c>
    </row>
    <row r="9266" spans="1:5" x14ac:dyDescent="0.2">
      <c r="A9266" s="51">
        <v>39472</v>
      </c>
      <c r="B9266" s="51" t="s">
        <v>10084</v>
      </c>
      <c r="C9266" s="51" t="s">
        <v>8339</v>
      </c>
      <c r="D9266" s="51" t="s">
        <v>8340</v>
      </c>
      <c r="E9266" s="52">
        <v>146.72</v>
      </c>
    </row>
    <row r="9267" spans="1:5" x14ac:dyDescent="0.2">
      <c r="A9267" s="51">
        <v>39473</v>
      </c>
      <c r="B9267" s="51" t="s">
        <v>10085</v>
      </c>
      <c r="C9267" s="51" t="s">
        <v>8339</v>
      </c>
      <c r="D9267" s="51" t="s">
        <v>8340</v>
      </c>
      <c r="E9267" s="52">
        <v>94.78</v>
      </c>
    </row>
    <row r="9268" spans="1:5" x14ac:dyDescent="0.2">
      <c r="A9268" s="51">
        <v>39474</v>
      </c>
      <c r="B9268" s="51" t="s">
        <v>10086</v>
      </c>
      <c r="C9268" s="51" t="s">
        <v>8339</v>
      </c>
      <c r="D9268" s="51" t="s">
        <v>8340</v>
      </c>
      <c r="E9268" s="52">
        <v>101.04</v>
      </c>
    </row>
    <row r="9269" spans="1:5" x14ac:dyDescent="0.2">
      <c r="A9269" s="51">
        <v>39475</v>
      </c>
      <c r="B9269" s="51" t="s">
        <v>10087</v>
      </c>
      <c r="C9269" s="51" t="s">
        <v>8339</v>
      </c>
      <c r="D9269" s="51" t="s">
        <v>8340</v>
      </c>
      <c r="E9269" s="52">
        <v>114.64</v>
      </c>
    </row>
    <row r="9270" spans="1:5" x14ac:dyDescent="0.2">
      <c r="A9270" s="51">
        <v>39476</v>
      </c>
      <c r="B9270" s="51" t="s">
        <v>10088</v>
      </c>
      <c r="C9270" s="51" t="s">
        <v>8339</v>
      </c>
      <c r="D9270" s="51" t="s">
        <v>8340</v>
      </c>
      <c r="E9270" s="52">
        <v>215.8</v>
      </c>
    </row>
    <row r="9271" spans="1:5" x14ac:dyDescent="0.2">
      <c r="A9271" s="51">
        <v>39477</v>
      </c>
      <c r="B9271" s="51" t="s">
        <v>10089</v>
      </c>
      <c r="C9271" s="51" t="s">
        <v>8339</v>
      </c>
      <c r="D9271" s="51" t="s">
        <v>8340</v>
      </c>
      <c r="E9271" s="52">
        <v>105.74</v>
      </c>
    </row>
    <row r="9272" spans="1:5" x14ac:dyDescent="0.2">
      <c r="A9272" s="51">
        <v>39478</v>
      </c>
      <c r="B9272" s="51" t="s">
        <v>10090</v>
      </c>
      <c r="C9272" s="51" t="s">
        <v>8339</v>
      </c>
      <c r="D9272" s="51" t="s">
        <v>8340</v>
      </c>
      <c r="E9272" s="52">
        <v>109.01</v>
      </c>
    </row>
    <row r="9273" spans="1:5" x14ac:dyDescent="0.2">
      <c r="A9273" s="51">
        <v>39479</v>
      </c>
      <c r="B9273" s="51" t="s">
        <v>10091</v>
      </c>
      <c r="C9273" s="51" t="s">
        <v>8339</v>
      </c>
      <c r="D9273" s="51" t="s">
        <v>8340</v>
      </c>
      <c r="E9273" s="52">
        <v>128.44</v>
      </c>
    </row>
    <row r="9274" spans="1:5" x14ac:dyDescent="0.2">
      <c r="A9274" s="51">
        <v>39480</v>
      </c>
      <c r="B9274" s="51" t="s">
        <v>10092</v>
      </c>
      <c r="C9274" s="51" t="s">
        <v>8339</v>
      </c>
      <c r="D9274" s="51" t="s">
        <v>8340</v>
      </c>
      <c r="E9274" s="52">
        <v>265.02</v>
      </c>
    </row>
    <row r="9275" spans="1:5" x14ac:dyDescent="0.2">
      <c r="A9275" s="51">
        <v>39459</v>
      </c>
      <c r="B9275" s="51" t="s">
        <v>10093</v>
      </c>
      <c r="C9275" s="51" t="s">
        <v>8339</v>
      </c>
      <c r="D9275" s="51" t="s">
        <v>8340</v>
      </c>
      <c r="E9275" s="52">
        <v>224.94</v>
      </c>
    </row>
    <row r="9276" spans="1:5" x14ac:dyDescent="0.2">
      <c r="A9276" s="51">
        <v>39445</v>
      </c>
      <c r="B9276" s="51" t="s">
        <v>10094</v>
      </c>
      <c r="C9276" s="51" t="s">
        <v>8339</v>
      </c>
      <c r="D9276" s="51" t="s">
        <v>8340</v>
      </c>
      <c r="E9276" s="52">
        <v>112.94</v>
      </c>
    </row>
    <row r="9277" spans="1:5" x14ac:dyDescent="0.2">
      <c r="A9277" s="51">
        <v>39446</v>
      </c>
      <c r="B9277" s="51" t="s">
        <v>10095</v>
      </c>
      <c r="C9277" s="51" t="s">
        <v>8339</v>
      </c>
      <c r="D9277" s="51" t="s">
        <v>8340</v>
      </c>
      <c r="E9277" s="52">
        <v>114.95</v>
      </c>
    </row>
    <row r="9278" spans="1:5" x14ac:dyDescent="0.2">
      <c r="A9278" s="51">
        <v>39447</v>
      </c>
      <c r="B9278" s="51" t="s">
        <v>10096</v>
      </c>
      <c r="C9278" s="51" t="s">
        <v>8339</v>
      </c>
      <c r="D9278" s="51" t="s">
        <v>8340</v>
      </c>
      <c r="E9278" s="52">
        <v>122.93</v>
      </c>
    </row>
    <row r="9279" spans="1:5" x14ac:dyDescent="0.2">
      <c r="A9279" s="51">
        <v>39448</v>
      </c>
      <c r="B9279" s="51" t="s">
        <v>10097</v>
      </c>
      <c r="C9279" s="51" t="s">
        <v>8339</v>
      </c>
      <c r="D9279" s="51" t="s">
        <v>8340</v>
      </c>
      <c r="E9279" s="52">
        <v>209.61</v>
      </c>
    </row>
    <row r="9280" spans="1:5" x14ac:dyDescent="0.2">
      <c r="A9280" s="51">
        <v>39450</v>
      </c>
      <c r="B9280" s="51" t="s">
        <v>10098</v>
      </c>
      <c r="C9280" s="51" t="s">
        <v>8339</v>
      </c>
      <c r="D9280" s="51" t="s">
        <v>8340</v>
      </c>
      <c r="E9280" s="52">
        <v>127.89</v>
      </c>
    </row>
    <row r="9281" spans="1:5" x14ac:dyDescent="0.2">
      <c r="A9281" s="51">
        <v>39451</v>
      </c>
      <c r="B9281" s="51" t="s">
        <v>10099</v>
      </c>
      <c r="C9281" s="51" t="s">
        <v>8339</v>
      </c>
      <c r="D9281" s="51" t="s">
        <v>8340</v>
      </c>
      <c r="E9281" s="52">
        <v>139.49</v>
      </c>
    </row>
    <row r="9282" spans="1:5" x14ac:dyDescent="0.2">
      <c r="A9282" s="51">
        <v>39452</v>
      </c>
      <c r="B9282" s="51" t="s">
        <v>10100</v>
      </c>
      <c r="C9282" s="51" t="s">
        <v>8339</v>
      </c>
      <c r="D9282" s="51" t="s">
        <v>8340</v>
      </c>
      <c r="E9282" s="52">
        <v>140.32</v>
      </c>
    </row>
    <row r="9283" spans="1:5" x14ac:dyDescent="0.2">
      <c r="A9283" s="51">
        <v>39523</v>
      </c>
      <c r="B9283" s="51" t="s">
        <v>10101</v>
      </c>
      <c r="C9283" s="51" t="s">
        <v>8339</v>
      </c>
      <c r="D9283" s="51" t="s">
        <v>8340</v>
      </c>
      <c r="E9283" s="52">
        <v>234.82</v>
      </c>
    </row>
    <row r="9284" spans="1:5" x14ac:dyDescent="0.2">
      <c r="A9284" s="51">
        <v>39449</v>
      </c>
      <c r="B9284" s="51" t="s">
        <v>10102</v>
      </c>
      <c r="C9284" s="51" t="s">
        <v>8339</v>
      </c>
      <c r="D9284" s="51" t="s">
        <v>8340</v>
      </c>
      <c r="E9284" s="52">
        <v>260.05</v>
      </c>
    </row>
    <row r="9285" spans="1:5" x14ac:dyDescent="0.2">
      <c r="A9285" s="51">
        <v>39455</v>
      </c>
      <c r="B9285" s="51" t="s">
        <v>10103</v>
      </c>
      <c r="C9285" s="51" t="s">
        <v>8339</v>
      </c>
      <c r="D9285" s="51" t="s">
        <v>8340</v>
      </c>
      <c r="E9285" s="52">
        <v>128.68</v>
      </c>
    </row>
    <row r="9286" spans="1:5" x14ac:dyDescent="0.2">
      <c r="A9286" s="51">
        <v>39456</v>
      </c>
      <c r="B9286" s="51" t="s">
        <v>10104</v>
      </c>
      <c r="C9286" s="51" t="s">
        <v>8339</v>
      </c>
      <c r="D9286" s="51" t="s">
        <v>8340</v>
      </c>
      <c r="E9286" s="52">
        <v>128.77000000000001</v>
      </c>
    </row>
    <row r="9287" spans="1:5" x14ac:dyDescent="0.2">
      <c r="A9287" s="51">
        <v>39457</v>
      </c>
      <c r="B9287" s="51" t="s">
        <v>10105</v>
      </c>
      <c r="C9287" s="51" t="s">
        <v>8339</v>
      </c>
      <c r="D9287" s="51" t="s">
        <v>8340</v>
      </c>
      <c r="E9287" s="52">
        <v>140.38</v>
      </c>
    </row>
    <row r="9288" spans="1:5" x14ac:dyDescent="0.2">
      <c r="A9288" s="51">
        <v>39458</v>
      </c>
      <c r="B9288" s="51" t="s">
        <v>10106</v>
      </c>
      <c r="C9288" s="51" t="s">
        <v>8339</v>
      </c>
      <c r="D9288" s="51" t="s">
        <v>8340</v>
      </c>
      <c r="E9288" s="52">
        <v>261.97000000000003</v>
      </c>
    </row>
    <row r="9289" spans="1:5" x14ac:dyDescent="0.2">
      <c r="A9289" s="51">
        <v>39464</v>
      </c>
      <c r="B9289" s="51" t="s">
        <v>10107</v>
      </c>
      <c r="C9289" s="51" t="s">
        <v>8339</v>
      </c>
      <c r="D9289" s="51" t="s">
        <v>8340</v>
      </c>
      <c r="E9289" s="52">
        <v>421.27</v>
      </c>
    </row>
    <row r="9290" spans="1:5" x14ac:dyDescent="0.2">
      <c r="A9290" s="51">
        <v>39460</v>
      </c>
      <c r="B9290" s="51" t="s">
        <v>10108</v>
      </c>
      <c r="C9290" s="51" t="s">
        <v>8339</v>
      </c>
      <c r="D9290" s="51" t="s">
        <v>8340</v>
      </c>
      <c r="E9290" s="52">
        <v>159.77000000000001</v>
      </c>
    </row>
    <row r="9291" spans="1:5" x14ac:dyDescent="0.2">
      <c r="A9291" s="51">
        <v>39461</v>
      </c>
      <c r="B9291" s="51" t="s">
        <v>10109</v>
      </c>
      <c r="C9291" s="51" t="s">
        <v>8339</v>
      </c>
      <c r="D9291" s="51" t="s">
        <v>8340</v>
      </c>
      <c r="E9291" s="52">
        <v>187.22</v>
      </c>
    </row>
    <row r="9292" spans="1:5" x14ac:dyDescent="0.2">
      <c r="A9292" s="51">
        <v>39462</v>
      </c>
      <c r="B9292" s="51" t="s">
        <v>10110</v>
      </c>
      <c r="C9292" s="51" t="s">
        <v>8339</v>
      </c>
      <c r="D9292" s="51" t="s">
        <v>8340</v>
      </c>
      <c r="E9292" s="52">
        <v>180.43</v>
      </c>
    </row>
    <row r="9293" spans="1:5" x14ac:dyDescent="0.2">
      <c r="A9293" s="51">
        <v>39463</v>
      </c>
      <c r="B9293" s="51" t="s">
        <v>10111</v>
      </c>
      <c r="C9293" s="51" t="s">
        <v>8339</v>
      </c>
      <c r="D9293" s="51" t="s">
        <v>8340</v>
      </c>
      <c r="E9293" s="52">
        <v>418</v>
      </c>
    </row>
    <row r="9294" spans="1:5" x14ac:dyDescent="0.2">
      <c r="A9294" s="51">
        <v>26039</v>
      </c>
      <c r="B9294" s="51" t="s">
        <v>10112</v>
      </c>
      <c r="C9294" s="51" t="s">
        <v>8339</v>
      </c>
      <c r="D9294" s="51" t="s">
        <v>8387</v>
      </c>
      <c r="E9294" s="53">
        <v>391246.87</v>
      </c>
    </row>
    <row r="9295" spans="1:5" x14ac:dyDescent="0.2">
      <c r="A9295" s="51">
        <v>2401</v>
      </c>
      <c r="B9295" s="51" t="s">
        <v>10113</v>
      </c>
      <c r="C9295" s="51" t="s">
        <v>8339</v>
      </c>
      <c r="D9295" s="51" t="s">
        <v>8387</v>
      </c>
      <c r="E9295" s="53">
        <v>89991.11</v>
      </c>
    </row>
    <row r="9296" spans="1:5" x14ac:dyDescent="0.2">
      <c r="A9296" s="51">
        <v>38870</v>
      </c>
      <c r="B9296" s="51" t="s">
        <v>10114</v>
      </c>
      <c r="C9296" s="51" t="s">
        <v>8339</v>
      </c>
      <c r="D9296" s="51" t="s">
        <v>8387</v>
      </c>
      <c r="E9296" s="52">
        <v>27.97</v>
      </c>
    </row>
    <row r="9297" spans="1:5" x14ac:dyDescent="0.2">
      <c r="A9297" s="51">
        <v>38869</v>
      </c>
      <c r="B9297" s="51" t="s">
        <v>10115</v>
      </c>
      <c r="C9297" s="51" t="s">
        <v>8339</v>
      </c>
      <c r="D9297" s="51" t="s">
        <v>8387</v>
      </c>
      <c r="E9297" s="52">
        <v>18.88</v>
      </c>
    </row>
    <row r="9298" spans="1:5" x14ac:dyDescent="0.2">
      <c r="A9298" s="51">
        <v>38872</v>
      </c>
      <c r="B9298" s="51" t="s">
        <v>10116</v>
      </c>
      <c r="C9298" s="51" t="s">
        <v>8339</v>
      </c>
      <c r="D9298" s="51" t="s">
        <v>8387</v>
      </c>
      <c r="E9298" s="52">
        <v>35.64</v>
      </c>
    </row>
    <row r="9299" spans="1:5" x14ac:dyDescent="0.2">
      <c r="A9299" s="51">
        <v>38871</v>
      </c>
      <c r="B9299" s="51" t="s">
        <v>10117</v>
      </c>
      <c r="C9299" s="51" t="s">
        <v>8339</v>
      </c>
      <c r="D9299" s="51" t="s">
        <v>8387</v>
      </c>
      <c r="E9299" s="52">
        <v>24.64</v>
      </c>
    </row>
    <row r="9300" spans="1:5" x14ac:dyDescent="0.2">
      <c r="A9300" s="51">
        <v>39283</v>
      </c>
      <c r="B9300" s="51" t="s">
        <v>10118</v>
      </c>
      <c r="C9300" s="51" t="s">
        <v>8339</v>
      </c>
      <c r="D9300" s="51" t="s">
        <v>8387</v>
      </c>
      <c r="E9300" s="52">
        <v>115.44</v>
      </c>
    </row>
    <row r="9301" spans="1:5" x14ac:dyDescent="0.2">
      <c r="A9301" s="51">
        <v>39285</v>
      </c>
      <c r="B9301" s="51" t="s">
        <v>10119</v>
      </c>
      <c r="C9301" s="51" t="s">
        <v>8339</v>
      </c>
      <c r="D9301" s="51" t="s">
        <v>8387</v>
      </c>
      <c r="E9301" s="52">
        <v>131.93</v>
      </c>
    </row>
    <row r="9302" spans="1:5" x14ac:dyDescent="0.2">
      <c r="A9302" s="51">
        <v>39286</v>
      </c>
      <c r="B9302" s="51" t="s">
        <v>10120</v>
      </c>
      <c r="C9302" s="51" t="s">
        <v>8339</v>
      </c>
      <c r="D9302" s="51" t="s">
        <v>8387</v>
      </c>
      <c r="E9302" s="52">
        <v>126.44</v>
      </c>
    </row>
    <row r="9303" spans="1:5" x14ac:dyDescent="0.2">
      <c r="A9303" s="51">
        <v>39288</v>
      </c>
      <c r="B9303" s="51" t="s">
        <v>10121</v>
      </c>
      <c r="C9303" s="51" t="s">
        <v>8339</v>
      </c>
      <c r="D9303" s="51" t="s">
        <v>8387</v>
      </c>
      <c r="E9303" s="52">
        <v>153.91</v>
      </c>
    </row>
    <row r="9304" spans="1:5" x14ac:dyDescent="0.2">
      <c r="A9304" s="51">
        <v>44476</v>
      </c>
      <c r="B9304" s="51" t="s">
        <v>10122</v>
      </c>
      <c r="C9304" s="51" t="s">
        <v>8751</v>
      </c>
      <c r="D9304" s="51" t="s">
        <v>8340</v>
      </c>
      <c r="E9304" s="52">
        <v>652.45000000000005</v>
      </c>
    </row>
    <row r="9305" spans="1:5" x14ac:dyDescent="0.2">
      <c r="A9305" s="51">
        <v>10629</v>
      </c>
      <c r="B9305" s="51" t="s">
        <v>10123</v>
      </c>
      <c r="C9305" s="51" t="s">
        <v>8751</v>
      </c>
      <c r="D9305" s="51" t="s">
        <v>8340</v>
      </c>
      <c r="E9305" s="52">
        <v>739.28</v>
      </c>
    </row>
    <row r="9306" spans="1:5" x14ac:dyDescent="0.2">
      <c r="A9306" s="51">
        <v>10698</v>
      </c>
      <c r="B9306" s="51" t="s">
        <v>10124</v>
      </c>
      <c r="C9306" s="51" t="s">
        <v>8751</v>
      </c>
      <c r="D9306" s="51" t="s">
        <v>8387</v>
      </c>
      <c r="E9306" s="52">
        <v>207.56</v>
      </c>
    </row>
    <row r="9307" spans="1:5" x14ac:dyDescent="0.2">
      <c r="A9307" s="51">
        <v>40521</v>
      </c>
      <c r="B9307" s="51" t="s">
        <v>10125</v>
      </c>
      <c r="C9307" s="51" t="s">
        <v>8339</v>
      </c>
      <c r="D9307" s="51" t="s">
        <v>8340</v>
      </c>
      <c r="E9307" s="53">
        <v>106823.49</v>
      </c>
    </row>
    <row r="9308" spans="1:5" x14ac:dyDescent="0.2">
      <c r="A9308" s="51">
        <v>2432</v>
      </c>
      <c r="B9308" s="51" t="s">
        <v>10126</v>
      </c>
      <c r="C9308" s="51" t="s">
        <v>8339</v>
      </c>
      <c r="D9308" s="51" t="s">
        <v>8340</v>
      </c>
      <c r="E9308" s="52">
        <v>19.23</v>
      </c>
    </row>
    <row r="9309" spans="1:5" x14ac:dyDescent="0.2">
      <c r="A9309" s="51">
        <v>2433</v>
      </c>
      <c r="B9309" s="51" t="s">
        <v>10127</v>
      </c>
      <c r="C9309" s="51" t="s">
        <v>8339</v>
      </c>
      <c r="D9309" s="51" t="s">
        <v>8340</v>
      </c>
      <c r="E9309" s="52">
        <v>6.51</v>
      </c>
    </row>
    <row r="9310" spans="1:5" x14ac:dyDescent="0.2">
      <c r="A9310" s="51">
        <v>2418</v>
      </c>
      <c r="B9310" s="51" t="s">
        <v>10128</v>
      </c>
      <c r="C9310" s="51" t="s">
        <v>8339</v>
      </c>
      <c r="D9310" s="51" t="s">
        <v>8346</v>
      </c>
      <c r="E9310" s="52">
        <v>8.92</v>
      </c>
    </row>
    <row r="9311" spans="1:5" x14ac:dyDescent="0.2">
      <c r="A9311" s="51">
        <v>2420</v>
      </c>
      <c r="B9311" s="51" t="s">
        <v>10129</v>
      </c>
      <c r="C9311" s="51" t="s">
        <v>8339</v>
      </c>
      <c r="D9311" s="51" t="s">
        <v>8340</v>
      </c>
      <c r="E9311" s="52">
        <v>11.19</v>
      </c>
    </row>
    <row r="9312" spans="1:5" x14ac:dyDescent="0.2">
      <c r="A9312" s="51">
        <v>11447</v>
      </c>
      <c r="B9312" s="51" t="s">
        <v>10130</v>
      </c>
      <c r="C9312" s="51" t="s">
        <v>8339</v>
      </c>
      <c r="D9312" s="51" t="s">
        <v>8340</v>
      </c>
      <c r="E9312" s="52">
        <v>22.11</v>
      </c>
    </row>
    <row r="9313" spans="1:5" x14ac:dyDescent="0.2">
      <c r="A9313" s="51">
        <v>11451</v>
      </c>
      <c r="B9313" s="51" t="s">
        <v>10131</v>
      </c>
      <c r="C9313" s="51" t="s">
        <v>8339</v>
      </c>
      <c r="D9313" s="51" t="s">
        <v>8340</v>
      </c>
      <c r="E9313" s="52">
        <v>59.27</v>
      </c>
    </row>
    <row r="9314" spans="1:5" x14ac:dyDescent="0.2">
      <c r="A9314" s="51">
        <v>11116</v>
      </c>
      <c r="B9314" s="51" t="s">
        <v>10132</v>
      </c>
      <c r="C9314" s="51" t="s">
        <v>8339</v>
      </c>
      <c r="D9314" s="51" t="s">
        <v>8387</v>
      </c>
      <c r="E9314" s="52">
        <v>957.14</v>
      </c>
    </row>
    <row r="9315" spans="1:5" x14ac:dyDescent="0.2">
      <c r="A9315" s="51">
        <v>38411</v>
      </c>
      <c r="B9315" s="51" t="s">
        <v>10133</v>
      </c>
      <c r="C9315" s="51" t="s">
        <v>8339</v>
      </c>
      <c r="D9315" s="51" t="s">
        <v>8340</v>
      </c>
      <c r="E9315" s="53">
        <v>1801.49</v>
      </c>
    </row>
    <row r="9316" spans="1:5" x14ac:dyDescent="0.2">
      <c r="A9316" s="51">
        <v>38189</v>
      </c>
      <c r="B9316" s="51" t="s">
        <v>10134</v>
      </c>
      <c r="C9316" s="51" t="s">
        <v>8339</v>
      </c>
      <c r="D9316" s="51" t="s">
        <v>8340</v>
      </c>
      <c r="E9316" s="52">
        <v>159.13999999999999</v>
      </c>
    </row>
    <row r="9317" spans="1:5" x14ac:dyDescent="0.2">
      <c r="A9317" s="51">
        <v>38190</v>
      </c>
      <c r="B9317" s="51" t="s">
        <v>10135</v>
      </c>
      <c r="C9317" s="51" t="s">
        <v>8339</v>
      </c>
      <c r="D9317" s="51" t="s">
        <v>8340</v>
      </c>
      <c r="E9317" s="52">
        <v>335.26</v>
      </c>
    </row>
    <row r="9318" spans="1:5" x14ac:dyDescent="0.2">
      <c r="A9318" s="51">
        <v>7608</v>
      </c>
      <c r="B9318" s="51" t="s">
        <v>10136</v>
      </c>
      <c r="C9318" s="51" t="s">
        <v>8339</v>
      </c>
      <c r="D9318" s="51" t="s">
        <v>8340</v>
      </c>
      <c r="E9318" s="52">
        <v>15.87</v>
      </c>
    </row>
    <row r="9319" spans="1:5" x14ac:dyDescent="0.2">
      <c r="A9319" s="51">
        <v>1370</v>
      </c>
      <c r="B9319" s="51" t="s">
        <v>10137</v>
      </c>
      <c r="C9319" s="51" t="s">
        <v>8339</v>
      </c>
      <c r="D9319" s="51" t="s">
        <v>8340</v>
      </c>
      <c r="E9319" s="52">
        <v>109.33</v>
      </c>
    </row>
    <row r="9320" spans="1:5" x14ac:dyDescent="0.2">
      <c r="A9320" s="51">
        <v>36516</v>
      </c>
      <c r="B9320" s="51" t="s">
        <v>10138</v>
      </c>
      <c r="C9320" s="51" t="s">
        <v>8339</v>
      </c>
      <c r="D9320" s="51" t="s">
        <v>8387</v>
      </c>
      <c r="E9320" s="53">
        <v>145210.25</v>
      </c>
    </row>
    <row r="9321" spans="1:5" x14ac:dyDescent="0.2">
      <c r="A9321" s="51">
        <v>34777</v>
      </c>
      <c r="B9321" s="51" t="s">
        <v>10139</v>
      </c>
      <c r="C9321" s="51" t="s">
        <v>8339</v>
      </c>
      <c r="D9321" s="51" t="s">
        <v>8340</v>
      </c>
      <c r="E9321" s="52">
        <v>2.61</v>
      </c>
    </row>
    <row r="9322" spans="1:5" x14ac:dyDescent="0.2">
      <c r="A9322" s="51">
        <v>7272</v>
      </c>
      <c r="B9322" s="51" t="s">
        <v>10140</v>
      </c>
      <c r="C9322" s="51" t="s">
        <v>8339</v>
      </c>
      <c r="D9322" s="51" t="s">
        <v>8340</v>
      </c>
      <c r="E9322" s="52">
        <v>2.2000000000000002</v>
      </c>
    </row>
    <row r="9323" spans="1:5" x14ac:dyDescent="0.2">
      <c r="A9323" s="51">
        <v>10605</v>
      </c>
      <c r="B9323" s="51" t="s">
        <v>10141</v>
      </c>
      <c r="C9323" s="51" t="s">
        <v>8339</v>
      </c>
      <c r="D9323" s="51" t="s">
        <v>8340</v>
      </c>
      <c r="E9323" s="52">
        <v>4.55</v>
      </c>
    </row>
    <row r="9324" spans="1:5" x14ac:dyDescent="0.2">
      <c r="A9324" s="51">
        <v>10604</v>
      </c>
      <c r="B9324" s="51" t="s">
        <v>10142</v>
      </c>
      <c r="C9324" s="51" t="s">
        <v>8339</v>
      </c>
      <c r="D9324" s="51" t="s">
        <v>8340</v>
      </c>
      <c r="E9324" s="52">
        <v>10.61</v>
      </c>
    </row>
    <row r="9325" spans="1:5" x14ac:dyDescent="0.2">
      <c r="A9325" s="51">
        <v>672</v>
      </c>
      <c r="B9325" s="51" t="s">
        <v>10143</v>
      </c>
      <c r="C9325" s="51" t="s">
        <v>8339</v>
      </c>
      <c r="D9325" s="51" t="s">
        <v>8340</v>
      </c>
      <c r="E9325" s="52">
        <v>14.59</v>
      </c>
    </row>
    <row r="9326" spans="1:5" x14ac:dyDescent="0.2">
      <c r="A9326" s="51">
        <v>668</v>
      </c>
      <c r="B9326" s="51" t="s">
        <v>10144</v>
      </c>
      <c r="C9326" s="51" t="s">
        <v>8339</v>
      </c>
      <c r="D9326" s="51" t="s">
        <v>8340</v>
      </c>
      <c r="E9326" s="52">
        <v>17.61</v>
      </c>
    </row>
    <row r="9327" spans="1:5" x14ac:dyDescent="0.2">
      <c r="A9327" s="51">
        <v>10578</v>
      </c>
      <c r="B9327" s="51" t="s">
        <v>10145</v>
      </c>
      <c r="C9327" s="51" t="s">
        <v>8339</v>
      </c>
      <c r="D9327" s="51" t="s">
        <v>8340</v>
      </c>
      <c r="E9327" s="52">
        <v>20.51</v>
      </c>
    </row>
    <row r="9328" spans="1:5" x14ac:dyDescent="0.2">
      <c r="A9328" s="51">
        <v>666</v>
      </c>
      <c r="B9328" s="51" t="s">
        <v>10146</v>
      </c>
      <c r="C9328" s="51" t="s">
        <v>8339</v>
      </c>
      <c r="D9328" s="51" t="s">
        <v>8340</v>
      </c>
      <c r="E9328" s="52">
        <v>22.81</v>
      </c>
    </row>
    <row r="9329" spans="1:5" x14ac:dyDescent="0.2">
      <c r="A9329" s="51">
        <v>665</v>
      </c>
      <c r="B9329" s="51" t="s">
        <v>10147</v>
      </c>
      <c r="C9329" s="51" t="s">
        <v>8339</v>
      </c>
      <c r="D9329" s="51" t="s">
        <v>8340</v>
      </c>
      <c r="E9329" s="52">
        <v>30.51</v>
      </c>
    </row>
    <row r="9330" spans="1:5" x14ac:dyDescent="0.2">
      <c r="A9330" s="51">
        <v>10577</v>
      </c>
      <c r="B9330" s="51" t="s">
        <v>10148</v>
      </c>
      <c r="C9330" s="51" t="s">
        <v>8339</v>
      </c>
      <c r="D9330" s="51" t="s">
        <v>8340</v>
      </c>
      <c r="E9330" s="52">
        <v>27.06</v>
      </c>
    </row>
    <row r="9331" spans="1:5" x14ac:dyDescent="0.2">
      <c r="A9331" s="51">
        <v>10583</v>
      </c>
      <c r="B9331" s="51" t="s">
        <v>10149</v>
      </c>
      <c r="C9331" s="51" t="s">
        <v>8339</v>
      </c>
      <c r="D9331" s="51" t="s">
        <v>8340</v>
      </c>
      <c r="E9331" s="52">
        <v>14.06</v>
      </c>
    </row>
    <row r="9332" spans="1:5" x14ac:dyDescent="0.2">
      <c r="A9332" s="51">
        <v>10579</v>
      </c>
      <c r="B9332" s="51" t="s">
        <v>10150</v>
      </c>
      <c r="C9332" s="51" t="s">
        <v>8339</v>
      </c>
      <c r="D9332" s="51" t="s">
        <v>8340</v>
      </c>
      <c r="E9332" s="52">
        <v>24.5</v>
      </c>
    </row>
    <row r="9333" spans="1:5" x14ac:dyDescent="0.2">
      <c r="A9333" s="51">
        <v>10582</v>
      </c>
      <c r="B9333" s="51" t="s">
        <v>10151</v>
      </c>
      <c r="C9333" s="51" t="s">
        <v>8339</v>
      </c>
      <c r="D9333" s="51" t="s">
        <v>8340</v>
      </c>
      <c r="E9333" s="52">
        <v>12.38</v>
      </c>
    </row>
    <row r="9334" spans="1:5" x14ac:dyDescent="0.2">
      <c r="A9334" s="51">
        <v>2436</v>
      </c>
      <c r="B9334" s="51" t="s">
        <v>10152</v>
      </c>
      <c r="C9334" s="51" t="s">
        <v>8490</v>
      </c>
      <c r="D9334" s="51" t="s">
        <v>8346</v>
      </c>
      <c r="E9334" s="52">
        <v>24.64</v>
      </c>
    </row>
    <row r="9335" spans="1:5" x14ac:dyDescent="0.2">
      <c r="A9335" s="51">
        <v>40918</v>
      </c>
      <c r="B9335" s="51" t="s">
        <v>10153</v>
      </c>
      <c r="C9335" s="51" t="s">
        <v>8492</v>
      </c>
      <c r="D9335" s="51" t="s">
        <v>8340</v>
      </c>
      <c r="E9335" s="53">
        <v>4326.1099999999997</v>
      </c>
    </row>
    <row r="9336" spans="1:5" x14ac:dyDescent="0.2">
      <c r="A9336" s="51">
        <v>2439</v>
      </c>
      <c r="B9336" s="51" t="s">
        <v>10154</v>
      </c>
      <c r="C9336" s="51" t="s">
        <v>8490</v>
      </c>
      <c r="D9336" s="51" t="s">
        <v>8340</v>
      </c>
      <c r="E9336" s="52">
        <v>21.2</v>
      </c>
    </row>
    <row r="9337" spans="1:5" x14ac:dyDescent="0.2">
      <c r="A9337" s="51">
        <v>40923</v>
      </c>
      <c r="B9337" s="51" t="s">
        <v>10155</v>
      </c>
      <c r="C9337" s="51" t="s">
        <v>8492</v>
      </c>
      <c r="D9337" s="51" t="s">
        <v>8340</v>
      </c>
      <c r="E9337" s="53">
        <v>3725.88</v>
      </c>
    </row>
    <row r="9338" spans="1:5" x14ac:dyDescent="0.2">
      <c r="A9338" s="51">
        <v>10998</v>
      </c>
      <c r="B9338" s="51" t="s">
        <v>10156</v>
      </c>
      <c r="C9338" s="51" t="s">
        <v>8390</v>
      </c>
      <c r="D9338" s="51" t="s">
        <v>8340</v>
      </c>
      <c r="E9338" s="52">
        <v>41.82</v>
      </c>
    </row>
    <row r="9339" spans="1:5" x14ac:dyDescent="0.2">
      <c r="A9339" s="51">
        <v>11002</v>
      </c>
      <c r="B9339" s="51" t="s">
        <v>10157</v>
      </c>
      <c r="C9339" s="51" t="s">
        <v>8390</v>
      </c>
      <c r="D9339" s="51" t="s">
        <v>8340</v>
      </c>
      <c r="E9339" s="52">
        <v>38.31</v>
      </c>
    </row>
    <row r="9340" spans="1:5" x14ac:dyDescent="0.2">
      <c r="A9340" s="51">
        <v>10999</v>
      </c>
      <c r="B9340" s="51" t="s">
        <v>10158</v>
      </c>
      <c r="C9340" s="51" t="s">
        <v>8390</v>
      </c>
      <c r="D9340" s="51" t="s">
        <v>8340</v>
      </c>
      <c r="E9340" s="52">
        <v>36.81</v>
      </c>
    </row>
    <row r="9341" spans="1:5" x14ac:dyDescent="0.2">
      <c r="A9341" s="51">
        <v>10997</v>
      </c>
      <c r="B9341" s="51" t="s">
        <v>10159</v>
      </c>
      <c r="C9341" s="51" t="s">
        <v>8390</v>
      </c>
      <c r="D9341" s="51" t="s">
        <v>8346</v>
      </c>
      <c r="E9341" s="52">
        <v>39.9</v>
      </c>
    </row>
    <row r="9342" spans="1:5" x14ac:dyDescent="0.2">
      <c r="A9342" s="51">
        <v>2685</v>
      </c>
      <c r="B9342" s="51" t="s">
        <v>10160</v>
      </c>
      <c r="C9342" s="51" t="s">
        <v>8385</v>
      </c>
      <c r="D9342" s="51" t="s">
        <v>8340</v>
      </c>
      <c r="E9342" s="52">
        <v>7.82</v>
      </c>
    </row>
    <row r="9343" spans="1:5" x14ac:dyDescent="0.2">
      <c r="A9343" s="51">
        <v>2680</v>
      </c>
      <c r="B9343" s="51" t="s">
        <v>10161</v>
      </c>
      <c r="C9343" s="51" t="s">
        <v>8385</v>
      </c>
      <c r="D9343" s="51" t="s">
        <v>8340</v>
      </c>
      <c r="E9343" s="52">
        <v>11.45</v>
      </c>
    </row>
    <row r="9344" spans="1:5" x14ac:dyDescent="0.2">
      <c r="A9344" s="51">
        <v>2684</v>
      </c>
      <c r="B9344" s="51" t="s">
        <v>10162</v>
      </c>
      <c r="C9344" s="51" t="s">
        <v>8385</v>
      </c>
      <c r="D9344" s="51" t="s">
        <v>8340</v>
      </c>
      <c r="E9344" s="52">
        <v>10.41</v>
      </c>
    </row>
    <row r="9345" spans="1:5" x14ac:dyDescent="0.2">
      <c r="A9345" s="51">
        <v>2673</v>
      </c>
      <c r="B9345" s="51" t="s">
        <v>10163</v>
      </c>
      <c r="C9345" s="51" t="s">
        <v>8385</v>
      </c>
      <c r="D9345" s="51" t="s">
        <v>8346</v>
      </c>
      <c r="E9345" s="52">
        <v>4.0199999999999996</v>
      </c>
    </row>
    <row r="9346" spans="1:5" x14ac:dyDescent="0.2">
      <c r="A9346" s="51">
        <v>2681</v>
      </c>
      <c r="B9346" s="51" t="s">
        <v>10164</v>
      </c>
      <c r="C9346" s="51" t="s">
        <v>8385</v>
      </c>
      <c r="D9346" s="51" t="s">
        <v>8340</v>
      </c>
      <c r="E9346" s="52">
        <v>18.71</v>
      </c>
    </row>
    <row r="9347" spans="1:5" x14ac:dyDescent="0.2">
      <c r="A9347" s="51">
        <v>2682</v>
      </c>
      <c r="B9347" s="51" t="s">
        <v>10165</v>
      </c>
      <c r="C9347" s="51" t="s">
        <v>8385</v>
      </c>
      <c r="D9347" s="51" t="s">
        <v>8340</v>
      </c>
      <c r="E9347" s="52">
        <v>27.29</v>
      </c>
    </row>
    <row r="9348" spans="1:5" x14ac:dyDescent="0.2">
      <c r="A9348" s="51">
        <v>2686</v>
      </c>
      <c r="B9348" s="51" t="s">
        <v>10166</v>
      </c>
      <c r="C9348" s="51" t="s">
        <v>8385</v>
      </c>
      <c r="D9348" s="51" t="s">
        <v>8340</v>
      </c>
      <c r="E9348" s="52">
        <v>34.22</v>
      </c>
    </row>
    <row r="9349" spans="1:5" x14ac:dyDescent="0.2">
      <c r="A9349" s="51">
        <v>2674</v>
      </c>
      <c r="B9349" s="51" t="s">
        <v>10167</v>
      </c>
      <c r="C9349" s="51" t="s">
        <v>8385</v>
      </c>
      <c r="D9349" s="51" t="s">
        <v>8340</v>
      </c>
      <c r="E9349" s="52">
        <v>5</v>
      </c>
    </row>
    <row r="9350" spans="1:5" x14ac:dyDescent="0.2">
      <c r="A9350" s="51">
        <v>2683</v>
      </c>
      <c r="B9350" s="51" t="s">
        <v>10168</v>
      </c>
      <c r="C9350" s="51" t="s">
        <v>8385</v>
      </c>
      <c r="D9350" s="51" t="s">
        <v>8340</v>
      </c>
      <c r="E9350" s="52">
        <v>53.93</v>
      </c>
    </row>
    <row r="9351" spans="1:5" x14ac:dyDescent="0.2">
      <c r="A9351" s="51">
        <v>2676</v>
      </c>
      <c r="B9351" s="51" t="s">
        <v>10169</v>
      </c>
      <c r="C9351" s="51" t="s">
        <v>8385</v>
      </c>
      <c r="D9351" s="51" t="s">
        <v>8340</v>
      </c>
      <c r="E9351" s="52">
        <v>2.34</v>
      </c>
    </row>
    <row r="9352" spans="1:5" x14ac:dyDescent="0.2">
      <c r="A9352" s="51">
        <v>2678</v>
      </c>
      <c r="B9352" s="51" t="s">
        <v>10170</v>
      </c>
      <c r="C9352" s="51" t="s">
        <v>8385</v>
      </c>
      <c r="D9352" s="51" t="s">
        <v>8340</v>
      </c>
      <c r="E9352" s="52">
        <v>2.92</v>
      </c>
    </row>
    <row r="9353" spans="1:5" x14ac:dyDescent="0.2">
      <c r="A9353" s="51">
        <v>2679</v>
      </c>
      <c r="B9353" s="51" t="s">
        <v>10171</v>
      </c>
      <c r="C9353" s="51" t="s">
        <v>8385</v>
      </c>
      <c r="D9353" s="51" t="s">
        <v>8340</v>
      </c>
      <c r="E9353" s="52">
        <v>4.51</v>
      </c>
    </row>
    <row r="9354" spans="1:5" x14ac:dyDescent="0.2">
      <c r="A9354" s="51">
        <v>12070</v>
      </c>
      <c r="B9354" s="51" t="s">
        <v>10172</v>
      </c>
      <c r="C9354" s="51" t="s">
        <v>8385</v>
      </c>
      <c r="D9354" s="51" t="s">
        <v>8340</v>
      </c>
      <c r="E9354" s="52">
        <v>6.28</v>
      </c>
    </row>
    <row r="9355" spans="1:5" x14ac:dyDescent="0.2">
      <c r="A9355" s="51">
        <v>2675</v>
      </c>
      <c r="B9355" s="51" t="s">
        <v>10173</v>
      </c>
      <c r="C9355" s="51" t="s">
        <v>8385</v>
      </c>
      <c r="D9355" s="51" t="s">
        <v>8340</v>
      </c>
      <c r="E9355" s="52">
        <v>8.16</v>
      </c>
    </row>
    <row r="9356" spans="1:5" x14ac:dyDescent="0.2">
      <c r="A9356" s="51">
        <v>12067</v>
      </c>
      <c r="B9356" s="51" t="s">
        <v>10174</v>
      </c>
      <c r="C9356" s="51" t="s">
        <v>8385</v>
      </c>
      <c r="D9356" s="51" t="s">
        <v>8340</v>
      </c>
      <c r="E9356" s="52">
        <v>11.08</v>
      </c>
    </row>
    <row r="9357" spans="1:5" x14ac:dyDescent="0.2">
      <c r="A9357" s="51">
        <v>21136</v>
      </c>
      <c r="B9357" s="51" t="s">
        <v>10175</v>
      </c>
      <c r="C9357" s="51" t="s">
        <v>8385</v>
      </c>
      <c r="D9357" s="51" t="s">
        <v>8340</v>
      </c>
      <c r="E9357" s="52">
        <v>17.38</v>
      </c>
    </row>
    <row r="9358" spans="1:5" x14ac:dyDescent="0.2">
      <c r="A9358" s="51">
        <v>21128</v>
      </c>
      <c r="B9358" s="51" t="s">
        <v>10176</v>
      </c>
      <c r="C9358" s="51" t="s">
        <v>8385</v>
      </c>
      <c r="D9358" s="51" t="s">
        <v>8346</v>
      </c>
      <c r="E9358" s="52">
        <v>13.45</v>
      </c>
    </row>
    <row r="9359" spans="1:5" x14ac:dyDescent="0.2">
      <c r="A9359" s="51">
        <v>21130</v>
      </c>
      <c r="B9359" s="51" t="s">
        <v>10177</v>
      </c>
      <c r="C9359" s="51" t="s">
        <v>8385</v>
      </c>
      <c r="D9359" s="51" t="s">
        <v>8340</v>
      </c>
      <c r="E9359" s="52">
        <v>33.97</v>
      </c>
    </row>
    <row r="9360" spans="1:5" x14ac:dyDescent="0.2">
      <c r="A9360" s="51">
        <v>21135</v>
      </c>
      <c r="B9360" s="51" t="s">
        <v>10178</v>
      </c>
      <c r="C9360" s="51" t="s">
        <v>8385</v>
      </c>
      <c r="D9360" s="51" t="s">
        <v>8340</v>
      </c>
      <c r="E9360" s="52">
        <v>33.44</v>
      </c>
    </row>
    <row r="9361" spans="1:5" x14ac:dyDescent="0.2">
      <c r="A9361" s="51">
        <v>40401</v>
      </c>
      <c r="B9361" s="51" t="s">
        <v>10179</v>
      </c>
      <c r="C9361" s="51" t="s">
        <v>8385</v>
      </c>
      <c r="D9361" s="51" t="s">
        <v>8340</v>
      </c>
      <c r="E9361" s="52">
        <v>4.49</v>
      </c>
    </row>
    <row r="9362" spans="1:5" x14ac:dyDescent="0.2">
      <c r="A9362" s="51">
        <v>40402</v>
      </c>
      <c r="B9362" s="51" t="s">
        <v>10180</v>
      </c>
      <c r="C9362" s="51" t="s">
        <v>8385</v>
      </c>
      <c r="D9362" s="51" t="s">
        <v>8340</v>
      </c>
      <c r="E9362" s="52">
        <v>5.76</v>
      </c>
    </row>
    <row r="9363" spans="1:5" x14ac:dyDescent="0.2">
      <c r="A9363" s="51">
        <v>40400</v>
      </c>
      <c r="B9363" s="51" t="s">
        <v>10181</v>
      </c>
      <c r="C9363" s="51" t="s">
        <v>8385</v>
      </c>
      <c r="D9363" s="51" t="s">
        <v>8340</v>
      </c>
      <c r="E9363" s="52">
        <v>3.05</v>
      </c>
    </row>
    <row r="9364" spans="1:5" x14ac:dyDescent="0.2">
      <c r="A9364" s="51">
        <v>2504</v>
      </c>
      <c r="B9364" s="51" t="s">
        <v>10182</v>
      </c>
      <c r="C9364" s="51" t="s">
        <v>8385</v>
      </c>
      <c r="D9364" s="51" t="s">
        <v>8340</v>
      </c>
      <c r="E9364" s="52">
        <v>14.92</v>
      </c>
    </row>
    <row r="9365" spans="1:5" x14ac:dyDescent="0.2">
      <c r="A9365" s="51">
        <v>2501</v>
      </c>
      <c r="B9365" s="51" t="s">
        <v>10183</v>
      </c>
      <c r="C9365" s="51" t="s">
        <v>8385</v>
      </c>
      <c r="D9365" s="51" t="s">
        <v>8340</v>
      </c>
      <c r="E9365" s="52">
        <v>19.57</v>
      </c>
    </row>
    <row r="9366" spans="1:5" x14ac:dyDescent="0.2">
      <c r="A9366" s="51">
        <v>2502</v>
      </c>
      <c r="B9366" s="51" t="s">
        <v>10184</v>
      </c>
      <c r="C9366" s="51" t="s">
        <v>8385</v>
      </c>
      <c r="D9366" s="51" t="s">
        <v>8340</v>
      </c>
      <c r="E9366" s="52">
        <v>29.53</v>
      </c>
    </row>
    <row r="9367" spans="1:5" x14ac:dyDescent="0.2">
      <c r="A9367" s="51">
        <v>2503</v>
      </c>
      <c r="B9367" s="51" t="s">
        <v>10185</v>
      </c>
      <c r="C9367" s="51" t="s">
        <v>8385</v>
      </c>
      <c r="D9367" s="51" t="s">
        <v>8340</v>
      </c>
      <c r="E9367" s="52">
        <v>38.01</v>
      </c>
    </row>
    <row r="9368" spans="1:5" x14ac:dyDescent="0.2">
      <c r="A9368" s="51">
        <v>2500</v>
      </c>
      <c r="B9368" s="51" t="s">
        <v>10186</v>
      </c>
      <c r="C9368" s="51" t="s">
        <v>8385</v>
      </c>
      <c r="D9368" s="51" t="s">
        <v>8340</v>
      </c>
      <c r="E9368" s="52">
        <v>50.62</v>
      </c>
    </row>
    <row r="9369" spans="1:5" x14ac:dyDescent="0.2">
      <c r="A9369" s="51">
        <v>2505</v>
      </c>
      <c r="B9369" s="51" t="s">
        <v>10187</v>
      </c>
      <c r="C9369" s="51" t="s">
        <v>8385</v>
      </c>
      <c r="D9369" s="51" t="s">
        <v>8340</v>
      </c>
      <c r="E9369" s="52">
        <v>78.89</v>
      </c>
    </row>
    <row r="9370" spans="1:5" x14ac:dyDescent="0.2">
      <c r="A9370" s="51">
        <v>12056</v>
      </c>
      <c r="B9370" s="51" t="s">
        <v>10188</v>
      </c>
      <c r="C9370" s="51" t="s">
        <v>8385</v>
      </c>
      <c r="D9370" s="51" t="s">
        <v>8340</v>
      </c>
      <c r="E9370" s="52">
        <v>31.88</v>
      </c>
    </row>
    <row r="9371" spans="1:5" x14ac:dyDescent="0.2">
      <c r="A9371" s="51">
        <v>12057</v>
      </c>
      <c r="B9371" s="51" t="s">
        <v>10189</v>
      </c>
      <c r="C9371" s="51" t="s">
        <v>8385</v>
      </c>
      <c r="D9371" s="51" t="s">
        <v>8340</v>
      </c>
      <c r="E9371" s="52">
        <v>27.08</v>
      </c>
    </row>
    <row r="9372" spans="1:5" x14ac:dyDescent="0.2">
      <c r="A9372" s="51">
        <v>12059</v>
      </c>
      <c r="B9372" s="51" t="s">
        <v>10190</v>
      </c>
      <c r="C9372" s="51" t="s">
        <v>8385</v>
      </c>
      <c r="D9372" s="51" t="s">
        <v>8340</v>
      </c>
      <c r="E9372" s="52">
        <v>9.5</v>
      </c>
    </row>
    <row r="9373" spans="1:5" x14ac:dyDescent="0.2">
      <c r="A9373" s="51">
        <v>12058</v>
      </c>
      <c r="B9373" s="51" t="s">
        <v>10191</v>
      </c>
      <c r="C9373" s="51" t="s">
        <v>8385</v>
      </c>
      <c r="D9373" s="51" t="s">
        <v>8340</v>
      </c>
      <c r="E9373" s="52">
        <v>16.88</v>
      </c>
    </row>
    <row r="9374" spans="1:5" x14ac:dyDescent="0.2">
      <c r="A9374" s="51">
        <v>12060</v>
      </c>
      <c r="B9374" s="51" t="s">
        <v>10192</v>
      </c>
      <c r="C9374" s="51" t="s">
        <v>8385</v>
      </c>
      <c r="D9374" s="51" t="s">
        <v>8340</v>
      </c>
      <c r="E9374" s="52">
        <v>70.349999999999994</v>
      </c>
    </row>
    <row r="9375" spans="1:5" x14ac:dyDescent="0.2">
      <c r="A9375" s="51">
        <v>12061</v>
      </c>
      <c r="B9375" s="51" t="s">
        <v>10193</v>
      </c>
      <c r="C9375" s="51" t="s">
        <v>8385</v>
      </c>
      <c r="D9375" s="51" t="s">
        <v>8340</v>
      </c>
      <c r="E9375" s="52">
        <v>42.96</v>
      </c>
    </row>
    <row r="9376" spans="1:5" x14ac:dyDescent="0.2">
      <c r="A9376" s="51">
        <v>12062</v>
      </c>
      <c r="B9376" s="51" t="s">
        <v>10194</v>
      </c>
      <c r="C9376" s="51" t="s">
        <v>8385</v>
      </c>
      <c r="D9376" s="51" t="s">
        <v>8340</v>
      </c>
      <c r="E9376" s="52">
        <v>79.22</v>
      </c>
    </row>
    <row r="9377" spans="1:5" x14ac:dyDescent="0.2">
      <c r="A9377" s="51">
        <v>21137</v>
      </c>
      <c r="B9377" s="51" t="s">
        <v>10195</v>
      </c>
      <c r="C9377" s="51" t="s">
        <v>8385</v>
      </c>
      <c r="D9377" s="51" t="s">
        <v>8340</v>
      </c>
      <c r="E9377" s="52">
        <v>13.77</v>
      </c>
    </row>
    <row r="9378" spans="1:5" x14ac:dyDescent="0.2">
      <c r="A9378" s="51">
        <v>2687</v>
      </c>
      <c r="B9378" s="51" t="s">
        <v>10196</v>
      </c>
      <c r="C9378" s="51" t="s">
        <v>8385</v>
      </c>
      <c r="D9378" s="51" t="s">
        <v>8340</v>
      </c>
      <c r="E9378" s="52">
        <v>2.04</v>
      </c>
    </row>
    <row r="9379" spans="1:5" x14ac:dyDescent="0.2">
      <c r="A9379" s="51">
        <v>2689</v>
      </c>
      <c r="B9379" s="51" t="s">
        <v>10197</v>
      </c>
      <c r="C9379" s="51" t="s">
        <v>8385</v>
      </c>
      <c r="D9379" s="51" t="s">
        <v>8340</v>
      </c>
      <c r="E9379" s="52">
        <v>2.4300000000000002</v>
      </c>
    </row>
    <row r="9380" spans="1:5" x14ac:dyDescent="0.2">
      <c r="A9380" s="51">
        <v>2688</v>
      </c>
      <c r="B9380" s="51" t="s">
        <v>10198</v>
      </c>
      <c r="C9380" s="51" t="s">
        <v>8385</v>
      </c>
      <c r="D9380" s="51" t="s">
        <v>8340</v>
      </c>
      <c r="E9380" s="52">
        <v>2.63</v>
      </c>
    </row>
    <row r="9381" spans="1:5" x14ac:dyDescent="0.2">
      <c r="A9381" s="51">
        <v>2690</v>
      </c>
      <c r="B9381" s="51" t="s">
        <v>10199</v>
      </c>
      <c r="C9381" s="51" t="s">
        <v>8385</v>
      </c>
      <c r="D9381" s="51" t="s">
        <v>8340</v>
      </c>
      <c r="E9381" s="52">
        <v>4.5</v>
      </c>
    </row>
    <row r="9382" spans="1:5" x14ac:dyDescent="0.2">
      <c r="A9382" s="51">
        <v>39243</v>
      </c>
      <c r="B9382" s="51" t="s">
        <v>10200</v>
      </c>
      <c r="C9382" s="51" t="s">
        <v>8385</v>
      </c>
      <c r="D9382" s="51" t="s">
        <v>8340</v>
      </c>
      <c r="E9382" s="52">
        <v>2.97</v>
      </c>
    </row>
    <row r="9383" spans="1:5" x14ac:dyDescent="0.2">
      <c r="A9383" s="51">
        <v>39244</v>
      </c>
      <c r="B9383" s="51" t="s">
        <v>10201</v>
      </c>
      <c r="C9383" s="51" t="s">
        <v>8385</v>
      </c>
      <c r="D9383" s="51" t="s">
        <v>8340</v>
      </c>
      <c r="E9383" s="52">
        <v>4.01</v>
      </c>
    </row>
    <row r="9384" spans="1:5" x14ac:dyDescent="0.2">
      <c r="A9384" s="51">
        <v>39245</v>
      </c>
      <c r="B9384" s="51" t="s">
        <v>10202</v>
      </c>
      <c r="C9384" s="51" t="s">
        <v>8385</v>
      </c>
      <c r="D9384" s="51" t="s">
        <v>8340</v>
      </c>
      <c r="E9384" s="52">
        <v>7.72</v>
      </c>
    </row>
    <row r="9385" spans="1:5" x14ac:dyDescent="0.2">
      <c r="A9385" s="51">
        <v>39254</v>
      </c>
      <c r="B9385" s="51" t="s">
        <v>10203</v>
      </c>
      <c r="C9385" s="51" t="s">
        <v>8385</v>
      </c>
      <c r="D9385" s="51" t="s">
        <v>8340</v>
      </c>
      <c r="E9385" s="52">
        <v>11.54</v>
      </c>
    </row>
    <row r="9386" spans="1:5" x14ac:dyDescent="0.2">
      <c r="A9386" s="51">
        <v>39255</v>
      </c>
      <c r="B9386" s="51" t="s">
        <v>10204</v>
      </c>
      <c r="C9386" s="51" t="s">
        <v>8385</v>
      </c>
      <c r="D9386" s="51" t="s">
        <v>8340</v>
      </c>
      <c r="E9386" s="52">
        <v>21.36</v>
      </c>
    </row>
    <row r="9387" spans="1:5" x14ac:dyDescent="0.2">
      <c r="A9387" s="51">
        <v>39253</v>
      </c>
      <c r="B9387" s="51" t="s">
        <v>10205</v>
      </c>
      <c r="C9387" s="51" t="s">
        <v>8385</v>
      </c>
      <c r="D9387" s="51" t="s">
        <v>8340</v>
      </c>
      <c r="E9387" s="52">
        <v>14.71</v>
      </c>
    </row>
    <row r="9388" spans="1:5" x14ac:dyDescent="0.2">
      <c r="A9388" s="51">
        <v>39246</v>
      </c>
      <c r="B9388" s="51" t="s">
        <v>10206</v>
      </c>
      <c r="C9388" s="51" t="s">
        <v>8385</v>
      </c>
      <c r="D9388" s="51" t="s">
        <v>8340</v>
      </c>
      <c r="E9388" s="52">
        <v>7.8</v>
      </c>
    </row>
    <row r="9389" spans="1:5" x14ac:dyDescent="0.2">
      <c r="A9389" s="51">
        <v>39247</v>
      </c>
      <c r="B9389" s="51" t="s">
        <v>10207</v>
      </c>
      <c r="C9389" s="51" t="s">
        <v>8385</v>
      </c>
      <c r="D9389" s="51" t="s">
        <v>8340</v>
      </c>
      <c r="E9389" s="52">
        <v>6.8</v>
      </c>
    </row>
    <row r="9390" spans="1:5" x14ac:dyDescent="0.2">
      <c r="A9390" s="51">
        <v>2446</v>
      </c>
      <c r="B9390" s="51" t="s">
        <v>10208</v>
      </c>
      <c r="C9390" s="51" t="s">
        <v>8385</v>
      </c>
      <c r="D9390" s="51" t="s">
        <v>8346</v>
      </c>
      <c r="E9390" s="52">
        <v>11.2</v>
      </c>
    </row>
    <row r="9391" spans="1:5" x14ac:dyDescent="0.2">
      <c r="A9391" s="51">
        <v>2442</v>
      </c>
      <c r="B9391" s="51" t="s">
        <v>10209</v>
      </c>
      <c r="C9391" s="51" t="s">
        <v>8385</v>
      </c>
      <c r="D9391" s="51" t="s">
        <v>8340</v>
      </c>
      <c r="E9391" s="52">
        <v>15.69</v>
      </c>
    </row>
    <row r="9392" spans="1:5" x14ac:dyDescent="0.2">
      <c r="A9392" s="51">
        <v>39248</v>
      </c>
      <c r="B9392" s="51" t="s">
        <v>10210</v>
      </c>
      <c r="C9392" s="51" t="s">
        <v>8385</v>
      </c>
      <c r="D9392" s="51" t="s">
        <v>8340</v>
      </c>
      <c r="E9392" s="52">
        <v>21.87</v>
      </c>
    </row>
    <row r="9393" spans="1:5" x14ac:dyDescent="0.2">
      <c r="A9393" s="51">
        <v>2438</v>
      </c>
      <c r="B9393" s="51" t="s">
        <v>10211</v>
      </c>
      <c r="C9393" s="51" t="s">
        <v>8490</v>
      </c>
      <c r="D9393" s="51" t="s">
        <v>8340</v>
      </c>
      <c r="E9393" s="52">
        <v>28.33</v>
      </c>
    </row>
    <row r="9394" spans="1:5" x14ac:dyDescent="0.2">
      <c r="A9394" s="51">
        <v>40922</v>
      </c>
      <c r="B9394" s="51" t="s">
        <v>10212</v>
      </c>
      <c r="C9394" s="51" t="s">
        <v>8492</v>
      </c>
      <c r="D9394" s="51" t="s">
        <v>8340</v>
      </c>
      <c r="E9394" s="53">
        <v>4976.58</v>
      </c>
    </row>
    <row r="9395" spans="1:5" x14ac:dyDescent="0.2">
      <c r="A9395" s="51">
        <v>36486</v>
      </c>
      <c r="B9395" s="51" t="s">
        <v>10213</v>
      </c>
      <c r="C9395" s="51" t="s">
        <v>8339</v>
      </c>
      <c r="D9395" s="51" t="s">
        <v>8387</v>
      </c>
      <c r="E9395" s="53">
        <v>70127.199999999997</v>
      </c>
    </row>
    <row r="9396" spans="1:5" x14ac:dyDescent="0.2">
      <c r="A9396" s="51">
        <v>37777</v>
      </c>
      <c r="B9396" s="51" t="s">
        <v>10214</v>
      </c>
      <c r="C9396" s="51" t="s">
        <v>8339</v>
      </c>
      <c r="D9396" s="51" t="s">
        <v>8387</v>
      </c>
      <c r="E9396" s="53">
        <v>330157.49</v>
      </c>
    </row>
    <row r="9397" spans="1:5" x14ac:dyDescent="0.2">
      <c r="A9397" s="51">
        <v>12624</v>
      </c>
      <c r="B9397" s="51" t="s">
        <v>10215</v>
      </c>
      <c r="C9397" s="51" t="s">
        <v>8339</v>
      </c>
      <c r="D9397" s="51" t="s">
        <v>8340</v>
      </c>
      <c r="E9397" s="52">
        <v>32.270000000000003</v>
      </c>
    </row>
    <row r="9398" spans="1:5" x14ac:dyDescent="0.2">
      <c r="A9398" s="51">
        <v>517</v>
      </c>
      <c r="B9398" s="51" t="s">
        <v>10216</v>
      </c>
      <c r="C9398" s="51" t="s">
        <v>8392</v>
      </c>
      <c r="D9398" s="51" t="s">
        <v>8340</v>
      </c>
      <c r="E9398" s="52">
        <v>9.25</v>
      </c>
    </row>
    <row r="9399" spans="1:5" x14ac:dyDescent="0.2">
      <c r="A9399" s="51">
        <v>37534</v>
      </c>
      <c r="B9399" s="51" t="s">
        <v>10217</v>
      </c>
      <c r="C9399" s="51" t="s">
        <v>8390</v>
      </c>
      <c r="D9399" s="51" t="s">
        <v>8387</v>
      </c>
      <c r="E9399" s="52">
        <v>17.350000000000001</v>
      </c>
    </row>
    <row r="9400" spans="1:5" x14ac:dyDescent="0.2">
      <c r="A9400" s="51">
        <v>37535</v>
      </c>
      <c r="B9400" s="51" t="s">
        <v>10218</v>
      </c>
      <c r="C9400" s="51" t="s">
        <v>8390</v>
      </c>
      <c r="D9400" s="51" t="s">
        <v>8387</v>
      </c>
      <c r="E9400" s="52">
        <v>17.350000000000001</v>
      </c>
    </row>
    <row r="9401" spans="1:5" x14ac:dyDescent="0.2">
      <c r="A9401" s="51">
        <v>37533</v>
      </c>
      <c r="B9401" s="51" t="s">
        <v>10219</v>
      </c>
      <c r="C9401" s="51" t="s">
        <v>8390</v>
      </c>
      <c r="D9401" s="51" t="s">
        <v>8387</v>
      </c>
      <c r="E9401" s="52">
        <v>17.350000000000001</v>
      </c>
    </row>
    <row r="9402" spans="1:5" x14ac:dyDescent="0.2">
      <c r="A9402" s="51">
        <v>37537</v>
      </c>
      <c r="B9402" s="51" t="s">
        <v>10220</v>
      </c>
      <c r="C9402" s="51" t="s">
        <v>8390</v>
      </c>
      <c r="D9402" s="51" t="s">
        <v>8387</v>
      </c>
      <c r="E9402" s="52">
        <v>13.13</v>
      </c>
    </row>
    <row r="9403" spans="1:5" x14ac:dyDescent="0.2">
      <c r="A9403" s="51">
        <v>37536</v>
      </c>
      <c r="B9403" s="51" t="s">
        <v>10221</v>
      </c>
      <c r="C9403" s="51" t="s">
        <v>8390</v>
      </c>
      <c r="D9403" s="51" t="s">
        <v>8387</v>
      </c>
      <c r="E9403" s="52">
        <v>13.13</v>
      </c>
    </row>
    <row r="9404" spans="1:5" x14ac:dyDescent="0.2">
      <c r="A9404" s="51">
        <v>37532</v>
      </c>
      <c r="B9404" s="51" t="s">
        <v>10222</v>
      </c>
      <c r="C9404" s="51" t="s">
        <v>8390</v>
      </c>
      <c r="D9404" s="51" t="s">
        <v>8387</v>
      </c>
      <c r="E9404" s="52">
        <v>13.13</v>
      </c>
    </row>
    <row r="9405" spans="1:5" x14ac:dyDescent="0.2">
      <c r="A9405" s="51">
        <v>2696</v>
      </c>
      <c r="B9405" s="51" t="s">
        <v>10223</v>
      </c>
      <c r="C9405" s="51" t="s">
        <v>8490</v>
      </c>
      <c r="D9405" s="51" t="s">
        <v>8346</v>
      </c>
      <c r="E9405" s="52">
        <v>24.72</v>
      </c>
    </row>
    <row r="9406" spans="1:5" x14ac:dyDescent="0.2">
      <c r="A9406" s="51">
        <v>40928</v>
      </c>
      <c r="B9406" s="51" t="s">
        <v>10224</v>
      </c>
      <c r="C9406" s="51" t="s">
        <v>8492</v>
      </c>
      <c r="D9406" s="51" t="s">
        <v>8340</v>
      </c>
      <c r="E9406" s="53">
        <v>4341.1099999999997</v>
      </c>
    </row>
    <row r="9407" spans="1:5" x14ac:dyDescent="0.2">
      <c r="A9407" s="51">
        <v>4083</v>
      </c>
      <c r="B9407" s="51" t="s">
        <v>10225</v>
      </c>
      <c r="C9407" s="51" t="s">
        <v>8490</v>
      </c>
      <c r="D9407" s="51" t="s">
        <v>8346</v>
      </c>
      <c r="E9407" s="52">
        <v>40.74</v>
      </c>
    </row>
    <row r="9408" spans="1:5" x14ac:dyDescent="0.2">
      <c r="A9408" s="51">
        <v>40818</v>
      </c>
      <c r="B9408" s="51" t="s">
        <v>10226</v>
      </c>
      <c r="C9408" s="51" t="s">
        <v>8492</v>
      </c>
      <c r="D9408" s="51" t="s">
        <v>8340</v>
      </c>
      <c r="E9408" s="53">
        <v>7152.71</v>
      </c>
    </row>
    <row r="9409" spans="1:5" x14ac:dyDescent="0.2">
      <c r="A9409" s="51">
        <v>43146</v>
      </c>
      <c r="B9409" s="51" t="s">
        <v>10227</v>
      </c>
      <c r="C9409" s="51" t="s">
        <v>8390</v>
      </c>
      <c r="D9409" s="51" t="s">
        <v>8340</v>
      </c>
      <c r="E9409" s="52">
        <v>8.08</v>
      </c>
    </row>
    <row r="9410" spans="1:5" x14ac:dyDescent="0.2">
      <c r="A9410" s="51">
        <v>2705</v>
      </c>
      <c r="B9410" s="51" t="s">
        <v>10228</v>
      </c>
      <c r="C9410" s="51" t="s">
        <v>10229</v>
      </c>
      <c r="D9410" s="51" t="s">
        <v>8340</v>
      </c>
      <c r="E9410" s="52">
        <v>1.0900000000000001</v>
      </c>
    </row>
    <row r="9411" spans="1:5" x14ac:dyDescent="0.2">
      <c r="A9411" s="51">
        <v>14250</v>
      </c>
      <c r="B9411" s="51" t="s">
        <v>10230</v>
      </c>
      <c r="C9411" s="51" t="s">
        <v>10229</v>
      </c>
      <c r="D9411" s="51" t="s">
        <v>8346</v>
      </c>
      <c r="E9411" s="52">
        <v>1.1100000000000001</v>
      </c>
    </row>
    <row r="9412" spans="1:5" x14ac:dyDescent="0.2">
      <c r="A9412" s="51">
        <v>11683</v>
      </c>
      <c r="B9412" s="51" t="s">
        <v>10231</v>
      </c>
      <c r="C9412" s="51" t="s">
        <v>8339</v>
      </c>
      <c r="D9412" s="51" t="s">
        <v>8340</v>
      </c>
      <c r="E9412" s="52">
        <v>38.75</v>
      </c>
    </row>
    <row r="9413" spans="1:5" x14ac:dyDescent="0.2">
      <c r="A9413" s="51">
        <v>11684</v>
      </c>
      <c r="B9413" s="51" t="s">
        <v>10232</v>
      </c>
      <c r="C9413" s="51" t="s">
        <v>8339</v>
      </c>
      <c r="D9413" s="51" t="s">
        <v>8340</v>
      </c>
      <c r="E9413" s="52">
        <v>42.42</v>
      </c>
    </row>
    <row r="9414" spans="1:5" x14ac:dyDescent="0.2">
      <c r="A9414" s="51">
        <v>6141</v>
      </c>
      <c r="B9414" s="51" t="s">
        <v>10233</v>
      </c>
      <c r="C9414" s="51" t="s">
        <v>8339</v>
      </c>
      <c r="D9414" s="51" t="s">
        <v>8340</v>
      </c>
      <c r="E9414" s="52">
        <v>8.41</v>
      </c>
    </row>
    <row r="9415" spans="1:5" x14ac:dyDescent="0.2">
      <c r="A9415" s="51">
        <v>11681</v>
      </c>
      <c r="B9415" s="51" t="s">
        <v>10234</v>
      </c>
      <c r="C9415" s="51" t="s">
        <v>8339</v>
      </c>
      <c r="D9415" s="51" t="s">
        <v>8340</v>
      </c>
      <c r="E9415" s="52">
        <v>10.6</v>
      </c>
    </row>
    <row r="9416" spans="1:5" x14ac:dyDescent="0.2">
      <c r="A9416" s="51">
        <v>2706</v>
      </c>
      <c r="B9416" s="51" t="s">
        <v>10235</v>
      </c>
      <c r="C9416" s="51" t="s">
        <v>8490</v>
      </c>
      <c r="D9416" s="51" t="s">
        <v>8346</v>
      </c>
      <c r="E9416" s="52">
        <v>115.28</v>
      </c>
    </row>
    <row r="9417" spans="1:5" x14ac:dyDescent="0.2">
      <c r="A9417" s="51">
        <v>40811</v>
      </c>
      <c r="B9417" s="51" t="s">
        <v>10236</v>
      </c>
      <c r="C9417" s="51" t="s">
        <v>8492</v>
      </c>
      <c r="D9417" s="51" t="s">
        <v>8340</v>
      </c>
      <c r="E9417" s="53">
        <v>20239.77</v>
      </c>
    </row>
    <row r="9418" spans="1:5" x14ac:dyDescent="0.2">
      <c r="A9418" s="51">
        <v>2707</v>
      </c>
      <c r="B9418" s="51" t="s">
        <v>10237</v>
      </c>
      <c r="C9418" s="51" t="s">
        <v>8490</v>
      </c>
      <c r="D9418" s="51" t="s">
        <v>8340</v>
      </c>
      <c r="E9418" s="52">
        <v>131.21</v>
      </c>
    </row>
    <row r="9419" spans="1:5" x14ac:dyDescent="0.2">
      <c r="A9419" s="51">
        <v>40813</v>
      </c>
      <c r="B9419" s="51" t="s">
        <v>10238</v>
      </c>
      <c r="C9419" s="51" t="s">
        <v>8492</v>
      </c>
      <c r="D9419" s="51" t="s">
        <v>8340</v>
      </c>
      <c r="E9419" s="53">
        <v>23037.02</v>
      </c>
    </row>
    <row r="9420" spans="1:5" x14ac:dyDescent="0.2">
      <c r="A9420" s="51">
        <v>2708</v>
      </c>
      <c r="B9420" s="51" t="s">
        <v>10239</v>
      </c>
      <c r="C9420" s="51" t="s">
        <v>8490</v>
      </c>
      <c r="D9420" s="51" t="s">
        <v>8340</v>
      </c>
      <c r="E9420" s="52">
        <v>179.36</v>
      </c>
    </row>
    <row r="9421" spans="1:5" x14ac:dyDescent="0.2">
      <c r="A9421" s="51">
        <v>40814</v>
      </c>
      <c r="B9421" s="51" t="s">
        <v>10240</v>
      </c>
      <c r="C9421" s="51" t="s">
        <v>8492</v>
      </c>
      <c r="D9421" s="51" t="s">
        <v>8340</v>
      </c>
      <c r="E9421" s="53">
        <v>31490.99</v>
      </c>
    </row>
    <row r="9422" spans="1:5" x14ac:dyDescent="0.2">
      <c r="A9422" s="51">
        <v>34779</v>
      </c>
      <c r="B9422" s="51" t="s">
        <v>10241</v>
      </c>
      <c r="C9422" s="51" t="s">
        <v>8490</v>
      </c>
      <c r="D9422" s="51" t="s">
        <v>8340</v>
      </c>
      <c r="E9422" s="52">
        <v>116.95</v>
      </c>
    </row>
    <row r="9423" spans="1:5" x14ac:dyDescent="0.2">
      <c r="A9423" s="51">
        <v>40936</v>
      </c>
      <c r="B9423" s="51" t="s">
        <v>10242</v>
      </c>
      <c r="C9423" s="51" t="s">
        <v>8492</v>
      </c>
      <c r="D9423" s="51" t="s">
        <v>8340</v>
      </c>
      <c r="E9423" s="53">
        <v>20535.02</v>
      </c>
    </row>
    <row r="9424" spans="1:5" x14ac:dyDescent="0.2">
      <c r="A9424" s="51">
        <v>34780</v>
      </c>
      <c r="B9424" s="51" t="s">
        <v>10243</v>
      </c>
      <c r="C9424" s="51" t="s">
        <v>8490</v>
      </c>
      <c r="D9424" s="51" t="s">
        <v>8340</v>
      </c>
      <c r="E9424" s="52">
        <v>131.94</v>
      </c>
    </row>
    <row r="9425" spans="1:5" x14ac:dyDescent="0.2">
      <c r="A9425" s="51">
        <v>40937</v>
      </c>
      <c r="B9425" s="51" t="s">
        <v>10244</v>
      </c>
      <c r="C9425" s="51" t="s">
        <v>8492</v>
      </c>
      <c r="D9425" s="51" t="s">
        <v>8340</v>
      </c>
      <c r="E9425" s="53">
        <v>23167.56</v>
      </c>
    </row>
    <row r="9426" spans="1:5" x14ac:dyDescent="0.2">
      <c r="A9426" s="51">
        <v>34782</v>
      </c>
      <c r="B9426" s="51" t="s">
        <v>10245</v>
      </c>
      <c r="C9426" s="51" t="s">
        <v>8490</v>
      </c>
      <c r="D9426" s="51" t="s">
        <v>8340</v>
      </c>
      <c r="E9426" s="52">
        <v>180.83</v>
      </c>
    </row>
    <row r="9427" spans="1:5" x14ac:dyDescent="0.2">
      <c r="A9427" s="51">
        <v>40938</v>
      </c>
      <c r="B9427" s="51" t="s">
        <v>10246</v>
      </c>
      <c r="C9427" s="51" t="s">
        <v>8492</v>
      </c>
      <c r="D9427" s="51" t="s">
        <v>8340</v>
      </c>
      <c r="E9427" s="53">
        <v>31748.959999999999</v>
      </c>
    </row>
    <row r="9428" spans="1:5" x14ac:dyDescent="0.2">
      <c r="A9428" s="51">
        <v>34783</v>
      </c>
      <c r="B9428" s="51" t="s">
        <v>10247</v>
      </c>
      <c r="C9428" s="51" t="s">
        <v>8490</v>
      </c>
      <c r="D9428" s="51" t="s">
        <v>8340</v>
      </c>
      <c r="E9428" s="52">
        <v>116.43</v>
      </c>
    </row>
    <row r="9429" spans="1:5" x14ac:dyDescent="0.2">
      <c r="A9429" s="51">
        <v>40939</v>
      </c>
      <c r="B9429" s="51" t="s">
        <v>10248</v>
      </c>
      <c r="C9429" s="51" t="s">
        <v>8492</v>
      </c>
      <c r="D9429" s="51" t="s">
        <v>8340</v>
      </c>
      <c r="E9429" s="53">
        <v>20444.2</v>
      </c>
    </row>
    <row r="9430" spans="1:5" x14ac:dyDescent="0.2">
      <c r="A9430" s="51">
        <v>34785</v>
      </c>
      <c r="B9430" s="51" t="s">
        <v>10249</v>
      </c>
      <c r="C9430" s="51" t="s">
        <v>8490</v>
      </c>
      <c r="D9430" s="51" t="s">
        <v>8340</v>
      </c>
      <c r="E9430" s="52">
        <v>111.46</v>
      </c>
    </row>
    <row r="9431" spans="1:5" x14ac:dyDescent="0.2">
      <c r="A9431" s="51">
        <v>40940</v>
      </c>
      <c r="B9431" s="51" t="s">
        <v>10250</v>
      </c>
      <c r="C9431" s="51" t="s">
        <v>8492</v>
      </c>
      <c r="D9431" s="51" t="s">
        <v>8340</v>
      </c>
      <c r="E9431" s="53">
        <v>19570.21</v>
      </c>
    </row>
    <row r="9432" spans="1:5" x14ac:dyDescent="0.2">
      <c r="A9432" s="51">
        <v>38403</v>
      </c>
      <c r="B9432" s="51" t="s">
        <v>10251</v>
      </c>
      <c r="C9432" s="51" t="s">
        <v>8339</v>
      </c>
      <c r="D9432" s="51" t="s">
        <v>8340</v>
      </c>
      <c r="E9432" s="52">
        <v>58.19</v>
      </c>
    </row>
    <row r="9433" spans="1:5" x14ac:dyDescent="0.2">
      <c r="A9433" s="51">
        <v>43482</v>
      </c>
      <c r="B9433" s="51" t="s">
        <v>10252</v>
      </c>
      <c r="C9433" s="51" t="s">
        <v>8490</v>
      </c>
      <c r="D9433" s="51" t="s">
        <v>8346</v>
      </c>
      <c r="E9433" s="52">
        <v>0.75</v>
      </c>
    </row>
    <row r="9434" spans="1:5" x14ac:dyDescent="0.2">
      <c r="A9434" s="51">
        <v>43494</v>
      </c>
      <c r="B9434" s="51" t="s">
        <v>10253</v>
      </c>
      <c r="C9434" s="51" t="s">
        <v>8492</v>
      </c>
      <c r="D9434" s="51" t="s">
        <v>8346</v>
      </c>
      <c r="E9434" s="52">
        <v>140.69</v>
      </c>
    </row>
    <row r="9435" spans="1:5" x14ac:dyDescent="0.2">
      <c r="A9435" s="51">
        <v>43483</v>
      </c>
      <c r="B9435" s="51" t="s">
        <v>10254</v>
      </c>
      <c r="C9435" s="51" t="s">
        <v>8490</v>
      </c>
      <c r="D9435" s="51" t="s">
        <v>8346</v>
      </c>
      <c r="E9435" s="52">
        <v>1.34</v>
      </c>
    </row>
    <row r="9436" spans="1:5" x14ac:dyDescent="0.2">
      <c r="A9436" s="51">
        <v>43495</v>
      </c>
      <c r="B9436" s="51" t="s">
        <v>10255</v>
      </c>
      <c r="C9436" s="51" t="s">
        <v>8492</v>
      </c>
      <c r="D9436" s="51" t="s">
        <v>8346</v>
      </c>
      <c r="E9436" s="52">
        <v>253.46</v>
      </c>
    </row>
    <row r="9437" spans="1:5" x14ac:dyDescent="0.2">
      <c r="A9437" s="51">
        <v>43484</v>
      </c>
      <c r="B9437" s="51" t="s">
        <v>10256</v>
      </c>
      <c r="C9437" s="51" t="s">
        <v>8490</v>
      </c>
      <c r="D9437" s="51" t="s">
        <v>8346</v>
      </c>
      <c r="E9437" s="52">
        <v>1.1399999999999999</v>
      </c>
    </row>
    <row r="9438" spans="1:5" x14ac:dyDescent="0.2">
      <c r="A9438" s="51">
        <v>43496</v>
      </c>
      <c r="B9438" s="51" t="s">
        <v>10257</v>
      </c>
      <c r="C9438" s="51" t="s">
        <v>8492</v>
      </c>
      <c r="D9438" s="51" t="s">
        <v>8346</v>
      </c>
      <c r="E9438" s="52">
        <v>214.4</v>
      </c>
    </row>
    <row r="9439" spans="1:5" x14ac:dyDescent="0.2">
      <c r="A9439" s="51">
        <v>43485</v>
      </c>
      <c r="B9439" s="51" t="s">
        <v>10258</v>
      </c>
      <c r="C9439" s="51" t="s">
        <v>8490</v>
      </c>
      <c r="D9439" s="51" t="s">
        <v>8346</v>
      </c>
      <c r="E9439" s="52">
        <v>1.01</v>
      </c>
    </row>
    <row r="9440" spans="1:5" x14ac:dyDescent="0.2">
      <c r="A9440" s="51">
        <v>43497</v>
      </c>
      <c r="B9440" s="51" t="s">
        <v>10259</v>
      </c>
      <c r="C9440" s="51" t="s">
        <v>8492</v>
      </c>
      <c r="D9440" s="51" t="s">
        <v>8346</v>
      </c>
      <c r="E9440" s="52">
        <v>189.52</v>
      </c>
    </row>
    <row r="9441" spans="1:5" x14ac:dyDescent="0.2">
      <c r="A9441" s="51">
        <v>43487</v>
      </c>
      <c r="B9441" s="51" t="s">
        <v>10260</v>
      </c>
      <c r="C9441" s="51" t="s">
        <v>8490</v>
      </c>
      <c r="D9441" s="51" t="s">
        <v>8346</v>
      </c>
      <c r="E9441" s="52">
        <v>1.17</v>
      </c>
    </row>
    <row r="9442" spans="1:5" x14ac:dyDescent="0.2">
      <c r="A9442" s="51">
        <v>43499</v>
      </c>
      <c r="B9442" s="51" t="s">
        <v>10261</v>
      </c>
      <c r="C9442" s="51" t="s">
        <v>8492</v>
      </c>
      <c r="D9442" s="51" t="s">
        <v>8346</v>
      </c>
      <c r="E9442" s="52">
        <v>221.51</v>
      </c>
    </row>
    <row r="9443" spans="1:5" x14ac:dyDescent="0.2">
      <c r="A9443" s="51">
        <v>43486</v>
      </c>
      <c r="B9443" s="51" t="s">
        <v>10262</v>
      </c>
      <c r="C9443" s="51" t="s">
        <v>8490</v>
      </c>
      <c r="D9443" s="51" t="s">
        <v>8346</v>
      </c>
      <c r="E9443" s="52">
        <v>0.71</v>
      </c>
    </row>
    <row r="9444" spans="1:5" x14ac:dyDescent="0.2">
      <c r="A9444" s="51">
        <v>43498</v>
      </c>
      <c r="B9444" s="51" t="s">
        <v>10263</v>
      </c>
      <c r="C9444" s="51" t="s">
        <v>8492</v>
      </c>
      <c r="D9444" s="51" t="s">
        <v>8346</v>
      </c>
      <c r="E9444" s="52">
        <v>133.44999999999999</v>
      </c>
    </row>
    <row r="9445" spans="1:5" x14ac:dyDescent="0.2">
      <c r="A9445" s="51">
        <v>43488</v>
      </c>
      <c r="B9445" s="51" t="s">
        <v>10264</v>
      </c>
      <c r="C9445" s="51" t="s">
        <v>8490</v>
      </c>
      <c r="D9445" s="51" t="s">
        <v>8346</v>
      </c>
      <c r="E9445" s="52">
        <v>0.82</v>
      </c>
    </row>
    <row r="9446" spans="1:5" x14ac:dyDescent="0.2">
      <c r="A9446" s="51">
        <v>43500</v>
      </c>
      <c r="B9446" s="51" t="s">
        <v>10265</v>
      </c>
      <c r="C9446" s="51" t="s">
        <v>8492</v>
      </c>
      <c r="D9446" s="51" t="s">
        <v>8346</v>
      </c>
      <c r="E9446" s="52">
        <v>154.53</v>
      </c>
    </row>
    <row r="9447" spans="1:5" x14ac:dyDescent="0.2">
      <c r="A9447" s="51">
        <v>43489</v>
      </c>
      <c r="B9447" s="51" t="s">
        <v>10266</v>
      </c>
      <c r="C9447" s="51" t="s">
        <v>8490</v>
      </c>
      <c r="D9447" s="51" t="s">
        <v>8346</v>
      </c>
      <c r="E9447" s="52">
        <v>1.17</v>
      </c>
    </row>
    <row r="9448" spans="1:5" x14ac:dyDescent="0.2">
      <c r="A9448" s="51">
        <v>43501</v>
      </c>
      <c r="B9448" s="51" t="s">
        <v>10267</v>
      </c>
      <c r="C9448" s="51" t="s">
        <v>8492</v>
      </c>
      <c r="D9448" s="51" t="s">
        <v>8346</v>
      </c>
      <c r="E9448" s="52">
        <v>220.75</v>
      </c>
    </row>
    <row r="9449" spans="1:5" x14ac:dyDescent="0.2">
      <c r="A9449" s="51">
        <v>43490</v>
      </c>
      <c r="B9449" s="51" t="s">
        <v>10268</v>
      </c>
      <c r="C9449" s="51" t="s">
        <v>8490</v>
      </c>
      <c r="D9449" s="51" t="s">
        <v>8346</v>
      </c>
      <c r="E9449" s="52">
        <v>1.68</v>
      </c>
    </row>
    <row r="9450" spans="1:5" x14ac:dyDescent="0.2">
      <c r="A9450" s="51">
        <v>43502</v>
      </c>
      <c r="B9450" s="51" t="s">
        <v>10269</v>
      </c>
      <c r="C9450" s="51" t="s">
        <v>8492</v>
      </c>
      <c r="D9450" s="51" t="s">
        <v>8346</v>
      </c>
      <c r="E9450" s="52">
        <v>316.25</v>
      </c>
    </row>
    <row r="9451" spans="1:5" x14ac:dyDescent="0.2">
      <c r="A9451" s="51">
        <v>43491</v>
      </c>
      <c r="B9451" s="51" t="s">
        <v>10270</v>
      </c>
      <c r="C9451" s="51" t="s">
        <v>8490</v>
      </c>
      <c r="D9451" s="51" t="s">
        <v>8346</v>
      </c>
      <c r="E9451" s="52">
        <v>1.25</v>
      </c>
    </row>
    <row r="9452" spans="1:5" x14ac:dyDescent="0.2">
      <c r="A9452" s="51">
        <v>43503</v>
      </c>
      <c r="B9452" s="51" t="s">
        <v>10271</v>
      </c>
      <c r="C9452" s="51" t="s">
        <v>8492</v>
      </c>
      <c r="D9452" s="51" t="s">
        <v>8346</v>
      </c>
      <c r="E9452" s="52">
        <v>235.5</v>
      </c>
    </row>
    <row r="9453" spans="1:5" x14ac:dyDescent="0.2">
      <c r="A9453" s="51">
        <v>43492</v>
      </c>
      <c r="B9453" s="51" t="s">
        <v>10272</v>
      </c>
      <c r="C9453" s="51" t="s">
        <v>8490</v>
      </c>
      <c r="D9453" s="51" t="s">
        <v>8346</v>
      </c>
      <c r="E9453" s="52">
        <v>1.68</v>
      </c>
    </row>
    <row r="9454" spans="1:5" x14ac:dyDescent="0.2">
      <c r="A9454" s="51">
        <v>43504</v>
      </c>
      <c r="B9454" s="51" t="s">
        <v>10273</v>
      </c>
      <c r="C9454" s="51" t="s">
        <v>8492</v>
      </c>
      <c r="D9454" s="51" t="s">
        <v>8346</v>
      </c>
      <c r="E9454" s="52">
        <v>317.67</v>
      </c>
    </row>
    <row r="9455" spans="1:5" x14ac:dyDescent="0.2">
      <c r="A9455" s="51">
        <v>43493</v>
      </c>
      <c r="B9455" s="51" t="s">
        <v>10274</v>
      </c>
      <c r="C9455" s="51" t="s">
        <v>8490</v>
      </c>
      <c r="D9455" s="51" t="s">
        <v>8346</v>
      </c>
      <c r="E9455" s="52">
        <v>0.67</v>
      </c>
    </row>
    <row r="9456" spans="1:5" x14ac:dyDescent="0.2">
      <c r="A9456" s="51">
        <v>43505</v>
      </c>
      <c r="B9456" s="51" t="s">
        <v>10275</v>
      </c>
      <c r="C9456" s="51" t="s">
        <v>8492</v>
      </c>
      <c r="D9456" s="51" t="s">
        <v>8346</v>
      </c>
      <c r="E9456" s="52">
        <v>126.7</v>
      </c>
    </row>
    <row r="9457" spans="1:5" x14ac:dyDescent="0.2">
      <c r="A9457" s="51">
        <v>37774</v>
      </c>
      <c r="B9457" s="51" t="s">
        <v>10276</v>
      </c>
      <c r="C9457" s="51" t="s">
        <v>8339</v>
      </c>
      <c r="D9457" s="51" t="s">
        <v>8387</v>
      </c>
      <c r="E9457" s="53">
        <v>450184.09</v>
      </c>
    </row>
    <row r="9458" spans="1:5" x14ac:dyDescent="0.2">
      <c r="A9458" s="51">
        <v>38629</v>
      </c>
      <c r="B9458" s="51" t="s">
        <v>10277</v>
      </c>
      <c r="C9458" s="51" t="s">
        <v>8339</v>
      </c>
      <c r="D9458" s="51" t="s">
        <v>8340</v>
      </c>
      <c r="E9458" s="53">
        <v>2742187.5</v>
      </c>
    </row>
    <row r="9459" spans="1:5" x14ac:dyDescent="0.2">
      <c r="A9459" s="51">
        <v>38630</v>
      </c>
      <c r="B9459" s="51" t="s">
        <v>10278</v>
      </c>
      <c r="C9459" s="51" t="s">
        <v>8339</v>
      </c>
      <c r="D9459" s="51" t="s">
        <v>8340</v>
      </c>
      <c r="E9459" s="53">
        <v>1842187.5</v>
      </c>
    </row>
    <row r="9460" spans="1:5" x14ac:dyDescent="0.2">
      <c r="A9460" s="51">
        <v>38476</v>
      </c>
      <c r="B9460" s="51" t="s">
        <v>10279</v>
      </c>
      <c r="C9460" s="51" t="s">
        <v>8339</v>
      </c>
      <c r="D9460" s="51" t="s">
        <v>8340</v>
      </c>
      <c r="E9460" s="52">
        <v>437.35</v>
      </c>
    </row>
    <row r="9461" spans="1:5" x14ac:dyDescent="0.2">
      <c r="A9461" s="51">
        <v>38477</v>
      </c>
      <c r="B9461" s="51" t="s">
        <v>10280</v>
      </c>
      <c r="C9461" s="51" t="s">
        <v>8339</v>
      </c>
      <c r="D9461" s="51" t="s">
        <v>8340</v>
      </c>
      <c r="E9461" s="53">
        <v>1238.57</v>
      </c>
    </row>
    <row r="9462" spans="1:5" x14ac:dyDescent="0.2">
      <c r="A9462" s="51">
        <v>40635</v>
      </c>
      <c r="B9462" s="51" t="s">
        <v>10281</v>
      </c>
      <c r="C9462" s="51" t="s">
        <v>8339</v>
      </c>
      <c r="D9462" s="51" t="s">
        <v>8340</v>
      </c>
      <c r="E9462" s="53">
        <v>1100419.3999999999</v>
      </c>
    </row>
    <row r="9463" spans="1:5" x14ac:dyDescent="0.2">
      <c r="A9463" s="51">
        <v>36483</v>
      </c>
      <c r="B9463" s="51" t="s">
        <v>10282</v>
      </c>
      <c r="C9463" s="51" t="s">
        <v>8339</v>
      </c>
      <c r="D9463" s="51" t="s">
        <v>8340</v>
      </c>
      <c r="E9463" s="53">
        <v>997156.25</v>
      </c>
    </row>
    <row r="9464" spans="1:5" x14ac:dyDescent="0.2">
      <c r="A9464" s="51">
        <v>14525</v>
      </c>
      <c r="B9464" s="51" t="s">
        <v>10283</v>
      </c>
      <c r="C9464" s="51" t="s">
        <v>8339</v>
      </c>
      <c r="D9464" s="51" t="s">
        <v>8340</v>
      </c>
      <c r="E9464" s="53">
        <v>1044081.25</v>
      </c>
    </row>
    <row r="9465" spans="1:5" x14ac:dyDescent="0.2">
      <c r="A9465" s="51">
        <v>36482</v>
      </c>
      <c r="B9465" s="51" t="s">
        <v>10284</v>
      </c>
      <c r="C9465" s="51" t="s">
        <v>8339</v>
      </c>
      <c r="D9465" s="51" t="s">
        <v>8340</v>
      </c>
      <c r="E9465" s="53">
        <v>895445.09</v>
      </c>
    </row>
    <row r="9466" spans="1:5" x14ac:dyDescent="0.2">
      <c r="A9466" s="51">
        <v>36408</v>
      </c>
      <c r="B9466" s="51" t="s">
        <v>10285</v>
      </c>
      <c r="C9466" s="51" t="s">
        <v>8339</v>
      </c>
      <c r="D9466" s="51" t="s">
        <v>8340</v>
      </c>
      <c r="E9466" s="53">
        <v>1069890</v>
      </c>
    </row>
    <row r="9467" spans="1:5" x14ac:dyDescent="0.2">
      <c r="A9467" s="51">
        <v>2723</v>
      </c>
      <c r="B9467" s="51" t="s">
        <v>10286</v>
      </c>
      <c r="C9467" s="51" t="s">
        <v>8339</v>
      </c>
      <c r="D9467" s="51" t="s">
        <v>8340</v>
      </c>
      <c r="E9467" s="53">
        <v>821187.5</v>
      </c>
    </row>
    <row r="9468" spans="1:5" x14ac:dyDescent="0.2">
      <c r="A9468" s="51">
        <v>36481</v>
      </c>
      <c r="B9468" s="51" t="s">
        <v>10287</v>
      </c>
      <c r="C9468" s="51" t="s">
        <v>8339</v>
      </c>
      <c r="D9468" s="51" t="s">
        <v>8340</v>
      </c>
      <c r="E9468" s="53">
        <v>979559.37</v>
      </c>
    </row>
    <row r="9469" spans="1:5" x14ac:dyDescent="0.2">
      <c r="A9469" s="51">
        <v>10685</v>
      </c>
      <c r="B9469" s="51" t="s">
        <v>10288</v>
      </c>
      <c r="C9469" s="51" t="s">
        <v>8339</v>
      </c>
      <c r="D9469" s="51" t="s">
        <v>8346</v>
      </c>
      <c r="E9469" s="53">
        <v>938500</v>
      </c>
    </row>
    <row r="9470" spans="1:5" x14ac:dyDescent="0.2">
      <c r="A9470" s="51">
        <v>40636</v>
      </c>
      <c r="B9470" s="51" t="s">
        <v>10289</v>
      </c>
      <c r="C9470" s="51" t="s">
        <v>8339</v>
      </c>
      <c r="D9470" s="51" t="s">
        <v>8340</v>
      </c>
      <c r="E9470" s="53">
        <v>1059360.03</v>
      </c>
    </row>
    <row r="9471" spans="1:5" x14ac:dyDescent="0.2">
      <c r="A9471" s="51">
        <v>4111</v>
      </c>
      <c r="B9471" s="51" t="s">
        <v>10290</v>
      </c>
      <c r="C9471" s="51" t="s">
        <v>8339</v>
      </c>
      <c r="D9471" s="51" t="s">
        <v>8340</v>
      </c>
      <c r="E9471" s="52">
        <v>57.96</v>
      </c>
    </row>
    <row r="9472" spans="1:5" x14ac:dyDescent="0.2">
      <c r="A9472" s="51">
        <v>44538</v>
      </c>
      <c r="B9472" s="51" t="s">
        <v>10291</v>
      </c>
      <c r="C9472" s="51" t="s">
        <v>8339</v>
      </c>
      <c r="D9472" s="51" t="s">
        <v>8340</v>
      </c>
      <c r="E9472" s="52">
        <v>75.23</v>
      </c>
    </row>
    <row r="9473" spans="1:5" x14ac:dyDescent="0.2">
      <c r="A9473" s="51">
        <v>12</v>
      </c>
      <c r="B9473" s="51" t="s">
        <v>10292</v>
      </c>
      <c r="C9473" s="51" t="s">
        <v>8339</v>
      </c>
      <c r="D9473" s="51" t="s">
        <v>8346</v>
      </c>
      <c r="E9473" s="52">
        <v>15.18</v>
      </c>
    </row>
    <row r="9474" spans="1:5" x14ac:dyDescent="0.2">
      <c r="A9474" s="51">
        <v>37554</v>
      </c>
      <c r="B9474" s="51" t="s">
        <v>10293</v>
      </c>
      <c r="C9474" s="51" t="s">
        <v>8339</v>
      </c>
      <c r="D9474" s="51" t="s">
        <v>8340</v>
      </c>
      <c r="E9474" s="52">
        <v>296.52999999999997</v>
      </c>
    </row>
    <row r="9475" spans="1:5" x14ac:dyDescent="0.2">
      <c r="A9475" s="51">
        <v>37555</v>
      </c>
      <c r="B9475" s="51" t="s">
        <v>10294</v>
      </c>
      <c r="C9475" s="51" t="s">
        <v>8339</v>
      </c>
      <c r="D9475" s="51" t="s">
        <v>8340</v>
      </c>
      <c r="E9475" s="52">
        <v>360.71</v>
      </c>
    </row>
    <row r="9476" spans="1:5" x14ac:dyDescent="0.2">
      <c r="A9476" s="51">
        <v>10902</v>
      </c>
      <c r="B9476" s="51" t="s">
        <v>10295</v>
      </c>
      <c r="C9476" s="51" t="s">
        <v>8339</v>
      </c>
      <c r="D9476" s="51" t="s">
        <v>8340</v>
      </c>
      <c r="E9476" s="52">
        <v>90.51</v>
      </c>
    </row>
    <row r="9477" spans="1:5" x14ac:dyDescent="0.2">
      <c r="A9477" s="51">
        <v>20965</v>
      </c>
      <c r="B9477" s="51" t="s">
        <v>10296</v>
      </c>
      <c r="C9477" s="51" t="s">
        <v>8339</v>
      </c>
      <c r="D9477" s="51" t="s">
        <v>8340</v>
      </c>
      <c r="E9477" s="52">
        <v>91.35</v>
      </c>
    </row>
    <row r="9478" spans="1:5" x14ac:dyDescent="0.2">
      <c r="A9478" s="51">
        <v>20966</v>
      </c>
      <c r="B9478" s="51" t="s">
        <v>10297</v>
      </c>
      <c r="C9478" s="51" t="s">
        <v>8339</v>
      </c>
      <c r="D9478" s="51" t="s">
        <v>8340</v>
      </c>
      <c r="E9478" s="52">
        <v>98.36</v>
      </c>
    </row>
    <row r="9479" spans="1:5" x14ac:dyDescent="0.2">
      <c r="A9479" s="51">
        <v>10903</v>
      </c>
      <c r="B9479" s="51" t="s">
        <v>10298</v>
      </c>
      <c r="C9479" s="51" t="s">
        <v>8339</v>
      </c>
      <c r="D9479" s="51" t="s">
        <v>8340</v>
      </c>
      <c r="E9479" s="52">
        <v>149.09</v>
      </c>
    </row>
    <row r="9480" spans="1:5" x14ac:dyDescent="0.2">
      <c r="A9480" s="51">
        <v>20967</v>
      </c>
      <c r="B9480" s="51" t="s">
        <v>10299</v>
      </c>
      <c r="C9480" s="51" t="s">
        <v>8339</v>
      </c>
      <c r="D9480" s="51" t="s">
        <v>8340</v>
      </c>
      <c r="E9480" s="52">
        <v>149.09</v>
      </c>
    </row>
    <row r="9481" spans="1:5" x14ac:dyDescent="0.2">
      <c r="A9481" s="51">
        <v>20968</v>
      </c>
      <c r="B9481" s="51" t="s">
        <v>10300</v>
      </c>
      <c r="C9481" s="51" t="s">
        <v>8339</v>
      </c>
      <c r="D9481" s="51" t="s">
        <v>8340</v>
      </c>
      <c r="E9481" s="52">
        <v>163.52000000000001</v>
      </c>
    </row>
    <row r="9482" spans="1:5" x14ac:dyDescent="0.2">
      <c r="A9482" s="51">
        <v>11359</v>
      </c>
      <c r="B9482" s="51" t="s">
        <v>10301</v>
      </c>
      <c r="C9482" s="51" t="s">
        <v>8339</v>
      </c>
      <c r="D9482" s="51" t="s">
        <v>8346</v>
      </c>
      <c r="E9482" s="52">
        <v>884.99</v>
      </c>
    </row>
    <row r="9483" spans="1:5" x14ac:dyDescent="0.2">
      <c r="A9483" s="51">
        <v>39017</v>
      </c>
      <c r="B9483" s="51" t="s">
        <v>10302</v>
      </c>
      <c r="C9483" s="51" t="s">
        <v>8339</v>
      </c>
      <c r="D9483" s="51" t="s">
        <v>8387</v>
      </c>
      <c r="E9483" s="52">
        <v>0.22</v>
      </c>
    </row>
    <row r="9484" spans="1:5" x14ac:dyDescent="0.2">
      <c r="A9484" s="51">
        <v>39315</v>
      </c>
      <c r="B9484" s="51" t="s">
        <v>10303</v>
      </c>
      <c r="C9484" s="51" t="s">
        <v>8339</v>
      </c>
      <c r="D9484" s="51" t="s">
        <v>8387</v>
      </c>
      <c r="E9484" s="52">
        <v>0.35</v>
      </c>
    </row>
    <row r="9485" spans="1:5" x14ac:dyDescent="0.2">
      <c r="A9485" s="51">
        <v>39016</v>
      </c>
      <c r="B9485" s="51" t="s">
        <v>10304</v>
      </c>
      <c r="C9485" s="51" t="s">
        <v>8339</v>
      </c>
      <c r="D9485" s="51" t="s">
        <v>8387</v>
      </c>
      <c r="E9485" s="52">
        <v>0.36</v>
      </c>
    </row>
    <row r="9486" spans="1:5" x14ac:dyDescent="0.2">
      <c r="A9486" s="51">
        <v>39481</v>
      </c>
      <c r="B9486" s="51" t="s">
        <v>10305</v>
      </c>
      <c r="C9486" s="51" t="s">
        <v>8339</v>
      </c>
      <c r="D9486" s="51" t="s">
        <v>8387</v>
      </c>
      <c r="E9486" s="52">
        <v>1.74</v>
      </c>
    </row>
    <row r="9487" spans="1:5" x14ac:dyDescent="0.2">
      <c r="A9487" s="51">
        <v>39013</v>
      </c>
      <c r="B9487" s="51" t="s">
        <v>10306</v>
      </c>
      <c r="C9487" s="51" t="s">
        <v>8339</v>
      </c>
      <c r="D9487" s="51" t="s">
        <v>8387</v>
      </c>
      <c r="E9487" s="52">
        <v>1.48</v>
      </c>
    </row>
    <row r="9488" spans="1:5" x14ac:dyDescent="0.2">
      <c r="A9488" s="51">
        <v>44919</v>
      </c>
      <c r="B9488" s="51" t="s">
        <v>10307</v>
      </c>
      <c r="C9488" s="51" t="s">
        <v>8339</v>
      </c>
      <c r="D9488" s="51" t="s">
        <v>8387</v>
      </c>
      <c r="E9488" s="52">
        <v>2.77</v>
      </c>
    </row>
    <row r="9489" spans="1:5" x14ac:dyDescent="0.2">
      <c r="A9489" s="51">
        <v>40433</v>
      </c>
      <c r="B9489" s="51" t="s">
        <v>10308</v>
      </c>
      <c r="C9489" s="51" t="s">
        <v>8339</v>
      </c>
      <c r="D9489" s="51" t="s">
        <v>8387</v>
      </c>
      <c r="E9489" s="52">
        <v>1.53</v>
      </c>
    </row>
    <row r="9490" spans="1:5" x14ac:dyDescent="0.2">
      <c r="A9490" s="51">
        <v>20219</v>
      </c>
      <c r="B9490" s="51" t="s">
        <v>10309</v>
      </c>
      <c r="C9490" s="51" t="s">
        <v>8339</v>
      </c>
      <c r="D9490" s="51" t="s">
        <v>8387</v>
      </c>
      <c r="E9490" s="53">
        <v>116000</v>
      </c>
    </row>
    <row r="9491" spans="1:5" x14ac:dyDescent="0.2">
      <c r="A9491" s="51">
        <v>36484</v>
      </c>
      <c r="B9491" s="51" t="s">
        <v>10310</v>
      </c>
      <c r="C9491" s="51" t="s">
        <v>8339</v>
      </c>
      <c r="D9491" s="51" t="s">
        <v>8387</v>
      </c>
      <c r="E9491" s="53">
        <v>246246.87</v>
      </c>
    </row>
    <row r="9492" spans="1:5" x14ac:dyDescent="0.2">
      <c r="A9492" s="51">
        <v>38367</v>
      </c>
      <c r="B9492" s="51" t="s">
        <v>10311</v>
      </c>
      <c r="C9492" s="51" t="s">
        <v>8339</v>
      </c>
      <c r="D9492" s="51" t="s">
        <v>8340</v>
      </c>
      <c r="E9492" s="52">
        <v>23.5</v>
      </c>
    </row>
    <row r="9493" spans="1:5" x14ac:dyDescent="0.2">
      <c r="A9493" s="51">
        <v>38368</v>
      </c>
      <c r="B9493" s="51" t="s">
        <v>10312</v>
      </c>
      <c r="C9493" s="51" t="s">
        <v>8339</v>
      </c>
      <c r="D9493" s="51" t="s">
        <v>8340</v>
      </c>
      <c r="E9493" s="52">
        <v>6.92</v>
      </c>
    </row>
    <row r="9494" spans="1:5" x14ac:dyDescent="0.2">
      <c r="A9494" s="51">
        <v>38091</v>
      </c>
      <c r="B9494" s="51" t="s">
        <v>10313</v>
      </c>
      <c r="C9494" s="51" t="s">
        <v>8339</v>
      </c>
      <c r="D9494" s="51" t="s">
        <v>8340</v>
      </c>
      <c r="E9494" s="52">
        <v>2.37</v>
      </c>
    </row>
    <row r="9495" spans="1:5" x14ac:dyDescent="0.2">
      <c r="A9495" s="51">
        <v>38095</v>
      </c>
      <c r="B9495" s="51" t="s">
        <v>10314</v>
      </c>
      <c r="C9495" s="51" t="s">
        <v>8339</v>
      </c>
      <c r="D9495" s="51" t="s">
        <v>8340</v>
      </c>
      <c r="E9495" s="52">
        <v>5.0199999999999996</v>
      </c>
    </row>
    <row r="9496" spans="1:5" x14ac:dyDescent="0.2">
      <c r="A9496" s="51">
        <v>38092</v>
      </c>
      <c r="B9496" s="51" t="s">
        <v>10315</v>
      </c>
      <c r="C9496" s="51" t="s">
        <v>8339</v>
      </c>
      <c r="D9496" s="51" t="s">
        <v>8340</v>
      </c>
      <c r="E9496" s="52">
        <v>2.25</v>
      </c>
    </row>
    <row r="9497" spans="1:5" x14ac:dyDescent="0.2">
      <c r="A9497" s="51">
        <v>38093</v>
      </c>
      <c r="B9497" s="51" t="s">
        <v>10316</v>
      </c>
      <c r="C9497" s="51" t="s">
        <v>8339</v>
      </c>
      <c r="D9497" s="51" t="s">
        <v>8340</v>
      </c>
      <c r="E9497" s="52">
        <v>2.3199999999999998</v>
      </c>
    </row>
    <row r="9498" spans="1:5" x14ac:dyDescent="0.2">
      <c r="A9498" s="51">
        <v>38096</v>
      </c>
      <c r="B9498" s="51" t="s">
        <v>10317</v>
      </c>
      <c r="C9498" s="51" t="s">
        <v>8339</v>
      </c>
      <c r="D9498" s="51" t="s">
        <v>8340</v>
      </c>
      <c r="E9498" s="52">
        <v>5.4</v>
      </c>
    </row>
    <row r="9499" spans="1:5" x14ac:dyDescent="0.2">
      <c r="A9499" s="51">
        <v>38094</v>
      </c>
      <c r="B9499" s="51" t="s">
        <v>10318</v>
      </c>
      <c r="C9499" s="51" t="s">
        <v>8339</v>
      </c>
      <c r="D9499" s="51" t="s">
        <v>8340</v>
      </c>
      <c r="E9499" s="52">
        <v>2.85</v>
      </c>
    </row>
    <row r="9500" spans="1:5" x14ac:dyDescent="0.2">
      <c r="A9500" s="51">
        <v>38097</v>
      </c>
      <c r="B9500" s="51" t="s">
        <v>10319</v>
      </c>
      <c r="C9500" s="51" t="s">
        <v>8339</v>
      </c>
      <c r="D9500" s="51" t="s">
        <v>8340</v>
      </c>
      <c r="E9500" s="52">
        <v>5.78</v>
      </c>
    </row>
    <row r="9501" spans="1:5" x14ac:dyDescent="0.2">
      <c r="A9501" s="51">
        <v>38098</v>
      </c>
      <c r="B9501" s="51" t="s">
        <v>10320</v>
      </c>
      <c r="C9501" s="51" t="s">
        <v>8339</v>
      </c>
      <c r="D9501" s="51" t="s">
        <v>8340</v>
      </c>
      <c r="E9501" s="52">
        <v>5.78</v>
      </c>
    </row>
    <row r="9502" spans="1:5" x14ac:dyDescent="0.2">
      <c r="A9502" s="51">
        <v>11186</v>
      </c>
      <c r="B9502" s="51" t="s">
        <v>10321</v>
      </c>
      <c r="C9502" s="51" t="s">
        <v>8751</v>
      </c>
      <c r="D9502" s="51" t="s">
        <v>8340</v>
      </c>
      <c r="E9502" s="52">
        <v>298.13</v>
      </c>
    </row>
    <row r="9503" spans="1:5" x14ac:dyDescent="0.2">
      <c r="A9503" s="51">
        <v>11558</v>
      </c>
      <c r="B9503" s="51" t="s">
        <v>10322</v>
      </c>
      <c r="C9503" s="51" t="s">
        <v>8765</v>
      </c>
      <c r="D9503" s="51" t="s">
        <v>8340</v>
      </c>
      <c r="E9503" s="52">
        <v>16.41</v>
      </c>
    </row>
    <row r="9504" spans="1:5" x14ac:dyDescent="0.2">
      <c r="A9504" s="51">
        <v>11557</v>
      </c>
      <c r="B9504" s="51" t="s">
        <v>10323</v>
      </c>
      <c r="C9504" s="51" t="s">
        <v>8765</v>
      </c>
      <c r="D9504" s="51" t="s">
        <v>8340</v>
      </c>
      <c r="E9504" s="52">
        <v>41.56</v>
      </c>
    </row>
    <row r="9505" spans="1:5" x14ac:dyDescent="0.2">
      <c r="A9505" s="51">
        <v>2759</v>
      </c>
      <c r="B9505" s="51" t="s">
        <v>10324</v>
      </c>
      <c r="C9505" s="51" t="s">
        <v>8339</v>
      </c>
      <c r="D9505" s="51" t="s">
        <v>8387</v>
      </c>
      <c r="E9505" s="52">
        <v>9.93</v>
      </c>
    </row>
    <row r="9506" spans="1:5" x14ac:dyDescent="0.2">
      <c r="A9506" s="51">
        <v>38124</v>
      </c>
      <c r="B9506" s="51" t="s">
        <v>10325</v>
      </c>
      <c r="C9506" s="51" t="s">
        <v>8339</v>
      </c>
      <c r="D9506" s="51" t="s">
        <v>8346</v>
      </c>
      <c r="E9506" s="52">
        <v>32.9</v>
      </c>
    </row>
    <row r="9507" spans="1:5" x14ac:dyDescent="0.2">
      <c r="A9507" s="51">
        <v>38380</v>
      </c>
      <c r="B9507" s="51" t="s">
        <v>10326</v>
      </c>
      <c r="C9507" s="51" t="s">
        <v>8339</v>
      </c>
      <c r="D9507" s="51" t="s">
        <v>8340</v>
      </c>
      <c r="E9507" s="52">
        <v>37.33</v>
      </c>
    </row>
    <row r="9508" spans="1:5" x14ac:dyDescent="0.2">
      <c r="A9508" s="51">
        <v>42429</v>
      </c>
      <c r="B9508" s="51" t="s">
        <v>10327</v>
      </c>
      <c r="C9508" s="51" t="s">
        <v>8339</v>
      </c>
      <c r="D9508" s="51" t="s">
        <v>8387</v>
      </c>
      <c r="E9508" s="53">
        <v>6025.1</v>
      </c>
    </row>
    <row r="9509" spans="1:5" x14ac:dyDescent="0.2">
      <c r="A9509" s="51">
        <v>39616</v>
      </c>
      <c r="B9509" s="51" t="s">
        <v>10328</v>
      </c>
      <c r="C9509" s="51" t="s">
        <v>8339</v>
      </c>
      <c r="D9509" s="51" t="s">
        <v>8346</v>
      </c>
      <c r="E9509" s="52">
        <v>464.9</v>
      </c>
    </row>
    <row r="9510" spans="1:5" x14ac:dyDescent="0.2">
      <c r="A9510" s="51">
        <v>39618</v>
      </c>
      <c r="B9510" s="51" t="s">
        <v>10329</v>
      </c>
      <c r="C9510" s="51" t="s">
        <v>8339</v>
      </c>
      <c r="D9510" s="51" t="s">
        <v>8340</v>
      </c>
      <c r="E9510" s="52">
        <v>843.25</v>
      </c>
    </row>
    <row r="9511" spans="1:5" x14ac:dyDescent="0.2">
      <c r="A9511" s="51">
        <v>39619</v>
      </c>
      <c r="B9511" s="51" t="s">
        <v>10330</v>
      </c>
      <c r="C9511" s="51" t="s">
        <v>8339</v>
      </c>
      <c r="D9511" s="51" t="s">
        <v>8340</v>
      </c>
      <c r="E9511" s="53">
        <v>1154.9100000000001</v>
      </c>
    </row>
    <row r="9512" spans="1:5" x14ac:dyDescent="0.2">
      <c r="A9512" s="51">
        <v>39613</v>
      </c>
      <c r="B9512" s="51" t="s">
        <v>10331</v>
      </c>
      <c r="C9512" s="51" t="s">
        <v>8339</v>
      </c>
      <c r="D9512" s="51" t="s">
        <v>8340</v>
      </c>
      <c r="E9512" s="52">
        <v>184.67</v>
      </c>
    </row>
    <row r="9513" spans="1:5" x14ac:dyDescent="0.2">
      <c r="A9513" s="51">
        <v>39614</v>
      </c>
      <c r="B9513" s="51" t="s">
        <v>10332</v>
      </c>
      <c r="C9513" s="51" t="s">
        <v>8339</v>
      </c>
      <c r="D9513" s="51" t="s">
        <v>8340</v>
      </c>
      <c r="E9513" s="52">
        <v>269.41000000000003</v>
      </c>
    </row>
    <row r="9514" spans="1:5" x14ac:dyDescent="0.2">
      <c r="A9514" s="51">
        <v>38538</v>
      </c>
      <c r="B9514" s="51" t="s">
        <v>10333</v>
      </c>
      <c r="C9514" s="51" t="s">
        <v>8385</v>
      </c>
      <c r="D9514" s="51" t="s">
        <v>8387</v>
      </c>
      <c r="E9514" s="52">
        <v>81.8</v>
      </c>
    </row>
    <row r="9515" spans="1:5" x14ac:dyDescent="0.2">
      <c r="A9515" s="51">
        <v>38539</v>
      </c>
      <c r="B9515" s="51" t="s">
        <v>10334</v>
      </c>
      <c r="C9515" s="51" t="s">
        <v>8385</v>
      </c>
      <c r="D9515" s="51" t="s">
        <v>8387</v>
      </c>
      <c r="E9515" s="52">
        <v>111.23</v>
      </c>
    </row>
    <row r="9516" spans="1:5" x14ac:dyDescent="0.2">
      <c r="A9516" s="51">
        <v>38540</v>
      </c>
      <c r="B9516" s="51" t="s">
        <v>10335</v>
      </c>
      <c r="C9516" s="51" t="s">
        <v>8385</v>
      </c>
      <c r="D9516" s="51" t="s">
        <v>8387</v>
      </c>
      <c r="E9516" s="52">
        <v>285.07</v>
      </c>
    </row>
    <row r="9517" spans="1:5" x14ac:dyDescent="0.2">
      <c r="A9517" s="51">
        <v>38384</v>
      </c>
      <c r="B9517" s="51" t="s">
        <v>10336</v>
      </c>
      <c r="C9517" s="51" t="s">
        <v>8339</v>
      </c>
      <c r="D9517" s="51" t="s">
        <v>8340</v>
      </c>
      <c r="E9517" s="52">
        <v>17.940000000000001</v>
      </c>
    </row>
    <row r="9518" spans="1:5" x14ac:dyDescent="0.2">
      <c r="A9518" s="51">
        <v>13</v>
      </c>
      <c r="B9518" s="51" t="s">
        <v>10337</v>
      </c>
      <c r="C9518" s="51" t="s">
        <v>8390</v>
      </c>
      <c r="D9518" s="51" t="s">
        <v>8340</v>
      </c>
      <c r="E9518" s="52">
        <v>23.37</v>
      </c>
    </row>
    <row r="9519" spans="1:5" x14ac:dyDescent="0.2">
      <c r="A9519" s="51">
        <v>2762</v>
      </c>
      <c r="B9519" s="51" t="s">
        <v>10338</v>
      </c>
      <c r="C9519" s="51" t="s">
        <v>8385</v>
      </c>
      <c r="D9519" s="51" t="s">
        <v>8387</v>
      </c>
      <c r="E9519" s="52">
        <v>12.41</v>
      </c>
    </row>
    <row r="9520" spans="1:5" x14ac:dyDescent="0.2">
      <c r="A9520" s="51">
        <v>21142</v>
      </c>
      <c r="B9520" s="51" t="s">
        <v>10339</v>
      </c>
      <c r="C9520" s="51" t="s">
        <v>8339</v>
      </c>
      <c r="D9520" s="51" t="s">
        <v>8340</v>
      </c>
      <c r="E9520" s="52">
        <v>43.6</v>
      </c>
    </row>
    <row r="9521" spans="1:5" x14ac:dyDescent="0.2">
      <c r="A9521" s="51">
        <v>4223</v>
      </c>
      <c r="B9521" s="51" t="s">
        <v>10340</v>
      </c>
      <c r="C9521" s="51" t="s">
        <v>8392</v>
      </c>
      <c r="D9521" s="51" t="s">
        <v>8346</v>
      </c>
      <c r="E9521" s="52">
        <v>4.2300000000000004</v>
      </c>
    </row>
    <row r="9522" spans="1:5" x14ac:dyDescent="0.2">
      <c r="A9522" s="51">
        <v>37372</v>
      </c>
      <c r="B9522" s="51" t="s">
        <v>10341</v>
      </c>
      <c r="C9522" s="51" t="s">
        <v>8490</v>
      </c>
      <c r="D9522" s="51" t="s">
        <v>8346</v>
      </c>
      <c r="E9522" s="52">
        <v>1.1399999999999999</v>
      </c>
    </row>
    <row r="9523" spans="1:5" x14ac:dyDescent="0.2">
      <c r="A9523" s="51">
        <v>40863</v>
      </c>
      <c r="B9523" s="51" t="s">
        <v>10342</v>
      </c>
      <c r="C9523" s="51" t="s">
        <v>8492</v>
      </c>
      <c r="D9523" s="51" t="s">
        <v>8346</v>
      </c>
      <c r="E9523" s="52">
        <v>215.56</v>
      </c>
    </row>
    <row r="9524" spans="1:5" x14ac:dyDescent="0.2">
      <c r="A9524" s="51">
        <v>38475</v>
      </c>
      <c r="B9524" s="51" t="s">
        <v>10343</v>
      </c>
      <c r="C9524" s="51" t="s">
        <v>8339</v>
      </c>
      <c r="D9524" s="51" t="s">
        <v>8340</v>
      </c>
      <c r="E9524" s="52">
        <v>48.04</v>
      </c>
    </row>
    <row r="9525" spans="1:5" x14ac:dyDescent="0.2">
      <c r="A9525" s="51">
        <v>38474</v>
      </c>
      <c r="B9525" s="51" t="s">
        <v>10344</v>
      </c>
      <c r="C9525" s="51" t="s">
        <v>8339</v>
      </c>
      <c r="D9525" s="51" t="s">
        <v>8340</v>
      </c>
      <c r="E9525" s="52">
        <v>59.39</v>
      </c>
    </row>
    <row r="9526" spans="1:5" x14ac:dyDescent="0.2">
      <c r="A9526" s="51">
        <v>10886</v>
      </c>
      <c r="B9526" s="51" t="s">
        <v>10345</v>
      </c>
      <c r="C9526" s="51" t="s">
        <v>8339</v>
      </c>
      <c r="D9526" s="51" t="s">
        <v>8340</v>
      </c>
      <c r="E9526" s="52">
        <v>236.25</v>
      </c>
    </row>
    <row r="9527" spans="1:5" x14ac:dyDescent="0.2">
      <c r="A9527" s="51">
        <v>10888</v>
      </c>
      <c r="B9527" s="51" t="s">
        <v>10346</v>
      </c>
      <c r="C9527" s="51" t="s">
        <v>8339</v>
      </c>
      <c r="D9527" s="51" t="s">
        <v>8340</v>
      </c>
      <c r="E9527" s="52">
        <v>747.69</v>
      </c>
    </row>
    <row r="9528" spans="1:5" x14ac:dyDescent="0.2">
      <c r="A9528" s="51">
        <v>10889</v>
      </c>
      <c r="B9528" s="51" t="s">
        <v>10347</v>
      </c>
      <c r="C9528" s="51" t="s">
        <v>8339</v>
      </c>
      <c r="D9528" s="51" t="s">
        <v>8340</v>
      </c>
      <c r="E9528" s="52">
        <v>810</v>
      </c>
    </row>
    <row r="9529" spans="1:5" x14ac:dyDescent="0.2">
      <c r="A9529" s="51">
        <v>10890</v>
      </c>
      <c r="B9529" s="51" t="s">
        <v>10348</v>
      </c>
      <c r="C9529" s="51" t="s">
        <v>8339</v>
      </c>
      <c r="D9529" s="51" t="s">
        <v>8340</v>
      </c>
      <c r="E9529" s="52">
        <v>373.84</v>
      </c>
    </row>
    <row r="9530" spans="1:5" x14ac:dyDescent="0.2">
      <c r="A9530" s="51">
        <v>10891</v>
      </c>
      <c r="B9530" s="51" t="s">
        <v>10349</v>
      </c>
      <c r="C9530" s="51" t="s">
        <v>8339</v>
      </c>
      <c r="D9530" s="51" t="s">
        <v>8340</v>
      </c>
      <c r="E9530" s="52">
        <v>228.46</v>
      </c>
    </row>
    <row r="9531" spans="1:5" x14ac:dyDescent="0.2">
      <c r="A9531" s="51">
        <v>10892</v>
      </c>
      <c r="B9531" s="51" t="s">
        <v>10350</v>
      </c>
      <c r="C9531" s="51" t="s">
        <v>8339</v>
      </c>
      <c r="D9531" s="51" t="s">
        <v>8346</v>
      </c>
      <c r="E9531" s="52">
        <v>270</v>
      </c>
    </row>
    <row r="9532" spans="1:5" x14ac:dyDescent="0.2">
      <c r="A9532" s="51">
        <v>20977</v>
      </c>
      <c r="B9532" s="51" t="s">
        <v>10351</v>
      </c>
      <c r="C9532" s="51" t="s">
        <v>8339</v>
      </c>
      <c r="D9532" s="51" t="s">
        <v>8340</v>
      </c>
      <c r="E9532" s="52">
        <v>321.92</v>
      </c>
    </row>
    <row r="9533" spans="1:5" x14ac:dyDescent="0.2">
      <c r="A9533" s="51">
        <v>3073</v>
      </c>
      <c r="B9533" s="51" t="s">
        <v>10352</v>
      </c>
      <c r="C9533" s="51" t="s">
        <v>8339</v>
      </c>
      <c r="D9533" s="51" t="s">
        <v>8387</v>
      </c>
      <c r="E9533" s="52">
        <v>193.14</v>
      </c>
    </row>
    <row r="9534" spans="1:5" x14ac:dyDescent="0.2">
      <c r="A9534" s="51">
        <v>3074</v>
      </c>
      <c r="B9534" s="51" t="s">
        <v>10353</v>
      </c>
      <c r="C9534" s="51" t="s">
        <v>8339</v>
      </c>
      <c r="D9534" s="51" t="s">
        <v>8387</v>
      </c>
      <c r="E9534" s="52">
        <v>121.93</v>
      </c>
    </row>
    <row r="9535" spans="1:5" x14ac:dyDescent="0.2">
      <c r="A9535" s="51">
        <v>3076</v>
      </c>
      <c r="B9535" s="51" t="s">
        <v>10354</v>
      </c>
      <c r="C9535" s="51" t="s">
        <v>8339</v>
      </c>
      <c r="D9535" s="51" t="s">
        <v>8387</v>
      </c>
      <c r="E9535" s="52">
        <v>158.78</v>
      </c>
    </row>
    <row r="9536" spans="1:5" x14ac:dyDescent="0.2">
      <c r="A9536" s="51">
        <v>3075</v>
      </c>
      <c r="B9536" s="51" t="s">
        <v>10355</v>
      </c>
      <c r="C9536" s="51" t="s">
        <v>8339</v>
      </c>
      <c r="D9536" s="51" t="s">
        <v>8387</v>
      </c>
      <c r="E9536" s="52">
        <v>100.34</v>
      </c>
    </row>
    <row r="9537" spans="1:5" x14ac:dyDescent="0.2">
      <c r="A9537" s="51">
        <v>10781</v>
      </c>
      <c r="B9537" s="51" t="s">
        <v>10356</v>
      </c>
      <c r="C9537" s="51" t="s">
        <v>8339</v>
      </c>
      <c r="D9537" s="51" t="s">
        <v>8387</v>
      </c>
      <c r="E9537" s="52">
        <v>13.6</v>
      </c>
    </row>
    <row r="9538" spans="1:5" x14ac:dyDescent="0.2">
      <c r="A9538" s="51">
        <v>43612</v>
      </c>
      <c r="B9538" s="51" t="s">
        <v>10357</v>
      </c>
      <c r="C9538" s="51" t="s">
        <v>9717</v>
      </c>
      <c r="D9538" s="51" t="s">
        <v>8340</v>
      </c>
      <c r="E9538" s="52">
        <v>110.64</v>
      </c>
    </row>
    <row r="9539" spans="1:5" x14ac:dyDescent="0.2">
      <c r="A9539" s="51">
        <v>43613</v>
      </c>
      <c r="B9539" s="51" t="s">
        <v>10358</v>
      </c>
      <c r="C9539" s="51" t="s">
        <v>9717</v>
      </c>
      <c r="D9539" s="51" t="s">
        <v>8340</v>
      </c>
      <c r="E9539" s="52">
        <v>91.59</v>
      </c>
    </row>
    <row r="9540" spans="1:5" x14ac:dyDescent="0.2">
      <c r="A9540" s="51">
        <v>11480</v>
      </c>
      <c r="B9540" s="51" t="s">
        <v>10359</v>
      </c>
      <c r="C9540" s="51" t="s">
        <v>9717</v>
      </c>
      <c r="D9540" s="51" t="s">
        <v>8340</v>
      </c>
      <c r="E9540" s="52">
        <v>140.57</v>
      </c>
    </row>
    <row r="9541" spans="1:5" x14ac:dyDescent="0.2">
      <c r="A9541" s="51">
        <v>11469</v>
      </c>
      <c r="B9541" s="51" t="s">
        <v>10360</v>
      </c>
      <c r="C9541" s="51" t="s">
        <v>8339</v>
      </c>
      <c r="D9541" s="51" t="s">
        <v>8340</v>
      </c>
      <c r="E9541" s="52">
        <v>15</v>
      </c>
    </row>
    <row r="9542" spans="1:5" x14ac:dyDescent="0.2">
      <c r="A9542" s="51">
        <v>11468</v>
      </c>
      <c r="B9542" s="51" t="s">
        <v>10361</v>
      </c>
      <c r="C9542" s="51" t="s">
        <v>8339</v>
      </c>
      <c r="D9542" s="51" t="s">
        <v>8340</v>
      </c>
      <c r="E9542" s="52">
        <v>15.01</v>
      </c>
    </row>
    <row r="9543" spans="1:5" x14ac:dyDescent="0.2">
      <c r="A9543" s="51">
        <v>11484</v>
      </c>
      <c r="B9543" s="51" t="s">
        <v>10362</v>
      </c>
      <c r="C9543" s="51" t="s">
        <v>8339</v>
      </c>
      <c r="D9543" s="51" t="s">
        <v>8340</v>
      </c>
      <c r="E9543" s="52">
        <v>65.95</v>
      </c>
    </row>
    <row r="9544" spans="1:5" x14ac:dyDescent="0.2">
      <c r="A9544" s="51">
        <v>38155</v>
      </c>
      <c r="B9544" s="51" t="s">
        <v>10363</v>
      </c>
      <c r="C9544" s="51" t="s">
        <v>8339</v>
      </c>
      <c r="D9544" s="51" t="s">
        <v>8340</v>
      </c>
      <c r="E9544" s="52">
        <v>102.39</v>
      </c>
    </row>
    <row r="9545" spans="1:5" x14ac:dyDescent="0.2">
      <c r="A9545" s="51">
        <v>11467</v>
      </c>
      <c r="B9545" s="51" t="s">
        <v>10364</v>
      </c>
      <c r="C9545" s="51" t="s">
        <v>8339</v>
      </c>
      <c r="D9545" s="51" t="s">
        <v>8340</v>
      </c>
      <c r="E9545" s="52">
        <v>23.39</v>
      </c>
    </row>
    <row r="9546" spans="1:5" x14ac:dyDescent="0.2">
      <c r="A9546" s="51">
        <v>38153</v>
      </c>
      <c r="B9546" s="51" t="s">
        <v>10365</v>
      </c>
      <c r="C9546" s="51" t="s">
        <v>9717</v>
      </c>
      <c r="D9546" s="51" t="s">
        <v>8340</v>
      </c>
      <c r="E9546" s="52">
        <v>59.76</v>
      </c>
    </row>
    <row r="9547" spans="1:5" x14ac:dyDescent="0.2">
      <c r="A9547" s="51">
        <v>43607</v>
      </c>
      <c r="B9547" s="51" t="s">
        <v>10366</v>
      </c>
      <c r="C9547" s="51" t="s">
        <v>9717</v>
      </c>
      <c r="D9547" s="51" t="s">
        <v>8340</v>
      </c>
      <c r="E9547" s="52">
        <v>113.03</v>
      </c>
    </row>
    <row r="9548" spans="1:5" x14ac:dyDescent="0.2">
      <c r="A9548" s="51">
        <v>3080</v>
      </c>
      <c r="B9548" s="51" t="s">
        <v>10367</v>
      </c>
      <c r="C9548" s="51" t="s">
        <v>9717</v>
      </c>
      <c r="D9548" s="51" t="s">
        <v>8346</v>
      </c>
      <c r="E9548" s="52">
        <v>76</v>
      </c>
    </row>
    <row r="9549" spans="1:5" x14ac:dyDescent="0.2">
      <c r="A9549" s="51">
        <v>3081</v>
      </c>
      <c r="B9549" s="51" t="s">
        <v>10368</v>
      </c>
      <c r="C9549" s="51" t="s">
        <v>9717</v>
      </c>
      <c r="D9549" s="51" t="s">
        <v>8340</v>
      </c>
      <c r="E9549" s="52">
        <v>150.36000000000001</v>
      </c>
    </row>
    <row r="9550" spans="1:5" x14ac:dyDescent="0.2">
      <c r="A9550" s="51">
        <v>3090</v>
      </c>
      <c r="B9550" s="51" t="s">
        <v>10369</v>
      </c>
      <c r="C9550" s="51" t="s">
        <v>9717</v>
      </c>
      <c r="D9550" s="51" t="s">
        <v>8340</v>
      </c>
      <c r="E9550" s="52">
        <v>67.83</v>
      </c>
    </row>
    <row r="9551" spans="1:5" x14ac:dyDescent="0.2">
      <c r="A9551" s="51">
        <v>43611</v>
      </c>
      <c r="B9551" s="51" t="s">
        <v>10370</v>
      </c>
      <c r="C9551" s="51" t="s">
        <v>9717</v>
      </c>
      <c r="D9551" s="51" t="s">
        <v>8340</v>
      </c>
      <c r="E9551" s="52">
        <v>112.56</v>
      </c>
    </row>
    <row r="9552" spans="1:5" x14ac:dyDescent="0.2">
      <c r="A9552" s="51">
        <v>3103</v>
      </c>
      <c r="B9552" s="51" t="s">
        <v>10371</v>
      </c>
      <c r="C9552" s="51" t="s">
        <v>8339</v>
      </c>
      <c r="D9552" s="51" t="s">
        <v>8340</v>
      </c>
      <c r="E9552" s="52">
        <v>56.24</v>
      </c>
    </row>
    <row r="9553" spans="1:5" x14ac:dyDescent="0.2">
      <c r="A9553" s="51">
        <v>3097</v>
      </c>
      <c r="B9553" s="51" t="s">
        <v>10372</v>
      </c>
      <c r="C9553" s="51" t="s">
        <v>9717</v>
      </c>
      <c r="D9553" s="51" t="s">
        <v>8340</v>
      </c>
      <c r="E9553" s="52">
        <v>85.09</v>
      </c>
    </row>
    <row r="9554" spans="1:5" x14ac:dyDescent="0.2">
      <c r="A9554" s="51">
        <v>3099</v>
      </c>
      <c r="B9554" s="51" t="s">
        <v>10373</v>
      </c>
      <c r="C9554" s="51" t="s">
        <v>9717</v>
      </c>
      <c r="D9554" s="51" t="s">
        <v>8340</v>
      </c>
      <c r="E9554" s="52">
        <v>136.25</v>
      </c>
    </row>
    <row r="9555" spans="1:5" x14ac:dyDescent="0.2">
      <c r="A9555" s="51">
        <v>38151</v>
      </c>
      <c r="B9555" s="51" t="s">
        <v>10374</v>
      </c>
      <c r="C9555" s="51" t="s">
        <v>9717</v>
      </c>
      <c r="D9555" s="51" t="s">
        <v>8340</v>
      </c>
      <c r="E9555" s="52">
        <v>98.78</v>
      </c>
    </row>
    <row r="9556" spans="1:5" x14ac:dyDescent="0.2">
      <c r="A9556" s="51">
        <v>38152</v>
      </c>
      <c r="B9556" s="51" t="s">
        <v>10375</v>
      </c>
      <c r="C9556" s="51" t="s">
        <v>9717</v>
      </c>
      <c r="D9556" s="51" t="s">
        <v>8340</v>
      </c>
      <c r="E9556" s="52">
        <v>159.34</v>
      </c>
    </row>
    <row r="9557" spans="1:5" x14ac:dyDescent="0.2">
      <c r="A9557" s="51">
        <v>43610</v>
      </c>
      <c r="B9557" s="51" t="s">
        <v>10376</v>
      </c>
      <c r="C9557" s="51" t="s">
        <v>9717</v>
      </c>
      <c r="D9557" s="51" t="s">
        <v>8340</v>
      </c>
      <c r="E9557" s="52">
        <v>84.43</v>
      </c>
    </row>
    <row r="9558" spans="1:5" x14ac:dyDescent="0.2">
      <c r="A9558" s="51">
        <v>3093</v>
      </c>
      <c r="B9558" s="51" t="s">
        <v>10377</v>
      </c>
      <c r="C9558" s="51" t="s">
        <v>9717</v>
      </c>
      <c r="D9558" s="51" t="s">
        <v>8340</v>
      </c>
      <c r="E9558" s="52">
        <v>136.25</v>
      </c>
    </row>
    <row r="9559" spans="1:5" x14ac:dyDescent="0.2">
      <c r="A9559" s="51">
        <v>38165</v>
      </c>
      <c r="B9559" s="51" t="s">
        <v>10378</v>
      </c>
      <c r="C9559" s="51" t="s">
        <v>9717</v>
      </c>
      <c r="D9559" s="51" t="s">
        <v>8340</v>
      </c>
      <c r="E9559" s="52">
        <v>78.97</v>
      </c>
    </row>
    <row r="9560" spans="1:5" x14ac:dyDescent="0.2">
      <c r="A9560" s="51">
        <v>38177</v>
      </c>
      <c r="B9560" s="51" t="s">
        <v>10379</v>
      </c>
      <c r="C9560" s="51" t="s">
        <v>8339</v>
      </c>
      <c r="D9560" s="51" t="s">
        <v>8340</v>
      </c>
      <c r="E9560" s="52">
        <v>23.46</v>
      </c>
    </row>
    <row r="9561" spans="1:5" x14ac:dyDescent="0.2">
      <c r="A9561" s="51">
        <v>11458</v>
      </c>
      <c r="B9561" s="51" t="s">
        <v>10380</v>
      </c>
      <c r="C9561" s="51" t="s">
        <v>8339</v>
      </c>
      <c r="D9561" s="51" t="s">
        <v>8340</v>
      </c>
      <c r="E9561" s="52">
        <v>28.02</v>
      </c>
    </row>
    <row r="9562" spans="1:5" x14ac:dyDescent="0.2">
      <c r="A9562" s="51">
        <v>3108</v>
      </c>
      <c r="B9562" s="51" t="s">
        <v>10381</v>
      </c>
      <c r="C9562" s="51" t="s">
        <v>8339</v>
      </c>
      <c r="D9562" s="51" t="s">
        <v>8340</v>
      </c>
      <c r="E9562" s="52">
        <v>119.1</v>
      </c>
    </row>
    <row r="9563" spans="1:5" x14ac:dyDescent="0.2">
      <c r="A9563" s="51">
        <v>3105</v>
      </c>
      <c r="B9563" s="51" t="s">
        <v>10382</v>
      </c>
      <c r="C9563" s="51" t="s">
        <v>8339</v>
      </c>
      <c r="D9563" s="51" t="s">
        <v>8340</v>
      </c>
      <c r="E9563" s="52">
        <v>155.77000000000001</v>
      </c>
    </row>
    <row r="9564" spans="1:5" x14ac:dyDescent="0.2">
      <c r="A9564" s="51">
        <v>38178</v>
      </c>
      <c r="B9564" s="51" t="s">
        <v>10383</v>
      </c>
      <c r="C9564" s="51" t="s">
        <v>8339</v>
      </c>
      <c r="D9564" s="51" t="s">
        <v>8340</v>
      </c>
      <c r="E9564" s="52">
        <v>25.82</v>
      </c>
    </row>
    <row r="9565" spans="1:5" x14ac:dyDescent="0.2">
      <c r="A9565" s="51">
        <v>43575</v>
      </c>
      <c r="B9565" s="51" t="s">
        <v>10384</v>
      </c>
      <c r="C9565" s="51" t="s">
        <v>8339</v>
      </c>
      <c r="D9565" s="51" t="s">
        <v>8340</v>
      </c>
      <c r="E9565" s="52">
        <v>55.94</v>
      </c>
    </row>
    <row r="9566" spans="1:5" x14ac:dyDescent="0.2">
      <c r="A9566" s="51">
        <v>43577</v>
      </c>
      <c r="B9566" s="51" t="s">
        <v>10385</v>
      </c>
      <c r="C9566" s="51" t="s">
        <v>8339</v>
      </c>
      <c r="D9566" s="51" t="s">
        <v>8340</v>
      </c>
      <c r="E9566" s="52">
        <v>97.26</v>
      </c>
    </row>
    <row r="9567" spans="1:5" x14ac:dyDescent="0.2">
      <c r="A9567" s="51">
        <v>43458</v>
      </c>
      <c r="B9567" s="51" t="s">
        <v>10386</v>
      </c>
      <c r="C9567" s="51" t="s">
        <v>8490</v>
      </c>
      <c r="D9567" s="51" t="s">
        <v>8346</v>
      </c>
      <c r="E9567" s="52">
        <v>0.06</v>
      </c>
    </row>
    <row r="9568" spans="1:5" x14ac:dyDescent="0.2">
      <c r="A9568" s="51">
        <v>43470</v>
      </c>
      <c r="B9568" s="51" t="s">
        <v>10387</v>
      </c>
      <c r="C9568" s="51" t="s">
        <v>8492</v>
      </c>
      <c r="D9568" s="51" t="s">
        <v>8346</v>
      </c>
      <c r="E9568" s="52">
        <v>10.6</v>
      </c>
    </row>
    <row r="9569" spans="1:5" x14ac:dyDescent="0.2">
      <c r="A9569" s="51">
        <v>43459</v>
      </c>
      <c r="B9569" s="51" t="s">
        <v>10388</v>
      </c>
      <c r="C9569" s="51" t="s">
        <v>8490</v>
      </c>
      <c r="D9569" s="51" t="s">
        <v>8346</v>
      </c>
      <c r="E9569" s="52">
        <v>0.49</v>
      </c>
    </row>
    <row r="9570" spans="1:5" x14ac:dyDescent="0.2">
      <c r="A9570" s="51">
        <v>43471</v>
      </c>
      <c r="B9570" s="51" t="s">
        <v>10389</v>
      </c>
      <c r="C9570" s="51" t="s">
        <v>8492</v>
      </c>
      <c r="D9570" s="51" t="s">
        <v>8346</v>
      </c>
      <c r="E9570" s="52">
        <v>92.9</v>
      </c>
    </row>
    <row r="9571" spans="1:5" x14ac:dyDescent="0.2">
      <c r="A9571" s="51">
        <v>43460</v>
      </c>
      <c r="B9571" s="51" t="s">
        <v>10390</v>
      </c>
      <c r="C9571" s="51" t="s">
        <v>8490</v>
      </c>
      <c r="D9571" s="51" t="s">
        <v>8346</v>
      </c>
      <c r="E9571" s="52">
        <v>0.86</v>
      </c>
    </row>
    <row r="9572" spans="1:5" x14ac:dyDescent="0.2">
      <c r="A9572" s="51">
        <v>43472</v>
      </c>
      <c r="B9572" s="51" t="s">
        <v>10391</v>
      </c>
      <c r="C9572" s="51" t="s">
        <v>8492</v>
      </c>
      <c r="D9572" s="51" t="s">
        <v>8346</v>
      </c>
      <c r="E9572" s="52">
        <v>161.79</v>
      </c>
    </row>
    <row r="9573" spans="1:5" x14ac:dyDescent="0.2">
      <c r="A9573" s="51">
        <v>43461</v>
      </c>
      <c r="B9573" s="51" t="s">
        <v>10392</v>
      </c>
      <c r="C9573" s="51" t="s">
        <v>8490</v>
      </c>
      <c r="D9573" s="51" t="s">
        <v>8346</v>
      </c>
      <c r="E9573" s="52">
        <v>0.32</v>
      </c>
    </row>
    <row r="9574" spans="1:5" x14ac:dyDescent="0.2">
      <c r="A9574" s="51">
        <v>43473</v>
      </c>
      <c r="B9574" s="51" t="s">
        <v>10393</v>
      </c>
      <c r="C9574" s="51" t="s">
        <v>8492</v>
      </c>
      <c r="D9574" s="51" t="s">
        <v>8346</v>
      </c>
      <c r="E9574" s="52">
        <v>60.76</v>
      </c>
    </row>
    <row r="9575" spans="1:5" x14ac:dyDescent="0.2">
      <c r="A9575" s="51">
        <v>43463</v>
      </c>
      <c r="B9575" s="51" t="s">
        <v>10394</v>
      </c>
      <c r="C9575" s="51" t="s">
        <v>8490</v>
      </c>
      <c r="D9575" s="51" t="s">
        <v>8346</v>
      </c>
      <c r="E9575" s="52">
        <v>0.11</v>
      </c>
    </row>
    <row r="9576" spans="1:5" x14ac:dyDescent="0.2">
      <c r="A9576" s="51">
        <v>43475</v>
      </c>
      <c r="B9576" s="51" t="s">
        <v>10395</v>
      </c>
      <c r="C9576" s="51" t="s">
        <v>8492</v>
      </c>
      <c r="D9576" s="51" t="s">
        <v>8346</v>
      </c>
      <c r="E9576" s="52">
        <v>21.49</v>
      </c>
    </row>
    <row r="9577" spans="1:5" x14ac:dyDescent="0.2">
      <c r="A9577" s="51">
        <v>43462</v>
      </c>
      <c r="B9577" s="51" t="s">
        <v>10396</v>
      </c>
      <c r="C9577" s="51" t="s">
        <v>8490</v>
      </c>
      <c r="D9577" s="51" t="s">
        <v>8346</v>
      </c>
      <c r="E9577" s="52">
        <v>0.01</v>
      </c>
    </row>
    <row r="9578" spans="1:5" x14ac:dyDescent="0.2">
      <c r="A9578" s="51">
        <v>43474</v>
      </c>
      <c r="B9578" s="51" t="s">
        <v>10397</v>
      </c>
      <c r="C9578" s="51" t="s">
        <v>8492</v>
      </c>
      <c r="D9578" s="51" t="s">
        <v>8346</v>
      </c>
      <c r="E9578" s="52">
        <v>2.54</v>
      </c>
    </row>
    <row r="9579" spans="1:5" x14ac:dyDescent="0.2">
      <c r="A9579" s="51">
        <v>43464</v>
      </c>
      <c r="B9579" s="51" t="s">
        <v>10398</v>
      </c>
      <c r="C9579" s="51" t="s">
        <v>8490</v>
      </c>
      <c r="D9579" s="51" t="s">
        <v>8346</v>
      </c>
      <c r="E9579" s="52">
        <v>0.01</v>
      </c>
    </row>
    <row r="9580" spans="1:5" x14ac:dyDescent="0.2">
      <c r="A9580" s="51">
        <v>43476</v>
      </c>
      <c r="B9580" s="51" t="s">
        <v>10399</v>
      </c>
      <c r="C9580" s="51" t="s">
        <v>8492</v>
      </c>
      <c r="D9580" s="51" t="s">
        <v>8346</v>
      </c>
      <c r="E9580" s="52">
        <v>0.01</v>
      </c>
    </row>
    <row r="9581" spans="1:5" x14ac:dyDescent="0.2">
      <c r="A9581" s="51">
        <v>43465</v>
      </c>
      <c r="B9581" s="51" t="s">
        <v>10400</v>
      </c>
      <c r="C9581" s="51" t="s">
        <v>8490</v>
      </c>
      <c r="D9581" s="51" t="s">
        <v>8346</v>
      </c>
      <c r="E9581" s="52">
        <v>0.84</v>
      </c>
    </row>
    <row r="9582" spans="1:5" x14ac:dyDescent="0.2">
      <c r="A9582" s="51">
        <v>43477</v>
      </c>
      <c r="B9582" s="51" t="s">
        <v>10401</v>
      </c>
      <c r="C9582" s="51" t="s">
        <v>8492</v>
      </c>
      <c r="D9582" s="51" t="s">
        <v>8346</v>
      </c>
      <c r="E9582" s="52">
        <v>158.88</v>
      </c>
    </row>
    <row r="9583" spans="1:5" x14ac:dyDescent="0.2">
      <c r="A9583" s="51">
        <v>43466</v>
      </c>
      <c r="B9583" s="51" t="s">
        <v>10402</v>
      </c>
      <c r="C9583" s="51" t="s">
        <v>8490</v>
      </c>
      <c r="D9583" s="51" t="s">
        <v>8346</v>
      </c>
      <c r="E9583" s="52">
        <v>1.68</v>
      </c>
    </row>
    <row r="9584" spans="1:5" x14ac:dyDescent="0.2">
      <c r="A9584" s="51">
        <v>43478</v>
      </c>
      <c r="B9584" s="51" t="s">
        <v>10403</v>
      </c>
      <c r="C9584" s="51" t="s">
        <v>8492</v>
      </c>
      <c r="D9584" s="51" t="s">
        <v>8346</v>
      </c>
      <c r="E9584" s="52">
        <v>315.88</v>
      </c>
    </row>
    <row r="9585" spans="1:5" x14ac:dyDescent="0.2">
      <c r="A9585" s="51">
        <v>43467</v>
      </c>
      <c r="B9585" s="51" t="s">
        <v>10404</v>
      </c>
      <c r="C9585" s="51" t="s">
        <v>8490</v>
      </c>
      <c r="D9585" s="51" t="s">
        <v>8346</v>
      </c>
      <c r="E9585" s="52">
        <v>0.59</v>
      </c>
    </row>
    <row r="9586" spans="1:5" x14ac:dyDescent="0.2">
      <c r="A9586" s="51">
        <v>43479</v>
      </c>
      <c r="B9586" s="51" t="s">
        <v>10405</v>
      </c>
      <c r="C9586" s="51" t="s">
        <v>8492</v>
      </c>
      <c r="D9586" s="51" t="s">
        <v>8346</v>
      </c>
      <c r="E9586" s="52">
        <v>110.64</v>
      </c>
    </row>
    <row r="9587" spans="1:5" x14ac:dyDescent="0.2">
      <c r="A9587" s="51">
        <v>43468</v>
      </c>
      <c r="B9587" s="51" t="s">
        <v>10406</v>
      </c>
      <c r="C9587" s="51" t="s">
        <v>8490</v>
      </c>
      <c r="D9587" s="51" t="s">
        <v>8346</v>
      </c>
      <c r="E9587" s="52">
        <v>1.17</v>
      </c>
    </row>
    <row r="9588" spans="1:5" x14ac:dyDescent="0.2">
      <c r="A9588" s="51">
        <v>43480</v>
      </c>
      <c r="B9588" s="51" t="s">
        <v>10407</v>
      </c>
      <c r="C9588" s="51" t="s">
        <v>8492</v>
      </c>
      <c r="D9588" s="51" t="s">
        <v>8346</v>
      </c>
      <c r="E9588" s="52">
        <v>220.75</v>
      </c>
    </row>
    <row r="9589" spans="1:5" x14ac:dyDescent="0.2">
      <c r="A9589" s="51">
        <v>43469</v>
      </c>
      <c r="B9589" s="51" t="s">
        <v>10408</v>
      </c>
      <c r="C9589" s="51" t="s">
        <v>8490</v>
      </c>
      <c r="D9589" s="51" t="s">
        <v>8346</v>
      </c>
      <c r="E9589" s="52">
        <v>0.08</v>
      </c>
    </row>
    <row r="9590" spans="1:5" x14ac:dyDescent="0.2">
      <c r="A9590" s="51">
        <v>43481</v>
      </c>
      <c r="B9590" s="51" t="s">
        <v>10409</v>
      </c>
      <c r="C9590" s="51" t="s">
        <v>8492</v>
      </c>
      <c r="D9590" s="51" t="s">
        <v>8346</v>
      </c>
      <c r="E9590" s="52">
        <v>15.18</v>
      </c>
    </row>
    <row r="9591" spans="1:5" x14ac:dyDescent="0.2">
      <c r="A9591" s="51">
        <v>3119</v>
      </c>
      <c r="B9591" s="51" t="s">
        <v>10410</v>
      </c>
      <c r="C9591" s="51" t="s">
        <v>8339</v>
      </c>
      <c r="D9591" s="51" t="s">
        <v>8340</v>
      </c>
      <c r="E9591" s="52">
        <v>3.03</v>
      </c>
    </row>
    <row r="9592" spans="1:5" x14ac:dyDescent="0.2">
      <c r="A9592" s="51">
        <v>3122</v>
      </c>
      <c r="B9592" s="51" t="s">
        <v>10411</v>
      </c>
      <c r="C9592" s="51" t="s">
        <v>8339</v>
      </c>
      <c r="D9592" s="51" t="s">
        <v>8340</v>
      </c>
      <c r="E9592" s="52">
        <v>6.17</v>
      </c>
    </row>
    <row r="9593" spans="1:5" x14ac:dyDescent="0.2">
      <c r="A9593" s="51">
        <v>3121</v>
      </c>
      <c r="B9593" s="51" t="s">
        <v>10412</v>
      </c>
      <c r="C9593" s="51" t="s">
        <v>8339</v>
      </c>
      <c r="D9593" s="51" t="s">
        <v>8340</v>
      </c>
      <c r="E9593" s="52">
        <v>6.99</v>
      </c>
    </row>
    <row r="9594" spans="1:5" x14ac:dyDescent="0.2">
      <c r="A9594" s="51">
        <v>3120</v>
      </c>
      <c r="B9594" s="51" t="s">
        <v>10413</v>
      </c>
      <c r="C9594" s="51" t="s">
        <v>8339</v>
      </c>
      <c r="D9594" s="51" t="s">
        <v>8340</v>
      </c>
      <c r="E9594" s="52">
        <v>13.26</v>
      </c>
    </row>
    <row r="9595" spans="1:5" x14ac:dyDescent="0.2">
      <c r="A9595" s="51">
        <v>11455</v>
      </c>
      <c r="B9595" s="51" t="s">
        <v>10414</v>
      </c>
      <c r="C9595" s="51" t="s">
        <v>8339</v>
      </c>
      <c r="D9595" s="51" t="s">
        <v>8340</v>
      </c>
      <c r="E9595" s="52">
        <v>19.18</v>
      </c>
    </row>
    <row r="9596" spans="1:5" x14ac:dyDescent="0.2">
      <c r="A9596" s="51">
        <v>11456</v>
      </c>
      <c r="B9596" s="51" t="s">
        <v>10415</v>
      </c>
      <c r="C9596" s="51" t="s">
        <v>8339</v>
      </c>
      <c r="D9596" s="51" t="s">
        <v>8340</v>
      </c>
      <c r="E9596" s="52">
        <v>22.92</v>
      </c>
    </row>
    <row r="9597" spans="1:5" x14ac:dyDescent="0.2">
      <c r="A9597" s="51">
        <v>3107</v>
      </c>
      <c r="B9597" s="51" t="s">
        <v>10416</v>
      </c>
      <c r="C9597" s="51" t="s">
        <v>8339</v>
      </c>
      <c r="D9597" s="51" t="s">
        <v>8340</v>
      </c>
      <c r="E9597" s="52">
        <v>9.67</v>
      </c>
    </row>
    <row r="9598" spans="1:5" x14ac:dyDescent="0.2">
      <c r="A9598" s="51">
        <v>43583</v>
      </c>
      <c r="B9598" s="51" t="s">
        <v>10417</v>
      </c>
      <c r="C9598" s="51" t="s">
        <v>8339</v>
      </c>
      <c r="D9598" s="51" t="s">
        <v>8340</v>
      </c>
      <c r="E9598" s="52">
        <v>10.91</v>
      </c>
    </row>
    <row r="9599" spans="1:5" x14ac:dyDescent="0.2">
      <c r="A9599" s="51">
        <v>43586</v>
      </c>
      <c r="B9599" s="51" t="s">
        <v>10418</v>
      </c>
      <c r="C9599" s="51" t="s">
        <v>8339</v>
      </c>
      <c r="D9599" s="51" t="s">
        <v>8340</v>
      </c>
      <c r="E9599" s="52">
        <v>11.18</v>
      </c>
    </row>
    <row r="9600" spans="1:5" x14ac:dyDescent="0.2">
      <c r="A9600" s="51">
        <v>11461</v>
      </c>
      <c r="B9600" s="51" t="s">
        <v>10419</v>
      </c>
      <c r="C9600" s="51" t="s">
        <v>8339</v>
      </c>
      <c r="D9600" s="51" t="s">
        <v>8340</v>
      </c>
      <c r="E9600" s="52">
        <v>12.18</v>
      </c>
    </row>
    <row r="9601" spans="1:5" x14ac:dyDescent="0.2">
      <c r="A9601" s="51">
        <v>43587</v>
      </c>
      <c r="B9601" s="51" t="s">
        <v>10420</v>
      </c>
      <c r="C9601" s="51" t="s">
        <v>8339</v>
      </c>
      <c r="D9601" s="51" t="s">
        <v>8340</v>
      </c>
      <c r="E9601" s="52">
        <v>14.05</v>
      </c>
    </row>
    <row r="9602" spans="1:5" x14ac:dyDescent="0.2">
      <c r="A9602" s="51">
        <v>3106</v>
      </c>
      <c r="B9602" s="51" t="s">
        <v>10421</v>
      </c>
      <c r="C9602" s="51" t="s">
        <v>8339</v>
      </c>
      <c r="D9602" s="51" t="s">
        <v>8340</v>
      </c>
      <c r="E9602" s="52">
        <v>17.829999999999998</v>
      </c>
    </row>
    <row r="9603" spans="1:5" x14ac:dyDescent="0.2">
      <c r="A9603" s="51">
        <v>44539</v>
      </c>
      <c r="B9603" s="51" t="s">
        <v>10422</v>
      </c>
      <c r="C9603" s="51" t="s">
        <v>8390</v>
      </c>
      <c r="D9603" s="51" t="s">
        <v>8340</v>
      </c>
      <c r="E9603" s="52">
        <v>3.82</v>
      </c>
    </row>
    <row r="9604" spans="1:5" x14ac:dyDescent="0.2">
      <c r="A9604" s="51">
        <v>3123</v>
      </c>
      <c r="B9604" s="51" t="s">
        <v>10423</v>
      </c>
      <c r="C9604" s="51" t="s">
        <v>8390</v>
      </c>
      <c r="D9604" s="51" t="s">
        <v>8346</v>
      </c>
      <c r="E9604" s="52">
        <v>3.56</v>
      </c>
    </row>
    <row r="9605" spans="1:5" x14ac:dyDescent="0.2">
      <c r="A9605" s="51">
        <v>38125</v>
      </c>
      <c r="B9605" s="51" t="s">
        <v>10424</v>
      </c>
      <c r="C9605" s="51" t="s">
        <v>8390</v>
      </c>
      <c r="D9605" s="51" t="s">
        <v>8340</v>
      </c>
      <c r="E9605" s="52">
        <v>1.07</v>
      </c>
    </row>
    <row r="9606" spans="1:5" x14ac:dyDescent="0.2">
      <c r="A9606" s="51">
        <v>39014</v>
      </c>
      <c r="B9606" s="51" t="s">
        <v>10425</v>
      </c>
      <c r="C9606" s="51" t="s">
        <v>8390</v>
      </c>
      <c r="D9606" s="51" t="s">
        <v>8340</v>
      </c>
      <c r="E9606" s="52">
        <v>11.14</v>
      </c>
    </row>
    <row r="9607" spans="1:5" x14ac:dyDescent="0.2">
      <c r="A9607" s="51">
        <v>39365</v>
      </c>
      <c r="B9607" s="51" t="s">
        <v>10426</v>
      </c>
      <c r="C9607" s="51" t="s">
        <v>8339</v>
      </c>
      <c r="D9607" s="51" t="s">
        <v>8340</v>
      </c>
      <c r="E9607" s="53">
        <v>1884.68</v>
      </c>
    </row>
    <row r="9608" spans="1:5" x14ac:dyDescent="0.2">
      <c r="A9608" s="51">
        <v>39366</v>
      </c>
      <c r="B9608" s="51" t="s">
        <v>10427</v>
      </c>
      <c r="C9608" s="51" t="s">
        <v>8339</v>
      </c>
      <c r="D9608" s="51" t="s">
        <v>8340</v>
      </c>
      <c r="E9608" s="53">
        <v>2859.38</v>
      </c>
    </row>
    <row r="9609" spans="1:5" x14ac:dyDescent="0.2">
      <c r="A9609" s="51">
        <v>39367</v>
      </c>
      <c r="B9609" s="51" t="s">
        <v>10428</v>
      </c>
      <c r="C9609" s="51" t="s">
        <v>8339</v>
      </c>
      <c r="D9609" s="51" t="s">
        <v>8340</v>
      </c>
      <c r="E9609" s="53">
        <v>4899.3500000000004</v>
      </c>
    </row>
    <row r="9610" spans="1:5" x14ac:dyDescent="0.2">
      <c r="A9610" s="51">
        <v>37394</v>
      </c>
      <c r="B9610" s="51" t="s">
        <v>10429</v>
      </c>
      <c r="C9610" s="51" t="s">
        <v>10430</v>
      </c>
      <c r="D9610" s="51" t="s">
        <v>8340</v>
      </c>
      <c r="E9610" s="52">
        <v>70.8</v>
      </c>
    </row>
    <row r="9611" spans="1:5" x14ac:dyDescent="0.2">
      <c r="A9611" s="51">
        <v>14146</v>
      </c>
      <c r="B9611" s="51" t="s">
        <v>10431</v>
      </c>
      <c r="C9611" s="51" t="s">
        <v>10430</v>
      </c>
      <c r="D9611" s="51" t="s">
        <v>8346</v>
      </c>
      <c r="E9611" s="52">
        <v>113.85</v>
      </c>
    </row>
    <row r="9612" spans="1:5" x14ac:dyDescent="0.2">
      <c r="A9612" s="51">
        <v>938</v>
      </c>
      <c r="B9612" s="51" t="s">
        <v>10432</v>
      </c>
      <c r="C9612" s="51" t="s">
        <v>8385</v>
      </c>
      <c r="D9612" s="51" t="s">
        <v>8340</v>
      </c>
      <c r="E9612" s="52">
        <v>1.38</v>
      </c>
    </row>
    <row r="9613" spans="1:5" x14ac:dyDescent="0.2">
      <c r="A9613" s="51">
        <v>937</v>
      </c>
      <c r="B9613" s="51" t="s">
        <v>10433</v>
      </c>
      <c r="C9613" s="51" t="s">
        <v>8385</v>
      </c>
      <c r="D9613" s="51" t="s">
        <v>8340</v>
      </c>
      <c r="E9613" s="52">
        <v>8.06</v>
      </c>
    </row>
    <row r="9614" spans="1:5" x14ac:dyDescent="0.2">
      <c r="A9614" s="51">
        <v>939</v>
      </c>
      <c r="B9614" s="51" t="s">
        <v>10434</v>
      </c>
      <c r="C9614" s="51" t="s">
        <v>8385</v>
      </c>
      <c r="D9614" s="51" t="s">
        <v>8340</v>
      </c>
      <c r="E9614" s="52">
        <v>2.23</v>
      </c>
    </row>
    <row r="9615" spans="1:5" x14ac:dyDescent="0.2">
      <c r="A9615" s="51">
        <v>944</v>
      </c>
      <c r="B9615" s="51" t="s">
        <v>10435</v>
      </c>
      <c r="C9615" s="51" t="s">
        <v>8385</v>
      </c>
      <c r="D9615" s="51" t="s">
        <v>8340</v>
      </c>
      <c r="E9615" s="52">
        <v>3.53</v>
      </c>
    </row>
    <row r="9616" spans="1:5" x14ac:dyDescent="0.2">
      <c r="A9616" s="51">
        <v>940</v>
      </c>
      <c r="B9616" s="51" t="s">
        <v>10436</v>
      </c>
      <c r="C9616" s="51" t="s">
        <v>8385</v>
      </c>
      <c r="D9616" s="51" t="s">
        <v>8340</v>
      </c>
      <c r="E9616" s="52">
        <v>5.0999999999999996</v>
      </c>
    </row>
    <row r="9617" spans="1:5" x14ac:dyDescent="0.2">
      <c r="A9617" s="51">
        <v>44397</v>
      </c>
      <c r="B9617" s="51" t="s">
        <v>10437</v>
      </c>
      <c r="C9617" s="51" t="s">
        <v>8385</v>
      </c>
      <c r="D9617" s="51" t="s">
        <v>8340</v>
      </c>
      <c r="E9617" s="52">
        <v>3.92</v>
      </c>
    </row>
    <row r="9618" spans="1:5" x14ac:dyDescent="0.2">
      <c r="A9618" s="51">
        <v>406</v>
      </c>
      <c r="B9618" s="51" t="s">
        <v>10438</v>
      </c>
      <c r="C9618" s="51" t="s">
        <v>8339</v>
      </c>
      <c r="D9618" s="51" t="s">
        <v>8340</v>
      </c>
      <c r="E9618" s="52">
        <v>89.58</v>
      </c>
    </row>
    <row r="9619" spans="1:5" x14ac:dyDescent="0.2">
      <c r="A9619" s="51">
        <v>42529</v>
      </c>
      <c r="B9619" s="51" t="s">
        <v>10439</v>
      </c>
      <c r="C9619" s="51" t="s">
        <v>8385</v>
      </c>
      <c r="D9619" s="51" t="s">
        <v>8387</v>
      </c>
      <c r="E9619" s="52">
        <v>1.35</v>
      </c>
    </row>
    <row r="9620" spans="1:5" x14ac:dyDescent="0.2">
      <c r="A9620" s="51">
        <v>39634</v>
      </c>
      <c r="B9620" s="51" t="s">
        <v>10440</v>
      </c>
      <c r="C9620" s="51" t="s">
        <v>8385</v>
      </c>
      <c r="D9620" s="51" t="s">
        <v>8340</v>
      </c>
      <c r="E9620" s="52">
        <v>6.8</v>
      </c>
    </row>
    <row r="9621" spans="1:5" x14ac:dyDescent="0.2">
      <c r="A9621" s="51">
        <v>39701</v>
      </c>
      <c r="B9621" s="51" t="s">
        <v>10441</v>
      </c>
      <c r="C9621" s="51" t="s">
        <v>8339</v>
      </c>
      <c r="D9621" s="51" t="s">
        <v>8340</v>
      </c>
      <c r="E9621" s="52">
        <v>91.57</v>
      </c>
    </row>
    <row r="9622" spans="1:5" x14ac:dyDescent="0.2">
      <c r="A9622" s="51">
        <v>12815</v>
      </c>
      <c r="B9622" s="51" t="s">
        <v>10442</v>
      </c>
      <c r="C9622" s="51" t="s">
        <v>8339</v>
      </c>
      <c r="D9622" s="51" t="s">
        <v>8340</v>
      </c>
      <c r="E9622" s="52">
        <v>7.9</v>
      </c>
    </row>
    <row r="9623" spans="1:5" x14ac:dyDescent="0.2">
      <c r="A9623" s="51">
        <v>407</v>
      </c>
      <c r="B9623" s="51" t="s">
        <v>10443</v>
      </c>
      <c r="C9623" s="51" t="s">
        <v>8390</v>
      </c>
      <c r="D9623" s="51" t="s">
        <v>8387</v>
      </c>
      <c r="E9623" s="52">
        <v>51.66</v>
      </c>
    </row>
    <row r="9624" spans="1:5" x14ac:dyDescent="0.2">
      <c r="A9624" s="51">
        <v>39431</v>
      </c>
      <c r="B9624" s="51" t="s">
        <v>10444</v>
      </c>
      <c r="C9624" s="51" t="s">
        <v>8385</v>
      </c>
      <c r="D9624" s="51" t="s">
        <v>8340</v>
      </c>
      <c r="E9624" s="52">
        <v>0.33</v>
      </c>
    </row>
    <row r="9625" spans="1:5" x14ac:dyDescent="0.2">
      <c r="A9625" s="51">
        <v>39432</v>
      </c>
      <c r="B9625" s="51" t="s">
        <v>10445</v>
      </c>
      <c r="C9625" s="51" t="s">
        <v>8385</v>
      </c>
      <c r="D9625" s="51" t="s">
        <v>8340</v>
      </c>
      <c r="E9625" s="52">
        <v>2.98</v>
      </c>
    </row>
    <row r="9626" spans="1:5" x14ac:dyDescent="0.2">
      <c r="A9626" s="51">
        <v>20111</v>
      </c>
      <c r="B9626" s="51" t="s">
        <v>10446</v>
      </c>
      <c r="C9626" s="51" t="s">
        <v>8339</v>
      </c>
      <c r="D9626" s="51" t="s">
        <v>8346</v>
      </c>
      <c r="E9626" s="52">
        <v>25</v>
      </c>
    </row>
    <row r="9627" spans="1:5" x14ac:dyDescent="0.2">
      <c r="A9627" s="51">
        <v>21127</v>
      </c>
      <c r="B9627" s="51" t="s">
        <v>10447</v>
      </c>
      <c r="C9627" s="51" t="s">
        <v>8339</v>
      </c>
      <c r="D9627" s="51" t="s">
        <v>8340</v>
      </c>
      <c r="E9627" s="52">
        <v>9.4499999999999993</v>
      </c>
    </row>
    <row r="9628" spans="1:5" x14ac:dyDescent="0.2">
      <c r="A9628" s="51">
        <v>404</v>
      </c>
      <c r="B9628" s="51" t="s">
        <v>10448</v>
      </c>
      <c r="C9628" s="51" t="s">
        <v>8385</v>
      </c>
      <c r="D9628" s="51" t="s">
        <v>8340</v>
      </c>
      <c r="E9628" s="52">
        <v>3.41</v>
      </c>
    </row>
    <row r="9629" spans="1:5" x14ac:dyDescent="0.2">
      <c r="A9629" s="51">
        <v>14151</v>
      </c>
      <c r="B9629" s="51" t="s">
        <v>10449</v>
      </c>
      <c r="C9629" s="51" t="s">
        <v>8339</v>
      </c>
      <c r="D9629" s="51" t="s">
        <v>8340</v>
      </c>
      <c r="E9629" s="52">
        <v>81.819999999999993</v>
      </c>
    </row>
    <row r="9630" spans="1:5" x14ac:dyDescent="0.2">
      <c r="A9630" s="51">
        <v>14153</v>
      </c>
      <c r="B9630" s="51" t="s">
        <v>10450</v>
      </c>
      <c r="C9630" s="51" t="s">
        <v>8339</v>
      </c>
      <c r="D9630" s="51" t="s">
        <v>8340</v>
      </c>
      <c r="E9630" s="52">
        <v>92.5</v>
      </c>
    </row>
    <row r="9631" spans="1:5" x14ac:dyDescent="0.2">
      <c r="A9631" s="51">
        <v>14152</v>
      </c>
      <c r="B9631" s="51" t="s">
        <v>10451</v>
      </c>
      <c r="C9631" s="51" t="s">
        <v>8339</v>
      </c>
      <c r="D9631" s="51" t="s">
        <v>8340</v>
      </c>
      <c r="E9631" s="52">
        <v>71.010000000000005</v>
      </c>
    </row>
    <row r="9632" spans="1:5" x14ac:dyDescent="0.2">
      <c r="A9632" s="51">
        <v>14154</v>
      </c>
      <c r="B9632" s="51" t="s">
        <v>10452</v>
      </c>
      <c r="C9632" s="51" t="s">
        <v>8339</v>
      </c>
      <c r="D9632" s="51" t="s">
        <v>8340</v>
      </c>
      <c r="E9632" s="52">
        <v>248.54</v>
      </c>
    </row>
    <row r="9633" spans="1:5" x14ac:dyDescent="0.2">
      <c r="A9633" s="51">
        <v>3146</v>
      </c>
      <c r="B9633" s="51" t="s">
        <v>10453</v>
      </c>
      <c r="C9633" s="51" t="s">
        <v>8339</v>
      </c>
      <c r="D9633" s="51" t="s">
        <v>8346</v>
      </c>
      <c r="E9633" s="52">
        <v>3.49</v>
      </c>
    </row>
    <row r="9634" spans="1:5" x14ac:dyDescent="0.2">
      <c r="A9634" s="51">
        <v>3143</v>
      </c>
      <c r="B9634" s="51" t="s">
        <v>10454</v>
      </c>
      <c r="C9634" s="51" t="s">
        <v>8339</v>
      </c>
      <c r="D9634" s="51" t="s">
        <v>8340</v>
      </c>
      <c r="E9634" s="52">
        <v>7.94</v>
      </c>
    </row>
    <row r="9635" spans="1:5" x14ac:dyDescent="0.2">
      <c r="A9635" s="51">
        <v>3148</v>
      </c>
      <c r="B9635" s="51" t="s">
        <v>10455</v>
      </c>
      <c r="C9635" s="51" t="s">
        <v>8339</v>
      </c>
      <c r="D9635" s="51" t="s">
        <v>8340</v>
      </c>
      <c r="E9635" s="52">
        <v>12.87</v>
      </c>
    </row>
    <row r="9636" spans="1:5" x14ac:dyDescent="0.2">
      <c r="A9636" s="51">
        <v>4310</v>
      </c>
      <c r="B9636" s="51" t="s">
        <v>10456</v>
      </c>
      <c r="C9636" s="51" t="s">
        <v>8339</v>
      </c>
      <c r="D9636" s="51" t="s">
        <v>8340</v>
      </c>
      <c r="E9636" s="52">
        <v>4.16</v>
      </c>
    </row>
    <row r="9637" spans="1:5" x14ac:dyDescent="0.2">
      <c r="A9637" s="51">
        <v>4311</v>
      </c>
      <c r="B9637" s="51" t="s">
        <v>10457</v>
      </c>
      <c r="C9637" s="51" t="s">
        <v>8339</v>
      </c>
      <c r="D9637" s="51" t="s">
        <v>8340</v>
      </c>
      <c r="E9637" s="52">
        <v>2.93</v>
      </c>
    </row>
    <row r="9638" spans="1:5" x14ac:dyDescent="0.2">
      <c r="A9638" s="51">
        <v>4312</v>
      </c>
      <c r="B9638" s="51" t="s">
        <v>10458</v>
      </c>
      <c r="C9638" s="51" t="s">
        <v>8339</v>
      </c>
      <c r="D9638" s="51" t="s">
        <v>8340</v>
      </c>
      <c r="E9638" s="52">
        <v>4.1100000000000003</v>
      </c>
    </row>
    <row r="9639" spans="1:5" x14ac:dyDescent="0.2">
      <c r="A9639" s="51">
        <v>13261</v>
      </c>
      <c r="B9639" s="51" t="s">
        <v>10459</v>
      </c>
      <c r="C9639" s="51" t="s">
        <v>8339</v>
      </c>
      <c r="D9639" s="51" t="s">
        <v>8340</v>
      </c>
      <c r="E9639" s="52">
        <v>3.59</v>
      </c>
    </row>
    <row r="9640" spans="1:5" x14ac:dyDescent="0.2">
      <c r="A9640" s="51">
        <v>3272</v>
      </c>
      <c r="B9640" s="51" t="s">
        <v>10460</v>
      </c>
      <c r="C9640" s="51" t="s">
        <v>8339</v>
      </c>
      <c r="D9640" s="51" t="s">
        <v>8387</v>
      </c>
      <c r="E9640" s="52">
        <v>57.65</v>
      </c>
    </row>
    <row r="9641" spans="1:5" x14ac:dyDescent="0.2">
      <c r="A9641" s="51">
        <v>3265</v>
      </c>
      <c r="B9641" s="51" t="s">
        <v>10461</v>
      </c>
      <c r="C9641" s="51" t="s">
        <v>8339</v>
      </c>
      <c r="D9641" s="51" t="s">
        <v>8387</v>
      </c>
      <c r="E9641" s="52">
        <v>45.81</v>
      </c>
    </row>
    <row r="9642" spans="1:5" x14ac:dyDescent="0.2">
      <c r="A9642" s="51">
        <v>3262</v>
      </c>
      <c r="B9642" s="51" t="s">
        <v>10462</v>
      </c>
      <c r="C9642" s="51" t="s">
        <v>8339</v>
      </c>
      <c r="D9642" s="51" t="s">
        <v>8387</v>
      </c>
      <c r="E9642" s="52">
        <v>20.05</v>
      </c>
    </row>
    <row r="9643" spans="1:5" x14ac:dyDescent="0.2">
      <c r="A9643" s="51">
        <v>3264</v>
      </c>
      <c r="B9643" s="51" t="s">
        <v>10463</v>
      </c>
      <c r="C9643" s="51" t="s">
        <v>8339</v>
      </c>
      <c r="D9643" s="51" t="s">
        <v>8387</v>
      </c>
      <c r="E9643" s="52">
        <v>32.94</v>
      </c>
    </row>
    <row r="9644" spans="1:5" x14ac:dyDescent="0.2">
      <c r="A9644" s="51">
        <v>3267</v>
      </c>
      <c r="B9644" s="51" t="s">
        <v>10464</v>
      </c>
      <c r="C9644" s="51" t="s">
        <v>8339</v>
      </c>
      <c r="D9644" s="51" t="s">
        <v>8387</v>
      </c>
      <c r="E9644" s="52">
        <v>107.57</v>
      </c>
    </row>
    <row r="9645" spans="1:5" x14ac:dyDescent="0.2">
      <c r="A9645" s="51">
        <v>3266</v>
      </c>
      <c r="B9645" s="51" t="s">
        <v>10465</v>
      </c>
      <c r="C9645" s="51" t="s">
        <v>8339</v>
      </c>
      <c r="D9645" s="51" t="s">
        <v>8387</v>
      </c>
      <c r="E9645" s="52">
        <v>68.44</v>
      </c>
    </row>
    <row r="9646" spans="1:5" x14ac:dyDescent="0.2">
      <c r="A9646" s="51">
        <v>3263</v>
      </c>
      <c r="B9646" s="51" t="s">
        <v>10466</v>
      </c>
      <c r="C9646" s="51" t="s">
        <v>8339</v>
      </c>
      <c r="D9646" s="51" t="s">
        <v>8387</v>
      </c>
      <c r="E9646" s="52">
        <v>27.39</v>
      </c>
    </row>
    <row r="9647" spans="1:5" x14ac:dyDescent="0.2">
      <c r="A9647" s="51">
        <v>3268</v>
      </c>
      <c r="B9647" s="51" t="s">
        <v>10467</v>
      </c>
      <c r="C9647" s="51" t="s">
        <v>8339</v>
      </c>
      <c r="D9647" s="51" t="s">
        <v>8387</v>
      </c>
      <c r="E9647" s="52">
        <v>145.44</v>
      </c>
    </row>
    <row r="9648" spans="1:5" x14ac:dyDescent="0.2">
      <c r="A9648" s="51">
        <v>3271</v>
      </c>
      <c r="B9648" s="51" t="s">
        <v>10468</v>
      </c>
      <c r="C9648" s="51" t="s">
        <v>8339</v>
      </c>
      <c r="D9648" s="51" t="s">
        <v>8387</v>
      </c>
      <c r="E9648" s="52">
        <v>215.02</v>
      </c>
    </row>
    <row r="9649" spans="1:5" x14ac:dyDescent="0.2">
      <c r="A9649" s="51">
        <v>3270</v>
      </c>
      <c r="B9649" s="51" t="s">
        <v>10469</v>
      </c>
      <c r="C9649" s="51" t="s">
        <v>8339</v>
      </c>
      <c r="D9649" s="51" t="s">
        <v>8387</v>
      </c>
      <c r="E9649" s="52">
        <v>361.24</v>
      </c>
    </row>
    <row r="9650" spans="1:5" x14ac:dyDescent="0.2">
      <c r="A9650" s="51">
        <v>3275</v>
      </c>
      <c r="B9650" s="51" t="s">
        <v>10470</v>
      </c>
      <c r="C9650" s="51" t="s">
        <v>8751</v>
      </c>
      <c r="D9650" s="51" t="s">
        <v>8340</v>
      </c>
      <c r="E9650" s="52">
        <v>143.22</v>
      </c>
    </row>
    <row r="9651" spans="1:5" x14ac:dyDescent="0.2">
      <c r="A9651" s="51">
        <v>39512</v>
      </c>
      <c r="B9651" s="51" t="s">
        <v>10471</v>
      </c>
      <c r="C9651" s="51" t="s">
        <v>8751</v>
      </c>
      <c r="D9651" s="51" t="s">
        <v>8340</v>
      </c>
      <c r="E9651" s="52">
        <v>108.2</v>
      </c>
    </row>
    <row r="9652" spans="1:5" x14ac:dyDescent="0.2">
      <c r="A9652" s="51">
        <v>39511</v>
      </c>
      <c r="B9652" s="51" t="s">
        <v>10472</v>
      </c>
      <c r="C9652" s="51" t="s">
        <v>8751</v>
      </c>
      <c r="D9652" s="51" t="s">
        <v>8340</v>
      </c>
      <c r="E9652" s="52">
        <v>118.02</v>
      </c>
    </row>
    <row r="9653" spans="1:5" x14ac:dyDescent="0.2">
      <c r="A9653" s="51">
        <v>39513</v>
      </c>
      <c r="B9653" s="51" t="s">
        <v>10473</v>
      </c>
      <c r="C9653" s="51" t="s">
        <v>8751</v>
      </c>
      <c r="D9653" s="51" t="s">
        <v>8340</v>
      </c>
      <c r="E9653" s="52">
        <v>126.59</v>
      </c>
    </row>
    <row r="9654" spans="1:5" x14ac:dyDescent="0.2">
      <c r="A9654" s="51">
        <v>3286</v>
      </c>
      <c r="B9654" s="51" t="s">
        <v>10474</v>
      </c>
      <c r="C9654" s="51" t="s">
        <v>8751</v>
      </c>
      <c r="D9654" s="51" t="s">
        <v>8387</v>
      </c>
      <c r="E9654" s="52">
        <v>89.33</v>
      </c>
    </row>
    <row r="9655" spans="1:5" x14ac:dyDescent="0.2">
      <c r="A9655" s="51">
        <v>3287</v>
      </c>
      <c r="B9655" s="51" t="s">
        <v>10475</v>
      </c>
      <c r="C9655" s="51" t="s">
        <v>8751</v>
      </c>
      <c r="D9655" s="51" t="s">
        <v>8387</v>
      </c>
      <c r="E9655" s="52">
        <v>135</v>
      </c>
    </row>
    <row r="9656" spans="1:5" x14ac:dyDescent="0.2">
      <c r="A9656" s="51">
        <v>3283</v>
      </c>
      <c r="B9656" s="51" t="s">
        <v>10476</v>
      </c>
      <c r="C9656" s="51" t="s">
        <v>8751</v>
      </c>
      <c r="D9656" s="51" t="s">
        <v>8387</v>
      </c>
      <c r="E9656" s="52">
        <v>28.35</v>
      </c>
    </row>
    <row r="9657" spans="1:5" x14ac:dyDescent="0.2">
      <c r="A9657" s="51">
        <v>11587</v>
      </c>
      <c r="B9657" s="51" t="s">
        <v>10477</v>
      </c>
      <c r="C9657" s="51" t="s">
        <v>8751</v>
      </c>
      <c r="D9657" s="51" t="s">
        <v>8340</v>
      </c>
      <c r="E9657" s="52">
        <v>98.21</v>
      </c>
    </row>
    <row r="9658" spans="1:5" x14ac:dyDescent="0.2">
      <c r="A9658" s="51">
        <v>36225</v>
      </c>
      <c r="B9658" s="51" t="s">
        <v>10478</v>
      </c>
      <c r="C9658" s="51" t="s">
        <v>8751</v>
      </c>
      <c r="D9658" s="51" t="s">
        <v>8340</v>
      </c>
      <c r="E9658" s="52">
        <v>39.89</v>
      </c>
    </row>
    <row r="9659" spans="1:5" x14ac:dyDescent="0.2">
      <c r="A9659" s="51">
        <v>36230</v>
      </c>
      <c r="B9659" s="51" t="s">
        <v>10479</v>
      </c>
      <c r="C9659" s="51" t="s">
        <v>8751</v>
      </c>
      <c r="D9659" s="51" t="s">
        <v>8346</v>
      </c>
      <c r="E9659" s="52">
        <v>29.31</v>
      </c>
    </row>
    <row r="9660" spans="1:5" x14ac:dyDescent="0.2">
      <c r="A9660" s="51">
        <v>36238</v>
      </c>
      <c r="B9660" s="51" t="s">
        <v>10480</v>
      </c>
      <c r="C9660" s="51" t="s">
        <v>8751</v>
      </c>
      <c r="D9660" s="51" t="s">
        <v>8340</v>
      </c>
      <c r="E9660" s="52">
        <v>28.64</v>
      </c>
    </row>
    <row r="9661" spans="1:5" x14ac:dyDescent="0.2">
      <c r="A9661" s="51">
        <v>39363</v>
      </c>
      <c r="B9661" s="51" t="s">
        <v>10481</v>
      </c>
      <c r="C9661" s="51" t="s">
        <v>8339</v>
      </c>
      <c r="D9661" s="51" t="s">
        <v>8340</v>
      </c>
      <c r="E9661" s="53">
        <v>5555.41</v>
      </c>
    </row>
    <row r="9662" spans="1:5" x14ac:dyDescent="0.2">
      <c r="A9662" s="51">
        <v>39361</v>
      </c>
      <c r="B9662" s="51" t="s">
        <v>10482</v>
      </c>
      <c r="C9662" s="51" t="s">
        <v>8339</v>
      </c>
      <c r="D9662" s="51" t="s">
        <v>8340</v>
      </c>
      <c r="E9662" s="53">
        <v>1697.21</v>
      </c>
    </row>
    <row r="9663" spans="1:5" x14ac:dyDescent="0.2">
      <c r="A9663" s="51">
        <v>39362</v>
      </c>
      <c r="B9663" s="51" t="s">
        <v>10483</v>
      </c>
      <c r="C9663" s="51" t="s">
        <v>8339</v>
      </c>
      <c r="D9663" s="51" t="s">
        <v>8340</v>
      </c>
      <c r="E9663" s="53">
        <v>2998.22</v>
      </c>
    </row>
    <row r="9664" spans="1:5" x14ac:dyDescent="0.2">
      <c r="A9664" s="51">
        <v>39364</v>
      </c>
      <c r="B9664" s="51" t="s">
        <v>10484</v>
      </c>
      <c r="C9664" s="51" t="s">
        <v>8339</v>
      </c>
      <c r="D9664" s="51" t="s">
        <v>8340</v>
      </c>
      <c r="E9664" s="53">
        <v>11717.83</v>
      </c>
    </row>
    <row r="9665" spans="1:5" x14ac:dyDescent="0.2">
      <c r="A9665" s="51">
        <v>14576</v>
      </c>
      <c r="B9665" s="51" t="s">
        <v>10485</v>
      </c>
      <c r="C9665" s="51" t="s">
        <v>8339</v>
      </c>
      <c r="D9665" s="51" t="s">
        <v>8387</v>
      </c>
      <c r="E9665" s="53">
        <v>6490831.2400000002</v>
      </c>
    </row>
    <row r="9666" spans="1:5" x14ac:dyDescent="0.2">
      <c r="A9666" s="51">
        <v>13877</v>
      </c>
      <c r="B9666" s="51" t="s">
        <v>10486</v>
      </c>
      <c r="C9666" s="51" t="s">
        <v>8339</v>
      </c>
      <c r="D9666" s="51" t="s">
        <v>8387</v>
      </c>
      <c r="E9666" s="53">
        <v>2778628.04</v>
      </c>
    </row>
    <row r="9667" spans="1:5" x14ac:dyDescent="0.2">
      <c r="A9667" s="51">
        <v>7307</v>
      </c>
      <c r="B9667" s="51" t="s">
        <v>10487</v>
      </c>
      <c r="C9667" s="51" t="s">
        <v>8392</v>
      </c>
      <c r="D9667" s="51" t="s">
        <v>8340</v>
      </c>
      <c r="E9667" s="52">
        <v>51.66</v>
      </c>
    </row>
    <row r="9668" spans="1:5" x14ac:dyDescent="0.2">
      <c r="A9668" s="51">
        <v>38122</v>
      </c>
      <c r="B9668" s="51" t="s">
        <v>10488</v>
      </c>
      <c r="C9668" s="51" t="s">
        <v>8392</v>
      </c>
      <c r="D9668" s="51" t="s">
        <v>8340</v>
      </c>
      <c r="E9668" s="52">
        <v>20.5</v>
      </c>
    </row>
    <row r="9669" spans="1:5" x14ac:dyDescent="0.2">
      <c r="A9669" s="51">
        <v>43653</v>
      </c>
      <c r="B9669" s="51" t="s">
        <v>10489</v>
      </c>
      <c r="C9669" s="51" t="s">
        <v>8392</v>
      </c>
      <c r="D9669" s="51" t="s">
        <v>8340</v>
      </c>
      <c r="E9669" s="52">
        <v>44.86</v>
      </c>
    </row>
    <row r="9670" spans="1:5" x14ac:dyDescent="0.2">
      <c r="A9670" s="51">
        <v>38633</v>
      </c>
      <c r="B9670" s="51" t="s">
        <v>10490</v>
      </c>
      <c r="C9670" s="51" t="s">
        <v>8339</v>
      </c>
      <c r="D9670" s="51" t="s">
        <v>8340</v>
      </c>
      <c r="E9670" s="52">
        <v>25.85</v>
      </c>
    </row>
    <row r="9671" spans="1:5" x14ac:dyDescent="0.2">
      <c r="A9671" s="51">
        <v>12344</v>
      </c>
      <c r="B9671" s="51" t="s">
        <v>10491</v>
      </c>
      <c r="C9671" s="51" t="s">
        <v>8339</v>
      </c>
      <c r="D9671" s="51" t="s">
        <v>8340</v>
      </c>
      <c r="E9671" s="52">
        <v>4.1100000000000003</v>
      </c>
    </row>
    <row r="9672" spans="1:5" x14ac:dyDescent="0.2">
      <c r="A9672" s="51">
        <v>12343</v>
      </c>
      <c r="B9672" s="51" t="s">
        <v>10492</v>
      </c>
      <c r="C9672" s="51" t="s">
        <v>8339</v>
      </c>
      <c r="D9672" s="51" t="s">
        <v>8340</v>
      </c>
      <c r="E9672" s="52">
        <v>6.37</v>
      </c>
    </row>
    <row r="9673" spans="1:5" x14ac:dyDescent="0.2">
      <c r="A9673" s="51">
        <v>3295</v>
      </c>
      <c r="B9673" s="51" t="s">
        <v>10493</v>
      </c>
      <c r="C9673" s="51" t="s">
        <v>8339</v>
      </c>
      <c r="D9673" s="51" t="s">
        <v>8340</v>
      </c>
      <c r="E9673" s="52">
        <v>22.25</v>
      </c>
    </row>
    <row r="9674" spans="1:5" x14ac:dyDescent="0.2">
      <c r="A9674" s="51">
        <v>3302</v>
      </c>
      <c r="B9674" s="51" t="s">
        <v>10494</v>
      </c>
      <c r="C9674" s="51" t="s">
        <v>8339</v>
      </c>
      <c r="D9674" s="51" t="s">
        <v>8340</v>
      </c>
      <c r="E9674" s="52">
        <v>23.27</v>
      </c>
    </row>
    <row r="9675" spans="1:5" x14ac:dyDescent="0.2">
      <c r="A9675" s="51">
        <v>3297</v>
      </c>
      <c r="B9675" s="51" t="s">
        <v>10495</v>
      </c>
      <c r="C9675" s="51" t="s">
        <v>8339</v>
      </c>
      <c r="D9675" s="51" t="s">
        <v>8340</v>
      </c>
      <c r="E9675" s="52">
        <v>24.84</v>
      </c>
    </row>
    <row r="9676" spans="1:5" x14ac:dyDescent="0.2">
      <c r="A9676" s="51">
        <v>3294</v>
      </c>
      <c r="B9676" s="51" t="s">
        <v>10496</v>
      </c>
      <c r="C9676" s="51" t="s">
        <v>8339</v>
      </c>
      <c r="D9676" s="51" t="s">
        <v>8340</v>
      </c>
      <c r="E9676" s="52">
        <v>25.21</v>
      </c>
    </row>
    <row r="9677" spans="1:5" x14ac:dyDescent="0.2">
      <c r="A9677" s="51">
        <v>3292</v>
      </c>
      <c r="B9677" s="51" t="s">
        <v>10497</v>
      </c>
      <c r="C9677" s="51" t="s">
        <v>8339</v>
      </c>
      <c r="D9677" s="51" t="s">
        <v>8346</v>
      </c>
      <c r="E9677" s="52">
        <v>23.69</v>
      </c>
    </row>
    <row r="9678" spans="1:5" x14ac:dyDescent="0.2">
      <c r="A9678" s="51">
        <v>3298</v>
      </c>
      <c r="B9678" s="51" t="s">
        <v>10498</v>
      </c>
      <c r="C9678" s="51" t="s">
        <v>8339</v>
      </c>
      <c r="D9678" s="51" t="s">
        <v>8340</v>
      </c>
      <c r="E9678" s="52">
        <v>55.52</v>
      </c>
    </row>
    <row r="9679" spans="1:5" x14ac:dyDescent="0.2">
      <c r="A9679" s="51">
        <v>11596</v>
      </c>
      <c r="B9679" s="51" t="s">
        <v>10499</v>
      </c>
      <c r="C9679" s="51" t="s">
        <v>8339</v>
      </c>
      <c r="D9679" s="51" t="s">
        <v>8340</v>
      </c>
      <c r="E9679" s="52">
        <v>654.52</v>
      </c>
    </row>
    <row r="9680" spans="1:5" x14ac:dyDescent="0.2">
      <c r="A9680" s="51">
        <v>34802</v>
      </c>
      <c r="B9680" s="51" t="s">
        <v>10500</v>
      </c>
      <c r="C9680" s="51" t="s">
        <v>8339</v>
      </c>
      <c r="D9680" s="51" t="s">
        <v>8340</v>
      </c>
      <c r="E9680" s="53">
        <v>1797.53</v>
      </c>
    </row>
    <row r="9681" spans="1:5" x14ac:dyDescent="0.2">
      <c r="A9681" s="51">
        <v>11588</v>
      </c>
      <c r="B9681" s="51" t="s">
        <v>10501</v>
      </c>
      <c r="C9681" s="51" t="s">
        <v>8339</v>
      </c>
      <c r="D9681" s="51" t="s">
        <v>8340</v>
      </c>
      <c r="E9681" s="53">
        <v>1939.24</v>
      </c>
    </row>
    <row r="9682" spans="1:5" x14ac:dyDescent="0.2">
      <c r="A9682" s="51">
        <v>34383</v>
      </c>
      <c r="B9682" s="51" t="s">
        <v>10502</v>
      </c>
      <c r="C9682" s="51" t="s">
        <v>8339</v>
      </c>
      <c r="D9682" s="51" t="s">
        <v>8340</v>
      </c>
      <c r="E9682" s="53">
        <v>2133.3000000000002</v>
      </c>
    </row>
    <row r="9683" spans="1:5" x14ac:dyDescent="0.2">
      <c r="A9683" s="51">
        <v>40451</v>
      </c>
      <c r="B9683" s="51" t="s">
        <v>10503</v>
      </c>
      <c r="C9683" s="51" t="s">
        <v>8751</v>
      </c>
      <c r="D9683" s="51" t="s">
        <v>8340</v>
      </c>
      <c r="E9683" s="52">
        <v>172.44</v>
      </c>
    </row>
    <row r="9684" spans="1:5" x14ac:dyDescent="0.2">
      <c r="A9684" s="51">
        <v>40453</v>
      </c>
      <c r="B9684" s="51" t="s">
        <v>10504</v>
      </c>
      <c r="C9684" s="51" t="s">
        <v>8751</v>
      </c>
      <c r="D9684" s="51" t="s">
        <v>8340</v>
      </c>
      <c r="E9684" s="52">
        <v>186.58</v>
      </c>
    </row>
    <row r="9685" spans="1:5" x14ac:dyDescent="0.2">
      <c r="A9685" s="51">
        <v>40452</v>
      </c>
      <c r="B9685" s="51" t="s">
        <v>10505</v>
      </c>
      <c r="C9685" s="51" t="s">
        <v>8751</v>
      </c>
      <c r="D9685" s="51" t="s">
        <v>8340</v>
      </c>
      <c r="E9685" s="52">
        <v>204.66</v>
      </c>
    </row>
    <row r="9686" spans="1:5" x14ac:dyDescent="0.2">
      <c r="A9686" s="51">
        <v>11594</v>
      </c>
      <c r="B9686" s="51" t="s">
        <v>10506</v>
      </c>
      <c r="C9686" s="51" t="s">
        <v>8339</v>
      </c>
      <c r="D9686" s="51" t="s">
        <v>8340</v>
      </c>
      <c r="E9686" s="52">
        <v>618.09</v>
      </c>
    </row>
    <row r="9687" spans="1:5" x14ac:dyDescent="0.2">
      <c r="A9687" s="51">
        <v>3311</v>
      </c>
      <c r="B9687" s="51" t="s">
        <v>10507</v>
      </c>
      <c r="C9687" s="51" t="s">
        <v>8488</v>
      </c>
      <c r="D9687" s="51" t="s">
        <v>8340</v>
      </c>
      <c r="E9687" s="52">
        <v>618.09</v>
      </c>
    </row>
    <row r="9688" spans="1:5" x14ac:dyDescent="0.2">
      <c r="A9688" s="51">
        <v>11599</v>
      </c>
      <c r="B9688" s="51" t="s">
        <v>10508</v>
      </c>
      <c r="C9688" s="51" t="s">
        <v>8339</v>
      </c>
      <c r="D9688" s="51" t="s">
        <v>8340</v>
      </c>
      <c r="E9688" s="52">
        <v>821.99</v>
      </c>
    </row>
    <row r="9689" spans="1:5" x14ac:dyDescent="0.2">
      <c r="A9689" s="51">
        <v>11593</v>
      </c>
      <c r="B9689" s="51" t="s">
        <v>10509</v>
      </c>
      <c r="C9689" s="51" t="s">
        <v>8339</v>
      </c>
      <c r="D9689" s="51" t="s">
        <v>8340</v>
      </c>
      <c r="E9689" s="53">
        <v>1152.3800000000001</v>
      </c>
    </row>
    <row r="9690" spans="1:5" x14ac:dyDescent="0.2">
      <c r="A9690" s="51">
        <v>3314</v>
      </c>
      <c r="B9690" s="51" t="s">
        <v>10510</v>
      </c>
      <c r="C9690" s="51" t="s">
        <v>8488</v>
      </c>
      <c r="D9690" s="51" t="s">
        <v>8340</v>
      </c>
      <c r="E9690" s="52">
        <v>824.19</v>
      </c>
    </row>
    <row r="9691" spans="1:5" x14ac:dyDescent="0.2">
      <c r="A9691" s="51">
        <v>11597</v>
      </c>
      <c r="B9691" s="51" t="s">
        <v>10511</v>
      </c>
      <c r="C9691" s="51" t="s">
        <v>8339</v>
      </c>
      <c r="D9691" s="51" t="s">
        <v>8340</v>
      </c>
      <c r="E9691" s="52">
        <v>958.42</v>
      </c>
    </row>
    <row r="9692" spans="1:5" x14ac:dyDescent="0.2">
      <c r="A9692" s="51">
        <v>3309</v>
      </c>
      <c r="B9692" s="51" t="s">
        <v>10512</v>
      </c>
      <c r="C9692" s="51" t="s">
        <v>8488</v>
      </c>
      <c r="D9692" s="51" t="s">
        <v>8340</v>
      </c>
      <c r="E9692" s="52">
        <v>654.52</v>
      </c>
    </row>
    <row r="9693" spans="1:5" x14ac:dyDescent="0.2">
      <c r="A9693" s="51">
        <v>34612</v>
      </c>
      <c r="B9693" s="51" t="s">
        <v>10513</v>
      </c>
      <c r="C9693" s="51" t="s">
        <v>8339</v>
      </c>
      <c r="D9693" s="51" t="s">
        <v>8340</v>
      </c>
      <c r="E9693" s="53">
        <v>1185.4000000000001</v>
      </c>
    </row>
    <row r="9694" spans="1:5" x14ac:dyDescent="0.2">
      <c r="A9694" s="51">
        <v>34635</v>
      </c>
      <c r="B9694" s="51" t="s">
        <v>10514</v>
      </c>
      <c r="C9694" s="51" t="s">
        <v>8339</v>
      </c>
      <c r="D9694" s="51" t="s">
        <v>8340</v>
      </c>
      <c r="E9694" s="53">
        <v>1524.37</v>
      </c>
    </row>
    <row r="9695" spans="1:5" x14ac:dyDescent="0.2">
      <c r="A9695" s="51">
        <v>34633</v>
      </c>
      <c r="B9695" s="51" t="s">
        <v>10515</v>
      </c>
      <c r="C9695" s="51" t="s">
        <v>8339</v>
      </c>
      <c r="D9695" s="51" t="s">
        <v>8340</v>
      </c>
      <c r="E9695" s="53">
        <v>1680.26</v>
      </c>
    </row>
    <row r="9696" spans="1:5" x14ac:dyDescent="0.2">
      <c r="A9696" s="51">
        <v>40440</v>
      </c>
      <c r="B9696" s="51" t="s">
        <v>10516</v>
      </c>
      <c r="C9696" s="51" t="s">
        <v>8488</v>
      </c>
      <c r="D9696" s="51" t="s">
        <v>8340</v>
      </c>
      <c r="E9696" s="52">
        <v>858.47</v>
      </c>
    </row>
    <row r="9697" spans="1:5" x14ac:dyDescent="0.2">
      <c r="A9697" s="51">
        <v>40441</v>
      </c>
      <c r="B9697" s="51" t="s">
        <v>10517</v>
      </c>
      <c r="C9697" s="51" t="s">
        <v>8488</v>
      </c>
      <c r="D9697" s="51" t="s">
        <v>8340</v>
      </c>
      <c r="E9697" s="52">
        <v>548.08000000000004</v>
      </c>
    </row>
    <row r="9698" spans="1:5" x14ac:dyDescent="0.2">
      <c r="A9698" s="51">
        <v>40449</v>
      </c>
      <c r="B9698" s="51" t="s">
        <v>10518</v>
      </c>
      <c r="C9698" s="51" t="s">
        <v>8488</v>
      </c>
      <c r="D9698" s="51" t="s">
        <v>8340</v>
      </c>
      <c r="E9698" s="52">
        <v>460.76</v>
      </c>
    </row>
    <row r="9699" spans="1:5" x14ac:dyDescent="0.2">
      <c r="A9699" s="51">
        <v>34800</v>
      </c>
      <c r="B9699" s="51" t="s">
        <v>10519</v>
      </c>
      <c r="C9699" s="51" t="s">
        <v>8488</v>
      </c>
      <c r="D9699" s="51" t="s">
        <v>8340</v>
      </c>
      <c r="E9699" s="52">
        <v>576.17999999999995</v>
      </c>
    </row>
    <row r="9700" spans="1:5" x14ac:dyDescent="0.2">
      <c r="A9700" s="51">
        <v>11592</v>
      </c>
      <c r="B9700" s="51" t="s">
        <v>10520</v>
      </c>
      <c r="C9700" s="51" t="s">
        <v>8339</v>
      </c>
      <c r="D9700" s="51" t="s">
        <v>8340</v>
      </c>
      <c r="E9700" s="52">
        <v>824.19</v>
      </c>
    </row>
    <row r="9701" spans="1:5" x14ac:dyDescent="0.2">
      <c r="A9701" s="51">
        <v>40438</v>
      </c>
      <c r="B9701" s="51" t="s">
        <v>10521</v>
      </c>
      <c r="C9701" s="51" t="s">
        <v>8488</v>
      </c>
      <c r="D9701" s="51" t="s">
        <v>8340</v>
      </c>
      <c r="E9701" s="52">
        <v>383.86</v>
      </c>
    </row>
    <row r="9702" spans="1:5" x14ac:dyDescent="0.2">
      <c r="A9702" s="51">
        <v>40436</v>
      </c>
      <c r="B9702" s="51" t="s">
        <v>10522</v>
      </c>
      <c r="C9702" s="51" t="s">
        <v>8488</v>
      </c>
      <c r="D9702" s="51" t="s">
        <v>8340</v>
      </c>
      <c r="E9702" s="52">
        <v>478.65</v>
      </c>
    </row>
    <row r="9703" spans="1:5" x14ac:dyDescent="0.2">
      <c r="A9703" s="51">
        <v>4315</v>
      </c>
      <c r="B9703" s="51" t="s">
        <v>10523</v>
      </c>
      <c r="C9703" s="51" t="s">
        <v>8339</v>
      </c>
      <c r="D9703" s="51" t="s">
        <v>8340</v>
      </c>
      <c r="E9703" s="52">
        <v>3.02</v>
      </c>
    </row>
    <row r="9704" spans="1:5" x14ac:dyDescent="0.2">
      <c r="A9704" s="51">
        <v>402</v>
      </c>
      <c r="B9704" s="51" t="s">
        <v>10524</v>
      </c>
      <c r="C9704" s="51" t="s">
        <v>8339</v>
      </c>
      <c r="D9704" s="51" t="s">
        <v>8340</v>
      </c>
      <c r="E9704" s="52">
        <v>19.14</v>
      </c>
    </row>
    <row r="9705" spans="1:5" x14ac:dyDescent="0.2">
      <c r="A9705" s="51">
        <v>4226</v>
      </c>
      <c r="B9705" s="51" t="s">
        <v>10525</v>
      </c>
      <c r="C9705" s="51" t="s">
        <v>8390</v>
      </c>
      <c r="D9705" s="51" t="s">
        <v>8346</v>
      </c>
      <c r="E9705" s="52">
        <v>7.36</v>
      </c>
    </row>
    <row r="9706" spans="1:5" x14ac:dyDescent="0.2">
      <c r="A9706" s="51">
        <v>4222</v>
      </c>
      <c r="B9706" s="51" t="s">
        <v>10526</v>
      </c>
      <c r="C9706" s="51" t="s">
        <v>8392</v>
      </c>
      <c r="D9706" s="51" t="s">
        <v>8346</v>
      </c>
      <c r="E9706" s="52">
        <v>5.31</v>
      </c>
    </row>
    <row r="9707" spans="1:5" x14ac:dyDescent="0.2">
      <c r="A9707" s="51">
        <v>34804</v>
      </c>
      <c r="B9707" s="51" t="s">
        <v>10527</v>
      </c>
      <c r="C9707" s="51" t="s">
        <v>8751</v>
      </c>
      <c r="D9707" s="51" t="s">
        <v>8340</v>
      </c>
      <c r="E9707" s="52">
        <v>69.58</v>
      </c>
    </row>
    <row r="9708" spans="1:5" x14ac:dyDescent="0.2">
      <c r="A9708" s="51">
        <v>4013</v>
      </c>
      <c r="B9708" s="51" t="s">
        <v>10528</v>
      </c>
      <c r="C9708" s="51" t="s">
        <v>8751</v>
      </c>
      <c r="D9708" s="51" t="s">
        <v>8340</v>
      </c>
      <c r="E9708" s="52">
        <v>6.46</v>
      </c>
    </row>
    <row r="9709" spans="1:5" x14ac:dyDescent="0.2">
      <c r="A9709" s="51">
        <v>4011</v>
      </c>
      <c r="B9709" s="51" t="s">
        <v>10529</v>
      </c>
      <c r="C9709" s="51" t="s">
        <v>8751</v>
      </c>
      <c r="D9709" s="51" t="s">
        <v>8340</v>
      </c>
      <c r="E9709" s="52">
        <v>7.21</v>
      </c>
    </row>
    <row r="9710" spans="1:5" x14ac:dyDescent="0.2">
      <c r="A9710" s="51">
        <v>4021</v>
      </c>
      <c r="B9710" s="51" t="s">
        <v>10530</v>
      </c>
      <c r="C9710" s="51" t="s">
        <v>8751</v>
      </c>
      <c r="D9710" s="51" t="s">
        <v>8340</v>
      </c>
      <c r="E9710" s="52">
        <v>9</v>
      </c>
    </row>
    <row r="9711" spans="1:5" x14ac:dyDescent="0.2">
      <c r="A9711" s="51">
        <v>4019</v>
      </c>
      <c r="B9711" s="51" t="s">
        <v>10531</v>
      </c>
      <c r="C9711" s="51" t="s">
        <v>8751</v>
      </c>
      <c r="D9711" s="51" t="s">
        <v>8340</v>
      </c>
      <c r="E9711" s="52">
        <v>10.8</v>
      </c>
    </row>
    <row r="9712" spans="1:5" x14ac:dyDescent="0.2">
      <c r="A9712" s="51">
        <v>4012</v>
      </c>
      <c r="B9712" s="51" t="s">
        <v>10532</v>
      </c>
      <c r="C9712" s="51" t="s">
        <v>8751</v>
      </c>
      <c r="D9712" s="51" t="s">
        <v>8340</v>
      </c>
      <c r="E9712" s="52">
        <v>14.47</v>
      </c>
    </row>
    <row r="9713" spans="1:5" x14ac:dyDescent="0.2">
      <c r="A9713" s="51">
        <v>4020</v>
      </c>
      <c r="B9713" s="51" t="s">
        <v>10533</v>
      </c>
      <c r="C9713" s="51" t="s">
        <v>8751</v>
      </c>
      <c r="D9713" s="51" t="s">
        <v>8340</v>
      </c>
      <c r="E9713" s="52">
        <v>18.12</v>
      </c>
    </row>
    <row r="9714" spans="1:5" x14ac:dyDescent="0.2">
      <c r="A9714" s="51">
        <v>4018</v>
      </c>
      <c r="B9714" s="51" t="s">
        <v>10534</v>
      </c>
      <c r="C9714" s="51" t="s">
        <v>8751</v>
      </c>
      <c r="D9714" s="51" t="s">
        <v>8340</v>
      </c>
      <c r="E9714" s="52">
        <v>21.71</v>
      </c>
    </row>
    <row r="9715" spans="1:5" x14ac:dyDescent="0.2">
      <c r="A9715" s="51">
        <v>36498</v>
      </c>
      <c r="B9715" s="51" t="s">
        <v>10535</v>
      </c>
      <c r="C9715" s="51" t="s">
        <v>8339</v>
      </c>
      <c r="D9715" s="51" t="s">
        <v>8387</v>
      </c>
      <c r="E9715" s="53">
        <v>7927.13</v>
      </c>
    </row>
    <row r="9716" spans="1:5" x14ac:dyDescent="0.2">
      <c r="A9716" s="51">
        <v>12872</v>
      </c>
      <c r="B9716" s="51" t="s">
        <v>10536</v>
      </c>
      <c r="C9716" s="51" t="s">
        <v>8490</v>
      </c>
      <c r="D9716" s="51" t="s">
        <v>8340</v>
      </c>
      <c r="E9716" s="52">
        <v>24</v>
      </c>
    </row>
    <row r="9717" spans="1:5" x14ac:dyDescent="0.2">
      <c r="A9717" s="51">
        <v>41075</v>
      </c>
      <c r="B9717" s="51" t="s">
        <v>10537</v>
      </c>
      <c r="C9717" s="51" t="s">
        <v>8492</v>
      </c>
      <c r="D9717" s="51" t="s">
        <v>8340</v>
      </c>
      <c r="E9717" s="53">
        <v>4215.6400000000003</v>
      </c>
    </row>
    <row r="9718" spans="1:5" x14ac:dyDescent="0.2">
      <c r="A9718" s="51">
        <v>44324</v>
      </c>
      <c r="B9718" s="51" t="s">
        <v>10538</v>
      </c>
      <c r="C9718" s="51" t="s">
        <v>8390</v>
      </c>
      <c r="D9718" s="51" t="s">
        <v>8340</v>
      </c>
      <c r="E9718" s="52">
        <v>2.95</v>
      </c>
    </row>
    <row r="9719" spans="1:5" x14ac:dyDescent="0.2">
      <c r="A9719" s="51">
        <v>3315</v>
      </c>
      <c r="B9719" s="51" t="s">
        <v>10539</v>
      </c>
      <c r="C9719" s="51" t="s">
        <v>8390</v>
      </c>
      <c r="D9719" s="51" t="s">
        <v>8340</v>
      </c>
      <c r="E9719" s="52">
        <v>0.85</v>
      </c>
    </row>
    <row r="9720" spans="1:5" x14ac:dyDescent="0.2">
      <c r="A9720" s="51">
        <v>36870</v>
      </c>
      <c r="B9720" s="51" t="s">
        <v>10540</v>
      </c>
      <c r="C9720" s="51" t="s">
        <v>8390</v>
      </c>
      <c r="D9720" s="51" t="s">
        <v>8340</v>
      </c>
      <c r="E9720" s="52">
        <v>0.66</v>
      </c>
    </row>
    <row r="9721" spans="1:5" x14ac:dyDescent="0.2">
      <c r="A9721" s="51">
        <v>5092</v>
      </c>
      <c r="B9721" s="51" t="s">
        <v>10541</v>
      </c>
      <c r="C9721" s="51" t="s">
        <v>8765</v>
      </c>
      <c r="D9721" s="51" t="s">
        <v>8340</v>
      </c>
      <c r="E9721" s="52">
        <v>20.09</v>
      </c>
    </row>
    <row r="9722" spans="1:5" x14ac:dyDescent="0.2">
      <c r="A9722" s="51">
        <v>11462</v>
      </c>
      <c r="B9722" s="51" t="s">
        <v>10542</v>
      </c>
      <c r="C9722" s="51" t="s">
        <v>8765</v>
      </c>
      <c r="D9722" s="51" t="s">
        <v>8340</v>
      </c>
      <c r="E9722" s="52">
        <v>20.54</v>
      </c>
    </row>
    <row r="9723" spans="1:5" x14ac:dyDescent="0.2">
      <c r="A9723" s="51">
        <v>36529</v>
      </c>
      <c r="B9723" s="51" t="s">
        <v>10543</v>
      </c>
      <c r="C9723" s="51" t="s">
        <v>8339</v>
      </c>
      <c r="D9723" s="51" t="s">
        <v>8387</v>
      </c>
      <c r="E9723" s="53">
        <v>71681.64</v>
      </c>
    </row>
    <row r="9724" spans="1:5" x14ac:dyDescent="0.2">
      <c r="A9724" s="51">
        <v>3318</v>
      </c>
      <c r="B9724" s="51" t="s">
        <v>10544</v>
      </c>
      <c r="C9724" s="51" t="s">
        <v>8339</v>
      </c>
      <c r="D9724" s="51" t="s">
        <v>8387</v>
      </c>
      <c r="E9724" s="53">
        <v>56198.41</v>
      </c>
    </row>
    <row r="9725" spans="1:5" x14ac:dyDescent="0.2">
      <c r="A9725" s="51">
        <v>3324</v>
      </c>
      <c r="B9725" s="51" t="s">
        <v>10545</v>
      </c>
      <c r="C9725" s="51" t="s">
        <v>8751</v>
      </c>
      <c r="D9725" s="51" t="s">
        <v>8340</v>
      </c>
      <c r="E9725" s="52">
        <v>10.71</v>
      </c>
    </row>
    <row r="9726" spans="1:5" x14ac:dyDescent="0.2">
      <c r="A9726" s="51">
        <v>3322</v>
      </c>
      <c r="B9726" s="51" t="s">
        <v>10546</v>
      </c>
      <c r="C9726" s="51" t="s">
        <v>8751</v>
      </c>
      <c r="D9726" s="51" t="s">
        <v>8346</v>
      </c>
      <c r="E9726" s="52">
        <v>15</v>
      </c>
    </row>
    <row r="9727" spans="1:5" x14ac:dyDescent="0.2">
      <c r="A9727" s="51">
        <v>5076</v>
      </c>
      <c r="B9727" s="51" t="s">
        <v>10547</v>
      </c>
      <c r="C9727" s="51" t="s">
        <v>8390</v>
      </c>
      <c r="D9727" s="51" t="s">
        <v>8340</v>
      </c>
      <c r="E9727" s="52">
        <v>24.61</v>
      </c>
    </row>
    <row r="9728" spans="1:5" x14ac:dyDescent="0.2">
      <c r="A9728" s="51">
        <v>5077</v>
      </c>
      <c r="B9728" s="51" t="s">
        <v>10548</v>
      </c>
      <c r="C9728" s="51" t="s">
        <v>8390</v>
      </c>
      <c r="D9728" s="51" t="s">
        <v>8340</v>
      </c>
      <c r="E9728" s="52">
        <v>27.2</v>
      </c>
    </row>
    <row r="9729" spans="1:5" x14ac:dyDescent="0.2">
      <c r="A9729" s="51">
        <v>11837</v>
      </c>
      <c r="B9729" s="51" t="s">
        <v>10549</v>
      </c>
      <c r="C9729" s="51" t="s">
        <v>8339</v>
      </c>
      <c r="D9729" s="51" t="s">
        <v>8340</v>
      </c>
      <c r="E9729" s="52">
        <v>61.1</v>
      </c>
    </row>
    <row r="9730" spans="1:5" x14ac:dyDescent="0.2">
      <c r="A9730" s="51">
        <v>38055</v>
      </c>
      <c r="B9730" s="51" t="s">
        <v>10550</v>
      </c>
      <c r="C9730" s="51" t="s">
        <v>8339</v>
      </c>
      <c r="D9730" s="51" t="s">
        <v>8340</v>
      </c>
      <c r="E9730" s="52">
        <v>5.54</v>
      </c>
    </row>
    <row r="9731" spans="1:5" x14ac:dyDescent="0.2">
      <c r="A9731" s="51">
        <v>415</v>
      </c>
      <c r="B9731" s="51" t="s">
        <v>10551</v>
      </c>
      <c r="C9731" s="51" t="s">
        <v>8339</v>
      </c>
      <c r="D9731" s="51" t="s">
        <v>8340</v>
      </c>
      <c r="E9731" s="52">
        <v>25.05</v>
      </c>
    </row>
    <row r="9732" spans="1:5" x14ac:dyDescent="0.2">
      <c r="A9732" s="51">
        <v>416</v>
      </c>
      <c r="B9732" s="51" t="s">
        <v>10552</v>
      </c>
      <c r="C9732" s="51" t="s">
        <v>8339</v>
      </c>
      <c r="D9732" s="51" t="s">
        <v>8340</v>
      </c>
      <c r="E9732" s="52">
        <v>9.17</v>
      </c>
    </row>
    <row r="9733" spans="1:5" x14ac:dyDescent="0.2">
      <c r="A9733" s="51">
        <v>425</v>
      </c>
      <c r="B9733" s="51" t="s">
        <v>10553</v>
      </c>
      <c r="C9733" s="51" t="s">
        <v>8339</v>
      </c>
      <c r="D9733" s="51" t="s">
        <v>8340</v>
      </c>
      <c r="E9733" s="52">
        <v>5.68</v>
      </c>
    </row>
    <row r="9734" spans="1:5" x14ac:dyDescent="0.2">
      <c r="A9734" s="51">
        <v>426</v>
      </c>
      <c r="B9734" s="51" t="s">
        <v>10554</v>
      </c>
      <c r="C9734" s="51" t="s">
        <v>8339</v>
      </c>
      <c r="D9734" s="51" t="s">
        <v>8340</v>
      </c>
      <c r="E9734" s="52">
        <v>31.31</v>
      </c>
    </row>
    <row r="9735" spans="1:5" x14ac:dyDescent="0.2">
      <c r="A9735" s="51">
        <v>38056</v>
      </c>
      <c r="B9735" s="51" t="s">
        <v>10555</v>
      </c>
      <c r="C9735" s="51" t="s">
        <v>8339</v>
      </c>
      <c r="D9735" s="51" t="s">
        <v>8340</v>
      </c>
      <c r="E9735" s="52">
        <v>30.58</v>
      </c>
    </row>
    <row r="9736" spans="1:5" x14ac:dyDescent="0.2">
      <c r="A9736" s="51">
        <v>1564</v>
      </c>
      <c r="B9736" s="51" t="s">
        <v>10556</v>
      </c>
      <c r="C9736" s="51" t="s">
        <v>8339</v>
      </c>
      <c r="D9736" s="51" t="s">
        <v>8340</v>
      </c>
      <c r="E9736" s="52">
        <v>11.67</v>
      </c>
    </row>
    <row r="9737" spans="1:5" x14ac:dyDescent="0.2">
      <c r="A9737" s="51">
        <v>11032</v>
      </c>
      <c r="B9737" s="51" t="s">
        <v>10557</v>
      </c>
      <c r="C9737" s="51" t="s">
        <v>8339</v>
      </c>
      <c r="D9737" s="51" t="s">
        <v>8340</v>
      </c>
      <c r="E9737" s="52">
        <v>17.03</v>
      </c>
    </row>
    <row r="9738" spans="1:5" x14ac:dyDescent="0.2">
      <c r="A9738" s="51">
        <v>36786</v>
      </c>
      <c r="B9738" s="51" t="s">
        <v>10558</v>
      </c>
      <c r="C9738" s="51" t="s">
        <v>10559</v>
      </c>
      <c r="D9738" s="51" t="s">
        <v>8387</v>
      </c>
      <c r="E9738" s="52">
        <v>158.34</v>
      </c>
    </row>
    <row r="9739" spans="1:5" x14ac:dyDescent="0.2">
      <c r="A9739" s="51">
        <v>36785</v>
      </c>
      <c r="B9739" s="51" t="s">
        <v>10560</v>
      </c>
      <c r="C9739" s="51" t="s">
        <v>10559</v>
      </c>
      <c r="D9739" s="51" t="s">
        <v>8387</v>
      </c>
      <c r="E9739" s="52">
        <v>137.59</v>
      </c>
    </row>
    <row r="9740" spans="1:5" x14ac:dyDescent="0.2">
      <c r="A9740" s="51">
        <v>36782</v>
      </c>
      <c r="B9740" s="51" t="s">
        <v>10561</v>
      </c>
      <c r="C9740" s="51" t="s">
        <v>10559</v>
      </c>
      <c r="D9740" s="51" t="s">
        <v>8387</v>
      </c>
      <c r="E9740" s="52">
        <v>164.24</v>
      </c>
    </row>
    <row r="9741" spans="1:5" x14ac:dyDescent="0.2">
      <c r="A9741" s="51">
        <v>44481</v>
      </c>
      <c r="B9741" s="51" t="s">
        <v>10562</v>
      </c>
      <c r="C9741" s="51" t="s">
        <v>10559</v>
      </c>
      <c r="D9741" s="51" t="s">
        <v>8387</v>
      </c>
      <c r="E9741" s="52">
        <v>185</v>
      </c>
    </row>
    <row r="9742" spans="1:5" x14ac:dyDescent="0.2">
      <c r="A9742" s="51">
        <v>4824</v>
      </c>
      <c r="B9742" s="51" t="s">
        <v>10563</v>
      </c>
      <c r="C9742" s="51" t="s">
        <v>8390</v>
      </c>
      <c r="D9742" s="51" t="s">
        <v>8340</v>
      </c>
      <c r="E9742" s="52">
        <v>0.68</v>
      </c>
    </row>
    <row r="9743" spans="1:5" x14ac:dyDescent="0.2">
      <c r="A9743" s="51">
        <v>11795</v>
      </c>
      <c r="B9743" s="51" t="s">
        <v>10564</v>
      </c>
      <c r="C9743" s="51" t="s">
        <v>8751</v>
      </c>
      <c r="D9743" s="51" t="s">
        <v>8340</v>
      </c>
      <c r="E9743" s="52">
        <v>588.66999999999996</v>
      </c>
    </row>
    <row r="9744" spans="1:5" x14ac:dyDescent="0.2">
      <c r="A9744" s="51">
        <v>134</v>
      </c>
      <c r="B9744" s="51" t="s">
        <v>10565</v>
      </c>
      <c r="C9744" s="51" t="s">
        <v>8390</v>
      </c>
      <c r="D9744" s="51" t="s">
        <v>8340</v>
      </c>
      <c r="E9744" s="52">
        <v>1.54</v>
      </c>
    </row>
    <row r="9745" spans="1:5" x14ac:dyDescent="0.2">
      <c r="A9745" s="51">
        <v>4229</v>
      </c>
      <c r="B9745" s="51" t="s">
        <v>10566</v>
      </c>
      <c r="C9745" s="51" t="s">
        <v>8390</v>
      </c>
      <c r="D9745" s="51" t="s">
        <v>8340</v>
      </c>
      <c r="E9745" s="52">
        <v>35.229999999999997</v>
      </c>
    </row>
    <row r="9746" spans="1:5" x14ac:dyDescent="0.2">
      <c r="A9746" s="51">
        <v>11731</v>
      </c>
      <c r="B9746" s="51" t="s">
        <v>10567</v>
      </c>
      <c r="C9746" s="51" t="s">
        <v>8339</v>
      </c>
      <c r="D9746" s="51" t="s">
        <v>8340</v>
      </c>
      <c r="E9746" s="52">
        <v>13.24</v>
      </c>
    </row>
    <row r="9747" spans="1:5" x14ac:dyDescent="0.2">
      <c r="A9747" s="51">
        <v>11732</v>
      </c>
      <c r="B9747" s="51" t="s">
        <v>10568</v>
      </c>
      <c r="C9747" s="51" t="s">
        <v>8339</v>
      </c>
      <c r="D9747" s="51" t="s">
        <v>8340</v>
      </c>
      <c r="E9747" s="52">
        <v>34.71</v>
      </c>
    </row>
    <row r="9748" spans="1:5" x14ac:dyDescent="0.2">
      <c r="A9748" s="51">
        <v>11244</v>
      </c>
      <c r="B9748" s="51" t="s">
        <v>10569</v>
      </c>
      <c r="C9748" s="51" t="s">
        <v>8339</v>
      </c>
      <c r="D9748" s="51" t="s">
        <v>8387</v>
      </c>
      <c r="E9748" s="52">
        <v>278.66000000000003</v>
      </c>
    </row>
    <row r="9749" spans="1:5" x14ac:dyDescent="0.2">
      <c r="A9749" s="51">
        <v>11245</v>
      </c>
      <c r="B9749" s="51" t="s">
        <v>10570</v>
      </c>
      <c r="C9749" s="51" t="s">
        <v>8339</v>
      </c>
      <c r="D9749" s="51" t="s">
        <v>8387</v>
      </c>
      <c r="E9749" s="52">
        <v>385.43</v>
      </c>
    </row>
    <row r="9750" spans="1:5" x14ac:dyDescent="0.2">
      <c r="A9750" s="51">
        <v>11235</v>
      </c>
      <c r="B9750" s="51" t="s">
        <v>10571</v>
      </c>
      <c r="C9750" s="51" t="s">
        <v>8339</v>
      </c>
      <c r="D9750" s="51" t="s">
        <v>8387</v>
      </c>
      <c r="E9750" s="52">
        <v>212.65</v>
      </c>
    </row>
    <row r="9751" spans="1:5" x14ac:dyDescent="0.2">
      <c r="A9751" s="51">
        <v>11236</v>
      </c>
      <c r="B9751" s="51" t="s">
        <v>10572</v>
      </c>
      <c r="C9751" s="51" t="s">
        <v>8339</v>
      </c>
      <c r="D9751" s="51" t="s">
        <v>8387</v>
      </c>
      <c r="E9751" s="52">
        <v>270.24</v>
      </c>
    </row>
    <row r="9752" spans="1:5" x14ac:dyDescent="0.2">
      <c r="A9752" s="51">
        <v>36494</v>
      </c>
      <c r="B9752" s="51" t="s">
        <v>10573</v>
      </c>
      <c r="C9752" s="51" t="s">
        <v>8339</v>
      </c>
      <c r="D9752" s="51" t="s">
        <v>8387</v>
      </c>
      <c r="E9752" s="53">
        <v>719505.07</v>
      </c>
    </row>
    <row r="9753" spans="1:5" x14ac:dyDescent="0.2">
      <c r="A9753" s="51">
        <v>36493</v>
      </c>
      <c r="B9753" s="51" t="s">
        <v>10574</v>
      </c>
      <c r="C9753" s="51" t="s">
        <v>8339</v>
      </c>
      <c r="D9753" s="51" t="s">
        <v>8387</v>
      </c>
      <c r="E9753" s="53">
        <v>815170.02</v>
      </c>
    </row>
    <row r="9754" spans="1:5" x14ac:dyDescent="0.2">
      <c r="A9754" s="51">
        <v>36492</v>
      </c>
      <c r="B9754" s="51" t="s">
        <v>10575</v>
      </c>
      <c r="C9754" s="51" t="s">
        <v>8339</v>
      </c>
      <c r="D9754" s="51" t="s">
        <v>8387</v>
      </c>
      <c r="E9754" s="53">
        <v>1514276.75</v>
      </c>
    </row>
    <row r="9755" spans="1:5" x14ac:dyDescent="0.2">
      <c r="A9755" s="51">
        <v>36499</v>
      </c>
      <c r="B9755" s="51" t="s">
        <v>10576</v>
      </c>
      <c r="C9755" s="51" t="s">
        <v>8339</v>
      </c>
      <c r="D9755" s="51" t="s">
        <v>8387</v>
      </c>
      <c r="E9755" s="53">
        <v>4280.6499999999996</v>
      </c>
    </row>
    <row r="9756" spans="1:5" x14ac:dyDescent="0.2">
      <c r="A9756" s="51">
        <v>13533</v>
      </c>
      <c r="B9756" s="51" t="s">
        <v>10577</v>
      </c>
      <c r="C9756" s="51" t="s">
        <v>8339</v>
      </c>
      <c r="D9756" s="51" t="s">
        <v>8387</v>
      </c>
      <c r="E9756" s="53">
        <v>196226.94</v>
      </c>
    </row>
    <row r="9757" spans="1:5" x14ac:dyDescent="0.2">
      <c r="A9757" s="51">
        <v>13333</v>
      </c>
      <c r="B9757" s="51" t="s">
        <v>10578</v>
      </c>
      <c r="C9757" s="51" t="s">
        <v>8339</v>
      </c>
      <c r="D9757" s="51" t="s">
        <v>8387</v>
      </c>
      <c r="E9757" s="53">
        <v>219520.5</v>
      </c>
    </row>
    <row r="9758" spans="1:5" x14ac:dyDescent="0.2">
      <c r="A9758" s="51">
        <v>39585</v>
      </c>
      <c r="B9758" s="51" t="s">
        <v>10579</v>
      </c>
      <c r="C9758" s="51" t="s">
        <v>8339</v>
      </c>
      <c r="D9758" s="51" t="s">
        <v>8387</v>
      </c>
      <c r="E9758" s="53">
        <v>141744.38</v>
      </c>
    </row>
    <row r="9759" spans="1:5" x14ac:dyDescent="0.2">
      <c r="A9759" s="51">
        <v>39586</v>
      </c>
      <c r="B9759" s="51" t="s">
        <v>10580</v>
      </c>
      <c r="C9759" s="51" t="s">
        <v>8339</v>
      </c>
      <c r="D9759" s="51" t="s">
        <v>8387</v>
      </c>
      <c r="E9759" s="53">
        <v>166256.56</v>
      </c>
    </row>
    <row r="9760" spans="1:5" x14ac:dyDescent="0.2">
      <c r="A9760" s="51">
        <v>39587</v>
      </c>
      <c r="B9760" s="51" t="s">
        <v>10581</v>
      </c>
      <c r="C9760" s="51" t="s">
        <v>8339</v>
      </c>
      <c r="D9760" s="51" t="s">
        <v>8387</v>
      </c>
      <c r="E9760" s="53">
        <v>202491.97</v>
      </c>
    </row>
    <row r="9761" spans="1:5" x14ac:dyDescent="0.2">
      <c r="A9761" s="51">
        <v>39588</v>
      </c>
      <c r="B9761" s="51" t="s">
        <v>10582</v>
      </c>
      <c r="C9761" s="51" t="s">
        <v>8339</v>
      </c>
      <c r="D9761" s="51" t="s">
        <v>8387</v>
      </c>
      <c r="E9761" s="53">
        <v>234464.38</v>
      </c>
    </row>
    <row r="9762" spans="1:5" x14ac:dyDescent="0.2">
      <c r="A9762" s="51">
        <v>39584</v>
      </c>
      <c r="B9762" s="51" t="s">
        <v>10583</v>
      </c>
      <c r="C9762" s="51" t="s">
        <v>8339</v>
      </c>
      <c r="D9762" s="51" t="s">
        <v>8387</v>
      </c>
      <c r="E9762" s="53">
        <v>126227.1</v>
      </c>
    </row>
    <row r="9763" spans="1:5" x14ac:dyDescent="0.2">
      <c r="A9763" s="51">
        <v>39590</v>
      </c>
      <c r="B9763" s="51" t="s">
        <v>10584</v>
      </c>
      <c r="C9763" s="51" t="s">
        <v>8339</v>
      </c>
      <c r="D9763" s="51" t="s">
        <v>8387</v>
      </c>
      <c r="E9763" s="53">
        <v>123200.38</v>
      </c>
    </row>
    <row r="9764" spans="1:5" x14ac:dyDescent="0.2">
      <c r="A9764" s="51">
        <v>39592</v>
      </c>
      <c r="B9764" s="51" t="s">
        <v>10585</v>
      </c>
      <c r="C9764" s="51" t="s">
        <v>8339</v>
      </c>
      <c r="D9764" s="51" t="s">
        <v>8387</v>
      </c>
      <c r="E9764" s="53">
        <v>177041.92000000001</v>
      </c>
    </row>
    <row r="9765" spans="1:5" x14ac:dyDescent="0.2">
      <c r="A9765" s="51">
        <v>39593</v>
      </c>
      <c r="B9765" s="51" t="s">
        <v>10586</v>
      </c>
      <c r="C9765" s="51" t="s">
        <v>8339</v>
      </c>
      <c r="D9765" s="51" t="s">
        <v>8387</v>
      </c>
      <c r="E9765" s="53">
        <v>202491.97</v>
      </c>
    </row>
    <row r="9766" spans="1:5" x14ac:dyDescent="0.2">
      <c r="A9766" s="51">
        <v>14254</v>
      </c>
      <c r="B9766" s="51" t="s">
        <v>10587</v>
      </c>
      <c r="C9766" s="51" t="s">
        <v>8339</v>
      </c>
      <c r="D9766" s="51" t="s">
        <v>8387</v>
      </c>
      <c r="E9766" s="53">
        <v>115100.7</v>
      </c>
    </row>
    <row r="9767" spans="1:5" x14ac:dyDescent="0.2">
      <c r="A9767" s="51">
        <v>44494</v>
      </c>
      <c r="B9767" s="51" t="s">
        <v>10588</v>
      </c>
      <c r="C9767" s="51" t="s">
        <v>8339</v>
      </c>
      <c r="D9767" s="51" t="s">
        <v>8387</v>
      </c>
      <c r="E9767" s="53">
        <v>96118.26</v>
      </c>
    </row>
    <row r="9768" spans="1:5" x14ac:dyDescent="0.2">
      <c r="A9768" s="51">
        <v>25019</v>
      </c>
      <c r="B9768" s="51" t="s">
        <v>10589</v>
      </c>
      <c r="C9768" s="51" t="s">
        <v>8339</v>
      </c>
      <c r="D9768" s="51" t="s">
        <v>8387</v>
      </c>
      <c r="E9768" s="53">
        <v>164757.45000000001</v>
      </c>
    </row>
    <row r="9769" spans="1:5" x14ac:dyDescent="0.2">
      <c r="A9769" s="51">
        <v>36501</v>
      </c>
      <c r="B9769" s="51" t="s">
        <v>10590</v>
      </c>
      <c r="C9769" s="51" t="s">
        <v>8339</v>
      </c>
      <c r="D9769" s="51" t="s">
        <v>8387</v>
      </c>
      <c r="E9769" s="53">
        <v>146690.91</v>
      </c>
    </row>
    <row r="9770" spans="1:5" x14ac:dyDescent="0.2">
      <c r="A9770" s="51">
        <v>44493</v>
      </c>
      <c r="B9770" s="51" t="s">
        <v>10591</v>
      </c>
      <c r="C9770" s="51" t="s">
        <v>8339</v>
      </c>
      <c r="D9770" s="51" t="s">
        <v>8387</v>
      </c>
      <c r="E9770" s="53">
        <v>176350.58</v>
      </c>
    </row>
    <row r="9771" spans="1:5" x14ac:dyDescent="0.2">
      <c r="A9771" s="51">
        <v>36500</v>
      </c>
      <c r="B9771" s="51" t="s">
        <v>10592</v>
      </c>
      <c r="C9771" s="51" t="s">
        <v>8339</v>
      </c>
      <c r="D9771" s="51" t="s">
        <v>8387</v>
      </c>
      <c r="E9771" s="53">
        <v>103662.46</v>
      </c>
    </row>
    <row r="9772" spans="1:5" x14ac:dyDescent="0.2">
      <c r="A9772" s="51">
        <v>20017</v>
      </c>
      <c r="B9772" s="51" t="s">
        <v>10593</v>
      </c>
      <c r="C9772" s="51" t="s">
        <v>8385</v>
      </c>
      <c r="D9772" s="51" t="s">
        <v>8340</v>
      </c>
      <c r="E9772" s="52">
        <v>8.94</v>
      </c>
    </row>
    <row r="9773" spans="1:5" x14ac:dyDescent="0.2">
      <c r="A9773" s="51">
        <v>20007</v>
      </c>
      <c r="B9773" s="51" t="s">
        <v>10594</v>
      </c>
      <c r="C9773" s="51" t="s">
        <v>8385</v>
      </c>
      <c r="D9773" s="51" t="s">
        <v>8340</v>
      </c>
      <c r="E9773" s="52">
        <v>5.34</v>
      </c>
    </row>
    <row r="9774" spans="1:5" x14ac:dyDescent="0.2">
      <c r="A9774" s="51">
        <v>39831</v>
      </c>
      <c r="B9774" s="51" t="s">
        <v>10595</v>
      </c>
      <c r="C9774" s="51" t="s">
        <v>8800</v>
      </c>
      <c r="D9774" s="51" t="s">
        <v>8340</v>
      </c>
      <c r="E9774" s="52">
        <v>253.95</v>
      </c>
    </row>
    <row r="9775" spans="1:5" x14ac:dyDescent="0.2">
      <c r="A9775" s="51">
        <v>36888</v>
      </c>
      <c r="B9775" s="51" t="s">
        <v>10596</v>
      </c>
      <c r="C9775" s="51" t="s">
        <v>8385</v>
      </c>
      <c r="D9775" s="51" t="s">
        <v>8340</v>
      </c>
      <c r="E9775" s="52">
        <v>31.89</v>
      </c>
    </row>
    <row r="9776" spans="1:5" x14ac:dyDescent="0.2">
      <c r="A9776" s="51">
        <v>39836</v>
      </c>
      <c r="B9776" s="51" t="s">
        <v>10597</v>
      </c>
      <c r="C9776" s="51" t="s">
        <v>8800</v>
      </c>
      <c r="D9776" s="51" t="s">
        <v>8340</v>
      </c>
      <c r="E9776" s="52">
        <v>223.14</v>
      </c>
    </row>
    <row r="9777" spans="1:5" x14ac:dyDescent="0.2">
      <c r="A9777" s="51">
        <v>39830</v>
      </c>
      <c r="B9777" s="51" t="s">
        <v>10598</v>
      </c>
      <c r="C9777" s="51" t="s">
        <v>8800</v>
      </c>
      <c r="D9777" s="51" t="s">
        <v>8340</v>
      </c>
      <c r="E9777" s="52">
        <v>254.49</v>
      </c>
    </row>
    <row r="9778" spans="1:5" x14ac:dyDescent="0.2">
      <c r="A9778" s="51">
        <v>40527</v>
      </c>
      <c r="B9778" s="51" t="s">
        <v>10599</v>
      </c>
      <c r="C9778" s="51" t="s">
        <v>8339</v>
      </c>
      <c r="D9778" s="51" t="s">
        <v>8387</v>
      </c>
      <c r="E9778" s="53">
        <v>2413.5300000000002</v>
      </c>
    </row>
    <row r="9779" spans="1:5" x14ac:dyDescent="0.2">
      <c r="A9779" s="51">
        <v>36497</v>
      </c>
      <c r="B9779" s="51" t="s">
        <v>10600</v>
      </c>
      <c r="C9779" s="51" t="s">
        <v>8339</v>
      </c>
      <c r="D9779" s="51" t="s">
        <v>8387</v>
      </c>
      <c r="E9779" s="53">
        <v>2755.3</v>
      </c>
    </row>
    <row r="9780" spans="1:5" x14ac:dyDescent="0.2">
      <c r="A9780" s="51">
        <v>36487</v>
      </c>
      <c r="B9780" s="51" t="s">
        <v>10601</v>
      </c>
      <c r="C9780" s="51" t="s">
        <v>8339</v>
      </c>
      <c r="D9780" s="51" t="s">
        <v>8387</v>
      </c>
      <c r="E9780" s="53">
        <v>4797.3999999999996</v>
      </c>
    </row>
    <row r="9781" spans="1:5" x14ac:dyDescent="0.2">
      <c r="A9781" s="51">
        <v>44475</v>
      </c>
      <c r="B9781" s="51" t="s">
        <v>10602</v>
      </c>
      <c r="C9781" s="51" t="s">
        <v>8339</v>
      </c>
      <c r="D9781" s="51" t="s">
        <v>8387</v>
      </c>
      <c r="E9781" s="53">
        <v>1258165.24</v>
      </c>
    </row>
    <row r="9782" spans="1:5" x14ac:dyDescent="0.2">
      <c r="A9782" s="51">
        <v>44474</v>
      </c>
      <c r="B9782" s="51" t="s">
        <v>10603</v>
      </c>
      <c r="C9782" s="51" t="s">
        <v>8339</v>
      </c>
      <c r="D9782" s="51" t="s">
        <v>8387</v>
      </c>
      <c r="E9782" s="53">
        <v>2419548.54</v>
      </c>
    </row>
    <row r="9783" spans="1:5" x14ac:dyDescent="0.2">
      <c r="A9783" s="51">
        <v>44490</v>
      </c>
      <c r="B9783" s="51" t="s">
        <v>10604</v>
      </c>
      <c r="C9783" s="51" t="s">
        <v>8339</v>
      </c>
      <c r="D9783" s="51" t="s">
        <v>8387</v>
      </c>
      <c r="E9783" s="53">
        <v>4113232.5</v>
      </c>
    </row>
    <row r="9784" spans="1:5" x14ac:dyDescent="0.2">
      <c r="A9784" s="51">
        <v>37776</v>
      </c>
      <c r="B9784" s="51" t="s">
        <v>10605</v>
      </c>
      <c r="C9784" s="51" t="s">
        <v>8339</v>
      </c>
      <c r="D9784" s="51" t="s">
        <v>8387</v>
      </c>
      <c r="E9784" s="53">
        <v>252088.58</v>
      </c>
    </row>
    <row r="9785" spans="1:5" x14ac:dyDescent="0.2">
      <c r="A9785" s="51">
        <v>37775</v>
      </c>
      <c r="B9785" s="51" t="s">
        <v>10606</v>
      </c>
      <c r="C9785" s="51" t="s">
        <v>8339</v>
      </c>
      <c r="D9785" s="51" t="s">
        <v>8387</v>
      </c>
      <c r="E9785" s="53">
        <v>397058.59</v>
      </c>
    </row>
    <row r="9786" spans="1:5" x14ac:dyDescent="0.2">
      <c r="A9786" s="51">
        <v>36491</v>
      </c>
      <c r="B9786" s="51" t="s">
        <v>10607</v>
      </c>
      <c r="C9786" s="51" t="s">
        <v>8339</v>
      </c>
      <c r="D9786" s="51" t="s">
        <v>8387</v>
      </c>
      <c r="E9786" s="53">
        <v>1470425.78</v>
      </c>
    </row>
    <row r="9787" spans="1:5" x14ac:dyDescent="0.2">
      <c r="A9787" s="51">
        <v>10712</v>
      </c>
      <c r="B9787" s="51" t="s">
        <v>10608</v>
      </c>
      <c r="C9787" s="51" t="s">
        <v>8339</v>
      </c>
      <c r="D9787" s="51" t="s">
        <v>8387</v>
      </c>
      <c r="E9787" s="53">
        <v>99264.639999999999</v>
      </c>
    </row>
    <row r="9788" spans="1:5" x14ac:dyDescent="0.2">
      <c r="A9788" s="51">
        <v>3363</v>
      </c>
      <c r="B9788" s="51" t="s">
        <v>10609</v>
      </c>
      <c r="C9788" s="51" t="s">
        <v>8339</v>
      </c>
      <c r="D9788" s="51" t="s">
        <v>8387</v>
      </c>
      <c r="E9788" s="53">
        <v>139625</v>
      </c>
    </row>
    <row r="9789" spans="1:5" x14ac:dyDescent="0.2">
      <c r="A9789" s="51">
        <v>3365</v>
      </c>
      <c r="B9789" s="51" t="s">
        <v>10610</v>
      </c>
      <c r="C9789" s="51" t="s">
        <v>8339</v>
      </c>
      <c r="D9789" s="51" t="s">
        <v>8387</v>
      </c>
      <c r="E9789" s="53">
        <v>326373.43</v>
      </c>
    </row>
    <row r="9790" spans="1:5" x14ac:dyDescent="0.2">
      <c r="A9790" s="51">
        <v>7569</v>
      </c>
      <c r="B9790" s="51" t="s">
        <v>10611</v>
      </c>
      <c r="C9790" s="51" t="s">
        <v>8339</v>
      </c>
      <c r="D9790" s="51" t="s">
        <v>8340</v>
      </c>
      <c r="E9790" s="52">
        <v>89.4</v>
      </c>
    </row>
    <row r="9791" spans="1:5" x14ac:dyDescent="0.2">
      <c r="A9791" s="51">
        <v>34349</v>
      </c>
      <c r="B9791" s="51" t="s">
        <v>10612</v>
      </c>
      <c r="C9791" s="51" t="s">
        <v>8339</v>
      </c>
      <c r="D9791" s="51" t="s">
        <v>8340</v>
      </c>
      <c r="E9791" s="52">
        <v>39.53</v>
      </c>
    </row>
    <row r="9792" spans="1:5" x14ac:dyDescent="0.2">
      <c r="A9792" s="51">
        <v>3378</v>
      </c>
      <c r="B9792" s="51" t="s">
        <v>10613</v>
      </c>
      <c r="C9792" s="51" t="s">
        <v>8339</v>
      </c>
      <c r="D9792" s="51" t="s">
        <v>8340</v>
      </c>
      <c r="E9792" s="52">
        <v>88.68</v>
      </c>
    </row>
    <row r="9793" spans="1:5" x14ac:dyDescent="0.2">
      <c r="A9793" s="51">
        <v>3380</v>
      </c>
      <c r="B9793" s="51" t="s">
        <v>10614</v>
      </c>
      <c r="C9793" s="51" t="s">
        <v>8339</v>
      </c>
      <c r="D9793" s="51" t="s">
        <v>8346</v>
      </c>
      <c r="E9793" s="52">
        <v>62.08</v>
      </c>
    </row>
    <row r="9794" spans="1:5" x14ac:dyDescent="0.2">
      <c r="A9794" s="51">
        <v>3379</v>
      </c>
      <c r="B9794" s="51" t="s">
        <v>10615</v>
      </c>
      <c r="C9794" s="51" t="s">
        <v>8339</v>
      </c>
      <c r="D9794" s="51" t="s">
        <v>8340</v>
      </c>
      <c r="E9794" s="52">
        <v>59.93</v>
      </c>
    </row>
    <row r="9795" spans="1:5" x14ac:dyDescent="0.2">
      <c r="A9795" s="51">
        <v>11991</v>
      </c>
      <c r="B9795" s="51" t="s">
        <v>10616</v>
      </c>
      <c r="C9795" s="51" t="s">
        <v>8339</v>
      </c>
      <c r="D9795" s="51" t="s">
        <v>8340</v>
      </c>
      <c r="E9795" s="52">
        <v>69.59</v>
      </c>
    </row>
    <row r="9796" spans="1:5" x14ac:dyDescent="0.2">
      <c r="A9796" s="51">
        <v>11029</v>
      </c>
      <c r="B9796" s="51" t="s">
        <v>10617</v>
      </c>
      <c r="C9796" s="51" t="s">
        <v>9717</v>
      </c>
      <c r="D9796" s="51" t="s">
        <v>8340</v>
      </c>
      <c r="E9796" s="52">
        <v>2.61</v>
      </c>
    </row>
    <row r="9797" spans="1:5" x14ac:dyDescent="0.2">
      <c r="A9797" s="51">
        <v>4316</v>
      </c>
      <c r="B9797" s="51" t="s">
        <v>10618</v>
      </c>
      <c r="C9797" s="51" t="s">
        <v>8339</v>
      </c>
      <c r="D9797" s="51" t="s">
        <v>8340</v>
      </c>
      <c r="E9797" s="52">
        <v>2.64</v>
      </c>
    </row>
    <row r="9798" spans="1:5" x14ac:dyDescent="0.2">
      <c r="A9798" s="51">
        <v>4313</v>
      </c>
      <c r="B9798" s="51" t="s">
        <v>10619</v>
      </c>
      <c r="C9798" s="51" t="s">
        <v>9717</v>
      </c>
      <c r="D9798" s="51" t="s">
        <v>8340</v>
      </c>
      <c r="E9798" s="52">
        <v>3.78</v>
      </c>
    </row>
    <row r="9799" spans="1:5" x14ac:dyDescent="0.2">
      <c r="A9799" s="51">
        <v>4317</v>
      </c>
      <c r="B9799" s="51" t="s">
        <v>10620</v>
      </c>
      <c r="C9799" s="51" t="s">
        <v>8339</v>
      </c>
      <c r="D9799" s="51" t="s">
        <v>8340</v>
      </c>
      <c r="E9799" s="52">
        <v>4.3099999999999996</v>
      </c>
    </row>
    <row r="9800" spans="1:5" x14ac:dyDescent="0.2">
      <c r="A9800" s="51">
        <v>4314</v>
      </c>
      <c r="B9800" s="51" t="s">
        <v>10621</v>
      </c>
      <c r="C9800" s="51" t="s">
        <v>9717</v>
      </c>
      <c r="D9800" s="51" t="s">
        <v>8340</v>
      </c>
      <c r="E9800" s="52">
        <v>5.05</v>
      </c>
    </row>
    <row r="9801" spans="1:5" x14ac:dyDescent="0.2">
      <c r="A9801" s="51">
        <v>10921</v>
      </c>
      <c r="B9801" s="51" t="s">
        <v>10622</v>
      </c>
      <c r="C9801" s="51" t="s">
        <v>8339</v>
      </c>
      <c r="D9801" s="51" t="s">
        <v>8387</v>
      </c>
      <c r="E9801" s="53">
        <v>5965</v>
      </c>
    </row>
    <row r="9802" spans="1:5" x14ac:dyDescent="0.2">
      <c r="A9802" s="51">
        <v>10922</v>
      </c>
      <c r="B9802" s="51" t="s">
        <v>10623</v>
      </c>
      <c r="C9802" s="51" t="s">
        <v>8339</v>
      </c>
      <c r="D9802" s="51" t="s">
        <v>8387</v>
      </c>
      <c r="E9802" s="53">
        <v>5402.94</v>
      </c>
    </row>
    <row r="9803" spans="1:5" x14ac:dyDescent="0.2">
      <c r="A9803" s="51">
        <v>10923</v>
      </c>
      <c r="B9803" s="51" t="s">
        <v>10624</v>
      </c>
      <c r="C9803" s="51" t="s">
        <v>8339</v>
      </c>
      <c r="D9803" s="51" t="s">
        <v>8387</v>
      </c>
      <c r="E9803" s="53">
        <v>3193.37</v>
      </c>
    </row>
    <row r="9804" spans="1:5" x14ac:dyDescent="0.2">
      <c r="A9804" s="51">
        <v>10924</v>
      </c>
      <c r="B9804" s="51" t="s">
        <v>10625</v>
      </c>
      <c r="C9804" s="51" t="s">
        <v>8339</v>
      </c>
      <c r="D9804" s="51" t="s">
        <v>8387</v>
      </c>
      <c r="E9804" s="53">
        <v>3363.24</v>
      </c>
    </row>
    <row r="9805" spans="1:5" x14ac:dyDescent="0.2">
      <c r="A9805" s="51">
        <v>37772</v>
      </c>
      <c r="B9805" s="51" t="s">
        <v>10626</v>
      </c>
      <c r="C9805" s="51" t="s">
        <v>8339</v>
      </c>
      <c r="D9805" s="51" t="s">
        <v>8387</v>
      </c>
      <c r="E9805" s="53">
        <v>273236.33</v>
      </c>
    </row>
    <row r="9806" spans="1:5" x14ac:dyDescent="0.2">
      <c r="A9806" s="51">
        <v>37771</v>
      </c>
      <c r="B9806" s="51" t="s">
        <v>10627</v>
      </c>
      <c r="C9806" s="51" t="s">
        <v>8339</v>
      </c>
      <c r="D9806" s="51" t="s">
        <v>8387</v>
      </c>
      <c r="E9806" s="53">
        <v>290679.93</v>
      </c>
    </row>
    <row r="9807" spans="1:5" x14ac:dyDescent="0.2">
      <c r="A9807" s="51">
        <v>12772</v>
      </c>
      <c r="B9807" s="51" t="s">
        <v>10628</v>
      </c>
      <c r="C9807" s="51" t="s">
        <v>8339</v>
      </c>
      <c r="D9807" s="51" t="s">
        <v>8340</v>
      </c>
      <c r="E9807" s="53">
        <v>1934.85</v>
      </c>
    </row>
    <row r="9808" spans="1:5" x14ac:dyDescent="0.2">
      <c r="A9808" s="51">
        <v>12770</v>
      </c>
      <c r="B9808" s="51" t="s">
        <v>10629</v>
      </c>
      <c r="C9808" s="51" t="s">
        <v>8339</v>
      </c>
      <c r="D9808" s="51" t="s">
        <v>8340</v>
      </c>
      <c r="E9808" s="53">
        <v>1164.19</v>
      </c>
    </row>
    <row r="9809" spans="1:5" x14ac:dyDescent="0.2">
      <c r="A9809" s="51">
        <v>12775</v>
      </c>
      <c r="B9809" s="51" t="s">
        <v>10630</v>
      </c>
      <c r="C9809" s="51" t="s">
        <v>8339</v>
      </c>
      <c r="D9809" s="51" t="s">
        <v>8340</v>
      </c>
      <c r="E9809" s="52">
        <v>852.64</v>
      </c>
    </row>
    <row r="9810" spans="1:5" x14ac:dyDescent="0.2">
      <c r="A9810" s="51">
        <v>12768</v>
      </c>
      <c r="B9810" s="51" t="s">
        <v>10631</v>
      </c>
      <c r="C9810" s="51" t="s">
        <v>8339</v>
      </c>
      <c r="D9810" s="51" t="s">
        <v>8340</v>
      </c>
      <c r="E9810" s="53">
        <v>2721.91</v>
      </c>
    </row>
    <row r="9811" spans="1:5" x14ac:dyDescent="0.2">
      <c r="A9811" s="51">
        <v>12769</v>
      </c>
      <c r="B9811" s="51" t="s">
        <v>10632</v>
      </c>
      <c r="C9811" s="51" t="s">
        <v>8339</v>
      </c>
      <c r="D9811" s="51" t="s">
        <v>8346</v>
      </c>
      <c r="E9811" s="52">
        <v>223</v>
      </c>
    </row>
    <row r="9812" spans="1:5" x14ac:dyDescent="0.2">
      <c r="A9812" s="51">
        <v>12773</v>
      </c>
      <c r="B9812" s="51" t="s">
        <v>10633</v>
      </c>
      <c r="C9812" s="51" t="s">
        <v>8339</v>
      </c>
      <c r="D9812" s="51" t="s">
        <v>8340</v>
      </c>
      <c r="E9812" s="52">
        <v>239.39</v>
      </c>
    </row>
    <row r="9813" spans="1:5" x14ac:dyDescent="0.2">
      <c r="A9813" s="51">
        <v>12774</v>
      </c>
      <c r="B9813" s="51" t="s">
        <v>10634</v>
      </c>
      <c r="C9813" s="51" t="s">
        <v>8339</v>
      </c>
      <c r="D9813" s="51" t="s">
        <v>8340</v>
      </c>
      <c r="E9813" s="52">
        <v>295.14</v>
      </c>
    </row>
    <row r="9814" spans="1:5" x14ac:dyDescent="0.2">
      <c r="A9814" s="51">
        <v>12776</v>
      </c>
      <c r="B9814" s="51" t="s">
        <v>10635</v>
      </c>
      <c r="C9814" s="51" t="s">
        <v>8339</v>
      </c>
      <c r="D9814" s="51" t="s">
        <v>8340</v>
      </c>
      <c r="E9814" s="53">
        <v>4394.41</v>
      </c>
    </row>
    <row r="9815" spans="1:5" x14ac:dyDescent="0.2">
      <c r="A9815" s="51">
        <v>12777</v>
      </c>
      <c r="B9815" s="51" t="s">
        <v>10636</v>
      </c>
      <c r="C9815" s="51" t="s">
        <v>8339</v>
      </c>
      <c r="D9815" s="51" t="s">
        <v>8340</v>
      </c>
      <c r="E9815" s="53">
        <v>5738.97</v>
      </c>
    </row>
    <row r="9816" spans="1:5" x14ac:dyDescent="0.2">
      <c r="A9816" s="51">
        <v>3391</v>
      </c>
      <c r="B9816" s="51" t="s">
        <v>10637</v>
      </c>
      <c r="C9816" s="51" t="s">
        <v>8339</v>
      </c>
      <c r="D9816" s="51" t="s">
        <v>8340</v>
      </c>
      <c r="E9816" s="52">
        <v>68.02</v>
      </c>
    </row>
    <row r="9817" spans="1:5" x14ac:dyDescent="0.2">
      <c r="A9817" s="51">
        <v>3389</v>
      </c>
      <c r="B9817" s="51" t="s">
        <v>10638</v>
      </c>
      <c r="C9817" s="51" t="s">
        <v>8339</v>
      </c>
      <c r="D9817" s="51" t="s">
        <v>8346</v>
      </c>
      <c r="E9817" s="52">
        <v>35.29</v>
      </c>
    </row>
    <row r="9818" spans="1:5" x14ac:dyDescent="0.2">
      <c r="A9818" s="51">
        <v>3390</v>
      </c>
      <c r="B9818" s="51" t="s">
        <v>10639</v>
      </c>
      <c r="C9818" s="51" t="s">
        <v>8339</v>
      </c>
      <c r="D9818" s="51" t="s">
        <v>8340</v>
      </c>
      <c r="E9818" s="52">
        <v>39.71</v>
      </c>
    </row>
    <row r="9819" spans="1:5" x14ac:dyDescent="0.2">
      <c r="A9819" s="51">
        <v>12873</v>
      </c>
      <c r="B9819" s="51" t="s">
        <v>10640</v>
      </c>
      <c r="C9819" s="51" t="s">
        <v>8490</v>
      </c>
      <c r="D9819" s="51" t="s">
        <v>8340</v>
      </c>
      <c r="E9819" s="52">
        <v>24.74</v>
      </c>
    </row>
    <row r="9820" spans="1:5" x14ac:dyDescent="0.2">
      <c r="A9820" s="51">
        <v>41076</v>
      </c>
      <c r="B9820" s="51" t="s">
        <v>10641</v>
      </c>
      <c r="C9820" s="51" t="s">
        <v>8492</v>
      </c>
      <c r="D9820" s="51" t="s">
        <v>8340</v>
      </c>
      <c r="E9820" s="53">
        <v>4344.8900000000003</v>
      </c>
    </row>
    <row r="9821" spans="1:5" x14ac:dyDescent="0.2">
      <c r="A9821" s="51">
        <v>140</v>
      </c>
      <c r="B9821" s="51" t="s">
        <v>10642</v>
      </c>
      <c r="C9821" s="51" t="s">
        <v>8390</v>
      </c>
      <c r="D9821" s="51" t="s">
        <v>8340</v>
      </c>
      <c r="E9821" s="52">
        <v>17.27</v>
      </c>
    </row>
    <row r="9822" spans="1:5" x14ac:dyDescent="0.2">
      <c r="A9822" s="51">
        <v>151</v>
      </c>
      <c r="B9822" s="51" t="s">
        <v>10643</v>
      </c>
      <c r="C9822" s="51" t="s">
        <v>8392</v>
      </c>
      <c r="D9822" s="51" t="s">
        <v>8340</v>
      </c>
      <c r="E9822" s="52">
        <v>25.49</v>
      </c>
    </row>
    <row r="9823" spans="1:5" x14ac:dyDescent="0.2">
      <c r="A9823" s="51">
        <v>7340</v>
      </c>
      <c r="B9823" s="51" t="s">
        <v>10644</v>
      </c>
      <c r="C9823" s="51" t="s">
        <v>8392</v>
      </c>
      <c r="D9823" s="51" t="s">
        <v>8340</v>
      </c>
      <c r="E9823" s="52">
        <v>27.12</v>
      </c>
    </row>
    <row r="9824" spans="1:5" x14ac:dyDescent="0.2">
      <c r="A9824" s="51">
        <v>2701</v>
      </c>
      <c r="B9824" s="51" t="s">
        <v>10645</v>
      </c>
      <c r="C9824" s="51" t="s">
        <v>8490</v>
      </c>
      <c r="D9824" s="51" t="s">
        <v>8340</v>
      </c>
      <c r="E9824" s="52">
        <v>23.97</v>
      </c>
    </row>
    <row r="9825" spans="1:5" x14ac:dyDescent="0.2">
      <c r="A9825" s="51">
        <v>40929</v>
      </c>
      <c r="B9825" s="51" t="s">
        <v>10646</v>
      </c>
      <c r="C9825" s="51" t="s">
        <v>8492</v>
      </c>
      <c r="D9825" s="51" t="s">
        <v>8340</v>
      </c>
      <c r="E9825" s="53">
        <v>4213.1400000000003</v>
      </c>
    </row>
    <row r="9826" spans="1:5" x14ac:dyDescent="0.2">
      <c r="A9826" s="51">
        <v>45099</v>
      </c>
      <c r="B9826" s="51" t="s">
        <v>10647</v>
      </c>
      <c r="C9826" s="51" t="s">
        <v>10648</v>
      </c>
      <c r="D9826" s="51" t="s">
        <v>8387</v>
      </c>
      <c r="E9826" s="52">
        <v>78.5</v>
      </c>
    </row>
    <row r="9827" spans="1:5" x14ac:dyDescent="0.2">
      <c r="A9827" s="51">
        <v>38114</v>
      </c>
      <c r="B9827" s="51" t="s">
        <v>10649</v>
      </c>
      <c r="C9827" s="51" t="s">
        <v>8339</v>
      </c>
      <c r="D9827" s="51" t="s">
        <v>8340</v>
      </c>
      <c r="E9827" s="52">
        <v>17.420000000000002</v>
      </c>
    </row>
    <row r="9828" spans="1:5" x14ac:dyDescent="0.2">
      <c r="A9828" s="51">
        <v>38064</v>
      </c>
      <c r="B9828" s="51" t="s">
        <v>10650</v>
      </c>
      <c r="C9828" s="51" t="s">
        <v>8339</v>
      </c>
      <c r="D9828" s="51" t="s">
        <v>8340</v>
      </c>
      <c r="E9828" s="52">
        <v>19.47</v>
      </c>
    </row>
    <row r="9829" spans="1:5" x14ac:dyDescent="0.2">
      <c r="A9829" s="51">
        <v>38115</v>
      </c>
      <c r="B9829" s="51" t="s">
        <v>10651</v>
      </c>
      <c r="C9829" s="51" t="s">
        <v>8339</v>
      </c>
      <c r="D9829" s="51" t="s">
        <v>8340</v>
      </c>
      <c r="E9829" s="52">
        <v>18.600000000000001</v>
      </c>
    </row>
    <row r="9830" spans="1:5" x14ac:dyDescent="0.2">
      <c r="A9830" s="51">
        <v>38065</v>
      </c>
      <c r="B9830" s="51" t="s">
        <v>10652</v>
      </c>
      <c r="C9830" s="51" t="s">
        <v>8339</v>
      </c>
      <c r="D9830" s="51" t="s">
        <v>8340</v>
      </c>
      <c r="E9830" s="52">
        <v>27.63</v>
      </c>
    </row>
    <row r="9831" spans="1:5" x14ac:dyDescent="0.2">
      <c r="A9831" s="51">
        <v>38078</v>
      </c>
      <c r="B9831" s="51" t="s">
        <v>10653</v>
      </c>
      <c r="C9831" s="51" t="s">
        <v>8339</v>
      </c>
      <c r="D9831" s="51" t="s">
        <v>8340</v>
      </c>
      <c r="E9831" s="52">
        <v>16.12</v>
      </c>
    </row>
    <row r="9832" spans="1:5" x14ac:dyDescent="0.2">
      <c r="A9832" s="51">
        <v>38113</v>
      </c>
      <c r="B9832" s="51" t="s">
        <v>10654</v>
      </c>
      <c r="C9832" s="51" t="s">
        <v>8339</v>
      </c>
      <c r="D9832" s="51" t="s">
        <v>8340</v>
      </c>
      <c r="E9832" s="52">
        <v>8.76</v>
      </c>
    </row>
    <row r="9833" spans="1:5" x14ac:dyDescent="0.2">
      <c r="A9833" s="51">
        <v>38063</v>
      </c>
      <c r="B9833" s="51" t="s">
        <v>10655</v>
      </c>
      <c r="C9833" s="51" t="s">
        <v>8339</v>
      </c>
      <c r="D9833" s="51" t="s">
        <v>8340</v>
      </c>
      <c r="E9833" s="52">
        <v>9.39</v>
      </c>
    </row>
    <row r="9834" spans="1:5" x14ac:dyDescent="0.2">
      <c r="A9834" s="51">
        <v>38080</v>
      </c>
      <c r="B9834" s="51" t="s">
        <v>10656</v>
      </c>
      <c r="C9834" s="51" t="s">
        <v>8339</v>
      </c>
      <c r="D9834" s="51" t="s">
        <v>8340</v>
      </c>
      <c r="E9834" s="52">
        <v>28</v>
      </c>
    </row>
    <row r="9835" spans="1:5" x14ac:dyDescent="0.2">
      <c r="A9835" s="51">
        <v>38069</v>
      </c>
      <c r="B9835" s="51" t="s">
        <v>10657</v>
      </c>
      <c r="C9835" s="51" t="s">
        <v>8339</v>
      </c>
      <c r="D9835" s="51" t="s">
        <v>8340</v>
      </c>
      <c r="E9835" s="52">
        <v>15.31</v>
      </c>
    </row>
    <row r="9836" spans="1:5" x14ac:dyDescent="0.2">
      <c r="A9836" s="51">
        <v>38077</v>
      </c>
      <c r="B9836" s="51" t="s">
        <v>10658</v>
      </c>
      <c r="C9836" s="51" t="s">
        <v>8339</v>
      </c>
      <c r="D9836" s="51" t="s">
        <v>8340</v>
      </c>
      <c r="E9836" s="52">
        <v>14.96</v>
      </c>
    </row>
    <row r="9837" spans="1:5" x14ac:dyDescent="0.2">
      <c r="A9837" s="51">
        <v>38073</v>
      </c>
      <c r="B9837" s="51" t="s">
        <v>10659</v>
      </c>
      <c r="C9837" s="51" t="s">
        <v>8339</v>
      </c>
      <c r="D9837" s="51" t="s">
        <v>8340</v>
      </c>
      <c r="E9837" s="52">
        <v>22.79</v>
      </c>
    </row>
    <row r="9838" spans="1:5" x14ac:dyDescent="0.2">
      <c r="A9838" s="51">
        <v>38112</v>
      </c>
      <c r="B9838" s="51" t="s">
        <v>10660</v>
      </c>
      <c r="C9838" s="51" t="s">
        <v>8339</v>
      </c>
      <c r="D9838" s="51" t="s">
        <v>8340</v>
      </c>
      <c r="E9838" s="52">
        <v>6.72</v>
      </c>
    </row>
    <row r="9839" spans="1:5" x14ac:dyDescent="0.2">
      <c r="A9839" s="51">
        <v>38062</v>
      </c>
      <c r="B9839" s="51" t="s">
        <v>10661</v>
      </c>
      <c r="C9839" s="51" t="s">
        <v>8339</v>
      </c>
      <c r="D9839" s="51" t="s">
        <v>8340</v>
      </c>
      <c r="E9839" s="52">
        <v>6.9</v>
      </c>
    </row>
    <row r="9840" spans="1:5" x14ac:dyDescent="0.2">
      <c r="A9840" s="51">
        <v>12128</v>
      </c>
      <c r="B9840" s="51" t="s">
        <v>10662</v>
      </c>
      <c r="C9840" s="51" t="s">
        <v>8339</v>
      </c>
      <c r="D9840" s="51" t="s">
        <v>8340</v>
      </c>
      <c r="E9840" s="52">
        <v>9.2200000000000006</v>
      </c>
    </row>
    <row r="9841" spans="1:5" x14ac:dyDescent="0.2">
      <c r="A9841" s="51">
        <v>12129</v>
      </c>
      <c r="B9841" s="51" t="s">
        <v>10663</v>
      </c>
      <c r="C9841" s="51" t="s">
        <v>8339</v>
      </c>
      <c r="D9841" s="51" t="s">
        <v>8340</v>
      </c>
      <c r="E9841" s="52">
        <v>12.19</v>
      </c>
    </row>
    <row r="9842" spans="1:5" x14ac:dyDescent="0.2">
      <c r="A9842" s="51">
        <v>38081</v>
      </c>
      <c r="B9842" s="51" t="s">
        <v>10664</v>
      </c>
      <c r="C9842" s="51" t="s">
        <v>8339</v>
      </c>
      <c r="D9842" s="51" t="s">
        <v>8340</v>
      </c>
      <c r="E9842" s="52">
        <v>23.75</v>
      </c>
    </row>
    <row r="9843" spans="1:5" x14ac:dyDescent="0.2">
      <c r="A9843" s="51">
        <v>38070</v>
      </c>
      <c r="B9843" s="51" t="s">
        <v>10665</v>
      </c>
      <c r="C9843" s="51" t="s">
        <v>8339</v>
      </c>
      <c r="D9843" s="51" t="s">
        <v>8340</v>
      </c>
      <c r="E9843" s="52">
        <v>16.36</v>
      </c>
    </row>
    <row r="9844" spans="1:5" x14ac:dyDescent="0.2">
      <c r="A9844" s="51">
        <v>38074</v>
      </c>
      <c r="B9844" s="51" t="s">
        <v>10666</v>
      </c>
      <c r="C9844" s="51" t="s">
        <v>8339</v>
      </c>
      <c r="D9844" s="51" t="s">
        <v>8340</v>
      </c>
      <c r="E9844" s="52">
        <v>24.88</v>
      </c>
    </row>
    <row r="9845" spans="1:5" x14ac:dyDescent="0.2">
      <c r="A9845" s="51">
        <v>38079</v>
      </c>
      <c r="B9845" s="51" t="s">
        <v>10667</v>
      </c>
      <c r="C9845" s="51" t="s">
        <v>8339</v>
      </c>
      <c r="D9845" s="51" t="s">
        <v>8340</v>
      </c>
      <c r="E9845" s="52">
        <v>21.35</v>
      </c>
    </row>
    <row r="9846" spans="1:5" x14ac:dyDescent="0.2">
      <c r="A9846" s="51">
        <v>38072</v>
      </c>
      <c r="B9846" s="51" t="s">
        <v>10668</v>
      </c>
      <c r="C9846" s="51" t="s">
        <v>8339</v>
      </c>
      <c r="D9846" s="51" t="s">
        <v>8340</v>
      </c>
      <c r="E9846" s="52">
        <v>20.52</v>
      </c>
    </row>
    <row r="9847" spans="1:5" x14ac:dyDescent="0.2">
      <c r="A9847" s="51">
        <v>38068</v>
      </c>
      <c r="B9847" s="51" t="s">
        <v>10669</v>
      </c>
      <c r="C9847" s="51" t="s">
        <v>8339</v>
      </c>
      <c r="D9847" s="51" t="s">
        <v>8340</v>
      </c>
      <c r="E9847" s="52">
        <v>14.17</v>
      </c>
    </row>
    <row r="9848" spans="1:5" x14ac:dyDescent="0.2">
      <c r="A9848" s="51">
        <v>38071</v>
      </c>
      <c r="B9848" s="51" t="s">
        <v>10670</v>
      </c>
      <c r="C9848" s="51" t="s">
        <v>8339</v>
      </c>
      <c r="D9848" s="51" t="s">
        <v>8340</v>
      </c>
      <c r="E9848" s="52">
        <v>16.940000000000001</v>
      </c>
    </row>
    <row r="9849" spans="1:5" x14ac:dyDescent="0.2">
      <c r="A9849" s="51">
        <v>38412</v>
      </c>
      <c r="B9849" s="51" t="s">
        <v>10671</v>
      </c>
      <c r="C9849" s="51" t="s">
        <v>8339</v>
      </c>
      <c r="D9849" s="51" t="s">
        <v>8346</v>
      </c>
      <c r="E9849" s="53">
        <v>1100</v>
      </c>
    </row>
    <row r="9850" spans="1:5" x14ac:dyDescent="0.2">
      <c r="A9850" s="51">
        <v>3405</v>
      </c>
      <c r="B9850" s="51" t="s">
        <v>10672</v>
      </c>
      <c r="C9850" s="51" t="s">
        <v>8339</v>
      </c>
      <c r="D9850" s="51" t="s">
        <v>8340</v>
      </c>
      <c r="E9850" s="52">
        <v>104.97</v>
      </c>
    </row>
    <row r="9851" spans="1:5" x14ac:dyDescent="0.2">
      <c r="A9851" s="51">
        <v>3394</v>
      </c>
      <c r="B9851" s="51" t="s">
        <v>10673</v>
      </c>
      <c r="C9851" s="51" t="s">
        <v>8339</v>
      </c>
      <c r="D9851" s="51" t="s">
        <v>8340</v>
      </c>
      <c r="E9851" s="52">
        <v>554.09</v>
      </c>
    </row>
    <row r="9852" spans="1:5" x14ac:dyDescent="0.2">
      <c r="A9852" s="51">
        <v>3393</v>
      </c>
      <c r="B9852" s="51" t="s">
        <v>10674</v>
      </c>
      <c r="C9852" s="51" t="s">
        <v>8339</v>
      </c>
      <c r="D9852" s="51" t="s">
        <v>8340</v>
      </c>
      <c r="E9852" s="52">
        <v>943.4</v>
      </c>
    </row>
    <row r="9853" spans="1:5" x14ac:dyDescent="0.2">
      <c r="A9853" s="51">
        <v>3406</v>
      </c>
      <c r="B9853" s="51" t="s">
        <v>10675</v>
      </c>
      <c r="C9853" s="51" t="s">
        <v>8339</v>
      </c>
      <c r="D9853" s="51" t="s">
        <v>8346</v>
      </c>
      <c r="E9853" s="52">
        <v>32.130000000000003</v>
      </c>
    </row>
    <row r="9854" spans="1:5" x14ac:dyDescent="0.2">
      <c r="A9854" s="51">
        <v>3395</v>
      </c>
      <c r="B9854" s="51" t="s">
        <v>10676</v>
      </c>
      <c r="C9854" s="51" t="s">
        <v>8339</v>
      </c>
      <c r="D9854" s="51" t="s">
        <v>8340</v>
      </c>
      <c r="E9854" s="52">
        <v>135.54</v>
      </c>
    </row>
    <row r="9855" spans="1:5" x14ac:dyDescent="0.2">
      <c r="A9855" s="51">
        <v>3398</v>
      </c>
      <c r="B9855" s="51" t="s">
        <v>10677</v>
      </c>
      <c r="C9855" s="51" t="s">
        <v>8339</v>
      </c>
      <c r="D9855" s="51" t="s">
        <v>8340</v>
      </c>
      <c r="E9855" s="52">
        <v>6.44</v>
      </c>
    </row>
    <row r="9856" spans="1:5" x14ac:dyDescent="0.2">
      <c r="A9856" s="51">
        <v>40662</v>
      </c>
      <c r="B9856" s="51" t="s">
        <v>10678</v>
      </c>
      <c r="C9856" s="51" t="s">
        <v>8339</v>
      </c>
      <c r="D9856" s="51" t="s">
        <v>8387</v>
      </c>
      <c r="E9856" s="52">
        <v>348.79</v>
      </c>
    </row>
    <row r="9857" spans="1:5" x14ac:dyDescent="0.2">
      <c r="A9857" s="51">
        <v>3437</v>
      </c>
      <c r="B9857" s="51" t="s">
        <v>10679</v>
      </c>
      <c r="C9857" s="51" t="s">
        <v>8751</v>
      </c>
      <c r="D9857" s="51" t="s">
        <v>8387</v>
      </c>
      <c r="E9857" s="52">
        <v>968.87</v>
      </c>
    </row>
    <row r="9858" spans="1:5" x14ac:dyDescent="0.2">
      <c r="A9858" s="51">
        <v>11190</v>
      </c>
      <c r="B9858" s="51" t="s">
        <v>10680</v>
      </c>
      <c r="C9858" s="51" t="s">
        <v>8339</v>
      </c>
      <c r="D9858" s="51" t="s">
        <v>8387</v>
      </c>
      <c r="E9858" s="52">
        <v>178.13</v>
      </c>
    </row>
    <row r="9859" spans="1:5" x14ac:dyDescent="0.2">
      <c r="A9859" s="51">
        <v>34377</v>
      </c>
      <c r="B9859" s="51" t="s">
        <v>10681</v>
      </c>
      <c r="C9859" s="51" t="s">
        <v>8339</v>
      </c>
      <c r="D9859" s="51" t="s">
        <v>8340</v>
      </c>
      <c r="E9859" s="52">
        <v>224.57</v>
      </c>
    </row>
    <row r="9860" spans="1:5" x14ac:dyDescent="0.2">
      <c r="A9860" s="51">
        <v>3428</v>
      </c>
      <c r="B9860" s="51" t="s">
        <v>10682</v>
      </c>
      <c r="C9860" s="51" t="s">
        <v>8751</v>
      </c>
      <c r="D9860" s="51" t="s">
        <v>8387</v>
      </c>
      <c r="E9860" s="53">
        <v>1437.16</v>
      </c>
    </row>
    <row r="9861" spans="1:5" x14ac:dyDescent="0.2">
      <c r="A9861" s="51">
        <v>3429</v>
      </c>
      <c r="B9861" s="51" t="s">
        <v>10683</v>
      </c>
      <c r="C9861" s="51" t="s">
        <v>8751</v>
      </c>
      <c r="D9861" s="51" t="s">
        <v>8387</v>
      </c>
      <c r="E9861" s="52">
        <v>821.11</v>
      </c>
    </row>
    <row r="9862" spans="1:5" x14ac:dyDescent="0.2">
      <c r="A9862" s="51">
        <v>11199</v>
      </c>
      <c r="B9862" s="51" t="s">
        <v>10684</v>
      </c>
      <c r="C9862" s="51" t="s">
        <v>8339</v>
      </c>
      <c r="D9862" s="51" t="s">
        <v>8387</v>
      </c>
      <c r="E9862" s="52">
        <v>983.78</v>
      </c>
    </row>
    <row r="9863" spans="1:5" x14ac:dyDescent="0.2">
      <c r="A9863" s="51">
        <v>34369</v>
      </c>
      <c r="B9863" s="51" t="s">
        <v>10685</v>
      </c>
      <c r="C9863" s="51" t="s">
        <v>8339</v>
      </c>
      <c r="D9863" s="51" t="s">
        <v>8340</v>
      </c>
      <c r="E9863" s="52">
        <v>781.09</v>
      </c>
    </row>
    <row r="9864" spans="1:5" x14ac:dyDescent="0.2">
      <c r="A9864" s="51">
        <v>36896</v>
      </c>
      <c r="B9864" s="51" t="s">
        <v>10686</v>
      </c>
      <c r="C9864" s="51" t="s">
        <v>8339</v>
      </c>
      <c r="D9864" s="51" t="s">
        <v>8346</v>
      </c>
      <c r="E9864" s="52">
        <v>434.95</v>
      </c>
    </row>
    <row r="9865" spans="1:5" x14ac:dyDescent="0.2">
      <c r="A9865" s="51">
        <v>34367</v>
      </c>
      <c r="B9865" s="51" t="s">
        <v>10687</v>
      </c>
      <c r="C9865" s="51" t="s">
        <v>8339</v>
      </c>
      <c r="D9865" s="51" t="s">
        <v>8340</v>
      </c>
      <c r="E9865" s="52">
        <v>560.58000000000004</v>
      </c>
    </row>
    <row r="9866" spans="1:5" x14ac:dyDescent="0.2">
      <c r="A9866" s="51">
        <v>36897</v>
      </c>
      <c r="B9866" s="51" t="s">
        <v>10688</v>
      </c>
      <c r="C9866" s="51" t="s">
        <v>8339</v>
      </c>
      <c r="D9866" s="51" t="s">
        <v>8340</v>
      </c>
      <c r="E9866" s="52">
        <v>678.73</v>
      </c>
    </row>
    <row r="9867" spans="1:5" x14ac:dyDescent="0.2">
      <c r="A9867" s="51">
        <v>34364</v>
      </c>
      <c r="B9867" s="51" t="s">
        <v>10689</v>
      </c>
      <c r="C9867" s="51" t="s">
        <v>8339</v>
      </c>
      <c r="D9867" s="51" t="s">
        <v>8340</v>
      </c>
      <c r="E9867" s="52">
        <v>736.87</v>
      </c>
    </row>
    <row r="9868" spans="1:5" x14ac:dyDescent="0.2">
      <c r="A9868" s="51">
        <v>40659</v>
      </c>
      <c r="B9868" s="51" t="s">
        <v>10690</v>
      </c>
      <c r="C9868" s="51" t="s">
        <v>8751</v>
      </c>
      <c r="D9868" s="51" t="s">
        <v>8387</v>
      </c>
      <c r="E9868" s="53">
        <v>1370.82</v>
      </c>
    </row>
    <row r="9869" spans="1:5" x14ac:dyDescent="0.2">
      <c r="A9869" s="51">
        <v>40660</v>
      </c>
      <c r="B9869" s="51" t="s">
        <v>10691</v>
      </c>
      <c r="C9869" s="51" t="s">
        <v>8751</v>
      </c>
      <c r="D9869" s="51" t="s">
        <v>8387</v>
      </c>
      <c r="E9869" s="53">
        <v>1737.35</v>
      </c>
    </row>
    <row r="9870" spans="1:5" x14ac:dyDescent="0.2">
      <c r="A9870" s="51">
        <v>40661</v>
      </c>
      <c r="B9870" s="51" t="s">
        <v>10692</v>
      </c>
      <c r="C9870" s="51" t="s">
        <v>8751</v>
      </c>
      <c r="D9870" s="51" t="s">
        <v>8387</v>
      </c>
      <c r="E9870" s="53">
        <v>1068.17</v>
      </c>
    </row>
    <row r="9871" spans="1:5" x14ac:dyDescent="0.2">
      <c r="A9871" s="51">
        <v>3421</v>
      </c>
      <c r="B9871" s="51" t="s">
        <v>10693</v>
      </c>
      <c r="C9871" s="51" t="s">
        <v>8751</v>
      </c>
      <c r="D9871" s="51" t="s">
        <v>8387</v>
      </c>
      <c r="E9871" s="53">
        <v>1076.3399999999999</v>
      </c>
    </row>
    <row r="9872" spans="1:5" x14ac:dyDescent="0.2">
      <c r="A9872" s="51">
        <v>599</v>
      </c>
      <c r="B9872" s="51" t="s">
        <v>10694</v>
      </c>
      <c r="C9872" s="51" t="s">
        <v>8751</v>
      </c>
      <c r="D9872" s="51" t="s">
        <v>8340</v>
      </c>
      <c r="E9872" s="52">
        <v>793.25</v>
      </c>
    </row>
    <row r="9873" spans="1:5" x14ac:dyDescent="0.2">
      <c r="A9873" s="51">
        <v>44053</v>
      </c>
      <c r="B9873" s="51" t="s">
        <v>10695</v>
      </c>
      <c r="C9873" s="51" t="s">
        <v>8339</v>
      </c>
      <c r="D9873" s="51" t="s">
        <v>8340</v>
      </c>
      <c r="E9873" s="53">
        <v>1760.65</v>
      </c>
    </row>
    <row r="9874" spans="1:5" x14ac:dyDescent="0.2">
      <c r="A9874" s="51">
        <v>3423</v>
      </c>
      <c r="B9874" s="51" t="s">
        <v>10696</v>
      </c>
      <c r="C9874" s="51" t="s">
        <v>8751</v>
      </c>
      <c r="D9874" s="51" t="s">
        <v>8387</v>
      </c>
      <c r="E9874" s="53">
        <v>1517.9</v>
      </c>
    </row>
    <row r="9875" spans="1:5" x14ac:dyDescent="0.2">
      <c r="A9875" s="51">
        <v>34381</v>
      </c>
      <c r="B9875" s="51" t="s">
        <v>10697</v>
      </c>
      <c r="C9875" s="51" t="s">
        <v>8339</v>
      </c>
      <c r="D9875" s="51" t="s">
        <v>8340</v>
      </c>
      <c r="E9875" s="52">
        <v>320.3</v>
      </c>
    </row>
    <row r="9876" spans="1:5" x14ac:dyDescent="0.2">
      <c r="A9876" s="51">
        <v>34797</v>
      </c>
      <c r="B9876" s="51" t="s">
        <v>10698</v>
      </c>
      <c r="C9876" s="51" t="s">
        <v>8339</v>
      </c>
      <c r="D9876" s="51" t="s">
        <v>8387</v>
      </c>
      <c r="E9876" s="52">
        <v>387.99</v>
      </c>
    </row>
    <row r="9877" spans="1:5" x14ac:dyDescent="0.2">
      <c r="A9877" s="51">
        <v>44054</v>
      </c>
      <c r="B9877" s="51" t="s">
        <v>10699</v>
      </c>
      <c r="C9877" s="51" t="s">
        <v>8339</v>
      </c>
      <c r="D9877" s="51" t="s">
        <v>8340</v>
      </c>
      <c r="E9877" s="52">
        <v>631.61</v>
      </c>
    </row>
    <row r="9878" spans="1:5" x14ac:dyDescent="0.2">
      <c r="A9878" s="51">
        <v>44399</v>
      </c>
      <c r="B9878" s="51" t="s">
        <v>10700</v>
      </c>
      <c r="C9878" s="51" t="s">
        <v>8339</v>
      </c>
      <c r="D9878" s="51" t="s">
        <v>8340</v>
      </c>
      <c r="E9878" s="52">
        <v>862.99</v>
      </c>
    </row>
    <row r="9879" spans="1:5" x14ac:dyDescent="0.2">
      <c r="A9879" s="51">
        <v>44503</v>
      </c>
      <c r="B9879" s="51" t="s">
        <v>10701</v>
      </c>
      <c r="C9879" s="51" t="s">
        <v>8490</v>
      </c>
      <c r="D9879" s="51" t="s">
        <v>8340</v>
      </c>
      <c r="E9879" s="52">
        <v>18.760000000000002</v>
      </c>
    </row>
    <row r="9880" spans="1:5" x14ac:dyDescent="0.2">
      <c r="A9880" s="51">
        <v>41077</v>
      </c>
      <c r="B9880" s="51" t="s">
        <v>10702</v>
      </c>
      <c r="C9880" s="51" t="s">
        <v>8492</v>
      </c>
      <c r="D9880" s="51" t="s">
        <v>8340</v>
      </c>
      <c r="E9880" s="53">
        <v>3298.6</v>
      </c>
    </row>
    <row r="9881" spans="1:5" x14ac:dyDescent="0.2">
      <c r="A9881" s="51">
        <v>37963</v>
      </c>
      <c r="B9881" s="51" t="s">
        <v>10703</v>
      </c>
      <c r="C9881" s="51" t="s">
        <v>8339</v>
      </c>
      <c r="D9881" s="51" t="s">
        <v>8340</v>
      </c>
      <c r="E9881" s="52">
        <v>4.25</v>
      </c>
    </row>
    <row r="9882" spans="1:5" x14ac:dyDescent="0.2">
      <c r="A9882" s="51">
        <v>37964</v>
      </c>
      <c r="B9882" s="51" t="s">
        <v>10704</v>
      </c>
      <c r="C9882" s="51" t="s">
        <v>8339</v>
      </c>
      <c r="D9882" s="51" t="s">
        <v>8340</v>
      </c>
      <c r="E9882" s="52">
        <v>5.68</v>
      </c>
    </row>
    <row r="9883" spans="1:5" x14ac:dyDescent="0.2">
      <c r="A9883" s="51">
        <v>37965</v>
      </c>
      <c r="B9883" s="51" t="s">
        <v>10705</v>
      </c>
      <c r="C9883" s="51" t="s">
        <v>8339</v>
      </c>
      <c r="D9883" s="51" t="s">
        <v>8340</v>
      </c>
      <c r="E9883" s="52">
        <v>8.19</v>
      </c>
    </row>
    <row r="9884" spans="1:5" x14ac:dyDescent="0.2">
      <c r="A9884" s="51">
        <v>37966</v>
      </c>
      <c r="B9884" s="51" t="s">
        <v>10706</v>
      </c>
      <c r="C9884" s="51" t="s">
        <v>8339</v>
      </c>
      <c r="D9884" s="51" t="s">
        <v>8340</v>
      </c>
      <c r="E9884" s="52">
        <v>14.38</v>
      </c>
    </row>
    <row r="9885" spans="1:5" x14ac:dyDescent="0.2">
      <c r="A9885" s="51">
        <v>37967</v>
      </c>
      <c r="B9885" s="51" t="s">
        <v>10707</v>
      </c>
      <c r="C9885" s="51" t="s">
        <v>8339</v>
      </c>
      <c r="D9885" s="51" t="s">
        <v>8340</v>
      </c>
      <c r="E9885" s="52">
        <v>24.16</v>
      </c>
    </row>
    <row r="9886" spans="1:5" x14ac:dyDescent="0.2">
      <c r="A9886" s="51">
        <v>37968</v>
      </c>
      <c r="B9886" s="51" t="s">
        <v>10708</v>
      </c>
      <c r="C9886" s="51" t="s">
        <v>8339</v>
      </c>
      <c r="D9886" s="51" t="s">
        <v>8340</v>
      </c>
      <c r="E9886" s="52">
        <v>51.31</v>
      </c>
    </row>
    <row r="9887" spans="1:5" x14ac:dyDescent="0.2">
      <c r="A9887" s="51">
        <v>37969</v>
      </c>
      <c r="B9887" s="51" t="s">
        <v>10709</v>
      </c>
      <c r="C9887" s="51" t="s">
        <v>8339</v>
      </c>
      <c r="D9887" s="51" t="s">
        <v>8340</v>
      </c>
      <c r="E9887" s="52">
        <v>129.65</v>
      </c>
    </row>
    <row r="9888" spans="1:5" x14ac:dyDescent="0.2">
      <c r="A9888" s="51">
        <v>37970</v>
      </c>
      <c r="B9888" s="51" t="s">
        <v>10710</v>
      </c>
      <c r="C9888" s="51" t="s">
        <v>8339</v>
      </c>
      <c r="D9888" s="51" t="s">
        <v>8340</v>
      </c>
      <c r="E9888" s="52">
        <v>187.58</v>
      </c>
    </row>
    <row r="9889" spans="1:5" x14ac:dyDescent="0.2">
      <c r="A9889" s="51">
        <v>44251</v>
      </c>
      <c r="B9889" s="51" t="s">
        <v>10711</v>
      </c>
      <c r="C9889" s="51" t="s">
        <v>8339</v>
      </c>
      <c r="D9889" s="51" t="s">
        <v>8340</v>
      </c>
      <c r="E9889" s="52">
        <v>216.67</v>
      </c>
    </row>
    <row r="9890" spans="1:5" x14ac:dyDescent="0.2">
      <c r="A9890" s="51">
        <v>21118</v>
      </c>
      <c r="B9890" s="51" t="s">
        <v>10712</v>
      </c>
      <c r="C9890" s="51" t="s">
        <v>8339</v>
      </c>
      <c r="D9890" s="51" t="s">
        <v>8340</v>
      </c>
      <c r="E9890" s="52">
        <v>3.37</v>
      </c>
    </row>
    <row r="9891" spans="1:5" x14ac:dyDescent="0.2">
      <c r="A9891" s="51">
        <v>37956</v>
      </c>
      <c r="B9891" s="51" t="s">
        <v>10713</v>
      </c>
      <c r="C9891" s="51" t="s">
        <v>8339</v>
      </c>
      <c r="D9891" s="51" t="s">
        <v>8340</v>
      </c>
      <c r="E9891" s="52">
        <v>4.1500000000000004</v>
      </c>
    </row>
    <row r="9892" spans="1:5" x14ac:dyDescent="0.2">
      <c r="A9892" s="51">
        <v>37957</v>
      </c>
      <c r="B9892" s="51" t="s">
        <v>10714</v>
      </c>
      <c r="C9892" s="51" t="s">
        <v>8339</v>
      </c>
      <c r="D9892" s="51" t="s">
        <v>8340</v>
      </c>
      <c r="E9892" s="52">
        <v>8.82</v>
      </c>
    </row>
    <row r="9893" spans="1:5" x14ac:dyDescent="0.2">
      <c r="A9893" s="51">
        <v>37958</v>
      </c>
      <c r="B9893" s="51" t="s">
        <v>10715</v>
      </c>
      <c r="C9893" s="51" t="s">
        <v>8339</v>
      </c>
      <c r="D9893" s="51" t="s">
        <v>8340</v>
      </c>
      <c r="E9893" s="52">
        <v>15.95</v>
      </c>
    </row>
    <row r="9894" spans="1:5" x14ac:dyDescent="0.2">
      <c r="A9894" s="51">
        <v>37959</v>
      </c>
      <c r="B9894" s="51" t="s">
        <v>10716</v>
      </c>
      <c r="C9894" s="51" t="s">
        <v>8339</v>
      </c>
      <c r="D9894" s="51" t="s">
        <v>8340</v>
      </c>
      <c r="E9894" s="52">
        <v>24.55</v>
      </c>
    </row>
    <row r="9895" spans="1:5" x14ac:dyDescent="0.2">
      <c r="A9895" s="51">
        <v>37960</v>
      </c>
      <c r="B9895" s="51" t="s">
        <v>10717</v>
      </c>
      <c r="C9895" s="51" t="s">
        <v>8339</v>
      </c>
      <c r="D9895" s="51" t="s">
        <v>8340</v>
      </c>
      <c r="E9895" s="52">
        <v>62.73</v>
      </c>
    </row>
    <row r="9896" spans="1:5" x14ac:dyDescent="0.2">
      <c r="A9896" s="51">
        <v>37961</v>
      </c>
      <c r="B9896" s="51" t="s">
        <v>10718</v>
      </c>
      <c r="C9896" s="51" t="s">
        <v>8339</v>
      </c>
      <c r="D9896" s="51" t="s">
        <v>8340</v>
      </c>
      <c r="E9896" s="52">
        <v>134.82</v>
      </c>
    </row>
    <row r="9897" spans="1:5" x14ac:dyDescent="0.2">
      <c r="A9897" s="51">
        <v>37962</v>
      </c>
      <c r="B9897" s="51" t="s">
        <v>10719</v>
      </c>
      <c r="C9897" s="51" t="s">
        <v>8339</v>
      </c>
      <c r="D9897" s="51" t="s">
        <v>8340</v>
      </c>
      <c r="E9897" s="52">
        <v>155.43</v>
      </c>
    </row>
    <row r="9898" spans="1:5" x14ac:dyDescent="0.2">
      <c r="A9898" s="51">
        <v>3533</v>
      </c>
      <c r="B9898" s="51" t="s">
        <v>10720</v>
      </c>
      <c r="C9898" s="51" t="s">
        <v>8339</v>
      </c>
      <c r="D9898" s="51" t="s">
        <v>8340</v>
      </c>
      <c r="E9898" s="52">
        <v>3.23</v>
      </c>
    </row>
    <row r="9899" spans="1:5" x14ac:dyDescent="0.2">
      <c r="A9899" s="51">
        <v>3538</v>
      </c>
      <c r="B9899" s="51" t="s">
        <v>10721</v>
      </c>
      <c r="C9899" s="51" t="s">
        <v>8339</v>
      </c>
      <c r="D9899" s="51" t="s">
        <v>8340</v>
      </c>
      <c r="E9899" s="52">
        <v>6.11</v>
      </c>
    </row>
    <row r="9900" spans="1:5" x14ac:dyDescent="0.2">
      <c r="A9900" s="51">
        <v>3498</v>
      </c>
      <c r="B9900" s="51" t="s">
        <v>10722</v>
      </c>
      <c r="C9900" s="51" t="s">
        <v>8339</v>
      </c>
      <c r="D9900" s="51" t="s">
        <v>8340</v>
      </c>
      <c r="E9900" s="52">
        <v>5.93</v>
      </c>
    </row>
    <row r="9901" spans="1:5" x14ac:dyDescent="0.2">
      <c r="A9901" s="51">
        <v>3496</v>
      </c>
      <c r="B9901" s="51" t="s">
        <v>10723</v>
      </c>
      <c r="C9901" s="51" t="s">
        <v>8339</v>
      </c>
      <c r="D9901" s="51" t="s">
        <v>8340</v>
      </c>
      <c r="E9901" s="52">
        <v>3.97</v>
      </c>
    </row>
    <row r="9902" spans="1:5" x14ac:dyDescent="0.2">
      <c r="A9902" s="51">
        <v>38429</v>
      </c>
      <c r="B9902" s="51" t="s">
        <v>10724</v>
      </c>
      <c r="C9902" s="51" t="s">
        <v>8339</v>
      </c>
      <c r="D9902" s="51" t="s">
        <v>8340</v>
      </c>
      <c r="E9902" s="52">
        <v>11.48</v>
      </c>
    </row>
    <row r="9903" spans="1:5" x14ac:dyDescent="0.2">
      <c r="A9903" s="51">
        <v>38431</v>
      </c>
      <c r="B9903" s="51" t="s">
        <v>10725</v>
      </c>
      <c r="C9903" s="51" t="s">
        <v>8339</v>
      </c>
      <c r="D9903" s="51" t="s">
        <v>8340</v>
      </c>
      <c r="E9903" s="52">
        <v>14.4</v>
      </c>
    </row>
    <row r="9904" spans="1:5" x14ac:dyDescent="0.2">
      <c r="A9904" s="51">
        <v>38430</v>
      </c>
      <c r="B9904" s="51" t="s">
        <v>10726</v>
      </c>
      <c r="C9904" s="51" t="s">
        <v>8339</v>
      </c>
      <c r="D9904" s="51" t="s">
        <v>8340</v>
      </c>
      <c r="E9904" s="52">
        <v>22.32</v>
      </c>
    </row>
    <row r="9905" spans="1:5" x14ac:dyDescent="0.2">
      <c r="A9905" s="51">
        <v>36348</v>
      </c>
      <c r="B9905" s="51" t="s">
        <v>10727</v>
      </c>
      <c r="C9905" s="51" t="s">
        <v>8339</v>
      </c>
      <c r="D9905" s="51" t="s">
        <v>8387</v>
      </c>
      <c r="E9905" s="52">
        <v>1.96</v>
      </c>
    </row>
    <row r="9906" spans="1:5" x14ac:dyDescent="0.2">
      <c r="A9906" s="51">
        <v>36349</v>
      </c>
      <c r="B9906" s="51" t="s">
        <v>10728</v>
      </c>
      <c r="C9906" s="51" t="s">
        <v>8339</v>
      </c>
      <c r="D9906" s="51" t="s">
        <v>8387</v>
      </c>
      <c r="E9906" s="52">
        <v>2.7</v>
      </c>
    </row>
    <row r="9907" spans="1:5" x14ac:dyDescent="0.2">
      <c r="A9907" s="51">
        <v>38987</v>
      </c>
      <c r="B9907" s="51" t="s">
        <v>10729</v>
      </c>
      <c r="C9907" s="51" t="s">
        <v>8339</v>
      </c>
      <c r="D9907" s="51" t="s">
        <v>8387</v>
      </c>
      <c r="E9907" s="52">
        <v>12.98</v>
      </c>
    </row>
    <row r="9908" spans="1:5" x14ac:dyDescent="0.2">
      <c r="A9908" s="51">
        <v>38988</v>
      </c>
      <c r="B9908" s="51" t="s">
        <v>10730</v>
      </c>
      <c r="C9908" s="51" t="s">
        <v>8339</v>
      </c>
      <c r="D9908" s="51" t="s">
        <v>8387</v>
      </c>
      <c r="E9908" s="52">
        <v>21.15</v>
      </c>
    </row>
    <row r="9909" spans="1:5" x14ac:dyDescent="0.2">
      <c r="A9909" s="51">
        <v>38989</v>
      </c>
      <c r="B9909" s="51" t="s">
        <v>10731</v>
      </c>
      <c r="C9909" s="51" t="s">
        <v>8339</v>
      </c>
      <c r="D9909" s="51" t="s">
        <v>8387</v>
      </c>
      <c r="E9909" s="52">
        <v>35.590000000000003</v>
      </c>
    </row>
    <row r="9910" spans="1:5" x14ac:dyDescent="0.2">
      <c r="A9910" s="51">
        <v>38990</v>
      </c>
      <c r="B9910" s="51" t="s">
        <v>10732</v>
      </c>
      <c r="C9910" s="51" t="s">
        <v>8339</v>
      </c>
      <c r="D9910" s="51" t="s">
        <v>8387</v>
      </c>
      <c r="E9910" s="52">
        <v>71.12</v>
      </c>
    </row>
    <row r="9911" spans="1:5" x14ac:dyDescent="0.2">
      <c r="A9911" s="51">
        <v>38991</v>
      </c>
      <c r="B9911" s="51" t="s">
        <v>10733</v>
      </c>
      <c r="C9911" s="51" t="s">
        <v>8339</v>
      </c>
      <c r="D9911" s="51" t="s">
        <v>8387</v>
      </c>
      <c r="E9911" s="52">
        <v>127.97</v>
      </c>
    </row>
    <row r="9912" spans="1:5" x14ac:dyDescent="0.2">
      <c r="A9912" s="51">
        <v>38433</v>
      </c>
      <c r="B9912" s="51" t="s">
        <v>10734</v>
      </c>
      <c r="C9912" s="51" t="s">
        <v>8339</v>
      </c>
      <c r="D9912" s="51" t="s">
        <v>8387</v>
      </c>
      <c r="E9912" s="52">
        <v>6.61</v>
      </c>
    </row>
    <row r="9913" spans="1:5" x14ac:dyDescent="0.2">
      <c r="A9913" s="51">
        <v>38440</v>
      </c>
      <c r="B9913" s="51" t="s">
        <v>10735</v>
      </c>
      <c r="C9913" s="51" t="s">
        <v>8339</v>
      </c>
      <c r="D9913" s="51" t="s">
        <v>8387</v>
      </c>
      <c r="E9913" s="52">
        <v>278.89999999999998</v>
      </c>
    </row>
    <row r="9914" spans="1:5" x14ac:dyDescent="0.2">
      <c r="A9914" s="51">
        <v>36359</v>
      </c>
      <c r="B9914" s="51" t="s">
        <v>10736</v>
      </c>
      <c r="C9914" s="51" t="s">
        <v>8339</v>
      </c>
      <c r="D9914" s="51" t="s">
        <v>8387</v>
      </c>
      <c r="E9914" s="52">
        <v>1.74</v>
      </c>
    </row>
    <row r="9915" spans="1:5" x14ac:dyDescent="0.2">
      <c r="A9915" s="51">
        <v>36360</v>
      </c>
      <c r="B9915" s="51" t="s">
        <v>10737</v>
      </c>
      <c r="C9915" s="51" t="s">
        <v>8339</v>
      </c>
      <c r="D9915" s="51" t="s">
        <v>8387</v>
      </c>
      <c r="E9915" s="52">
        <v>2.34</v>
      </c>
    </row>
    <row r="9916" spans="1:5" x14ac:dyDescent="0.2">
      <c r="A9916" s="51">
        <v>38434</v>
      </c>
      <c r="B9916" s="51" t="s">
        <v>10738</v>
      </c>
      <c r="C9916" s="51" t="s">
        <v>8339</v>
      </c>
      <c r="D9916" s="51" t="s">
        <v>8387</v>
      </c>
      <c r="E9916" s="52">
        <v>3.56</v>
      </c>
    </row>
    <row r="9917" spans="1:5" x14ac:dyDescent="0.2">
      <c r="A9917" s="51">
        <v>38435</v>
      </c>
      <c r="B9917" s="51" t="s">
        <v>10739</v>
      </c>
      <c r="C9917" s="51" t="s">
        <v>8339</v>
      </c>
      <c r="D9917" s="51" t="s">
        <v>8387</v>
      </c>
      <c r="E9917" s="52">
        <v>8.02</v>
      </c>
    </row>
    <row r="9918" spans="1:5" x14ac:dyDescent="0.2">
      <c r="A9918" s="51">
        <v>38436</v>
      </c>
      <c r="B9918" s="51" t="s">
        <v>10740</v>
      </c>
      <c r="C9918" s="51" t="s">
        <v>8339</v>
      </c>
      <c r="D9918" s="51" t="s">
        <v>8387</v>
      </c>
      <c r="E9918" s="52">
        <v>13.3</v>
      </c>
    </row>
    <row r="9919" spans="1:5" x14ac:dyDescent="0.2">
      <c r="A9919" s="51">
        <v>38437</v>
      </c>
      <c r="B9919" s="51" t="s">
        <v>10741</v>
      </c>
      <c r="C9919" s="51" t="s">
        <v>8339</v>
      </c>
      <c r="D9919" s="51" t="s">
        <v>8387</v>
      </c>
      <c r="E9919" s="52">
        <v>21.57</v>
      </c>
    </row>
    <row r="9920" spans="1:5" x14ac:dyDescent="0.2">
      <c r="A9920" s="51">
        <v>38438</v>
      </c>
      <c r="B9920" s="51" t="s">
        <v>10742</v>
      </c>
      <c r="C9920" s="51" t="s">
        <v>8339</v>
      </c>
      <c r="D9920" s="51" t="s">
        <v>8387</v>
      </c>
      <c r="E9920" s="52">
        <v>62.57</v>
      </c>
    </row>
    <row r="9921" spans="1:5" x14ac:dyDescent="0.2">
      <c r="A9921" s="51">
        <v>38439</v>
      </c>
      <c r="B9921" s="51" t="s">
        <v>10743</v>
      </c>
      <c r="C9921" s="51" t="s">
        <v>8339</v>
      </c>
      <c r="D9921" s="51" t="s">
        <v>8387</v>
      </c>
      <c r="E9921" s="52">
        <v>79.5</v>
      </c>
    </row>
    <row r="9922" spans="1:5" x14ac:dyDescent="0.2">
      <c r="A9922" s="51">
        <v>10836</v>
      </c>
      <c r="B9922" s="51" t="s">
        <v>10744</v>
      </c>
      <c r="C9922" s="51" t="s">
        <v>8339</v>
      </c>
      <c r="D9922" s="51" t="s">
        <v>8340</v>
      </c>
      <c r="E9922" s="52">
        <v>20.440000000000001</v>
      </c>
    </row>
    <row r="9923" spans="1:5" x14ac:dyDescent="0.2">
      <c r="A9923" s="51">
        <v>10835</v>
      </c>
      <c r="B9923" s="51" t="s">
        <v>10745</v>
      </c>
      <c r="C9923" s="51" t="s">
        <v>8339</v>
      </c>
      <c r="D9923" s="51" t="s">
        <v>8340</v>
      </c>
      <c r="E9923" s="52">
        <v>5.7</v>
      </c>
    </row>
    <row r="9924" spans="1:5" x14ac:dyDescent="0.2">
      <c r="A9924" s="51">
        <v>3475</v>
      </c>
      <c r="B9924" s="51" t="s">
        <v>10746</v>
      </c>
      <c r="C9924" s="51" t="s">
        <v>8339</v>
      </c>
      <c r="D9924" s="51" t="s">
        <v>8340</v>
      </c>
      <c r="E9924" s="52">
        <v>5.66</v>
      </c>
    </row>
    <row r="9925" spans="1:5" x14ac:dyDescent="0.2">
      <c r="A9925" s="51">
        <v>3485</v>
      </c>
      <c r="B9925" s="51" t="s">
        <v>10747</v>
      </c>
      <c r="C9925" s="51" t="s">
        <v>8339</v>
      </c>
      <c r="D9925" s="51" t="s">
        <v>8340</v>
      </c>
      <c r="E9925" s="52">
        <v>15.64</v>
      </c>
    </row>
    <row r="9926" spans="1:5" x14ac:dyDescent="0.2">
      <c r="A9926" s="51">
        <v>3534</v>
      </c>
      <c r="B9926" s="51" t="s">
        <v>10748</v>
      </c>
      <c r="C9926" s="51" t="s">
        <v>8339</v>
      </c>
      <c r="D9926" s="51" t="s">
        <v>8340</v>
      </c>
      <c r="E9926" s="52">
        <v>8.9700000000000006</v>
      </c>
    </row>
    <row r="9927" spans="1:5" x14ac:dyDescent="0.2">
      <c r="A9927" s="51">
        <v>3543</v>
      </c>
      <c r="B9927" s="51" t="s">
        <v>10749</v>
      </c>
      <c r="C9927" s="51" t="s">
        <v>8339</v>
      </c>
      <c r="D9927" s="51" t="s">
        <v>8340</v>
      </c>
      <c r="E9927" s="52">
        <v>2.08</v>
      </c>
    </row>
    <row r="9928" spans="1:5" x14ac:dyDescent="0.2">
      <c r="A9928" s="51">
        <v>3482</v>
      </c>
      <c r="B9928" s="51" t="s">
        <v>10750</v>
      </c>
      <c r="C9928" s="51" t="s">
        <v>8339</v>
      </c>
      <c r="D9928" s="51" t="s">
        <v>8340</v>
      </c>
      <c r="E9928" s="52">
        <v>6.41</v>
      </c>
    </row>
    <row r="9929" spans="1:5" x14ac:dyDescent="0.2">
      <c r="A9929" s="51">
        <v>3505</v>
      </c>
      <c r="B9929" s="51" t="s">
        <v>10751</v>
      </c>
      <c r="C9929" s="51" t="s">
        <v>8339</v>
      </c>
      <c r="D9929" s="51" t="s">
        <v>8340</v>
      </c>
      <c r="E9929" s="52">
        <v>3.09</v>
      </c>
    </row>
    <row r="9930" spans="1:5" x14ac:dyDescent="0.2">
      <c r="A9930" s="51">
        <v>3521</v>
      </c>
      <c r="B9930" s="51" t="s">
        <v>10752</v>
      </c>
      <c r="C9930" s="51" t="s">
        <v>8339</v>
      </c>
      <c r="D9930" s="51" t="s">
        <v>8340</v>
      </c>
      <c r="E9930" s="52">
        <v>2.33</v>
      </c>
    </row>
    <row r="9931" spans="1:5" x14ac:dyDescent="0.2">
      <c r="A9931" s="51">
        <v>3531</v>
      </c>
      <c r="B9931" s="51" t="s">
        <v>10753</v>
      </c>
      <c r="C9931" s="51" t="s">
        <v>8339</v>
      </c>
      <c r="D9931" s="51" t="s">
        <v>8340</v>
      </c>
      <c r="E9931" s="52">
        <v>4.4400000000000004</v>
      </c>
    </row>
    <row r="9932" spans="1:5" x14ac:dyDescent="0.2">
      <c r="A9932" s="51">
        <v>3522</v>
      </c>
      <c r="B9932" s="51" t="s">
        <v>10754</v>
      </c>
      <c r="C9932" s="51" t="s">
        <v>8339</v>
      </c>
      <c r="D9932" s="51" t="s">
        <v>8340</v>
      </c>
      <c r="E9932" s="52">
        <v>2.86</v>
      </c>
    </row>
    <row r="9933" spans="1:5" x14ac:dyDescent="0.2">
      <c r="A9933" s="51">
        <v>3527</v>
      </c>
      <c r="B9933" s="51" t="s">
        <v>10755</v>
      </c>
      <c r="C9933" s="51" t="s">
        <v>8339</v>
      </c>
      <c r="D9933" s="51" t="s">
        <v>8340</v>
      </c>
      <c r="E9933" s="52">
        <v>15.07</v>
      </c>
    </row>
    <row r="9934" spans="1:5" x14ac:dyDescent="0.2">
      <c r="A9934" s="51">
        <v>3516</v>
      </c>
      <c r="B9934" s="51" t="s">
        <v>10756</v>
      </c>
      <c r="C9934" s="51" t="s">
        <v>8339</v>
      </c>
      <c r="D9934" s="51" t="s">
        <v>8340</v>
      </c>
      <c r="E9934" s="52">
        <v>2.35</v>
      </c>
    </row>
    <row r="9935" spans="1:5" x14ac:dyDescent="0.2">
      <c r="A9935" s="51">
        <v>3517</v>
      </c>
      <c r="B9935" s="51" t="s">
        <v>10757</v>
      </c>
      <c r="C9935" s="51" t="s">
        <v>8339</v>
      </c>
      <c r="D9935" s="51" t="s">
        <v>8340</v>
      </c>
      <c r="E9935" s="52">
        <v>2.12</v>
      </c>
    </row>
    <row r="9936" spans="1:5" x14ac:dyDescent="0.2">
      <c r="A9936" s="51">
        <v>3515</v>
      </c>
      <c r="B9936" s="51" t="s">
        <v>10758</v>
      </c>
      <c r="C9936" s="51" t="s">
        <v>8339</v>
      </c>
      <c r="D9936" s="51" t="s">
        <v>8340</v>
      </c>
      <c r="E9936" s="52">
        <v>7.68</v>
      </c>
    </row>
    <row r="9937" spans="1:5" x14ac:dyDescent="0.2">
      <c r="A9937" s="51">
        <v>20147</v>
      </c>
      <c r="B9937" s="51" t="s">
        <v>10759</v>
      </c>
      <c r="C9937" s="51" t="s">
        <v>8339</v>
      </c>
      <c r="D9937" s="51" t="s">
        <v>8340</v>
      </c>
      <c r="E9937" s="52">
        <v>6.32</v>
      </c>
    </row>
    <row r="9938" spans="1:5" x14ac:dyDescent="0.2">
      <c r="A9938" s="51">
        <v>3524</v>
      </c>
      <c r="B9938" s="51" t="s">
        <v>10760</v>
      </c>
      <c r="C9938" s="51" t="s">
        <v>8339</v>
      </c>
      <c r="D9938" s="51" t="s">
        <v>8340</v>
      </c>
      <c r="E9938" s="52">
        <v>9.51</v>
      </c>
    </row>
    <row r="9939" spans="1:5" x14ac:dyDescent="0.2">
      <c r="A9939" s="51">
        <v>3532</v>
      </c>
      <c r="B9939" s="51" t="s">
        <v>10761</v>
      </c>
      <c r="C9939" s="51" t="s">
        <v>8339</v>
      </c>
      <c r="D9939" s="51" t="s">
        <v>8340</v>
      </c>
      <c r="E9939" s="52">
        <v>21.98</v>
      </c>
    </row>
    <row r="9940" spans="1:5" x14ac:dyDescent="0.2">
      <c r="A9940" s="51">
        <v>3528</v>
      </c>
      <c r="B9940" s="51" t="s">
        <v>10762</v>
      </c>
      <c r="C9940" s="51" t="s">
        <v>8339</v>
      </c>
      <c r="D9940" s="51" t="s">
        <v>8340</v>
      </c>
      <c r="E9940" s="52">
        <v>9.1999999999999993</v>
      </c>
    </row>
    <row r="9941" spans="1:5" x14ac:dyDescent="0.2">
      <c r="A9941" s="51">
        <v>37952</v>
      </c>
      <c r="B9941" s="51" t="s">
        <v>10763</v>
      </c>
      <c r="C9941" s="51" t="s">
        <v>8339</v>
      </c>
      <c r="D9941" s="51" t="s">
        <v>8340</v>
      </c>
      <c r="E9941" s="52">
        <v>65.94</v>
      </c>
    </row>
    <row r="9942" spans="1:5" x14ac:dyDescent="0.2">
      <c r="A9942" s="51">
        <v>37951</v>
      </c>
      <c r="B9942" s="51" t="s">
        <v>10764</v>
      </c>
      <c r="C9942" s="51" t="s">
        <v>8339</v>
      </c>
      <c r="D9942" s="51" t="s">
        <v>8340</v>
      </c>
      <c r="E9942" s="52">
        <v>2.48</v>
      </c>
    </row>
    <row r="9943" spans="1:5" x14ac:dyDescent="0.2">
      <c r="A9943" s="51">
        <v>3518</v>
      </c>
      <c r="B9943" s="51" t="s">
        <v>10765</v>
      </c>
      <c r="C9943" s="51" t="s">
        <v>8339</v>
      </c>
      <c r="D9943" s="51" t="s">
        <v>8340</v>
      </c>
      <c r="E9943" s="52">
        <v>3.81</v>
      </c>
    </row>
    <row r="9944" spans="1:5" x14ac:dyDescent="0.2">
      <c r="A9944" s="51">
        <v>3519</v>
      </c>
      <c r="B9944" s="51" t="s">
        <v>10766</v>
      </c>
      <c r="C9944" s="51" t="s">
        <v>8339</v>
      </c>
      <c r="D9944" s="51" t="s">
        <v>8340</v>
      </c>
      <c r="E9944" s="52">
        <v>7.98</v>
      </c>
    </row>
    <row r="9945" spans="1:5" x14ac:dyDescent="0.2">
      <c r="A9945" s="51">
        <v>3520</v>
      </c>
      <c r="B9945" s="51" t="s">
        <v>10767</v>
      </c>
      <c r="C9945" s="51" t="s">
        <v>8339</v>
      </c>
      <c r="D9945" s="51" t="s">
        <v>8340</v>
      </c>
      <c r="E9945" s="52">
        <v>8.36</v>
      </c>
    </row>
    <row r="9946" spans="1:5" x14ac:dyDescent="0.2">
      <c r="A9946" s="51">
        <v>37950</v>
      </c>
      <c r="B9946" s="51" t="s">
        <v>10768</v>
      </c>
      <c r="C9946" s="51" t="s">
        <v>8339</v>
      </c>
      <c r="D9946" s="51" t="s">
        <v>8340</v>
      </c>
      <c r="E9946" s="52">
        <v>60.71</v>
      </c>
    </row>
    <row r="9947" spans="1:5" x14ac:dyDescent="0.2">
      <c r="A9947" s="51">
        <v>37949</v>
      </c>
      <c r="B9947" s="51" t="s">
        <v>10769</v>
      </c>
      <c r="C9947" s="51" t="s">
        <v>8339</v>
      </c>
      <c r="D9947" s="51" t="s">
        <v>8340</v>
      </c>
      <c r="E9947" s="52">
        <v>2.2400000000000002</v>
      </c>
    </row>
    <row r="9948" spans="1:5" x14ac:dyDescent="0.2">
      <c r="A9948" s="51">
        <v>3526</v>
      </c>
      <c r="B9948" s="51" t="s">
        <v>10770</v>
      </c>
      <c r="C9948" s="51" t="s">
        <v>8339</v>
      </c>
      <c r="D9948" s="51" t="s">
        <v>8340</v>
      </c>
      <c r="E9948" s="52">
        <v>3.08</v>
      </c>
    </row>
    <row r="9949" spans="1:5" x14ac:dyDescent="0.2">
      <c r="A9949" s="51">
        <v>3509</v>
      </c>
      <c r="B9949" s="51" t="s">
        <v>10771</v>
      </c>
      <c r="C9949" s="51" t="s">
        <v>8339</v>
      </c>
      <c r="D9949" s="51" t="s">
        <v>8340</v>
      </c>
      <c r="E9949" s="52">
        <v>7</v>
      </c>
    </row>
    <row r="9950" spans="1:5" x14ac:dyDescent="0.2">
      <c r="A9950" s="51">
        <v>3530</v>
      </c>
      <c r="B9950" s="51" t="s">
        <v>10772</v>
      </c>
      <c r="C9950" s="51" t="s">
        <v>8339</v>
      </c>
      <c r="D9950" s="51" t="s">
        <v>8340</v>
      </c>
      <c r="E9950" s="52">
        <v>244.02</v>
      </c>
    </row>
    <row r="9951" spans="1:5" x14ac:dyDescent="0.2">
      <c r="A9951" s="51">
        <v>3542</v>
      </c>
      <c r="B9951" s="51" t="s">
        <v>10773</v>
      </c>
      <c r="C9951" s="51" t="s">
        <v>8339</v>
      </c>
      <c r="D9951" s="51" t="s">
        <v>8340</v>
      </c>
      <c r="E9951" s="52">
        <v>0.7</v>
      </c>
    </row>
    <row r="9952" spans="1:5" x14ac:dyDescent="0.2">
      <c r="A9952" s="51">
        <v>3529</v>
      </c>
      <c r="B9952" s="51" t="s">
        <v>10774</v>
      </c>
      <c r="C9952" s="51" t="s">
        <v>8339</v>
      </c>
      <c r="D9952" s="51" t="s">
        <v>8340</v>
      </c>
      <c r="E9952" s="52">
        <v>0.86</v>
      </c>
    </row>
    <row r="9953" spans="1:5" x14ac:dyDescent="0.2">
      <c r="A9953" s="51">
        <v>3536</v>
      </c>
      <c r="B9953" s="51" t="s">
        <v>10775</v>
      </c>
      <c r="C9953" s="51" t="s">
        <v>8339</v>
      </c>
      <c r="D9953" s="51" t="s">
        <v>8340</v>
      </c>
      <c r="E9953" s="52">
        <v>2.86</v>
      </c>
    </row>
    <row r="9954" spans="1:5" x14ac:dyDescent="0.2">
      <c r="A9954" s="51">
        <v>3535</v>
      </c>
      <c r="B9954" s="51" t="s">
        <v>10776</v>
      </c>
      <c r="C9954" s="51" t="s">
        <v>8339</v>
      </c>
      <c r="D9954" s="51" t="s">
        <v>8340</v>
      </c>
      <c r="E9954" s="52">
        <v>6.96</v>
      </c>
    </row>
    <row r="9955" spans="1:5" x14ac:dyDescent="0.2">
      <c r="A9955" s="51">
        <v>3540</v>
      </c>
      <c r="B9955" s="51" t="s">
        <v>10777</v>
      </c>
      <c r="C9955" s="51" t="s">
        <v>8339</v>
      </c>
      <c r="D9955" s="51" t="s">
        <v>8340</v>
      </c>
      <c r="E9955" s="52">
        <v>5.89</v>
      </c>
    </row>
    <row r="9956" spans="1:5" x14ac:dyDescent="0.2">
      <c r="A9956" s="51">
        <v>3539</v>
      </c>
      <c r="B9956" s="51" t="s">
        <v>10778</v>
      </c>
      <c r="C9956" s="51" t="s">
        <v>8339</v>
      </c>
      <c r="D9956" s="51" t="s">
        <v>8340</v>
      </c>
      <c r="E9956" s="52">
        <v>34.15</v>
      </c>
    </row>
    <row r="9957" spans="1:5" x14ac:dyDescent="0.2">
      <c r="A9957" s="51">
        <v>3513</v>
      </c>
      <c r="B9957" s="51" t="s">
        <v>10779</v>
      </c>
      <c r="C9957" s="51" t="s">
        <v>8339</v>
      </c>
      <c r="D9957" s="51" t="s">
        <v>8340</v>
      </c>
      <c r="E9957" s="52">
        <v>120.43</v>
      </c>
    </row>
    <row r="9958" spans="1:5" x14ac:dyDescent="0.2">
      <c r="A9958" s="51">
        <v>3510</v>
      </c>
      <c r="B9958" s="51" t="s">
        <v>10780</v>
      </c>
      <c r="C9958" s="51" t="s">
        <v>8339</v>
      </c>
      <c r="D9958" s="51" t="s">
        <v>8340</v>
      </c>
      <c r="E9958" s="52">
        <v>14.87</v>
      </c>
    </row>
    <row r="9959" spans="1:5" x14ac:dyDescent="0.2">
      <c r="A9959" s="51">
        <v>38913</v>
      </c>
      <c r="B9959" s="51" t="s">
        <v>10781</v>
      </c>
      <c r="C9959" s="51" t="s">
        <v>8339</v>
      </c>
      <c r="D9959" s="51" t="s">
        <v>8387</v>
      </c>
      <c r="E9959" s="52">
        <v>8.93</v>
      </c>
    </row>
    <row r="9960" spans="1:5" x14ac:dyDescent="0.2">
      <c r="A9960" s="51">
        <v>38914</v>
      </c>
      <c r="B9960" s="51" t="s">
        <v>10782</v>
      </c>
      <c r="C9960" s="51" t="s">
        <v>8339</v>
      </c>
      <c r="D9960" s="51" t="s">
        <v>8387</v>
      </c>
      <c r="E9960" s="52">
        <v>10.96</v>
      </c>
    </row>
    <row r="9961" spans="1:5" x14ac:dyDescent="0.2">
      <c r="A9961" s="51">
        <v>38915</v>
      </c>
      <c r="B9961" s="51" t="s">
        <v>10783</v>
      </c>
      <c r="C9961" s="51" t="s">
        <v>8339</v>
      </c>
      <c r="D9961" s="51" t="s">
        <v>8387</v>
      </c>
      <c r="E9961" s="52">
        <v>21.13</v>
      </c>
    </row>
    <row r="9962" spans="1:5" x14ac:dyDescent="0.2">
      <c r="A9962" s="51">
        <v>38916</v>
      </c>
      <c r="B9962" s="51" t="s">
        <v>10784</v>
      </c>
      <c r="C9962" s="51" t="s">
        <v>8339</v>
      </c>
      <c r="D9962" s="51" t="s">
        <v>8387</v>
      </c>
      <c r="E9962" s="52">
        <v>29.25</v>
      </c>
    </row>
    <row r="9963" spans="1:5" x14ac:dyDescent="0.2">
      <c r="A9963" s="51">
        <v>39300</v>
      </c>
      <c r="B9963" s="51" t="s">
        <v>10785</v>
      </c>
      <c r="C9963" s="51" t="s">
        <v>8339</v>
      </c>
      <c r="D9963" s="51" t="s">
        <v>8387</v>
      </c>
      <c r="E9963" s="52">
        <v>7.97</v>
      </c>
    </row>
    <row r="9964" spans="1:5" x14ac:dyDescent="0.2">
      <c r="A9964" s="51">
        <v>39301</v>
      </c>
      <c r="B9964" s="51" t="s">
        <v>10786</v>
      </c>
      <c r="C9964" s="51" t="s">
        <v>8339</v>
      </c>
      <c r="D9964" s="51" t="s">
        <v>8387</v>
      </c>
      <c r="E9964" s="52">
        <v>10.68</v>
      </c>
    </row>
    <row r="9965" spans="1:5" x14ac:dyDescent="0.2">
      <c r="A9965" s="51">
        <v>39302</v>
      </c>
      <c r="B9965" s="51" t="s">
        <v>10787</v>
      </c>
      <c r="C9965" s="51" t="s">
        <v>8339</v>
      </c>
      <c r="D9965" s="51" t="s">
        <v>8387</v>
      </c>
      <c r="E9965" s="52">
        <v>19.41</v>
      </c>
    </row>
    <row r="9966" spans="1:5" x14ac:dyDescent="0.2">
      <c r="A9966" s="51">
        <v>38923</v>
      </c>
      <c r="B9966" s="51" t="s">
        <v>10788</v>
      </c>
      <c r="C9966" s="51" t="s">
        <v>8339</v>
      </c>
      <c r="D9966" s="51" t="s">
        <v>8387</v>
      </c>
      <c r="E9966" s="52">
        <v>9.56</v>
      </c>
    </row>
    <row r="9967" spans="1:5" x14ac:dyDescent="0.2">
      <c r="A9967" s="51">
        <v>38925</v>
      </c>
      <c r="B9967" s="51" t="s">
        <v>10789</v>
      </c>
      <c r="C9967" s="51" t="s">
        <v>8339</v>
      </c>
      <c r="D9967" s="51" t="s">
        <v>8387</v>
      </c>
      <c r="E9967" s="52">
        <v>11.09</v>
      </c>
    </row>
    <row r="9968" spans="1:5" x14ac:dyDescent="0.2">
      <c r="A9968" s="51">
        <v>38926</v>
      </c>
      <c r="B9968" s="51" t="s">
        <v>10790</v>
      </c>
      <c r="C9968" s="51" t="s">
        <v>8339</v>
      </c>
      <c r="D9968" s="51" t="s">
        <v>8387</v>
      </c>
      <c r="E9968" s="52">
        <v>13.15</v>
      </c>
    </row>
    <row r="9969" spans="1:5" x14ac:dyDescent="0.2">
      <c r="A9969" s="51">
        <v>38927</v>
      </c>
      <c r="B9969" s="51" t="s">
        <v>10791</v>
      </c>
      <c r="C9969" s="51" t="s">
        <v>8339</v>
      </c>
      <c r="D9969" s="51" t="s">
        <v>8387</v>
      </c>
      <c r="E9969" s="52">
        <v>16.61</v>
      </c>
    </row>
    <row r="9970" spans="1:5" x14ac:dyDescent="0.2">
      <c r="A9970" s="51">
        <v>39304</v>
      </c>
      <c r="B9970" s="51" t="s">
        <v>10792</v>
      </c>
      <c r="C9970" s="51" t="s">
        <v>8339</v>
      </c>
      <c r="D9970" s="51" t="s">
        <v>8387</v>
      </c>
      <c r="E9970" s="52">
        <v>9.44</v>
      </c>
    </row>
    <row r="9971" spans="1:5" x14ac:dyDescent="0.2">
      <c r="A9971" s="51">
        <v>39305</v>
      </c>
      <c r="B9971" s="51" t="s">
        <v>10793</v>
      </c>
      <c r="C9971" s="51" t="s">
        <v>8339</v>
      </c>
      <c r="D9971" s="51" t="s">
        <v>8387</v>
      </c>
      <c r="E9971" s="52">
        <v>10.35</v>
      </c>
    </row>
    <row r="9972" spans="1:5" x14ac:dyDescent="0.2">
      <c r="A9972" s="51">
        <v>39306</v>
      </c>
      <c r="B9972" s="51" t="s">
        <v>10794</v>
      </c>
      <c r="C9972" s="51" t="s">
        <v>8339</v>
      </c>
      <c r="D9972" s="51" t="s">
        <v>8387</v>
      </c>
      <c r="E9972" s="52">
        <v>13.91</v>
      </c>
    </row>
    <row r="9973" spans="1:5" x14ac:dyDescent="0.2">
      <c r="A9973" s="51">
        <v>38928</v>
      </c>
      <c r="B9973" s="51" t="s">
        <v>10795</v>
      </c>
      <c r="C9973" s="51" t="s">
        <v>8339</v>
      </c>
      <c r="D9973" s="51" t="s">
        <v>8387</v>
      </c>
      <c r="E9973" s="52">
        <v>18.39</v>
      </c>
    </row>
    <row r="9974" spans="1:5" x14ac:dyDescent="0.2">
      <c r="A9974" s="51">
        <v>38941</v>
      </c>
      <c r="B9974" s="51" t="s">
        <v>10796</v>
      </c>
      <c r="C9974" s="51" t="s">
        <v>8339</v>
      </c>
      <c r="D9974" s="51" t="s">
        <v>8387</v>
      </c>
      <c r="E9974" s="52">
        <v>14.41</v>
      </c>
    </row>
    <row r="9975" spans="1:5" x14ac:dyDescent="0.2">
      <c r="A9975" s="51">
        <v>38917</v>
      </c>
      <c r="B9975" s="51" t="s">
        <v>10797</v>
      </c>
      <c r="C9975" s="51" t="s">
        <v>8339</v>
      </c>
      <c r="D9975" s="51" t="s">
        <v>8387</v>
      </c>
      <c r="E9975" s="52">
        <v>10.27</v>
      </c>
    </row>
    <row r="9976" spans="1:5" x14ac:dyDescent="0.2">
      <c r="A9976" s="51">
        <v>38919</v>
      </c>
      <c r="B9976" s="51" t="s">
        <v>10798</v>
      </c>
      <c r="C9976" s="51" t="s">
        <v>8339</v>
      </c>
      <c r="D9976" s="51" t="s">
        <v>8387</v>
      </c>
      <c r="E9976" s="52">
        <v>12.06</v>
      </c>
    </row>
    <row r="9977" spans="1:5" x14ac:dyDescent="0.2">
      <c r="A9977" s="51">
        <v>38922</v>
      </c>
      <c r="B9977" s="51" t="s">
        <v>10799</v>
      </c>
      <c r="C9977" s="51" t="s">
        <v>8339</v>
      </c>
      <c r="D9977" s="51" t="s">
        <v>8387</v>
      </c>
      <c r="E9977" s="52">
        <v>16.18</v>
      </c>
    </row>
    <row r="9978" spans="1:5" x14ac:dyDescent="0.2">
      <c r="A9978" s="51">
        <v>20151</v>
      </c>
      <c r="B9978" s="51" t="s">
        <v>10800</v>
      </c>
      <c r="C9978" s="51" t="s">
        <v>8339</v>
      </c>
      <c r="D9978" s="51" t="s">
        <v>8340</v>
      </c>
      <c r="E9978" s="52">
        <v>20.56</v>
      </c>
    </row>
    <row r="9979" spans="1:5" x14ac:dyDescent="0.2">
      <c r="A9979" s="51">
        <v>20152</v>
      </c>
      <c r="B9979" s="51" t="s">
        <v>10801</v>
      </c>
      <c r="C9979" s="51" t="s">
        <v>8339</v>
      </c>
      <c r="D9979" s="51" t="s">
        <v>8340</v>
      </c>
      <c r="E9979" s="52">
        <v>74.41</v>
      </c>
    </row>
    <row r="9980" spans="1:5" x14ac:dyDescent="0.2">
      <c r="A9980" s="51">
        <v>20148</v>
      </c>
      <c r="B9980" s="51" t="s">
        <v>10802</v>
      </c>
      <c r="C9980" s="51" t="s">
        <v>8339</v>
      </c>
      <c r="D9980" s="51" t="s">
        <v>8340</v>
      </c>
      <c r="E9980" s="52">
        <v>4.04</v>
      </c>
    </row>
    <row r="9981" spans="1:5" x14ac:dyDescent="0.2">
      <c r="A9981" s="51">
        <v>20149</v>
      </c>
      <c r="B9981" s="51" t="s">
        <v>10803</v>
      </c>
      <c r="C9981" s="51" t="s">
        <v>8339</v>
      </c>
      <c r="D9981" s="51" t="s">
        <v>8340</v>
      </c>
      <c r="E9981" s="52">
        <v>6.75</v>
      </c>
    </row>
    <row r="9982" spans="1:5" x14ac:dyDescent="0.2">
      <c r="A9982" s="51">
        <v>20150</v>
      </c>
      <c r="B9982" s="51" t="s">
        <v>10804</v>
      </c>
      <c r="C9982" s="51" t="s">
        <v>8339</v>
      </c>
      <c r="D9982" s="51" t="s">
        <v>8340</v>
      </c>
      <c r="E9982" s="52">
        <v>17.399999999999999</v>
      </c>
    </row>
    <row r="9983" spans="1:5" x14ac:dyDescent="0.2">
      <c r="A9983" s="51">
        <v>20157</v>
      </c>
      <c r="B9983" s="51" t="s">
        <v>10805</v>
      </c>
      <c r="C9983" s="51" t="s">
        <v>8339</v>
      </c>
      <c r="D9983" s="51" t="s">
        <v>8340</v>
      </c>
      <c r="E9983" s="52">
        <v>19.53</v>
      </c>
    </row>
    <row r="9984" spans="1:5" x14ac:dyDescent="0.2">
      <c r="A9984" s="51">
        <v>20158</v>
      </c>
      <c r="B9984" s="51" t="s">
        <v>10806</v>
      </c>
      <c r="C9984" s="51" t="s">
        <v>8339</v>
      </c>
      <c r="D9984" s="51" t="s">
        <v>8340</v>
      </c>
      <c r="E9984" s="52">
        <v>77.569999999999993</v>
      </c>
    </row>
    <row r="9985" spans="1:5" x14ac:dyDescent="0.2">
      <c r="A9985" s="51">
        <v>20154</v>
      </c>
      <c r="B9985" s="51" t="s">
        <v>10807</v>
      </c>
      <c r="C9985" s="51" t="s">
        <v>8339</v>
      </c>
      <c r="D9985" s="51" t="s">
        <v>8340</v>
      </c>
      <c r="E9985" s="52">
        <v>3.96</v>
      </c>
    </row>
    <row r="9986" spans="1:5" x14ac:dyDescent="0.2">
      <c r="A9986" s="51">
        <v>20155</v>
      </c>
      <c r="B9986" s="51" t="s">
        <v>10808</v>
      </c>
      <c r="C9986" s="51" t="s">
        <v>8339</v>
      </c>
      <c r="D9986" s="51" t="s">
        <v>8340</v>
      </c>
      <c r="E9986" s="52">
        <v>6.03</v>
      </c>
    </row>
    <row r="9987" spans="1:5" x14ac:dyDescent="0.2">
      <c r="A9987" s="51">
        <v>20156</v>
      </c>
      <c r="B9987" s="51" t="s">
        <v>10809</v>
      </c>
      <c r="C9987" s="51" t="s">
        <v>8339</v>
      </c>
      <c r="D9987" s="51" t="s">
        <v>8340</v>
      </c>
      <c r="E9987" s="52">
        <v>16.940000000000001</v>
      </c>
    </row>
    <row r="9988" spans="1:5" x14ac:dyDescent="0.2">
      <c r="A9988" s="51">
        <v>3499</v>
      </c>
      <c r="B9988" s="51" t="s">
        <v>10810</v>
      </c>
      <c r="C9988" s="51" t="s">
        <v>8339</v>
      </c>
      <c r="D9988" s="51" t="s">
        <v>8340</v>
      </c>
      <c r="E9988" s="52">
        <v>1.34</v>
      </c>
    </row>
    <row r="9989" spans="1:5" x14ac:dyDescent="0.2">
      <c r="A9989" s="51">
        <v>3500</v>
      </c>
      <c r="B9989" s="51" t="s">
        <v>10811</v>
      </c>
      <c r="C9989" s="51" t="s">
        <v>8339</v>
      </c>
      <c r="D9989" s="51" t="s">
        <v>8340</v>
      </c>
      <c r="E9989" s="52">
        <v>1.77</v>
      </c>
    </row>
    <row r="9990" spans="1:5" x14ac:dyDescent="0.2">
      <c r="A9990" s="51">
        <v>3501</v>
      </c>
      <c r="B9990" s="51" t="s">
        <v>10812</v>
      </c>
      <c r="C9990" s="51" t="s">
        <v>8339</v>
      </c>
      <c r="D9990" s="51" t="s">
        <v>8340</v>
      </c>
      <c r="E9990" s="52">
        <v>4.8899999999999997</v>
      </c>
    </row>
    <row r="9991" spans="1:5" x14ac:dyDescent="0.2">
      <c r="A9991" s="51">
        <v>3502</v>
      </c>
      <c r="B9991" s="51" t="s">
        <v>10813</v>
      </c>
      <c r="C9991" s="51" t="s">
        <v>8339</v>
      </c>
      <c r="D9991" s="51" t="s">
        <v>8340</v>
      </c>
      <c r="E9991" s="52">
        <v>7.03</v>
      </c>
    </row>
    <row r="9992" spans="1:5" x14ac:dyDescent="0.2">
      <c r="A9992" s="51">
        <v>3503</v>
      </c>
      <c r="B9992" s="51" t="s">
        <v>10814</v>
      </c>
      <c r="C9992" s="51" t="s">
        <v>8339</v>
      </c>
      <c r="D9992" s="51" t="s">
        <v>8340</v>
      </c>
      <c r="E9992" s="52">
        <v>8.83</v>
      </c>
    </row>
    <row r="9993" spans="1:5" x14ac:dyDescent="0.2">
      <c r="A9993" s="51">
        <v>3477</v>
      </c>
      <c r="B9993" s="51" t="s">
        <v>10815</v>
      </c>
      <c r="C9993" s="51" t="s">
        <v>8339</v>
      </c>
      <c r="D9993" s="51" t="s">
        <v>8340</v>
      </c>
      <c r="E9993" s="52">
        <v>32.090000000000003</v>
      </c>
    </row>
    <row r="9994" spans="1:5" x14ac:dyDescent="0.2">
      <c r="A9994" s="51">
        <v>3478</v>
      </c>
      <c r="B9994" s="51" t="s">
        <v>10816</v>
      </c>
      <c r="C9994" s="51" t="s">
        <v>8339</v>
      </c>
      <c r="D9994" s="51" t="s">
        <v>8340</v>
      </c>
      <c r="E9994" s="52">
        <v>76.95</v>
      </c>
    </row>
    <row r="9995" spans="1:5" x14ac:dyDescent="0.2">
      <c r="A9995" s="51">
        <v>3525</v>
      </c>
      <c r="B9995" s="51" t="s">
        <v>10817</v>
      </c>
      <c r="C9995" s="51" t="s">
        <v>8339</v>
      </c>
      <c r="D9995" s="51" t="s">
        <v>8340</v>
      </c>
      <c r="E9995" s="52">
        <v>94.96</v>
      </c>
    </row>
    <row r="9996" spans="1:5" x14ac:dyDescent="0.2">
      <c r="A9996" s="51">
        <v>3511</v>
      </c>
      <c r="B9996" s="51" t="s">
        <v>10818</v>
      </c>
      <c r="C9996" s="51" t="s">
        <v>8339</v>
      </c>
      <c r="D9996" s="51" t="s">
        <v>8340</v>
      </c>
      <c r="E9996" s="52">
        <v>100.73</v>
      </c>
    </row>
    <row r="9997" spans="1:5" x14ac:dyDescent="0.2">
      <c r="A9997" s="51">
        <v>12032</v>
      </c>
      <c r="B9997" s="51" t="s">
        <v>10819</v>
      </c>
      <c r="C9997" s="51" t="s">
        <v>8800</v>
      </c>
      <c r="D9997" s="51" t="s">
        <v>8340</v>
      </c>
      <c r="E9997" s="52">
        <v>62.53</v>
      </c>
    </row>
    <row r="9998" spans="1:5" x14ac:dyDescent="0.2">
      <c r="A9998" s="51">
        <v>12030</v>
      </c>
      <c r="B9998" s="51" t="s">
        <v>10820</v>
      </c>
      <c r="C9998" s="51" t="s">
        <v>8800</v>
      </c>
      <c r="D9998" s="51" t="s">
        <v>8340</v>
      </c>
      <c r="E9998" s="52">
        <v>58.76</v>
      </c>
    </row>
    <row r="9999" spans="1:5" x14ac:dyDescent="0.2">
      <c r="A9999" s="51">
        <v>10908</v>
      </c>
      <c r="B9999" s="51" t="s">
        <v>10821</v>
      </c>
      <c r="C9999" s="51" t="s">
        <v>8339</v>
      </c>
      <c r="D9999" s="51" t="s">
        <v>8340</v>
      </c>
      <c r="E9999" s="52">
        <v>19.2</v>
      </c>
    </row>
    <row r="10000" spans="1:5" x14ac:dyDescent="0.2">
      <c r="A10000" s="51">
        <v>10909</v>
      </c>
      <c r="B10000" s="51" t="s">
        <v>10822</v>
      </c>
      <c r="C10000" s="51" t="s">
        <v>8339</v>
      </c>
      <c r="D10000" s="51" t="s">
        <v>8340</v>
      </c>
      <c r="E10000" s="52">
        <v>22.34</v>
      </c>
    </row>
    <row r="10001" spans="1:5" x14ac:dyDescent="0.2">
      <c r="A10001" s="51">
        <v>3669</v>
      </c>
      <c r="B10001" s="51" t="s">
        <v>10823</v>
      </c>
      <c r="C10001" s="51" t="s">
        <v>8339</v>
      </c>
      <c r="D10001" s="51" t="s">
        <v>8340</v>
      </c>
      <c r="E10001" s="52">
        <v>13.72</v>
      </c>
    </row>
    <row r="10002" spans="1:5" x14ac:dyDescent="0.2">
      <c r="A10002" s="51">
        <v>20139</v>
      </c>
      <c r="B10002" s="51" t="s">
        <v>10824</v>
      </c>
      <c r="C10002" s="51" t="s">
        <v>8339</v>
      </c>
      <c r="D10002" s="51" t="s">
        <v>8340</v>
      </c>
      <c r="E10002" s="52">
        <v>118.01</v>
      </c>
    </row>
    <row r="10003" spans="1:5" x14ac:dyDescent="0.2">
      <c r="A10003" s="51">
        <v>3668</v>
      </c>
      <c r="B10003" s="51" t="s">
        <v>10825</v>
      </c>
      <c r="C10003" s="51" t="s">
        <v>8339</v>
      </c>
      <c r="D10003" s="51" t="s">
        <v>8340</v>
      </c>
      <c r="E10003" s="52">
        <v>42.15</v>
      </c>
    </row>
    <row r="10004" spans="1:5" x14ac:dyDescent="0.2">
      <c r="A10004" s="51">
        <v>10911</v>
      </c>
      <c r="B10004" s="51" t="s">
        <v>10826</v>
      </c>
      <c r="C10004" s="51" t="s">
        <v>8339</v>
      </c>
      <c r="D10004" s="51" t="s">
        <v>8340</v>
      </c>
      <c r="E10004" s="52">
        <v>18.48</v>
      </c>
    </row>
    <row r="10005" spans="1:5" x14ac:dyDescent="0.2">
      <c r="A10005" s="51">
        <v>3659</v>
      </c>
      <c r="B10005" s="51" t="s">
        <v>10827</v>
      </c>
      <c r="C10005" s="51" t="s">
        <v>8339</v>
      </c>
      <c r="D10005" s="51" t="s">
        <v>8340</v>
      </c>
      <c r="E10005" s="52">
        <v>18.829999999999998</v>
      </c>
    </row>
    <row r="10006" spans="1:5" x14ac:dyDescent="0.2">
      <c r="A10006" s="51">
        <v>3660</v>
      </c>
      <c r="B10006" s="51" t="s">
        <v>10828</v>
      </c>
      <c r="C10006" s="51" t="s">
        <v>8339</v>
      </c>
      <c r="D10006" s="51" t="s">
        <v>8340</v>
      </c>
      <c r="E10006" s="52">
        <v>24.35</v>
      </c>
    </row>
    <row r="10007" spans="1:5" x14ac:dyDescent="0.2">
      <c r="A10007" s="51">
        <v>20144</v>
      </c>
      <c r="B10007" s="51" t="s">
        <v>10829</v>
      </c>
      <c r="C10007" s="51" t="s">
        <v>8339</v>
      </c>
      <c r="D10007" s="51" t="s">
        <v>8340</v>
      </c>
      <c r="E10007" s="52">
        <v>54.52</v>
      </c>
    </row>
    <row r="10008" spans="1:5" x14ac:dyDescent="0.2">
      <c r="A10008" s="51">
        <v>20143</v>
      </c>
      <c r="B10008" s="51" t="s">
        <v>10830</v>
      </c>
      <c r="C10008" s="51" t="s">
        <v>8339</v>
      </c>
      <c r="D10008" s="51" t="s">
        <v>8340</v>
      </c>
      <c r="E10008" s="52">
        <v>69.760000000000005</v>
      </c>
    </row>
    <row r="10009" spans="1:5" x14ac:dyDescent="0.2">
      <c r="A10009" s="51">
        <v>20145</v>
      </c>
      <c r="B10009" s="51" t="s">
        <v>10831</v>
      </c>
      <c r="C10009" s="51" t="s">
        <v>8339</v>
      </c>
      <c r="D10009" s="51" t="s">
        <v>8340</v>
      </c>
      <c r="E10009" s="52">
        <v>134.56</v>
      </c>
    </row>
    <row r="10010" spans="1:5" x14ac:dyDescent="0.2">
      <c r="A10010" s="51">
        <v>20146</v>
      </c>
      <c r="B10010" s="51" t="s">
        <v>10832</v>
      </c>
      <c r="C10010" s="51" t="s">
        <v>8339</v>
      </c>
      <c r="D10010" s="51" t="s">
        <v>8340</v>
      </c>
      <c r="E10010" s="52">
        <v>183.95</v>
      </c>
    </row>
    <row r="10011" spans="1:5" x14ac:dyDescent="0.2">
      <c r="A10011" s="51">
        <v>20140</v>
      </c>
      <c r="B10011" s="51" t="s">
        <v>10833</v>
      </c>
      <c r="C10011" s="51" t="s">
        <v>8339</v>
      </c>
      <c r="D10011" s="51" t="s">
        <v>8340</v>
      </c>
      <c r="E10011" s="52">
        <v>8.6300000000000008</v>
      </c>
    </row>
    <row r="10012" spans="1:5" x14ac:dyDescent="0.2">
      <c r="A10012" s="51">
        <v>20141</v>
      </c>
      <c r="B10012" s="51" t="s">
        <v>10834</v>
      </c>
      <c r="C10012" s="51" t="s">
        <v>8339</v>
      </c>
      <c r="D10012" s="51" t="s">
        <v>8340</v>
      </c>
      <c r="E10012" s="52">
        <v>21.13</v>
      </c>
    </row>
    <row r="10013" spans="1:5" x14ac:dyDescent="0.2">
      <c r="A10013" s="51">
        <v>20142</v>
      </c>
      <c r="B10013" s="51" t="s">
        <v>10835</v>
      </c>
      <c r="C10013" s="51" t="s">
        <v>8339</v>
      </c>
      <c r="D10013" s="51" t="s">
        <v>8340</v>
      </c>
      <c r="E10013" s="52">
        <v>37.18</v>
      </c>
    </row>
    <row r="10014" spans="1:5" x14ac:dyDescent="0.2">
      <c r="A10014" s="51">
        <v>3670</v>
      </c>
      <c r="B10014" s="51" t="s">
        <v>10836</v>
      </c>
      <c r="C10014" s="51" t="s">
        <v>8339</v>
      </c>
      <c r="D10014" s="51" t="s">
        <v>8340</v>
      </c>
      <c r="E10014" s="52">
        <v>24.18</v>
      </c>
    </row>
    <row r="10015" spans="1:5" x14ac:dyDescent="0.2">
      <c r="A10015" s="51">
        <v>3666</v>
      </c>
      <c r="B10015" s="51" t="s">
        <v>10837</v>
      </c>
      <c r="C10015" s="51" t="s">
        <v>8339</v>
      </c>
      <c r="D10015" s="51" t="s">
        <v>8340</v>
      </c>
      <c r="E10015" s="52">
        <v>3.8</v>
      </c>
    </row>
    <row r="10016" spans="1:5" x14ac:dyDescent="0.2">
      <c r="A10016" s="51">
        <v>3662</v>
      </c>
      <c r="B10016" s="51" t="s">
        <v>10838</v>
      </c>
      <c r="C10016" s="51" t="s">
        <v>8339</v>
      </c>
      <c r="D10016" s="51" t="s">
        <v>8340</v>
      </c>
      <c r="E10016" s="52">
        <v>9.92</v>
      </c>
    </row>
    <row r="10017" spans="1:5" x14ac:dyDescent="0.2">
      <c r="A10017" s="51">
        <v>3658</v>
      </c>
      <c r="B10017" s="51" t="s">
        <v>10839</v>
      </c>
      <c r="C10017" s="51" t="s">
        <v>8339</v>
      </c>
      <c r="D10017" s="51" t="s">
        <v>8340</v>
      </c>
      <c r="E10017" s="52">
        <v>18.8</v>
      </c>
    </row>
    <row r="10018" spans="1:5" x14ac:dyDescent="0.2">
      <c r="A10018" s="51">
        <v>14157</v>
      </c>
      <c r="B10018" s="51" t="s">
        <v>10840</v>
      </c>
      <c r="C10018" s="51" t="s">
        <v>8339</v>
      </c>
      <c r="D10018" s="51" t="s">
        <v>8340</v>
      </c>
      <c r="E10018" s="52">
        <v>2.11</v>
      </c>
    </row>
    <row r="10019" spans="1:5" x14ac:dyDescent="0.2">
      <c r="A10019" s="51">
        <v>42696</v>
      </c>
      <c r="B10019" s="51" t="s">
        <v>10841</v>
      </c>
      <c r="C10019" s="51" t="s">
        <v>8339</v>
      </c>
      <c r="D10019" s="51" t="s">
        <v>8340</v>
      </c>
      <c r="E10019" s="52">
        <v>149.06</v>
      </c>
    </row>
    <row r="10020" spans="1:5" x14ac:dyDescent="0.2">
      <c r="A10020" s="51">
        <v>39875</v>
      </c>
      <c r="B10020" s="51" t="s">
        <v>10842</v>
      </c>
      <c r="C10020" s="51" t="s">
        <v>8339</v>
      </c>
      <c r="D10020" s="51" t="s">
        <v>8387</v>
      </c>
      <c r="E10020" s="52">
        <v>636.32000000000005</v>
      </c>
    </row>
    <row r="10021" spans="1:5" x14ac:dyDescent="0.2">
      <c r="A10021" s="51">
        <v>39876</v>
      </c>
      <c r="B10021" s="51" t="s">
        <v>10843</v>
      </c>
      <c r="C10021" s="51" t="s">
        <v>8339</v>
      </c>
      <c r="D10021" s="51" t="s">
        <v>8387</v>
      </c>
      <c r="E10021" s="52">
        <v>796.67</v>
      </c>
    </row>
    <row r="10022" spans="1:5" x14ac:dyDescent="0.2">
      <c r="A10022" s="51">
        <v>39877</v>
      </c>
      <c r="B10022" s="51" t="s">
        <v>10844</v>
      </c>
      <c r="C10022" s="51" t="s">
        <v>8339</v>
      </c>
      <c r="D10022" s="51" t="s">
        <v>8387</v>
      </c>
      <c r="E10022" s="53">
        <v>1104.95</v>
      </c>
    </row>
    <row r="10023" spans="1:5" x14ac:dyDescent="0.2">
      <c r="A10023" s="51">
        <v>39878</v>
      </c>
      <c r="B10023" s="51" t="s">
        <v>10845</v>
      </c>
      <c r="C10023" s="51" t="s">
        <v>8339</v>
      </c>
      <c r="D10023" s="51" t="s">
        <v>8387</v>
      </c>
      <c r="E10023" s="53">
        <v>1459.46</v>
      </c>
    </row>
    <row r="10024" spans="1:5" x14ac:dyDescent="0.2">
      <c r="A10024" s="51">
        <v>39872</v>
      </c>
      <c r="B10024" s="51" t="s">
        <v>10846</v>
      </c>
      <c r="C10024" s="51" t="s">
        <v>8339</v>
      </c>
      <c r="D10024" s="51" t="s">
        <v>8387</v>
      </c>
      <c r="E10024" s="52">
        <v>436.37</v>
      </c>
    </row>
    <row r="10025" spans="1:5" x14ac:dyDescent="0.2">
      <c r="A10025" s="51">
        <v>39873</v>
      </c>
      <c r="B10025" s="51" t="s">
        <v>10847</v>
      </c>
      <c r="C10025" s="51" t="s">
        <v>8339</v>
      </c>
      <c r="D10025" s="51" t="s">
        <v>8387</v>
      </c>
      <c r="E10025" s="52">
        <v>506.17</v>
      </c>
    </row>
    <row r="10026" spans="1:5" x14ac:dyDescent="0.2">
      <c r="A10026" s="51">
        <v>39874</v>
      </c>
      <c r="B10026" s="51" t="s">
        <v>10848</v>
      </c>
      <c r="C10026" s="51" t="s">
        <v>8339</v>
      </c>
      <c r="D10026" s="51" t="s">
        <v>8387</v>
      </c>
      <c r="E10026" s="52">
        <v>555.96</v>
      </c>
    </row>
    <row r="10027" spans="1:5" x14ac:dyDescent="0.2">
      <c r="A10027" s="51">
        <v>3674</v>
      </c>
      <c r="B10027" s="51" t="s">
        <v>10849</v>
      </c>
      <c r="C10027" s="51" t="s">
        <v>8385</v>
      </c>
      <c r="D10027" s="51" t="s">
        <v>8387</v>
      </c>
      <c r="E10027" s="52">
        <v>86.56</v>
      </c>
    </row>
    <row r="10028" spans="1:5" x14ac:dyDescent="0.2">
      <c r="A10028" s="51">
        <v>3681</v>
      </c>
      <c r="B10028" s="51" t="s">
        <v>10850</v>
      </c>
      <c r="C10028" s="51" t="s">
        <v>8385</v>
      </c>
      <c r="D10028" s="51" t="s">
        <v>8387</v>
      </c>
      <c r="E10028" s="52">
        <v>128.78</v>
      </c>
    </row>
    <row r="10029" spans="1:5" x14ac:dyDescent="0.2">
      <c r="A10029" s="51">
        <v>3676</v>
      </c>
      <c r="B10029" s="51" t="s">
        <v>10851</v>
      </c>
      <c r="C10029" s="51" t="s">
        <v>8385</v>
      </c>
      <c r="D10029" s="51" t="s">
        <v>8387</v>
      </c>
      <c r="E10029" s="52">
        <v>484.67</v>
      </c>
    </row>
    <row r="10030" spans="1:5" x14ac:dyDescent="0.2">
      <c r="A10030" s="51">
        <v>3679</v>
      </c>
      <c r="B10030" s="51" t="s">
        <v>10852</v>
      </c>
      <c r="C10030" s="51" t="s">
        <v>8385</v>
      </c>
      <c r="D10030" s="51" t="s">
        <v>8387</v>
      </c>
      <c r="E10030" s="52">
        <v>400.97</v>
      </c>
    </row>
    <row r="10031" spans="1:5" x14ac:dyDescent="0.2">
      <c r="A10031" s="51">
        <v>3672</v>
      </c>
      <c r="B10031" s="51" t="s">
        <v>10853</v>
      </c>
      <c r="C10031" s="51" t="s">
        <v>8385</v>
      </c>
      <c r="D10031" s="51" t="s">
        <v>8387</v>
      </c>
      <c r="E10031" s="52">
        <v>1.36</v>
      </c>
    </row>
    <row r="10032" spans="1:5" x14ac:dyDescent="0.2">
      <c r="A10032" s="51">
        <v>3671</v>
      </c>
      <c r="B10032" s="51" t="s">
        <v>10854</v>
      </c>
      <c r="C10032" s="51" t="s">
        <v>8385</v>
      </c>
      <c r="D10032" s="51" t="s">
        <v>8387</v>
      </c>
      <c r="E10032" s="52">
        <v>1.29</v>
      </c>
    </row>
    <row r="10033" spans="1:5" x14ac:dyDescent="0.2">
      <c r="A10033" s="51">
        <v>3673</v>
      </c>
      <c r="B10033" s="51" t="s">
        <v>10855</v>
      </c>
      <c r="C10033" s="51" t="s">
        <v>8385</v>
      </c>
      <c r="D10033" s="51" t="s">
        <v>8387</v>
      </c>
      <c r="E10033" s="52">
        <v>2.02</v>
      </c>
    </row>
    <row r="10034" spans="1:5" x14ac:dyDescent="0.2">
      <c r="A10034" s="51">
        <v>38394</v>
      </c>
      <c r="B10034" s="51" t="s">
        <v>10856</v>
      </c>
      <c r="C10034" s="51" t="s">
        <v>8339</v>
      </c>
      <c r="D10034" s="51" t="s">
        <v>8340</v>
      </c>
      <c r="E10034" s="52">
        <v>283.14</v>
      </c>
    </row>
    <row r="10035" spans="1:5" x14ac:dyDescent="0.2">
      <c r="A10035" s="51">
        <v>3729</v>
      </c>
      <c r="B10035" s="51" t="s">
        <v>10857</v>
      </c>
      <c r="C10035" s="51" t="s">
        <v>8339</v>
      </c>
      <c r="D10035" s="51" t="s">
        <v>8340</v>
      </c>
      <c r="E10035" s="52">
        <v>163.62</v>
      </c>
    </row>
    <row r="10036" spans="1:5" x14ac:dyDescent="0.2">
      <c r="A10036" s="51">
        <v>39357</v>
      </c>
      <c r="B10036" s="51" t="s">
        <v>10858</v>
      </c>
      <c r="C10036" s="51" t="s">
        <v>8339</v>
      </c>
      <c r="D10036" s="51" t="s">
        <v>8387</v>
      </c>
      <c r="E10036" s="52">
        <v>49.5</v>
      </c>
    </row>
    <row r="10037" spans="1:5" x14ac:dyDescent="0.2">
      <c r="A10037" s="51">
        <v>39358</v>
      </c>
      <c r="B10037" s="51" t="s">
        <v>10859</v>
      </c>
      <c r="C10037" s="51" t="s">
        <v>8339</v>
      </c>
      <c r="D10037" s="51" t="s">
        <v>8387</v>
      </c>
      <c r="E10037" s="52">
        <v>49.5</v>
      </c>
    </row>
    <row r="10038" spans="1:5" x14ac:dyDescent="0.2">
      <c r="A10038" s="51">
        <v>39355</v>
      </c>
      <c r="B10038" s="51" t="s">
        <v>10860</v>
      </c>
      <c r="C10038" s="51" t="s">
        <v>8339</v>
      </c>
      <c r="D10038" s="51" t="s">
        <v>8387</v>
      </c>
      <c r="E10038" s="52">
        <v>72.12</v>
      </c>
    </row>
    <row r="10039" spans="1:5" x14ac:dyDescent="0.2">
      <c r="A10039" s="51">
        <v>39356</v>
      </c>
      <c r="B10039" s="51" t="s">
        <v>10861</v>
      </c>
      <c r="C10039" s="51" t="s">
        <v>8339</v>
      </c>
      <c r="D10039" s="51" t="s">
        <v>8387</v>
      </c>
      <c r="E10039" s="52">
        <v>68.83</v>
      </c>
    </row>
    <row r="10040" spans="1:5" x14ac:dyDescent="0.2">
      <c r="A10040" s="51">
        <v>39353</v>
      </c>
      <c r="B10040" s="51" t="s">
        <v>10862</v>
      </c>
      <c r="C10040" s="51" t="s">
        <v>8339</v>
      </c>
      <c r="D10040" s="51" t="s">
        <v>8387</v>
      </c>
      <c r="E10040" s="52">
        <v>158</v>
      </c>
    </row>
    <row r="10041" spans="1:5" x14ac:dyDescent="0.2">
      <c r="A10041" s="51">
        <v>39354</v>
      </c>
      <c r="B10041" s="51" t="s">
        <v>10863</v>
      </c>
      <c r="C10041" s="51" t="s">
        <v>8339</v>
      </c>
      <c r="D10041" s="51" t="s">
        <v>8387</v>
      </c>
      <c r="E10041" s="52">
        <v>333.36</v>
      </c>
    </row>
    <row r="10042" spans="1:5" x14ac:dyDescent="0.2">
      <c r="A10042" s="51">
        <v>39398</v>
      </c>
      <c r="B10042" s="51" t="s">
        <v>10864</v>
      </c>
      <c r="C10042" s="51" t="s">
        <v>8339</v>
      </c>
      <c r="D10042" s="51" t="s">
        <v>8340</v>
      </c>
      <c r="E10042" s="52">
        <v>179.67</v>
      </c>
    </row>
    <row r="10043" spans="1:5" x14ac:dyDescent="0.2">
      <c r="A10043" s="51">
        <v>13343</v>
      </c>
      <c r="B10043" s="51" t="s">
        <v>10865</v>
      </c>
      <c r="C10043" s="51" t="s">
        <v>8339</v>
      </c>
      <c r="D10043" s="51" t="s">
        <v>8340</v>
      </c>
      <c r="E10043" s="52">
        <v>58.94</v>
      </c>
    </row>
    <row r="10044" spans="1:5" x14ac:dyDescent="0.2">
      <c r="A10044" s="51">
        <v>12118</v>
      </c>
      <c r="B10044" s="51" t="s">
        <v>10866</v>
      </c>
      <c r="C10044" s="51" t="s">
        <v>8339</v>
      </c>
      <c r="D10044" s="51" t="s">
        <v>8340</v>
      </c>
      <c r="E10044" s="52">
        <v>22.13</v>
      </c>
    </row>
    <row r="10045" spans="1:5" x14ac:dyDescent="0.2">
      <c r="A10045" s="51">
        <v>39482</v>
      </c>
      <c r="B10045" s="51" t="s">
        <v>10867</v>
      </c>
      <c r="C10045" s="51" t="s">
        <v>8339</v>
      </c>
      <c r="D10045" s="51" t="s">
        <v>8340</v>
      </c>
      <c r="E10045" s="52">
        <v>660.86</v>
      </c>
    </row>
    <row r="10046" spans="1:5" x14ac:dyDescent="0.2">
      <c r="A10046" s="51">
        <v>39486</v>
      </c>
      <c r="B10046" s="51" t="s">
        <v>10868</v>
      </c>
      <c r="C10046" s="51" t="s">
        <v>8339</v>
      </c>
      <c r="D10046" s="51" t="s">
        <v>8340</v>
      </c>
      <c r="E10046" s="52">
        <v>539.36</v>
      </c>
    </row>
    <row r="10047" spans="1:5" x14ac:dyDescent="0.2">
      <c r="A10047" s="51">
        <v>39484</v>
      </c>
      <c r="B10047" s="51" t="s">
        <v>10869</v>
      </c>
      <c r="C10047" s="51" t="s">
        <v>8339</v>
      </c>
      <c r="D10047" s="51" t="s">
        <v>8340</v>
      </c>
      <c r="E10047" s="52">
        <v>660.86</v>
      </c>
    </row>
    <row r="10048" spans="1:5" x14ac:dyDescent="0.2">
      <c r="A10048" s="51">
        <v>39488</v>
      </c>
      <c r="B10048" s="51" t="s">
        <v>10870</v>
      </c>
      <c r="C10048" s="51" t="s">
        <v>8339</v>
      </c>
      <c r="D10048" s="51" t="s">
        <v>8340</v>
      </c>
      <c r="E10048" s="52">
        <v>548.19000000000005</v>
      </c>
    </row>
    <row r="10049" spans="1:5" x14ac:dyDescent="0.2">
      <c r="A10049" s="51">
        <v>39485</v>
      </c>
      <c r="B10049" s="51" t="s">
        <v>10871</v>
      </c>
      <c r="C10049" s="51" t="s">
        <v>8339</v>
      </c>
      <c r="D10049" s="51" t="s">
        <v>8340</v>
      </c>
      <c r="E10049" s="52">
        <v>660.86</v>
      </c>
    </row>
    <row r="10050" spans="1:5" x14ac:dyDescent="0.2">
      <c r="A10050" s="51">
        <v>39489</v>
      </c>
      <c r="B10050" s="51" t="s">
        <v>10872</v>
      </c>
      <c r="C10050" s="51" t="s">
        <v>8339</v>
      </c>
      <c r="D10050" s="51" t="s">
        <v>8340</v>
      </c>
      <c r="E10050" s="52">
        <v>557.48</v>
      </c>
    </row>
    <row r="10051" spans="1:5" x14ac:dyDescent="0.2">
      <c r="A10051" s="51">
        <v>39490</v>
      </c>
      <c r="B10051" s="51" t="s">
        <v>10873</v>
      </c>
      <c r="C10051" s="51" t="s">
        <v>8339</v>
      </c>
      <c r="D10051" s="51" t="s">
        <v>8340</v>
      </c>
      <c r="E10051" s="52">
        <v>830.72</v>
      </c>
    </row>
    <row r="10052" spans="1:5" x14ac:dyDescent="0.2">
      <c r="A10052" s="51">
        <v>39494</v>
      </c>
      <c r="B10052" s="51" t="s">
        <v>10874</v>
      </c>
      <c r="C10052" s="51" t="s">
        <v>8339</v>
      </c>
      <c r="D10052" s="51" t="s">
        <v>8340</v>
      </c>
      <c r="E10052" s="52">
        <v>596.53</v>
      </c>
    </row>
    <row r="10053" spans="1:5" x14ac:dyDescent="0.2">
      <c r="A10053" s="51">
        <v>39495</v>
      </c>
      <c r="B10053" s="51" t="s">
        <v>10875</v>
      </c>
      <c r="C10053" s="51" t="s">
        <v>8339</v>
      </c>
      <c r="D10053" s="51" t="s">
        <v>8340</v>
      </c>
      <c r="E10053" s="52">
        <v>672.21</v>
      </c>
    </row>
    <row r="10054" spans="1:5" x14ac:dyDescent="0.2">
      <c r="A10054" s="51">
        <v>39496</v>
      </c>
      <c r="B10054" s="51" t="s">
        <v>10876</v>
      </c>
      <c r="C10054" s="51" t="s">
        <v>8339</v>
      </c>
      <c r="D10054" s="51" t="s">
        <v>8340</v>
      </c>
      <c r="E10054" s="52">
        <v>739.42</v>
      </c>
    </row>
    <row r="10055" spans="1:5" x14ac:dyDescent="0.2">
      <c r="A10055" s="51">
        <v>39492</v>
      </c>
      <c r="B10055" s="51" t="s">
        <v>10877</v>
      </c>
      <c r="C10055" s="51" t="s">
        <v>8339</v>
      </c>
      <c r="D10055" s="51" t="s">
        <v>8340</v>
      </c>
      <c r="E10055" s="52">
        <v>856.05</v>
      </c>
    </row>
    <row r="10056" spans="1:5" x14ac:dyDescent="0.2">
      <c r="A10056" s="51">
        <v>39497</v>
      </c>
      <c r="B10056" s="51" t="s">
        <v>10878</v>
      </c>
      <c r="C10056" s="51" t="s">
        <v>8339</v>
      </c>
      <c r="D10056" s="51" t="s">
        <v>8340</v>
      </c>
      <c r="E10056" s="52">
        <v>773.24</v>
      </c>
    </row>
    <row r="10057" spans="1:5" x14ac:dyDescent="0.2">
      <c r="A10057" s="51">
        <v>39493</v>
      </c>
      <c r="B10057" s="51" t="s">
        <v>10879</v>
      </c>
      <c r="C10057" s="51" t="s">
        <v>8339</v>
      </c>
      <c r="D10057" s="51" t="s">
        <v>8340</v>
      </c>
      <c r="E10057" s="52">
        <v>918.2</v>
      </c>
    </row>
    <row r="10058" spans="1:5" x14ac:dyDescent="0.2">
      <c r="A10058" s="51">
        <v>39500</v>
      </c>
      <c r="B10058" s="51" t="s">
        <v>10880</v>
      </c>
      <c r="C10058" s="51" t="s">
        <v>8339</v>
      </c>
      <c r="D10058" s="51" t="s">
        <v>8340</v>
      </c>
      <c r="E10058" s="53">
        <v>1001.83</v>
      </c>
    </row>
    <row r="10059" spans="1:5" x14ac:dyDescent="0.2">
      <c r="A10059" s="51">
        <v>39498</v>
      </c>
      <c r="B10059" s="51" t="s">
        <v>10881</v>
      </c>
      <c r="C10059" s="51" t="s">
        <v>8339</v>
      </c>
      <c r="D10059" s="51" t="s">
        <v>8340</v>
      </c>
      <c r="E10059" s="53">
        <v>1235.5899999999999</v>
      </c>
    </row>
    <row r="10060" spans="1:5" x14ac:dyDescent="0.2">
      <c r="A10060" s="51">
        <v>43628</v>
      </c>
      <c r="B10060" s="51" t="s">
        <v>10882</v>
      </c>
      <c r="C10060" s="51" t="s">
        <v>8339</v>
      </c>
      <c r="D10060" s="51" t="s">
        <v>8340</v>
      </c>
      <c r="E10060" s="52">
        <v>973.91</v>
      </c>
    </row>
    <row r="10061" spans="1:5" x14ac:dyDescent="0.2">
      <c r="A10061" s="51">
        <v>39501</v>
      </c>
      <c r="B10061" s="51" t="s">
        <v>10883</v>
      </c>
      <c r="C10061" s="51" t="s">
        <v>8339</v>
      </c>
      <c r="D10061" s="51" t="s">
        <v>8340</v>
      </c>
      <c r="E10061" s="53">
        <v>1028.96</v>
      </c>
    </row>
    <row r="10062" spans="1:5" x14ac:dyDescent="0.2">
      <c r="A10062" s="51">
        <v>39499</v>
      </c>
      <c r="B10062" s="51" t="s">
        <v>10884</v>
      </c>
      <c r="C10062" s="51" t="s">
        <v>8339</v>
      </c>
      <c r="D10062" s="51" t="s">
        <v>8340</v>
      </c>
      <c r="E10062" s="53">
        <v>1253.1400000000001</v>
      </c>
    </row>
    <row r="10063" spans="1:5" x14ac:dyDescent="0.2">
      <c r="A10063" s="51">
        <v>43621</v>
      </c>
      <c r="B10063" s="51" t="s">
        <v>10885</v>
      </c>
      <c r="C10063" s="51" t="s">
        <v>8339</v>
      </c>
      <c r="D10063" s="51" t="s">
        <v>8340</v>
      </c>
      <c r="E10063" s="53">
        <v>1034.78</v>
      </c>
    </row>
    <row r="10064" spans="1:5" x14ac:dyDescent="0.2">
      <c r="A10064" s="51">
        <v>3733</v>
      </c>
      <c r="B10064" s="51" t="s">
        <v>10886</v>
      </c>
      <c r="C10064" s="51" t="s">
        <v>8751</v>
      </c>
      <c r="D10064" s="51" t="s">
        <v>8387</v>
      </c>
      <c r="E10064" s="52">
        <v>76.92</v>
      </c>
    </row>
    <row r="10065" spans="1:5" x14ac:dyDescent="0.2">
      <c r="A10065" s="51">
        <v>3731</v>
      </c>
      <c r="B10065" s="51" t="s">
        <v>10887</v>
      </c>
      <c r="C10065" s="51" t="s">
        <v>8751</v>
      </c>
      <c r="D10065" s="51" t="s">
        <v>8387</v>
      </c>
      <c r="E10065" s="52">
        <v>71.400000000000006</v>
      </c>
    </row>
    <row r="10066" spans="1:5" x14ac:dyDescent="0.2">
      <c r="A10066" s="51">
        <v>38137</v>
      </c>
      <c r="B10066" s="51" t="s">
        <v>10888</v>
      </c>
      <c r="C10066" s="51" t="s">
        <v>8751</v>
      </c>
      <c r="D10066" s="51" t="s">
        <v>8387</v>
      </c>
      <c r="E10066" s="52">
        <v>71.819999999999993</v>
      </c>
    </row>
    <row r="10067" spans="1:5" x14ac:dyDescent="0.2">
      <c r="A10067" s="51">
        <v>38135</v>
      </c>
      <c r="B10067" s="51" t="s">
        <v>10889</v>
      </c>
      <c r="C10067" s="51" t="s">
        <v>8751</v>
      </c>
      <c r="D10067" s="51" t="s">
        <v>8387</v>
      </c>
      <c r="E10067" s="52">
        <v>91.04</v>
      </c>
    </row>
    <row r="10068" spans="1:5" x14ac:dyDescent="0.2">
      <c r="A10068" s="51">
        <v>38138</v>
      </c>
      <c r="B10068" s="51" t="s">
        <v>10890</v>
      </c>
      <c r="C10068" s="51" t="s">
        <v>8751</v>
      </c>
      <c r="D10068" s="51" t="s">
        <v>8387</v>
      </c>
      <c r="E10068" s="52">
        <v>70.53</v>
      </c>
    </row>
    <row r="10069" spans="1:5" x14ac:dyDescent="0.2">
      <c r="A10069" s="51">
        <v>3736</v>
      </c>
      <c r="B10069" s="51" t="s">
        <v>10891</v>
      </c>
      <c r="C10069" s="51" t="s">
        <v>8751</v>
      </c>
      <c r="D10069" s="51" t="s">
        <v>8346</v>
      </c>
      <c r="E10069" s="52">
        <v>55</v>
      </c>
    </row>
    <row r="10070" spans="1:5" x14ac:dyDescent="0.2">
      <c r="A10070" s="51">
        <v>3741</v>
      </c>
      <c r="B10070" s="51" t="s">
        <v>10892</v>
      </c>
      <c r="C10070" s="51" t="s">
        <v>8751</v>
      </c>
      <c r="D10070" s="51" t="s">
        <v>8340</v>
      </c>
      <c r="E10070" s="52">
        <v>57.33</v>
      </c>
    </row>
    <row r="10071" spans="1:5" x14ac:dyDescent="0.2">
      <c r="A10071" s="51">
        <v>3745</v>
      </c>
      <c r="B10071" s="51" t="s">
        <v>10893</v>
      </c>
      <c r="C10071" s="51" t="s">
        <v>8751</v>
      </c>
      <c r="D10071" s="51" t="s">
        <v>8340</v>
      </c>
      <c r="E10071" s="52">
        <v>61.82</v>
      </c>
    </row>
    <row r="10072" spans="1:5" x14ac:dyDescent="0.2">
      <c r="A10072" s="51">
        <v>3743</v>
      </c>
      <c r="B10072" s="51" t="s">
        <v>10894</v>
      </c>
      <c r="C10072" s="51" t="s">
        <v>8751</v>
      </c>
      <c r="D10072" s="51" t="s">
        <v>8340</v>
      </c>
      <c r="E10072" s="52">
        <v>57.13</v>
      </c>
    </row>
    <row r="10073" spans="1:5" x14ac:dyDescent="0.2">
      <c r="A10073" s="51">
        <v>3744</v>
      </c>
      <c r="B10073" s="51" t="s">
        <v>10895</v>
      </c>
      <c r="C10073" s="51" t="s">
        <v>8751</v>
      </c>
      <c r="D10073" s="51" t="s">
        <v>8340</v>
      </c>
      <c r="E10073" s="52">
        <v>62.88</v>
      </c>
    </row>
    <row r="10074" spans="1:5" x14ac:dyDescent="0.2">
      <c r="A10074" s="51">
        <v>3739</v>
      </c>
      <c r="B10074" s="51" t="s">
        <v>10896</v>
      </c>
      <c r="C10074" s="51" t="s">
        <v>8751</v>
      </c>
      <c r="D10074" s="51" t="s">
        <v>8340</v>
      </c>
      <c r="E10074" s="52">
        <v>66.08</v>
      </c>
    </row>
    <row r="10075" spans="1:5" x14ac:dyDescent="0.2">
      <c r="A10075" s="51">
        <v>3737</v>
      </c>
      <c r="B10075" s="51" t="s">
        <v>10897</v>
      </c>
      <c r="C10075" s="51" t="s">
        <v>8751</v>
      </c>
      <c r="D10075" s="51" t="s">
        <v>8340</v>
      </c>
      <c r="E10075" s="52">
        <v>69.28</v>
      </c>
    </row>
    <row r="10076" spans="1:5" x14ac:dyDescent="0.2">
      <c r="A10076" s="51">
        <v>3738</v>
      </c>
      <c r="B10076" s="51" t="s">
        <v>10898</v>
      </c>
      <c r="C10076" s="51" t="s">
        <v>8751</v>
      </c>
      <c r="D10076" s="51" t="s">
        <v>8340</v>
      </c>
      <c r="E10076" s="52">
        <v>79.94</v>
      </c>
    </row>
    <row r="10077" spans="1:5" x14ac:dyDescent="0.2">
      <c r="A10077" s="51">
        <v>3747</v>
      </c>
      <c r="B10077" s="51" t="s">
        <v>10899</v>
      </c>
      <c r="C10077" s="51" t="s">
        <v>8751</v>
      </c>
      <c r="D10077" s="51" t="s">
        <v>8340</v>
      </c>
      <c r="E10077" s="52">
        <v>62.88</v>
      </c>
    </row>
    <row r="10078" spans="1:5" x14ac:dyDescent="0.2">
      <c r="A10078" s="51">
        <v>11649</v>
      </c>
      <c r="B10078" s="51" t="s">
        <v>10900</v>
      </c>
      <c r="C10078" s="51" t="s">
        <v>8339</v>
      </c>
      <c r="D10078" s="51" t="s">
        <v>8340</v>
      </c>
      <c r="E10078" s="52">
        <v>456.2</v>
      </c>
    </row>
    <row r="10079" spans="1:5" x14ac:dyDescent="0.2">
      <c r="A10079" s="51">
        <v>11650</v>
      </c>
      <c r="B10079" s="51" t="s">
        <v>10901</v>
      </c>
      <c r="C10079" s="51" t="s">
        <v>8339</v>
      </c>
      <c r="D10079" s="51" t="s">
        <v>8340</v>
      </c>
      <c r="E10079" s="52">
        <v>777.56</v>
      </c>
    </row>
    <row r="10080" spans="1:5" x14ac:dyDescent="0.2">
      <c r="A10080" s="51">
        <v>3742</v>
      </c>
      <c r="B10080" s="51" t="s">
        <v>10902</v>
      </c>
      <c r="C10080" s="51" t="s">
        <v>8751</v>
      </c>
      <c r="D10080" s="51" t="s">
        <v>8340</v>
      </c>
      <c r="E10080" s="52">
        <v>82.92</v>
      </c>
    </row>
    <row r="10081" spans="1:5" x14ac:dyDescent="0.2">
      <c r="A10081" s="51">
        <v>3746</v>
      </c>
      <c r="B10081" s="51" t="s">
        <v>10903</v>
      </c>
      <c r="C10081" s="51" t="s">
        <v>8751</v>
      </c>
      <c r="D10081" s="51" t="s">
        <v>8340</v>
      </c>
      <c r="E10081" s="52">
        <v>96.82</v>
      </c>
    </row>
    <row r="10082" spans="1:5" x14ac:dyDescent="0.2">
      <c r="A10082" s="51">
        <v>21106</v>
      </c>
      <c r="B10082" s="51" t="s">
        <v>10904</v>
      </c>
      <c r="C10082" s="51" t="s">
        <v>8390</v>
      </c>
      <c r="D10082" s="51" t="s">
        <v>8340</v>
      </c>
      <c r="E10082" s="52">
        <v>54.25</v>
      </c>
    </row>
    <row r="10083" spans="1:5" x14ac:dyDescent="0.2">
      <c r="A10083" s="51">
        <v>3755</v>
      </c>
      <c r="B10083" s="51" t="s">
        <v>10905</v>
      </c>
      <c r="C10083" s="51" t="s">
        <v>8339</v>
      </c>
      <c r="D10083" s="51" t="s">
        <v>8340</v>
      </c>
      <c r="E10083" s="52">
        <v>33.659999999999997</v>
      </c>
    </row>
    <row r="10084" spans="1:5" x14ac:dyDescent="0.2">
      <c r="A10084" s="51">
        <v>3750</v>
      </c>
      <c r="B10084" s="51" t="s">
        <v>10906</v>
      </c>
      <c r="C10084" s="51" t="s">
        <v>8339</v>
      </c>
      <c r="D10084" s="51" t="s">
        <v>8340</v>
      </c>
      <c r="E10084" s="52">
        <v>45.26</v>
      </c>
    </row>
    <row r="10085" spans="1:5" x14ac:dyDescent="0.2">
      <c r="A10085" s="51">
        <v>3756</v>
      </c>
      <c r="B10085" s="51" t="s">
        <v>10907</v>
      </c>
      <c r="C10085" s="51" t="s">
        <v>8339</v>
      </c>
      <c r="D10085" s="51" t="s">
        <v>8340</v>
      </c>
      <c r="E10085" s="52">
        <v>84.57</v>
      </c>
    </row>
    <row r="10086" spans="1:5" x14ac:dyDescent="0.2">
      <c r="A10086" s="51">
        <v>39377</v>
      </c>
      <c r="B10086" s="51" t="s">
        <v>10908</v>
      </c>
      <c r="C10086" s="51" t="s">
        <v>8339</v>
      </c>
      <c r="D10086" s="51" t="s">
        <v>8340</v>
      </c>
      <c r="E10086" s="52">
        <v>250.51</v>
      </c>
    </row>
    <row r="10087" spans="1:5" x14ac:dyDescent="0.2">
      <c r="A10087" s="51">
        <v>38191</v>
      </c>
      <c r="B10087" s="51" t="s">
        <v>10909</v>
      </c>
      <c r="C10087" s="51" t="s">
        <v>8339</v>
      </c>
      <c r="D10087" s="51" t="s">
        <v>8340</v>
      </c>
      <c r="E10087" s="52">
        <v>18.649999999999999</v>
      </c>
    </row>
    <row r="10088" spans="1:5" x14ac:dyDescent="0.2">
      <c r="A10088" s="51">
        <v>39381</v>
      </c>
      <c r="B10088" s="51" t="s">
        <v>10910</v>
      </c>
      <c r="C10088" s="51" t="s">
        <v>8339</v>
      </c>
      <c r="D10088" s="51" t="s">
        <v>8340</v>
      </c>
      <c r="E10088" s="52">
        <v>17.399999999999999</v>
      </c>
    </row>
    <row r="10089" spans="1:5" x14ac:dyDescent="0.2">
      <c r="A10089" s="51">
        <v>38780</v>
      </c>
      <c r="B10089" s="51" t="s">
        <v>10911</v>
      </c>
      <c r="C10089" s="51" t="s">
        <v>8339</v>
      </c>
      <c r="D10089" s="51" t="s">
        <v>8340</v>
      </c>
      <c r="E10089" s="52">
        <v>21.28</v>
      </c>
    </row>
    <row r="10090" spans="1:5" x14ac:dyDescent="0.2">
      <c r="A10090" s="51">
        <v>38781</v>
      </c>
      <c r="B10090" s="51" t="s">
        <v>10912</v>
      </c>
      <c r="C10090" s="51" t="s">
        <v>8339</v>
      </c>
      <c r="D10090" s="51" t="s">
        <v>8340</v>
      </c>
      <c r="E10090" s="52">
        <v>71.849999999999994</v>
      </c>
    </row>
    <row r="10091" spans="1:5" x14ac:dyDescent="0.2">
      <c r="A10091" s="51">
        <v>38192</v>
      </c>
      <c r="B10091" s="51" t="s">
        <v>10913</v>
      </c>
      <c r="C10091" s="51" t="s">
        <v>8339</v>
      </c>
      <c r="D10091" s="51" t="s">
        <v>8340</v>
      </c>
      <c r="E10091" s="52">
        <v>130.01</v>
      </c>
    </row>
    <row r="10092" spans="1:5" x14ac:dyDescent="0.2">
      <c r="A10092" s="51">
        <v>3753</v>
      </c>
      <c r="B10092" s="51" t="s">
        <v>10914</v>
      </c>
      <c r="C10092" s="51" t="s">
        <v>8339</v>
      </c>
      <c r="D10092" s="51" t="s">
        <v>8340</v>
      </c>
      <c r="E10092" s="52">
        <v>11.38</v>
      </c>
    </row>
    <row r="10093" spans="1:5" x14ac:dyDescent="0.2">
      <c r="A10093" s="51">
        <v>38782</v>
      </c>
      <c r="B10093" s="51" t="s">
        <v>10915</v>
      </c>
      <c r="C10093" s="51" t="s">
        <v>8339</v>
      </c>
      <c r="D10093" s="51" t="s">
        <v>8340</v>
      </c>
      <c r="E10093" s="52">
        <v>14.82</v>
      </c>
    </row>
    <row r="10094" spans="1:5" x14ac:dyDescent="0.2">
      <c r="A10094" s="51">
        <v>38778</v>
      </c>
      <c r="B10094" s="51" t="s">
        <v>10916</v>
      </c>
      <c r="C10094" s="51" t="s">
        <v>8339</v>
      </c>
      <c r="D10094" s="51" t="s">
        <v>8340</v>
      </c>
      <c r="E10094" s="52">
        <v>11.12</v>
      </c>
    </row>
    <row r="10095" spans="1:5" x14ac:dyDescent="0.2">
      <c r="A10095" s="51">
        <v>38779</v>
      </c>
      <c r="B10095" s="51" t="s">
        <v>10917</v>
      </c>
      <c r="C10095" s="51" t="s">
        <v>8339</v>
      </c>
      <c r="D10095" s="51" t="s">
        <v>8340</v>
      </c>
      <c r="E10095" s="52">
        <v>11.79</v>
      </c>
    </row>
    <row r="10096" spans="1:5" x14ac:dyDescent="0.2">
      <c r="A10096" s="51">
        <v>39388</v>
      </c>
      <c r="B10096" s="51" t="s">
        <v>10918</v>
      </c>
      <c r="C10096" s="51" t="s">
        <v>8339</v>
      </c>
      <c r="D10096" s="51" t="s">
        <v>8340</v>
      </c>
      <c r="E10096" s="52">
        <v>9.82</v>
      </c>
    </row>
    <row r="10097" spans="1:5" x14ac:dyDescent="0.2">
      <c r="A10097" s="51">
        <v>39387</v>
      </c>
      <c r="B10097" s="51" t="s">
        <v>10919</v>
      </c>
      <c r="C10097" s="51" t="s">
        <v>8339</v>
      </c>
      <c r="D10097" s="51" t="s">
        <v>8340</v>
      </c>
      <c r="E10097" s="52">
        <v>15.32</v>
      </c>
    </row>
    <row r="10098" spans="1:5" x14ac:dyDescent="0.2">
      <c r="A10098" s="51">
        <v>39386</v>
      </c>
      <c r="B10098" s="51" t="s">
        <v>10920</v>
      </c>
      <c r="C10098" s="51" t="s">
        <v>8339</v>
      </c>
      <c r="D10098" s="51" t="s">
        <v>8340</v>
      </c>
      <c r="E10098" s="52">
        <v>10.68</v>
      </c>
    </row>
    <row r="10099" spans="1:5" x14ac:dyDescent="0.2">
      <c r="A10099" s="51">
        <v>38194</v>
      </c>
      <c r="B10099" s="51" t="s">
        <v>10921</v>
      </c>
      <c r="C10099" s="51" t="s">
        <v>8339</v>
      </c>
      <c r="D10099" s="51" t="s">
        <v>8346</v>
      </c>
      <c r="E10099" s="52">
        <v>7.99</v>
      </c>
    </row>
    <row r="10100" spans="1:5" x14ac:dyDescent="0.2">
      <c r="A10100" s="51">
        <v>38193</v>
      </c>
      <c r="B10100" s="51" t="s">
        <v>10922</v>
      </c>
      <c r="C10100" s="51" t="s">
        <v>8339</v>
      </c>
      <c r="D10100" s="51" t="s">
        <v>8340</v>
      </c>
      <c r="E10100" s="52">
        <v>6.94</v>
      </c>
    </row>
    <row r="10101" spans="1:5" x14ac:dyDescent="0.2">
      <c r="A10101" s="51">
        <v>12216</v>
      </c>
      <c r="B10101" s="51" t="s">
        <v>10923</v>
      </c>
      <c r="C10101" s="51" t="s">
        <v>8339</v>
      </c>
      <c r="D10101" s="51" t="s">
        <v>8340</v>
      </c>
      <c r="E10101" s="52">
        <v>65.02</v>
      </c>
    </row>
    <row r="10102" spans="1:5" x14ac:dyDescent="0.2">
      <c r="A10102" s="51">
        <v>3757</v>
      </c>
      <c r="B10102" s="51" t="s">
        <v>10924</v>
      </c>
      <c r="C10102" s="51" t="s">
        <v>8339</v>
      </c>
      <c r="D10102" s="51" t="s">
        <v>8340</v>
      </c>
      <c r="E10102" s="52">
        <v>75.180000000000007</v>
      </c>
    </row>
    <row r="10103" spans="1:5" x14ac:dyDescent="0.2">
      <c r="A10103" s="51">
        <v>3758</v>
      </c>
      <c r="B10103" s="51" t="s">
        <v>10925</v>
      </c>
      <c r="C10103" s="51" t="s">
        <v>8339</v>
      </c>
      <c r="D10103" s="51" t="s">
        <v>8340</v>
      </c>
      <c r="E10103" s="52">
        <v>87.66</v>
      </c>
    </row>
    <row r="10104" spans="1:5" x14ac:dyDescent="0.2">
      <c r="A10104" s="51">
        <v>12214</v>
      </c>
      <c r="B10104" s="51" t="s">
        <v>10926</v>
      </c>
      <c r="C10104" s="51" t="s">
        <v>8339</v>
      </c>
      <c r="D10104" s="51" t="s">
        <v>8340</v>
      </c>
      <c r="E10104" s="52">
        <v>30.02</v>
      </c>
    </row>
    <row r="10105" spans="1:5" x14ac:dyDescent="0.2">
      <c r="A10105" s="51">
        <v>3749</v>
      </c>
      <c r="B10105" s="51" t="s">
        <v>10927</v>
      </c>
      <c r="C10105" s="51" t="s">
        <v>8339</v>
      </c>
      <c r="D10105" s="51" t="s">
        <v>8346</v>
      </c>
      <c r="E10105" s="52">
        <v>53.5</v>
      </c>
    </row>
    <row r="10106" spans="1:5" x14ac:dyDescent="0.2">
      <c r="A10106" s="51">
        <v>3751</v>
      </c>
      <c r="B10106" s="51" t="s">
        <v>10928</v>
      </c>
      <c r="C10106" s="51" t="s">
        <v>8339</v>
      </c>
      <c r="D10106" s="51" t="s">
        <v>8340</v>
      </c>
      <c r="E10106" s="52">
        <v>73.010000000000005</v>
      </c>
    </row>
    <row r="10107" spans="1:5" x14ac:dyDescent="0.2">
      <c r="A10107" s="51">
        <v>39376</v>
      </c>
      <c r="B10107" s="51" t="s">
        <v>10929</v>
      </c>
      <c r="C10107" s="51" t="s">
        <v>8339</v>
      </c>
      <c r="D10107" s="51" t="s">
        <v>8340</v>
      </c>
      <c r="E10107" s="52">
        <v>61.55</v>
      </c>
    </row>
    <row r="10108" spans="1:5" x14ac:dyDescent="0.2">
      <c r="A10108" s="51">
        <v>3752</v>
      </c>
      <c r="B10108" s="51" t="s">
        <v>10930</v>
      </c>
      <c r="C10108" s="51" t="s">
        <v>8339</v>
      </c>
      <c r="D10108" s="51" t="s">
        <v>8340</v>
      </c>
      <c r="E10108" s="52">
        <v>120.44</v>
      </c>
    </row>
    <row r="10109" spans="1:5" x14ac:dyDescent="0.2">
      <c r="A10109" s="51">
        <v>746</v>
      </c>
      <c r="B10109" s="51" t="s">
        <v>10931</v>
      </c>
      <c r="C10109" s="51" t="s">
        <v>8339</v>
      </c>
      <c r="D10109" s="51" t="s">
        <v>8346</v>
      </c>
      <c r="E10109" s="53">
        <v>2599</v>
      </c>
    </row>
    <row r="10110" spans="1:5" x14ac:dyDescent="0.2">
      <c r="A10110" s="51">
        <v>20269</v>
      </c>
      <c r="B10110" s="51" t="s">
        <v>10932</v>
      </c>
      <c r="C10110" s="51" t="s">
        <v>8339</v>
      </c>
      <c r="D10110" s="51" t="s">
        <v>8340</v>
      </c>
      <c r="E10110" s="52">
        <v>115.24</v>
      </c>
    </row>
    <row r="10111" spans="1:5" x14ac:dyDescent="0.2">
      <c r="A10111" s="51">
        <v>20270</v>
      </c>
      <c r="B10111" s="51" t="s">
        <v>10933</v>
      </c>
      <c r="C10111" s="51" t="s">
        <v>8339</v>
      </c>
      <c r="D10111" s="51" t="s">
        <v>8340</v>
      </c>
      <c r="E10111" s="52">
        <v>127.33</v>
      </c>
    </row>
    <row r="10112" spans="1:5" x14ac:dyDescent="0.2">
      <c r="A10112" s="51">
        <v>11696</v>
      </c>
      <c r="B10112" s="51" t="s">
        <v>10934</v>
      </c>
      <c r="C10112" s="51" t="s">
        <v>8339</v>
      </c>
      <c r="D10112" s="51" t="s">
        <v>8340</v>
      </c>
      <c r="E10112" s="52">
        <v>203.83</v>
      </c>
    </row>
    <row r="10113" spans="1:5" x14ac:dyDescent="0.2">
      <c r="A10113" s="51">
        <v>10427</v>
      </c>
      <c r="B10113" s="51" t="s">
        <v>10935</v>
      </c>
      <c r="C10113" s="51" t="s">
        <v>8339</v>
      </c>
      <c r="D10113" s="51" t="s">
        <v>8340</v>
      </c>
      <c r="E10113" s="52">
        <v>570.41</v>
      </c>
    </row>
    <row r="10114" spans="1:5" x14ac:dyDescent="0.2">
      <c r="A10114" s="51">
        <v>10428</v>
      </c>
      <c r="B10114" s="51" t="s">
        <v>10936</v>
      </c>
      <c r="C10114" s="51" t="s">
        <v>8339</v>
      </c>
      <c r="D10114" s="51" t="s">
        <v>8340</v>
      </c>
      <c r="E10114" s="52">
        <v>587.70000000000005</v>
      </c>
    </row>
    <row r="10115" spans="1:5" x14ac:dyDescent="0.2">
      <c r="A10115" s="51">
        <v>36521</v>
      </c>
      <c r="B10115" s="51" t="s">
        <v>10937</v>
      </c>
      <c r="C10115" s="51" t="s">
        <v>8339</v>
      </c>
      <c r="D10115" s="51" t="s">
        <v>8340</v>
      </c>
      <c r="E10115" s="52">
        <v>183.37</v>
      </c>
    </row>
    <row r="10116" spans="1:5" x14ac:dyDescent="0.2">
      <c r="A10116" s="51">
        <v>36794</v>
      </c>
      <c r="B10116" s="51" t="s">
        <v>10938</v>
      </c>
      <c r="C10116" s="51" t="s">
        <v>8339</v>
      </c>
      <c r="D10116" s="51" t="s">
        <v>8340</v>
      </c>
      <c r="E10116" s="52">
        <v>195.21</v>
      </c>
    </row>
    <row r="10117" spans="1:5" x14ac:dyDescent="0.2">
      <c r="A10117" s="51">
        <v>10426</v>
      </c>
      <c r="B10117" s="51" t="s">
        <v>10939</v>
      </c>
      <c r="C10117" s="51" t="s">
        <v>8339</v>
      </c>
      <c r="D10117" s="51" t="s">
        <v>8340</v>
      </c>
      <c r="E10117" s="52">
        <v>218.6</v>
      </c>
    </row>
    <row r="10118" spans="1:5" x14ac:dyDescent="0.2">
      <c r="A10118" s="51">
        <v>10425</v>
      </c>
      <c r="B10118" s="51" t="s">
        <v>10940</v>
      </c>
      <c r="C10118" s="51" t="s">
        <v>8339</v>
      </c>
      <c r="D10118" s="51" t="s">
        <v>8340</v>
      </c>
      <c r="E10118" s="52">
        <v>110.9</v>
      </c>
    </row>
    <row r="10119" spans="1:5" x14ac:dyDescent="0.2">
      <c r="A10119" s="51">
        <v>10431</v>
      </c>
      <c r="B10119" s="51" t="s">
        <v>10941</v>
      </c>
      <c r="C10119" s="51" t="s">
        <v>8339</v>
      </c>
      <c r="D10119" s="51" t="s">
        <v>8340</v>
      </c>
      <c r="E10119" s="52">
        <v>379.67</v>
      </c>
    </row>
    <row r="10120" spans="1:5" x14ac:dyDescent="0.2">
      <c r="A10120" s="51">
        <v>10429</v>
      </c>
      <c r="B10120" s="51" t="s">
        <v>10942</v>
      </c>
      <c r="C10120" s="51" t="s">
        <v>8339</v>
      </c>
      <c r="D10120" s="51" t="s">
        <v>8340</v>
      </c>
      <c r="E10120" s="52">
        <v>187.3</v>
      </c>
    </row>
    <row r="10121" spans="1:5" x14ac:dyDescent="0.2">
      <c r="A10121" s="51">
        <v>2354</v>
      </c>
      <c r="B10121" s="51" t="s">
        <v>10943</v>
      </c>
      <c r="C10121" s="51" t="s">
        <v>8490</v>
      </c>
      <c r="D10121" s="51" t="s">
        <v>8340</v>
      </c>
      <c r="E10121" s="52">
        <v>18.079999999999998</v>
      </c>
    </row>
    <row r="10122" spans="1:5" x14ac:dyDescent="0.2">
      <c r="A10122" s="51">
        <v>40932</v>
      </c>
      <c r="B10122" s="51" t="s">
        <v>10944</v>
      </c>
      <c r="C10122" s="51" t="s">
        <v>8492</v>
      </c>
      <c r="D10122" s="51" t="s">
        <v>8340</v>
      </c>
      <c r="E10122" s="53">
        <v>3177.34</v>
      </c>
    </row>
    <row r="10123" spans="1:5" x14ac:dyDescent="0.2">
      <c r="A10123" s="51">
        <v>10853</v>
      </c>
      <c r="B10123" s="51" t="s">
        <v>10945</v>
      </c>
      <c r="C10123" s="51" t="s">
        <v>8339</v>
      </c>
      <c r="D10123" s="51" t="s">
        <v>8340</v>
      </c>
      <c r="E10123" s="52">
        <v>105.86</v>
      </c>
    </row>
    <row r="10124" spans="1:5" x14ac:dyDescent="0.2">
      <c r="A10124" s="51">
        <v>5093</v>
      </c>
      <c r="B10124" s="51" t="s">
        <v>10946</v>
      </c>
      <c r="C10124" s="51" t="s">
        <v>8765</v>
      </c>
      <c r="D10124" s="51" t="s">
        <v>8340</v>
      </c>
      <c r="E10124" s="52">
        <v>19.87</v>
      </c>
    </row>
    <row r="10125" spans="1:5" x14ac:dyDescent="0.2">
      <c r="A10125" s="51">
        <v>44331</v>
      </c>
      <c r="B10125" s="51" t="s">
        <v>10947</v>
      </c>
      <c r="C10125" s="51" t="s">
        <v>8392</v>
      </c>
      <c r="D10125" s="51" t="s">
        <v>8340</v>
      </c>
      <c r="E10125" s="52">
        <v>64</v>
      </c>
    </row>
    <row r="10126" spans="1:5" x14ac:dyDescent="0.2">
      <c r="A10126" s="51">
        <v>37768</v>
      </c>
      <c r="B10126" s="51" t="s">
        <v>10948</v>
      </c>
      <c r="C10126" s="51" t="s">
        <v>8339</v>
      </c>
      <c r="D10126" s="51" t="s">
        <v>8387</v>
      </c>
      <c r="E10126" s="53">
        <v>235000</v>
      </c>
    </row>
    <row r="10127" spans="1:5" x14ac:dyDescent="0.2">
      <c r="A10127" s="51">
        <v>37773</v>
      </c>
      <c r="B10127" s="51" t="s">
        <v>10949</v>
      </c>
      <c r="C10127" s="51" t="s">
        <v>8339</v>
      </c>
      <c r="D10127" s="51" t="s">
        <v>8387</v>
      </c>
      <c r="E10127" s="53">
        <v>199554.62</v>
      </c>
    </row>
    <row r="10128" spans="1:5" x14ac:dyDescent="0.2">
      <c r="A10128" s="51">
        <v>37769</v>
      </c>
      <c r="B10128" s="51" t="s">
        <v>10950</v>
      </c>
      <c r="C10128" s="51" t="s">
        <v>8339</v>
      </c>
      <c r="D10128" s="51" t="s">
        <v>8387</v>
      </c>
      <c r="E10128" s="53">
        <v>334079.57</v>
      </c>
    </row>
    <row r="10129" spans="1:5" x14ac:dyDescent="0.2">
      <c r="A10129" s="51">
        <v>37770</v>
      </c>
      <c r="B10129" s="51" t="s">
        <v>10951</v>
      </c>
      <c r="C10129" s="51" t="s">
        <v>8339</v>
      </c>
      <c r="D10129" s="51" t="s">
        <v>8387</v>
      </c>
      <c r="E10129" s="53">
        <v>566986.32999999996</v>
      </c>
    </row>
    <row r="10130" spans="1:5" x14ac:dyDescent="0.2">
      <c r="A10130" s="51">
        <v>38382</v>
      </c>
      <c r="B10130" s="51" t="s">
        <v>10952</v>
      </c>
      <c r="C10130" s="51" t="s">
        <v>8339</v>
      </c>
      <c r="D10130" s="51" t="s">
        <v>8340</v>
      </c>
      <c r="E10130" s="52">
        <v>10.3</v>
      </c>
    </row>
    <row r="10131" spans="1:5" x14ac:dyDescent="0.2">
      <c r="A10131" s="51">
        <v>38383</v>
      </c>
      <c r="B10131" s="51" t="s">
        <v>10953</v>
      </c>
      <c r="C10131" s="51" t="s">
        <v>8339</v>
      </c>
      <c r="D10131" s="51" t="s">
        <v>8340</v>
      </c>
      <c r="E10131" s="52">
        <v>1.93</v>
      </c>
    </row>
    <row r="10132" spans="1:5" x14ac:dyDescent="0.2">
      <c r="A10132" s="51">
        <v>3768</v>
      </c>
      <c r="B10132" s="51" t="s">
        <v>10954</v>
      </c>
      <c r="C10132" s="51" t="s">
        <v>8339</v>
      </c>
      <c r="D10132" s="51" t="s">
        <v>8340</v>
      </c>
      <c r="E10132" s="52">
        <v>4.5999999999999996</v>
      </c>
    </row>
    <row r="10133" spans="1:5" x14ac:dyDescent="0.2">
      <c r="A10133" s="51">
        <v>3767</v>
      </c>
      <c r="B10133" s="51" t="s">
        <v>10955</v>
      </c>
      <c r="C10133" s="51" t="s">
        <v>8339</v>
      </c>
      <c r="D10133" s="51" t="s">
        <v>8340</v>
      </c>
      <c r="E10133" s="52">
        <v>1.54</v>
      </c>
    </row>
    <row r="10134" spans="1:5" x14ac:dyDescent="0.2">
      <c r="A10134" s="51">
        <v>13192</v>
      </c>
      <c r="B10134" s="51" t="s">
        <v>10956</v>
      </c>
      <c r="C10134" s="51" t="s">
        <v>8339</v>
      </c>
      <c r="D10134" s="51" t="s">
        <v>8340</v>
      </c>
      <c r="E10134" s="53">
        <v>5516.91</v>
      </c>
    </row>
    <row r="10135" spans="1:5" x14ac:dyDescent="0.2">
      <c r="A10135" s="51">
        <v>38413</v>
      </c>
      <c r="B10135" s="51" t="s">
        <v>10957</v>
      </c>
      <c r="C10135" s="51" t="s">
        <v>8339</v>
      </c>
      <c r="D10135" s="51" t="s">
        <v>8340</v>
      </c>
      <c r="E10135" s="52">
        <v>912.42</v>
      </c>
    </row>
    <row r="10136" spans="1:5" x14ac:dyDescent="0.2">
      <c r="A10136" s="51">
        <v>42440</v>
      </c>
      <c r="B10136" s="51" t="s">
        <v>10958</v>
      </c>
      <c r="C10136" s="51" t="s">
        <v>8339</v>
      </c>
      <c r="D10136" s="51" t="s">
        <v>8387</v>
      </c>
      <c r="E10136" s="53">
        <v>1235.9100000000001</v>
      </c>
    </row>
    <row r="10137" spans="1:5" x14ac:dyDescent="0.2">
      <c r="A10137" s="51">
        <v>20193</v>
      </c>
      <c r="B10137" s="51" t="s">
        <v>10959</v>
      </c>
      <c r="C10137" s="51" t="s">
        <v>10960</v>
      </c>
      <c r="D10137" s="51" t="s">
        <v>8340</v>
      </c>
      <c r="E10137" s="52">
        <v>18.75</v>
      </c>
    </row>
    <row r="10138" spans="1:5" x14ac:dyDescent="0.2">
      <c r="A10138" s="51">
        <v>10527</v>
      </c>
      <c r="B10138" s="51" t="s">
        <v>10961</v>
      </c>
      <c r="C10138" s="51" t="s">
        <v>10962</v>
      </c>
      <c r="D10138" s="51" t="s">
        <v>8346</v>
      </c>
      <c r="E10138" s="52">
        <v>25</v>
      </c>
    </row>
    <row r="10139" spans="1:5" x14ac:dyDescent="0.2">
      <c r="A10139" s="51">
        <v>41805</v>
      </c>
      <c r="B10139" s="51" t="s">
        <v>10963</v>
      </c>
      <c r="C10139" s="51" t="s">
        <v>8492</v>
      </c>
      <c r="D10139" s="51" t="s">
        <v>8340</v>
      </c>
      <c r="E10139" s="52">
        <v>718.75</v>
      </c>
    </row>
    <row r="10140" spans="1:5" x14ac:dyDescent="0.2">
      <c r="A10140" s="51">
        <v>40271</v>
      </c>
      <c r="B10140" s="51" t="s">
        <v>10964</v>
      </c>
      <c r="C10140" s="51" t="s">
        <v>8492</v>
      </c>
      <c r="D10140" s="51" t="s">
        <v>8340</v>
      </c>
      <c r="E10140" s="52">
        <v>19.13</v>
      </c>
    </row>
    <row r="10141" spans="1:5" x14ac:dyDescent="0.2">
      <c r="A10141" s="51">
        <v>40287</v>
      </c>
      <c r="B10141" s="51" t="s">
        <v>10965</v>
      </c>
      <c r="C10141" s="51" t="s">
        <v>8492</v>
      </c>
      <c r="D10141" s="51" t="s">
        <v>8340</v>
      </c>
      <c r="E10141" s="52">
        <v>7.36</v>
      </c>
    </row>
    <row r="10142" spans="1:5" x14ac:dyDescent="0.2">
      <c r="A10142" s="51">
        <v>4084</v>
      </c>
      <c r="B10142" s="51" t="s">
        <v>10966</v>
      </c>
      <c r="C10142" s="51" t="s">
        <v>8490</v>
      </c>
      <c r="D10142" s="51" t="s">
        <v>8340</v>
      </c>
      <c r="E10142" s="52">
        <v>3.11</v>
      </c>
    </row>
    <row r="10143" spans="1:5" x14ac:dyDescent="0.2">
      <c r="A10143" s="51">
        <v>743</v>
      </c>
      <c r="B10143" s="51" t="s">
        <v>10967</v>
      </c>
      <c r="C10143" s="51" t="s">
        <v>8490</v>
      </c>
      <c r="D10143" s="51" t="s">
        <v>8346</v>
      </c>
      <c r="E10143" s="52">
        <v>3.11</v>
      </c>
    </row>
    <row r="10144" spans="1:5" x14ac:dyDescent="0.2">
      <c r="A10144" s="51">
        <v>40293</v>
      </c>
      <c r="B10144" s="51" t="s">
        <v>10968</v>
      </c>
      <c r="C10144" s="51" t="s">
        <v>8490</v>
      </c>
      <c r="D10144" s="51" t="s">
        <v>8340</v>
      </c>
      <c r="E10144" s="52">
        <v>3.73</v>
      </c>
    </row>
    <row r="10145" spans="1:5" x14ac:dyDescent="0.2">
      <c r="A10145" s="51">
        <v>40294</v>
      </c>
      <c r="B10145" s="51" t="s">
        <v>10969</v>
      </c>
      <c r="C10145" s="51" t="s">
        <v>8490</v>
      </c>
      <c r="D10145" s="51" t="s">
        <v>8340</v>
      </c>
      <c r="E10145" s="52">
        <v>3.11</v>
      </c>
    </row>
    <row r="10146" spans="1:5" x14ac:dyDescent="0.2">
      <c r="A10146" s="51">
        <v>4085</v>
      </c>
      <c r="B10146" s="51" t="s">
        <v>10970</v>
      </c>
      <c r="C10146" s="51" t="s">
        <v>8490</v>
      </c>
      <c r="D10146" s="51" t="s">
        <v>8340</v>
      </c>
      <c r="E10146" s="52">
        <v>4.3499999999999996</v>
      </c>
    </row>
    <row r="10147" spans="1:5" x14ac:dyDescent="0.2">
      <c r="A10147" s="51">
        <v>10779</v>
      </c>
      <c r="B10147" s="51" t="s">
        <v>10971</v>
      </c>
      <c r="C10147" s="51" t="s">
        <v>8492</v>
      </c>
      <c r="D10147" s="51" t="s">
        <v>8340</v>
      </c>
      <c r="E10147" s="53">
        <v>1518.75</v>
      </c>
    </row>
    <row r="10148" spans="1:5" x14ac:dyDescent="0.2">
      <c r="A10148" s="51">
        <v>10777</v>
      </c>
      <c r="B10148" s="51" t="s">
        <v>10972</v>
      </c>
      <c r="C10148" s="51" t="s">
        <v>8492</v>
      </c>
      <c r="D10148" s="51" t="s">
        <v>8340</v>
      </c>
      <c r="E10148" s="53">
        <v>1379.53</v>
      </c>
    </row>
    <row r="10149" spans="1:5" x14ac:dyDescent="0.2">
      <c r="A10149" s="51">
        <v>10775</v>
      </c>
      <c r="B10149" s="51" t="s">
        <v>10973</v>
      </c>
      <c r="C10149" s="51" t="s">
        <v>8492</v>
      </c>
      <c r="D10149" s="51" t="s">
        <v>8346</v>
      </c>
      <c r="E10149" s="53">
        <v>1215</v>
      </c>
    </row>
    <row r="10150" spans="1:5" x14ac:dyDescent="0.2">
      <c r="A10150" s="51">
        <v>10776</v>
      </c>
      <c r="B10150" s="51" t="s">
        <v>10974</v>
      </c>
      <c r="C10150" s="51" t="s">
        <v>8492</v>
      </c>
      <c r="D10150" s="51" t="s">
        <v>8340</v>
      </c>
      <c r="E10150" s="52">
        <v>949.21</v>
      </c>
    </row>
    <row r="10151" spans="1:5" x14ac:dyDescent="0.2">
      <c r="A10151" s="51">
        <v>10778</v>
      </c>
      <c r="B10151" s="51" t="s">
        <v>10975</v>
      </c>
      <c r="C10151" s="51" t="s">
        <v>8492</v>
      </c>
      <c r="D10151" s="51" t="s">
        <v>8340</v>
      </c>
      <c r="E10151" s="53">
        <v>1518.75</v>
      </c>
    </row>
    <row r="10152" spans="1:5" x14ac:dyDescent="0.2">
      <c r="A10152" s="51">
        <v>40339</v>
      </c>
      <c r="B10152" s="51" t="s">
        <v>10976</v>
      </c>
      <c r="C10152" s="51" t="s">
        <v>8492</v>
      </c>
      <c r="D10152" s="51" t="s">
        <v>8340</v>
      </c>
      <c r="E10152" s="52">
        <v>6.71</v>
      </c>
    </row>
    <row r="10153" spans="1:5" x14ac:dyDescent="0.2">
      <c r="A10153" s="51">
        <v>10749</v>
      </c>
      <c r="B10153" s="51" t="s">
        <v>10977</v>
      </c>
      <c r="C10153" s="51" t="s">
        <v>8492</v>
      </c>
      <c r="D10153" s="51" t="s">
        <v>8340</v>
      </c>
      <c r="E10153" s="52">
        <v>22.18</v>
      </c>
    </row>
    <row r="10154" spans="1:5" x14ac:dyDescent="0.2">
      <c r="A10154" s="51">
        <v>40290</v>
      </c>
      <c r="B10154" s="51" t="s">
        <v>10978</v>
      </c>
      <c r="C10154" s="51" t="s">
        <v>10979</v>
      </c>
      <c r="D10154" s="51" t="s">
        <v>8340</v>
      </c>
      <c r="E10154" s="52">
        <v>12</v>
      </c>
    </row>
    <row r="10155" spans="1:5" x14ac:dyDescent="0.2">
      <c r="A10155" s="51">
        <v>3346</v>
      </c>
      <c r="B10155" s="51" t="s">
        <v>10980</v>
      </c>
      <c r="C10155" s="51" t="s">
        <v>8490</v>
      </c>
      <c r="D10155" s="51" t="s">
        <v>8346</v>
      </c>
      <c r="E10155" s="52">
        <v>20.25</v>
      </c>
    </row>
    <row r="10156" spans="1:5" x14ac:dyDescent="0.2">
      <c r="A10156" s="51">
        <v>3348</v>
      </c>
      <c r="B10156" s="51" t="s">
        <v>10981</v>
      </c>
      <c r="C10156" s="51" t="s">
        <v>8490</v>
      </c>
      <c r="D10156" s="51" t="s">
        <v>8340</v>
      </c>
      <c r="E10156" s="52">
        <v>24.22</v>
      </c>
    </row>
    <row r="10157" spans="1:5" x14ac:dyDescent="0.2">
      <c r="A10157" s="51">
        <v>39833</v>
      </c>
      <c r="B10157" s="51" t="s">
        <v>10982</v>
      </c>
      <c r="C10157" s="51" t="s">
        <v>8490</v>
      </c>
      <c r="D10157" s="51" t="s">
        <v>8340</v>
      </c>
      <c r="E10157" s="52">
        <v>33.18</v>
      </c>
    </row>
    <row r="10158" spans="1:5" x14ac:dyDescent="0.2">
      <c r="A10158" s="51">
        <v>7252</v>
      </c>
      <c r="B10158" s="51" t="s">
        <v>10983</v>
      </c>
      <c r="C10158" s="51" t="s">
        <v>8490</v>
      </c>
      <c r="D10158" s="51" t="s">
        <v>8387</v>
      </c>
      <c r="E10158" s="52">
        <v>2.25</v>
      </c>
    </row>
    <row r="10159" spans="1:5" x14ac:dyDescent="0.2">
      <c r="A10159" s="51">
        <v>7247</v>
      </c>
      <c r="B10159" s="51" t="s">
        <v>10984</v>
      </c>
      <c r="C10159" s="51" t="s">
        <v>8490</v>
      </c>
      <c r="D10159" s="51" t="s">
        <v>8387</v>
      </c>
      <c r="E10159" s="52">
        <v>2.25</v>
      </c>
    </row>
    <row r="10160" spans="1:5" x14ac:dyDescent="0.2">
      <c r="A10160" s="51">
        <v>40291</v>
      </c>
      <c r="B10160" s="51" t="s">
        <v>10985</v>
      </c>
      <c r="C10160" s="51" t="s">
        <v>8492</v>
      </c>
      <c r="D10160" s="51" t="s">
        <v>8340</v>
      </c>
      <c r="E10160" s="52">
        <v>625</v>
      </c>
    </row>
    <row r="10161" spans="1:5" x14ac:dyDescent="0.2">
      <c r="A10161" s="51">
        <v>40275</v>
      </c>
      <c r="B10161" s="51" t="s">
        <v>10986</v>
      </c>
      <c r="C10161" s="51" t="s">
        <v>8492</v>
      </c>
      <c r="D10161" s="51" t="s">
        <v>8340</v>
      </c>
      <c r="E10161" s="52">
        <v>20</v>
      </c>
    </row>
    <row r="10162" spans="1:5" x14ac:dyDescent="0.2">
      <c r="A10162" s="51">
        <v>42408</v>
      </c>
      <c r="B10162" s="51" t="s">
        <v>10987</v>
      </c>
      <c r="C10162" s="51" t="s">
        <v>8751</v>
      </c>
      <c r="D10162" s="51" t="s">
        <v>8340</v>
      </c>
      <c r="E10162" s="52">
        <v>1.38</v>
      </c>
    </row>
    <row r="10163" spans="1:5" x14ac:dyDescent="0.2">
      <c r="A10163" s="51">
        <v>3777</v>
      </c>
      <c r="B10163" s="51" t="s">
        <v>10988</v>
      </c>
      <c r="C10163" s="51" t="s">
        <v>8751</v>
      </c>
      <c r="D10163" s="51" t="s">
        <v>8346</v>
      </c>
      <c r="E10163" s="52">
        <v>1</v>
      </c>
    </row>
    <row r="10164" spans="1:5" x14ac:dyDescent="0.2">
      <c r="A10164" s="51">
        <v>3798</v>
      </c>
      <c r="B10164" s="51" t="s">
        <v>10989</v>
      </c>
      <c r="C10164" s="51" t="s">
        <v>8339</v>
      </c>
      <c r="D10164" s="51" t="s">
        <v>8340</v>
      </c>
      <c r="E10164" s="52">
        <v>77.56</v>
      </c>
    </row>
    <row r="10165" spans="1:5" x14ac:dyDescent="0.2">
      <c r="A10165" s="51">
        <v>38769</v>
      </c>
      <c r="B10165" s="51" t="s">
        <v>10990</v>
      </c>
      <c r="C10165" s="51" t="s">
        <v>8339</v>
      </c>
      <c r="D10165" s="51" t="s">
        <v>8340</v>
      </c>
      <c r="E10165" s="52">
        <v>60.57</v>
      </c>
    </row>
    <row r="10166" spans="1:5" x14ac:dyDescent="0.2">
      <c r="A10166" s="51">
        <v>39510</v>
      </c>
      <c r="B10166" s="51" t="s">
        <v>10991</v>
      </c>
      <c r="C10166" s="51" t="s">
        <v>8339</v>
      </c>
      <c r="D10166" s="51" t="s">
        <v>8340</v>
      </c>
      <c r="E10166" s="52">
        <v>245.12</v>
      </c>
    </row>
    <row r="10167" spans="1:5" x14ac:dyDescent="0.2">
      <c r="A10167" s="51">
        <v>38776</v>
      </c>
      <c r="B10167" s="51" t="s">
        <v>10992</v>
      </c>
      <c r="C10167" s="51" t="s">
        <v>8339</v>
      </c>
      <c r="D10167" s="51" t="s">
        <v>8340</v>
      </c>
      <c r="E10167" s="52">
        <v>260.14999999999998</v>
      </c>
    </row>
    <row r="10168" spans="1:5" x14ac:dyDescent="0.2">
      <c r="A10168" s="51">
        <v>38774</v>
      </c>
      <c r="B10168" s="51" t="s">
        <v>10993</v>
      </c>
      <c r="C10168" s="51" t="s">
        <v>8339</v>
      </c>
      <c r="D10168" s="51" t="s">
        <v>8340</v>
      </c>
      <c r="E10168" s="52">
        <v>20.07</v>
      </c>
    </row>
    <row r="10169" spans="1:5" x14ac:dyDescent="0.2">
      <c r="A10169" s="51">
        <v>42247</v>
      </c>
      <c r="B10169" s="51" t="s">
        <v>10994</v>
      </c>
      <c r="C10169" s="51" t="s">
        <v>8339</v>
      </c>
      <c r="D10169" s="51" t="s">
        <v>8340</v>
      </c>
      <c r="E10169" s="52">
        <v>685.13</v>
      </c>
    </row>
    <row r="10170" spans="1:5" x14ac:dyDescent="0.2">
      <c r="A10170" s="51">
        <v>42248</v>
      </c>
      <c r="B10170" s="51" t="s">
        <v>10995</v>
      </c>
      <c r="C10170" s="51" t="s">
        <v>8339</v>
      </c>
      <c r="D10170" s="51" t="s">
        <v>8340</v>
      </c>
      <c r="E10170" s="52">
        <v>795.83</v>
      </c>
    </row>
    <row r="10171" spans="1:5" x14ac:dyDescent="0.2">
      <c r="A10171" s="51">
        <v>42249</v>
      </c>
      <c r="B10171" s="51" t="s">
        <v>10996</v>
      </c>
      <c r="C10171" s="51" t="s">
        <v>8339</v>
      </c>
      <c r="D10171" s="51" t="s">
        <v>8340</v>
      </c>
      <c r="E10171" s="53">
        <v>1318.41</v>
      </c>
    </row>
    <row r="10172" spans="1:5" x14ac:dyDescent="0.2">
      <c r="A10172" s="51">
        <v>42244</v>
      </c>
      <c r="B10172" s="51" t="s">
        <v>10997</v>
      </c>
      <c r="C10172" s="51" t="s">
        <v>8339</v>
      </c>
      <c r="D10172" s="51" t="s">
        <v>8340</v>
      </c>
      <c r="E10172" s="52">
        <v>205.9</v>
      </c>
    </row>
    <row r="10173" spans="1:5" x14ac:dyDescent="0.2">
      <c r="A10173" s="51">
        <v>42245</v>
      </c>
      <c r="B10173" s="51" t="s">
        <v>10998</v>
      </c>
      <c r="C10173" s="51" t="s">
        <v>8339</v>
      </c>
      <c r="D10173" s="51" t="s">
        <v>8340</v>
      </c>
      <c r="E10173" s="52">
        <v>379.94</v>
      </c>
    </row>
    <row r="10174" spans="1:5" x14ac:dyDescent="0.2">
      <c r="A10174" s="51">
        <v>42246</v>
      </c>
      <c r="B10174" s="51" t="s">
        <v>10999</v>
      </c>
      <c r="C10174" s="51" t="s">
        <v>8339</v>
      </c>
      <c r="D10174" s="51" t="s">
        <v>8340</v>
      </c>
      <c r="E10174" s="52">
        <v>420.58</v>
      </c>
    </row>
    <row r="10175" spans="1:5" x14ac:dyDescent="0.2">
      <c r="A10175" s="51">
        <v>42243</v>
      </c>
      <c r="B10175" s="51" t="s">
        <v>11000</v>
      </c>
      <c r="C10175" s="51" t="s">
        <v>8339</v>
      </c>
      <c r="D10175" s="51" t="s">
        <v>8340</v>
      </c>
      <c r="E10175" s="52">
        <v>507.14</v>
      </c>
    </row>
    <row r="10176" spans="1:5" x14ac:dyDescent="0.2">
      <c r="A10176" s="51">
        <v>38889</v>
      </c>
      <c r="B10176" s="51" t="s">
        <v>11001</v>
      </c>
      <c r="C10176" s="51" t="s">
        <v>8339</v>
      </c>
      <c r="D10176" s="51" t="s">
        <v>8340</v>
      </c>
      <c r="E10176" s="52">
        <v>46.42</v>
      </c>
    </row>
    <row r="10177" spans="1:5" x14ac:dyDescent="0.2">
      <c r="A10177" s="51">
        <v>38784</v>
      </c>
      <c r="B10177" s="51" t="s">
        <v>11002</v>
      </c>
      <c r="C10177" s="51" t="s">
        <v>8339</v>
      </c>
      <c r="D10177" s="51" t="s">
        <v>8340</v>
      </c>
      <c r="E10177" s="52">
        <v>62.1</v>
      </c>
    </row>
    <row r="10178" spans="1:5" x14ac:dyDescent="0.2">
      <c r="A10178" s="51">
        <v>3788</v>
      </c>
      <c r="B10178" s="51" t="s">
        <v>11003</v>
      </c>
      <c r="C10178" s="51" t="s">
        <v>8339</v>
      </c>
      <c r="D10178" s="51" t="s">
        <v>8340</v>
      </c>
      <c r="E10178" s="52">
        <v>64.72</v>
      </c>
    </row>
    <row r="10179" spans="1:5" x14ac:dyDescent="0.2">
      <c r="A10179" s="51">
        <v>12230</v>
      </c>
      <c r="B10179" s="51" t="s">
        <v>11004</v>
      </c>
      <c r="C10179" s="51" t="s">
        <v>8339</v>
      </c>
      <c r="D10179" s="51" t="s">
        <v>8340</v>
      </c>
      <c r="E10179" s="52">
        <v>16.649999999999999</v>
      </c>
    </row>
    <row r="10180" spans="1:5" x14ac:dyDescent="0.2">
      <c r="A10180" s="51">
        <v>3780</v>
      </c>
      <c r="B10180" s="51" t="s">
        <v>11005</v>
      </c>
      <c r="C10180" s="51" t="s">
        <v>8339</v>
      </c>
      <c r="D10180" s="51" t="s">
        <v>8346</v>
      </c>
      <c r="E10180" s="52">
        <v>95.49</v>
      </c>
    </row>
    <row r="10181" spans="1:5" x14ac:dyDescent="0.2">
      <c r="A10181" s="51">
        <v>12231</v>
      </c>
      <c r="B10181" s="51" t="s">
        <v>11006</v>
      </c>
      <c r="C10181" s="51" t="s">
        <v>8339</v>
      </c>
      <c r="D10181" s="51" t="s">
        <v>8340</v>
      </c>
      <c r="E10181" s="52">
        <v>27.68</v>
      </c>
    </row>
    <row r="10182" spans="1:5" x14ac:dyDescent="0.2">
      <c r="A10182" s="51">
        <v>3811</v>
      </c>
      <c r="B10182" s="51" t="s">
        <v>11007</v>
      </c>
      <c r="C10182" s="51" t="s">
        <v>8339</v>
      </c>
      <c r="D10182" s="51" t="s">
        <v>8340</v>
      </c>
      <c r="E10182" s="52">
        <v>89.69</v>
      </c>
    </row>
    <row r="10183" spans="1:5" x14ac:dyDescent="0.2">
      <c r="A10183" s="51">
        <v>12232</v>
      </c>
      <c r="B10183" s="51" t="s">
        <v>11008</v>
      </c>
      <c r="C10183" s="51" t="s">
        <v>8339</v>
      </c>
      <c r="D10183" s="51" t="s">
        <v>8340</v>
      </c>
      <c r="E10183" s="52">
        <v>29</v>
      </c>
    </row>
    <row r="10184" spans="1:5" x14ac:dyDescent="0.2">
      <c r="A10184" s="51">
        <v>3799</v>
      </c>
      <c r="B10184" s="51" t="s">
        <v>11009</v>
      </c>
      <c r="C10184" s="51" t="s">
        <v>8339</v>
      </c>
      <c r="D10184" s="51" t="s">
        <v>8340</v>
      </c>
      <c r="E10184" s="52">
        <v>126.85</v>
      </c>
    </row>
    <row r="10185" spans="1:5" x14ac:dyDescent="0.2">
      <c r="A10185" s="51">
        <v>12239</v>
      </c>
      <c r="B10185" s="51" t="s">
        <v>11010</v>
      </c>
      <c r="C10185" s="51" t="s">
        <v>8339</v>
      </c>
      <c r="D10185" s="51" t="s">
        <v>8340</v>
      </c>
      <c r="E10185" s="52">
        <v>37.97</v>
      </c>
    </row>
    <row r="10186" spans="1:5" x14ac:dyDescent="0.2">
      <c r="A10186" s="51">
        <v>38773</v>
      </c>
      <c r="B10186" s="51" t="s">
        <v>11011</v>
      </c>
      <c r="C10186" s="51" t="s">
        <v>8339</v>
      </c>
      <c r="D10186" s="51" t="s">
        <v>8340</v>
      </c>
      <c r="E10186" s="52">
        <v>6.09</v>
      </c>
    </row>
    <row r="10187" spans="1:5" x14ac:dyDescent="0.2">
      <c r="A10187" s="51">
        <v>12271</v>
      </c>
      <c r="B10187" s="51" t="s">
        <v>11012</v>
      </c>
      <c r="C10187" s="51" t="s">
        <v>8339</v>
      </c>
      <c r="D10187" s="51" t="s">
        <v>8340</v>
      </c>
      <c r="E10187" s="52">
        <v>339.64</v>
      </c>
    </row>
    <row r="10188" spans="1:5" x14ac:dyDescent="0.2">
      <c r="A10188" s="51">
        <v>13382</v>
      </c>
      <c r="B10188" s="51" t="s">
        <v>11013</v>
      </c>
      <c r="C10188" s="51" t="s">
        <v>8339</v>
      </c>
      <c r="D10188" s="51" t="s">
        <v>8340</v>
      </c>
      <c r="E10188" s="52">
        <v>361.91</v>
      </c>
    </row>
    <row r="10189" spans="1:5" x14ac:dyDescent="0.2">
      <c r="A10189" s="51">
        <v>38785</v>
      </c>
      <c r="B10189" s="51" t="s">
        <v>11014</v>
      </c>
      <c r="C10189" s="51" t="s">
        <v>8339</v>
      </c>
      <c r="D10189" s="51" t="s">
        <v>8340</v>
      </c>
      <c r="E10189" s="52">
        <v>160.80000000000001</v>
      </c>
    </row>
    <row r="10190" spans="1:5" x14ac:dyDescent="0.2">
      <c r="A10190" s="51">
        <v>38786</v>
      </c>
      <c r="B10190" s="51" t="s">
        <v>11015</v>
      </c>
      <c r="C10190" s="51" t="s">
        <v>8339</v>
      </c>
      <c r="D10190" s="51" t="s">
        <v>8340</v>
      </c>
      <c r="E10190" s="52">
        <v>198.07</v>
      </c>
    </row>
    <row r="10191" spans="1:5" x14ac:dyDescent="0.2">
      <c r="A10191" s="51">
        <v>39385</v>
      </c>
      <c r="B10191" s="51" t="s">
        <v>11016</v>
      </c>
      <c r="C10191" s="51" t="s">
        <v>8339</v>
      </c>
      <c r="D10191" s="51" t="s">
        <v>8340</v>
      </c>
      <c r="E10191" s="52">
        <v>18.36</v>
      </c>
    </row>
    <row r="10192" spans="1:5" x14ac:dyDescent="0.2">
      <c r="A10192" s="51">
        <v>39389</v>
      </c>
      <c r="B10192" s="51" t="s">
        <v>11017</v>
      </c>
      <c r="C10192" s="51" t="s">
        <v>8339</v>
      </c>
      <c r="D10192" s="51" t="s">
        <v>8340</v>
      </c>
      <c r="E10192" s="52">
        <v>19.920000000000002</v>
      </c>
    </row>
    <row r="10193" spans="1:5" x14ac:dyDescent="0.2">
      <c r="A10193" s="51">
        <v>39390</v>
      </c>
      <c r="B10193" s="51" t="s">
        <v>11018</v>
      </c>
      <c r="C10193" s="51" t="s">
        <v>8339</v>
      </c>
      <c r="D10193" s="51" t="s">
        <v>8340</v>
      </c>
      <c r="E10193" s="52">
        <v>41.75</v>
      </c>
    </row>
    <row r="10194" spans="1:5" x14ac:dyDescent="0.2">
      <c r="A10194" s="51">
        <v>39391</v>
      </c>
      <c r="B10194" s="51" t="s">
        <v>11019</v>
      </c>
      <c r="C10194" s="51" t="s">
        <v>8339</v>
      </c>
      <c r="D10194" s="51" t="s">
        <v>8340</v>
      </c>
      <c r="E10194" s="52">
        <v>46.88</v>
      </c>
    </row>
    <row r="10195" spans="1:5" x14ac:dyDescent="0.2">
      <c r="A10195" s="51">
        <v>3803</v>
      </c>
      <c r="B10195" s="51" t="s">
        <v>11020</v>
      </c>
      <c r="C10195" s="51" t="s">
        <v>8339</v>
      </c>
      <c r="D10195" s="51" t="s">
        <v>8340</v>
      </c>
      <c r="E10195" s="52">
        <v>57.43</v>
      </c>
    </row>
    <row r="10196" spans="1:5" x14ac:dyDescent="0.2">
      <c r="A10196" s="51">
        <v>38770</v>
      </c>
      <c r="B10196" s="51" t="s">
        <v>11021</v>
      </c>
      <c r="C10196" s="51" t="s">
        <v>8339</v>
      </c>
      <c r="D10196" s="51" t="s">
        <v>8340</v>
      </c>
      <c r="E10196" s="52">
        <v>66.5</v>
      </c>
    </row>
    <row r="10197" spans="1:5" x14ac:dyDescent="0.2">
      <c r="A10197" s="51">
        <v>12267</v>
      </c>
      <c r="B10197" s="51" t="s">
        <v>11022</v>
      </c>
      <c r="C10197" s="51" t="s">
        <v>8339</v>
      </c>
      <c r="D10197" s="51" t="s">
        <v>8340</v>
      </c>
      <c r="E10197" s="52">
        <v>194.87</v>
      </c>
    </row>
    <row r="10198" spans="1:5" x14ac:dyDescent="0.2">
      <c r="A10198" s="51">
        <v>43265</v>
      </c>
      <c r="B10198" s="51" t="s">
        <v>11023</v>
      </c>
      <c r="C10198" s="51" t="s">
        <v>8339</v>
      </c>
      <c r="D10198" s="51" t="s">
        <v>8340</v>
      </c>
      <c r="E10198" s="52">
        <v>57.41</v>
      </c>
    </row>
    <row r="10199" spans="1:5" x14ac:dyDescent="0.2">
      <c r="A10199" s="51">
        <v>12266</v>
      </c>
      <c r="B10199" s="51" t="s">
        <v>11024</v>
      </c>
      <c r="C10199" s="51" t="s">
        <v>8339</v>
      </c>
      <c r="D10199" s="51" t="s">
        <v>8340</v>
      </c>
      <c r="E10199" s="52">
        <v>99.74</v>
      </c>
    </row>
    <row r="10200" spans="1:5" x14ac:dyDescent="0.2">
      <c r="A10200" s="51">
        <v>39378</v>
      </c>
      <c r="B10200" s="51" t="s">
        <v>11025</v>
      </c>
      <c r="C10200" s="51" t="s">
        <v>8339</v>
      </c>
      <c r="D10200" s="51" t="s">
        <v>8340</v>
      </c>
      <c r="E10200" s="52">
        <v>70.709999999999994</v>
      </c>
    </row>
    <row r="10201" spans="1:5" x14ac:dyDescent="0.2">
      <c r="A10201" s="51">
        <v>43543</v>
      </c>
      <c r="B10201" s="51" t="s">
        <v>11026</v>
      </c>
      <c r="C10201" s="51" t="s">
        <v>8339</v>
      </c>
      <c r="D10201" s="51" t="s">
        <v>8340</v>
      </c>
      <c r="E10201" s="52">
        <v>147.32</v>
      </c>
    </row>
    <row r="10202" spans="1:5" x14ac:dyDescent="0.2">
      <c r="A10202" s="51">
        <v>38775</v>
      </c>
      <c r="B10202" s="51" t="s">
        <v>11027</v>
      </c>
      <c r="C10202" s="51" t="s">
        <v>8339</v>
      </c>
      <c r="D10202" s="51" t="s">
        <v>8340</v>
      </c>
      <c r="E10202" s="52">
        <v>74.97</v>
      </c>
    </row>
    <row r="10203" spans="1:5" x14ac:dyDescent="0.2">
      <c r="A10203" s="51">
        <v>44252</v>
      </c>
      <c r="B10203" s="51" t="s">
        <v>11028</v>
      </c>
      <c r="C10203" s="51" t="s">
        <v>8339</v>
      </c>
      <c r="D10203" s="51" t="s">
        <v>8340</v>
      </c>
      <c r="E10203" s="52">
        <v>177.32</v>
      </c>
    </row>
    <row r="10204" spans="1:5" x14ac:dyDescent="0.2">
      <c r="A10204" s="51">
        <v>21119</v>
      </c>
      <c r="B10204" s="51" t="s">
        <v>11029</v>
      </c>
      <c r="C10204" s="51" t="s">
        <v>8339</v>
      </c>
      <c r="D10204" s="51" t="s">
        <v>8340</v>
      </c>
      <c r="E10204" s="52">
        <v>1.78</v>
      </c>
    </row>
    <row r="10205" spans="1:5" x14ac:dyDescent="0.2">
      <c r="A10205" s="51">
        <v>37974</v>
      </c>
      <c r="B10205" s="51" t="s">
        <v>11030</v>
      </c>
      <c r="C10205" s="51" t="s">
        <v>8339</v>
      </c>
      <c r="D10205" s="51" t="s">
        <v>8340</v>
      </c>
      <c r="E10205" s="52">
        <v>2.2999999999999998</v>
      </c>
    </row>
    <row r="10206" spans="1:5" x14ac:dyDescent="0.2">
      <c r="A10206" s="51">
        <v>37975</v>
      </c>
      <c r="B10206" s="51" t="s">
        <v>11031</v>
      </c>
      <c r="C10206" s="51" t="s">
        <v>8339</v>
      </c>
      <c r="D10206" s="51" t="s">
        <v>8340</v>
      </c>
      <c r="E10206" s="52">
        <v>5.12</v>
      </c>
    </row>
    <row r="10207" spans="1:5" x14ac:dyDescent="0.2">
      <c r="A10207" s="51">
        <v>37976</v>
      </c>
      <c r="B10207" s="51" t="s">
        <v>11032</v>
      </c>
      <c r="C10207" s="51" t="s">
        <v>8339</v>
      </c>
      <c r="D10207" s="51" t="s">
        <v>8340</v>
      </c>
      <c r="E10207" s="52">
        <v>11.4</v>
      </c>
    </row>
    <row r="10208" spans="1:5" x14ac:dyDescent="0.2">
      <c r="A10208" s="51">
        <v>37977</v>
      </c>
      <c r="B10208" s="51" t="s">
        <v>11033</v>
      </c>
      <c r="C10208" s="51" t="s">
        <v>8339</v>
      </c>
      <c r="D10208" s="51" t="s">
        <v>8340</v>
      </c>
      <c r="E10208" s="52">
        <v>15.77</v>
      </c>
    </row>
    <row r="10209" spans="1:5" x14ac:dyDescent="0.2">
      <c r="A10209" s="51">
        <v>37978</v>
      </c>
      <c r="B10209" s="51" t="s">
        <v>11034</v>
      </c>
      <c r="C10209" s="51" t="s">
        <v>8339</v>
      </c>
      <c r="D10209" s="51" t="s">
        <v>8340</v>
      </c>
      <c r="E10209" s="52">
        <v>31.28</v>
      </c>
    </row>
    <row r="10210" spans="1:5" x14ac:dyDescent="0.2">
      <c r="A10210" s="51">
        <v>37979</v>
      </c>
      <c r="B10210" s="51" t="s">
        <v>11035</v>
      </c>
      <c r="C10210" s="51" t="s">
        <v>8339</v>
      </c>
      <c r="D10210" s="51" t="s">
        <v>8340</v>
      </c>
      <c r="E10210" s="52">
        <v>132.75</v>
      </c>
    </row>
    <row r="10211" spans="1:5" x14ac:dyDescent="0.2">
      <c r="A10211" s="51">
        <v>37980</v>
      </c>
      <c r="B10211" s="51" t="s">
        <v>11036</v>
      </c>
      <c r="C10211" s="51" t="s">
        <v>8339</v>
      </c>
      <c r="D10211" s="51" t="s">
        <v>8340</v>
      </c>
      <c r="E10211" s="52">
        <v>152.49</v>
      </c>
    </row>
    <row r="10212" spans="1:5" x14ac:dyDescent="0.2">
      <c r="A10212" s="51">
        <v>36147</v>
      </c>
      <c r="B10212" s="51" t="s">
        <v>11037</v>
      </c>
      <c r="C10212" s="51" t="s">
        <v>8765</v>
      </c>
      <c r="D10212" s="51" t="s">
        <v>8340</v>
      </c>
      <c r="E10212" s="52">
        <v>426.96</v>
      </c>
    </row>
    <row r="10213" spans="1:5" x14ac:dyDescent="0.2">
      <c r="A10213" s="51">
        <v>12731</v>
      </c>
      <c r="B10213" s="51" t="s">
        <v>11038</v>
      </c>
      <c r="C10213" s="51" t="s">
        <v>8339</v>
      </c>
      <c r="D10213" s="51" t="s">
        <v>8387</v>
      </c>
      <c r="E10213" s="52">
        <v>363.14</v>
      </c>
    </row>
    <row r="10214" spans="1:5" x14ac:dyDescent="0.2">
      <c r="A10214" s="51">
        <v>12723</v>
      </c>
      <c r="B10214" s="51" t="s">
        <v>11039</v>
      </c>
      <c r="C10214" s="51" t="s">
        <v>8339</v>
      </c>
      <c r="D10214" s="51" t="s">
        <v>8387</v>
      </c>
      <c r="E10214" s="52">
        <v>2.81</v>
      </c>
    </row>
    <row r="10215" spans="1:5" x14ac:dyDescent="0.2">
      <c r="A10215" s="51">
        <v>12724</v>
      </c>
      <c r="B10215" s="51" t="s">
        <v>11040</v>
      </c>
      <c r="C10215" s="51" t="s">
        <v>8339</v>
      </c>
      <c r="D10215" s="51" t="s">
        <v>8387</v>
      </c>
      <c r="E10215" s="52">
        <v>5.41</v>
      </c>
    </row>
    <row r="10216" spans="1:5" x14ac:dyDescent="0.2">
      <c r="A10216" s="51">
        <v>12725</v>
      </c>
      <c r="B10216" s="51" t="s">
        <v>11041</v>
      </c>
      <c r="C10216" s="51" t="s">
        <v>8339</v>
      </c>
      <c r="D10216" s="51" t="s">
        <v>8387</v>
      </c>
      <c r="E10216" s="52">
        <v>10.85</v>
      </c>
    </row>
    <row r="10217" spans="1:5" x14ac:dyDescent="0.2">
      <c r="A10217" s="51">
        <v>12726</v>
      </c>
      <c r="B10217" s="51" t="s">
        <v>11042</v>
      </c>
      <c r="C10217" s="51" t="s">
        <v>8339</v>
      </c>
      <c r="D10217" s="51" t="s">
        <v>8387</v>
      </c>
      <c r="E10217" s="52">
        <v>23.96</v>
      </c>
    </row>
    <row r="10218" spans="1:5" x14ac:dyDescent="0.2">
      <c r="A10218" s="51">
        <v>12727</v>
      </c>
      <c r="B10218" s="51" t="s">
        <v>11043</v>
      </c>
      <c r="C10218" s="51" t="s">
        <v>8339</v>
      </c>
      <c r="D10218" s="51" t="s">
        <v>8387</v>
      </c>
      <c r="E10218" s="52">
        <v>30.38</v>
      </c>
    </row>
    <row r="10219" spans="1:5" x14ac:dyDescent="0.2">
      <c r="A10219" s="51">
        <v>12728</v>
      </c>
      <c r="B10219" s="51" t="s">
        <v>11044</v>
      </c>
      <c r="C10219" s="51" t="s">
        <v>8339</v>
      </c>
      <c r="D10219" s="51" t="s">
        <v>8387</v>
      </c>
      <c r="E10219" s="52">
        <v>49.63</v>
      </c>
    </row>
    <row r="10220" spans="1:5" x14ac:dyDescent="0.2">
      <c r="A10220" s="51">
        <v>12729</v>
      </c>
      <c r="B10220" s="51" t="s">
        <v>11045</v>
      </c>
      <c r="C10220" s="51" t="s">
        <v>8339</v>
      </c>
      <c r="D10220" s="51" t="s">
        <v>8387</v>
      </c>
      <c r="E10220" s="52">
        <v>162.66</v>
      </c>
    </row>
    <row r="10221" spans="1:5" x14ac:dyDescent="0.2">
      <c r="A10221" s="51">
        <v>12730</v>
      </c>
      <c r="B10221" s="51" t="s">
        <v>11046</v>
      </c>
      <c r="C10221" s="51" t="s">
        <v>8339</v>
      </c>
      <c r="D10221" s="51" t="s">
        <v>8387</v>
      </c>
      <c r="E10221" s="52">
        <v>249.04</v>
      </c>
    </row>
    <row r="10222" spans="1:5" x14ac:dyDescent="0.2">
      <c r="A10222" s="51">
        <v>3840</v>
      </c>
      <c r="B10222" s="51" t="s">
        <v>11047</v>
      </c>
      <c r="C10222" s="51" t="s">
        <v>8339</v>
      </c>
      <c r="D10222" s="51" t="s">
        <v>8387</v>
      </c>
      <c r="E10222" s="52">
        <v>50.77</v>
      </c>
    </row>
    <row r="10223" spans="1:5" x14ac:dyDescent="0.2">
      <c r="A10223" s="51">
        <v>3838</v>
      </c>
      <c r="B10223" s="51" t="s">
        <v>11048</v>
      </c>
      <c r="C10223" s="51" t="s">
        <v>8339</v>
      </c>
      <c r="D10223" s="51" t="s">
        <v>8387</v>
      </c>
      <c r="E10223" s="52">
        <v>112.06</v>
      </c>
    </row>
    <row r="10224" spans="1:5" x14ac:dyDescent="0.2">
      <c r="A10224" s="51">
        <v>3844</v>
      </c>
      <c r="B10224" s="51" t="s">
        <v>11049</v>
      </c>
      <c r="C10224" s="51" t="s">
        <v>8339</v>
      </c>
      <c r="D10224" s="51" t="s">
        <v>8387</v>
      </c>
      <c r="E10224" s="52">
        <v>199.88</v>
      </c>
    </row>
    <row r="10225" spans="1:5" x14ac:dyDescent="0.2">
      <c r="A10225" s="51">
        <v>3839</v>
      </c>
      <c r="B10225" s="51" t="s">
        <v>11050</v>
      </c>
      <c r="C10225" s="51" t="s">
        <v>8339</v>
      </c>
      <c r="D10225" s="51" t="s">
        <v>8387</v>
      </c>
      <c r="E10225" s="52">
        <v>364.07</v>
      </c>
    </row>
    <row r="10226" spans="1:5" x14ac:dyDescent="0.2">
      <c r="A10226" s="51">
        <v>3843</v>
      </c>
      <c r="B10226" s="51" t="s">
        <v>11051</v>
      </c>
      <c r="C10226" s="51" t="s">
        <v>8339</v>
      </c>
      <c r="D10226" s="51" t="s">
        <v>8387</v>
      </c>
      <c r="E10226" s="52">
        <v>499.7</v>
      </c>
    </row>
    <row r="10227" spans="1:5" x14ac:dyDescent="0.2">
      <c r="A10227" s="51">
        <v>3900</v>
      </c>
      <c r="B10227" s="51" t="s">
        <v>11052</v>
      </c>
      <c r="C10227" s="51" t="s">
        <v>8339</v>
      </c>
      <c r="D10227" s="51" t="s">
        <v>8340</v>
      </c>
      <c r="E10227" s="52">
        <v>55.01</v>
      </c>
    </row>
    <row r="10228" spans="1:5" x14ac:dyDescent="0.2">
      <c r="A10228" s="51">
        <v>3846</v>
      </c>
      <c r="B10228" s="51" t="s">
        <v>11053</v>
      </c>
      <c r="C10228" s="51" t="s">
        <v>8339</v>
      </c>
      <c r="D10228" s="51" t="s">
        <v>8340</v>
      </c>
      <c r="E10228" s="52">
        <v>16.53</v>
      </c>
    </row>
    <row r="10229" spans="1:5" x14ac:dyDescent="0.2">
      <c r="A10229" s="51">
        <v>3886</v>
      </c>
      <c r="B10229" s="51" t="s">
        <v>11054</v>
      </c>
      <c r="C10229" s="51" t="s">
        <v>8339</v>
      </c>
      <c r="D10229" s="51" t="s">
        <v>8340</v>
      </c>
      <c r="E10229" s="52">
        <v>21.94</v>
      </c>
    </row>
    <row r="10230" spans="1:5" x14ac:dyDescent="0.2">
      <c r="A10230" s="51">
        <v>3854</v>
      </c>
      <c r="B10230" s="51" t="s">
        <v>11055</v>
      </c>
      <c r="C10230" s="51" t="s">
        <v>8339</v>
      </c>
      <c r="D10230" s="51" t="s">
        <v>8340</v>
      </c>
      <c r="E10230" s="52">
        <v>12.51</v>
      </c>
    </row>
    <row r="10231" spans="1:5" x14ac:dyDescent="0.2">
      <c r="A10231" s="51">
        <v>3873</v>
      </c>
      <c r="B10231" s="51" t="s">
        <v>11056</v>
      </c>
      <c r="C10231" s="51" t="s">
        <v>8339</v>
      </c>
      <c r="D10231" s="51" t="s">
        <v>8340</v>
      </c>
      <c r="E10231" s="52">
        <v>14.56</v>
      </c>
    </row>
    <row r="10232" spans="1:5" x14ac:dyDescent="0.2">
      <c r="A10232" s="51">
        <v>38021</v>
      </c>
      <c r="B10232" s="51" t="s">
        <v>11057</v>
      </c>
      <c r="C10232" s="51" t="s">
        <v>8339</v>
      </c>
      <c r="D10232" s="51" t="s">
        <v>8340</v>
      </c>
      <c r="E10232" s="52">
        <v>25.85</v>
      </c>
    </row>
    <row r="10233" spans="1:5" x14ac:dyDescent="0.2">
      <c r="A10233" s="51">
        <v>43838</v>
      </c>
      <c r="B10233" s="51" t="s">
        <v>11058</v>
      </c>
      <c r="C10233" s="51" t="s">
        <v>8339</v>
      </c>
      <c r="D10233" s="51" t="s">
        <v>8340</v>
      </c>
      <c r="E10233" s="52">
        <v>33.42</v>
      </c>
    </row>
    <row r="10234" spans="1:5" x14ac:dyDescent="0.2">
      <c r="A10234" s="51">
        <v>3847</v>
      </c>
      <c r="B10234" s="51" t="s">
        <v>11059</v>
      </c>
      <c r="C10234" s="51" t="s">
        <v>8339</v>
      </c>
      <c r="D10234" s="51" t="s">
        <v>8340</v>
      </c>
      <c r="E10234" s="52">
        <v>33.700000000000003</v>
      </c>
    </row>
    <row r="10235" spans="1:5" x14ac:dyDescent="0.2">
      <c r="A10235" s="51">
        <v>38022</v>
      </c>
      <c r="B10235" s="51" t="s">
        <v>11060</v>
      </c>
      <c r="C10235" s="51" t="s">
        <v>8339</v>
      </c>
      <c r="D10235" s="51" t="s">
        <v>8340</v>
      </c>
      <c r="E10235" s="52">
        <v>46.31</v>
      </c>
    </row>
    <row r="10236" spans="1:5" x14ac:dyDescent="0.2">
      <c r="A10236" s="51">
        <v>3830</v>
      </c>
      <c r="B10236" s="51" t="s">
        <v>11061</v>
      </c>
      <c r="C10236" s="51" t="s">
        <v>8339</v>
      </c>
      <c r="D10236" s="51" t="s">
        <v>8340</v>
      </c>
      <c r="E10236" s="52">
        <v>198.95</v>
      </c>
    </row>
    <row r="10237" spans="1:5" x14ac:dyDescent="0.2">
      <c r="A10237" s="51">
        <v>37981</v>
      </c>
      <c r="B10237" s="51" t="s">
        <v>11062</v>
      </c>
      <c r="C10237" s="51" t="s">
        <v>8339</v>
      </c>
      <c r="D10237" s="51" t="s">
        <v>8340</v>
      </c>
      <c r="E10237" s="52">
        <v>6.64</v>
      </c>
    </row>
    <row r="10238" spans="1:5" x14ac:dyDescent="0.2">
      <c r="A10238" s="51">
        <v>37982</v>
      </c>
      <c r="B10238" s="51" t="s">
        <v>11063</v>
      </c>
      <c r="C10238" s="51" t="s">
        <v>8339</v>
      </c>
      <c r="D10238" s="51" t="s">
        <v>8340</v>
      </c>
      <c r="E10238" s="52">
        <v>9.64</v>
      </c>
    </row>
    <row r="10239" spans="1:5" x14ac:dyDescent="0.2">
      <c r="A10239" s="51">
        <v>37983</v>
      </c>
      <c r="B10239" s="51" t="s">
        <v>11064</v>
      </c>
      <c r="C10239" s="51" t="s">
        <v>8339</v>
      </c>
      <c r="D10239" s="51" t="s">
        <v>8340</v>
      </c>
      <c r="E10239" s="52">
        <v>14.25</v>
      </c>
    </row>
    <row r="10240" spans="1:5" x14ac:dyDescent="0.2">
      <c r="A10240" s="51">
        <v>37984</v>
      </c>
      <c r="B10240" s="51" t="s">
        <v>11065</v>
      </c>
      <c r="C10240" s="51" t="s">
        <v>8339</v>
      </c>
      <c r="D10240" s="51" t="s">
        <v>8340</v>
      </c>
      <c r="E10240" s="52">
        <v>20.010000000000002</v>
      </c>
    </row>
    <row r="10241" spans="1:5" x14ac:dyDescent="0.2">
      <c r="A10241" s="51">
        <v>37985</v>
      </c>
      <c r="B10241" s="51" t="s">
        <v>11066</v>
      </c>
      <c r="C10241" s="51" t="s">
        <v>8339</v>
      </c>
      <c r="D10241" s="51" t="s">
        <v>8340</v>
      </c>
      <c r="E10241" s="52">
        <v>28.44</v>
      </c>
    </row>
    <row r="10242" spans="1:5" x14ac:dyDescent="0.2">
      <c r="A10242" s="51">
        <v>3826</v>
      </c>
      <c r="B10242" s="51" t="s">
        <v>11067</v>
      </c>
      <c r="C10242" s="51" t="s">
        <v>8339</v>
      </c>
      <c r="D10242" s="51" t="s">
        <v>8387</v>
      </c>
      <c r="E10242" s="52">
        <v>50.38</v>
      </c>
    </row>
    <row r="10243" spans="1:5" x14ac:dyDescent="0.2">
      <c r="A10243" s="51">
        <v>3825</v>
      </c>
      <c r="B10243" s="51" t="s">
        <v>11068</v>
      </c>
      <c r="C10243" s="51" t="s">
        <v>8339</v>
      </c>
      <c r="D10243" s="51" t="s">
        <v>8387</v>
      </c>
      <c r="E10243" s="52">
        <v>14.49</v>
      </c>
    </row>
    <row r="10244" spans="1:5" x14ac:dyDescent="0.2">
      <c r="A10244" s="51">
        <v>3827</v>
      </c>
      <c r="B10244" s="51" t="s">
        <v>11069</v>
      </c>
      <c r="C10244" s="51" t="s">
        <v>8339</v>
      </c>
      <c r="D10244" s="51" t="s">
        <v>8387</v>
      </c>
      <c r="E10244" s="52">
        <v>31.65</v>
      </c>
    </row>
    <row r="10245" spans="1:5" x14ac:dyDescent="0.2">
      <c r="A10245" s="51">
        <v>20165</v>
      </c>
      <c r="B10245" s="51" t="s">
        <v>11070</v>
      </c>
      <c r="C10245" s="51" t="s">
        <v>8339</v>
      </c>
      <c r="D10245" s="51" t="s">
        <v>8340</v>
      </c>
      <c r="E10245" s="52">
        <v>24.66</v>
      </c>
    </row>
    <row r="10246" spans="1:5" x14ac:dyDescent="0.2">
      <c r="A10246" s="51">
        <v>20166</v>
      </c>
      <c r="B10246" s="51" t="s">
        <v>11071</v>
      </c>
      <c r="C10246" s="51" t="s">
        <v>8339</v>
      </c>
      <c r="D10246" s="51" t="s">
        <v>8340</v>
      </c>
      <c r="E10246" s="52">
        <v>75.319999999999993</v>
      </c>
    </row>
    <row r="10247" spans="1:5" x14ac:dyDescent="0.2">
      <c r="A10247" s="51">
        <v>20164</v>
      </c>
      <c r="B10247" s="51" t="s">
        <v>11072</v>
      </c>
      <c r="C10247" s="51" t="s">
        <v>8339</v>
      </c>
      <c r="D10247" s="51" t="s">
        <v>8340</v>
      </c>
      <c r="E10247" s="52">
        <v>11.85</v>
      </c>
    </row>
    <row r="10248" spans="1:5" x14ac:dyDescent="0.2">
      <c r="A10248" s="51">
        <v>3893</v>
      </c>
      <c r="B10248" s="51" t="s">
        <v>11073</v>
      </c>
      <c r="C10248" s="51" t="s">
        <v>8339</v>
      </c>
      <c r="D10248" s="51" t="s">
        <v>8340</v>
      </c>
      <c r="E10248" s="52">
        <v>18.57</v>
      </c>
    </row>
    <row r="10249" spans="1:5" x14ac:dyDescent="0.2">
      <c r="A10249" s="51">
        <v>3848</v>
      </c>
      <c r="B10249" s="51" t="s">
        <v>11074</v>
      </c>
      <c r="C10249" s="51" t="s">
        <v>8339</v>
      </c>
      <c r="D10249" s="51" t="s">
        <v>8340</v>
      </c>
      <c r="E10249" s="52">
        <v>11.32</v>
      </c>
    </row>
    <row r="10250" spans="1:5" x14ac:dyDescent="0.2">
      <c r="A10250" s="51">
        <v>3895</v>
      </c>
      <c r="B10250" s="51" t="s">
        <v>11075</v>
      </c>
      <c r="C10250" s="51" t="s">
        <v>8339</v>
      </c>
      <c r="D10250" s="51" t="s">
        <v>8340</v>
      </c>
      <c r="E10250" s="52">
        <v>12.58</v>
      </c>
    </row>
    <row r="10251" spans="1:5" x14ac:dyDescent="0.2">
      <c r="A10251" s="51">
        <v>12404</v>
      </c>
      <c r="B10251" s="51" t="s">
        <v>11076</v>
      </c>
      <c r="C10251" s="51" t="s">
        <v>8339</v>
      </c>
      <c r="D10251" s="51" t="s">
        <v>8387</v>
      </c>
      <c r="E10251" s="52">
        <v>12.14</v>
      </c>
    </row>
    <row r="10252" spans="1:5" x14ac:dyDescent="0.2">
      <c r="A10252" s="51">
        <v>3939</v>
      </c>
      <c r="B10252" s="51" t="s">
        <v>11077</v>
      </c>
      <c r="C10252" s="51" t="s">
        <v>8339</v>
      </c>
      <c r="D10252" s="51" t="s">
        <v>8387</v>
      </c>
      <c r="E10252" s="52">
        <v>25.01</v>
      </c>
    </row>
    <row r="10253" spans="1:5" x14ac:dyDescent="0.2">
      <c r="A10253" s="51">
        <v>3911</v>
      </c>
      <c r="B10253" s="51" t="s">
        <v>11078</v>
      </c>
      <c r="C10253" s="51" t="s">
        <v>8339</v>
      </c>
      <c r="D10253" s="51" t="s">
        <v>8387</v>
      </c>
      <c r="E10253" s="52">
        <v>20.43</v>
      </c>
    </row>
    <row r="10254" spans="1:5" x14ac:dyDescent="0.2">
      <c r="A10254" s="51">
        <v>3908</v>
      </c>
      <c r="B10254" s="51" t="s">
        <v>11079</v>
      </c>
      <c r="C10254" s="51" t="s">
        <v>8339</v>
      </c>
      <c r="D10254" s="51" t="s">
        <v>8387</v>
      </c>
      <c r="E10254" s="52">
        <v>6.61</v>
      </c>
    </row>
    <row r="10255" spans="1:5" x14ac:dyDescent="0.2">
      <c r="A10255" s="51">
        <v>3910</v>
      </c>
      <c r="B10255" s="51" t="s">
        <v>11080</v>
      </c>
      <c r="C10255" s="51" t="s">
        <v>8339</v>
      </c>
      <c r="D10255" s="51" t="s">
        <v>8387</v>
      </c>
      <c r="E10255" s="52">
        <v>14.62</v>
      </c>
    </row>
    <row r="10256" spans="1:5" x14ac:dyDescent="0.2">
      <c r="A10256" s="51">
        <v>3913</v>
      </c>
      <c r="B10256" s="51" t="s">
        <v>11081</v>
      </c>
      <c r="C10256" s="51" t="s">
        <v>8339</v>
      </c>
      <c r="D10256" s="51" t="s">
        <v>8387</v>
      </c>
      <c r="E10256" s="52">
        <v>69.87</v>
      </c>
    </row>
    <row r="10257" spans="1:5" x14ac:dyDescent="0.2">
      <c r="A10257" s="51">
        <v>3912</v>
      </c>
      <c r="B10257" s="51" t="s">
        <v>11082</v>
      </c>
      <c r="C10257" s="51" t="s">
        <v>8339</v>
      </c>
      <c r="D10257" s="51" t="s">
        <v>8387</v>
      </c>
      <c r="E10257" s="52">
        <v>38.299999999999997</v>
      </c>
    </row>
    <row r="10258" spans="1:5" x14ac:dyDescent="0.2">
      <c r="A10258" s="51">
        <v>3909</v>
      </c>
      <c r="B10258" s="51" t="s">
        <v>11083</v>
      </c>
      <c r="C10258" s="51" t="s">
        <v>8339</v>
      </c>
      <c r="D10258" s="51" t="s">
        <v>8387</v>
      </c>
      <c r="E10258" s="52">
        <v>8.99</v>
      </c>
    </row>
    <row r="10259" spans="1:5" x14ac:dyDescent="0.2">
      <c r="A10259" s="51">
        <v>3914</v>
      </c>
      <c r="B10259" s="51" t="s">
        <v>11084</v>
      </c>
      <c r="C10259" s="51" t="s">
        <v>8339</v>
      </c>
      <c r="D10259" s="51" t="s">
        <v>8387</v>
      </c>
      <c r="E10259" s="52">
        <v>105.4</v>
      </c>
    </row>
    <row r="10260" spans="1:5" x14ac:dyDescent="0.2">
      <c r="A10260" s="51">
        <v>3915</v>
      </c>
      <c r="B10260" s="51" t="s">
        <v>11085</v>
      </c>
      <c r="C10260" s="51" t="s">
        <v>8339</v>
      </c>
      <c r="D10260" s="51" t="s">
        <v>8387</v>
      </c>
      <c r="E10260" s="52">
        <v>166.21</v>
      </c>
    </row>
    <row r="10261" spans="1:5" x14ac:dyDescent="0.2">
      <c r="A10261" s="51">
        <v>3916</v>
      </c>
      <c r="B10261" s="51" t="s">
        <v>11086</v>
      </c>
      <c r="C10261" s="51" t="s">
        <v>8339</v>
      </c>
      <c r="D10261" s="51" t="s">
        <v>8387</v>
      </c>
      <c r="E10261" s="52">
        <v>302.8</v>
      </c>
    </row>
    <row r="10262" spans="1:5" x14ac:dyDescent="0.2">
      <c r="A10262" s="51">
        <v>3917</v>
      </c>
      <c r="B10262" s="51" t="s">
        <v>11087</v>
      </c>
      <c r="C10262" s="51" t="s">
        <v>8339</v>
      </c>
      <c r="D10262" s="51" t="s">
        <v>8387</v>
      </c>
      <c r="E10262" s="52">
        <v>499.43</v>
      </c>
    </row>
    <row r="10263" spans="1:5" x14ac:dyDescent="0.2">
      <c r="A10263" s="51">
        <v>1904</v>
      </c>
      <c r="B10263" s="51" t="s">
        <v>11088</v>
      </c>
      <c r="C10263" s="51" t="s">
        <v>8339</v>
      </c>
      <c r="D10263" s="51" t="s">
        <v>8340</v>
      </c>
      <c r="E10263" s="52">
        <v>1.37</v>
      </c>
    </row>
    <row r="10264" spans="1:5" x14ac:dyDescent="0.2">
      <c r="A10264" s="51">
        <v>1899</v>
      </c>
      <c r="B10264" s="51" t="s">
        <v>11089</v>
      </c>
      <c r="C10264" s="51" t="s">
        <v>8339</v>
      </c>
      <c r="D10264" s="51" t="s">
        <v>8340</v>
      </c>
      <c r="E10264" s="52">
        <v>1.55</v>
      </c>
    </row>
    <row r="10265" spans="1:5" x14ac:dyDescent="0.2">
      <c r="A10265" s="51">
        <v>1900</v>
      </c>
      <c r="B10265" s="51" t="s">
        <v>11090</v>
      </c>
      <c r="C10265" s="51" t="s">
        <v>8339</v>
      </c>
      <c r="D10265" s="51" t="s">
        <v>8340</v>
      </c>
      <c r="E10265" s="52">
        <v>2.5099999999999998</v>
      </c>
    </row>
    <row r="10266" spans="1:5" x14ac:dyDescent="0.2">
      <c r="A10266" s="51">
        <v>12407</v>
      </c>
      <c r="B10266" s="51" t="s">
        <v>11091</v>
      </c>
      <c r="C10266" s="51" t="s">
        <v>8339</v>
      </c>
      <c r="D10266" s="51" t="s">
        <v>8387</v>
      </c>
      <c r="E10266" s="52">
        <v>37.81</v>
      </c>
    </row>
    <row r="10267" spans="1:5" x14ac:dyDescent="0.2">
      <c r="A10267" s="51">
        <v>12408</v>
      </c>
      <c r="B10267" s="51" t="s">
        <v>11092</v>
      </c>
      <c r="C10267" s="51" t="s">
        <v>8339</v>
      </c>
      <c r="D10267" s="51" t="s">
        <v>8387</v>
      </c>
      <c r="E10267" s="52">
        <v>21.34</v>
      </c>
    </row>
    <row r="10268" spans="1:5" x14ac:dyDescent="0.2">
      <c r="A10268" s="51">
        <v>12409</v>
      </c>
      <c r="B10268" s="51" t="s">
        <v>11093</v>
      </c>
      <c r="C10268" s="51" t="s">
        <v>8339</v>
      </c>
      <c r="D10268" s="51" t="s">
        <v>8387</v>
      </c>
      <c r="E10268" s="52">
        <v>21.34</v>
      </c>
    </row>
    <row r="10269" spans="1:5" x14ac:dyDescent="0.2">
      <c r="A10269" s="51">
        <v>12410</v>
      </c>
      <c r="B10269" s="51" t="s">
        <v>11094</v>
      </c>
      <c r="C10269" s="51" t="s">
        <v>8339</v>
      </c>
      <c r="D10269" s="51" t="s">
        <v>8387</v>
      </c>
      <c r="E10269" s="52">
        <v>14.7</v>
      </c>
    </row>
    <row r="10270" spans="1:5" x14ac:dyDescent="0.2">
      <c r="A10270" s="51">
        <v>3936</v>
      </c>
      <c r="B10270" s="51" t="s">
        <v>11095</v>
      </c>
      <c r="C10270" s="51" t="s">
        <v>8339</v>
      </c>
      <c r="D10270" s="51" t="s">
        <v>8387</v>
      </c>
      <c r="E10270" s="52">
        <v>26.56</v>
      </c>
    </row>
    <row r="10271" spans="1:5" x14ac:dyDescent="0.2">
      <c r="A10271" s="51">
        <v>3922</v>
      </c>
      <c r="B10271" s="51" t="s">
        <v>11096</v>
      </c>
      <c r="C10271" s="51" t="s">
        <v>8339</v>
      </c>
      <c r="D10271" s="51" t="s">
        <v>8387</v>
      </c>
      <c r="E10271" s="52">
        <v>24.43</v>
      </c>
    </row>
    <row r="10272" spans="1:5" x14ac:dyDescent="0.2">
      <c r="A10272" s="51">
        <v>3924</v>
      </c>
      <c r="B10272" s="51" t="s">
        <v>11097</v>
      </c>
      <c r="C10272" s="51" t="s">
        <v>8339</v>
      </c>
      <c r="D10272" s="51" t="s">
        <v>8387</v>
      </c>
      <c r="E10272" s="52">
        <v>26.56</v>
      </c>
    </row>
    <row r="10273" spans="1:5" x14ac:dyDescent="0.2">
      <c r="A10273" s="51">
        <v>3923</v>
      </c>
      <c r="B10273" s="51" t="s">
        <v>11098</v>
      </c>
      <c r="C10273" s="51" t="s">
        <v>8339</v>
      </c>
      <c r="D10273" s="51" t="s">
        <v>8387</v>
      </c>
      <c r="E10273" s="52">
        <v>26.56</v>
      </c>
    </row>
    <row r="10274" spans="1:5" x14ac:dyDescent="0.2">
      <c r="A10274" s="51">
        <v>3937</v>
      </c>
      <c r="B10274" s="51" t="s">
        <v>11099</v>
      </c>
      <c r="C10274" s="51" t="s">
        <v>8339</v>
      </c>
      <c r="D10274" s="51" t="s">
        <v>8387</v>
      </c>
      <c r="E10274" s="52">
        <v>21.91</v>
      </c>
    </row>
    <row r="10275" spans="1:5" x14ac:dyDescent="0.2">
      <c r="A10275" s="51">
        <v>3921</v>
      </c>
      <c r="B10275" s="51" t="s">
        <v>11100</v>
      </c>
      <c r="C10275" s="51" t="s">
        <v>8339</v>
      </c>
      <c r="D10275" s="51" t="s">
        <v>8387</v>
      </c>
      <c r="E10275" s="52">
        <v>21.93</v>
      </c>
    </row>
    <row r="10276" spans="1:5" x14ac:dyDescent="0.2">
      <c r="A10276" s="51">
        <v>3920</v>
      </c>
      <c r="B10276" s="51" t="s">
        <v>11101</v>
      </c>
      <c r="C10276" s="51" t="s">
        <v>8339</v>
      </c>
      <c r="D10276" s="51" t="s">
        <v>8387</v>
      </c>
      <c r="E10276" s="52">
        <v>21.91</v>
      </c>
    </row>
    <row r="10277" spans="1:5" x14ac:dyDescent="0.2">
      <c r="A10277" s="51">
        <v>3938</v>
      </c>
      <c r="B10277" s="51" t="s">
        <v>11102</v>
      </c>
      <c r="C10277" s="51" t="s">
        <v>8339</v>
      </c>
      <c r="D10277" s="51" t="s">
        <v>8387</v>
      </c>
      <c r="E10277" s="52">
        <v>14.45</v>
      </c>
    </row>
    <row r="10278" spans="1:5" x14ac:dyDescent="0.2">
      <c r="A10278" s="51">
        <v>3919</v>
      </c>
      <c r="B10278" s="51" t="s">
        <v>11103</v>
      </c>
      <c r="C10278" s="51" t="s">
        <v>8339</v>
      </c>
      <c r="D10278" s="51" t="s">
        <v>8387</v>
      </c>
      <c r="E10278" s="52">
        <v>14.73</v>
      </c>
    </row>
    <row r="10279" spans="1:5" x14ac:dyDescent="0.2">
      <c r="A10279" s="51">
        <v>3927</v>
      </c>
      <c r="B10279" s="51" t="s">
        <v>11104</v>
      </c>
      <c r="C10279" s="51" t="s">
        <v>8339</v>
      </c>
      <c r="D10279" s="51" t="s">
        <v>8387</v>
      </c>
      <c r="E10279" s="52">
        <v>74.599999999999994</v>
      </c>
    </row>
    <row r="10280" spans="1:5" x14ac:dyDescent="0.2">
      <c r="A10280" s="51">
        <v>3928</v>
      </c>
      <c r="B10280" s="51" t="s">
        <v>11105</v>
      </c>
      <c r="C10280" s="51" t="s">
        <v>8339</v>
      </c>
      <c r="D10280" s="51" t="s">
        <v>8387</v>
      </c>
      <c r="E10280" s="52">
        <v>74.599999999999994</v>
      </c>
    </row>
    <row r="10281" spans="1:5" x14ac:dyDescent="0.2">
      <c r="A10281" s="51">
        <v>3926</v>
      </c>
      <c r="B10281" s="51" t="s">
        <v>11106</v>
      </c>
      <c r="C10281" s="51" t="s">
        <v>8339</v>
      </c>
      <c r="D10281" s="51" t="s">
        <v>8387</v>
      </c>
      <c r="E10281" s="52">
        <v>42.53</v>
      </c>
    </row>
    <row r="10282" spans="1:5" x14ac:dyDescent="0.2">
      <c r="A10282" s="51">
        <v>3935</v>
      </c>
      <c r="B10282" s="51" t="s">
        <v>11107</v>
      </c>
      <c r="C10282" s="51" t="s">
        <v>8339</v>
      </c>
      <c r="D10282" s="51" t="s">
        <v>8387</v>
      </c>
      <c r="E10282" s="52">
        <v>42.53</v>
      </c>
    </row>
    <row r="10283" spans="1:5" x14ac:dyDescent="0.2">
      <c r="A10283" s="51">
        <v>3925</v>
      </c>
      <c r="B10283" s="51" t="s">
        <v>11108</v>
      </c>
      <c r="C10283" s="51" t="s">
        <v>8339</v>
      </c>
      <c r="D10283" s="51" t="s">
        <v>8387</v>
      </c>
      <c r="E10283" s="52">
        <v>42.53</v>
      </c>
    </row>
    <row r="10284" spans="1:5" x14ac:dyDescent="0.2">
      <c r="A10284" s="51">
        <v>12406</v>
      </c>
      <c r="B10284" s="51" t="s">
        <v>11109</v>
      </c>
      <c r="C10284" s="51" t="s">
        <v>8339</v>
      </c>
      <c r="D10284" s="51" t="s">
        <v>8387</v>
      </c>
      <c r="E10284" s="52">
        <v>10.44</v>
      </c>
    </row>
    <row r="10285" spans="1:5" x14ac:dyDescent="0.2">
      <c r="A10285" s="51">
        <v>3929</v>
      </c>
      <c r="B10285" s="51" t="s">
        <v>11110</v>
      </c>
      <c r="C10285" s="51" t="s">
        <v>8339</v>
      </c>
      <c r="D10285" s="51" t="s">
        <v>8387</v>
      </c>
      <c r="E10285" s="52">
        <v>113.66</v>
      </c>
    </row>
    <row r="10286" spans="1:5" x14ac:dyDescent="0.2">
      <c r="A10286" s="51">
        <v>3931</v>
      </c>
      <c r="B10286" s="51" t="s">
        <v>11111</v>
      </c>
      <c r="C10286" s="51" t="s">
        <v>8339</v>
      </c>
      <c r="D10286" s="51" t="s">
        <v>8387</v>
      </c>
      <c r="E10286" s="52">
        <v>113.66</v>
      </c>
    </row>
    <row r="10287" spans="1:5" x14ac:dyDescent="0.2">
      <c r="A10287" s="51">
        <v>3930</v>
      </c>
      <c r="B10287" s="51" t="s">
        <v>11112</v>
      </c>
      <c r="C10287" s="51" t="s">
        <v>8339</v>
      </c>
      <c r="D10287" s="51" t="s">
        <v>8387</v>
      </c>
      <c r="E10287" s="52">
        <v>113.66</v>
      </c>
    </row>
    <row r="10288" spans="1:5" x14ac:dyDescent="0.2">
      <c r="A10288" s="51">
        <v>3932</v>
      </c>
      <c r="B10288" s="51" t="s">
        <v>11113</v>
      </c>
      <c r="C10288" s="51" t="s">
        <v>8339</v>
      </c>
      <c r="D10288" s="51" t="s">
        <v>8387</v>
      </c>
      <c r="E10288" s="52">
        <v>196.26</v>
      </c>
    </row>
    <row r="10289" spans="1:5" x14ac:dyDescent="0.2">
      <c r="A10289" s="51">
        <v>3933</v>
      </c>
      <c r="B10289" s="51" t="s">
        <v>11114</v>
      </c>
      <c r="C10289" s="51" t="s">
        <v>8339</v>
      </c>
      <c r="D10289" s="51" t="s">
        <v>8387</v>
      </c>
      <c r="E10289" s="52">
        <v>196.26</v>
      </c>
    </row>
    <row r="10290" spans="1:5" x14ac:dyDescent="0.2">
      <c r="A10290" s="51">
        <v>3934</v>
      </c>
      <c r="B10290" s="51" t="s">
        <v>11115</v>
      </c>
      <c r="C10290" s="51" t="s">
        <v>8339</v>
      </c>
      <c r="D10290" s="51" t="s">
        <v>8387</v>
      </c>
      <c r="E10290" s="52">
        <v>196.26</v>
      </c>
    </row>
    <row r="10291" spans="1:5" x14ac:dyDescent="0.2">
      <c r="A10291" s="51">
        <v>40355</v>
      </c>
      <c r="B10291" s="51" t="s">
        <v>11116</v>
      </c>
      <c r="C10291" s="51" t="s">
        <v>8339</v>
      </c>
      <c r="D10291" s="51" t="s">
        <v>8340</v>
      </c>
      <c r="E10291" s="52">
        <v>16.36</v>
      </c>
    </row>
    <row r="10292" spans="1:5" x14ac:dyDescent="0.2">
      <c r="A10292" s="51">
        <v>40364</v>
      </c>
      <c r="B10292" s="51" t="s">
        <v>11117</v>
      </c>
      <c r="C10292" s="51" t="s">
        <v>8339</v>
      </c>
      <c r="D10292" s="51" t="s">
        <v>8340</v>
      </c>
      <c r="E10292" s="52">
        <v>76.61</v>
      </c>
    </row>
    <row r="10293" spans="1:5" x14ac:dyDescent="0.2">
      <c r="A10293" s="51">
        <v>40361</v>
      </c>
      <c r="B10293" s="51" t="s">
        <v>11118</v>
      </c>
      <c r="C10293" s="51" t="s">
        <v>8339</v>
      </c>
      <c r="D10293" s="51" t="s">
        <v>8340</v>
      </c>
      <c r="E10293" s="52">
        <v>59.91</v>
      </c>
    </row>
    <row r="10294" spans="1:5" x14ac:dyDescent="0.2">
      <c r="A10294" s="51">
        <v>40358</v>
      </c>
      <c r="B10294" s="51" t="s">
        <v>11119</v>
      </c>
      <c r="C10294" s="51" t="s">
        <v>8339</v>
      </c>
      <c r="D10294" s="51" t="s">
        <v>8340</v>
      </c>
      <c r="E10294" s="52">
        <v>22.84</v>
      </c>
    </row>
    <row r="10295" spans="1:5" x14ac:dyDescent="0.2">
      <c r="A10295" s="51">
        <v>40370</v>
      </c>
      <c r="B10295" s="51" t="s">
        <v>11120</v>
      </c>
      <c r="C10295" s="51" t="s">
        <v>8339</v>
      </c>
      <c r="D10295" s="51" t="s">
        <v>8340</v>
      </c>
      <c r="E10295" s="52">
        <v>243.1</v>
      </c>
    </row>
    <row r="10296" spans="1:5" x14ac:dyDescent="0.2">
      <c r="A10296" s="51">
        <v>40367</v>
      </c>
      <c r="B10296" s="51" t="s">
        <v>11121</v>
      </c>
      <c r="C10296" s="51" t="s">
        <v>8339</v>
      </c>
      <c r="D10296" s="51" t="s">
        <v>8340</v>
      </c>
      <c r="E10296" s="52">
        <v>120.83</v>
      </c>
    </row>
    <row r="10297" spans="1:5" x14ac:dyDescent="0.2">
      <c r="A10297" s="51">
        <v>40373</v>
      </c>
      <c r="B10297" s="51" t="s">
        <v>11122</v>
      </c>
      <c r="C10297" s="51" t="s">
        <v>8339</v>
      </c>
      <c r="D10297" s="51" t="s">
        <v>8340</v>
      </c>
      <c r="E10297" s="52">
        <v>328.73</v>
      </c>
    </row>
    <row r="10298" spans="1:5" x14ac:dyDescent="0.2">
      <c r="A10298" s="51">
        <v>3907</v>
      </c>
      <c r="B10298" s="51" t="s">
        <v>11123</v>
      </c>
      <c r="C10298" s="51" t="s">
        <v>8339</v>
      </c>
      <c r="D10298" s="51" t="s">
        <v>8340</v>
      </c>
      <c r="E10298" s="52">
        <v>6.34</v>
      </c>
    </row>
    <row r="10299" spans="1:5" x14ac:dyDescent="0.2">
      <c r="A10299" s="51">
        <v>3889</v>
      </c>
      <c r="B10299" s="51" t="s">
        <v>11124</v>
      </c>
      <c r="C10299" s="51" t="s">
        <v>8339</v>
      </c>
      <c r="D10299" s="51" t="s">
        <v>8340</v>
      </c>
      <c r="E10299" s="52">
        <v>4.51</v>
      </c>
    </row>
    <row r="10300" spans="1:5" x14ac:dyDescent="0.2">
      <c r="A10300" s="51">
        <v>3868</v>
      </c>
      <c r="B10300" s="51" t="s">
        <v>11125</v>
      </c>
      <c r="C10300" s="51" t="s">
        <v>8339</v>
      </c>
      <c r="D10300" s="51" t="s">
        <v>8340</v>
      </c>
      <c r="E10300" s="52">
        <v>1.65</v>
      </c>
    </row>
    <row r="10301" spans="1:5" x14ac:dyDescent="0.2">
      <c r="A10301" s="51">
        <v>3869</v>
      </c>
      <c r="B10301" s="51" t="s">
        <v>11126</v>
      </c>
      <c r="C10301" s="51" t="s">
        <v>8339</v>
      </c>
      <c r="D10301" s="51" t="s">
        <v>8340</v>
      </c>
      <c r="E10301" s="52">
        <v>3.66</v>
      </c>
    </row>
    <row r="10302" spans="1:5" x14ac:dyDescent="0.2">
      <c r="A10302" s="51">
        <v>3872</v>
      </c>
      <c r="B10302" s="51" t="s">
        <v>11127</v>
      </c>
      <c r="C10302" s="51" t="s">
        <v>8339</v>
      </c>
      <c r="D10302" s="51" t="s">
        <v>8340</v>
      </c>
      <c r="E10302" s="52">
        <v>6.25</v>
      </c>
    </row>
    <row r="10303" spans="1:5" x14ac:dyDescent="0.2">
      <c r="A10303" s="51">
        <v>3850</v>
      </c>
      <c r="B10303" s="51" t="s">
        <v>11128</v>
      </c>
      <c r="C10303" s="51" t="s">
        <v>8339</v>
      </c>
      <c r="D10303" s="51" t="s">
        <v>8340</v>
      </c>
      <c r="E10303" s="52">
        <v>14.43</v>
      </c>
    </row>
    <row r="10304" spans="1:5" x14ac:dyDescent="0.2">
      <c r="A10304" s="51">
        <v>38023</v>
      </c>
      <c r="B10304" s="51" t="s">
        <v>11129</v>
      </c>
      <c r="C10304" s="51" t="s">
        <v>8339</v>
      </c>
      <c r="D10304" s="51" t="s">
        <v>8340</v>
      </c>
      <c r="E10304" s="52">
        <v>7.34</v>
      </c>
    </row>
    <row r="10305" spans="1:5" x14ac:dyDescent="0.2">
      <c r="A10305" s="51">
        <v>37986</v>
      </c>
      <c r="B10305" s="51" t="s">
        <v>11130</v>
      </c>
      <c r="C10305" s="51" t="s">
        <v>8339</v>
      </c>
      <c r="D10305" s="51" t="s">
        <v>8340</v>
      </c>
      <c r="E10305" s="52">
        <v>2.27</v>
      </c>
    </row>
    <row r="10306" spans="1:5" x14ac:dyDescent="0.2">
      <c r="A10306" s="51">
        <v>37987</v>
      </c>
      <c r="B10306" s="51" t="s">
        <v>11131</v>
      </c>
      <c r="C10306" s="51" t="s">
        <v>8339</v>
      </c>
      <c r="D10306" s="51" t="s">
        <v>8340</v>
      </c>
      <c r="E10306" s="52">
        <v>113.12</v>
      </c>
    </row>
    <row r="10307" spans="1:5" x14ac:dyDescent="0.2">
      <c r="A10307" s="51">
        <v>37988</v>
      </c>
      <c r="B10307" s="51" t="s">
        <v>11132</v>
      </c>
      <c r="C10307" s="51" t="s">
        <v>8339</v>
      </c>
      <c r="D10307" s="51" t="s">
        <v>8340</v>
      </c>
      <c r="E10307" s="52">
        <v>179.75</v>
      </c>
    </row>
    <row r="10308" spans="1:5" x14ac:dyDescent="0.2">
      <c r="A10308" s="51">
        <v>21120</v>
      </c>
      <c r="B10308" s="51" t="s">
        <v>11133</v>
      </c>
      <c r="C10308" s="51" t="s">
        <v>8339</v>
      </c>
      <c r="D10308" s="51" t="s">
        <v>8340</v>
      </c>
      <c r="E10308" s="52">
        <v>11.57</v>
      </c>
    </row>
    <row r="10309" spans="1:5" x14ac:dyDescent="0.2">
      <c r="A10309" s="51">
        <v>39318</v>
      </c>
      <c r="B10309" s="51" t="s">
        <v>11134</v>
      </c>
      <c r="C10309" s="51" t="s">
        <v>8339</v>
      </c>
      <c r="D10309" s="51" t="s">
        <v>8340</v>
      </c>
      <c r="E10309" s="52">
        <v>10.76</v>
      </c>
    </row>
    <row r="10310" spans="1:5" x14ac:dyDescent="0.2">
      <c r="A10310" s="51">
        <v>40366</v>
      </c>
      <c r="B10310" s="51" t="s">
        <v>11135</v>
      </c>
      <c r="C10310" s="51" t="s">
        <v>8339</v>
      </c>
      <c r="D10310" s="51" t="s">
        <v>8340</v>
      </c>
      <c r="E10310" s="52">
        <v>59.76</v>
      </c>
    </row>
    <row r="10311" spans="1:5" x14ac:dyDescent="0.2">
      <c r="A10311" s="51">
        <v>40363</v>
      </c>
      <c r="B10311" s="51" t="s">
        <v>11136</v>
      </c>
      <c r="C10311" s="51" t="s">
        <v>8339</v>
      </c>
      <c r="D10311" s="51" t="s">
        <v>8340</v>
      </c>
      <c r="E10311" s="52">
        <v>46.74</v>
      </c>
    </row>
    <row r="10312" spans="1:5" x14ac:dyDescent="0.2">
      <c r="A10312" s="51">
        <v>40354</v>
      </c>
      <c r="B10312" s="51" t="s">
        <v>11137</v>
      </c>
      <c r="C10312" s="51" t="s">
        <v>8339</v>
      </c>
      <c r="D10312" s="51" t="s">
        <v>8346</v>
      </c>
      <c r="E10312" s="52">
        <v>20.350000000000001</v>
      </c>
    </row>
    <row r="10313" spans="1:5" x14ac:dyDescent="0.2">
      <c r="A10313" s="51">
        <v>40360</v>
      </c>
      <c r="B10313" s="51" t="s">
        <v>11138</v>
      </c>
      <c r="C10313" s="51" t="s">
        <v>8339</v>
      </c>
      <c r="D10313" s="51" t="s">
        <v>8340</v>
      </c>
      <c r="E10313" s="52">
        <v>30.64</v>
      </c>
    </row>
    <row r="10314" spans="1:5" x14ac:dyDescent="0.2">
      <c r="A10314" s="51">
        <v>40372</v>
      </c>
      <c r="B10314" s="51" t="s">
        <v>11139</v>
      </c>
      <c r="C10314" s="51" t="s">
        <v>8339</v>
      </c>
      <c r="D10314" s="51" t="s">
        <v>8340</v>
      </c>
      <c r="E10314" s="52">
        <v>189.24</v>
      </c>
    </row>
    <row r="10315" spans="1:5" x14ac:dyDescent="0.2">
      <c r="A10315" s="51">
        <v>40369</v>
      </c>
      <c r="B10315" s="51" t="s">
        <v>11140</v>
      </c>
      <c r="C10315" s="51" t="s">
        <v>8339</v>
      </c>
      <c r="D10315" s="51" t="s">
        <v>8340</v>
      </c>
      <c r="E10315" s="52">
        <v>94.18</v>
      </c>
    </row>
    <row r="10316" spans="1:5" x14ac:dyDescent="0.2">
      <c r="A10316" s="51">
        <v>40357</v>
      </c>
      <c r="B10316" s="51" t="s">
        <v>11141</v>
      </c>
      <c r="C10316" s="51" t="s">
        <v>8339</v>
      </c>
      <c r="D10316" s="51" t="s">
        <v>8340</v>
      </c>
      <c r="E10316" s="52">
        <v>22.84</v>
      </c>
    </row>
    <row r="10317" spans="1:5" x14ac:dyDescent="0.2">
      <c r="A10317" s="51">
        <v>40375</v>
      </c>
      <c r="B10317" s="51" t="s">
        <v>11142</v>
      </c>
      <c r="C10317" s="51" t="s">
        <v>8339</v>
      </c>
      <c r="D10317" s="51" t="s">
        <v>8340</v>
      </c>
      <c r="E10317" s="52">
        <v>256.18</v>
      </c>
    </row>
    <row r="10318" spans="1:5" x14ac:dyDescent="0.2">
      <c r="A10318" s="51">
        <v>1893</v>
      </c>
      <c r="B10318" s="51" t="s">
        <v>11143</v>
      </c>
      <c r="C10318" s="51" t="s">
        <v>8339</v>
      </c>
      <c r="D10318" s="51" t="s">
        <v>8340</v>
      </c>
      <c r="E10318" s="52">
        <v>5.17</v>
      </c>
    </row>
    <row r="10319" spans="1:5" x14ac:dyDescent="0.2">
      <c r="A10319" s="51">
        <v>1902</v>
      </c>
      <c r="B10319" s="51" t="s">
        <v>11144</v>
      </c>
      <c r="C10319" s="51" t="s">
        <v>8339</v>
      </c>
      <c r="D10319" s="51" t="s">
        <v>8340</v>
      </c>
      <c r="E10319" s="52">
        <v>3.76</v>
      </c>
    </row>
    <row r="10320" spans="1:5" x14ac:dyDescent="0.2">
      <c r="A10320" s="51">
        <v>1901</v>
      </c>
      <c r="B10320" s="51" t="s">
        <v>11145</v>
      </c>
      <c r="C10320" s="51" t="s">
        <v>8339</v>
      </c>
      <c r="D10320" s="51" t="s">
        <v>8340</v>
      </c>
      <c r="E10320" s="52">
        <v>1.17</v>
      </c>
    </row>
    <row r="10321" spans="1:5" x14ac:dyDescent="0.2">
      <c r="A10321" s="51">
        <v>1892</v>
      </c>
      <c r="B10321" s="51" t="s">
        <v>11146</v>
      </c>
      <c r="C10321" s="51" t="s">
        <v>8339</v>
      </c>
      <c r="D10321" s="51" t="s">
        <v>8340</v>
      </c>
      <c r="E10321" s="52">
        <v>2.42</v>
      </c>
    </row>
    <row r="10322" spans="1:5" x14ac:dyDescent="0.2">
      <c r="A10322" s="51">
        <v>1907</v>
      </c>
      <c r="B10322" s="51" t="s">
        <v>11147</v>
      </c>
      <c r="C10322" s="51" t="s">
        <v>8339</v>
      </c>
      <c r="D10322" s="51" t="s">
        <v>8340</v>
      </c>
      <c r="E10322" s="52">
        <v>16.64</v>
      </c>
    </row>
    <row r="10323" spans="1:5" x14ac:dyDescent="0.2">
      <c r="A10323" s="51">
        <v>1894</v>
      </c>
      <c r="B10323" s="51" t="s">
        <v>11148</v>
      </c>
      <c r="C10323" s="51" t="s">
        <v>8339</v>
      </c>
      <c r="D10323" s="51" t="s">
        <v>8340</v>
      </c>
      <c r="E10323" s="52">
        <v>7.48</v>
      </c>
    </row>
    <row r="10324" spans="1:5" x14ac:dyDescent="0.2">
      <c r="A10324" s="51">
        <v>1891</v>
      </c>
      <c r="B10324" s="51" t="s">
        <v>11149</v>
      </c>
      <c r="C10324" s="51" t="s">
        <v>8339</v>
      </c>
      <c r="D10324" s="51" t="s">
        <v>8340</v>
      </c>
      <c r="E10324" s="52">
        <v>1.74</v>
      </c>
    </row>
    <row r="10325" spans="1:5" x14ac:dyDescent="0.2">
      <c r="A10325" s="51">
        <v>1896</v>
      </c>
      <c r="B10325" s="51" t="s">
        <v>11150</v>
      </c>
      <c r="C10325" s="51" t="s">
        <v>8339</v>
      </c>
      <c r="D10325" s="51" t="s">
        <v>8340</v>
      </c>
      <c r="E10325" s="52">
        <v>22.34</v>
      </c>
    </row>
    <row r="10326" spans="1:5" x14ac:dyDescent="0.2">
      <c r="A10326" s="51">
        <v>1895</v>
      </c>
      <c r="B10326" s="51" t="s">
        <v>11151</v>
      </c>
      <c r="C10326" s="51" t="s">
        <v>8339</v>
      </c>
      <c r="D10326" s="51" t="s">
        <v>8340</v>
      </c>
      <c r="E10326" s="52">
        <v>39.270000000000003</v>
      </c>
    </row>
    <row r="10327" spans="1:5" x14ac:dyDescent="0.2">
      <c r="A10327" s="51">
        <v>2641</v>
      </c>
      <c r="B10327" s="51" t="s">
        <v>11152</v>
      </c>
      <c r="C10327" s="51" t="s">
        <v>8339</v>
      </c>
      <c r="D10327" s="51" t="s">
        <v>8340</v>
      </c>
      <c r="E10327" s="52">
        <v>36.15</v>
      </c>
    </row>
    <row r="10328" spans="1:5" x14ac:dyDescent="0.2">
      <c r="A10328" s="51">
        <v>2636</v>
      </c>
      <c r="B10328" s="51" t="s">
        <v>11153</v>
      </c>
      <c r="C10328" s="51" t="s">
        <v>8339</v>
      </c>
      <c r="D10328" s="51" t="s">
        <v>8340</v>
      </c>
      <c r="E10328" s="52">
        <v>2.33</v>
      </c>
    </row>
    <row r="10329" spans="1:5" x14ac:dyDescent="0.2">
      <c r="A10329" s="51">
        <v>2637</v>
      </c>
      <c r="B10329" s="51" t="s">
        <v>11154</v>
      </c>
      <c r="C10329" s="51" t="s">
        <v>8339</v>
      </c>
      <c r="D10329" s="51" t="s">
        <v>8340</v>
      </c>
      <c r="E10329" s="52">
        <v>2.48</v>
      </c>
    </row>
    <row r="10330" spans="1:5" x14ac:dyDescent="0.2">
      <c r="A10330" s="51">
        <v>2638</v>
      </c>
      <c r="B10330" s="51" t="s">
        <v>11155</v>
      </c>
      <c r="C10330" s="51" t="s">
        <v>8339</v>
      </c>
      <c r="D10330" s="51" t="s">
        <v>8340</v>
      </c>
      <c r="E10330" s="52">
        <v>2.88</v>
      </c>
    </row>
    <row r="10331" spans="1:5" x14ac:dyDescent="0.2">
      <c r="A10331" s="51">
        <v>2639</v>
      </c>
      <c r="B10331" s="51" t="s">
        <v>11156</v>
      </c>
      <c r="C10331" s="51" t="s">
        <v>8339</v>
      </c>
      <c r="D10331" s="51" t="s">
        <v>8340</v>
      </c>
      <c r="E10331" s="52">
        <v>5.1100000000000003</v>
      </c>
    </row>
    <row r="10332" spans="1:5" x14ac:dyDescent="0.2">
      <c r="A10332" s="51">
        <v>2644</v>
      </c>
      <c r="B10332" s="51" t="s">
        <v>11157</v>
      </c>
      <c r="C10332" s="51" t="s">
        <v>8339</v>
      </c>
      <c r="D10332" s="51" t="s">
        <v>8340</v>
      </c>
      <c r="E10332" s="52">
        <v>7.39</v>
      </c>
    </row>
    <row r="10333" spans="1:5" x14ac:dyDescent="0.2">
      <c r="A10333" s="51">
        <v>2643</v>
      </c>
      <c r="B10333" s="51" t="s">
        <v>11158</v>
      </c>
      <c r="C10333" s="51" t="s">
        <v>8339</v>
      </c>
      <c r="D10333" s="51" t="s">
        <v>8340</v>
      </c>
      <c r="E10333" s="52">
        <v>10.31</v>
      </c>
    </row>
    <row r="10334" spans="1:5" x14ac:dyDescent="0.2">
      <c r="A10334" s="51">
        <v>2640</v>
      </c>
      <c r="B10334" s="51" t="s">
        <v>11159</v>
      </c>
      <c r="C10334" s="51" t="s">
        <v>8339</v>
      </c>
      <c r="D10334" s="51" t="s">
        <v>8340</v>
      </c>
      <c r="E10334" s="52">
        <v>15.04</v>
      </c>
    </row>
    <row r="10335" spans="1:5" x14ac:dyDescent="0.2">
      <c r="A10335" s="51">
        <v>2642</v>
      </c>
      <c r="B10335" s="51" t="s">
        <v>11160</v>
      </c>
      <c r="C10335" s="51" t="s">
        <v>8339</v>
      </c>
      <c r="D10335" s="51" t="s">
        <v>8340</v>
      </c>
      <c r="E10335" s="52">
        <v>22.91</v>
      </c>
    </row>
    <row r="10336" spans="1:5" x14ac:dyDescent="0.2">
      <c r="A10336" s="51">
        <v>39855</v>
      </c>
      <c r="B10336" s="51" t="s">
        <v>11161</v>
      </c>
      <c r="C10336" s="51" t="s">
        <v>8339</v>
      </c>
      <c r="D10336" s="51" t="s">
        <v>8387</v>
      </c>
      <c r="E10336" s="52">
        <v>2.84</v>
      </c>
    </row>
    <row r="10337" spans="1:5" x14ac:dyDescent="0.2">
      <c r="A10337" s="51">
        <v>39856</v>
      </c>
      <c r="B10337" s="51" t="s">
        <v>11162</v>
      </c>
      <c r="C10337" s="51" t="s">
        <v>8339</v>
      </c>
      <c r="D10337" s="51" t="s">
        <v>8387</v>
      </c>
      <c r="E10337" s="52">
        <v>6.71</v>
      </c>
    </row>
    <row r="10338" spans="1:5" x14ac:dyDescent="0.2">
      <c r="A10338" s="51">
        <v>39857</v>
      </c>
      <c r="B10338" s="51" t="s">
        <v>11163</v>
      </c>
      <c r="C10338" s="51" t="s">
        <v>8339</v>
      </c>
      <c r="D10338" s="51" t="s">
        <v>8387</v>
      </c>
      <c r="E10338" s="52">
        <v>10.85</v>
      </c>
    </row>
    <row r="10339" spans="1:5" x14ac:dyDescent="0.2">
      <c r="A10339" s="51">
        <v>39858</v>
      </c>
      <c r="B10339" s="51" t="s">
        <v>11164</v>
      </c>
      <c r="C10339" s="51" t="s">
        <v>8339</v>
      </c>
      <c r="D10339" s="51" t="s">
        <v>8387</v>
      </c>
      <c r="E10339" s="52">
        <v>24.08</v>
      </c>
    </row>
    <row r="10340" spans="1:5" x14ac:dyDescent="0.2">
      <c r="A10340" s="51">
        <v>39859</v>
      </c>
      <c r="B10340" s="51" t="s">
        <v>11165</v>
      </c>
      <c r="C10340" s="51" t="s">
        <v>8339</v>
      </c>
      <c r="D10340" s="51" t="s">
        <v>8387</v>
      </c>
      <c r="E10340" s="52">
        <v>37.119999999999997</v>
      </c>
    </row>
    <row r="10341" spans="1:5" x14ac:dyDescent="0.2">
      <c r="A10341" s="51">
        <v>39860</v>
      </c>
      <c r="B10341" s="51" t="s">
        <v>11166</v>
      </c>
      <c r="C10341" s="51" t="s">
        <v>8339</v>
      </c>
      <c r="D10341" s="51" t="s">
        <v>8387</v>
      </c>
      <c r="E10341" s="52">
        <v>56.97</v>
      </c>
    </row>
    <row r="10342" spans="1:5" x14ac:dyDescent="0.2">
      <c r="A10342" s="51">
        <v>39861</v>
      </c>
      <c r="B10342" s="51" t="s">
        <v>11167</v>
      </c>
      <c r="C10342" s="51" t="s">
        <v>8339</v>
      </c>
      <c r="D10342" s="51" t="s">
        <v>8387</v>
      </c>
      <c r="E10342" s="52">
        <v>162.66</v>
      </c>
    </row>
    <row r="10343" spans="1:5" x14ac:dyDescent="0.2">
      <c r="A10343" s="51">
        <v>3867</v>
      </c>
      <c r="B10343" s="51" t="s">
        <v>11168</v>
      </c>
      <c r="C10343" s="51" t="s">
        <v>8339</v>
      </c>
      <c r="D10343" s="51" t="s">
        <v>8340</v>
      </c>
      <c r="E10343" s="52">
        <v>87.86</v>
      </c>
    </row>
    <row r="10344" spans="1:5" x14ac:dyDescent="0.2">
      <c r="A10344" s="51">
        <v>3861</v>
      </c>
      <c r="B10344" s="51" t="s">
        <v>11169</v>
      </c>
      <c r="C10344" s="51" t="s">
        <v>8339</v>
      </c>
      <c r="D10344" s="51" t="s">
        <v>8340</v>
      </c>
      <c r="E10344" s="52">
        <v>0.91</v>
      </c>
    </row>
    <row r="10345" spans="1:5" x14ac:dyDescent="0.2">
      <c r="A10345" s="51">
        <v>3904</v>
      </c>
      <c r="B10345" s="51" t="s">
        <v>11170</v>
      </c>
      <c r="C10345" s="51" t="s">
        <v>8339</v>
      </c>
      <c r="D10345" s="51" t="s">
        <v>8340</v>
      </c>
      <c r="E10345" s="52">
        <v>0.97</v>
      </c>
    </row>
    <row r="10346" spans="1:5" x14ac:dyDescent="0.2">
      <c r="A10346" s="51">
        <v>3903</v>
      </c>
      <c r="B10346" s="51" t="s">
        <v>11171</v>
      </c>
      <c r="C10346" s="51" t="s">
        <v>8339</v>
      </c>
      <c r="D10346" s="51" t="s">
        <v>8340</v>
      </c>
      <c r="E10346" s="52">
        <v>2.36</v>
      </c>
    </row>
    <row r="10347" spans="1:5" x14ac:dyDescent="0.2">
      <c r="A10347" s="51">
        <v>3862</v>
      </c>
      <c r="B10347" s="51" t="s">
        <v>11172</v>
      </c>
      <c r="C10347" s="51" t="s">
        <v>8339</v>
      </c>
      <c r="D10347" s="51" t="s">
        <v>8340</v>
      </c>
      <c r="E10347" s="52">
        <v>5.0199999999999996</v>
      </c>
    </row>
    <row r="10348" spans="1:5" x14ac:dyDescent="0.2">
      <c r="A10348" s="51">
        <v>3863</v>
      </c>
      <c r="B10348" s="51" t="s">
        <v>11173</v>
      </c>
      <c r="C10348" s="51" t="s">
        <v>8339</v>
      </c>
      <c r="D10348" s="51" t="s">
        <v>8340</v>
      </c>
      <c r="E10348" s="52">
        <v>5.15</v>
      </c>
    </row>
    <row r="10349" spans="1:5" x14ac:dyDescent="0.2">
      <c r="A10349" s="51">
        <v>3864</v>
      </c>
      <c r="B10349" s="51" t="s">
        <v>11174</v>
      </c>
      <c r="C10349" s="51" t="s">
        <v>8339</v>
      </c>
      <c r="D10349" s="51" t="s">
        <v>8340</v>
      </c>
      <c r="E10349" s="52">
        <v>15.76</v>
      </c>
    </row>
    <row r="10350" spans="1:5" x14ac:dyDescent="0.2">
      <c r="A10350" s="51">
        <v>3865</v>
      </c>
      <c r="B10350" s="51" t="s">
        <v>11175</v>
      </c>
      <c r="C10350" s="51" t="s">
        <v>8339</v>
      </c>
      <c r="D10350" s="51" t="s">
        <v>8340</v>
      </c>
      <c r="E10350" s="52">
        <v>23.05</v>
      </c>
    </row>
    <row r="10351" spans="1:5" x14ac:dyDescent="0.2">
      <c r="A10351" s="51">
        <v>3866</v>
      </c>
      <c r="B10351" s="51" t="s">
        <v>11176</v>
      </c>
      <c r="C10351" s="51" t="s">
        <v>8339</v>
      </c>
      <c r="D10351" s="51" t="s">
        <v>8340</v>
      </c>
      <c r="E10351" s="52">
        <v>51.74</v>
      </c>
    </row>
    <row r="10352" spans="1:5" x14ac:dyDescent="0.2">
      <c r="A10352" s="51">
        <v>3878</v>
      </c>
      <c r="B10352" s="51" t="s">
        <v>11177</v>
      </c>
      <c r="C10352" s="51" t="s">
        <v>8339</v>
      </c>
      <c r="D10352" s="51" t="s">
        <v>8340</v>
      </c>
      <c r="E10352" s="52">
        <v>14.11</v>
      </c>
    </row>
    <row r="10353" spans="1:5" x14ac:dyDescent="0.2">
      <c r="A10353" s="51">
        <v>3883</v>
      </c>
      <c r="B10353" s="51" t="s">
        <v>11178</v>
      </c>
      <c r="C10353" s="51" t="s">
        <v>8339</v>
      </c>
      <c r="D10353" s="51" t="s">
        <v>8340</v>
      </c>
      <c r="E10353" s="52">
        <v>1.8</v>
      </c>
    </row>
    <row r="10354" spans="1:5" x14ac:dyDescent="0.2">
      <c r="A10354" s="51">
        <v>3876</v>
      </c>
      <c r="B10354" s="51" t="s">
        <v>11179</v>
      </c>
      <c r="C10354" s="51" t="s">
        <v>8339</v>
      </c>
      <c r="D10354" s="51" t="s">
        <v>8340</v>
      </c>
      <c r="E10354" s="52">
        <v>5.62</v>
      </c>
    </row>
    <row r="10355" spans="1:5" x14ac:dyDescent="0.2">
      <c r="A10355" s="51">
        <v>3884</v>
      </c>
      <c r="B10355" s="51" t="s">
        <v>11180</v>
      </c>
      <c r="C10355" s="51" t="s">
        <v>8339</v>
      </c>
      <c r="D10355" s="51" t="s">
        <v>8340</v>
      </c>
      <c r="E10355" s="52">
        <v>2.86</v>
      </c>
    </row>
    <row r="10356" spans="1:5" x14ac:dyDescent="0.2">
      <c r="A10356" s="51">
        <v>12892</v>
      </c>
      <c r="B10356" s="51" t="s">
        <v>11181</v>
      </c>
      <c r="C10356" s="51" t="s">
        <v>8765</v>
      </c>
      <c r="D10356" s="51" t="s">
        <v>8340</v>
      </c>
      <c r="E10356" s="52">
        <v>14.85</v>
      </c>
    </row>
    <row r="10357" spans="1:5" x14ac:dyDescent="0.2">
      <c r="A10357" s="51">
        <v>38447</v>
      </c>
      <c r="B10357" s="51" t="s">
        <v>11182</v>
      </c>
      <c r="C10357" s="51" t="s">
        <v>8339</v>
      </c>
      <c r="D10357" s="51" t="s">
        <v>8387</v>
      </c>
      <c r="E10357" s="52">
        <v>81.650000000000006</v>
      </c>
    </row>
    <row r="10358" spans="1:5" x14ac:dyDescent="0.2">
      <c r="A10358" s="51">
        <v>36320</v>
      </c>
      <c r="B10358" s="51" t="s">
        <v>11183</v>
      </c>
      <c r="C10358" s="51" t="s">
        <v>8339</v>
      </c>
      <c r="D10358" s="51" t="s">
        <v>8387</v>
      </c>
      <c r="E10358" s="52">
        <v>2.19</v>
      </c>
    </row>
    <row r="10359" spans="1:5" x14ac:dyDescent="0.2">
      <c r="A10359" s="51">
        <v>36324</v>
      </c>
      <c r="B10359" s="51" t="s">
        <v>11184</v>
      </c>
      <c r="C10359" s="51" t="s">
        <v>8339</v>
      </c>
      <c r="D10359" s="51" t="s">
        <v>8387</v>
      </c>
      <c r="E10359" s="52">
        <v>2</v>
      </c>
    </row>
    <row r="10360" spans="1:5" x14ac:dyDescent="0.2">
      <c r="A10360" s="51">
        <v>38441</v>
      </c>
      <c r="B10360" s="51" t="s">
        <v>11185</v>
      </c>
      <c r="C10360" s="51" t="s">
        <v>8339</v>
      </c>
      <c r="D10360" s="51" t="s">
        <v>8387</v>
      </c>
      <c r="E10360" s="52">
        <v>3.59</v>
      </c>
    </row>
    <row r="10361" spans="1:5" x14ac:dyDescent="0.2">
      <c r="A10361" s="51">
        <v>38442</v>
      </c>
      <c r="B10361" s="51" t="s">
        <v>11186</v>
      </c>
      <c r="C10361" s="51" t="s">
        <v>8339</v>
      </c>
      <c r="D10361" s="51" t="s">
        <v>8387</v>
      </c>
      <c r="E10361" s="52">
        <v>10.199999999999999</v>
      </c>
    </row>
    <row r="10362" spans="1:5" x14ac:dyDescent="0.2">
      <c r="A10362" s="51">
        <v>38443</v>
      </c>
      <c r="B10362" s="51" t="s">
        <v>11187</v>
      </c>
      <c r="C10362" s="51" t="s">
        <v>8339</v>
      </c>
      <c r="D10362" s="51" t="s">
        <v>8387</v>
      </c>
      <c r="E10362" s="52">
        <v>12.38</v>
      </c>
    </row>
    <row r="10363" spans="1:5" x14ac:dyDescent="0.2">
      <c r="A10363" s="51">
        <v>38444</v>
      </c>
      <c r="B10363" s="51" t="s">
        <v>11188</v>
      </c>
      <c r="C10363" s="51" t="s">
        <v>8339</v>
      </c>
      <c r="D10363" s="51" t="s">
        <v>8387</v>
      </c>
      <c r="E10363" s="52">
        <v>20.79</v>
      </c>
    </row>
    <row r="10364" spans="1:5" x14ac:dyDescent="0.2">
      <c r="A10364" s="51">
        <v>38445</v>
      </c>
      <c r="B10364" s="51" t="s">
        <v>11189</v>
      </c>
      <c r="C10364" s="51" t="s">
        <v>8339</v>
      </c>
      <c r="D10364" s="51" t="s">
        <v>8387</v>
      </c>
      <c r="E10364" s="52">
        <v>38.54</v>
      </c>
    </row>
    <row r="10365" spans="1:5" x14ac:dyDescent="0.2">
      <c r="A10365" s="51">
        <v>38446</v>
      </c>
      <c r="B10365" s="51" t="s">
        <v>11190</v>
      </c>
      <c r="C10365" s="51" t="s">
        <v>8339</v>
      </c>
      <c r="D10365" s="51" t="s">
        <v>8387</v>
      </c>
      <c r="E10365" s="52">
        <v>63.08</v>
      </c>
    </row>
    <row r="10366" spans="1:5" x14ac:dyDescent="0.2">
      <c r="A10366" s="51">
        <v>3837</v>
      </c>
      <c r="B10366" s="51" t="s">
        <v>11191</v>
      </c>
      <c r="C10366" s="51" t="s">
        <v>8339</v>
      </c>
      <c r="D10366" s="51" t="s">
        <v>8387</v>
      </c>
      <c r="E10366" s="52">
        <v>43.73</v>
      </c>
    </row>
    <row r="10367" spans="1:5" x14ac:dyDescent="0.2">
      <c r="A10367" s="51">
        <v>3845</v>
      </c>
      <c r="B10367" s="51" t="s">
        <v>11192</v>
      </c>
      <c r="C10367" s="51" t="s">
        <v>8339</v>
      </c>
      <c r="D10367" s="51" t="s">
        <v>8387</v>
      </c>
      <c r="E10367" s="52">
        <v>15.98</v>
      </c>
    </row>
    <row r="10368" spans="1:5" x14ac:dyDescent="0.2">
      <c r="A10368" s="51">
        <v>11045</v>
      </c>
      <c r="B10368" s="51" t="s">
        <v>11193</v>
      </c>
      <c r="C10368" s="51" t="s">
        <v>8339</v>
      </c>
      <c r="D10368" s="51" t="s">
        <v>8387</v>
      </c>
      <c r="E10368" s="52">
        <v>30.82</v>
      </c>
    </row>
    <row r="10369" spans="1:5" x14ac:dyDescent="0.2">
      <c r="A10369" s="51">
        <v>20170</v>
      </c>
      <c r="B10369" s="51" t="s">
        <v>11194</v>
      </c>
      <c r="C10369" s="51" t="s">
        <v>8339</v>
      </c>
      <c r="D10369" s="51" t="s">
        <v>8340</v>
      </c>
      <c r="E10369" s="52">
        <v>13.66</v>
      </c>
    </row>
    <row r="10370" spans="1:5" x14ac:dyDescent="0.2">
      <c r="A10370" s="51">
        <v>20171</v>
      </c>
      <c r="B10370" s="51" t="s">
        <v>11195</v>
      </c>
      <c r="C10370" s="51" t="s">
        <v>8339</v>
      </c>
      <c r="D10370" s="51" t="s">
        <v>8340</v>
      </c>
      <c r="E10370" s="52">
        <v>39.39</v>
      </c>
    </row>
    <row r="10371" spans="1:5" x14ac:dyDescent="0.2">
      <c r="A10371" s="51">
        <v>20167</v>
      </c>
      <c r="B10371" s="51" t="s">
        <v>11196</v>
      </c>
      <c r="C10371" s="51" t="s">
        <v>8339</v>
      </c>
      <c r="D10371" s="51" t="s">
        <v>8340</v>
      </c>
      <c r="E10371" s="52">
        <v>4.95</v>
      </c>
    </row>
    <row r="10372" spans="1:5" x14ac:dyDescent="0.2">
      <c r="A10372" s="51">
        <v>20168</v>
      </c>
      <c r="B10372" s="51" t="s">
        <v>11197</v>
      </c>
      <c r="C10372" s="51" t="s">
        <v>8339</v>
      </c>
      <c r="D10372" s="51" t="s">
        <v>8340</v>
      </c>
      <c r="E10372" s="52">
        <v>10.19</v>
      </c>
    </row>
    <row r="10373" spans="1:5" x14ac:dyDescent="0.2">
      <c r="A10373" s="51">
        <v>20169</v>
      </c>
      <c r="B10373" s="51" t="s">
        <v>11198</v>
      </c>
      <c r="C10373" s="51" t="s">
        <v>8339</v>
      </c>
      <c r="D10373" s="51" t="s">
        <v>8340</v>
      </c>
      <c r="E10373" s="52">
        <v>11.9</v>
      </c>
    </row>
    <row r="10374" spans="1:5" x14ac:dyDescent="0.2">
      <c r="A10374" s="51">
        <v>3899</v>
      </c>
      <c r="B10374" s="51" t="s">
        <v>11199</v>
      </c>
      <c r="C10374" s="51" t="s">
        <v>8339</v>
      </c>
      <c r="D10374" s="51" t="s">
        <v>8340</v>
      </c>
      <c r="E10374" s="52">
        <v>6.6</v>
      </c>
    </row>
    <row r="10375" spans="1:5" x14ac:dyDescent="0.2">
      <c r="A10375" s="51">
        <v>38676</v>
      </c>
      <c r="B10375" s="51" t="s">
        <v>11200</v>
      </c>
      <c r="C10375" s="51" t="s">
        <v>8339</v>
      </c>
      <c r="D10375" s="51" t="s">
        <v>8340</v>
      </c>
      <c r="E10375" s="52">
        <v>33.01</v>
      </c>
    </row>
    <row r="10376" spans="1:5" x14ac:dyDescent="0.2">
      <c r="A10376" s="51">
        <v>3897</v>
      </c>
      <c r="B10376" s="51" t="s">
        <v>11201</v>
      </c>
      <c r="C10376" s="51" t="s">
        <v>8339</v>
      </c>
      <c r="D10376" s="51" t="s">
        <v>8340</v>
      </c>
      <c r="E10376" s="52">
        <v>1.61</v>
      </c>
    </row>
    <row r="10377" spans="1:5" x14ac:dyDescent="0.2">
      <c r="A10377" s="51">
        <v>3875</v>
      </c>
      <c r="B10377" s="51" t="s">
        <v>11202</v>
      </c>
      <c r="C10377" s="51" t="s">
        <v>8339</v>
      </c>
      <c r="D10377" s="51" t="s">
        <v>8340</v>
      </c>
      <c r="E10377" s="52">
        <v>3.33</v>
      </c>
    </row>
    <row r="10378" spans="1:5" x14ac:dyDescent="0.2">
      <c r="A10378" s="51">
        <v>3898</v>
      </c>
      <c r="B10378" s="51" t="s">
        <v>11203</v>
      </c>
      <c r="C10378" s="51" t="s">
        <v>8339</v>
      </c>
      <c r="D10378" s="51" t="s">
        <v>8340</v>
      </c>
      <c r="E10378" s="52">
        <v>6.75</v>
      </c>
    </row>
    <row r="10379" spans="1:5" x14ac:dyDescent="0.2">
      <c r="A10379" s="51">
        <v>3855</v>
      </c>
      <c r="B10379" s="51" t="s">
        <v>11204</v>
      </c>
      <c r="C10379" s="51" t="s">
        <v>8339</v>
      </c>
      <c r="D10379" s="51" t="s">
        <v>8340</v>
      </c>
      <c r="E10379" s="52">
        <v>6.09</v>
      </c>
    </row>
    <row r="10380" spans="1:5" x14ac:dyDescent="0.2">
      <c r="A10380" s="51">
        <v>3874</v>
      </c>
      <c r="B10380" s="51" t="s">
        <v>11205</v>
      </c>
      <c r="C10380" s="51" t="s">
        <v>8339</v>
      </c>
      <c r="D10380" s="51" t="s">
        <v>8340</v>
      </c>
      <c r="E10380" s="52">
        <v>7.06</v>
      </c>
    </row>
    <row r="10381" spans="1:5" x14ac:dyDescent="0.2">
      <c r="A10381" s="51">
        <v>3870</v>
      </c>
      <c r="B10381" s="51" t="s">
        <v>11206</v>
      </c>
      <c r="C10381" s="51" t="s">
        <v>8339</v>
      </c>
      <c r="D10381" s="51" t="s">
        <v>8340</v>
      </c>
      <c r="E10381" s="52">
        <v>7.75</v>
      </c>
    </row>
    <row r="10382" spans="1:5" x14ac:dyDescent="0.2">
      <c r="A10382" s="51">
        <v>38678</v>
      </c>
      <c r="B10382" s="51" t="s">
        <v>11207</v>
      </c>
      <c r="C10382" s="51" t="s">
        <v>8339</v>
      </c>
      <c r="D10382" s="51" t="s">
        <v>8340</v>
      </c>
      <c r="E10382" s="52">
        <v>20.5</v>
      </c>
    </row>
    <row r="10383" spans="1:5" x14ac:dyDescent="0.2">
      <c r="A10383" s="51">
        <v>3859</v>
      </c>
      <c r="B10383" s="51" t="s">
        <v>11208</v>
      </c>
      <c r="C10383" s="51" t="s">
        <v>8339</v>
      </c>
      <c r="D10383" s="51" t="s">
        <v>8340</v>
      </c>
      <c r="E10383" s="52">
        <v>1.56</v>
      </c>
    </row>
    <row r="10384" spans="1:5" x14ac:dyDescent="0.2">
      <c r="A10384" s="51">
        <v>3856</v>
      </c>
      <c r="B10384" s="51" t="s">
        <v>11209</v>
      </c>
      <c r="C10384" s="51" t="s">
        <v>8339</v>
      </c>
      <c r="D10384" s="51" t="s">
        <v>8340</v>
      </c>
      <c r="E10384" s="52">
        <v>2.16</v>
      </c>
    </row>
    <row r="10385" spans="1:5" x14ac:dyDescent="0.2">
      <c r="A10385" s="51">
        <v>3906</v>
      </c>
      <c r="B10385" s="51" t="s">
        <v>11210</v>
      </c>
      <c r="C10385" s="51" t="s">
        <v>8339</v>
      </c>
      <c r="D10385" s="51" t="s">
        <v>8340</v>
      </c>
      <c r="E10385" s="52">
        <v>1.79</v>
      </c>
    </row>
    <row r="10386" spans="1:5" x14ac:dyDescent="0.2">
      <c r="A10386" s="51">
        <v>3860</v>
      </c>
      <c r="B10386" s="51" t="s">
        <v>11211</v>
      </c>
      <c r="C10386" s="51" t="s">
        <v>8339</v>
      </c>
      <c r="D10386" s="51" t="s">
        <v>8340</v>
      </c>
      <c r="E10386" s="52">
        <v>5.31</v>
      </c>
    </row>
    <row r="10387" spans="1:5" x14ac:dyDescent="0.2">
      <c r="A10387" s="51">
        <v>3905</v>
      </c>
      <c r="B10387" s="51" t="s">
        <v>11212</v>
      </c>
      <c r="C10387" s="51" t="s">
        <v>8339</v>
      </c>
      <c r="D10387" s="51" t="s">
        <v>8340</v>
      </c>
      <c r="E10387" s="52">
        <v>12.18</v>
      </c>
    </row>
    <row r="10388" spans="1:5" x14ac:dyDescent="0.2">
      <c r="A10388" s="51">
        <v>3871</v>
      </c>
      <c r="B10388" s="51" t="s">
        <v>11213</v>
      </c>
      <c r="C10388" s="51" t="s">
        <v>8339</v>
      </c>
      <c r="D10388" s="51" t="s">
        <v>8340</v>
      </c>
      <c r="E10388" s="52">
        <v>21.56</v>
      </c>
    </row>
    <row r="10389" spans="1:5" x14ac:dyDescent="0.2">
      <c r="A10389" s="51">
        <v>39292</v>
      </c>
      <c r="B10389" s="51" t="s">
        <v>11214</v>
      </c>
      <c r="C10389" s="51" t="s">
        <v>8339</v>
      </c>
      <c r="D10389" s="51" t="s">
        <v>8387</v>
      </c>
      <c r="E10389" s="52">
        <v>7.19</v>
      </c>
    </row>
    <row r="10390" spans="1:5" x14ac:dyDescent="0.2">
      <c r="A10390" s="51">
        <v>39293</v>
      </c>
      <c r="B10390" s="51" t="s">
        <v>11215</v>
      </c>
      <c r="C10390" s="51" t="s">
        <v>8339</v>
      </c>
      <c r="D10390" s="51" t="s">
        <v>8387</v>
      </c>
      <c r="E10390" s="52">
        <v>11.17</v>
      </c>
    </row>
    <row r="10391" spans="1:5" x14ac:dyDescent="0.2">
      <c r="A10391" s="51">
        <v>39294</v>
      </c>
      <c r="B10391" s="51" t="s">
        <v>11216</v>
      </c>
      <c r="C10391" s="51" t="s">
        <v>8339</v>
      </c>
      <c r="D10391" s="51" t="s">
        <v>8387</v>
      </c>
      <c r="E10391" s="52">
        <v>11.94</v>
      </c>
    </row>
    <row r="10392" spans="1:5" x14ac:dyDescent="0.2">
      <c r="A10392" s="51">
        <v>39295</v>
      </c>
      <c r="B10392" s="51" t="s">
        <v>11217</v>
      </c>
      <c r="C10392" s="51" t="s">
        <v>8339</v>
      </c>
      <c r="D10392" s="51" t="s">
        <v>8387</v>
      </c>
      <c r="E10392" s="52">
        <v>16.420000000000002</v>
      </c>
    </row>
    <row r="10393" spans="1:5" x14ac:dyDescent="0.2">
      <c r="A10393" s="51">
        <v>39312</v>
      </c>
      <c r="B10393" s="51" t="s">
        <v>11218</v>
      </c>
      <c r="C10393" s="51" t="s">
        <v>8339</v>
      </c>
      <c r="D10393" s="51" t="s">
        <v>8387</v>
      </c>
      <c r="E10393" s="52">
        <v>11.02</v>
      </c>
    </row>
    <row r="10394" spans="1:5" x14ac:dyDescent="0.2">
      <c r="A10394" s="51">
        <v>39313</v>
      </c>
      <c r="B10394" s="51" t="s">
        <v>11219</v>
      </c>
      <c r="C10394" s="51" t="s">
        <v>8339</v>
      </c>
      <c r="D10394" s="51" t="s">
        <v>8387</v>
      </c>
      <c r="E10394" s="52">
        <v>14.8</v>
      </c>
    </row>
    <row r="10395" spans="1:5" x14ac:dyDescent="0.2">
      <c r="A10395" s="51">
        <v>39314</v>
      </c>
      <c r="B10395" s="51" t="s">
        <v>11220</v>
      </c>
      <c r="C10395" s="51" t="s">
        <v>8339</v>
      </c>
      <c r="D10395" s="51" t="s">
        <v>8387</v>
      </c>
      <c r="E10395" s="52">
        <v>21.78</v>
      </c>
    </row>
    <row r="10396" spans="1:5" x14ac:dyDescent="0.2">
      <c r="A10396" s="51">
        <v>39296</v>
      </c>
      <c r="B10396" s="51" t="s">
        <v>11221</v>
      </c>
      <c r="C10396" s="51" t="s">
        <v>8339</v>
      </c>
      <c r="D10396" s="51" t="s">
        <v>8387</v>
      </c>
      <c r="E10396" s="52">
        <v>6.55</v>
      </c>
    </row>
    <row r="10397" spans="1:5" x14ac:dyDescent="0.2">
      <c r="A10397" s="51">
        <v>39297</v>
      </c>
      <c r="B10397" s="51" t="s">
        <v>11222</v>
      </c>
      <c r="C10397" s="51" t="s">
        <v>8339</v>
      </c>
      <c r="D10397" s="51" t="s">
        <v>8387</v>
      </c>
      <c r="E10397" s="52">
        <v>8.8800000000000008</v>
      </c>
    </row>
    <row r="10398" spans="1:5" x14ac:dyDescent="0.2">
      <c r="A10398" s="51">
        <v>39298</v>
      </c>
      <c r="B10398" s="51" t="s">
        <v>11223</v>
      </c>
      <c r="C10398" s="51" t="s">
        <v>8339</v>
      </c>
      <c r="D10398" s="51" t="s">
        <v>8387</v>
      </c>
      <c r="E10398" s="52">
        <v>17.059999999999999</v>
      </c>
    </row>
    <row r="10399" spans="1:5" x14ac:dyDescent="0.2">
      <c r="A10399" s="51">
        <v>39299</v>
      </c>
      <c r="B10399" s="51" t="s">
        <v>11224</v>
      </c>
      <c r="C10399" s="51" t="s">
        <v>8339</v>
      </c>
      <c r="D10399" s="51" t="s">
        <v>8387</v>
      </c>
      <c r="E10399" s="52">
        <v>20.22</v>
      </c>
    </row>
    <row r="10400" spans="1:5" x14ac:dyDescent="0.2">
      <c r="A10400" s="51">
        <v>39308</v>
      </c>
      <c r="B10400" s="51" t="s">
        <v>11225</v>
      </c>
      <c r="C10400" s="51" t="s">
        <v>8339</v>
      </c>
      <c r="D10400" s="51" t="s">
        <v>8387</v>
      </c>
      <c r="E10400" s="52">
        <v>5.46</v>
      </c>
    </row>
    <row r="10401" spans="1:5" x14ac:dyDescent="0.2">
      <c r="A10401" s="51">
        <v>39309</v>
      </c>
      <c r="B10401" s="51" t="s">
        <v>11226</v>
      </c>
      <c r="C10401" s="51" t="s">
        <v>8339</v>
      </c>
      <c r="D10401" s="51" t="s">
        <v>8387</v>
      </c>
      <c r="E10401" s="52">
        <v>6.23</v>
      </c>
    </row>
    <row r="10402" spans="1:5" x14ac:dyDescent="0.2">
      <c r="A10402" s="51">
        <v>39310</v>
      </c>
      <c r="B10402" s="51" t="s">
        <v>11227</v>
      </c>
      <c r="C10402" s="51" t="s">
        <v>8339</v>
      </c>
      <c r="D10402" s="51" t="s">
        <v>8387</v>
      </c>
      <c r="E10402" s="52">
        <v>11.63</v>
      </c>
    </row>
    <row r="10403" spans="1:5" x14ac:dyDescent="0.2">
      <c r="A10403" s="51">
        <v>39311</v>
      </c>
      <c r="B10403" s="51" t="s">
        <v>11228</v>
      </c>
      <c r="C10403" s="51" t="s">
        <v>8339</v>
      </c>
      <c r="D10403" s="51" t="s">
        <v>8387</v>
      </c>
      <c r="E10403" s="52">
        <v>16.47</v>
      </c>
    </row>
    <row r="10404" spans="1:5" x14ac:dyDescent="0.2">
      <c r="A10404" s="51">
        <v>37429</v>
      </c>
      <c r="B10404" s="51" t="s">
        <v>11229</v>
      </c>
      <c r="C10404" s="51" t="s">
        <v>8339</v>
      </c>
      <c r="D10404" s="51" t="s">
        <v>8387</v>
      </c>
      <c r="E10404" s="53">
        <v>2794.13</v>
      </c>
    </row>
    <row r="10405" spans="1:5" x14ac:dyDescent="0.2">
      <c r="A10405" s="51">
        <v>37426</v>
      </c>
      <c r="B10405" s="51" t="s">
        <v>11230</v>
      </c>
      <c r="C10405" s="51" t="s">
        <v>8339</v>
      </c>
      <c r="D10405" s="51" t="s">
        <v>8387</v>
      </c>
      <c r="E10405" s="52">
        <v>26.88</v>
      </c>
    </row>
    <row r="10406" spans="1:5" x14ac:dyDescent="0.2">
      <c r="A10406" s="51">
        <v>37427</v>
      </c>
      <c r="B10406" s="51" t="s">
        <v>11231</v>
      </c>
      <c r="C10406" s="51" t="s">
        <v>8339</v>
      </c>
      <c r="D10406" s="51" t="s">
        <v>8387</v>
      </c>
      <c r="E10406" s="52">
        <v>64.11</v>
      </c>
    </row>
    <row r="10407" spans="1:5" x14ac:dyDescent="0.2">
      <c r="A10407" s="51">
        <v>37424</v>
      </c>
      <c r="B10407" s="51" t="s">
        <v>11232</v>
      </c>
      <c r="C10407" s="51" t="s">
        <v>8339</v>
      </c>
      <c r="D10407" s="51" t="s">
        <v>8387</v>
      </c>
      <c r="E10407" s="52">
        <v>12.35</v>
      </c>
    </row>
    <row r="10408" spans="1:5" x14ac:dyDescent="0.2">
      <c r="A10408" s="51">
        <v>37428</v>
      </c>
      <c r="B10408" s="51" t="s">
        <v>11233</v>
      </c>
      <c r="C10408" s="51" t="s">
        <v>8339</v>
      </c>
      <c r="D10408" s="51" t="s">
        <v>8387</v>
      </c>
      <c r="E10408" s="52">
        <v>220.95</v>
      </c>
    </row>
    <row r="10409" spans="1:5" x14ac:dyDescent="0.2">
      <c r="A10409" s="51">
        <v>37425</v>
      </c>
      <c r="B10409" s="51" t="s">
        <v>11234</v>
      </c>
      <c r="C10409" s="51" t="s">
        <v>8339</v>
      </c>
      <c r="D10409" s="51" t="s">
        <v>8387</v>
      </c>
      <c r="E10409" s="52">
        <v>13.31</v>
      </c>
    </row>
    <row r="10410" spans="1:5" x14ac:dyDescent="0.2">
      <c r="A10410" s="51">
        <v>11519</v>
      </c>
      <c r="B10410" s="51" t="s">
        <v>11235</v>
      </c>
      <c r="C10410" s="51" t="s">
        <v>8765</v>
      </c>
      <c r="D10410" s="51" t="s">
        <v>8340</v>
      </c>
      <c r="E10410" s="52">
        <v>56.88</v>
      </c>
    </row>
    <row r="10411" spans="1:5" x14ac:dyDescent="0.2">
      <c r="A10411" s="51">
        <v>11520</v>
      </c>
      <c r="B10411" s="51" t="s">
        <v>11236</v>
      </c>
      <c r="C10411" s="51" t="s">
        <v>8765</v>
      </c>
      <c r="D10411" s="51" t="s">
        <v>8340</v>
      </c>
      <c r="E10411" s="52">
        <v>26.3</v>
      </c>
    </row>
    <row r="10412" spans="1:5" x14ac:dyDescent="0.2">
      <c r="A10412" s="51">
        <v>11518</v>
      </c>
      <c r="B10412" s="51" t="s">
        <v>11237</v>
      </c>
      <c r="C10412" s="51" t="s">
        <v>8765</v>
      </c>
      <c r="D10412" s="51" t="s">
        <v>8340</v>
      </c>
      <c r="E10412" s="52">
        <v>95.61</v>
      </c>
    </row>
    <row r="10413" spans="1:5" x14ac:dyDescent="0.2">
      <c r="A10413" s="51">
        <v>38473</v>
      </c>
      <c r="B10413" s="51" t="s">
        <v>11238</v>
      </c>
      <c r="C10413" s="51" t="s">
        <v>8339</v>
      </c>
      <c r="D10413" s="51" t="s">
        <v>8340</v>
      </c>
      <c r="E10413" s="52">
        <v>199.89</v>
      </c>
    </row>
    <row r="10414" spans="1:5" x14ac:dyDescent="0.2">
      <c r="A10414" s="51">
        <v>4244</v>
      </c>
      <c r="B10414" s="51" t="s">
        <v>11239</v>
      </c>
      <c r="C10414" s="51" t="s">
        <v>8490</v>
      </c>
      <c r="D10414" s="51" t="s">
        <v>8340</v>
      </c>
      <c r="E10414" s="52">
        <v>27.99</v>
      </c>
    </row>
    <row r="10415" spans="1:5" x14ac:dyDescent="0.2">
      <c r="A10415" s="51">
        <v>40977</v>
      </c>
      <c r="B10415" s="51" t="s">
        <v>11240</v>
      </c>
      <c r="C10415" s="51" t="s">
        <v>8492</v>
      </c>
      <c r="D10415" s="51" t="s">
        <v>8340</v>
      </c>
      <c r="E10415" s="53">
        <v>4916.87</v>
      </c>
    </row>
    <row r="10416" spans="1:5" x14ac:dyDescent="0.2">
      <c r="A10416" s="51">
        <v>4115</v>
      </c>
      <c r="B10416" s="51" t="s">
        <v>11241</v>
      </c>
      <c r="C10416" s="51" t="s">
        <v>8385</v>
      </c>
      <c r="D10416" s="51" t="s">
        <v>8387</v>
      </c>
      <c r="E10416" s="52">
        <v>24.21</v>
      </c>
    </row>
    <row r="10417" spans="1:5" x14ac:dyDescent="0.2">
      <c r="A10417" s="51">
        <v>4119</v>
      </c>
      <c r="B10417" s="51" t="s">
        <v>11242</v>
      </c>
      <c r="C10417" s="51" t="s">
        <v>8385</v>
      </c>
      <c r="D10417" s="51" t="s">
        <v>8387</v>
      </c>
      <c r="E10417" s="52">
        <v>48.9</v>
      </c>
    </row>
    <row r="10418" spans="1:5" x14ac:dyDescent="0.2">
      <c r="A10418" s="51">
        <v>2794</v>
      </c>
      <c r="B10418" s="51" t="s">
        <v>11243</v>
      </c>
      <c r="C10418" s="51" t="s">
        <v>8385</v>
      </c>
      <c r="D10418" s="51" t="s">
        <v>8387</v>
      </c>
      <c r="E10418" s="52">
        <v>129.72999999999999</v>
      </c>
    </row>
    <row r="10419" spans="1:5" x14ac:dyDescent="0.2">
      <c r="A10419" s="51">
        <v>2788</v>
      </c>
      <c r="B10419" s="51" t="s">
        <v>11244</v>
      </c>
      <c r="C10419" s="51" t="s">
        <v>8385</v>
      </c>
      <c r="D10419" s="51" t="s">
        <v>8387</v>
      </c>
      <c r="E10419" s="52">
        <v>188.99</v>
      </c>
    </row>
    <row r="10420" spans="1:5" x14ac:dyDescent="0.2">
      <c r="A10420" s="51">
        <v>4006</v>
      </c>
      <c r="B10420" s="51" t="s">
        <v>11245</v>
      </c>
      <c r="C10420" s="51" t="s">
        <v>8488</v>
      </c>
      <c r="D10420" s="51" t="s">
        <v>8340</v>
      </c>
      <c r="E10420" s="53">
        <v>1954.68</v>
      </c>
    </row>
    <row r="10421" spans="1:5" x14ac:dyDescent="0.2">
      <c r="A10421" s="51">
        <v>36151</v>
      </c>
      <c r="B10421" s="51" t="s">
        <v>11246</v>
      </c>
      <c r="C10421" s="51" t="s">
        <v>8339</v>
      </c>
      <c r="D10421" s="51" t="s">
        <v>8340</v>
      </c>
      <c r="E10421" s="52">
        <v>33</v>
      </c>
    </row>
    <row r="10422" spans="1:5" x14ac:dyDescent="0.2">
      <c r="A10422" s="51">
        <v>37457</v>
      </c>
      <c r="B10422" s="51" t="s">
        <v>11247</v>
      </c>
      <c r="C10422" s="51" t="s">
        <v>8385</v>
      </c>
      <c r="D10422" s="51" t="s">
        <v>8340</v>
      </c>
      <c r="E10422" s="52">
        <v>3.97</v>
      </c>
    </row>
    <row r="10423" spans="1:5" x14ac:dyDescent="0.2">
      <c r="A10423" s="51">
        <v>37456</v>
      </c>
      <c r="B10423" s="51" t="s">
        <v>11248</v>
      </c>
      <c r="C10423" s="51" t="s">
        <v>8385</v>
      </c>
      <c r="D10423" s="51" t="s">
        <v>8340</v>
      </c>
      <c r="E10423" s="52">
        <v>2.09</v>
      </c>
    </row>
    <row r="10424" spans="1:5" x14ac:dyDescent="0.2">
      <c r="A10424" s="51">
        <v>37461</v>
      </c>
      <c r="B10424" s="51" t="s">
        <v>11249</v>
      </c>
      <c r="C10424" s="51" t="s">
        <v>8385</v>
      </c>
      <c r="D10424" s="51" t="s">
        <v>8340</v>
      </c>
      <c r="E10424" s="52">
        <v>14.74</v>
      </c>
    </row>
    <row r="10425" spans="1:5" x14ac:dyDescent="0.2">
      <c r="A10425" s="51">
        <v>37460</v>
      </c>
      <c r="B10425" s="51" t="s">
        <v>11250</v>
      </c>
      <c r="C10425" s="51" t="s">
        <v>8385</v>
      </c>
      <c r="D10425" s="51" t="s">
        <v>8340</v>
      </c>
      <c r="E10425" s="52">
        <v>20.13</v>
      </c>
    </row>
    <row r="10426" spans="1:5" x14ac:dyDescent="0.2">
      <c r="A10426" s="51">
        <v>37458</v>
      </c>
      <c r="B10426" s="51" t="s">
        <v>11251</v>
      </c>
      <c r="C10426" s="51" t="s">
        <v>8385</v>
      </c>
      <c r="D10426" s="51" t="s">
        <v>8346</v>
      </c>
      <c r="E10426" s="52">
        <v>5.9</v>
      </c>
    </row>
    <row r="10427" spans="1:5" x14ac:dyDescent="0.2">
      <c r="A10427" s="51">
        <v>37454</v>
      </c>
      <c r="B10427" s="51" t="s">
        <v>11252</v>
      </c>
      <c r="C10427" s="51" t="s">
        <v>8385</v>
      </c>
      <c r="D10427" s="51" t="s">
        <v>8340</v>
      </c>
      <c r="E10427" s="52">
        <v>1.55</v>
      </c>
    </row>
    <row r="10428" spans="1:5" x14ac:dyDescent="0.2">
      <c r="A10428" s="51">
        <v>37455</v>
      </c>
      <c r="B10428" s="51" t="s">
        <v>11253</v>
      </c>
      <c r="C10428" s="51" t="s">
        <v>8385</v>
      </c>
      <c r="D10428" s="51" t="s">
        <v>8340</v>
      </c>
      <c r="E10428" s="52">
        <v>2.6</v>
      </c>
    </row>
    <row r="10429" spans="1:5" x14ac:dyDescent="0.2">
      <c r="A10429" s="51">
        <v>37459</v>
      </c>
      <c r="B10429" s="51" t="s">
        <v>11254</v>
      </c>
      <c r="C10429" s="51" t="s">
        <v>8385</v>
      </c>
      <c r="D10429" s="51" t="s">
        <v>8340</v>
      </c>
      <c r="E10429" s="52">
        <v>8.2799999999999994</v>
      </c>
    </row>
    <row r="10430" spans="1:5" x14ac:dyDescent="0.2">
      <c r="A10430" s="51">
        <v>21029</v>
      </c>
      <c r="B10430" s="51" t="s">
        <v>11255</v>
      </c>
      <c r="C10430" s="51" t="s">
        <v>8339</v>
      </c>
      <c r="D10430" s="51" t="s">
        <v>8346</v>
      </c>
      <c r="E10430" s="52">
        <v>359</v>
      </c>
    </row>
    <row r="10431" spans="1:5" x14ac:dyDescent="0.2">
      <c r="A10431" s="51">
        <v>21030</v>
      </c>
      <c r="B10431" s="51" t="s">
        <v>11256</v>
      </c>
      <c r="C10431" s="51" t="s">
        <v>8339</v>
      </c>
      <c r="D10431" s="51" t="s">
        <v>8340</v>
      </c>
      <c r="E10431" s="52">
        <v>442.52</v>
      </c>
    </row>
    <row r="10432" spans="1:5" x14ac:dyDescent="0.2">
      <c r="A10432" s="51">
        <v>21031</v>
      </c>
      <c r="B10432" s="51" t="s">
        <v>11257</v>
      </c>
      <c r="C10432" s="51" t="s">
        <v>8339</v>
      </c>
      <c r="D10432" s="51" t="s">
        <v>8340</v>
      </c>
      <c r="E10432" s="52">
        <v>550.94000000000005</v>
      </c>
    </row>
    <row r="10433" spans="1:5" x14ac:dyDescent="0.2">
      <c r="A10433" s="51">
        <v>21032</v>
      </c>
      <c r="B10433" s="51" t="s">
        <v>11258</v>
      </c>
      <c r="C10433" s="51" t="s">
        <v>8339</v>
      </c>
      <c r="D10433" s="51" t="s">
        <v>8340</v>
      </c>
      <c r="E10433" s="52">
        <v>588.26</v>
      </c>
    </row>
    <row r="10434" spans="1:5" x14ac:dyDescent="0.2">
      <c r="A10434" s="51">
        <v>37527</v>
      </c>
      <c r="B10434" s="51" t="s">
        <v>11259</v>
      </c>
      <c r="C10434" s="51" t="s">
        <v>8339</v>
      </c>
      <c r="D10434" s="51" t="s">
        <v>8340</v>
      </c>
      <c r="E10434" s="52">
        <v>531.39</v>
      </c>
    </row>
    <row r="10435" spans="1:5" x14ac:dyDescent="0.2">
      <c r="A10435" s="51">
        <v>37528</v>
      </c>
      <c r="B10435" s="51" t="s">
        <v>11260</v>
      </c>
      <c r="C10435" s="51" t="s">
        <v>8339</v>
      </c>
      <c r="D10435" s="51" t="s">
        <v>8340</v>
      </c>
      <c r="E10435" s="52">
        <v>633.58000000000004</v>
      </c>
    </row>
    <row r="10436" spans="1:5" x14ac:dyDescent="0.2">
      <c r="A10436" s="51">
        <v>37529</v>
      </c>
      <c r="B10436" s="51" t="s">
        <v>11261</v>
      </c>
      <c r="C10436" s="51" t="s">
        <v>8339</v>
      </c>
      <c r="D10436" s="51" t="s">
        <v>8340</v>
      </c>
      <c r="E10436" s="52">
        <v>639.79999999999995</v>
      </c>
    </row>
    <row r="10437" spans="1:5" x14ac:dyDescent="0.2">
      <c r="A10437" s="51">
        <v>37530</v>
      </c>
      <c r="B10437" s="51" t="s">
        <v>11262</v>
      </c>
      <c r="C10437" s="51" t="s">
        <v>8339</v>
      </c>
      <c r="D10437" s="51" t="s">
        <v>8340</v>
      </c>
      <c r="E10437" s="52">
        <v>835.29</v>
      </c>
    </row>
    <row r="10438" spans="1:5" x14ac:dyDescent="0.2">
      <c r="A10438" s="51">
        <v>21034</v>
      </c>
      <c r="B10438" s="51" t="s">
        <v>11263</v>
      </c>
      <c r="C10438" s="51" t="s">
        <v>8339</v>
      </c>
      <c r="D10438" s="51" t="s">
        <v>8340</v>
      </c>
      <c r="E10438" s="52">
        <v>712.66</v>
      </c>
    </row>
    <row r="10439" spans="1:5" x14ac:dyDescent="0.2">
      <c r="A10439" s="51">
        <v>37531</v>
      </c>
      <c r="B10439" s="51" t="s">
        <v>11264</v>
      </c>
      <c r="C10439" s="51" t="s">
        <v>8339</v>
      </c>
      <c r="D10439" s="51" t="s">
        <v>8340</v>
      </c>
      <c r="E10439" s="52">
        <v>897.5</v>
      </c>
    </row>
    <row r="10440" spans="1:5" x14ac:dyDescent="0.2">
      <c r="A10440" s="51">
        <v>21036</v>
      </c>
      <c r="B10440" s="51" t="s">
        <v>11265</v>
      </c>
      <c r="C10440" s="51" t="s">
        <v>8339</v>
      </c>
      <c r="D10440" s="51" t="s">
        <v>8340</v>
      </c>
      <c r="E10440" s="53">
        <v>1091.21</v>
      </c>
    </row>
    <row r="10441" spans="1:5" x14ac:dyDescent="0.2">
      <c r="A10441" s="51">
        <v>21037</v>
      </c>
      <c r="B10441" s="51" t="s">
        <v>11266</v>
      </c>
      <c r="C10441" s="51" t="s">
        <v>8339</v>
      </c>
      <c r="D10441" s="51" t="s">
        <v>8340</v>
      </c>
      <c r="E10441" s="53">
        <v>1244.05</v>
      </c>
    </row>
    <row r="10442" spans="1:5" x14ac:dyDescent="0.2">
      <c r="A10442" s="51">
        <v>20185</v>
      </c>
      <c r="B10442" s="51" t="s">
        <v>11267</v>
      </c>
      <c r="C10442" s="51" t="s">
        <v>8385</v>
      </c>
      <c r="D10442" s="51" t="s">
        <v>8340</v>
      </c>
      <c r="E10442" s="52">
        <v>23.96</v>
      </c>
    </row>
    <row r="10443" spans="1:5" x14ac:dyDescent="0.2">
      <c r="A10443" s="51">
        <v>20260</v>
      </c>
      <c r="B10443" s="51" t="s">
        <v>11268</v>
      </c>
      <c r="C10443" s="51" t="s">
        <v>8339</v>
      </c>
      <c r="D10443" s="51" t="s">
        <v>8340</v>
      </c>
      <c r="E10443" s="52">
        <v>19.27</v>
      </c>
    </row>
    <row r="10444" spans="1:5" x14ac:dyDescent="0.2">
      <c r="A10444" s="51">
        <v>37523</v>
      </c>
      <c r="B10444" s="51" t="s">
        <v>11269</v>
      </c>
      <c r="C10444" s="51" t="s">
        <v>8339</v>
      </c>
      <c r="D10444" s="51" t="s">
        <v>8387</v>
      </c>
      <c r="E10444" s="53">
        <v>584893.24</v>
      </c>
    </row>
    <row r="10445" spans="1:5" x14ac:dyDescent="0.2">
      <c r="A10445" s="51">
        <v>37515</v>
      </c>
      <c r="B10445" s="51" t="s">
        <v>11270</v>
      </c>
      <c r="C10445" s="51" t="s">
        <v>8339</v>
      </c>
      <c r="D10445" s="51" t="s">
        <v>8387</v>
      </c>
      <c r="E10445" s="53">
        <v>520000</v>
      </c>
    </row>
    <row r="10446" spans="1:5" x14ac:dyDescent="0.2">
      <c r="A10446" s="51">
        <v>12899</v>
      </c>
      <c r="B10446" s="51" t="s">
        <v>11271</v>
      </c>
      <c r="C10446" s="51" t="s">
        <v>8339</v>
      </c>
      <c r="D10446" s="51" t="s">
        <v>8387</v>
      </c>
      <c r="E10446" s="52">
        <v>114.55</v>
      </c>
    </row>
    <row r="10447" spans="1:5" x14ac:dyDescent="0.2">
      <c r="A10447" s="51">
        <v>12898</v>
      </c>
      <c r="B10447" s="51" t="s">
        <v>11272</v>
      </c>
      <c r="C10447" s="51" t="s">
        <v>8339</v>
      </c>
      <c r="D10447" s="51" t="s">
        <v>8387</v>
      </c>
      <c r="E10447" s="52">
        <v>181.71</v>
      </c>
    </row>
    <row r="10448" spans="1:5" x14ac:dyDescent="0.2">
      <c r="A10448" s="51">
        <v>39699</v>
      </c>
      <c r="B10448" s="51" t="s">
        <v>11273</v>
      </c>
      <c r="C10448" s="51" t="s">
        <v>8751</v>
      </c>
      <c r="D10448" s="51" t="s">
        <v>8340</v>
      </c>
      <c r="E10448" s="52">
        <v>17.510000000000002</v>
      </c>
    </row>
    <row r="10449" spans="1:5" x14ac:dyDescent="0.2">
      <c r="A10449" s="51">
        <v>42528</v>
      </c>
      <c r="B10449" s="51" t="s">
        <v>11274</v>
      </c>
      <c r="C10449" s="51" t="s">
        <v>8751</v>
      </c>
      <c r="D10449" s="51" t="s">
        <v>8387</v>
      </c>
      <c r="E10449" s="52">
        <v>9.1</v>
      </c>
    </row>
    <row r="10450" spans="1:5" x14ac:dyDescent="0.2">
      <c r="A10450" s="51">
        <v>39696</v>
      </c>
      <c r="B10450" s="51" t="s">
        <v>11275</v>
      </c>
      <c r="C10450" s="51" t="s">
        <v>8751</v>
      </c>
      <c r="D10450" s="51" t="s">
        <v>8387</v>
      </c>
      <c r="E10450" s="52">
        <v>6.4</v>
      </c>
    </row>
    <row r="10451" spans="1:5" x14ac:dyDescent="0.2">
      <c r="A10451" s="51">
        <v>39700</v>
      </c>
      <c r="B10451" s="51" t="s">
        <v>11276</v>
      </c>
      <c r="C10451" s="51" t="s">
        <v>8751</v>
      </c>
      <c r="D10451" s="51" t="s">
        <v>8340</v>
      </c>
      <c r="E10451" s="52">
        <v>24.81</v>
      </c>
    </row>
    <row r="10452" spans="1:5" x14ac:dyDescent="0.2">
      <c r="A10452" s="51">
        <v>11621</v>
      </c>
      <c r="B10452" s="51" t="s">
        <v>11277</v>
      </c>
      <c r="C10452" s="51" t="s">
        <v>8751</v>
      </c>
      <c r="D10452" s="51" t="s">
        <v>8340</v>
      </c>
      <c r="E10452" s="52">
        <v>49.37</v>
      </c>
    </row>
    <row r="10453" spans="1:5" x14ac:dyDescent="0.2">
      <c r="A10453" s="51">
        <v>4014</v>
      </c>
      <c r="B10453" s="51" t="s">
        <v>11278</v>
      </c>
      <c r="C10453" s="51" t="s">
        <v>8751</v>
      </c>
      <c r="D10453" s="51" t="s">
        <v>8340</v>
      </c>
      <c r="E10453" s="52">
        <v>51.08</v>
      </c>
    </row>
    <row r="10454" spans="1:5" x14ac:dyDescent="0.2">
      <c r="A10454" s="51">
        <v>4015</v>
      </c>
      <c r="B10454" s="51" t="s">
        <v>11279</v>
      </c>
      <c r="C10454" s="51" t="s">
        <v>8751</v>
      </c>
      <c r="D10454" s="51" t="s">
        <v>8340</v>
      </c>
      <c r="E10454" s="52">
        <v>62.73</v>
      </c>
    </row>
    <row r="10455" spans="1:5" x14ac:dyDescent="0.2">
      <c r="A10455" s="51">
        <v>4017</v>
      </c>
      <c r="B10455" s="51" t="s">
        <v>11280</v>
      </c>
      <c r="C10455" s="51" t="s">
        <v>8751</v>
      </c>
      <c r="D10455" s="51" t="s">
        <v>8340</v>
      </c>
      <c r="E10455" s="52">
        <v>91.27</v>
      </c>
    </row>
    <row r="10456" spans="1:5" x14ac:dyDescent="0.2">
      <c r="A10456" s="51">
        <v>4016</v>
      </c>
      <c r="B10456" s="51" t="s">
        <v>11281</v>
      </c>
      <c r="C10456" s="51" t="s">
        <v>8751</v>
      </c>
      <c r="D10456" s="51" t="s">
        <v>8346</v>
      </c>
      <c r="E10456" s="52">
        <v>36.049999999999997</v>
      </c>
    </row>
    <row r="10457" spans="1:5" x14ac:dyDescent="0.2">
      <c r="A10457" s="51">
        <v>38544</v>
      </c>
      <c r="B10457" s="51" t="s">
        <v>11282</v>
      </c>
      <c r="C10457" s="51" t="s">
        <v>8751</v>
      </c>
      <c r="D10457" s="51" t="s">
        <v>8340</v>
      </c>
      <c r="E10457" s="52">
        <v>9.25</v>
      </c>
    </row>
    <row r="10458" spans="1:5" x14ac:dyDescent="0.2">
      <c r="A10458" s="51">
        <v>38545</v>
      </c>
      <c r="B10458" s="51" t="s">
        <v>11283</v>
      </c>
      <c r="C10458" s="51" t="s">
        <v>8751</v>
      </c>
      <c r="D10458" s="51" t="s">
        <v>8340</v>
      </c>
      <c r="E10458" s="52">
        <v>5.94</v>
      </c>
    </row>
    <row r="10459" spans="1:5" x14ac:dyDescent="0.2">
      <c r="A10459" s="51">
        <v>42527</v>
      </c>
      <c r="B10459" s="51" t="s">
        <v>11284</v>
      </c>
      <c r="C10459" s="51" t="s">
        <v>8751</v>
      </c>
      <c r="D10459" s="51" t="s">
        <v>8387</v>
      </c>
      <c r="E10459" s="52">
        <v>24.05</v>
      </c>
    </row>
    <row r="10460" spans="1:5" x14ac:dyDescent="0.2">
      <c r="A10460" s="51">
        <v>39323</v>
      </c>
      <c r="B10460" s="51" t="s">
        <v>11285</v>
      </c>
      <c r="C10460" s="51" t="s">
        <v>8751</v>
      </c>
      <c r="D10460" s="51" t="s">
        <v>8340</v>
      </c>
      <c r="E10460" s="52">
        <v>22.68</v>
      </c>
    </row>
    <row r="10461" spans="1:5" x14ac:dyDescent="0.2">
      <c r="A10461" s="51">
        <v>626</v>
      </c>
      <c r="B10461" s="51" t="s">
        <v>11286</v>
      </c>
      <c r="C10461" s="51" t="s">
        <v>8390</v>
      </c>
      <c r="D10461" s="51" t="s">
        <v>8346</v>
      </c>
      <c r="E10461" s="52">
        <v>17.940000000000001</v>
      </c>
    </row>
    <row r="10462" spans="1:5" x14ac:dyDescent="0.2">
      <c r="A10462" s="51">
        <v>44504</v>
      </c>
      <c r="B10462" s="51" t="s">
        <v>11287</v>
      </c>
      <c r="C10462" s="51" t="s">
        <v>8751</v>
      </c>
      <c r="D10462" s="51" t="s">
        <v>8387</v>
      </c>
      <c r="E10462" s="52">
        <v>14.1</v>
      </c>
    </row>
    <row r="10463" spans="1:5" x14ac:dyDescent="0.2">
      <c r="A10463" s="51">
        <v>44505</v>
      </c>
      <c r="B10463" s="51" t="s">
        <v>11288</v>
      </c>
      <c r="C10463" s="51" t="s">
        <v>8751</v>
      </c>
      <c r="D10463" s="51" t="s">
        <v>8387</v>
      </c>
      <c r="E10463" s="52">
        <v>21.28</v>
      </c>
    </row>
    <row r="10464" spans="1:5" x14ac:dyDescent="0.2">
      <c r="A10464" s="51">
        <v>44506</v>
      </c>
      <c r="B10464" s="51" t="s">
        <v>11289</v>
      </c>
      <c r="C10464" s="51" t="s">
        <v>8751</v>
      </c>
      <c r="D10464" s="51" t="s">
        <v>8387</v>
      </c>
      <c r="E10464" s="52">
        <v>22.58</v>
      </c>
    </row>
    <row r="10465" spans="1:5" x14ac:dyDescent="0.2">
      <c r="A10465" s="51">
        <v>44507</v>
      </c>
      <c r="B10465" s="51" t="s">
        <v>11290</v>
      </c>
      <c r="C10465" s="51" t="s">
        <v>8751</v>
      </c>
      <c r="D10465" s="51" t="s">
        <v>8387</v>
      </c>
      <c r="E10465" s="52">
        <v>28.23</v>
      </c>
    </row>
    <row r="10466" spans="1:5" x14ac:dyDescent="0.2">
      <c r="A10466" s="51">
        <v>44508</v>
      </c>
      <c r="B10466" s="51" t="s">
        <v>11291</v>
      </c>
      <c r="C10466" s="51" t="s">
        <v>8751</v>
      </c>
      <c r="D10466" s="51" t="s">
        <v>8387</v>
      </c>
      <c r="E10466" s="52">
        <v>42.34</v>
      </c>
    </row>
    <row r="10467" spans="1:5" x14ac:dyDescent="0.2">
      <c r="A10467" s="51">
        <v>44509</v>
      </c>
      <c r="B10467" s="51" t="s">
        <v>11292</v>
      </c>
      <c r="C10467" s="51" t="s">
        <v>8751</v>
      </c>
      <c r="D10467" s="51" t="s">
        <v>8387</v>
      </c>
      <c r="E10467" s="52">
        <v>56.71</v>
      </c>
    </row>
    <row r="10468" spans="1:5" x14ac:dyDescent="0.2">
      <c r="A10468" s="51">
        <v>44510</v>
      </c>
      <c r="B10468" s="51" t="s">
        <v>11293</v>
      </c>
      <c r="C10468" s="51" t="s">
        <v>8751</v>
      </c>
      <c r="D10468" s="51" t="s">
        <v>8387</v>
      </c>
      <c r="E10468" s="52">
        <v>70.430000000000007</v>
      </c>
    </row>
    <row r="10469" spans="1:5" x14ac:dyDescent="0.2">
      <c r="A10469" s="51">
        <v>44512</v>
      </c>
      <c r="B10469" s="51" t="s">
        <v>11294</v>
      </c>
      <c r="C10469" s="51" t="s">
        <v>8751</v>
      </c>
      <c r="D10469" s="51" t="s">
        <v>8387</v>
      </c>
      <c r="E10469" s="52">
        <v>15.72</v>
      </c>
    </row>
    <row r="10470" spans="1:5" x14ac:dyDescent="0.2">
      <c r="A10470" s="51">
        <v>44513</v>
      </c>
      <c r="B10470" s="51" t="s">
        <v>11295</v>
      </c>
      <c r="C10470" s="51" t="s">
        <v>8751</v>
      </c>
      <c r="D10470" s="51" t="s">
        <v>8387</v>
      </c>
      <c r="E10470" s="52">
        <v>22.19</v>
      </c>
    </row>
    <row r="10471" spans="1:5" x14ac:dyDescent="0.2">
      <c r="A10471" s="51">
        <v>44514</v>
      </c>
      <c r="B10471" s="51" t="s">
        <v>11296</v>
      </c>
      <c r="C10471" s="51" t="s">
        <v>8751</v>
      </c>
      <c r="D10471" s="51" t="s">
        <v>8387</v>
      </c>
      <c r="E10471" s="52">
        <v>25.15</v>
      </c>
    </row>
    <row r="10472" spans="1:5" x14ac:dyDescent="0.2">
      <c r="A10472" s="51">
        <v>44515</v>
      </c>
      <c r="B10472" s="51" t="s">
        <v>11297</v>
      </c>
      <c r="C10472" s="51" t="s">
        <v>8751</v>
      </c>
      <c r="D10472" s="51" t="s">
        <v>8387</v>
      </c>
      <c r="E10472" s="52">
        <v>30.88</v>
      </c>
    </row>
    <row r="10473" spans="1:5" x14ac:dyDescent="0.2">
      <c r="A10473" s="51">
        <v>44511</v>
      </c>
      <c r="B10473" s="51" t="s">
        <v>11298</v>
      </c>
      <c r="C10473" s="51" t="s">
        <v>8751</v>
      </c>
      <c r="D10473" s="51" t="s">
        <v>8387</v>
      </c>
      <c r="E10473" s="52">
        <v>45.72</v>
      </c>
    </row>
    <row r="10474" spans="1:5" x14ac:dyDescent="0.2">
      <c r="A10474" s="51">
        <v>44516</v>
      </c>
      <c r="B10474" s="51" t="s">
        <v>11299</v>
      </c>
      <c r="C10474" s="51" t="s">
        <v>8751</v>
      </c>
      <c r="D10474" s="51" t="s">
        <v>8387</v>
      </c>
      <c r="E10474" s="52">
        <v>61.78</v>
      </c>
    </row>
    <row r="10475" spans="1:5" x14ac:dyDescent="0.2">
      <c r="A10475" s="51">
        <v>44517</v>
      </c>
      <c r="B10475" s="51" t="s">
        <v>11300</v>
      </c>
      <c r="C10475" s="51" t="s">
        <v>8751</v>
      </c>
      <c r="D10475" s="51" t="s">
        <v>8387</v>
      </c>
      <c r="E10475" s="52">
        <v>77.06</v>
      </c>
    </row>
    <row r="10476" spans="1:5" x14ac:dyDescent="0.2">
      <c r="A10476" s="51">
        <v>11479</v>
      </c>
      <c r="B10476" s="51" t="s">
        <v>11301</v>
      </c>
      <c r="C10476" s="51" t="s">
        <v>8339</v>
      </c>
      <c r="D10476" s="51" t="s">
        <v>8340</v>
      </c>
      <c r="E10476" s="52">
        <v>39.94</v>
      </c>
    </row>
    <row r="10477" spans="1:5" x14ac:dyDescent="0.2">
      <c r="A10477" s="51">
        <v>11481</v>
      </c>
      <c r="B10477" s="51" t="s">
        <v>11302</v>
      </c>
      <c r="C10477" s="51" t="s">
        <v>8339</v>
      </c>
      <c r="D10477" s="51" t="s">
        <v>8340</v>
      </c>
      <c r="E10477" s="52">
        <v>36.130000000000003</v>
      </c>
    </row>
    <row r="10478" spans="1:5" x14ac:dyDescent="0.2">
      <c r="A10478" s="51">
        <v>43609</v>
      </c>
      <c r="B10478" s="51" t="s">
        <v>11303</v>
      </c>
      <c r="C10478" s="51" t="s">
        <v>8339</v>
      </c>
      <c r="D10478" s="51" t="s">
        <v>8340</v>
      </c>
      <c r="E10478" s="52">
        <v>36.130000000000003</v>
      </c>
    </row>
    <row r="10479" spans="1:5" x14ac:dyDescent="0.2">
      <c r="A10479" s="51">
        <v>11478</v>
      </c>
      <c r="B10479" s="51" t="s">
        <v>11304</v>
      </c>
      <c r="C10479" s="51" t="s">
        <v>8339</v>
      </c>
      <c r="D10479" s="51" t="s">
        <v>8340</v>
      </c>
      <c r="E10479" s="52">
        <v>68.52</v>
      </c>
    </row>
    <row r="10480" spans="1:5" x14ac:dyDescent="0.2">
      <c r="A10480" s="51">
        <v>43608</v>
      </c>
      <c r="B10480" s="51" t="s">
        <v>11305</v>
      </c>
      <c r="C10480" s="51" t="s">
        <v>8339</v>
      </c>
      <c r="D10480" s="51" t="s">
        <v>8340</v>
      </c>
      <c r="E10480" s="52">
        <v>52.29</v>
      </c>
    </row>
    <row r="10481" spans="1:5" x14ac:dyDescent="0.2">
      <c r="A10481" s="51">
        <v>11476</v>
      </c>
      <c r="B10481" s="51" t="s">
        <v>11306</v>
      </c>
      <c r="C10481" s="51" t="s">
        <v>8339</v>
      </c>
      <c r="D10481" s="51" t="s">
        <v>8340</v>
      </c>
      <c r="E10481" s="52">
        <v>52.29</v>
      </c>
    </row>
    <row r="10482" spans="1:5" x14ac:dyDescent="0.2">
      <c r="A10482" s="51">
        <v>40637</v>
      </c>
      <c r="B10482" s="51" t="s">
        <v>11307</v>
      </c>
      <c r="C10482" s="51" t="s">
        <v>8339</v>
      </c>
      <c r="D10482" s="51" t="s">
        <v>8387</v>
      </c>
      <c r="E10482" s="53">
        <v>793072.01</v>
      </c>
    </row>
    <row r="10483" spans="1:5" x14ac:dyDescent="0.2">
      <c r="A10483" s="51">
        <v>13836</v>
      </c>
      <c r="B10483" s="51" t="s">
        <v>11308</v>
      </c>
      <c r="C10483" s="51" t="s">
        <v>8339</v>
      </c>
      <c r="D10483" s="51" t="s">
        <v>8387</v>
      </c>
      <c r="E10483" s="53">
        <v>68281.710000000006</v>
      </c>
    </row>
    <row r="10484" spans="1:5" x14ac:dyDescent="0.2">
      <c r="A10484" s="51">
        <v>14534</v>
      </c>
      <c r="B10484" s="51" t="s">
        <v>11309</v>
      </c>
      <c r="C10484" s="51" t="s">
        <v>8339</v>
      </c>
      <c r="D10484" s="51" t="s">
        <v>8387</v>
      </c>
      <c r="E10484" s="53">
        <v>28584.53</v>
      </c>
    </row>
    <row r="10485" spans="1:5" x14ac:dyDescent="0.2">
      <c r="A10485" s="51">
        <v>14619</v>
      </c>
      <c r="B10485" s="51" t="s">
        <v>11310</v>
      </c>
      <c r="C10485" s="51" t="s">
        <v>8339</v>
      </c>
      <c r="D10485" s="51" t="s">
        <v>8340</v>
      </c>
      <c r="E10485" s="53">
        <v>15594.8</v>
      </c>
    </row>
    <row r="10486" spans="1:5" x14ac:dyDescent="0.2">
      <c r="A10486" s="51">
        <v>14535</v>
      </c>
      <c r="B10486" s="51" t="s">
        <v>11311</v>
      </c>
      <c r="C10486" s="51" t="s">
        <v>8339</v>
      </c>
      <c r="D10486" s="51" t="s">
        <v>8387</v>
      </c>
      <c r="E10486" s="53">
        <v>283704.21999999997</v>
      </c>
    </row>
    <row r="10487" spans="1:5" x14ac:dyDescent="0.2">
      <c r="A10487" s="51">
        <v>39813</v>
      </c>
      <c r="B10487" s="51" t="s">
        <v>11312</v>
      </c>
      <c r="C10487" s="51" t="s">
        <v>8339</v>
      </c>
      <c r="D10487" s="51" t="s">
        <v>8387</v>
      </c>
      <c r="E10487" s="53">
        <v>33767.230000000003</v>
      </c>
    </row>
    <row r="10488" spans="1:5" x14ac:dyDescent="0.2">
      <c r="A10488" s="51">
        <v>40403</v>
      </c>
      <c r="B10488" s="51" t="s">
        <v>11313</v>
      </c>
      <c r="C10488" s="51" t="s">
        <v>8339</v>
      </c>
      <c r="D10488" s="51" t="s">
        <v>8340</v>
      </c>
      <c r="E10488" s="52">
        <v>533.87</v>
      </c>
    </row>
    <row r="10489" spans="1:5" x14ac:dyDescent="0.2">
      <c r="A10489" s="51">
        <v>12868</v>
      </c>
      <c r="B10489" s="51" t="s">
        <v>11314</v>
      </c>
      <c r="C10489" s="51" t="s">
        <v>8490</v>
      </c>
      <c r="D10489" s="51" t="s">
        <v>8340</v>
      </c>
      <c r="E10489" s="52">
        <v>21.2</v>
      </c>
    </row>
    <row r="10490" spans="1:5" x14ac:dyDescent="0.2">
      <c r="A10490" s="51">
        <v>40916</v>
      </c>
      <c r="B10490" s="51" t="s">
        <v>11315</v>
      </c>
      <c r="C10490" s="51" t="s">
        <v>8492</v>
      </c>
      <c r="D10490" s="51" t="s">
        <v>8340</v>
      </c>
      <c r="E10490" s="53">
        <v>3725.69</v>
      </c>
    </row>
    <row r="10491" spans="1:5" x14ac:dyDescent="0.2">
      <c r="A10491" s="51">
        <v>4755</v>
      </c>
      <c r="B10491" s="51" t="s">
        <v>11316</v>
      </c>
      <c r="C10491" s="51" t="s">
        <v>8490</v>
      </c>
      <c r="D10491" s="51" t="s">
        <v>8340</v>
      </c>
      <c r="E10491" s="52">
        <v>19.11</v>
      </c>
    </row>
    <row r="10492" spans="1:5" x14ac:dyDescent="0.2">
      <c r="A10492" s="51">
        <v>41067</v>
      </c>
      <c r="B10492" s="51" t="s">
        <v>11317</v>
      </c>
      <c r="C10492" s="51" t="s">
        <v>8492</v>
      </c>
      <c r="D10492" s="51" t="s">
        <v>8340</v>
      </c>
      <c r="E10492" s="53">
        <v>3356.41</v>
      </c>
    </row>
    <row r="10493" spans="1:5" x14ac:dyDescent="0.2">
      <c r="A10493" s="51">
        <v>38463</v>
      </c>
      <c r="B10493" s="51" t="s">
        <v>11318</v>
      </c>
      <c r="C10493" s="51" t="s">
        <v>8339</v>
      </c>
      <c r="D10493" s="51" t="s">
        <v>8340</v>
      </c>
      <c r="E10493" s="52">
        <v>48.56</v>
      </c>
    </row>
    <row r="10494" spans="1:5" x14ac:dyDescent="0.2">
      <c r="A10494" s="51">
        <v>40703</v>
      </c>
      <c r="B10494" s="51" t="s">
        <v>11319</v>
      </c>
      <c r="C10494" s="51" t="s">
        <v>8339</v>
      </c>
      <c r="D10494" s="51" t="s">
        <v>8346</v>
      </c>
      <c r="E10494" s="53">
        <v>12499</v>
      </c>
    </row>
    <row r="10495" spans="1:5" x14ac:dyDescent="0.2">
      <c r="A10495" s="51">
        <v>14531</v>
      </c>
      <c r="B10495" s="51" t="s">
        <v>11320</v>
      </c>
      <c r="C10495" s="51" t="s">
        <v>8339</v>
      </c>
      <c r="D10495" s="51" t="s">
        <v>8340</v>
      </c>
      <c r="E10495" s="53">
        <v>23302.84</v>
      </c>
    </row>
    <row r="10496" spans="1:5" x14ac:dyDescent="0.2">
      <c r="A10496" s="51">
        <v>36533</v>
      </c>
      <c r="B10496" s="51" t="s">
        <v>11321</v>
      </c>
      <c r="C10496" s="51" t="s">
        <v>8339</v>
      </c>
      <c r="D10496" s="51" t="s">
        <v>8340</v>
      </c>
      <c r="E10496" s="53">
        <v>26815.62</v>
      </c>
    </row>
    <row r="10497" spans="1:5" x14ac:dyDescent="0.2">
      <c r="A10497" s="51">
        <v>11616</v>
      </c>
      <c r="B10497" s="51" t="s">
        <v>11322</v>
      </c>
      <c r="C10497" s="51" t="s">
        <v>8339</v>
      </c>
      <c r="D10497" s="51" t="s">
        <v>8340</v>
      </c>
      <c r="E10497" s="53">
        <v>25326.95</v>
      </c>
    </row>
    <row r="10498" spans="1:5" x14ac:dyDescent="0.2">
      <c r="A10498" s="51">
        <v>41898</v>
      </c>
      <c r="B10498" s="51" t="s">
        <v>11323</v>
      </c>
      <c r="C10498" s="51" t="s">
        <v>8339</v>
      </c>
      <c r="D10498" s="51" t="s">
        <v>8340</v>
      </c>
      <c r="E10498" s="53">
        <v>28496.27</v>
      </c>
    </row>
    <row r="10499" spans="1:5" x14ac:dyDescent="0.2">
      <c r="A10499" s="51">
        <v>13447</v>
      </c>
      <c r="B10499" s="51" t="s">
        <v>11324</v>
      </c>
      <c r="C10499" s="51" t="s">
        <v>8339</v>
      </c>
      <c r="D10499" s="51" t="s">
        <v>8340</v>
      </c>
      <c r="E10499" s="53">
        <v>52435.09</v>
      </c>
    </row>
    <row r="10500" spans="1:5" x14ac:dyDescent="0.2">
      <c r="A10500" s="51">
        <v>14529</v>
      </c>
      <c r="B10500" s="51" t="s">
        <v>11325</v>
      </c>
      <c r="C10500" s="51" t="s">
        <v>8339</v>
      </c>
      <c r="D10500" s="51" t="s">
        <v>8340</v>
      </c>
      <c r="E10500" s="53">
        <v>29325.61</v>
      </c>
    </row>
    <row r="10501" spans="1:5" x14ac:dyDescent="0.2">
      <c r="A10501" s="51">
        <v>10747</v>
      </c>
      <c r="B10501" s="51" t="s">
        <v>11326</v>
      </c>
      <c r="C10501" s="51" t="s">
        <v>8339</v>
      </c>
      <c r="D10501" s="51" t="s">
        <v>8340</v>
      </c>
      <c r="E10501" s="53">
        <v>28772.91</v>
      </c>
    </row>
    <row r="10502" spans="1:5" x14ac:dyDescent="0.2">
      <c r="A10502" s="51">
        <v>36141</v>
      </c>
      <c r="B10502" s="51" t="s">
        <v>11327</v>
      </c>
      <c r="C10502" s="51" t="s">
        <v>8339</v>
      </c>
      <c r="D10502" s="51" t="s">
        <v>8340</v>
      </c>
      <c r="E10502" s="52">
        <v>44.55</v>
      </c>
    </row>
    <row r="10503" spans="1:5" x14ac:dyDescent="0.2">
      <c r="A10503" s="51">
        <v>43651</v>
      </c>
      <c r="B10503" s="51" t="s">
        <v>11328</v>
      </c>
      <c r="C10503" s="51" t="s">
        <v>8390</v>
      </c>
      <c r="D10503" s="51" t="s">
        <v>8340</v>
      </c>
      <c r="E10503" s="52">
        <v>8.1999999999999993</v>
      </c>
    </row>
    <row r="10504" spans="1:5" x14ac:dyDescent="0.2">
      <c r="A10504" s="51">
        <v>43626</v>
      </c>
      <c r="B10504" s="51" t="s">
        <v>11329</v>
      </c>
      <c r="C10504" s="51" t="s">
        <v>8390</v>
      </c>
      <c r="D10504" s="51" t="s">
        <v>8346</v>
      </c>
      <c r="E10504" s="52">
        <v>4.5599999999999996</v>
      </c>
    </row>
    <row r="10505" spans="1:5" x14ac:dyDescent="0.2">
      <c r="A10505" s="51">
        <v>39434</v>
      </c>
      <c r="B10505" s="51" t="s">
        <v>11330</v>
      </c>
      <c r="C10505" s="51" t="s">
        <v>8390</v>
      </c>
      <c r="D10505" s="51" t="s">
        <v>8340</v>
      </c>
      <c r="E10505" s="52">
        <v>3.73</v>
      </c>
    </row>
    <row r="10506" spans="1:5" x14ac:dyDescent="0.2">
      <c r="A10506" s="51">
        <v>39433</v>
      </c>
      <c r="B10506" s="51" t="s">
        <v>11331</v>
      </c>
      <c r="C10506" s="51" t="s">
        <v>8390</v>
      </c>
      <c r="D10506" s="51" t="s">
        <v>8340</v>
      </c>
      <c r="E10506" s="52">
        <v>2.96</v>
      </c>
    </row>
    <row r="10507" spans="1:5" x14ac:dyDescent="0.2">
      <c r="A10507" s="51">
        <v>4049</v>
      </c>
      <c r="B10507" s="51" t="s">
        <v>11332</v>
      </c>
      <c r="C10507" s="51" t="s">
        <v>8392</v>
      </c>
      <c r="D10507" s="51" t="s">
        <v>8340</v>
      </c>
      <c r="E10507" s="52">
        <v>91.52</v>
      </c>
    </row>
    <row r="10508" spans="1:5" x14ac:dyDescent="0.2">
      <c r="A10508" s="51">
        <v>38120</v>
      </c>
      <c r="B10508" s="51" t="s">
        <v>11333</v>
      </c>
      <c r="C10508" s="51" t="s">
        <v>8390</v>
      </c>
      <c r="D10508" s="51" t="s">
        <v>8340</v>
      </c>
      <c r="E10508" s="52">
        <v>127.67</v>
      </c>
    </row>
    <row r="10509" spans="1:5" x14ac:dyDescent="0.2">
      <c r="A10509" s="51">
        <v>43652</v>
      </c>
      <c r="B10509" s="51" t="s">
        <v>11334</v>
      </c>
      <c r="C10509" s="51" t="s">
        <v>8390</v>
      </c>
      <c r="D10509" s="51" t="s">
        <v>8340</v>
      </c>
      <c r="E10509" s="52">
        <v>18.38</v>
      </c>
    </row>
    <row r="10510" spans="1:5" x14ac:dyDescent="0.2">
      <c r="A10510" s="51">
        <v>10498</v>
      </c>
      <c r="B10510" s="51" t="s">
        <v>11335</v>
      </c>
      <c r="C10510" s="51" t="s">
        <v>8390</v>
      </c>
      <c r="D10510" s="51" t="s">
        <v>8340</v>
      </c>
      <c r="E10510" s="52">
        <v>6.62</v>
      </c>
    </row>
    <row r="10511" spans="1:5" x14ac:dyDescent="0.2">
      <c r="A10511" s="51">
        <v>4823</v>
      </c>
      <c r="B10511" s="51" t="s">
        <v>11336</v>
      </c>
      <c r="C10511" s="51" t="s">
        <v>8390</v>
      </c>
      <c r="D10511" s="51" t="s">
        <v>8340</v>
      </c>
      <c r="E10511" s="52">
        <v>42.01</v>
      </c>
    </row>
    <row r="10512" spans="1:5" x14ac:dyDescent="0.2">
      <c r="A10512" s="51">
        <v>38877</v>
      </c>
      <c r="B10512" s="51" t="s">
        <v>11337</v>
      </c>
      <c r="C10512" s="51" t="s">
        <v>8390</v>
      </c>
      <c r="D10512" s="51" t="s">
        <v>8340</v>
      </c>
      <c r="E10512" s="52">
        <v>6.61</v>
      </c>
    </row>
    <row r="10513" spans="1:5" x14ac:dyDescent="0.2">
      <c r="A10513" s="51">
        <v>34546</v>
      </c>
      <c r="B10513" s="51" t="s">
        <v>11338</v>
      </c>
      <c r="C10513" s="51" t="s">
        <v>8390</v>
      </c>
      <c r="D10513" s="51" t="s">
        <v>8340</v>
      </c>
      <c r="E10513" s="52">
        <v>6.79</v>
      </c>
    </row>
    <row r="10514" spans="1:5" x14ac:dyDescent="0.2">
      <c r="A10514" s="51">
        <v>41387</v>
      </c>
      <c r="B10514" s="51" t="s">
        <v>11339</v>
      </c>
      <c r="C10514" s="51" t="s">
        <v>8385</v>
      </c>
      <c r="D10514" s="51" t="s">
        <v>8340</v>
      </c>
      <c r="E10514" s="52">
        <v>48.88</v>
      </c>
    </row>
    <row r="10515" spans="1:5" x14ac:dyDescent="0.2">
      <c r="A10515" s="51">
        <v>41388</v>
      </c>
      <c r="B10515" s="51" t="s">
        <v>11340</v>
      </c>
      <c r="C10515" s="51" t="s">
        <v>8385</v>
      </c>
      <c r="D10515" s="51" t="s">
        <v>8340</v>
      </c>
      <c r="E10515" s="52">
        <v>58.65</v>
      </c>
    </row>
    <row r="10516" spans="1:5" x14ac:dyDescent="0.2">
      <c r="A10516" s="51">
        <v>41380</v>
      </c>
      <c r="B10516" s="51" t="s">
        <v>11341</v>
      </c>
      <c r="C10516" s="51" t="s">
        <v>8339</v>
      </c>
      <c r="D10516" s="51" t="s">
        <v>8340</v>
      </c>
      <c r="E10516" s="52">
        <v>390.23</v>
      </c>
    </row>
    <row r="10517" spans="1:5" x14ac:dyDescent="0.2">
      <c r="A10517" s="51">
        <v>41381</v>
      </c>
      <c r="B10517" s="51" t="s">
        <v>11342</v>
      </c>
      <c r="C10517" s="51" t="s">
        <v>8339</v>
      </c>
      <c r="D10517" s="51" t="s">
        <v>8340</v>
      </c>
      <c r="E10517" s="52">
        <v>408.81</v>
      </c>
    </row>
    <row r="10518" spans="1:5" x14ac:dyDescent="0.2">
      <c r="A10518" s="51">
        <v>41382</v>
      </c>
      <c r="B10518" s="51" t="s">
        <v>11343</v>
      </c>
      <c r="C10518" s="51" t="s">
        <v>8339</v>
      </c>
      <c r="D10518" s="51" t="s">
        <v>8340</v>
      </c>
      <c r="E10518" s="52">
        <v>395.71</v>
      </c>
    </row>
    <row r="10519" spans="1:5" x14ac:dyDescent="0.2">
      <c r="A10519" s="51">
        <v>41383</v>
      </c>
      <c r="B10519" s="51" t="s">
        <v>11344</v>
      </c>
      <c r="C10519" s="51" t="s">
        <v>8339</v>
      </c>
      <c r="D10519" s="51" t="s">
        <v>8340</v>
      </c>
      <c r="E10519" s="52">
        <v>537.09</v>
      </c>
    </row>
    <row r="10520" spans="1:5" x14ac:dyDescent="0.2">
      <c r="A10520" s="51">
        <v>41385</v>
      </c>
      <c r="B10520" s="51" t="s">
        <v>11345</v>
      </c>
      <c r="C10520" s="51" t="s">
        <v>8339</v>
      </c>
      <c r="D10520" s="51" t="s">
        <v>8340</v>
      </c>
      <c r="E10520" s="52">
        <v>668.34</v>
      </c>
    </row>
    <row r="10521" spans="1:5" x14ac:dyDescent="0.2">
      <c r="A10521" s="51">
        <v>11079</v>
      </c>
      <c r="B10521" s="51" t="s">
        <v>11346</v>
      </c>
      <c r="C10521" s="51" t="s">
        <v>8488</v>
      </c>
      <c r="D10521" s="51" t="s">
        <v>8340</v>
      </c>
      <c r="E10521" s="53">
        <v>2256.7399999999998</v>
      </c>
    </row>
    <row r="10522" spans="1:5" x14ac:dyDescent="0.2">
      <c r="A10522" s="51">
        <v>11082</v>
      </c>
      <c r="B10522" s="51" t="s">
        <v>11347</v>
      </c>
      <c r="C10522" s="51" t="s">
        <v>8488</v>
      </c>
      <c r="D10522" s="51" t="s">
        <v>8340</v>
      </c>
      <c r="E10522" s="53">
        <v>2256.7399999999998</v>
      </c>
    </row>
    <row r="10523" spans="1:5" x14ac:dyDescent="0.2">
      <c r="A10523" s="51">
        <v>4058</v>
      </c>
      <c r="B10523" s="51" t="s">
        <v>11348</v>
      </c>
      <c r="C10523" s="51" t="s">
        <v>8490</v>
      </c>
      <c r="D10523" s="51" t="s">
        <v>8340</v>
      </c>
      <c r="E10523" s="52">
        <v>34.39</v>
      </c>
    </row>
    <row r="10524" spans="1:5" x14ac:dyDescent="0.2">
      <c r="A10524" s="51">
        <v>40974</v>
      </c>
      <c r="B10524" s="51" t="s">
        <v>11349</v>
      </c>
      <c r="C10524" s="51" t="s">
        <v>8492</v>
      </c>
      <c r="D10524" s="51" t="s">
        <v>8340</v>
      </c>
      <c r="E10524" s="53">
        <v>6041.37</v>
      </c>
    </row>
    <row r="10525" spans="1:5" x14ac:dyDescent="0.2">
      <c r="A10525" s="51">
        <v>34794</v>
      </c>
      <c r="B10525" s="51" t="s">
        <v>11350</v>
      </c>
      <c r="C10525" s="51" t="s">
        <v>8490</v>
      </c>
      <c r="D10525" s="51" t="s">
        <v>8340</v>
      </c>
      <c r="E10525" s="52">
        <v>21.63</v>
      </c>
    </row>
    <row r="10526" spans="1:5" x14ac:dyDescent="0.2">
      <c r="A10526" s="51">
        <v>40925</v>
      </c>
      <c r="B10526" s="51" t="s">
        <v>11351</v>
      </c>
      <c r="C10526" s="51" t="s">
        <v>8492</v>
      </c>
      <c r="D10526" s="51" t="s">
        <v>8340</v>
      </c>
      <c r="E10526" s="53">
        <v>3799.42</v>
      </c>
    </row>
    <row r="10527" spans="1:5" x14ac:dyDescent="0.2">
      <c r="A10527" s="51">
        <v>13741</v>
      </c>
      <c r="B10527" s="51" t="s">
        <v>11352</v>
      </c>
      <c r="C10527" s="51" t="s">
        <v>8339</v>
      </c>
      <c r="D10527" s="51" t="s">
        <v>8340</v>
      </c>
      <c r="E10527" s="53">
        <v>2446.77</v>
      </c>
    </row>
    <row r="10528" spans="1:5" x14ac:dyDescent="0.2">
      <c r="A10528" s="51">
        <v>3288</v>
      </c>
      <c r="B10528" s="51" t="s">
        <v>11353</v>
      </c>
      <c r="C10528" s="51" t="s">
        <v>8385</v>
      </c>
      <c r="D10528" s="51" t="s">
        <v>8387</v>
      </c>
      <c r="E10528" s="52">
        <v>6.75</v>
      </c>
    </row>
    <row r="10529" spans="1:5" x14ac:dyDescent="0.2">
      <c r="A10529" s="51">
        <v>13587</v>
      </c>
      <c r="B10529" s="51" t="s">
        <v>11354</v>
      </c>
      <c r="C10529" s="51" t="s">
        <v>8385</v>
      </c>
      <c r="D10529" s="51" t="s">
        <v>8387</v>
      </c>
      <c r="E10529" s="52">
        <v>4.07</v>
      </c>
    </row>
    <row r="10530" spans="1:5" x14ac:dyDescent="0.2">
      <c r="A10530" s="51">
        <v>38598</v>
      </c>
      <c r="B10530" s="51" t="s">
        <v>11355</v>
      </c>
      <c r="C10530" s="51" t="s">
        <v>8339</v>
      </c>
      <c r="D10530" s="51" t="s">
        <v>8340</v>
      </c>
      <c r="E10530" s="52">
        <v>2.95</v>
      </c>
    </row>
    <row r="10531" spans="1:5" x14ac:dyDescent="0.2">
      <c r="A10531" s="51">
        <v>38595</v>
      </c>
      <c r="B10531" s="51" t="s">
        <v>11356</v>
      </c>
      <c r="C10531" s="51" t="s">
        <v>8339</v>
      </c>
      <c r="D10531" s="51" t="s">
        <v>8340</v>
      </c>
      <c r="E10531" s="52">
        <v>2.5</v>
      </c>
    </row>
    <row r="10532" spans="1:5" x14ac:dyDescent="0.2">
      <c r="A10532" s="51">
        <v>38592</v>
      </c>
      <c r="B10532" s="51" t="s">
        <v>11357</v>
      </c>
      <c r="C10532" s="51" t="s">
        <v>8339</v>
      </c>
      <c r="D10532" s="51" t="s">
        <v>8340</v>
      </c>
      <c r="E10532" s="52">
        <v>2.52</v>
      </c>
    </row>
    <row r="10533" spans="1:5" x14ac:dyDescent="0.2">
      <c r="A10533" s="51">
        <v>38588</v>
      </c>
      <c r="B10533" s="51" t="s">
        <v>11358</v>
      </c>
      <c r="C10533" s="51" t="s">
        <v>8339</v>
      </c>
      <c r="D10533" s="51" t="s">
        <v>8340</v>
      </c>
      <c r="E10533" s="52">
        <v>2.02</v>
      </c>
    </row>
    <row r="10534" spans="1:5" x14ac:dyDescent="0.2">
      <c r="A10534" s="51">
        <v>38593</v>
      </c>
      <c r="B10534" s="51" t="s">
        <v>11359</v>
      </c>
      <c r="C10534" s="51" t="s">
        <v>8339</v>
      </c>
      <c r="D10534" s="51" t="s">
        <v>8340</v>
      </c>
      <c r="E10534" s="52">
        <v>2.79</v>
      </c>
    </row>
    <row r="10535" spans="1:5" x14ac:dyDescent="0.2">
      <c r="A10535" s="51">
        <v>38589</v>
      </c>
      <c r="B10535" s="51" t="s">
        <v>11360</v>
      </c>
      <c r="C10535" s="51" t="s">
        <v>8339</v>
      </c>
      <c r="D10535" s="51" t="s">
        <v>8340</v>
      </c>
      <c r="E10535" s="52">
        <v>2.12</v>
      </c>
    </row>
    <row r="10536" spans="1:5" x14ac:dyDescent="0.2">
      <c r="A10536" s="51">
        <v>38594</v>
      </c>
      <c r="B10536" s="51" t="s">
        <v>11361</v>
      </c>
      <c r="C10536" s="51" t="s">
        <v>8339</v>
      </c>
      <c r="D10536" s="51" t="s">
        <v>8340</v>
      </c>
      <c r="E10536" s="52">
        <v>4.4000000000000004</v>
      </c>
    </row>
    <row r="10537" spans="1:5" x14ac:dyDescent="0.2">
      <c r="A10537" s="51">
        <v>34773</v>
      </c>
      <c r="B10537" s="51" t="s">
        <v>11362</v>
      </c>
      <c r="C10537" s="51" t="s">
        <v>8339</v>
      </c>
      <c r="D10537" s="51" t="s">
        <v>8340</v>
      </c>
      <c r="E10537" s="52">
        <v>2.08</v>
      </c>
    </row>
    <row r="10538" spans="1:5" x14ac:dyDescent="0.2">
      <c r="A10538" s="51">
        <v>34769</v>
      </c>
      <c r="B10538" s="51" t="s">
        <v>11363</v>
      </c>
      <c r="C10538" s="51" t="s">
        <v>8339</v>
      </c>
      <c r="D10538" s="51" t="s">
        <v>8340</v>
      </c>
      <c r="E10538" s="52">
        <v>2.58</v>
      </c>
    </row>
    <row r="10539" spans="1:5" x14ac:dyDescent="0.2">
      <c r="A10539" s="51">
        <v>34763</v>
      </c>
      <c r="B10539" s="51" t="s">
        <v>11364</v>
      </c>
      <c r="C10539" s="51" t="s">
        <v>8339</v>
      </c>
      <c r="D10539" s="51" t="s">
        <v>8340</v>
      </c>
      <c r="E10539" s="52">
        <v>1.59</v>
      </c>
    </row>
    <row r="10540" spans="1:5" x14ac:dyDescent="0.2">
      <c r="A10540" s="51">
        <v>34774</v>
      </c>
      <c r="B10540" s="51" t="s">
        <v>11365</v>
      </c>
      <c r="C10540" s="51" t="s">
        <v>8339</v>
      </c>
      <c r="D10540" s="51" t="s">
        <v>8340</v>
      </c>
      <c r="E10540" s="52">
        <v>1.98</v>
      </c>
    </row>
    <row r="10541" spans="1:5" x14ac:dyDescent="0.2">
      <c r="A10541" s="51">
        <v>34771</v>
      </c>
      <c r="B10541" s="51" t="s">
        <v>11366</v>
      </c>
      <c r="C10541" s="51" t="s">
        <v>8339</v>
      </c>
      <c r="D10541" s="51" t="s">
        <v>8340</v>
      </c>
      <c r="E10541" s="52">
        <v>2.38</v>
      </c>
    </row>
    <row r="10542" spans="1:5" x14ac:dyDescent="0.2">
      <c r="A10542" s="51">
        <v>34764</v>
      </c>
      <c r="B10542" s="51" t="s">
        <v>11367</v>
      </c>
      <c r="C10542" s="51" t="s">
        <v>8339</v>
      </c>
      <c r="D10542" s="51" t="s">
        <v>8340</v>
      </c>
      <c r="E10542" s="52">
        <v>1.56</v>
      </c>
    </row>
    <row r="10543" spans="1:5" x14ac:dyDescent="0.2">
      <c r="A10543" s="51">
        <v>34788</v>
      </c>
      <c r="B10543" s="51" t="s">
        <v>11368</v>
      </c>
      <c r="C10543" s="51" t="s">
        <v>8339</v>
      </c>
      <c r="D10543" s="51" t="s">
        <v>8340</v>
      </c>
      <c r="E10543" s="52">
        <v>1.29</v>
      </c>
    </row>
    <row r="10544" spans="1:5" x14ac:dyDescent="0.2">
      <c r="A10544" s="51">
        <v>34781</v>
      </c>
      <c r="B10544" s="51" t="s">
        <v>11369</v>
      </c>
      <c r="C10544" s="51" t="s">
        <v>8339</v>
      </c>
      <c r="D10544" s="51" t="s">
        <v>8340</v>
      </c>
      <c r="E10544" s="52">
        <v>1.47</v>
      </c>
    </row>
    <row r="10545" spans="1:5" x14ac:dyDescent="0.2">
      <c r="A10545" s="51">
        <v>41682</v>
      </c>
      <c r="B10545" s="51" t="s">
        <v>11370</v>
      </c>
      <c r="C10545" s="51" t="s">
        <v>8339</v>
      </c>
      <c r="D10545" s="51" t="s">
        <v>8340</v>
      </c>
      <c r="E10545" s="52">
        <v>35.9</v>
      </c>
    </row>
    <row r="10546" spans="1:5" x14ac:dyDescent="0.2">
      <c r="A10546" s="51">
        <v>41683</v>
      </c>
      <c r="B10546" s="51" t="s">
        <v>11371</v>
      </c>
      <c r="C10546" s="51" t="s">
        <v>8339</v>
      </c>
      <c r="D10546" s="51" t="s">
        <v>8340</v>
      </c>
      <c r="E10546" s="52">
        <v>26.41</v>
      </c>
    </row>
    <row r="10547" spans="1:5" x14ac:dyDescent="0.2">
      <c r="A10547" s="51">
        <v>41680</v>
      </c>
      <c r="B10547" s="51" t="s">
        <v>11372</v>
      </c>
      <c r="C10547" s="51" t="s">
        <v>8339</v>
      </c>
      <c r="D10547" s="51" t="s">
        <v>8340</v>
      </c>
      <c r="E10547" s="52">
        <v>14.22</v>
      </c>
    </row>
    <row r="10548" spans="1:5" x14ac:dyDescent="0.2">
      <c r="A10548" s="51">
        <v>41679</v>
      </c>
      <c r="B10548" s="51" t="s">
        <v>11373</v>
      </c>
      <c r="C10548" s="51" t="s">
        <v>8339</v>
      </c>
      <c r="D10548" s="51" t="s">
        <v>8340</v>
      </c>
      <c r="E10548" s="52">
        <v>32.5</v>
      </c>
    </row>
    <row r="10549" spans="1:5" x14ac:dyDescent="0.2">
      <c r="A10549" s="51">
        <v>41681</v>
      </c>
      <c r="B10549" s="51" t="s">
        <v>11374</v>
      </c>
      <c r="C10549" s="51" t="s">
        <v>8339</v>
      </c>
      <c r="D10549" s="51" t="s">
        <v>8340</v>
      </c>
      <c r="E10549" s="52">
        <v>22.24</v>
      </c>
    </row>
    <row r="10550" spans="1:5" x14ac:dyDescent="0.2">
      <c r="A10550" s="51">
        <v>43386</v>
      </c>
      <c r="B10550" s="51" t="s">
        <v>11375</v>
      </c>
      <c r="C10550" s="51" t="s">
        <v>8339</v>
      </c>
      <c r="D10550" s="51" t="s">
        <v>8340</v>
      </c>
      <c r="E10550" s="52">
        <v>50.79</v>
      </c>
    </row>
    <row r="10551" spans="1:5" x14ac:dyDescent="0.2">
      <c r="A10551" s="51">
        <v>4059</v>
      </c>
      <c r="B10551" s="51" t="s">
        <v>11376</v>
      </c>
      <c r="C10551" s="51" t="s">
        <v>8385</v>
      </c>
      <c r="D10551" s="51" t="s">
        <v>8340</v>
      </c>
      <c r="E10551" s="52">
        <v>35.9</v>
      </c>
    </row>
    <row r="10552" spans="1:5" x14ac:dyDescent="0.2">
      <c r="A10552" s="51">
        <v>4062</v>
      </c>
      <c r="B10552" s="51" t="s">
        <v>11377</v>
      </c>
      <c r="C10552" s="51" t="s">
        <v>8339</v>
      </c>
      <c r="D10552" s="51" t="s">
        <v>8340</v>
      </c>
      <c r="E10552" s="52">
        <v>35.9</v>
      </c>
    </row>
    <row r="10553" spans="1:5" x14ac:dyDescent="0.2">
      <c r="A10553" s="51">
        <v>4061</v>
      </c>
      <c r="B10553" s="51" t="s">
        <v>11378</v>
      </c>
      <c r="C10553" s="51" t="s">
        <v>8339</v>
      </c>
      <c r="D10553" s="51" t="s">
        <v>8340</v>
      </c>
      <c r="E10553" s="52">
        <v>44.69</v>
      </c>
    </row>
    <row r="10554" spans="1:5" x14ac:dyDescent="0.2">
      <c r="A10554" s="51">
        <v>41315</v>
      </c>
      <c r="B10554" s="51" t="s">
        <v>11379</v>
      </c>
      <c r="C10554" s="51" t="s">
        <v>8390</v>
      </c>
      <c r="D10554" s="51" t="s">
        <v>8340</v>
      </c>
      <c r="E10554" s="52">
        <v>80.510000000000005</v>
      </c>
    </row>
    <row r="10555" spans="1:5" x14ac:dyDescent="0.2">
      <c r="A10555" s="51">
        <v>43148</v>
      </c>
      <c r="B10555" s="51" t="s">
        <v>11380</v>
      </c>
      <c r="C10555" s="51" t="s">
        <v>8390</v>
      </c>
      <c r="D10555" s="51" t="s">
        <v>8340</v>
      </c>
      <c r="E10555" s="52">
        <v>54.65</v>
      </c>
    </row>
    <row r="10556" spans="1:5" x14ac:dyDescent="0.2">
      <c r="A10556" s="51">
        <v>43147</v>
      </c>
      <c r="B10556" s="51" t="s">
        <v>11381</v>
      </c>
      <c r="C10556" s="51" t="s">
        <v>8390</v>
      </c>
      <c r="D10556" s="51" t="s">
        <v>8340</v>
      </c>
      <c r="E10556" s="52">
        <v>21.16</v>
      </c>
    </row>
    <row r="10557" spans="1:5" x14ac:dyDescent="0.2">
      <c r="A10557" s="51">
        <v>10608</v>
      </c>
      <c r="B10557" s="51" t="s">
        <v>11382</v>
      </c>
      <c r="C10557" s="51" t="s">
        <v>8339</v>
      </c>
      <c r="D10557" s="51" t="s">
        <v>8387</v>
      </c>
      <c r="E10557" s="53">
        <v>9767.99</v>
      </c>
    </row>
    <row r="10558" spans="1:5" x14ac:dyDescent="0.2">
      <c r="A10558" s="51">
        <v>4069</v>
      </c>
      <c r="B10558" s="51" t="s">
        <v>11383</v>
      </c>
      <c r="C10558" s="51" t="s">
        <v>8490</v>
      </c>
      <c r="D10558" s="51" t="s">
        <v>8340</v>
      </c>
      <c r="E10558" s="52">
        <v>55.96</v>
      </c>
    </row>
    <row r="10559" spans="1:5" x14ac:dyDescent="0.2">
      <c r="A10559" s="51">
        <v>40819</v>
      </c>
      <c r="B10559" s="51" t="s">
        <v>11384</v>
      </c>
      <c r="C10559" s="51" t="s">
        <v>8492</v>
      </c>
      <c r="D10559" s="51" t="s">
        <v>8340</v>
      </c>
      <c r="E10559" s="53">
        <v>9827.7000000000007</v>
      </c>
    </row>
    <row r="10560" spans="1:5" x14ac:dyDescent="0.2">
      <c r="A10560" s="51">
        <v>34361</v>
      </c>
      <c r="B10560" s="51" t="s">
        <v>11385</v>
      </c>
      <c r="C10560" s="51" t="s">
        <v>8390</v>
      </c>
      <c r="D10560" s="51" t="s">
        <v>8340</v>
      </c>
      <c r="E10560" s="52">
        <v>15.4</v>
      </c>
    </row>
    <row r="10561" spans="1:5" x14ac:dyDescent="0.2">
      <c r="A10561" s="51">
        <v>36512</v>
      </c>
      <c r="B10561" s="51" t="s">
        <v>11386</v>
      </c>
      <c r="C10561" s="51" t="s">
        <v>8339</v>
      </c>
      <c r="D10561" s="51" t="s">
        <v>8387</v>
      </c>
      <c r="E10561" s="53">
        <v>21460.25</v>
      </c>
    </row>
    <row r="10562" spans="1:5" x14ac:dyDescent="0.2">
      <c r="A10562" s="51">
        <v>44478</v>
      </c>
      <c r="B10562" s="51" t="s">
        <v>11387</v>
      </c>
      <c r="C10562" s="51" t="s">
        <v>8390</v>
      </c>
      <c r="D10562" s="51" t="s">
        <v>8340</v>
      </c>
      <c r="E10562" s="52">
        <v>8.66</v>
      </c>
    </row>
    <row r="10563" spans="1:5" x14ac:dyDescent="0.2">
      <c r="A10563" s="51">
        <v>44477</v>
      </c>
      <c r="B10563" s="51" t="s">
        <v>11388</v>
      </c>
      <c r="C10563" s="51" t="s">
        <v>8390</v>
      </c>
      <c r="D10563" s="51" t="s">
        <v>8340</v>
      </c>
      <c r="E10563" s="52">
        <v>8.66</v>
      </c>
    </row>
    <row r="10564" spans="1:5" x14ac:dyDescent="0.2">
      <c r="A10564" s="51">
        <v>11697</v>
      </c>
      <c r="B10564" s="51" t="s">
        <v>11389</v>
      </c>
      <c r="C10564" s="51" t="s">
        <v>8339</v>
      </c>
      <c r="D10564" s="51" t="s">
        <v>8340</v>
      </c>
      <c r="E10564" s="52">
        <v>724.31</v>
      </c>
    </row>
    <row r="10565" spans="1:5" x14ac:dyDescent="0.2">
      <c r="A10565" s="51">
        <v>11698</v>
      </c>
      <c r="B10565" s="51" t="s">
        <v>11390</v>
      </c>
      <c r="C10565" s="51" t="s">
        <v>8339</v>
      </c>
      <c r="D10565" s="51" t="s">
        <v>8340</v>
      </c>
      <c r="E10565" s="52">
        <v>864.07</v>
      </c>
    </row>
    <row r="10566" spans="1:5" x14ac:dyDescent="0.2">
      <c r="A10566" s="51">
        <v>10432</v>
      </c>
      <c r="B10566" s="51" t="s">
        <v>11391</v>
      </c>
      <c r="C10566" s="51" t="s">
        <v>8339</v>
      </c>
      <c r="D10566" s="51" t="s">
        <v>8340</v>
      </c>
      <c r="E10566" s="52">
        <v>426.48</v>
      </c>
    </row>
    <row r="10567" spans="1:5" x14ac:dyDescent="0.2">
      <c r="A10567" s="51">
        <v>11699</v>
      </c>
      <c r="B10567" s="51" t="s">
        <v>11392</v>
      </c>
      <c r="C10567" s="51" t="s">
        <v>8339</v>
      </c>
      <c r="D10567" s="51" t="s">
        <v>8340</v>
      </c>
      <c r="E10567" s="52">
        <v>954.99</v>
      </c>
    </row>
    <row r="10568" spans="1:5" x14ac:dyDescent="0.2">
      <c r="A10568" s="51">
        <v>44020</v>
      </c>
      <c r="B10568" s="51" t="s">
        <v>11393</v>
      </c>
      <c r="C10568" s="51" t="s">
        <v>8339</v>
      </c>
      <c r="D10568" s="51" t="s">
        <v>8340</v>
      </c>
      <c r="E10568" s="53">
        <v>1052.17</v>
      </c>
    </row>
    <row r="10569" spans="1:5" x14ac:dyDescent="0.2">
      <c r="A10569" s="51">
        <v>41420</v>
      </c>
      <c r="B10569" s="51" t="s">
        <v>11394</v>
      </c>
      <c r="C10569" s="51" t="s">
        <v>8339</v>
      </c>
      <c r="D10569" s="51" t="s">
        <v>8340</v>
      </c>
      <c r="E10569" s="52">
        <v>9.9499999999999993</v>
      </c>
    </row>
    <row r="10570" spans="1:5" x14ac:dyDescent="0.2">
      <c r="A10570" s="51">
        <v>41422</v>
      </c>
      <c r="B10570" s="51" t="s">
        <v>11395</v>
      </c>
      <c r="C10570" s="51" t="s">
        <v>8339</v>
      </c>
      <c r="D10570" s="51" t="s">
        <v>8340</v>
      </c>
      <c r="E10570" s="52">
        <v>13.59</v>
      </c>
    </row>
    <row r="10571" spans="1:5" x14ac:dyDescent="0.2">
      <c r="A10571" s="51">
        <v>41425</v>
      </c>
      <c r="B10571" s="51" t="s">
        <v>11396</v>
      </c>
      <c r="C10571" s="51" t="s">
        <v>8339</v>
      </c>
      <c r="D10571" s="51" t="s">
        <v>8340</v>
      </c>
      <c r="E10571" s="52">
        <v>6.95</v>
      </c>
    </row>
    <row r="10572" spans="1:5" x14ac:dyDescent="0.2">
      <c r="A10572" s="51">
        <v>41426</v>
      </c>
      <c r="B10572" s="51" t="s">
        <v>11397</v>
      </c>
      <c r="C10572" s="51" t="s">
        <v>8339</v>
      </c>
      <c r="D10572" s="51" t="s">
        <v>8340</v>
      </c>
      <c r="E10572" s="52">
        <v>12.53</v>
      </c>
    </row>
    <row r="10573" spans="1:5" x14ac:dyDescent="0.2">
      <c r="A10573" s="51">
        <v>41419</v>
      </c>
      <c r="B10573" s="51" t="s">
        <v>11398</v>
      </c>
      <c r="C10573" s="51" t="s">
        <v>8339</v>
      </c>
      <c r="D10573" s="51" t="s">
        <v>8340</v>
      </c>
      <c r="E10573" s="52">
        <v>7.31</v>
      </c>
    </row>
    <row r="10574" spans="1:5" x14ac:dyDescent="0.2">
      <c r="A10574" s="51">
        <v>41421</v>
      </c>
      <c r="B10574" s="51" t="s">
        <v>11399</v>
      </c>
      <c r="C10574" s="51" t="s">
        <v>8339</v>
      </c>
      <c r="D10574" s="51" t="s">
        <v>8340</v>
      </c>
      <c r="E10574" s="52">
        <v>9.92</v>
      </c>
    </row>
    <row r="10575" spans="1:5" x14ac:dyDescent="0.2">
      <c r="A10575" s="51">
        <v>41414</v>
      </c>
      <c r="B10575" s="51" t="s">
        <v>11400</v>
      </c>
      <c r="C10575" s="51" t="s">
        <v>8339</v>
      </c>
      <c r="D10575" s="51" t="s">
        <v>8340</v>
      </c>
      <c r="E10575" s="52">
        <v>23.01</v>
      </c>
    </row>
    <row r="10576" spans="1:5" x14ac:dyDescent="0.2">
      <c r="A10576" s="51">
        <v>41415</v>
      </c>
      <c r="B10576" s="51" t="s">
        <v>11401</v>
      </c>
      <c r="C10576" s="51" t="s">
        <v>8339</v>
      </c>
      <c r="D10576" s="51" t="s">
        <v>8340</v>
      </c>
      <c r="E10576" s="52">
        <v>26.79</v>
      </c>
    </row>
    <row r="10577" spans="1:5" x14ac:dyDescent="0.2">
      <c r="A10577" s="51">
        <v>37514</v>
      </c>
      <c r="B10577" s="51" t="s">
        <v>11402</v>
      </c>
      <c r="C10577" s="51" t="s">
        <v>8339</v>
      </c>
      <c r="D10577" s="51" t="s">
        <v>8346</v>
      </c>
      <c r="E10577" s="53">
        <v>370517.35</v>
      </c>
    </row>
    <row r="10578" spans="1:5" x14ac:dyDescent="0.2">
      <c r="A10578" s="51">
        <v>37519</v>
      </c>
      <c r="B10578" s="51" t="s">
        <v>11403</v>
      </c>
      <c r="C10578" s="51" t="s">
        <v>8339</v>
      </c>
      <c r="D10578" s="51" t="s">
        <v>8340</v>
      </c>
      <c r="E10578" s="53">
        <v>571816.98</v>
      </c>
    </row>
    <row r="10579" spans="1:5" x14ac:dyDescent="0.2">
      <c r="A10579" s="51">
        <v>37520</v>
      </c>
      <c r="B10579" s="51" t="s">
        <v>11404</v>
      </c>
      <c r="C10579" s="51" t="s">
        <v>8339</v>
      </c>
      <c r="D10579" s="51" t="s">
        <v>8340</v>
      </c>
      <c r="E10579" s="53">
        <v>562442.92000000004</v>
      </c>
    </row>
    <row r="10580" spans="1:5" x14ac:dyDescent="0.2">
      <c r="A10580" s="51">
        <v>37521</v>
      </c>
      <c r="B10580" s="51" t="s">
        <v>11405</v>
      </c>
      <c r="C10580" s="51" t="s">
        <v>8339</v>
      </c>
      <c r="D10580" s="51" t="s">
        <v>8340</v>
      </c>
      <c r="E10580" s="53">
        <v>686180.38</v>
      </c>
    </row>
    <row r="10581" spans="1:5" x14ac:dyDescent="0.2">
      <c r="A10581" s="51">
        <v>37522</v>
      </c>
      <c r="B10581" s="51" t="s">
        <v>11406</v>
      </c>
      <c r="C10581" s="51" t="s">
        <v>8339</v>
      </c>
      <c r="D10581" s="51" t="s">
        <v>8340</v>
      </c>
      <c r="E10581" s="53">
        <v>706824.64</v>
      </c>
    </row>
    <row r="10582" spans="1:5" x14ac:dyDescent="0.2">
      <c r="A10582" s="51">
        <v>21109</v>
      </c>
      <c r="B10582" s="51" t="s">
        <v>11407</v>
      </c>
      <c r="C10582" s="51" t="s">
        <v>8339</v>
      </c>
      <c r="D10582" s="51" t="s">
        <v>8340</v>
      </c>
      <c r="E10582" s="52">
        <v>91.73</v>
      </c>
    </row>
    <row r="10583" spans="1:5" x14ac:dyDescent="0.2">
      <c r="A10583" s="51">
        <v>37546</v>
      </c>
      <c r="B10583" s="51" t="s">
        <v>11408</v>
      </c>
      <c r="C10583" s="51" t="s">
        <v>8339</v>
      </c>
      <c r="D10583" s="51" t="s">
        <v>8340</v>
      </c>
      <c r="E10583" s="53">
        <v>13626.21</v>
      </c>
    </row>
    <row r="10584" spans="1:5" x14ac:dyDescent="0.2">
      <c r="A10584" s="51">
        <v>37544</v>
      </c>
      <c r="B10584" s="51" t="s">
        <v>11409</v>
      </c>
      <c r="C10584" s="51" t="s">
        <v>8339</v>
      </c>
      <c r="D10584" s="51" t="s">
        <v>8340</v>
      </c>
      <c r="E10584" s="53">
        <v>14412.01</v>
      </c>
    </row>
    <row r="10585" spans="1:5" x14ac:dyDescent="0.2">
      <c r="A10585" s="51">
        <v>37545</v>
      </c>
      <c r="B10585" s="51" t="s">
        <v>11410</v>
      </c>
      <c r="C10585" s="51" t="s">
        <v>8339</v>
      </c>
      <c r="D10585" s="51" t="s">
        <v>8340</v>
      </c>
      <c r="E10585" s="53">
        <v>17148.36</v>
      </c>
    </row>
    <row r="10586" spans="1:5" x14ac:dyDescent="0.2">
      <c r="A10586" s="51">
        <v>36793</v>
      </c>
      <c r="B10586" s="51" t="s">
        <v>11411</v>
      </c>
      <c r="C10586" s="51" t="s">
        <v>8339</v>
      </c>
      <c r="D10586" s="51" t="s">
        <v>8340</v>
      </c>
      <c r="E10586" s="52">
        <v>810.28</v>
      </c>
    </row>
    <row r="10587" spans="1:5" x14ac:dyDescent="0.2">
      <c r="A10587" s="51">
        <v>11769</v>
      </c>
      <c r="B10587" s="51" t="s">
        <v>11412</v>
      </c>
      <c r="C10587" s="51" t="s">
        <v>8339</v>
      </c>
      <c r="D10587" s="51" t="s">
        <v>8340</v>
      </c>
      <c r="E10587" s="52">
        <v>358.08</v>
      </c>
    </row>
    <row r="10588" spans="1:5" x14ac:dyDescent="0.2">
      <c r="A10588" s="51">
        <v>11771</v>
      </c>
      <c r="B10588" s="51" t="s">
        <v>11413</v>
      </c>
      <c r="C10588" s="51" t="s">
        <v>8339</v>
      </c>
      <c r="D10588" s="51" t="s">
        <v>8340</v>
      </c>
      <c r="E10588" s="52">
        <v>438.6</v>
      </c>
    </row>
    <row r="10589" spans="1:5" x14ac:dyDescent="0.2">
      <c r="A10589" s="51">
        <v>39919</v>
      </c>
      <c r="B10589" s="51" t="s">
        <v>11414</v>
      </c>
      <c r="C10589" s="51" t="s">
        <v>8339</v>
      </c>
      <c r="D10589" s="51" t="s">
        <v>8340</v>
      </c>
      <c r="E10589" s="53">
        <v>68206.73</v>
      </c>
    </row>
    <row r="10590" spans="1:5" x14ac:dyDescent="0.2">
      <c r="A10590" s="51">
        <v>38385</v>
      </c>
      <c r="B10590" s="51" t="s">
        <v>11415</v>
      </c>
      <c r="C10590" s="51" t="s">
        <v>8339</v>
      </c>
      <c r="D10590" s="51" t="s">
        <v>8340</v>
      </c>
      <c r="E10590" s="52">
        <v>42.23</v>
      </c>
    </row>
    <row r="10591" spans="1:5" x14ac:dyDescent="0.2">
      <c r="A10591" s="51">
        <v>36800</v>
      </c>
      <c r="B10591" s="51" t="s">
        <v>11416</v>
      </c>
      <c r="C10591" s="51" t="s">
        <v>8339</v>
      </c>
      <c r="D10591" s="51" t="s">
        <v>8340</v>
      </c>
      <c r="E10591" s="52">
        <v>215.16</v>
      </c>
    </row>
    <row r="10592" spans="1:5" x14ac:dyDescent="0.2">
      <c r="A10592" s="51">
        <v>37587</v>
      </c>
      <c r="B10592" s="51" t="s">
        <v>11417</v>
      </c>
      <c r="C10592" s="51" t="s">
        <v>8339</v>
      </c>
      <c r="D10592" s="51" t="s">
        <v>8340</v>
      </c>
      <c r="E10592" s="52">
        <v>472.72</v>
      </c>
    </row>
    <row r="10593" spans="1:5" x14ac:dyDescent="0.2">
      <c r="A10593" s="51">
        <v>11561</v>
      </c>
      <c r="B10593" s="51" t="s">
        <v>11418</v>
      </c>
      <c r="C10593" s="51" t="s">
        <v>8339</v>
      </c>
      <c r="D10593" s="51" t="s">
        <v>8340</v>
      </c>
      <c r="E10593" s="52">
        <v>265.17</v>
      </c>
    </row>
    <row r="10594" spans="1:5" x14ac:dyDescent="0.2">
      <c r="A10594" s="51">
        <v>43604</v>
      </c>
      <c r="B10594" s="51" t="s">
        <v>11419</v>
      </c>
      <c r="C10594" s="51" t="s">
        <v>8339</v>
      </c>
      <c r="D10594" s="51" t="s">
        <v>8340</v>
      </c>
      <c r="E10594" s="52">
        <v>141.37</v>
      </c>
    </row>
    <row r="10595" spans="1:5" x14ac:dyDescent="0.2">
      <c r="A10595" s="51">
        <v>11560</v>
      </c>
      <c r="B10595" s="51" t="s">
        <v>11420</v>
      </c>
      <c r="C10595" s="51" t="s">
        <v>8339</v>
      </c>
      <c r="D10595" s="51" t="s">
        <v>8340</v>
      </c>
      <c r="E10595" s="52">
        <v>204.67</v>
      </c>
    </row>
    <row r="10596" spans="1:5" x14ac:dyDescent="0.2">
      <c r="A10596" s="51">
        <v>11499</v>
      </c>
      <c r="B10596" s="51" t="s">
        <v>11421</v>
      </c>
      <c r="C10596" s="51" t="s">
        <v>8339</v>
      </c>
      <c r="D10596" s="51" t="s">
        <v>8340</v>
      </c>
      <c r="E10596" s="52">
        <v>944</v>
      </c>
    </row>
    <row r="10597" spans="1:5" x14ac:dyDescent="0.2">
      <c r="A10597" s="51">
        <v>34761</v>
      </c>
      <c r="B10597" s="51" t="s">
        <v>11422</v>
      </c>
      <c r="C10597" s="51" t="s">
        <v>8490</v>
      </c>
      <c r="D10597" s="51" t="s">
        <v>8340</v>
      </c>
      <c r="E10597" s="52">
        <v>23.23</v>
      </c>
    </row>
    <row r="10598" spans="1:5" x14ac:dyDescent="0.2">
      <c r="A10598" s="51">
        <v>40924</v>
      </c>
      <c r="B10598" s="51" t="s">
        <v>11423</v>
      </c>
      <c r="C10598" s="51" t="s">
        <v>8492</v>
      </c>
      <c r="D10598" s="51" t="s">
        <v>8340</v>
      </c>
      <c r="E10598" s="53">
        <v>4080.43</v>
      </c>
    </row>
    <row r="10599" spans="1:5" x14ac:dyDescent="0.2">
      <c r="A10599" s="51">
        <v>40983</v>
      </c>
      <c r="B10599" s="51" t="s">
        <v>11424</v>
      </c>
      <c r="C10599" s="51" t="s">
        <v>8492</v>
      </c>
      <c r="D10599" s="51" t="s">
        <v>8340</v>
      </c>
      <c r="E10599" s="53">
        <v>4557.09</v>
      </c>
    </row>
    <row r="10600" spans="1:5" x14ac:dyDescent="0.2">
      <c r="A10600" s="51">
        <v>44497</v>
      </c>
      <c r="B10600" s="51" t="s">
        <v>11425</v>
      </c>
      <c r="C10600" s="51" t="s">
        <v>8490</v>
      </c>
      <c r="D10600" s="51" t="s">
        <v>8340</v>
      </c>
      <c r="E10600" s="52">
        <v>25.94</v>
      </c>
    </row>
    <row r="10601" spans="1:5" x14ac:dyDescent="0.2">
      <c r="A10601" s="51">
        <v>2437</v>
      </c>
      <c r="B10601" s="51" t="s">
        <v>11426</v>
      </c>
      <c r="C10601" s="51" t="s">
        <v>8490</v>
      </c>
      <c r="D10601" s="51" t="s">
        <v>8340</v>
      </c>
      <c r="E10601" s="52">
        <v>31.94</v>
      </c>
    </row>
    <row r="10602" spans="1:5" x14ac:dyDescent="0.2">
      <c r="A10602" s="51">
        <v>40921</v>
      </c>
      <c r="B10602" s="51" t="s">
        <v>11427</v>
      </c>
      <c r="C10602" s="51" t="s">
        <v>8492</v>
      </c>
      <c r="D10602" s="51" t="s">
        <v>8340</v>
      </c>
      <c r="E10602" s="53">
        <v>5609.63</v>
      </c>
    </row>
    <row r="10603" spans="1:5" x14ac:dyDescent="0.2">
      <c r="A10603" s="51">
        <v>14252</v>
      </c>
      <c r="B10603" s="51" t="s">
        <v>11428</v>
      </c>
      <c r="C10603" s="51" t="s">
        <v>8339</v>
      </c>
      <c r="D10603" s="51" t="s">
        <v>8340</v>
      </c>
      <c r="E10603" s="53">
        <v>2349.36</v>
      </c>
    </row>
    <row r="10604" spans="1:5" x14ac:dyDescent="0.2">
      <c r="A10604" s="51">
        <v>730</v>
      </c>
      <c r="B10604" s="51" t="s">
        <v>11429</v>
      </c>
      <c r="C10604" s="51" t="s">
        <v>8339</v>
      </c>
      <c r="D10604" s="51" t="s">
        <v>8340</v>
      </c>
      <c r="E10604" s="53">
        <v>6277.04</v>
      </c>
    </row>
    <row r="10605" spans="1:5" x14ac:dyDescent="0.2">
      <c r="A10605" s="51">
        <v>723</v>
      </c>
      <c r="B10605" s="51" t="s">
        <v>11430</v>
      </c>
      <c r="C10605" s="51" t="s">
        <v>8339</v>
      </c>
      <c r="D10605" s="51" t="s">
        <v>8340</v>
      </c>
      <c r="E10605" s="53">
        <v>3119.91</v>
      </c>
    </row>
    <row r="10606" spans="1:5" x14ac:dyDescent="0.2">
      <c r="A10606" s="51">
        <v>36502</v>
      </c>
      <c r="B10606" s="51" t="s">
        <v>11431</v>
      </c>
      <c r="C10606" s="51" t="s">
        <v>8339</v>
      </c>
      <c r="D10606" s="51" t="s">
        <v>8340</v>
      </c>
      <c r="E10606" s="53">
        <v>2932.34</v>
      </c>
    </row>
    <row r="10607" spans="1:5" x14ac:dyDescent="0.2">
      <c r="A10607" s="51">
        <v>36503</v>
      </c>
      <c r="B10607" s="51" t="s">
        <v>11432</v>
      </c>
      <c r="C10607" s="51" t="s">
        <v>8339</v>
      </c>
      <c r="D10607" s="51" t="s">
        <v>8340</v>
      </c>
      <c r="E10607" s="53">
        <v>3615.93</v>
      </c>
    </row>
    <row r="10608" spans="1:5" x14ac:dyDescent="0.2">
      <c r="A10608" s="51">
        <v>4090</v>
      </c>
      <c r="B10608" s="51" t="s">
        <v>11433</v>
      </c>
      <c r="C10608" s="51" t="s">
        <v>8339</v>
      </c>
      <c r="D10608" s="51" t="s">
        <v>8346</v>
      </c>
      <c r="E10608" s="53">
        <v>1300000</v>
      </c>
    </row>
    <row r="10609" spans="1:5" x14ac:dyDescent="0.2">
      <c r="A10609" s="51">
        <v>13227</v>
      </c>
      <c r="B10609" s="51" t="s">
        <v>11434</v>
      </c>
      <c r="C10609" s="51" t="s">
        <v>8339</v>
      </c>
      <c r="D10609" s="51" t="s">
        <v>8340</v>
      </c>
      <c r="E10609" s="53">
        <v>1615412.11</v>
      </c>
    </row>
    <row r="10610" spans="1:5" x14ac:dyDescent="0.2">
      <c r="A10610" s="51">
        <v>10597</v>
      </c>
      <c r="B10610" s="51" t="s">
        <v>11435</v>
      </c>
      <c r="C10610" s="51" t="s">
        <v>8339</v>
      </c>
      <c r="D10610" s="51" t="s">
        <v>8340</v>
      </c>
      <c r="E10610" s="53">
        <v>1700429.64</v>
      </c>
    </row>
    <row r="10611" spans="1:5" x14ac:dyDescent="0.2">
      <c r="A10611" s="51">
        <v>39628</v>
      </c>
      <c r="B10611" s="51" t="s">
        <v>11436</v>
      </c>
      <c r="C10611" s="51" t="s">
        <v>8339</v>
      </c>
      <c r="D10611" s="51" t="s">
        <v>8387</v>
      </c>
      <c r="E10611" s="53">
        <v>4562.5600000000004</v>
      </c>
    </row>
    <row r="10612" spans="1:5" x14ac:dyDescent="0.2">
      <c r="A10612" s="51">
        <v>39404</v>
      </c>
      <c r="B10612" s="51" t="s">
        <v>11437</v>
      </c>
      <c r="C10612" s="51" t="s">
        <v>8339</v>
      </c>
      <c r="D10612" s="51" t="s">
        <v>8387</v>
      </c>
      <c r="E10612" s="53">
        <v>2262.4299999999998</v>
      </c>
    </row>
    <row r="10613" spans="1:5" x14ac:dyDescent="0.2">
      <c r="A10613" s="51">
        <v>39402</v>
      </c>
      <c r="B10613" s="51" t="s">
        <v>11438</v>
      </c>
      <c r="C10613" s="51" t="s">
        <v>8339</v>
      </c>
      <c r="D10613" s="51" t="s">
        <v>8387</v>
      </c>
      <c r="E10613" s="53">
        <v>1863.81</v>
      </c>
    </row>
    <row r="10614" spans="1:5" x14ac:dyDescent="0.2">
      <c r="A10614" s="51">
        <v>39403</v>
      </c>
      <c r="B10614" s="51" t="s">
        <v>11439</v>
      </c>
      <c r="C10614" s="51" t="s">
        <v>8339</v>
      </c>
      <c r="D10614" s="51" t="s">
        <v>8387</v>
      </c>
      <c r="E10614" s="53">
        <v>1823.27</v>
      </c>
    </row>
    <row r="10615" spans="1:5" x14ac:dyDescent="0.2">
      <c r="A10615" s="51">
        <v>4093</v>
      </c>
      <c r="B10615" s="51" t="s">
        <v>11440</v>
      </c>
      <c r="C10615" s="51" t="s">
        <v>8490</v>
      </c>
      <c r="D10615" s="51" t="s">
        <v>8346</v>
      </c>
      <c r="E10615" s="52">
        <v>38.86</v>
      </c>
    </row>
    <row r="10616" spans="1:5" x14ac:dyDescent="0.2">
      <c r="A10616" s="51">
        <v>10512</v>
      </c>
      <c r="B10616" s="51" t="s">
        <v>11441</v>
      </c>
      <c r="C10616" s="51" t="s">
        <v>8492</v>
      </c>
      <c r="D10616" s="51" t="s">
        <v>8340</v>
      </c>
      <c r="E10616" s="53">
        <v>6822.81</v>
      </c>
    </row>
    <row r="10617" spans="1:5" x14ac:dyDescent="0.2">
      <c r="A10617" s="51">
        <v>20020</v>
      </c>
      <c r="B10617" s="51" t="s">
        <v>11442</v>
      </c>
      <c r="C10617" s="51" t="s">
        <v>8490</v>
      </c>
      <c r="D10617" s="51" t="s">
        <v>8340</v>
      </c>
      <c r="E10617" s="52">
        <v>40.369999999999997</v>
      </c>
    </row>
    <row r="10618" spans="1:5" x14ac:dyDescent="0.2">
      <c r="A10618" s="51">
        <v>41038</v>
      </c>
      <c r="B10618" s="51" t="s">
        <v>11443</v>
      </c>
      <c r="C10618" s="51" t="s">
        <v>8492</v>
      </c>
      <c r="D10618" s="51" t="s">
        <v>8340</v>
      </c>
      <c r="E10618" s="53">
        <v>7090.29</v>
      </c>
    </row>
    <row r="10619" spans="1:5" x14ac:dyDescent="0.2">
      <c r="A10619" s="51">
        <v>4094</v>
      </c>
      <c r="B10619" s="51" t="s">
        <v>11444</v>
      </c>
      <c r="C10619" s="51" t="s">
        <v>8490</v>
      </c>
      <c r="D10619" s="51" t="s">
        <v>8340</v>
      </c>
      <c r="E10619" s="52">
        <v>48.32</v>
      </c>
    </row>
    <row r="10620" spans="1:5" x14ac:dyDescent="0.2">
      <c r="A10620" s="51">
        <v>40988</v>
      </c>
      <c r="B10620" s="51" t="s">
        <v>11445</v>
      </c>
      <c r="C10620" s="51" t="s">
        <v>8492</v>
      </c>
      <c r="D10620" s="51" t="s">
        <v>8340</v>
      </c>
      <c r="E10620" s="53">
        <v>8486.3799999999992</v>
      </c>
    </row>
    <row r="10621" spans="1:5" x14ac:dyDescent="0.2">
      <c r="A10621" s="51">
        <v>4095</v>
      </c>
      <c r="B10621" s="51" t="s">
        <v>11446</v>
      </c>
      <c r="C10621" s="51" t="s">
        <v>8490</v>
      </c>
      <c r="D10621" s="51" t="s">
        <v>8340</v>
      </c>
      <c r="E10621" s="52">
        <v>31.64</v>
      </c>
    </row>
    <row r="10622" spans="1:5" x14ac:dyDescent="0.2">
      <c r="A10622" s="51">
        <v>40990</v>
      </c>
      <c r="B10622" s="51" t="s">
        <v>11447</v>
      </c>
      <c r="C10622" s="51" t="s">
        <v>8492</v>
      </c>
      <c r="D10622" s="51" t="s">
        <v>8340</v>
      </c>
      <c r="E10622" s="53">
        <v>5559.38</v>
      </c>
    </row>
    <row r="10623" spans="1:5" x14ac:dyDescent="0.2">
      <c r="A10623" s="51">
        <v>4097</v>
      </c>
      <c r="B10623" s="51" t="s">
        <v>11448</v>
      </c>
      <c r="C10623" s="51" t="s">
        <v>8490</v>
      </c>
      <c r="D10623" s="51" t="s">
        <v>8340</v>
      </c>
      <c r="E10623" s="52">
        <v>35.97</v>
      </c>
    </row>
    <row r="10624" spans="1:5" x14ac:dyDescent="0.2">
      <c r="A10624" s="51">
        <v>40994</v>
      </c>
      <c r="B10624" s="51" t="s">
        <v>11449</v>
      </c>
      <c r="C10624" s="51" t="s">
        <v>8492</v>
      </c>
      <c r="D10624" s="51" t="s">
        <v>8340</v>
      </c>
      <c r="E10624" s="53">
        <v>6318.02</v>
      </c>
    </row>
    <row r="10625" spans="1:5" x14ac:dyDescent="0.2">
      <c r="A10625" s="51">
        <v>4096</v>
      </c>
      <c r="B10625" s="51" t="s">
        <v>11450</v>
      </c>
      <c r="C10625" s="51" t="s">
        <v>8490</v>
      </c>
      <c r="D10625" s="51" t="s">
        <v>8340</v>
      </c>
      <c r="E10625" s="52">
        <v>42.57</v>
      </c>
    </row>
    <row r="10626" spans="1:5" x14ac:dyDescent="0.2">
      <c r="A10626" s="51">
        <v>40992</v>
      </c>
      <c r="B10626" s="51" t="s">
        <v>11451</v>
      </c>
      <c r="C10626" s="51" t="s">
        <v>8492</v>
      </c>
      <c r="D10626" s="51" t="s">
        <v>8340</v>
      </c>
      <c r="E10626" s="53">
        <v>7478.03</v>
      </c>
    </row>
    <row r="10627" spans="1:5" x14ac:dyDescent="0.2">
      <c r="A10627" s="51">
        <v>4114</v>
      </c>
      <c r="B10627" s="51" t="s">
        <v>11452</v>
      </c>
      <c r="C10627" s="51" t="s">
        <v>8339</v>
      </c>
      <c r="D10627" s="51" t="s">
        <v>8340</v>
      </c>
      <c r="E10627" s="52">
        <v>82.28</v>
      </c>
    </row>
    <row r="10628" spans="1:5" x14ac:dyDescent="0.2">
      <c r="A10628" s="51">
        <v>36797</v>
      </c>
      <c r="B10628" s="51" t="s">
        <v>11453</v>
      </c>
      <c r="C10628" s="51" t="s">
        <v>8339</v>
      </c>
      <c r="D10628" s="51" t="s">
        <v>8340</v>
      </c>
      <c r="E10628" s="52">
        <v>73.260000000000005</v>
      </c>
    </row>
    <row r="10629" spans="1:5" x14ac:dyDescent="0.2">
      <c r="A10629" s="51">
        <v>4107</v>
      </c>
      <c r="B10629" s="51" t="s">
        <v>11454</v>
      </c>
      <c r="C10629" s="51" t="s">
        <v>8339</v>
      </c>
      <c r="D10629" s="51" t="s">
        <v>8340</v>
      </c>
      <c r="E10629" s="52">
        <v>69.08</v>
      </c>
    </row>
    <row r="10630" spans="1:5" x14ac:dyDescent="0.2">
      <c r="A10630" s="51">
        <v>4102</v>
      </c>
      <c r="B10630" s="51" t="s">
        <v>11455</v>
      </c>
      <c r="C10630" s="51" t="s">
        <v>8339</v>
      </c>
      <c r="D10630" s="51" t="s">
        <v>8346</v>
      </c>
      <c r="E10630" s="52">
        <v>84.32</v>
      </c>
    </row>
    <row r="10631" spans="1:5" x14ac:dyDescent="0.2">
      <c r="A10631" s="51">
        <v>36799</v>
      </c>
      <c r="B10631" s="51" t="s">
        <v>11456</v>
      </c>
      <c r="C10631" s="51" t="s">
        <v>8339</v>
      </c>
      <c r="D10631" s="51" t="s">
        <v>8340</v>
      </c>
      <c r="E10631" s="52">
        <v>71.11</v>
      </c>
    </row>
    <row r="10632" spans="1:5" x14ac:dyDescent="0.2">
      <c r="A10632" s="51">
        <v>2747</v>
      </c>
      <c r="B10632" s="51" t="s">
        <v>11457</v>
      </c>
      <c r="C10632" s="51" t="s">
        <v>8385</v>
      </c>
      <c r="D10632" s="51" t="s">
        <v>8387</v>
      </c>
      <c r="E10632" s="52">
        <v>27.44</v>
      </c>
    </row>
    <row r="10633" spans="1:5" x14ac:dyDescent="0.2">
      <c r="A10633" s="51">
        <v>21138</v>
      </c>
      <c r="B10633" s="51" t="s">
        <v>11458</v>
      </c>
      <c r="C10633" s="51" t="s">
        <v>8385</v>
      </c>
      <c r="D10633" s="51" t="s">
        <v>8387</v>
      </c>
      <c r="E10633" s="52">
        <v>8.6999999999999993</v>
      </c>
    </row>
    <row r="10634" spans="1:5" x14ac:dyDescent="0.2">
      <c r="A10634" s="51">
        <v>10826</v>
      </c>
      <c r="B10634" s="51" t="s">
        <v>11459</v>
      </c>
      <c r="C10634" s="51" t="s">
        <v>8339</v>
      </c>
      <c r="D10634" s="51" t="s">
        <v>8340</v>
      </c>
      <c r="E10634" s="52">
        <v>26.72</v>
      </c>
    </row>
    <row r="10635" spans="1:5" x14ac:dyDescent="0.2">
      <c r="A10635" s="51">
        <v>365</v>
      </c>
      <c r="B10635" s="51" t="s">
        <v>11460</v>
      </c>
      <c r="C10635" s="51" t="s">
        <v>8339</v>
      </c>
      <c r="D10635" s="51" t="s">
        <v>8340</v>
      </c>
      <c r="E10635" s="52">
        <v>16.559999999999999</v>
      </c>
    </row>
    <row r="10636" spans="1:5" x14ac:dyDescent="0.2">
      <c r="A10636" s="51">
        <v>38639</v>
      </c>
      <c r="B10636" s="51" t="s">
        <v>11461</v>
      </c>
      <c r="C10636" s="51" t="s">
        <v>8339</v>
      </c>
      <c r="D10636" s="51" t="s">
        <v>8340</v>
      </c>
      <c r="E10636" s="52">
        <v>64.13</v>
      </c>
    </row>
    <row r="10637" spans="1:5" x14ac:dyDescent="0.2">
      <c r="A10637" s="51">
        <v>38640</v>
      </c>
      <c r="B10637" s="51" t="s">
        <v>11462</v>
      </c>
      <c r="C10637" s="51" t="s">
        <v>8339</v>
      </c>
      <c r="D10637" s="51" t="s">
        <v>8340</v>
      </c>
      <c r="E10637" s="52">
        <v>0.96</v>
      </c>
    </row>
    <row r="10638" spans="1:5" x14ac:dyDescent="0.2">
      <c r="A10638" s="51">
        <v>358</v>
      </c>
      <c r="B10638" s="51" t="s">
        <v>11463</v>
      </c>
      <c r="C10638" s="51" t="s">
        <v>8339</v>
      </c>
      <c r="D10638" s="51" t="s">
        <v>8340</v>
      </c>
      <c r="E10638" s="52">
        <v>19.77</v>
      </c>
    </row>
    <row r="10639" spans="1:5" x14ac:dyDescent="0.2">
      <c r="A10639" s="51">
        <v>359</v>
      </c>
      <c r="B10639" s="51" t="s">
        <v>11464</v>
      </c>
      <c r="C10639" s="51" t="s">
        <v>8339</v>
      </c>
      <c r="D10639" s="51" t="s">
        <v>8340</v>
      </c>
      <c r="E10639" s="52">
        <v>40.619999999999997</v>
      </c>
    </row>
    <row r="10640" spans="1:5" x14ac:dyDescent="0.2">
      <c r="A10640" s="51">
        <v>38641</v>
      </c>
      <c r="B10640" s="51" t="s">
        <v>11465</v>
      </c>
      <c r="C10640" s="51" t="s">
        <v>8339</v>
      </c>
      <c r="D10640" s="51" t="s">
        <v>8340</v>
      </c>
      <c r="E10640" s="52">
        <v>40.08</v>
      </c>
    </row>
    <row r="10641" spans="1:5" x14ac:dyDescent="0.2">
      <c r="A10641" s="51">
        <v>360</v>
      </c>
      <c r="B10641" s="51" t="s">
        <v>11466</v>
      </c>
      <c r="C10641" s="51" t="s">
        <v>8339</v>
      </c>
      <c r="D10641" s="51" t="s">
        <v>8346</v>
      </c>
      <c r="E10641" s="52">
        <v>0.93</v>
      </c>
    </row>
    <row r="10642" spans="1:5" x14ac:dyDescent="0.2">
      <c r="A10642" s="51">
        <v>42430</v>
      </c>
      <c r="B10642" s="51" t="s">
        <v>11467</v>
      </c>
      <c r="C10642" s="51" t="s">
        <v>8339</v>
      </c>
      <c r="D10642" s="51" t="s">
        <v>8387</v>
      </c>
      <c r="E10642" s="53">
        <v>6434.22</v>
      </c>
    </row>
    <row r="10643" spans="1:5" x14ac:dyDescent="0.2">
      <c r="A10643" s="51">
        <v>4209</v>
      </c>
      <c r="B10643" s="51" t="s">
        <v>11468</v>
      </c>
      <c r="C10643" s="51" t="s">
        <v>8339</v>
      </c>
      <c r="D10643" s="51" t="s">
        <v>8387</v>
      </c>
      <c r="E10643" s="52">
        <v>24.64</v>
      </c>
    </row>
    <row r="10644" spans="1:5" x14ac:dyDescent="0.2">
      <c r="A10644" s="51">
        <v>4180</v>
      </c>
      <c r="B10644" s="51" t="s">
        <v>11469</v>
      </c>
      <c r="C10644" s="51" t="s">
        <v>8339</v>
      </c>
      <c r="D10644" s="51" t="s">
        <v>8387</v>
      </c>
      <c r="E10644" s="52">
        <v>18.55</v>
      </c>
    </row>
    <row r="10645" spans="1:5" x14ac:dyDescent="0.2">
      <c r="A10645" s="51">
        <v>4177</v>
      </c>
      <c r="B10645" s="51" t="s">
        <v>11470</v>
      </c>
      <c r="C10645" s="51" t="s">
        <v>8339</v>
      </c>
      <c r="D10645" s="51" t="s">
        <v>8387</v>
      </c>
      <c r="E10645" s="52">
        <v>6.16</v>
      </c>
    </row>
    <row r="10646" spans="1:5" x14ac:dyDescent="0.2">
      <c r="A10646" s="51">
        <v>4179</v>
      </c>
      <c r="B10646" s="51" t="s">
        <v>11471</v>
      </c>
      <c r="C10646" s="51" t="s">
        <v>8339</v>
      </c>
      <c r="D10646" s="51" t="s">
        <v>8387</v>
      </c>
      <c r="E10646" s="52">
        <v>12.6</v>
      </c>
    </row>
    <row r="10647" spans="1:5" x14ac:dyDescent="0.2">
      <c r="A10647" s="51">
        <v>4208</v>
      </c>
      <c r="B10647" s="51" t="s">
        <v>11472</v>
      </c>
      <c r="C10647" s="51" t="s">
        <v>8339</v>
      </c>
      <c r="D10647" s="51" t="s">
        <v>8387</v>
      </c>
      <c r="E10647" s="52">
        <v>58.66</v>
      </c>
    </row>
    <row r="10648" spans="1:5" x14ac:dyDescent="0.2">
      <c r="A10648" s="51">
        <v>4181</v>
      </c>
      <c r="B10648" s="51" t="s">
        <v>11473</v>
      </c>
      <c r="C10648" s="51" t="s">
        <v>8339</v>
      </c>
      <c r="D10648" s="51" t="s">
        <v>8387</v>
      </c>
      <c r="E10648" s="52">
        <v>38.33</v>
      </c>
    </row>
    <row r="10649" spans="1:5" x14ac:dyDescent="0.2">
      <c r="A10649" s="51">
        <v>4178</v>
      </c>
      <c r="B10649" s="51" t="s">
        <v>11474</v>
      </c>
      <c r="C10649" s="51" t="s">
        <v>8339</v>
      </c>
      <c r="D10649" s="51" t="s">
        <v>8387</v>
      </c>
      <c r="E10649" s="52">
        <v>8.5399999999999991</v>
      </c>
    </row>
    <row r="10650" spans="1:5" x14ac:dyDescent="0.2">
      <c r="A10650" s="51">
        <v>4182</v>
      </c>
      <c r="B10650" s="51" t="s">
        <v>11475</v>
      </c>
      <c r="C10650" s="51" t="s">
        <v>8339</v>
      </c>
      <c r="D10650" s="51" t="s">
        <v>8387</v>
      </c>
      <c r="E10650" s="52">
        <v>95.43</v>
      </c>
    </row>
    <row r="10651" spans="1:5" x14ac:dyDescent="0.2">
      <c r="A10651" s="51">
        <v>4183</v>
      </c>
      <c r="B10651" s="51" t="s">
        <v>11476</v>
      </c>
      <c r="C10651" s="51" t="s">
        <v>8339</v>
      </c>
      <c r="D10651" s="51" t="s">
        <v>8387</v>
      </c>
      <c r="E10651" s="52">
        <v>153.63</v>
      </c>
    </row>
    <row r="10652" spans="1:5" x14ac:dyDescent="0.2">
      <c r="A10652" s="51">
        <v>4184</v>
      </c>
      <c r="B10652" s="51" t="s">
        <v>11477</v>
      </c>
      <c r="C10652" s="51" t="s">
        <v>8339</v>
      </c>
      <c r="D10652" s="51" t="s">
        <v>8387</v>
      </c>
      <c r="E10652" s="52">
        <v>339.13</v>
      </c>
    </row>
    <row r="10653" spans="1:5" x14ac:dyDescent="0.2">
      <c r="A10653" s="51">
        <v>4185</v>
      </c>
      <c r="B10653" s="51" t="s">
        <v>11478</v>
      </c>
      <c r="C10653" s="51" t="s">
        <v>8339</v>
      </c>
      <c r="D10653" s="51" t="s">
        <v>8387</v>
      </c>
      <c r="E10653" s="52">
        <v>563.48</v>
      </c>
    </row>
    <row r="10654" spans="1:5" x14ac:dyDescent="0.2">
      <c r="A10654" s="51">
        <v>4205</v>
      </c>
      <c r="B10654" s="51" t="s">
        <v>11479</v>
      </c>
      <c r="C10654" s="51" t="s">
        <v>8339</v>
      </c>
      <c r="D10654" s="51" t="s">
        <v>8387</v>
      </c>
      <c r="E10654" s="52">
        <v>32.54</v>
      </c>
    </row>
    <row r="10655" spans="1:5" x14ac:dyDescent="0.2">
      <c r="A10655" s="51">
        <v>4192</v>
      </c>
      <c r="B10655" s="51" t="s">
        <v>11480</v>
      </c>
      <c r="C10655" s="51" t="s">
        <v>8339</v>
      </c>
      <c r="D10655" s="51" t="s">
        <v>8387</v>
      </c>
      <c r="E10655" s="52">
        <v>32.54</v>
      </c>
    </row>
    <row r="10656" spans="1:5" x14ac:dyDescent="0.2">
      <c r="A10656" s="51">
        <v>4191</v>
      </c>
      <c r="B10656" s="51" t="s">
        <v>11481</v>
      </c>
      <c r="C10656" s="51" t="s">
        <v>8339</v>
      </c>
      <c r="D10656" s="51" t="s">
        <v>8387</v>
      </c>
      <c r="E10656" s="52">
        <v>32.54</v>
      </c>
    </row>
    <row r="10657" spans="1:5" x14ac:dyDescent="0.2">
      <c r="A10657" s="51">
        <v>4207</v>
      </c>
      <c r="B10657" s="51" t="s">
        <v>11482</v>
      </c>
      <c r="C10657" s="51" t="s">
        <v>8339</v>
      </c>
      <c r="D10657" s="51" t="s">
        <v>8387</v>
      </c>
      <c r="E10657" s="52">
        <v>26.18</v>
      </c>
    </row>
    <row r="10658" spans="1:5" x14ac:dyDescent="0.2">
      <c r="A10658" s="51">
        <v>4206</v>
      </c>
      <c r="B10658" s="51" t="s">
        <v>11483</v>
      </c>
      <c r="C10658" s="51" t="s">
        <v>8339</v>
      </c>
      <c r="D10658" s="51" t="s">
        <v>8387</v>
      </c>
      <c r="E10658" s="52">
        <v>25.43</v>
      </c>
    </row>
    <row r="10659" spans="1:5" x14ac:dyDescent="0.2">
      <c r="A10659" s="51">
        <v>4190</v>
      </c>
      <c r="B10659" s="51" t="s">
        <v>11484</v>
      </c>
      <c r="C10659" s="51" t="s">
        <v>8339</v>
      </c>
      <c r="D10659" s="51" t="s">
        <v>8387</v>
      </c>
      <c r="E10659" s="52">
        <v>25.43</v>
      </c>
    </row>
    <row r="10660" spans="1:5" x14ac:dyDescent="0.2">
      <c r="A10660" s="51">
        <v>4186</v>
      </c>
      <c r="B10660" s="51" t="s">
        <v>11485</v>
      </c>
      <c r="C10660" s="51" t="s">
        <v>8339</v>
      </c>
      <c r="D10660" s="51" t="s">
        <v>8387</v>
      </c>
      <c r="E10660" s="52">
        <v>7.52</v>
      </c>
    </row>
    <row r="10661" spans="1:5" x14ac:dyDescent="0.2">
      <c r="A10661" s="51">
        <v>4188</v>
      </c>
      <c r="B10661" s="51" t="s">
        <v>11486</v>
      </c>
      <c r="C10661" s="51" t="s">
        <v>8339</v>
      </c>
      <c r="D10661" s="51" t="s">
        <v>8387</v>
      </c>
      <c r="E10661" s="52">
        <v>15.34</v>
      </c>
    </row>
    <row r="10662" spans="1:5" x14ac:dyDescent="0.2">
      <c r="A10662" s="51">
        <v>4189</v>
      </c>
      <c r="B10662" s="51" t="s">
        <v>11487</v>
      </c>
      <c r="C10662" s="51" t="s">
        <v>8339</v>
      </c>
      <c r="D10662" s="51" t="s">
        <v>8387</v>
      </c>
      <c r="E10662" s="52">
        <v>15.34</v>
      </c>
    </row>
    <row r="10663" spans="1:5" x14ac:dyDescent="0.2">
      <c r="A10663" s="51">
        <v>4197</v>
      </c>
      <c r="B10663" s="51" t="s">
        <v>11488</v>
      </c>
      <c r="C10663" s="51" t="s">
        <v>8339</v>
      </c>
      <c r="D10663" s="51" t="s">
        <v>8387</v>
      </c>
      <c r="E10663" s="52">
        <v>81.25</v>
      </c>
    </row>
    <row r="10664" spans="1:5" x14ac:dyDescent="0.2">
      <c r="A10664" s="51">
        <v>4194</v>
      </c>
      <c r="B10664" s="51" t="s">
        <v>11489</v>
      </c>
      <c r="C10664" s="51" t="s">
        <v>8339</v>
      </c>
      <c r="D10664" s="51" t="s">
        <v>8387</v>
      </c>
      <c r="E10664" s="52">
        <v>49.1</v>
      </c>
    </row>
    <row r="10665" spans="1:5" x14ac:dyDescent="0.2">
      <c r="A10665" s="51">
        <v>4193</v>
      </c>
      <c r="B10665" s="51" t="s">
        <v>11490</v>
      </c>
      <c r="C10665" s="51" t="s">
        <v>8339</v>
      </c>
      <c r="D10665" s="51" t="s">
        <v>8387</v>
      </c>
      <c r="E10665" s="52">
        <v>49.1</v>
      </c>
    </row>
    <row r="10666" spans="1:5" x14ac:dyDescent="0.2">
      <c r="A10666" s="51">
        <v>4204</v>
      </c>
      <c r="B10666" s="51" t="s">
        <v>11491</v>
      </c>
      <c r="C10666" s="51" t="s">
        <v>8339</v>
      </c>
      <c r="D10666" s="51" t="s">
        <v>8387</v>
      </c>
      <c r="E10666" s="52">
        <v>49.1</v>
      </c>
    </row>
    <row r="10667" spans="1:5" x14ac:dyDescent="0.2">
      <c r="A10667" s="51">
        <v>4187</v>
      </c>
      <c r="B10667" s="51" t="s">
        <v>11492</v>
      </c>
      <c r="C10667" s="51" t="s">
        <v>8339</v>
      </c>
      <c r="D10667" s="51" t="s">
        <v>8387</v>
      </c>
      <c r="E10667" s="52">
        <v>9.7799999999999994</v>
      </c>
    </row>
    <row r="10668" spans="1:5" x14ac:dyDescent="0.2">
      <c r="A10668" s="51">
        <v>4202</v>
      </c>
      <c r="B10668" s="51" t="s">
        <v>11493</v>
      </c>
      <c r="C10668" s="51" t="s">
        <v>8339</v>
      </c>
      <c r="D10668" s="51" t="s">
        <v>8387</v>
      </c>
      <c r="E10668" s="52">
        <v>148.38999999999999</v>
      </c>
    </row>
    <row r="10669" spans="1:5" x14ac:dyDescent="0.2">
      <c r="A10669" s="51">
        <v>4203</v>
      </c>
      <c r="B10669" s="51" t="s">
        <v>11494</v>
      </c>
      <c r="C10669" s="51" t="s">
        <v>8339</v>
      </c>
      <c r="D10669" s="51" t="s">
        <v>8387</v>
      </c>
      <c r="E10669" s="52">
        <v>131.06</v>
      </c>
    </row>
    <row r="10670" spans="1:5" x14ac:dyDescent="0.2">
      <c r="A10670" s="51">
        <v>40368</v>
      </c>
      <c r="B10670" s="51" t="s">
        <v>11495</v>
      </c>
      <c r="C10670" s="51" t="s">
        <v>8339</v>
      </c>
      <c r="D10670" s="51" t="s">
        <v>8340</v>
      </c>
      <c r="E10670" s="52">
        <v>73.209999999999994</v>
      </c>
    </row>
    <row r="10671" spans="1:5" x14ac:dyDescent="0.2">
      <c r="A10671" s="51">
        <v>40365</v>
      </c>
      <c r="B10671" s="51" t="s">
        <v>11496</v>
      </c>
      <c r="C10671" s="51" t="s">
        <v>8339</v>
      </c>
      <c r="D10671" s="51" t="s">
        <v>8340</v>
      </c>
      <c r="E10671" s="52">
        <v>49.39</v>
      </c>
    </row>
    <row r="10672" spans="1:5" x14ac:dyDescent="0.2">
      <c r="A10672" s="51">
        <v>40356</v>
      </c>
      <c r="B10672" s="51" t="s">
        <v>11497</v>
      </c>
      <c r="C10672" s="51" t="s">
        <v>8339</v>
      </c>
      <c r="D10672" s="51" t="s">
        <v>8340</v>
      </c>
      <c r="E10672" s="52">
        <v>16.87</v>
      </c>
    </row>
    <row r="10673" spans="1:5" x14ac:dyDescent="0.2">
      <c r="A10673" s="51">
        <v>40362</v>
      </c>
      <c r="B10673" s="51" t="s">
        <v>11498</v>
      </c>
      <c r="C10673" s="51" t="s">
        <v>8339</v>
      </c>
      <c r="D10673" s="51" t="s">
        <v>8340</v>
      </c>
      <c r="E10673" s="52">
        <v>32.72</v>
      </c>
    </row>
    <row r="10674" spans="1:5" x14ac:dyDescent="0.2">
      <c r="A10674" s="51">
        <v>40374</v>
      </c>
      <c r="B10674" s="51" t="s">
        <v>11499</v>
      </c>
      <c r="C10674" s="51" t="s">
        <v>8339</v>
      </c>
      <c r="D10674" s="51" t="s">
        <v>8340</v>
      </c>
      <c r="E10674" s="52">
        <v>191.35</v>
      </c>
    </row>
    <row r="10675" spans="1:5" x14ac:dyDescent="0.2">
      <c r="A10675" s="51">
        <v>40371</v>
      </c>
      <c r="B10675" s="51" t="s">
        <v>11500</v>
      </c>
      <c r="C10675" s="51" t="s">
        <v>8339</v>
      </c>
      <c r="D10675" s="51" t="s">
        <v>8340</v>
      </c>
      <c r="E10675" s="52">
        <v>120.45</v>
      </c>
    </row>
    <row r="10676" spans="1:5" x14ac:dyDescent="0.2">
      <c r="A10676" s="51">
        <v>40359</v>
      </c>
      <c r="B10676" s="51" t="s">
        <v>11501</v>
      </c>
      <c r="C10676" s="51" t="s">
        <v>8339</v>
      </c>
      <c r="D10676" s="51" t="s">
        <v>8340</v>
      </c>
      <c r="E10676" s="52">
        <v>21.8</v>
      </c>
    </row>
    <row r="10677" spans="1:5" x14ac:dyDescent="0.2">
      <c r="A10677" s="51">
        <v>7595</v>
      </c>
      <c r="B10677" s="51" t="s">
        <v>11502</v>
      </c>
      <c r="C10677" s="51" t="s">
        <v>8490</v>
      </c>
      <c r="D10677" s="51" t="s">
        <v>8340</v>
      </c>
      <c r="E10677" s="52">
        <v>13.02</v>
      </c>
    </row>
    <row r="10678" spans="1:5" x14ac:dyDescent="0.2">
      <c r="A10678" s="51">
        <v>41094</v>
      </c>
      <c r="B10678" s="51" t="s">
        <v>11503</v>
      </c>
      <c r="C10678" s="51" t="s">
        <v>8492</v>
      </c>
      <c r="D10678" s="51" t="s">
        <v>8340</v>
      </c>
      <c r="E10678" s="53">
        <v>2290.31</v>
      </c>
    </row>
    <row r="10679" spans="1:5" x14ac:dyDescent="0.2">
      <c r="A10679" s="51">
        <v>39609</v>
      </c>
      <c r="B10679" s="51" t="s">
        <v>11504</v>
      </c>
      <c r="C10679" s="51" t="s">
        <v>8339</v>
      </c>
      <c r="D10679" s="51" t="s">
        <v>8340</v>
      </c>
      <c r="E10679" s="53">
        <v>64393.94</v>
      </c>
    </row>
    <row r="10680" spans="1:5" x14ac:dyDescent="0.2">
      <c r="A10680" s="51">
        <v>39610</v>
      </c>
      <c r="B10680" s="51" t="s">
        <v>11505</v>
      </c>
      <c r="C10680" s="51" t="s">
        <v>8339</v>
      </c>
      <c r="D10680" s="51" t="s">
        <v>8340</v>
      </c>
      <c r="E10680" s="53">
        <v>93995.07</v>
      </c>
    </row>
    <row r="10681" spans="1:5" x14ac:dyDescent="0.2">
      <c r="A10681" s="51">
        <v>39611</v>
      </c>
      <c r="B10681" s="51" t="s">
        <v>11506</v>
      </c>
      <c r="C10681" s="51" t="s">
        <v>8339</v>
      </c>
      <c r="D10681" s="51" t="s">
        <v>8340</v>
      </c>
      <c r="E10681" s="53">
        <v>113749.42</v>
      </c>
    </row>
    <row r="10682" spans="1:5" x14ac:dyDescent="0.2">
      <c r="A10682" s="51">
        <v>39612</v>
      </c>
      <c r="B10682" s="51" t="s">
        <v>11507</v>
      </c>
      <c r="C10682" s="51" t="s">
        <v>8339</v>
      </c>
      <c r="D10682" s="51" t="s">
        <v>8340</v>
      </c>
      <c r="E10682" s="53">
        <v>178191.03</v>
      </c>
    </row>
    <row r="10683" spans="1:5" x14ac:dyDescent="0.2">
      <c r="A10683" s="51">
        <v>39608</v>
      </c>
      <c r="B10683" s="51" t="s">
        <v>11508</v>
      </c>
      <c r="C10683" s="51" t="s">
        <v>8339</v>
      </c>
      <c r="D10683" s="51" t="s">
        <v>8340</v>
      </c>
      <c r="E10683" s="53">
        <v>51488.72</v>
      </c>
    </row>
    <row r="10684" spans="1:5" x14ac:dyDescent="0.2">
      <c r="A10684" s="51">
        <v>38175</v>
      </c>
      <c r="B10684" s="51" t="s">
        <v>11509</v>
      </c>
      <c r="C10684" s="51" t="s">
        <v>8339</v>
      </c>
      <c r="D10684" s="51" t="s">
        <v>8340</v>
      </c>
      <c r="E10684" s="52">
        <v>5.32</v>
      </c>
    </row>
    <row r="10685" spans="1:5" x14ac:dyDescent="0.2">
      <c r="A10685" s="51">
        <v>38176</v>
      </c>
      <c r="B10685" s="51" t="s">
        <v>11510</v>
      </c>
      <c r="C10685" s="51" t="s">
        <v>8339</v>
      </c>
      <c r="D10685" s="51" t="s">
        <v>8340</v>
      </c>
      <c r="E10685" s="52">
        <v>15.64</v>
      </c>
    </row>
    <row r="10686" spans="1:5" x14ac:dyDescent="0.2">
      <c r="A10686" s="51">
        <v>36152</v>
      </c>
      <c r="B10686" s="51" t="s">
        <v>11511</v>
      </c>
      <c r="C10686" s="51" t="s">
        <v>8339</v>
      </c>
      <c r="D10686" s="51" t="s">
        <v>8340</v>
      </c>
      <c r="E10686" s="52">
        <v>6.43</v>
      </c>
    </row>
    <row r="10687" spans="1:5" x14ac:dyDescent="0.2">
      <c r="A10687" s="51">
        <v>11138</v>
      </c>
      <c r="B10687" s="51" t="s">
        <v>11512</v>
      </c>
      <c r="C10687" s="51" t="s">
        <v>8392</v>
      </c>
      <c r="D10687" s="51" t="s">
        <v>8340</v>
      </c>
      <c r="E10687" s="52">
        <v>3.27</v>
      </c>
    </row>
    <row r="10688" spans="1:5" x14ac:dyDescent="0.2">
      <c r="A10688" s="51">
        <v>4221</v>
      </c>
      <c r="B10688" s="51" t="s">
        <v>11513</v>
      </c>
      <c r="C10688" s="51" t="s">
        <v>8392</v>
      </c>
      <c r="D10688" s="51" t="s">
        <v>8346</v>
      </c>
      <c r="E10688" s="52">
        <v>5.08</v>
      </c>
    </row>
    <row r="10689" spans="1:5" x14ac:dyDescent="0.2">
      <c r="A10689" s="51">
        <v>4227</v>
      </c>
      <c r="B10689" s="51" t="s">
        <v>11514</v>
      </c>
      <c r="C10689" s="51" t="s">
        <v>8392</v>
      </c>
      <c r="D10689" s="51" t="s">
        <v>8346</v>
      </c>
      <c r="E10689" s="52">
        <v>24</v>
      </c>
    </row>
    <row r="10690" spans="1:5" x14ac:dyDescent="0.2">
      <c r="A10690" s="51">
        <v>38170</v>
      </c>
      <c r="B10690" s="51" t="s">
        <v>11515</v>
      </c>
      <c r="C10690" s="51" t="s">
        <v>8339</v>
      </c>
      <c r="D10690" s="51" t="s">
        <v>8340</v>
      </c>
      <c r="E10690" s="52">
        <v>23.24</v>
      </c>
    </row>
    <row r="10691" spans="1:5" x14ac:dyDescent="0.2">
      <c r="A10691" s="51">
        <v>4252</v>
      </c>
      <c r="B10691" s="51" t="s">
        <v>11516</v>
      </c>
      <c r="C10691" s="51" t="s">
        <v>8490</v>
      </c>
      <c r="D10691" s="51" t="s">
        <v>8340</v>
      </c>
      <c r="E10691" s="52">
        <v>28.84</v>
      </c>
    </row>
    <row r="10692" spans="1:5" x14ac:dyDescent="0.2">
      <c r="A10692" s="51">
        <v>40980</v>
      </c>
      <c r="B10692" s="51" t="s">
        <v>11517</v>
      </c>
      <c r="C10692" s="51" t="s">
        <v>8492</v>
      </c>
      <c r="D10692" s="51" t="s">
        <v>8340</v>
      </c>
      <c r="E10692" s="53">
        <v>5066.9399999999996</v>
      </c>
    </row>
    <row r="10693" spans="1:5" x14ac:dyDescent="0.2">
      <c r="A10693" s="51">
        <v>4243</v>
      </c>
      <c r="B10693" s="51" t="s">
        <v>11518</v>
      </c>
      <c r="C10693" s="51" t="s">
        <v>8490</v>
      </c>
      <c r="D10693" s="51" t="s">
        <v>8340</v>
      </c>
      <c r="E10693" s="52">
        <v>22.5</v>
      </c>
    </row>
    <row r="10694" spans="1:5" x14ac:dyDescent="0.2">
      <c r="A10694" s="51">
        <v>41031</v>
      </c>
      <c r="B10694" s="51" t="s">
        <v>11519</v>
      </c>
      <c r="C10694" s="51" t="s">
        <v>8492</v>
      </c>
      <c r="D10694" s="51" t="s">
        <v>8340</v>
      </c>
      <c r="E10694" s="53">
        <v>3953.84</v>
      </c>
    </row>
    <row r="10695" spans="1:5" x14ac:dyDescent="0.2">
      <c r="A10695" s="51">
        <v>37666</v>
      </c>
      <c r="B10695" s="51" t="s">
        <v>11520</v>
      </c>
      <c r="C10695" s="51" t="s">
        <v>8490</v>
      </c>
      <c r="D10695" s="51" t="s">
        <v>8340</v>
      </c>
      <c r="E10695" s="52">
        <v>21.71</v>
      </c>
    </row>
    <row r="10696" spans="1:5" x14ac:dyDescent="0.2">
      <c r="A10696" s="51">
        <v>40986</v>
      </c>
      <c r="B10696" s="51" t="s">
        <v>11521</v>
      </c>
      <c r="C10696" s="51" t="s">
        <v>8492</v>
      </c>
      <c r="D10696" s="51" t="s">
        <v>8340</v>
      </c>
      <c r="E10696" s="53">
        <v>3815.59</v>
      </c>
    </row>
    <row r="10697" spans="1:5" x14ac:dyDescent="0.2">
      <c r="A10697" s="51">
        <v>4250</v>
      </c>
      <c r="B10697" s="51" t="s">
        <v>11522</v>
      </c>
      <c r="C10697" s="51" t="s">
        <v>8490</v>
      </c>
      <c r="D10697" s="51" t="s">
        <v>8340</v>
      </c>
      <c r="E10697" s="52">
        <v>23.78</v>
      </c>
    </row>
    <row r="10698" spans="1:5" x14ac:dyDescent="0.2">
      <c r="A10698" s="51">
        <v>40978</v>
      </c>
      <c r="B10698" s="51" t="s">
        <v>11523</v>
      </c>
      <c r="C10698" s="51" t="s">
        <v>8492</v>
      </c>
      <c r="D10698" s="51" t="s">
        <v>8340</v>
      </c>
      <c r="E10698" s="53">
        <v>4178.87</v>
      </c>
    </row>
    <row r="10699" spans="1:5" x14ac:dyDescent="0.2">
      <c r="A10699" s="51">
        <v>41043</v>
      </c>
      <c r="B10699" s="51" t="s">
        <v>11524</v>
      </c>
      <c r="C10699" s="51" t="s">
        <v>8492</v>
      </c>
      <c r="D10699" s="51" t="s">
        <v>8340</v>
      </c>
      <c r="E10699" s="53">
        <v>4866.28</v>
      </c>
    </row>
    <row r="10700" spans="1:5" x14ac:dyDescent="0.2">
      <c r="A10700" s="51">
        <v>44501</v>
      </c>
      <c r="B10700" s="51" t="s">
        <v>11525</v>
      </c>
      <c r="C10700" s="51" t="s">
        <v>8490</v>
      </c>
      <c r="D10700" s="51" t="s">
        <v>8340</v>
      </c>
      <c r="E10700" s="52">
        <v>27.71</v>
      </c>
    </row>
    <row r="10701" spans="1:5" x14ac:dyDescent="0.2">
      <c r="A10701" s="51">
        <v>4234</v>
      </c>
      <c r="B10701" s="51" t="s">
        <v>11526</v>
      </c>
      <c r="C10701" s="51" t="s">
        <v>8490</v>
      </c>
      <c r="D10701" s="51" t="s">
        <v>8346</v>
      </c>
      <c r="E10701" s="52">
        <v>30.36</v>
      </c>
    </row>
    <row r="10702" spans="1:5" x14ac:dyDescent="0.2">
      <c r="A10702" s="51">
        <v>40987</v>
      </c>
      <c r="B10702" s="51" t="s">
        <v>11527</v>
      </c>
      <c r="C10702" s="51" t="s">
        <v>8492</v>
      </c>
      <c r="D10702" s="51" t="s">
        <v>8340</v>
      </c>
      <c r="E10702" s="53">
        <v>5330.79</v>
      </c>
    </row>
    <row r="10703" spans="1:5" x14ac:dyDescent="0.2">
      <c r="A10703" s="51">
        <v>4253</v>
      </c>
      <c r="B10703" s="51" t="s">
        <v>11528</v>
      </c>
      <c r="C10703" s="51" t="s">
        <v>8490</v>
      </c>
      <c r="D10703" s="51" t="s">
        <v>8340</v>
      </c>
      <c r="E10703" s="52">
        <v>29.14</v>
      </c>
    </row>
    <row r="10704" spans="1:5" x14ac:dyDescent="0.2">
      <c r="A10704" s="51">
        <v>40981</v>
      </c>
      <c r="B10704" s="51" t="s">
        <v>11529</v>
      </c>
      <c r="C10704" s="51" t="s">
        <v>8492</v>
      </c>
      <c r="D10704" s="51" t="s">
        <v>8340</v>
      </c>
      <c r="E10704" s="53">
        <v>5117.38</v>
      </c>
    </row>
    <row r="10705" spans="1:5" x14ac:dyDescent="0.2">
      <c r="A10705" s="51">
        <v>4254</v>
      </c>
      <c r="B10705" s="51" t="s">
        <v>11530</v>
      </c>
      <c r="C10705" s="51" t="s">
        <v>8490</v>
      </c>
      <c r="D10705" s="51" t="s">
        <v>8340</v>
      </c>
      <c r="E10705" s="52">
        <v>29.14</v>
      </c>
    </row>
    <row r="10706" spans="1:5" x14ac:dyDescent="0.2">
      <c r="A10706" s="51">
        <v>41036</v>
      </c>
      <c r="B10706" s="51" t="s">
        <v>11531</v>
      </c>
      <c r="C10706" s="51" t="s">
        <v>8492</v>
      </c>
      <c r="D10706" s="51" t="s">
        <v>8340</v>
      </c>
      <c r="E10706" s="53">
        <v>5117.38</v>
      </c>
    </row>
    <row r="10707" spans="1:5" x14ac:dyDescent="0.2">
      <c r="A10707" s="51">
        <v>4251</v>
      </c>
      <c r="B10707" s="51" t="s">
        <v>11532</v>
      </c>
      <c r="C10707" s="51" t="s">
        <v>8490</v>
      </c>
      <c r="D10707" s="51" t="s">
        <v>8340</v>
      </c>
      <c r="E10707" s="52">
        <v>27.18</v>
      </c>
    </row>
    <row r="10708" spans="1:5" x14ac:dyDescent="0.2">
      <c r="A10708" s="51">
        <v>40979</v>
      </c>
      <c r="B10708" s="51" t="s">
        <v>11533</v>
      </c>
      <c r="C10708" s="51" t="s">
        <v>8492</v>
      </c>
      <c r="D10708" s="51" t="s">
        <v>8340</v>
      </c>
      <c r="E10708" s="53">
        <v>4772.2700000000004</v>
      </c>
    </row>
    <row r="10709" spans="1:5" x14ac:dyDescent="0.2">
      <c r="A10709" s="51">
        <v>4230</v>
      </c>
      <c r="B10709" s="51" t="s">
        <v>11534</v>
      </c>
      <c r="C10709" s="51" t="s">
        <v>8490</v>
      </c>
      <c r="D10709" s="51" t="s">
        <v>8340</v>
      </c>
      <c r="E10709" s="52">
        <v>29.93</v>
      </c>
    </row>
    <row r="10710" spans="1:5" x14ac:dyDescent="0.2">
      <c r="A10710" s="51">
        <v>40998</v>
      </c>
      <c r="B10710" s="51" t="s">
        <v>11535</v>
      </c>
      <c r="C10710" s="51" t="s">
        <v>8492</v>
      </c>
      <c r="D10710" s="51" t="s">
        <v>8340</v>
      </c>
      <c r="E10710" s="53">
        <v>5256.12</v>
      </c>
    </row>
    <row r="10711" spans="1:5" x14ac:dyDescent="0.2">
      <c r="A10711" s="51">
        <v>4257</v>
      </c>
      <c r="B10711" s="51" t="s">
        <v>11536</v>
      </c>
      <c r="C10711" s="51" t="s">
        <v>8490</v>
      </c>
      <c r="D10711" s="51" t="s">
        <v>8340</v>
      </c>
      <c r="E10711" s="52">
        <v>25.94</v>
      </c>
    </row>
    <row r="10712" spans="1:5" x14ac:dyDescent="0.2">
      <c r="A10712" s="51">
        <v>40982</v>
      </c>
      <c r="B10712" s="51" t="s">
        <v>11537</v>
      </c>
      <c r="C10712" s="51" t="s">
        <v>8492</v>
      </c>
      <c r="D10712" s="51" t="s">
        <v>8340</v>
      </c>
      <c r="E10712" s="53">
        <v>4557.09</v>
      </c>
    </row>
    <row r="10713" spans="1:5" x14ac:dyDescent="0.2">
      <c r="A10713" s="51">
        <v>4240</v>
      </c>
      <c r="B10713" s="51" t="s">
        <v>11538</v>
      </c>
      <c r="C10713" s="51" t="s">
        <v>8490</v>
      </c>
      <c r="D10713" s="51" t="s">
        <v>8340</v>
      </c>
      <c r="E10713" s="52">
        <v>28.18</v>
      </c>
    </row>
    <row r="10714" spans="1:5" x14ac:dyDescent="0.2">
      <c r="A10714" s="51">
        <v>41026</v>
      </c>
      <c r="B10714" s="51" t="s">
        <v>11539</v>
      </c>
      <c r="C10714" s="51" t="s">
        <v>8492</v>
      </c>
      <c r="D10714" s="51" t="s">
        <v>8340</v>
      </c>
      <c r="E10714" s="53">
        <v>4949.21</v>
      </c>
    </row>
    <row r="10715" spans="1:5" x14ac:dyDescent="0.2">
      <c r="A10715" s="51">
        <v>4239</v>
      </c>
      <c r="B10715" s="51" t="s">
        <v>11540</v>
      </c>
      <c r="C10715" s="51" t="s">
        <v>8490</v>
      </c>
      <c r="D10715" s="51" t="s">
        <v>8340</v>
      </c>
      <c r="E10715" s="52">
        <v>34.57</v>
      </c>
    </row>
    <row r="10716" spans="1:5" x14ac:dyDescent="0.2">
      <c r="A10716" s="51">
        <v>41024</v>
      </c>
      <c r="B10716" s="51" t="s">
        <v>11541</v>
      </c>
      <c r="C10716" s="51" t="s">
        <v>8492</v>
      </c>
      <c r="D10716" s="51" t="s">
        <v>8340</v>
      </c>
      <c r="E10716" s="53">
        <v>6071.79</v>
      </c>
    </row>
    <row r="10717" spans="1:5" x14ac:dyDescent="0.2">
      <c r="A10717" s="51">
        <v>4248</v>
      </c>
      <c r="B10717" s="51" t="s">
        <v>11542</v>
      </c>
      <c r="C10717" s="51" t="s">
        <v>8490</v>
      </c>
      <c r="D10717" s="51" t="s">
        <v>8340</v>
      </c>
      <c r="E10717" s="52">
        <v>29.14</v>
      </c>
    </row>
    <row r="10718" spans="1:5" x14ac:dyDescent="0.2">
      <c r="A10718" s="51">
        <v>41033</v>
      </c>
      <c r="B10718" s="51" t="s">
        <v>11543</v>
      </c>
      <c r="C10718" s="51" t="s">
        <v>8492</v>
      </c>
      <c r="D10718" s="51" t="s">
        <v>8340</v>
      </c>
      <c r="E10718" s="53">
        <v>5117.38</v>
      </c>
    </row>
    <row r="10719" spans="1:5" x14ac:dyDescent="0.2">
      <c r="A10719" s="51">
        <v>41040</v>
      </c>
      <c r="B10719" s="51" t="s">
        <v>11544</v>
      </c>
      <c r="C10719" s="51" t="s">
        <v>8492</v>
      </c>
      <c r="D10719" s="51" t="s">
        <v>8340</v>
      </c>
      <c r="E10719" s="53">
        <v>5109.59</v>
      </c>
    </row>
    <row r="10720" spans="1:5" x14ac:dyDescent="0.2">
      <c r="A10720" s="51">
        <v>44500</v>
      </c>
      <c r="B10720" s="51" t="s">
        <v>11545</v>
      </c>
      <c r="C10720" s="51" t="s">
        <v>8490</v>
      </c>
      <c r="D10720" s="51" t="s">
        <v>8340</v>
      </c>
      <c r="E10720" s="52">
        <v>29.08</v>
      </c>
    </row>
    <row r="10721" spans="1:5" x14ac:dyDescent="0.2">
      <c r="A10721" s="51">
        <v>4238</v>
      </c>
      <c r="B10721" s="51" t="s">
        <v>11546</v>
      </c>
      <c r="C10721" s="51" t="s">
        <v>8490</v>
      </c>
      <c r="D10721" s="51" t="s">
        <v>8340</v>
      </c>
      <c r="E10721" s="52">
        <v>26.9</v>
      </c>
    </row>
    <row r="10722" spans="1:5" x14ac:dyDescent="0.2">
      <c r="A10722" s="51">
        <v>41012</v>
      </c>
      <c r="B10722" s="51" t="s">
        <v>11547</v>
      </c>
      <c r="C10722" s="51" t="s">
        <v>8492</v>
      </c>
      <c r="D10722" s="51" t="s">
        <v>8340</v>
      </c>
      <c r="E10722" s="53">
        <v>4723.5</v>
      </c>
    </row>
    <row r="10723" spans="1:5" x14ac:dyDescent="0.2">
      <c r="A10723" s="51">
        <v>4237</v>
      </c>
      <c r="B10723" s="51" t="s">
        <v>11548</v>
      </c>
      <c r="C10723" s="51" t="s">
        <v>8490</v>
      </c>
      <c r="D10723" s="51" t="s">
        <v>8340</v>
      </c>
      <c r="E10723" s="52">
        <v>28.69</v>
      </c>
    </row>
    <row r="10724" spans="1:5" x14ac:dyDescent="0.2">
      <c r="A10724" s="51">
        <v>41002</v>
      </c>
      <c r="B10724" s="51" t="s">
        <v>11549</v>
      </c>
      <c r="C10724" s="51" t="s">
        <v>8492</v>
      </c>
      <c r="D10724" s="51" t="s">
        <v>8340</v>
      </c>
      <c r="E10724" s="53">
        <v>5040.21</v>
      </c>
    </row>
    <row r="10725" spans="1:5" x14ac:dyDescent="0.2">
      <c r="A10725" s="51">
        <v>4233</v>
      </c>
      <c r="B10725" s="51" t="s">
        <v>11550</v>
      </c>
      <c r="C10725" s="51" t="s">
        <v>8490</v>
      </c>
      <c r="D10725" s="51" t="s">
        <v>8340</v>
      </c>
      <c r="E10725" s="52">
        <v>24.98</v>
      </c>
    </row>
    <row r="10726" spans="1:5" x14ac:dyDescent="0.2">
      <c r="A10726" s="51">
        <v>41001</v>
      </c>
      <c r="B10726" s="51" t="s">
        <v>11551</v>
      </c>
      <c r="C10726" s="51" t="s">
        <v>8492</v>
      </c>
      <c r="D10726" s="51" t="s">
        <v>8340</v>
      </c>
      <c r="E10726" s="53">
        <v>4387.93</v>
      </c>
    </row>
    <row r="10727" spans="1:5" x14ac:dyDescent="0.2">
      <c r="A10727" s="51">
        <v>2</v>
      </c>
      <c r="B10727" s="51" t="s">
        <v>11552</v>
      </c>
      <c r="C10727" s="51" t="s">
        <v>8488</v>
      </c>
      <c r="D10727" s="51" t="s">
        <v>8387</v>
      </c>
      <c r="E10727" s="52">
        <v>17.2</v>
      </c>
    </row>
    <row r="10728" spans="1:5" x14ac:dyDescent="0.2">
      <c r="A10728" s="51">
        <v>36517</v>
      </c>
      <c r="B10728" s="51" t="s">
        <v>11553</v>
      </c>
      <c r="C10728" s="51" t="s">
        <v>8339</v>
      </c>
      <c r="D10728" s="51" t="s">
        <v>8340</v>
      </c>
      <c r="E10728" s="53">
        <v>651792</v>
      </c>
    </row>
    <row r="10729" spans="1:5" x14ac:dyDescent="0.2">
      <c r="A10729" s="51">
        <v>4262</v>
      </c>
      <c r="B10729" s="51" t="s">
        <v>11554</v>
      </c>
      <c r="C10729" s="51" t="s">
        <v>8339</v>
      </c>
      <c r="D10729" s="51" t="s">
        <v>8346</v>
      </c>
      <c r="E10729" s="53">
        <v>734000</v>
      </c>
    </row>
    <row r="10730" spans="1:5" x14ac:dyDescent="0.2">
      <c r="A10730" s="51">
        <v>4263</v>
      </c>
      <c r="B10730" s="51" t="s">
        <v>11555</v>
      </c>
      <c r="C10730" s="51" t="s">
        <v>8339</v>
      </c>
      <c r="D10730" s="51" t="s">
        <v>8340</v>
      </c>
      <c r="E10730" s="53">
        <v>1017813.28</v>
      </c>
    </row>
    <row r="10731" spans="1:5" x14ac:dyDescent="0.2">
      <c r="A10731" s="51">
        <v>36518</v>
      </c>
      <c r="B10731" s="51" t="s">
        <v>11556</v>
      </c>
      <c r="C10731" s="51" t="s">
        <v>8339</v>
      </c>
      <c r="D10731" s="51" t="s">
        <v>8340</v>
      </c>
      <c r="E10731" s="53">
        <v>1158741.28</v>
      </c>
    </row>
    <row r="10732" spans="1:5" x14ac:dyDescent="0.2">
      <c r="A10732" s="51">
        <v>14221</v>
      </c>
      <c r="B10732" s="51" t="s">
        <v>11557</v>
      </c>
      <c r="C10732" s="51" t="s">
        <v>8339</v>
      </c>
      <c r="D10732" s="51" t="s">
        <v>8340</v>
      </c>
      <c r="E10732" s="53">
        <v>676258.64</v>
      </c>
    </row>
    <row r="10733" spans="1:5" x14ac:dyDescent="0.2">
      <c r="A10733" s="51">
        <v>38402</v>
      </c>
      <c r="B10733" s="51" t="s">
        <v>11558</v>
      </c>
      <c r="C10733" s="51" t="s">
        <v>8339</v>
      </c>
      <c r="D10733" s="51" t="s">
        <v>8340</v>
      </c>
      <c r="E10733" s="52">
        <v>14.7</v>
      </c>
    </row>
    <row r="10734" spans="1:5" x14ac:dyDescent="0.2">
      <c r="A10734" s="51">
        <v>3412</v>
      </c>
      <c r="B10734" s="51" t="s">
        <v>11559</v>
      </c>
      <c r="C10734" s="51" t="s">
        <v>8751</v>
      </c>
      <c r="D10734" s="51" t="s">
        <v>8340</v>
      </c>
      <c r="E10734" s="52">
        <v>23.84</v>
      </c>
    </row>
    <row r="10735" spans="1:5" x14ac:dyDescent="0.2">
      <c r="A10735" s="51">
        <v>3413</v>
      </c>
      <c r="B10735" s="51" t="s">
        <v>11560</v>
      </c>
      <c r="C10735" s="51" t="s">
        <v>8751</v>
      </c>
      <c r="D10735" s="51" t="s">
        <v>8340</v>
      </c>
      <c r="E10735" s="52">
        <v>53.68</v>
      </c>
    </row>
    <row r="10736" spans="1:5" x14ac:dyDescent="0.2">
      <c r="A10736" s="51">
        <v>39744</v>
      </c>
      <c r="B10736" s="51" t="s">
        <v>11561</v>
      </c>
      <c r="C10736" s="51" t="s">
        <v>8751</v>
      </c>
      <c r="D10736" s="51" t="s">
        <v>8340</v>
      </c>
      <c r="E10736" s="52">
        <v>41.68</v>
      </c>
    </row>
    <row r="10737" spans="1:5" x14ac:dyDescent="0.2">
      <c r="A10737" s="51">
        <v>39745</v>
      </c>
      <c r="B10737" s="51" t="s">
        <v>11562</v>
      </c>
      <c r="C10737" s="51" t="s">
        <v>8751</v>
      </c>
      <c r="D10737" s="51" t="s">
        <v>8340</v>
      </c>
      <c r="E10737" s="52">
        <v>87.97</v>
      </c>
    </row>
    <row r="10738" spans="1:5" x14ac:dyDescent="0.2">
      <c r="A10738" s="51">
        <v>39637</v>
      </c>
      <c r="B10738" s="51" t="s">
        <v>11563</v>
      </c>
      <c r="C10738" s="51" t="s">
        <v>8751</v>
      </c>
      <c r="D10738" s="51" t="s">
        <v>8340</v>
      </c>
      <c r="E10738" s="52">
        <v>100.42</v>
      </c>
    </row>
    <row r="10739" spans="1:5" x14ac:dyDescent="0.2">
      <c r="A10739" s="51">
        <v>39638</v>
      </c>
      <c r="B10739" s="51" t="s">
        <v>11564</v>
      </c>
      <c r="C10739" s="51" t="s">
        <v>8751</v>
      </c>
      <c r="D10739" s="51" t="s">
        <v>8340</v>
      </c>
      <c r="E10739" s="52">
        <v>113.64</v>
      </c>
    </row>
    <row r="10740" spans="1:5" x14ac:dyDescent="0.2">
      <c r="A10740" s="51">
        <v>39639</v>
      </c>
      <c r="B10740" s="51" t="s">
        <v>11565</v>
      </c>
      <c r="C10740" s="51" t="s">
        <v>8751</v>
      </c>
      <c r="D10740" s="51" t="s">
        <v>8340</v>
      </c>
      <c r="E10740" s="52">
        <v>171.45</v>
      </c>
    </row>
    <row r="10741" spans="1:5" x14ac:dyDescent="0.2">
      <c r="A10741" s="51">
        <v>39517</v>
      </c>
      <c r="B10741" s="51" t="s">
        <v>11566</v>
      </c>
      <c r="C10741" s="51" t="s">
        <v>8751</v>
      </c>
      <c r="D10741" s="51" t="s">
        <v>8340</v>
      </c>
      <c r="E10741" s="52">
        <v>228.58</v>
      </c>
    </row>
    <row r="10742" spans="1:5" x14ac:dyDescent="0.2">
      <c r="A10742" s="51">
        <v>39518</v>
      </c>
      <c r="B10742" s="51" t="s">
        <v>11567</v>
      </c>
      <c r="C10742" s="51" t="s">
        <v>8751</v>
      </c>
      <c r="D10742" s="51" t="s">
        <v>8340</v>
      </c>
      <c r="E10742" s="52">
        <v>270.99</v>
      </c>
    </row>
    <row r="10743" spans="1:5" x14ac:dyDescent="0.2">
      <c r="A10743" s="51">
        <v>38366</v>
      </c>
      <c r="B10743" s="51" t="s">
        <v>11568</v>
      </c>
      <c r="C10743" s="51" t="s">
        <v>8751</v>
      </c>
      <c r="D10743" s="51" t="s">
        <v>8340</v>
      </c>
      <c r="E10743" s="52">
        <v>5.24</v>
      </c>
    </row>
    <row r="10744" spans="1:5" x14ac:dyDescent="0.2">
      <c r="A10744" s="51">
        <v>11703</v>
      </c>
      <c r="B10744" s="51" t="s">
        <v>11569</v>
      </c>
      <c r="C10744" s="51" t="s">
        <v>8339</v>
      </c>
      <c r="D10744" s="51" t="s">
        <v>8340</v>
      </c>
      <c r="E10744" s="52">
        <v>69.91</v>
      </c>
    </row>
    <row r="10745" spans="1:5" x14ac:dyDescent="0.2">
      <c r="A10745" s="51">
        <v>37400</v>
      </c>
      <c r="B10745" s="51" t="s">
        <v>11570</v>
      </c>
      <c r="C10745" s="51" t="s">
        <v>8339</v>
      </c>
      <c r="D10745" s="51" t="s">
        <v>8340</v>
      </c>
      <c r="E10745" s="52">
        <v>41.54</v>
      </c>
    </row>
    <row r="10746" spans="1:5" x14ac:dyDescent="0.2">
      <c r="A10746" s="51">
        <v>25400</v>
      </c>
      <c r="B10746" s="51" t="s">
        <v>11571</v>
      </c>
      <c r="C10746" s="51" t="s">
        <v>8339</v>
      </c>
      <c r="D10746" s="51" t="s">
        <v>8340</v>
      </c>
      <c r="E10746" s="53">
        <v>3306.36</v>
      </c>
    </row>
    <row r="10747" spans="1:5" x14ac:dyDescent="0.2">
      <c r="A10747" s="51">
        <v>4276</v>
      </c>
      <c r="B10747" s="51" t="s">
        <v>11572</v>
      </c>
      <c r="C10747" s="51" t="s">
        <v>8339</v>
      </c>
      <c r="D10747" s="51" t="s">
        <v>8340</v>
      </c>
      <c r="E10747" s="52">
        <v>185.18</v>
      </c>
    </row>
    <row r="10748" spans="1:5" x14ac:dyDescent="0.2">
      <c r="A10748" s="51">
        <v>4273</v>
      </c>
      <c r="B10748" s="51" t="s">
        <v>11573</v>
      </c>
      <c r="C10748" s="51" t="s">
        <v>8339</v>
      </c>
      <c r="D10748" s="51" t="s">
        <v>8340</v>
      </c>
      <c r="E10748" s="52">
        <v>336.21</v>
      </c>
    </row>
    <row r="10749" spans="1:5" x14ac:dyDescent="0.2">
      <c r="A10749" s="51">
        <v>4274</v>
      </c>
      <c r="B10749" s="51" t="s">
        <v>11574</v>
      </c>
      <c r="C10749" s="51" t="s">
        <v>8339</v>
      </c>
      <c r="D10749" s="51" t="s">
        <v>8346</v>
      </c>
      <c r="E10749" s="52">
        <v>123</v>
      </c>
    </row>
    <row r="10750" spans="1:5" x14ac:dyDescent="0.2">
      <c r="A10750" s="51">
        <v>39438</v>
      </c>
      <c r="B10750" s="51" t="s">
        <v>11575</v>
      </c>
      <c r="C10750" s="51" t="s">
        <v>8339</v>
      </c>
      <c r="D10750" s="51" t="s">
        <v>8340</v>
      </c>
      <c r="E10750" s="52">
        <v>0.34</v>
      </c>
    </row>
    <row r="10751" spans="1:5" x14ac:dyDescent="0.2">
      <c r="A10751" s="51">
        <v>11963</v>
      </c>
      <c r="B10751" s="51" t="s">
        <v>11576</v>
      </c>
      <c r="C10751" s="51" t="s">
        <v>8339</v>
      </c>
      <c r="D10751" s="51" t="s">
        <v>8340</v>
      </c>
      <c r="E10751" s="52">
        <v>12.5</v>
      </c>
    </row>
    <row r="10752" spans="1:5" x14ac:dyDescent="0.2">
      <c r="A10752" s="51">
        <v>11964</v>
      </c>
      <c r="B10752" s="51" t="s">
        <v>11577</v>
      </c>
      <c r="C10752" s="51" t="s">
        <v>8339</v>
      </c>
      <c r="D10752" s="51" t="s">
        <v>8340</v>
      </c>
      <c r="E10752" s="52">
        <v>3.15</v>
      </c>
    </row>
    <row r="10753" spans="1:5" x14ac:dyDescent="0.2">
      <c r="A10753" s="51">
        <v>4379</v>
      </c>
      <c r="B10753" s="51" t="s">
        <v>11578</v>
      </c>
      <c r="C10753" s="51" t="s">
        <v>8339</v>
      </c>
      <c r="D10753" s="51" t="s">
        <v>8340</v>
      </c>
      <c r="E10753" s="52">
        <v>0.06</v>
      </c>
    </row>
    <row r="10754" spans="1:5" x14ac:dyDescent="0.2">
      <c r="A10754" s="51">
        <v>4377</v>
      </c>
      <c r="B10754" s="51" t="s">
        <v>11579</v>
      </c>
      <c r="C10754" s="51" t="s">
        <v>8339</v>
      </c>
      <c r="D10754" s="51" t="s">
        <v>8340</v>
      </c>
      <c r="E10754" s="52">
        <v>0.24</v>
      </c>
    </row>
    <row r="10755" spans="1:5" x14ac:dyDescent="0.2">
      <c r="A10755" s="51">
        <v>4356</v>
      </c>
      <c r="B10755" s="51" t="s">
        <v>11580</v>
      </c>
      <c r="C10755" s="51" t="s">
        <v>8339</v>
      </c>
      <c r="D10755" s="51" t="s">
        <v>8340</v>
      </c>
      <c r="E10755" s="52">
        <v>0.34</v>
      </c>
    </row>
    <row r="10756" spans="1:5" x14ac:dyDescent="0.2">
      <c r="A10756" s="51">
        <v>13246</v>
      </c>
      <c r="B10756" s="51" t="s">
        <v>11581</v>
      </c>
      <c r="C10756" s="51" t="s">
        <v>8339</v>
      </c>
      <c r="D10756" s="51" t="s">
        <v>8340</v>
      </c>
      <c r="E10756" s="52">
        <v>0.59</v>
      </c>
    </row>
    <row r="10757" spans="1:5" x14ac:dyDescent="0.2">
      <c r="A10757" s="51">
        <v>4346</v>
      </c>
      <c r="B10757" s="51" t="s">
        <v>11582</v>
      </c>
      <c r="C10757" s="51" t="s">
        <v>8339</v>
      </c>
      <c r="D10757" s="51" t="s">
        <v>8340</v>
      </c>
      <c r="E10757" s="52">
        <v>13.4</v>
      </c>
    </row>
    <row r="10758" spans="1:5" x14ac:dyDescent="0.2">
      <c r="A10758" s="51">
        <v>11955</v>
      </c>
      <c r="B10758" s="51" t="s">
        <v>11583</v>
      </c>
      <c r="C10758" s="51" t="s">
        <v>8339</v>
      </c>
      <c r="D10758" s="51" t="s">
        <v>8340</v>
      </c>
      <c r="E10758" s="52">
        <v>5.86</v>
      </c>
    </row>
    <row r="10759" spans="1:5" x14ac:dyDescent="0.2">
      <c r="A10759" s="51">
        <v>11960</v>
      </c>
      <c r="B10759" s="51" t="s">
        <v>11584</v>
      </c>
      <c r="C10759" s="51" t="s">
        <v>8339</v>
      </c>
      <c r="D10759" s="51" t="s">
        <v>8340</v>
      </c>
      <c r="E10759" s="52">
        <v>0.19</v>
      </c>
    </row>
    <row r="10760" spans="1:5" x14ac:dyDescent="0.2">
      <c r="A10760" s="51">
        <v>4333</v>
      </c>
      <c r="B10760" s="51" t="s">
        <v>11585</v>
      </c>
      <c r="C10760" s="51" t="s">
        <v>8339</v>
      </c>
      <c r="D10760" s="51" t="s">
        <v>8340</v>
      </c>
      <c r="E10760" s="52">
        <v>0.34</v>
      </c>
    </row>
    <row r="10761" spans="1:5" x14ac:dyDescent="0.2">
      <c r="A10761" s="51">
        <v>4358</v>
      </c>
      <c r="B10761" s="51" t="s">
        <v>11586</v>
      </c>
      <c r="C10761" s="51" t="s">
        <v>8339</v>
      </c>
      <c r="D10761" s="51" t="s">
        <v>8340</v>
      </c>
      <c r="E10761" s="52">
        <v>2.68</v>
      </c>
    </row>
    <row r="10762" spans="1:5" x14ac:dyDescent="0.2">
      <c r="A10762" s="51">
        <v>39435</v>
      </c>
      <c r="B10762" s="51" t="s">
        <v>11587</v>
      </c>
      <c r="C10762" s="51" t="s">
        <v>8339</v>
      </c>
      <c r="D10762" s="51" t="s">
        <v>8340</v>
      </c>
      <c r="E10762" s="52">
        <v>0.13</v>
      </c>
    </row>
    <row r="10763" spans="1:5" x14ac:dyDescent="0.2">
      <c r="A10763" s="51">
        <v>39436</v>
      </c>
      <c r="B10763" s="51" t="s">
        <v>11588</v>
      </c>
      <c r="C10763" s="51" t="s">
        <v>8339</v>
      </c>
      <c r="D10763" s="51" t="s">
        <v>8340</v>
      </c>
      <c r="E10763" s="52">
        <v>0.23</v>
      </c>
    </row>
    <row r="10764" spans="1:5" x14ac:dyDescent="0.2">
      <c r="A10764" s="51">
        <v>39437</v>
      </c>
      <c r="B10764" s="51" t="s">
        <v>11589</v>
      </c>
      <c r="C10764" s="51" t="s">
        <v>8339</v>
      </c>
      <c r="D10764" s="51" t="s">
        <v>8340</v>
      </c>
      <c r="E10764" s="52">
        <v>0.3</v>
      </c>
    </row>
    <row r="10765" spans="1:5" x14ac:dyDescent="0.2">
      <c r="A10765" s="51">
        <v>39439</v>
      </c>
      <c r="B10765" s="51" t="s">
        <v>11590</v>
      </c>
      <c r="C10765" s="51" t="s">
        <v>8339</v>
      </c>
      <c r="D10765" s="51" t="s">
        <v>8340</v>
      </c>
      <c r="E10765" s="52">
        <v>0.2</v>
      </c>
    </row>
    <row r="10766" spans="1:5" x14ac:dyDescent="0.2">
      <c r="A10766" s="51">
        <v>39440</v>
      </c>
      <c r="B10766" s="51" t="s">
        <v>11591</v>
      </c>
      <c r="C10766" s="51" t="s">
        <v>8339</v>
      </c>
      <c r="D10766" s="51" t="s">
        <v>8340</v>
      </c>
      <c r="E10766" s="52">
        <v>0.27</v>
      </c>
    </row>
    <row r="10767" spans="1:5" x14ac:dyDescent="0.2">
      <c r="A10767" s="51">
        <v>39441</v>
      </c>
      <c r="B10767" s="51" t="s">
        <v>11592</v>
      </c>
      <c r="C10767" s="51" t="s">
        <v>8339</v>
      </c>
      <c r="D10767" s="51" t="s">
        <v>8340</v>
      </c>
      <c r="E10767" s="52">
        <v>0.34</v>
      </c>
    </row>
    <row r="10768" spans="1:5" x14ac:dyDescent="0.2">
      <c r="A10768" s="51">
        <v>39442</v>
      </c>
      <c r="B10768" s="51" t="s">
        <v>11593</v>
      </c>
      <c r="C10768" s="51" t="s">
        <v>8339</v>
      </c>
      <c r="D10768" s="51" t="s">
        <v>8340</v>
      </c>
      <c r="E10768" s="52">
        <v>0.24</v>
      </c>
    </row>
    <row r="10769" spans="1:5" x14ac:dyDescent="0.2">
      <c r="A10769" s="51">
        <v>39443</v>
      </c>
      <c r="B10769" s="51" t="s">
        <v>11594</v>
      </c>
      <c r="C10769" s="51" t="s">
        <v>8339</v>
      </c>
      <c r="D10769" s="51" t="s">
        <v>8340</v>
      </c>
      <c r="E10769" s="52">
        <v>0.32</v>
      </c>
    </row>
    <row r="10770" spans="1:5" x14ac:dyDescent="0.2">
      <c r="A10770" s="51">
        <v>4329</v>
      </c>
      <c r="B10770" s="51" t="s">
        <v>11595</v>
      </c>
      <c r="C10770" s="51" t="s">
        <v>8339</v>
      </c>
      <c r="D10770" s="51" t="s">
        <v>8346</v>
      </c>
      <c r="E10770" s="52">
        <v>2.86</v>
      </c>
    </row>
    <row r="10771" spans="1:5" x14ac:dyDescent="0.2">
      <c r="A10771" s="51">
        <v>4383</v>
      </c>
      <c r="B10771" s="51" t="s">
        <v>11596</v>
      </c>
      <c r="C10771" s="51" t="s">
        <v>8339</v>
      </c>
      <c r="D10771" s="51" t="s">
        <v>8340</v>
      </c>
      <c r="E10771" s="52">
        <v>25.86</v>
      </c>
    </row>
    <row r="10772" spans="1:5" x14ac:dyDescent="0.2">
      <c r="A10772" s="51">
        <v>4344</v>
      </c>
      <c r="B10772" s="51" t="s">
        <v>11597</v>
      </c>
      <c r="C10772" s="51" t="s">
        <v>8339</v>
      </c>
      <c r="D10772" s="51" t="s">
        <v>8340</v>
      </c>
      <c r="E10772" s="52">
        <v>27.1</v>
      </c>
    </row>
    <row r="10773" spans="1:5" x14ac:dyDescent="0.2">
      <c r="A10773" s="51">
        <v>436</v>
      </c>
      <c r="B10773" s="51" t="s">
        <v>11598</v>
      </c>
      <c r="C10773" s="51" t="s">
        <v>8339</v>
      </c>
      <c r="D10773" s="51" t="s">
        <v>8387</v>
      </c>
      <c r="E10773" s="52">
        <v>13.25</v>
      </c>
    </row>
    <row r="10774" spans="1:5" x14ac:dyDescent="0.2">
      <c r="A10774" s="51">
        <v>442</v>
      </c>
      <c r="B10774" s="51" t="s">
        <v>11599</v>
      </c>
      <c r="C10774" s="51" t="s">
        <v>8339</v>
      </c>
      <c r="D10774" s="51" t="s">
        <v>8387</v>
      </c>
      <c r="E10774" s="52">
        <v>7.83</v>
      </c>
    </row>
    <row r="10775" spans="1:5" x14ac:dyDescent="0.2">
      <c r="A10775" s="51">
        <v>11953</v>
      </c>
      <c r="B10775" s="51" t="s">
        <v>11600</v>
      </c>
      <c r="C10775" s="51" t="s">
        <v>8339</v>
      </c>
      <c r="D10775" s="51" t="s">
        <v>8340</v>
      </c>
      <c r="E10775" s="52">
        <v>4.3</v>
      </c>
    </row>
    <row r="10776" spans="1:5" x14ac:dyDescent="0.2">
      <c r="A10776" s="51">
        <v>4335</v>
      </c>
      <c r="B10776" s="51" t="s">
        <v>11601</v>
      </c>
      <c r="C10776" s="51" t="s">
        <v>8339</v>
      </c>
      <c r="D10776" s="51" t="s">
        <v>8340</v>
      </c>
      <c r="E10776" s="52">
        <v>18.2</v>
      </c>
    </row>
    <row r="10777" spans="1:5" x14ac:dyDescent="0.2">
      <c r="A10777" s="51">
        <v>4334</v>
      </c>
      <c r="B10777" s="51" t="s">
        <v>11602</v>
      </c>
      <c r="C10777" s="51" t="s">
        <v>8339</v>
      </c>
      <c r="D10777" s="51" t="s">
        <v>8340</v>
      </c>
      <c r="E10777" s="52">
        <v>24.96</v>
      </c>
    </row>
    <row r="10778" spans="1:5" x14ac:dyDescent="0.2">
      <c r="A10778" s="51">
        <v>4343</v>
      </c>
      <c r="B10778" s="51" t="s">
        <v>11603</v>
      </c>
      <c r="C10778" s="51" t="s">
        <v>8339</v>
      </c>
      <c r="D10778" s="51" t="s">
        <v>8340</v>
      </c>
      <c r="E10778" s="52">
        <v>6.14</v>
      </c>
    </row>
    <row r="10779" spans="1:5" x14ac:dyDescent="0.2">
      <c r="A10779" s="51">
        <v>430</v>
      </c>
      <c r="B10779" s="51" t="s">
        <v>11604</v>
      </c>
      <c r="C10779" s="51" t="s">
        <v>8339</v>
      </c>
      <c r="D10779" s="51" t="s">
        <v>8387</v>
      </c>
      <c r="E10779" s="52">
        <v>11.85</v>
      </c>
    </row>
    <row r="10780" spans="1:5" x14ac:dyDescent="0.2">
      <c r="A10780" s="51">
        <v>441</v>
      </c>
      <c r="B10780" s="51" t="s">
        <v>11605</v>
      </c>
      <c r="C10780" s="51" t="s">
        <v>8339</v>
      </c>
      <c r="D10780" s="51" t="s">
        <v>8387</v>
      </c>
      <c r="E10780" s="52">
        <v>13.05</v>
      </c>
    </row>
    <row r="10781" spans="1:5" x14ac:dyDescent="0.2">
      <c r="A10781" s="51">
        <v>431</v>
      </c>
      <c r="B10781" s="51" t="s">
        <v>11606</v>
      </c>
      <c r="C10781" s="51" t="s">
        <v>8339</v>
      </c>
      <c r="D10781" s="51" t="s">
        <v>8387</v>
      </c>
      <c r="E10781" s="52">
        <v>15.75</v>
      </c>
    </row>
    <row r="10782" spans="1:5" x14ac:dyDescent="0.2">
      <c r="A10782" s="51">
        <v>432</v>
      </c>
      <c r="B10782" s="51" t="s">
        <v>11607</v>
      </c>
      <c r="C10782" s="51" t="s">
        <v>8339</v>
      </c>
      <c r="D10782" s="51" t="s">
        <v>8387</v>
      </c>
      <c r="E10782" s="52">
        <v>17.38</v>
      </c>
    </row>
    <row r="10783" spans="1:5" x14ac:dyDescent="0.2">
      <c r="A10783" s="51">
        <v>429</v>
      </c>
      <c r="B10783" s="51" t="s">
        <v>11608</v>
      </c>
      <c r="C10783" s="51" t="s">
        <v>8339</v>
      </c>
      <c r="D10783" s="51" t="s">
        <v>8387</v>
      </c>
      <c r="E10783" s="52">
        <v>23.43</v>
      </c>
    </row>
    <row r="10784" spans="1:5" x14ac:dyDescent="0.2">
      <c r="A10784" s="51">
        <v>439</v>
      </c>
      <c r="B10784" s="51" t="s">
        <v>11609</v>
      </c>
      <c r="C10784" s="51" t="s">
        <v>8339</v>
      </c>
      <c r="D10784" s="51" t="s">
        <v>8387</v>
      </c>
      <c r="E10784" s="52">
        <v>19.97</v>
      </c>
    </row>
    <row r="10785" spans="1:5" x14ac:dyDescent="0.2">
      <c r="A10785" s="51">
        <v>433</v>
      </c>
      <c r="B10785" s="51" t="s">
        <v>11610</v>
      </c>
      <c r="C10785" s="51" t="s">
        <v>8339</v>
      </c>
      <c r="D10785" s="51" t="s">
        <v>8387</v>
      </c>
      <c r="E10785" s="52">
        <v>23.31</v>
      </c>
    </row>
    <row r="10786" spans="1:5" x14ac:dyDescent="0.2">
      <c r="A10786" s="51">
        <v>437</v>
      </c>
      <c r="B10786" s="51" t="s">
        <v>11611</v>
      </c>
      <c r="C10786" s="51" t="s">
        <v>8339</v>
      </c>
      <c r="D10786" s="51" t="s">
        <v>8387</v>
      </c>
      <c r="E10786" s="52">
        <v>30.97</v>
      </c>
    </row>
    <row r="10787" spans="1:5" x14ac:dyDescent="0.2">
      <c r="A10787" s="51">
        <v>11790</v>
      </c>
      <c r="B10787" s="51" t="s">
        <v>11612</v>
      </c>
      <c r="C10787" s="51" t="s">
        <v>8339</v>
      </c>
      <c r="D10787" s="51" t="s">
        <v>8387</v>
      </c>
      <c r="E10787" s="52">
        <v>35.130000000000003</v>
      </c>
    </row>
    <row r="10788" spans="1:5" x14ac:dyDescent="0.2">
      <c r="A10788" s="51">
        <v>428</v>
      </c>
      <c r="B10788" s="51" t="s">
        <v>11613</v>
      </c>
      <c r="C10788" s="51" t="s">
        <v>8339</v>
      </c>
      <c r="D10788" s="51" t="s">
        <v>8387</v>
      </c>
      <c r="E10788" s="52">
        <v>38.200000000000003</v>
      </c>
    </row>
    <row r="10789" spans="1:5" x14ac:dyDescent="0.2">
      <c r="A10789" s="51">
        <v>4384</v>
      </c>
      <c r="B10789" s="51" t="s">
        <v>11614</v>
      </c>
      <c r="C10789" s="51" t="s">
        <v>8339</v>
      </c>
      <c r="D10789" s="51" t="s">
        <v>8340</v>
      </c>
      <c r="E10789" s="52">
        <v>29.71</v>
      </c>
    </row>
    <row r="10790" spans="1:5" x14ac:dyDescent="0.2">
      <c r="A10790" s="51">
        <v>4351</v>
      </c>
      <c r="B10790" s="51" t="s">
        <v>11615</v>
      </c>
      <c r="C10790" s="51" t="s">
        <v>8339</v>
      </c>
      <c r="D10790" s="51" t="s">
        <v>8340</v>
      </c>
      <c r="E10790" s="52">
        <v>22.03</v>
      </c>
    </row>
    <row r="10791" spans="1:5" x14ac:dyDescent="0.2">
      <c r="A10791" s="51">
        <v>11054</v>
      </c>
      <c r="B10791" s="51" t="s">
        <v>11616</v>
      </c>
      <c r="C10791" s="51" t="s">
        <v>8339</v>
      </c>
      <c r="D10791" s="51" t="s">
        <v>8340</v>
      </c>
      <c r="E10791" s="52">
        <v>0.06</v>
      </c>
    </row>
    <row r="10792" spans="1:5" x14ac:dyDescent="0.2">
      <c r="A10792" s="51">
        <v>11055</v>
      </c>
      <c r="B10792" s="51" t="s">
        <v>11617</v>
      </c>
      <c r="C10792" s="51" t="s">
        <v>8339</v>
      </c>
      <c r="D10792" s="51" t="s">
        <v>8340</v>
      </c>
      <c r="E10792" s="52">
        <v>0.1</v>
      </c>
    </row>
    <row r="10793" spans="1:5" x14ac:dyDescent="0.2">
      <c r="A10793" s="51">
        <v>11056</v>
      </c>
      <c r="B10793" s="51" t="s">
        <v>11618</v>
      </c>
      <c r="C10793" s="51" t="s">
        <v>8339</v>
      </c>
      <c r="D10793" s="51" t="s">
        <v>8340</v>
      </c>
      <c r="E10793" s="52">
        <v>0.11</v>
      </c>
    </row>
    <row r="10794" spans="1:5" x14ac:dyDescent="0.2">
      <c r="A10794" s="51">
        <v>11057</v>
      </c>
      <c r="B10794" s="51" t="s">
        <v>11619</v>
      </c>
      <c r="C10794" s="51" t="s">
        <v>8339</v>
      </c>
      <c r="D10794" s="51" t="s">
        <v>8340</v>
      </c>
      <c r="E10794" s="52">
        <v>0.23</v>
      </c>
    </row>
    <row r="10795" spans="1:5" x14ac:dyDescent="0.2">
      <c r="A10795" s="51">
        <v>11059</v>
      </c>
      <c r="B10795" s="51" t="s">
        <v>11620</v>
      </c>
      <c r="C10795" s="51" t="s">
        <v>8339</v>
      </c>
      <c r="D10795" s="51" t="s">
        <v>8340</v>
      </c>
      <c r="E10795" s="52">
        <v>0.45</v>
      </c>
    </row>
    <row r="10796" spans="1:5" x14ac:dyDescent="0.2">
      <c r="A10796" s="51">
        <v>11058</v>
      </c>
      <c r="B10796" s="51" t="s">
        <v>11621</v>
      </c>
      <c r="C10796" s="51" t="s">
        <v>8339</v>
      </c>
      <c r="D10796" s="51" t="s">
        <v>8340</v>
      </c>
      <c r="E10796" s="52">
        <v>0.57999999999999996</v>
      </c>
    </row>
    <row r="10797" spans="1:5" x14ac:dyDescent="0.2">
      <c r="A10797" s="51">
        <v>4380</v>
      </c>
      <c r="B10797" s="51" t="s">
        <v>11622</v>
      </c>
      <c r="C10797" s="51" t="s">
        <v>8339</v>
      </c>
      <c r="D10797" s="51" t="s">
        <v>8340</v>
      </c>
      <c r="E10797" s="52">
        <v>1.96</v>
      </c>
    </row>
    <row r="10798" spans="1:5" x14ac:dyDescent="0.2">
      <c r="A10798" s="51">
        <v>4299</v>
      </c>
      <c r="B10798" s="51" t="s">
        <v>11623</v>
      </c>
      <c r="C10798" s="51" t="s">
        <v>8339</v>
      </c>
      <c r="D10798" s="51" t="s">
        <v>8346</v>
      </c>
      <c r="E10798" s="52">
        <v>1.85</v>
      </c>
    </row>
    <row r="10799" spans="1:5" x14ac:dyDescent="0.2">
      <c r="A10799" s="51">
        <v>4304</v>
      </c>
      <c r="B10799" s="51" t="s">
        <v>11624</v>
      </c>
      <c r="C10799" s="51" t="s">
        <v>8339</v>
      </c>
      <c r="D10799" s="51" t="s">
        <v>8340</v>
      </c>
      <c r="E10799" s="52">
        <v>2.52</v>
      </c>
    </row>
    <row r="10800" spans="1:5" x14ac:dyDescent="0.2">
      <c r="A10800" s="51">
        <v>4305</v>
      </c>
      <c r="B10800" s="51" t="s">
        <v>11625</v>
      </c>
      <c r="C10800" s="51" t="s">
        <v>8339</v>
      </c>
      <c r="D10800" s="51" t="s">
        <v>8340</v>
      </c>
      <c r="E10800" s="52">
        <v>2.93</v>
      </c>
    </row>
    <row r="10801" spans="1:5" x14ac:dyDescent="0.2">
      <c r="A10801" s="51">
        <v>4306</v>
      </c>
      <c r="B10801" s="51" t="s">
        <v>11626</v>
      </c>
      <c r="C10801" s="51" t="s">
        <v>8339</v>
      </c>
      <c r="D10801" s="51" t="s">
        <v>8340</v>
      </c>
      <c r="E10801" s="52">
        <v>3.4</v>
      </c>
    </row>
    <row r="10802" spans="1:5" x14ac:dyDescent="0.2">
      <c r="A10802" s="51">
        <v>4308</v>
      </c>
      <c r="B10802" s="51" t="s">
        <v>11627</v>
      </c>
      <c r="C10802" s="51" t="s">
        <v>8339</v>
      </c>
      <c r="D10802" s="51" t="s">
        <v>8340</v>
      </c>
      <c r="E10802" s="52">
        <v>7.04</v>
      </c>
    </row>
    <row r="10803" spans="1:5" x14ac:dyDescent="0.2">
      <c r="A10803" s="51">
        <v>4302</v>
      </c>
      <c r="B10803" s="51" t="s">
        <v>11628</v>
      </c>
      <c r="C10803" s="51" t="s">
        <v>8339</v>
      </c>
      <c r="D10803" s="51" t="s">
        <v>8340</v>
      </c>
      <c r="E10803" s="52">
        <v>5.28</v>
      </c>
    </row>
    <row r="10804" spans="1:5" x14ac:dyDescent="0.2">
      <c r="A10804" s="51">
        <v>4300</v>
      </c>
      <c r="B10804" s="51" t="s">
        <v>11629</v>
      </c>
      <c r="C10804" s="51" t="s">
        <v>8339</v>
      </c>
      <c r="D10804" s="51" t="s">
        <v>8340</v>
      </c>
      <c r="E10804" s="52">
        <v>1.26</v>
      </c>
    </row>
    <row r="10805" spans="1:5" x14ac:dyDescent="0.2">
      <c r="A10805" s="51">
        <v>4301</v>
      </c>
      <c r="B10805" s="51" t="s">
        <v>11630</v>
      </c>
      <c r="C10805" s="51" t="s">
        <v>8339</v>
      </c>
      <c r="D10805" s="51" t="s">
        <v>8340</v>
      </c>
      <c r="E10805" s="52">
        <v>1.54</v>
      </c>
    </row>
    <row r="10806" spans="1:5" x14ac:dyDescent="0.2">
      <c r="A10806" s="51">
        <v>4320</v>
      </c>
      <c r="B10806" s="51" t="s">
        <v>11631</v>
      </c>
      <c r="C10806" s="51" t="s">
        <v>8339</v>
      </c>
      <c r="D10806" s="51" t="s">
        <v>8340</v>
      </c>
      <c r="E10806" s="52">
        <v>4.66</v>
      </c>
    </row>
    <row r="10807" spans="1:5" x14ac:dyDescent="0.2">
      <c r="A10807" s="51">
        <v>4318</v>
      </c>
      <c r="B10807" s="51" t="s">
        <v>11632</v>
      </c>
      <c r="C10807" s="51" t="s">
        <v>8339</v>
      </c>
      <c r="D10807" s="51" t="s">
        <v>8340</v>
      </c>
      <c r="E10807" s="52">
        <v>2.27</v>
      </c>
    </row>
    <row r="10808" spans="1:5" x14ac:dyDescent="0.2">
      <c r="A10808" s="51">
        <v>40547</v>
      </c>
      <c r="B10808" s="51" t="s">
        <v>11633</v>
      </c>
      <c r="C10808" s="51" t="s">
        <v>10430</v>
      </c>
      <c r="D10808" s="51" t="s">
        <v>8340</v>
      </c>
      <c r="E10808" s="52">
        <v>36.11</v>
      </c>
    </row>
    <row r="10809" spans="1:5" x14ac:dyDescent="0.2">
      <c r="A10809" s="51">
        <v>11962</v>
      </c>
      <c r="B10809" s="51" t="s">
        <v>11634</v>
      </c>
      <c r="C10809" s="51" t="s">
        <v>8339</v>
      </c>
      <c r="D10809" s="51" t="s">
        <v>8340</v>
      </c>
      <c r="E10809" s="52">
        <v>0.28999999999999998</v>
      </c>
    </row>
    <row r="10810" spans="1:5" x14ac:dyDescent="0.2">
      <c r="A10810" s="51">
        <v>4332</v>
      </c>
      <c r="B10810" s="51" t="s">
        <v>11635</v>
      </c>
      <c r="C10810" s="51" t="s">
        <v>8339</v>
      </c>
      <c r="D10810" s="51" t="s">
        <v>8340</v>
      </c>
      <c r="E10810" s="52">
        <v>1.44</v>
      </c>
    </row>
    <row r="10811" spans="1:5" x14ac:dyDescent="0.2">
      <c r="A10811" s="51">
        <v>4331</v>
      </c>
      <c r="B10811" s="51" t="s">
        <v>11636</v>
      </c>
      <c r="C10811" s="51" t="s">
        <v>8339</v>
      </c>
      <c r="D10811" s="51" t="s">
        <v>8340</v>
      </c>
      <c r="E10811" s="52">
        <v>5.42</v>
      </c>
    </row>
    <row r="10812" spans="1:5" x14ac:dyDescent="0.2">
      <c r="A10812" s="51">
        <v>4336</v>
      </c>
      <c r="B10812" s="51" t="s">
        <v>11637</v>
      </c>
      <c r="C10812" s="51" t="s">
        <v>8339</v>
      </c>
      <c r="D10812" s="51" t="s">
        <v>8340</v>
      </c>
      <c r="E10812" s="52">
        <v>6.93</v>
      </c>
    </row>
    <row r="10813" spans="1:5" x14ac:dyDescent="0.2">
      <c r="A10813" s="51">
        <v>13294</v>
      </c>
      <c r="B10813" s="51" t="s">
        <v>11638</v>
      </c>
      <c r="C10813" s="51" t="s">
        <v>8339</v>
      </c>
      <c r="D10813" s="51" t="s">
        <v>8340</v>
      </c>
      <c r="E10813" s="52">
        <v>1.98</v>
      </c>
    </row>
    <row r="10814" spans="1:5" x14ac:dyDescent="0.2">
      <c r="A10814" s="51">
        <v>11948</v>
      </c>
      <c r="B10814" s="51" t="s">
        <v>11639</v>
      </c>
      <c r="C10814" s="51" t="s">
        <v>8339</v>
      </c>
      <c r="D10814" s="51" t="s">
        <v>8340</v>
      </c>
      <c r="E10814" s="52">
        <v>0.89</v>
      </c>
    </row>
    <row r="10815" spans="1:5" x14ac:dyDescent="0.2">
      <c r="A10815" s="51">
        <v>4382</v>
      </c>
      <c r="B10815" s="51" t="s">
        <v>11640</v>
      </c>
      <c r="C10815" s="51" t="s">
        <v>8339</v>
      </c>
      <c r="D10815" s="51" t="s">
        <v>8340</v>
      </c>
      <c r="E10815" s="52">
        <v>1.49</v>
      </c>
    </row>
    <row r="10816" spans="1:5" x14ac:dyDescent="0.2">
      <c r="A10816" s="51">
        <v>4354</v>
      </c>
      <c r="B10816" s="51" t="s">
        <v>11641</v>
      </c>
      <c r="C10816" s="51" t="s">
        <v>8339</v>
      </c>
      <c r="D10816" s="51" t="s">
        <v>8340</v>
      </c>
      <c r="E10816" s="52">
        <v>62.17</v>
      </c>
    </row>
    <row r="10817" spans="1:5" x14ac:dyDescent="0.2">
      <c r="A10817" s="51">
        <v>40839</v>
      </c>
      <c r="B10817" s="51" t="s">
        <v>11642</v>
      </c>
      <c r="C10817" s="51" t="s">
        <v>10430</v>
      </c>
      <c r="D10817" s="51" t="s">
        <v>8340</v>
      </c>
      <c r="E10817" s="52">
        <v>149.6</v>
      </c>
    </row>
    <row r="10818" spans="1:5" x14ac:dyDescent="0.2">
      <c r="A10818" s="51">
        <v>40552</v>
      </c>
      <c r="B10818" s="51" t="s">
        <v>11643</v>
      </c>
      <c r="C10818" s="51" t="s">
        <v>10430</v>
      </c>
      <c r="D10818" s="51" t="s">
        <v>8340</v>
      </c>
      <c r="E10818" s="52">
        <v>61.9</v>
      </c>
    </row>
    <row r="10819" spans="1:5" x14ac:dyDescent="0.2">
      <c r="A10819" s="51">
        <v>40549</v>
      </c>
      <c r="B10819" s="51" t="s">
        <v>11644</v>
      </c>
      <c r="C10819" s="51" t="s">
        <v>10430</v>
      </c>
      <c r="D10819" s="51" t="s">
        <v>8340</v>
      </c>
      <c r="E10819" s="52">
        <v>245.03</v>
      </c>
    </row>
    <row r="10820" spans="1:5" x14ac:dyDescent="0.2">
      <c r="A10820" s="51">
        <v>4385</v>
      </c>
      <c r="B10820" s="51" t="s">
        <v>11645</v>
      </c>
      <c r="C10820" s="51" t="s">
        <v>11646</v>
      </c>
      <c r="D10820" s="51" t="s">
        <v>8340</v>
      </c>
      <c r="E10820" s="53">
        <v>4043.43</v>
      </c>
    </row>
    <row r="10821" spans="1:5" x14ac:dyDescent="0.2">
      <c r="A10821" s="51">
        <v>20078</v>
      </c>
      <c r="B10821" s="51" t="s">
        <v>11647</v>
      </c>
      <c r="C10821" s="51" t="s">
        <v>8339</v>
      </c>
      <c r="D10821" s="51" t="s">
        <v>8340</v>
      </c>
      <c r="E10821" s="52">
        <v>29.21</v>
      </c>
    </row>
    <row r="10822" spans="1:5" x14ac:dyDescent="0.2">
      <c r="A10822" s="51">
        <v>39897</v>
      </c>
      <c r="B10822" s="51" t="s">
        <v>11648</v>
      </c>
      <c r="C10822" s="51" t="s">
        <v>8339</v>
      </c>
      <c r="D10822" s="51" t="s">
        <v>8387</v>
      </c>
      <c r="E10822" s="52">
        <v>52.22</v>
      </c>
    </row>
    <row r="10823" spans="1:5" x14ac:dyDescent="0.2">
      <c r="A10823" s="51">
        <v>118</v>
      </c>
      <c r="B10823" s="51" t="s">
        <v>11649</v>
      </c>
      <c r="C10823" s="51" t="s">
        <v>8339</v>
      </c>
      <c r="D10823" s="51" t="s">
        <v>8340</v>
      </c>
      <c r="E10823" s="52">
        <v>61.76</v>
      </c>
    </row>
    <row r="10824" spans="1:5" x14ac:dyDescent="0.2">
      <c r="A10824" s="51">
        <v>4396</v>
      </c>
      <c r="B10824" s="51" t="s">
        <v>11650</v>
      </c>
      <c r="C10824" s="51" t="s">
        <v>8751</v>
      </c>
      <c r="D10824" s="51" t="s">
        <v>8340</v>
      </c>
      <c r="E10824" s="52">
        <v>218.06</v>
      </c>
    </row>
    <row r="10825" spans="1:5" x14ac:dyDescent="0.2">
      <c r="A10825" s="51">
        <v>36881</v>
      </c>
      <c r="B10825" s="51" t="s">
        <v>11651</v>
      </c>
      <c r="C10825" s="51" t="s">
        <v>8751</v>
      </c>
      <c r="D10825" s="51" t="s">
        <v>8340</v>
      </c>
      <c r="E10825" s="52">
        <v>140.44</v>
      </c>
    </row>
    <row r="10826" spans="1:5" x14ac:dyDescent="0.2">
      <c r="A10826" s="51">
        <v>4397</v>
      </c>
      <c r="B10826" s="51" t="s">
        <v>11652</v>
      </c>
      <c r="C10826" s="51" t="s">
        <v>8751</v>
      </c>
      <c r="D10826" s="51" t="s">
        <v>8340</v>
      </c>
      <c r="E10826" s="52">
        <v>237.2</v>
      </c>
    </row>
    <row r="10827" spans="1:5" x14ac:dyDescent="0.2">
      <c r="A10827" s="51">
        <v>36882</v>
      </c>
      <c r="B10827" s="51" t="s">
        <v>11653</v>
      </c>
      <c r="C10827" s="51" t="s">
        <v>8751</v>
      </c>
      <c r="D10827" s="51" t="s">
        <v>8340</v>
      </c>
      <c r="E10827" s="52">
        <v>167.93</v>
      </c>
    </row>
    <row r="10828" spans="1:5" x14ac:dyDescent="0.2">
      <c r="A10828" s="51">
        <v>4751</v>
      </c>
      <c r="B10828" s="51" t="s">
        <v>11654</v>
      </c>
      <c r="C10828" s="51" t="s">
        <v>8490</v>
      </c>
      <c r="D10828" s="51" t="s">
        <v>8340</v>
      </c>
      <c r="E10828" s="52">
        <v>26.62</v>
      </c>
    </row>
    <row r="10829" spans="1:5" x14ac:dyDescent="0.2">
      <c r="A10829" s="51">
        <v>41066</v>
      </c>
      <c r="B10829" s="51" t="s">
        <v>11655</v>
      </c>
      <c r="C10829" s="51" t="s">
        <v>8492</v>
      </c>
      <c r="D10829" s="51" t="s">
        <v>8340</v>
      </c>
      <c r="E10829" s="53">
        <v>4676.5</v>
      </c>
    </row>
    <row r="10830" spans="1:5" x14ac:dyDescent="0.2">
      <c r="A10830" s="51">
        <v>39604</v>
      </c>
      <c r="B10830" s="51" t="s">
        <v>11656</v>
      </c>
      <c r="C10830" s="51" t="s">
        <v>8339</v>
      </c>
      <c r="D10830" s="51" t="s">
        <v>8340</v>
      </c>
      <c r="E10830" s="52">
        <v>12.54</v>
      </c>
    </row>
    <row r="10831" spans="1:5" x14ac:dyDescent="0.2">
      <c r="A10831" s="51">
        <v>39605</v>
      </c>
      <c r="B10831" s="51" t="s">
        <v>11657</v>
      </c>
      <c r="C10831" s="51" t="s">
        <v>8339</v>
      </c>
      <c r="D10831" s="51" t="s">
        <v>8340</v>
      </c>
      <c r="E10831" s="52">
        <v>13.62</v>
      </c>
    </row>
    <row r="10832" spans="1:5" x14ac:dyDescent="0.2">
      <c r="A10832" s="51">
        <v>39606</v>
      </c>
      <c r="B10832" s="51" t="s">
        <v>11658</v>
      </c>
      <c r="C10832" s="51" t="s">
        <v>8339</v>
      </c>
      <c r="D10832" s="51" t="s">
        <v>8340</v>
      </c>
      <c r="E10832" s="52">
        <v>23.86</v>
      </c>
    </row>
    <row r="10833" spans="1:5" x14ac:dyDescent="0.2">
      <c r="A10833" s="51">
        <v>39607</v>
      </c>
      <c r="B10833" s="51" t="s">
        <v>11659</v>
      </c>
      <c r="C10833" s="51" t="s">
        <v>8339</v>
      </c>
      <c r="D10833" s="51" t="s">
        <v>8340</v>
      </c>
      <c r="E10833" s="52">
        <v>32.270000000000003</v>
      </c>
    </row>
    <row r="10834" spans="1:5" x14ac:dyDescent="0.2">
      <c r="A10834" s="51">
        <v>39594</v>
      </c>
      <c r="B10834" s="51" t="s">
        <v>11660</v>
      </c>
      <c r="C10834" s="51" t="s">
        <v>8339</v>
      </c>
      <c r="D10834" s="51" t="s">
        <v>8346</v>
      </c>
      <c r="E10834" s="52">
        <v>225</v>
      </c>
    </row>
    <row r="10835" spans="1:5" x14ac:dyDescent="0.2">
      <c r="A10835" s="51">
        <v>39596</v>
      </c>
      <c r="B10835" s="51" t="s">
        <v>11661</v>
      </c>
      <c r="C10835" s="51" t="s">
        <v>8339</v>
      </c>
      <c r="D10835" s="51" t="s">
        <v>8340</v>
      </c>
      <c r="E10835" s="52">
        <v>602.57000000000005</v>
      </c>
    </row>
    <row r="10836" spans="1:5" x14ac:dyDescent="0.2">
      <c r="A10836" s="51">
        <v>39595</v>
      </c>
      <c r="B10836" s="51" t="s">
        <v>11662</v>
      </c>
      <c r="C10836" s="51" t="s">
        <v>8339</v>
      </c>
      <c r="D10836" s="51" t="s">
        <v>8340</v>
      </c>
      <c r="E10836" s="53">
        <v>1353.88</v>
      </c>
    </row>
    <row r="10837" spans="1:5" x14ac:dyDescent="0.2">
      <c r="A10837" s="51">
        <v>39597</v>
      </c>
      <c r="B10837" s="51" t="s">
        <v>11663</v>
      </c>
      <c r="C10837" s="51" t="s">
        <v>8339</v>
      </c>
      <c r="D10837" s="51" t="s">
        <v>8340</v>
      </c>
      <c r="E10837" s="53">
        <v>2123.75</v>
      </c>
    </row>
    <row r="10838" spans="1:5" x14ac:dyDescent="0.2">
      <c r="A10838" s="51">
        <v>10731</v>
      </c>
      <c r="B10838" s="51" t="s">
        <v>11664</v>
      </c>
      <c r="C10838" s="51" t="s">
        <v>8751</v>
      </c>
      <c r="D10838" s="51" t="s">
        <v>8387</v>
      </c>
      <c r="E10838" s="52">
        <v>37.380000000000003</v>
      </c>
    </row>
    <row r="10839" spans="1:5" x14ac:dyDescent="0.2">
      <c r="A10839" s="51">
        <v>4704</v>
      </c>
      <c r="B10839" s="51" t="s">
        <v>11665</v>
      </c>
      <c r="C10839" s="51" t="s">
        <v>8751</v>
      </c>
      <c r="D10839" s="51" t="s">
        <v>8387</v>
      </c>
      <c r="E10839" s="52">
        <v>33.729999999999997</v>
      </c>
    </row>
    <row r="10840" spans="1:5" x14ac:dyDescent="0.2">
      <c r="A10840" s="51">
        <v>10730</v>
      </c>
      <c r="B10840" s="51" t="s">
        <v>11666</v>
      </c>
      <c r="C10840" s="51" t="s">
        <v>8751</v>
      </c>
      <c r="D10840" s="51" t="s">
        <v>8387</v>
      </c>
      <c r="E10840" s="52">
        <v>36.14</v>
      </c>
    </row>
    <row r="10841" spans="1:5" x14ac:dyDescent="0.2">
      <c r="A10841" s="51">
        <v>4729</v>
      </c>
      <c r="B10841" s="51" t="s">
        <v>11667</v>
      </c>
      <c r="C10841" s="51" t="s">
        <v>8488</v>
      </c>
      <c r="D10841" s="51" t="s">
        <v>8340</v>
      </c>
      <c r="E10841" s="52">
        <v>109.17</v>
      </c>
    </row>
    <row r="10842" spans="1:5" x14ac:dyDescent="0.2">
      <c r="A10842" s="51">
        <v>4720</v>
      </c>
      <c r="B10842" s="51" t="s">
        <v>11668</v>
      </c>
      <c r="C10842" s="51" t="s">
        <v>8488</v>
      </c>
      <c r="D10842" s="51" t="s">
        <v>8340</v>
      </c>
      <c r="E10842" s="52">
        <v>125.09</v>
      </c>
    </row>
    <row r="10843" spans="1:5" x14ac:dyDescent="0.2">
      <c r="A10843" s="51">
        <v>4721</v>
      </c>
      <c r="B10843" s="51" t="s">
        <v>11669</v>
      </c>
      <c r="C10843" s="51" t="s">
        <v>8488</v>
      </c>
      <c r="D10843" s="51" t="s">
        <v>8340</v>
      </c>
      <c r="E10843" s="52">
        <v>108.35</v>
      </c>
    </row>
    <row r="10844" spans="1:5" x14ac:dyDescent="0.2">
      <c r="A10844" s="51">
        <v>4718</v>
      </c>
      <c r="B10844" s="51" t="s">
        <v>11670</v>
      </c>
      <c r="C10844" s="51" t="s">
        <v>8488</v>
      </c>
      <c r="D10844" s="51" t="s">
        <v>8346</v>
      </c>
      <c r="E10844" s="52">
        <v>108.92</v>
      </c>
    </row>
    <row r="10845" spans="1:5" x14ac:dyDescent="0.2">
      <c r="A10845" s="51">
        <v>4722</v>
      </c>
      <c r="B10845" s="51" t="s">
        <v>11671</v>
      </c>
      <c r="C10845" s="51" t="s">
        <v>8488</v>
      </c>
      <c r="D10845" s="51" t="s">
        <v>8340</v>
      </c>
      <c r="E10845" s="52">
        <v>102.34</v>
      </c>
    </row>
    <row r="10846" spans="1:5" x14ac:dyDescent="0.2">
      <c r="A10846" s="51">
        <v>4723</v>
      </c>
      <c r="B10846" s="51" t="s">
        <v>11672</v>
      </c>
      <c r="C10846" s="51" t="s">
        <v>8488</v>
      </c>
      <c r="D10846" s="51" t="s">
        <v>8340</v>
      </c>
      <c r="E10846" s="52">
        <v>101.46</v>
      </c>
    </row>
    <row r="10847" spans="1:5" x14ac:dyDescent="0.2">
      <c r="A10847" s="51">
        <v>4727</v>
      </c>
      <c r="B10847" s="51" t="s">
        <v>11673</v>
      </c>
      <c r="C10847" s="51" t="s">
        <v>8488</v>
      </c>
      <c r="D10847" s="51" t="s">
        <v>8340</v>
      </c>
      <c r="E10847" s="52">
        <v>92.87</v>
      </c>
    </row>
    <row r="10848" spans="1:5" x14ac:dyDescent="0.2">
      <c r="A10848" s="51">
        <v>4748</v>
      </c>
      <c r="B10848" s="51" t="s">
        <v>11674</v>
      </c>
      <c r="C10848" s="51" t="s">
        <v>8488</v>
      </c>
      <c r="D10848" s="51" t="s">
        <v>8340</v>
      </c>
      <c r="E10848" s="52">
        <v>100.07</v>
      </c>
    </row>
    <row r="10849" spans="1:5" x14ac:dyDescent="0.2">
      <c r="A10849" s="51">
        <v>4730</v>
      </c>
      <c r="B10849" s="51" t="s">
        <v>11675</v>
      </c>
      <c r="C10849" s="51" t="s">
        <v>8488</v>
      </c>
      <c r="D10849" s="51" t="s">
        <v>8340</v>
      </c>
      <c r="E10849" s="52">
        <v>101.84</v>
      </c>
    </row>
    <row r="10850" spans="1:5" x14ac:dyDescent="0.2">
      <c r="A10850" s="51">
        <v>13186</v>
      </c>
      <c r="B10850" s="51" t="s">
        <v>11676</v>
      </c>
      <c r="C10850" s="51" t="s">
        <v>8488</v>
      </c>
      <c r="D10850" s="51" t="s">
        <v>8340</v>
      </c>
      <c r="E10850" s="52">
        <v>117.51</v>
      </c>
    </row>
    <row r="10851" spans="1:5" x14ac:dyDescent="0.2">
      <c r="A10851" s="51">
        <v>10737</v>
      </c>
      <c r="B10851" s="51" t="s">
        <v>11677</v>
      </c>
      <c r="C10851" s="51" t="s">
        <v>8751</v>
      </c>
      <c r="D10851" s="51" t="s">
        <v>8387</v>
      </c>
      <c r="E10851" s="52">
        <v>117.47</v>
      </c>
    </row>
    <row r="10852" spans="1:5" x14ac:dyDescent="0.2">
      <c r="A10852" s="51">
        <v>10734</v>
      </c>
      <c r="B10852" s="51" t="s">
        <v>11678</v>
      </c>
      <c r="C10852" s="51" t="s">
        <v>8751</v>
      </c>
      <c r="D10852" s="51" t="s">
        <v>8387</v>
      </c>
      <c r="E10852" s="52">
        <v>69.88</v>
      </c>
    </row>
    <row r="10853" spans="1:5" x14ac:dyDescent="0.2">
      <c r="A10853" s="51">
        <v>4708</v>
      </c>
      <c r="B10853" s="51" t="s">
        <v>11679</v>
      </c>
      <c r="C10853" s="51" t="s">
        <v>8751</v>
      </c>
      <c r="D10853" s="51" t="s">
        <v>8387</v>
      </c>
      <c r="E10853" s="52">
        <v>135.54</v>
      </c>
    </row>
    <row r="10854" spans="1:5" x14ac:dyDescent="0.2">
      <c r="A10854" s="51">
        <v>4712</v>
      </c>
      <c r="B10854" s="51" t="s">
        <v>11680</v>
      </c>
      <c r="C10854" s="51" t="s">
        <v>8751</v>
      </c>
      <c r="D10854" s="51" t="s">
        <v>8387</v>
      </c>
      <c r="E10854" s="52">
        <v>66.260000000000005</v>
      </c>
    </row>
    <row r="10855" spans="1:5" x14ac:dyDescent="0.2">
      <c r="A10855" s="51">
        <v>4710</v>
      </c>
      <c r="B10855" s="51" t="s">
        <v>11681</v>
      </c>
      <c r="C10855" s="51" t="s">
        <v>8751</v>
      </c>
      <c r="D10855" s="51" t="s">
        <v>8387</v>
      </c>
      <c r="E10855" s="52">
        <v>212.5</v>
      </c>
    </row>
    <row r="10856" spans="1:5" x14ac:dyDescent="0.2">
      <c r="A10856" s="51">
        <v>4746</v>
      </c>
      <c r="B10856" s="51" t="s">
        <v>11682</v>
      </c>
      <c r="C10856" s="51" t="s">
        <v>8488</v>
      </c>
      <c r="D10856" s="51" t="s">
        <v>8340</v>
      </c>
      <c r="E10856" s="52">
        <v>76.06</v>
      </c>
    </row>
    <row r="10857" spans="1:5" x14ac:dyDescent="0.2">
      <c r="A10857" s="51">
        <v>4750</v>
      </c>
      <c r="B10857" s="51" t="s">
        <v>11683</v>
      </c>
      <c r="C10857" s="51" t="s">
        <v>8490</v>
      </c>
      <c r="D10857" s="51" t="s">
        <v>8346</v>
      </c>
      <c r="E10857" s="52">
        <v>24.64</v>
      </c>
    </row>
    <row r="10858" spans="1:5" x14ac:dyDescent="0.2">
      <c r="A10858" s="51">
        <v>41065</v>
      </c>
      <c r="B10858" s="51" t="s">
        <v>11684</v>
      </c>
      <c r="C10858" s="51" t="s">
        <v>8492</v>
      </c>
      <c r="D10858" s="51" t="s">
        <v>8340</v>
      </c>
      <c r="E10858" s="53">
        <v>4326.1099999999997</v>
      </c>
    </row>
    <row r="10859" spans="1:5" x14ac:dyDescent="0.2">
      <c r="A10859" s="51">
        <v>34747</v>
      </c>
      <c r="B10859" s="51" t="s">
        <v>11685</v>
      </c>
      <c r="C10859" s="51" t="s">
        <v>8385</v>
      </c>
      <c r="D10859" s="51" t="s">
        <v>8340</v>
      </c>
      <c r="E10859" s="52">
        <v>114.53</v>
      </c>
    </row>
    <row r="10860" spans="1:5" x14ac:dyDescent="0.2">
      <c r="A10860" s="51">
        <v>4826</v>
      </c>
      <c r="B10860" s="51" t="s">
        <v>11686</v>
      </c>
      <c r="C10860" s="51" t="s">
        <v>8385</v>
      </c>
      <c r="D10860" s="51" t="s">
        <v>8340</v>
      </c>
      <c r="E10860" s="52">
        <v>123.15</v>
      </c>
    </row>
    <row r="10861" spans="1:5" x14ac:dyDescent="0.2">
      <c r="A10861" s="51">
        <v>41975</v>
      </c>
      <c r="B10861" s="51" t="s">
        <v>11687</v>
      </c>
      <c r="C10861" s="51" t="s">
        <v>8751</v>
      </c>
      <c r="D10861" s="51" t="s">
        <v>8387</v>
      </c>
      <c r="E10861" s="52">
        <v>94.34</v>
      </c>
    </row>
    <row r="10862" spans="1:5" x14ac:dyDescent="0.2">
      <c r="A10862" s="51">
        <v>4825</v>
      </c>
      <c r="B10862" s="51" t="s">
        <v>11688</v>
      </c>
      <c r="C10862" s="51" t="s">
        <v>8385</v>
      </c>
      <c r="D10862" s="51" t="s">
        <v>8340</v>
      </c>
      <c r="E10862" s="52">
        <v>170.47</v>
      </c>
    </row>
    <row r="10863" spans="1:5" x14ac:dyDescent="0.2">
      <c r="A10863" s="51">
        <v>34744</v>
      </c>
      <c r="B10863" s="51" t="s">
        <v>11689</v>
      </c>
      <c r="C10863" s="51" t="s">
        <v>8751</v>
      </c>
      <c r="D10863" s="51" t="s">
        <v>8387</v>
      </c>
      <c r="E10863" s="52">
        <v>23.25</v>
      </c>
    </row>
    <row r="10864" spans="1:5" x14ac:dyDescent="0.2">
      <c r="A10864" s="51">
        <v>39430</v>
      </c>
      <c r="B10864" s="51" t="s">
        <v>11690</v>
      </c>
      <c r="C10864" s="51" t="s">
        <v>8339</v>
      </c>
      <c r="D10864" s="51" t="s">
        <v>8340</v>
      </c>
      <c r="E10864" s="52">
        <v>2.34</v>
      </c>
    </row>
    <row r="10865" spans="1:5" x14ac:dyDescent="0.2">
      <c r="A10865" s="51">
        <v>39573</v>
      </c>
      <c r="B10865" s="51" t="s">
        <v>11691</v>
      </c>
      <c r="C10865" s="51" t="s">
        <v>8339</v>
      </c>
      <c r="D10865" s="51" t="s">
        <v>8340</v>
      </c>
      <c r="E10865" s="52">
        <v>2.2999999999999998</v>
      </c>
    </row>
    <row r="10866" spans="1:5" x14ac:dyDescent="0.2">
      <c r="A10866" s="51">
        <v>38410</v>
      </c>
      <c r="B10866" s="51" t="s">
        <v>11692</v>
      </c>
      <c r="C10866" s="51" t="s">
        <v>8339</v>
      </c>
      <c r="D10866" s="51" t="s">
        <v>8340</v>
      </c>
      <c r="E10866" s="53">
        <v>15956.1</v>
      </c>
    </row>
    <row r="10867" spans="1:5" x14ac:dyDescent="0.2">
      <c r="A10867" s="51">
        <v>41596</v>
      </c>
      <c r="B10867" s="51" t="s">
        <v>11693</v>
      </c>
      <c r="C10867" s="51" t="s">
        <v>8390</v>
      </c>
      <c r="D10867" s="51" t="s">
        <v>8340</v>
      </c>
      <c r="E10867" s="52">
        <v>12.72</v>
      </c>
    </row>
    <row r="10868" spans="1:5" x14ac:dyDescent="0.2">
      <c r="A10868" s="51">
        <v>41598</v>
      </c>
      <c r="B10868" s="51" t="s">
        <v>11694</v>
      </c>
      <c r="C10868" s="51" t="s">
        <v>8390</v>
      </c>
      <c r="D10868" s="51" t="s">
        <v>8340</v>
      </c>
      <c r="E10868" s="52">
        <v>12.72</v>
      </c>
    </row>
    <row r="10869" spans="1:5" x14ac:dyDescent="0.2">
      <c r="A10869" s="51">
        <v>41594</v>
      </c>
      <c r="B10869" s="51" t="s">
        <v>11695</v>
      </c>
      <c r="C10869" s="51" t="s">
        <v>8390</v>
      </c>
      <c r="D10869" s="51" t="s">
        <v>8340</v>
      </c>
      <c r="E10869" s="52">
        <v>12.92</v>
      </c>
    </row>
    <row r="10870" spans="1:5" x14ac:dyDescent="0.2">
      <c r="A10870" s="51">
        <v>43663</v>
      </c>
      <c r="B10870" s="51" t="s">
        <v>11696</v>
      </c>
      <c r="C10870" s="51" t="s">
        <v>8390</v>
      </c>
      <c r="D10870" s="51" t="s">
        <v>8340</v>
      </c>
      <c r="E10870" s="52">
        <v>10.64</v>
      </c>
    </row>
    <row r="10871" spans="1:5" x14ac:dyDescent="0.2">
      <c r="A10871" s="51">
        <v>4766</v>
      </c>
      <c r="B10871" s="51" t="s">
        <v>11697</v>
      </c>
      <c r="C10871" s="51" t="s">
        <v>8390</v>
      </c>
      <c r="D10871" s="51" t="s">
        <v>8340</v>
      </c>
      <c r="E10871" s="52">
        <v>10.02</v>
      </c>
    </row>
    <row r="10872" spans="1:5" x14ac:dyDescent="0.2">
      <c r="A10872" s="51">
        <v>43664</v>
      </c>
      <c r="B10872" s="51" t="s">
        <v>11698</v>
      </c>
      <c r="C10872" s="51" t="s">
        <v>8390</v>
      </c>
      <c r="D10872" s="51" t="s">
        <v>8340</v>
      </c>
      <c r="E10872" s="52">
        <v>10.7</v>
      </c>
    </row>
    <row r="10873" spans="1:5" x14ac:dyDescent="0.2">
      <c r="A10873" s="51">
        <v>43082</v>
      </c>
      <c r="B10873" s="51" t="s">
        <v>11699</v>
      </c>
      <c r="C10873" s="51" t="s">
        <v>8390</v>
      </c>
      <c r="D10873" s="51" t="s">
        <v>8346</v>
      </c>
      <c r="E10873" s="52">
        <v>11.66</v>
      </c>
    </row>
    <row r="10874" spans="1:5" x14ac:dyDescent="0.2">
      <c r="A10874" s="51">
        <v>43665</v>
      </c>
      <c r="B10874" s="51" t="s">
        <v>11700</v>
      </c>
      <c r="C10874" s="51" t="s">
        <v>8390</v>
      </c>
      <c r="D10874" s="51" t="s">
        <v>8340</v>
      </c>
      <c r="E10874" s="52">
        <v>10.02</v>
      </c>
    </row>
    <row r="10875" spans="1:5" x14ac:dyDescent="0.2">
      <c r="A10875" s="51">
        <v>10966</v>
      </c>
      <c r="B10875" s="51" t="s">
        <v>11701</v>
      </c>
      <c r="C10875" s="51" t="s">
        <v>8390</v>
      </c>
      <c r="D10875" s="51" t="s">
        <v>8340</v>
      </c>
      <c r="E10875" s="52">
        <v>10.64</v>
      </c>
    </row>
    <row r="10876" spans="1:5" x14ac:dyDescent="0.2">
      <c r="A10876" s="51">
        <v>43692</v>
      </c>
      <c r="B10876" s="51" t="s">
        <v>11702</v>
      </c>
      <c r="C10876" s="51" t="s">
        <v>8390</v>
      </c>
      <c r="D10876" s="51" t="s">
        <v>8340</v>
      </c>
      <c r="E10876" s="52">
        <v>10.64</v>
      </c>
    </row>
    <row r="10877" spans="1:5" x14ac:dyDescent="0.2">
      <c r="A10877" s="51">
        <v>43083</v>
      </c>
      <c r="B10877" s="51" t="s">
        <v>11703</v>
      </c>
      <c r="C10877" s="51" t="s">
        <v>8390</v>
      </c>
      <c r="D10877" s="51" t="s">
        <v>8340</v>
      </c>
      <c r="E10877" s="52">
        <v>10.1</v>
      </c>
    </row>
    <row r="10878" spans="1:5" x14ac:dyDescent="0.2">
      <c r="A10878" s="51">
        <v>40535</v>
      </c>
      <c r="B10878" s="51" t="s">
        <v>11704</v>
      </c>
      <c r="C10878" s="51" t="s">
        <v>8390</v>
      </c>
      <c r="D10878" s="51" t="s">
        <v>8340</v>
      </c>
      <c r="E10878" s="52">
        <v>10.1</v>
      </c>
    </row>
    <row r="10879" spans="1:5" x14ac:dyDescent="0.2">
      <c r="A10879" s="51">
        <v>39427</v>
      </c>
      <c r="B10879" s="51" t="s">
        <v>11705</v>
      </c>
      <c r="C10879" s="51" t="s">
        <v>8385</v>
      </c>
      <c r="D10879" s="51" t="s">
        <v>8340</v>
      </c>
      <c r="E10879" s="52">
        <v>6.21</v>
      </c>
    </row>
    <row r="10880" spans="1:5" x14ac:dyDescent="0.2">
      <c r="A10880" s="51">
        <v>39424</v>
      </c>
      <c r="B10880" s="51" t="s">
        <v>11706</v>
      </c>
      <c r="C10880" s="51" t="s">
        <v>8385</v>
      </c>
      <c r="D10880" s="51" t="s">
        <v>8340</v>
      </c>
      <c r="E10880" s="52">
        <v>3.69</v>
      </c>
    </row>
    <row r="10881" spans="1:5" x14ac:dyDescent="0.2">
      <c r="A10881" s="51">
        <v>39425</v>
      </c>
      <c r="B10881" s="51" t="s">
        <v>11707</v>
      </c>
      <c r="C10881" s="51" t="s">
        <v>8385</v>
      </c>
      <c r="D10881" s="51" t="s">
        <v>8340</v>
      </c>
      <c r="E10881" s="52">
        <v>3.64</v>
      </c>
    </row>
    <row r="10882" spans="1:5" x14ac:dyDescent="0.2">
      <c r="A10882" s="51">
        <v>40664</v>
      </c>
      <c r="B10882" s="51" t="s">
        <v>11708</v>
      </c>
      <c r="C10882" s="51" t="s">
        <v>8390</v>
      </c>
      <c r="D10882" s="51" t="s">
        <v>8340</v>
      </c>
      <c r="E10882" s="52">
        <v>20.72</v>
      </c>
    </row>
    <row r="10883" spans="1:5" x14ac:dyDescent="0.2">
      <c r="A10883" s="51">
        <v>34360</v>
      </c>
      <c r="B10883" s="51" t="s">
        <v>11709</v>
      </c>
      <c r="C10883" s="51" t="s">
        <v>8390</v>
      </c>
      <c r="D10883" s="51" t="s">
        <v>8387</v>
      </c>
      <c r="E10883" s="52">
        <v>37.67</v>
      </c>
    </row>
    <row r="10884" spans="1:5" x14ac:dyDescent="0.2">
      <c r="A10884" s="51">
        <v>20259</v>
      </c>
      <c r="B10884" s="51" t="s">
        <v>11710</v>
      </c>
      <c r="C10884" s="51" t="s">
        <v>8385</v>
      </c>
      <c r="D10884" s="51" t="s">
        <v>8387</v>
      </c>
      <c r="E10884" s="52">
        <v>12.9</v>
      </c>
    </row>
    <row r="10885" spans="1:5" x14ac:dyDescent="0.2">
      <c r="A10885" s="51">
        <v>14077</v>
      </c>
      <c r="B10885" s="51" t="s">
        <v>11711</v>
      </c>
      <c r="C10885" s="51" t="s">
        <v>8385</v>
      </c>
      <c r="D10885" s="51" t="s">
        <v>8387</v>
      </c>
      <c r="E10885" s="52">
        <v>197.44</v>
      </c>
    </row>
    <row r="10886" spans="1:5" x14ac:dyDescent="0.2">
      <c r="A10886" s="51">
        <v>3678</v>
      </c>
      <c r="B10886" s="51" t="s">
        <v>11712</v>
      </c>
      <c r="C10886" s="51" t="s">
        <v>8385</v>
      </c>
      <c r="D10886" s="51" t="s">
        <v>8387</v>
      </c>
      <c r="E10886" s="52">
        <v>89.24</v>
      </c>
    </row>
    <row r="10887" spans="1:5" x14ac:dyDescent="0.2">
      <c r="A10887" s="51">
        <v>39418</v>
      </c>
      <c r="B10887" s="51" t="s">
        <v>11713</v>
      </c>
      <c r="C10887" s="51" t="s">
        <v>8385</v>
      </c>
      <c r="D10887" s="51" t="s">
        <v>8340</v>
      </c>
      <c r="E10887" s="52">
        <v>6.92</v>
      </c>
    </row>
    <row r="10888" spans="1:5" x14ac:dyDescent="0.2">
      <c r="A10888" s="51">
        <v>39419</v>
      </c>
      <c r="B10888" s="51" t="s">
        <v>11714</v>
      </c>
      <c r="C10888" s="51" t="s">
        <v>8385</v>
      </c>
      <c r="D10888" s="51" t="s">
        <v>8340</v>
      </c>
      <c r="E10888" s="52">
        <v>8.43</v>
      </c>
    </row>
    <row r="10889" spans="1:5" x14ac:dyDescent="0.2">
      <c r="A10889" s="51">
        <v>39420</v>
      </c>
      <c r="B10889" s="51" t="s">
        <v>11715</v>
      </c>
      <c r="C10889" s="51" t="s">
        <v>8385</v>
      </c>
      <c r="D10889" s="51" t="s">
        <v>8340</v>
      </c>
      <c r="E10889" s="52">
        <v>9.31</v>
      </c>
    </row>
    <row r="10890" spans="1:5" x14ac:dyDescent="0.2">
      <c r="A10890" s="51">
        <v>39571</v>
      </c>
      <c r="B10890" s="51" t="s">
        <v>11716</v>
      </c>
      <c r="C10890" s="51" t="s">
        <v>8385</v>
      </c>
      <c r="D10890" s="51" t="s">
        <v>8340</v>
      </c>
      <c r="E10890" s="52">
        <v>5.63</v>
      </c>
    </row>
    <row r="10891" spans="1:5" x14ac:dyDescent="0.2">
      <c r="A10891" s="51">
        <v>39421</v>
      </c>
      <c r="B10891" s="51" t="s">
        <v>11717</v>
      </c>
      <c r="C10891" s="51" t="s">
        <v>8385</v>
      </c>
      <c r="D10891" s="51" t="s">
        <v>8340</v>
      </c>
      <c r="E10891" s="52">
        <v>8.1999999999999993</v>
      </c>
    </row>
    <row r="10892" spans="1:5" x14ac:dyDescent="0.2">
      <c r="A10892" s="51">
        <v>39422</v>
      </c>
      <c r="B10892" s="51" t="s">
        <v>11718</v>
      </c>
      <c r="C10892" s="51" t="s">
        <v>8385</v>
      </c>
      <c r="D10892" s="51" t="s">
        <v>8346</v>
      </c>
      <c r="E10892" s="52">
        <v>9.57</v>
      </c>
    </row>
    <row r="10893" spans="1:5" x14ac:dyDescent="0.2">
      <c r="A10893" s="51">
        <v>39423</v>
      </c>
      <c r="B10893" s="51" t="s">
        <v>11719</v>
      </c>
      <c r="C10893" s="51" t="s">
        <v>8385</v>
      </c>
      <c r="D10893" s="51" t="s">
        <v>8340</v>
      </c>
      <c r="E10893" s="52">
        <v>11.11</v>
      </c>
    </row>
    <row r="10894" spans="1:5" x14ac:dyDescent="0.2">
      <c r="A10894" s="51">
        <v>39426</v>
      </c>
      <c r="B10894" s="51" t="s">
        <v>11720</v>
      </c>
      <c r="C10894" s="51" t="s">
        <v>8385</v>
      </c>
      <c r="D10894" s="51" t="s">
        <v>8340</v>
      </c>
      <c r="E10894" s="52">
        <v>24.98</v>
      </c>
    </row>
    <row r="10895" spans="1:5" x14ac:dyDescent="0.2">
      <c r="A10895" s="51">
        <v>39429</v>
      </c>
      <c r="B10895" s="51" t="s">
        <v>11721</v>
      </c>
      <c r="C10895" s="51" t="s">
        <v>8385</v>
      </c>
      <c r="D10895" s="51" t="s">
        <v>8340</v>
      </c>
      <c r="E10895" s="52">
        <v>7.88</v>
      </c>
    </row>
    <row r="10896" spans="1:5" x14ac:dyDescent="0.2">
      <c r="A10896" s="51">
        <v>39428</v>
      </c>
      <c r="B10896" s="51" t="s">
        <v>11722</v>
      </c>
      <c r="C10896" s="51" t="s">
        <v>8385</v>
      </c>
      <c r="D10896" s="51" t="s">
        <v>8340</v>
      </c>
      <c r="E10896" s="52">
        <v>6.02</v>
      </c>
    </row>
    <row r="10897" spans="1:5" x14ac:dyDescent="0.2">
      <c r="A10897" s="51">
        <v>39572</v>
      </c>
      <c r="B10897" s="51" t="s">
        <v>11723</v>
      </c>
      <c r="C10897" s="51" t="s">
        <v>8385</v>
      </c>
      <c r="D10897" s="51" t="s">
        <v>8340</v>
      </c>
      <c r="E10897" s="52">
        <v>5.21</v>
      </c>
    </row>
    <row r="10898" spans="1:5" x14ac:dyDescent="0.2">
      <c r="A10898" s="51">
        <v>39570</v>
      </c>
      <c r="B10898" s="51" t="s">
        <v>11724</v>
      </c>
      <c r="C10898" s="51" t="s">
        <v>8385</v>
      </c>
      <c r="D10898" s="51" t="s">
        <v>8340</v>
      </c>
      <c r="E10898" s="52">
        <v>5.53</v>
      </c>
    </row>
    <row r="10899" spans="1:5" x14ac:dyDescent="0.2">
      <c r="A10899" s="51">
        <v>39569</v>
      </c>
      <c r="B10899" s="51" t="s">
        <v>11725</v>
      </c>
      <c r="C10899" s="51" t="s">
        <v>8385</v>
      </c>
      <c r="D10899" s="51" t="s">
        <v>8340</v>
      </c>
      <c r="E10899" s="52">
        <v>5.46</v>
      </c>
    </row>
    <row r="10900" spans="1:5" x14ac:dyDescent="0.2">
      <c r="A10900" s="51">
        <v>11552</v>
      </c>
      <c r="B10900" s="51" t="s">
        <v>11726</v>
      </c>
      <c r="C10900" s="51" t="s">
        <v>8385</v>
      </c>
      <c r="D10900" s="51" t="s">
        <v>8340</v>
      </c>
      <c r="E10900" s="52">
        <v>8.1999999999999993</v>
      </c>
    </row>
    <row r="10901" spans="1:5" x14ac:dyDescent="0.2">
      <c r="A10901" s="51">
        <v>40598</v>
      </c>
      <c r="B10901" s="51" t="s">
        <v>11727</v>
      </c>
      <c r="C10901" s="51" t="s">
        <v>8390</v>
      </c>
      <c r="D10901" s="51" t="s">
        <v>8340</v>
      </c>
      <c r="E10901" s="52">
        <v>9.85</v>
      </c>
    </row>
    <row r="10902" spans="1:5" x14ac:dyDescent="0.2">
      <c r="A10902" s="51">
        <v>39029</v>
      </c>
      <c r="B10902" s="51" t="s">
        <v>11728</v>
      </c>
      <c r="C10902" s="51" t="s">
        <v>8385</v>
      </c>
      <c r="D10902" s="51" t="s">
        <v>8340</v>
      </c>
      <c r="E10902" s="52">
        <v>17.63</v>
      </c>
    </row>
    <row r="10903" spans="1:5" x14ac:dyDescent="0.2">
      <c r="A10903" s="51">
        <v>39028</v>
      </c>
      <c r="B10903" s="51" t="s">
        <v>11729</v>
      </c>
      <c r="C10903" s="51" t="s">
        <v>8385</v>
      </c>
      <c r="D10903" s="51" t="s">
        <v>8340</v>
      </c>
      <c r="E10903" s="52">
        <v>10.27</v>
      </c>
    </row>
    <row r="10904" spans="1:5" x14ac:dyDescent="0.2">
      <c r="A10904" s="51">
        <v>39328</v>
      </c>
      <c r="B10904" s="51" t="s">
        <v>11730</v>
      </c>
      <c r="C10904" s="51" t="s">
        <v>8385</v>
      </c>
      <c r="D10904" s="51" t="s">
        <v>8340</v>
      </c>
      <c r="E10904" s="52">
        <v>5.64</v>
      </c>
    </row>
    <row r="10905" spans="1:5" x14ac:dyDescent="0.2">
      <c r="A10905" s="51">
        <v>38541</v>
      </c>
      <c r="B10905" s="51" t="s">
        <v>11731</v>
      </c>
      <c r="C10905" s="51" t="s">
        <v>8339</v>
      </c>
      <c r="D10905" s="51" t="s">
        <v>8340</v>
      </c>
      <c r="E10905" s="53">
        <v>4606059.17</v>
      </c>
    </row>
    <row r="10906" spans="1:5" x14ac:dyDescent="0.2">
      <c r="A10906" s="51">
        <v>38542</v>
      </c>
      <c r="B10906" s="51" t="s">
        <v>11732</v>
      </c>
      <c r="C10906" s="51" t="s">
        <v>8339</v>
      </c>
      <c r="D10906" s="51" t="s">
        <v>8340</v>
      </c>
      <c r="E10906" s="53">
        <v>7162236.79</v>
      </c>
    </row>
    <row r="10907" spans="1:5" x14ac:dyDescent="0.2">
      <c r="A10907" s="51">
        <v>38543</v>
      </c>
      <c r="B10907" s="51" t="s">
        <v>11733</v>
      </c>
      <c r="C10907" s="51" t="s">
        <v>8339</v>
      </c>
      <c r="D10907" s="51" t="s">
        <v>8340</v>
      </c>
      <c r="E10907" s="53">
        <v>1753513.2</v>
      </c>
    </row>
    <row r="10908" spans="1:5" x14ac:dyDescent="0.2">
      <c r="A10908" s="51">
        <v>40406</v>
      </c>
      <c r="B10908" s="51" t="s">
        <v>11734</v>
      </c>
      <c r="C10908" s="51" t="s">
        <v>8339</v>
      </c>
      <c r="D10908" s="51" t="s">
        <v>8340</v>
      </c>
      <c r="E10908" s="53">
        <v>84171.19</v>
      </c>
    </row>
    <row r="10909" spans="1:5" x14ac:dyDescent="0.2">
      <c r="A10909" s="51">
        <v>40789</v>
      </c>
      <c r="B10909" s="51" t="s">
        <v>11735</v>
      </c>
      <c r="C10909" s="51" t="s">
        <v>8339</v>
      </c>
      <c r="D10909" s="51" t="s">
        <v>8340</v>
      </c>
      <c r="E10909" s="53">
        <v>12129.93</v>
      </c>
    </row>
    <row r="10910" spans="1:5" x14ac:dyDescent="0.2">
      <c r="A10910" s="51">
        <v>40791</v>
      </c>
      <c r="B10910" s="51" t="s">
        <v>11736</v>
      </c>
      <c r="C10910" s="51" t="s">
        <v>8339</v>
      </c>
      <c r="D10910" s="51" t="s">
        <v>8340</v>
      </c>
      <c r="E10910" s="53">
        <v>37971.96</v>
      </c>
    </row>
    <row r="10911" spans="1:5" x14ac:dyDescent="0.2">
      <c r="A10911" s="51">
        <v>11651</v>
      </c>
      <c r="B10911" s="51" t="s">
        <v>11737</v>
      </c>
      <c r="C10911" s="51" t="s">
        <v>8339</v>
      </c>
      <c r="D10911" s="51" t="s">
        <v>8340</v>
      </c>
      <c r="E10911" s="53">
        <v>20767.400000000001</v>
      </c>
    </row>
    <row r="10912" spans="1:5" x14ac:dyDescent="0.2">
      <c r="A10912" s="51">
        <v>40435</v>
      </c>
      <c r="B10912" s="51" t="s">
        <v>11738</v>
      </c>
      <c r="C10912" s="51" t="s">
        <v>8339</v>
      </c>
      <c r="D10912" s="51" t="s">
        <v>8340</v>
      </c>
      <c r="E10912" s="53">
        <v>961962.5</v>
      </c>
    </row>
    <row r="10913" spans="1:5" x14ac:dyDescent="0.2">
      <c r="A10913" s="51">
        <v>39012</v>
      </c>
      <c r="B10913" s="51" t="s">
        <v>11739</v>
      </c>
      <c r="C10913" s="51" t="s">
        <v>8339</v>
      </c>
      <c r="D10913" s="51" t="s">
        <v>8340</v>
      </c>
      <c r="E10913" s="53">
        <v>1003674.88</v>
      </c>
    </row>
    <row r="10914" spans="1:5" x14ac:dyDescent="0.2">
      <c r="A10914" s="51">
        <v>13617</v>
      </c>
      <c r="B10914" s="51" t="s">
        <v>11740</v>
      </c>
      <c r="C10914" s="51" t="s">
        <v>8339</v>
      </c>
      <c r="D10914" s="51" t="s">
        <v>8340</v>
      </c>
      <c r="E10914" s="53">
        <v>101696.95</v>
      </c>
    </row>
    <row r="10915" spans="1:5" x14ac:dyDescent="0.2">
      <c r="A10915" s="51">
        <v>35274</v>
      </c>
      <c r="B10915" s="51" t="s">
        <v>11741</v>
      </c>
      <c r="C10915" s="51" t="s">
        <v>8385</v>
      </c>
      <c r="D10915" s="51" t="s">
        <v>8340</v>
      </c>
      <c r="E10915" s="52">
        <v>79.930000000000007</v>
      </c>
    </row>
    <row r="10916" spans="1:5" x14ac:dyDescent="0.2">
      <c r="A10916" s="51">
        <v>35275</v>
      </c>
      <c r="B10916" s="51" t="s">
        <v>11742</v>
      </c>
      <c r="C10916" s="51" t="s">
        <v>8385</v>
      </c>
      <c r="D10916" s="51" t="s">
        <v>8340</v>
      </c>
      <c r="E10916" s="52">
        <v>169.65</v>
      </c>
    </row>
    <row r="10917" spans="1:5" x14ac:dyDescent="0.2">
      <c r="A10917" s="51">
        <v>35276</v>
      </c>
      <c r="B10917" s="51" t="s">
        <v>11743</v>
      </c>
      <c r="C10917" s="51" t="s">
        <v>8385</v>
      </c>
      <c r="D10917" s="51" t="s">
        <v>8340</v>
      </c>
      <c r="E10917" s="52">
        <v>295.18</v>
      </c>
    </row>
    <row r="10918" spans="1:5" x14ac:dyDescent="0.2">
      <c r="A10918" s="51">
        <v>38386</v>
      </c>
      <c r="B10918" s="51" t="s">
        <v>11744</v>
      </c>
      <c r="C10918" s="51" t="s">
        <v>8339</v>
      </c>
      <c r="D10918" s="51" t="s">
        <v>8340</v>
      </c>
      <c r="E10918" s="52">
        <v>4.53</v>
      </c>
    </row>
    <row r="10919" spans="1:5" x14ac:dyDescent="0.2">
      <c r="A10919" s="51">
        <v>11091</v>
      </c>
      <c r="B10919" s="51" t="s">
        <v>11745</v>
      </c>
      <c r="C10919" s="51" t="s">
        <v>8339</v>
      </c>
      <c r="D10919" s="51" t="s">
        <v>8340</v>
      </c>
      <c r="E10919" s="52">
        <v>2.2599999999999998</v>
      </c>
    </row>
    <row r="10920" spans="1:5" x14ac:dyDescent="0.2">
      <c r="A10920" s="51">
        <v>37586</v>
      </c>
      <c r="B10920" s="51" t="s">
        <v>11746</v>
      </c>
      <c r="C10920" s="51" t="s">
        <v>10430</v>
      </c>
      <c r="D10920" s="51" t="s">
        <v>8340</v>
      </c>
      <c r="E10920" s="52">
        <v>78.2</v>
      </c>
    </row>
    <row r="10921" spans="1:5" x14ac:dyDescent="0.2">
      <c r="A10921" s="51">
        <v>37395</v>
      </c>
      <c r="B10921" s="51" t="s">
        <v>11747</v>
      </c>
      <c r="C10921" s="51" t="s">
        <v>10430</v>
      </c>
      <c r="D10921" s="51" t="s">
        <v>8340</v>
      </c>
      <c r="E10921" s="52">
        <v>67.239999999999995</v>
      </c>
    </row>
    <row r="10922" spans="1:5" x14ac:dyDescent="0.2">
      <c r="A10922" s="51">
        <v>14147</v>
      </c>
      <c r="B10922" s="51" t="s">
        <v>11748</v>
      </c>
      <c r="C10922" s="51" t="s">
        <v>10430</v>
      </c>
      <c r="D10922" s="51" t="s">
        <v>8340</v>
      </c>
      <c r="E10922" s="52">
        <v>89.19</v>
      </c>
    </row>
    <row r="10923" spans="1:5" x14ac:dyDescent="0.2">
      <c r="A10923" s="51">
        <v>37396</v>
      </c>
      <c r="B10923" s="51" t="s">
        <v>11749</v>
      </c>
      <c r="C10923" s="51" t="s">
        <v>10430</v>
      </c>
      <c r="D10923" s="51" t="s">
        <v>8340</v>
      </c>
      <c r="E10923" s="52">
        <v>55.02</v>
      </c>
    </row>
    <row r="10924" spans="1:5" x14ac:dyDescent="0.2">
      <c r="A10924" s="51">
        <v>37397</v>
      </c>
      <c r="B10924" s="51" t="s">
        <v>11750</v>
      </c>
      <c r="C10924" s="51" t="s">
        <v>10430</v>
      </c>
      <c r="D10924" s="51" t="s">
        <v>8340</v>
      </c>
      <c r="E10924" s="52">
        <v>57.63</v>
      </c>
    </row>
    <row r="10925" spans="1:5" x14ac:dyDescent="0.2">
      <c r="A10925" s="51">
        <v>43606</v>
      </c>
      <c r="B10925" s="51" t="s">
        <v>11751</v>
      </c>
      <c r="C10925" s="51" t="s">
        <v>8339</v>
      </c>
      <c r="D10925" s="51" t="s">
        <v>8340</v>
      </c>
      <c r="E10925" s="52">
        <v>9.83</v>
      </c>
    </row>
    <row r="10926" spans="1:5" x14ac:dyDescent="0.2">
      <c r="A10926" s="51">
        <v>444</v>
      </c>
      <c r="B10926" s="51" t="s">
        <v>11752</v>
      </c>
      <c r="C10926" s="51" t="s">
        <v>8339</v>
      </c>
      <c r="D10926" s="51" t="s">
        <v>8340</v>
      </c>
      <c r="E10926" s="52">
        <v>37.92</v>
      </c>
    </row>
    <row r="10927" spans="1:5" x14ac:dyDescent="0.2">
      <c r="A10927" s="51">
        <v>445</v>
      </c>
      <c r="B10927" s="51" t="s">
        <v>11753</v>
      </c>
      <c r="C10927" s="51" t="s">
        <v>8339</v>
      </c>
      <c r="D10927" s="51" t="s">
        <v>8340</v>
      </c>
      <c r="E10927" s="52">
        <v>51.9</v>
      </c>
    </row>
    <row r="10928" spans="1:5" x14ac:dyDescent="0.2">
      <c r="A10928" s="51">
        <v>4783</v>
      </c>
      <c r="B10928" s="51" t="s">
        <v>11754</v>
      </c>
      <c r="C10928" s="51" t="s">
        <v>8490</v>
      </c>
      <c r="D10928" s="51" t="s">
        <v>8346</v>
      </c>
      <c r="E10928" s="52">
        <v>24.85</v>
      </c>
    </row>
    <row r="10929" spans="1:5" x14ac:dyDescent="0.2">
      <c r="A10929" s="51">
        <v>41079</v>
      </c>
      <c r="B10929" s="51" t="s">
        <v>11755</v>
      </c>
      <c r="C10929" s="51" t="s">
        <v>8492</v>
      </c>
      <c r="D10929" s="51" t="s">
        <v>8340</v>
      </c>
      <c r="E10929" s="53">
        <v>4363.6000000000004</v>
      </c>
    </row>
    <row r="10930" spans="1:5" x14ac:dyDescent="0.2">
      <c r="A10930" s="51">
        <v>12874</v>
      </c>
      <c r="B10930" s="51" t="s">
        <v>11756</v>
      </c>
      <c r="C10930" s="51" t="s">
        <v>8490</v>
      </c>
      <c r="D10930" s="51" t="s">
        <v>8340</v>
      </c>
      <c r="E10930" s="52">
        <v>22.91</v>
      </c>
    </row>
    <row r="10931" spans="1:5" x14ac:dyDescent="0.2">
      <c r="A10931" s="51">
        <v>41082</v>
      </c>
      <c r="B10931" s="51" t="s">
        <v>11757</v>
      </c>
      <c r="C10931" s="51" t="s">
        <v>8492</v>
      </c>
      <c r="D10931" s="51" t="s">
        <v>8340</v>
      </c>
      <c r="E10931" s="53">
        <v>4024.13</v>
      </c>
    </row>
    <row r="10932" spans="1:5" x14ac:dyDescent="0.2">
      <c r="A10932" s="51">
        <v>4785</v>
      </c>
      <c r="B10932" s="51" t="s">
        <v>11758</v>
      </c>
      <c r="C10932" s="51" t="s">
        <v>8490</v>
      </c>
      <c r="D10932" s="51" t="s">
        <v>8340</v>
      </c>
      <c r="E10932" s="52">
        <v>24.85</v>
      </c>
    </row>
    <row r="10933" spans="1:5" x14ac:dyDescent="0.2">
      <c r="A10933" s="51">
        <v>41081</v>
      </c>
      <c r="B10933" s="51" t="s">
        <v>11759</v>
      </c>
      <c r="C10933" s="51" t="s">
        <v>8492</v>
      </c>
      <c r="D10933" s="51" t="s">
        <v>8340</v>
      </c>
      <c r="E10933" s="53">
        <v>4363.6000000000004</v>
      </c>
    </row>
    <row r="10934" spans="1:5" x14ac:dyDescent="0.2">
      <c r="A10934" s="51">
        <v>4801</v>
      </c>
      <c r="B10934" s="51" t="s">
        <v>11760</v>
      </c>
      <c r="C10934" s="51" t="s">
        <v>8751</v>
      </c>
      <c r="D10934" s="51" t="s">
        <v>8340</v>
      </c>
      <c r="E10934" s="52">
        <v>83.48</v>
      </c>
    </row>
    <row r="10935" spans="1:5" x14ac:dyDescent="0.2">
      <c r="A10935" s="51">
        <v>4794</v>
      </c>
      <c r="B10935" s="51" t="s">
        <v>11761</v>
      </c>
      <c r="C10935" s="51" t="s">
        <v>8751</v>
      </c>
      <c r="D10935" s="51" t="s">
        <v>8340</v>
      </c>
      <c r="E10935" s="52">
        <v>380.2</v>
      </c>
    </row>
    <row r="10936" spans="1:5" x14ac:dyDescent="0.2">
      <c r="A10936" s="51">
        <v>4796</v>
      </c>
      <c r="B10936" s="51" t="s">
        <v>11762</v>
      </c>
      <c r="C10936" s="51" t="s">
        <v>8751</v>
      </c>
      <c r="D10936" s="51" t="s">
        <v>8340</v>
      </c>
      <c r="E10936" s="52">
        <v>230.93</v>
      </c>
    </row>
    <row r="10937" spans="1:5" x14ac:dyDescent="0.2">
      <c r="A10937" s="51">
        <v>4800</v>
      </c>
      <c r="B10937" s="51" t="s">
        <v>11763</v>
      </c>
      <c r="C10937" s="51" t="s">
        <v>8751</v>
      </c>
      <c r="D10937" s="51" t="s">
        <v>8340</v>
      </c>
      <c r="E10937" s="52">
        <v>63.5</v>
      </c>
    </row>
    <row r="10938" spans="1:5" x14ac:dyDescent="0.2">
      <c r="A10938" s="51">
        <v>4795</v>
      </c>
      <c r="B10938" s="51" t="s">
        <v>11764</v>
      </c>
      <c r="C10938" s="51" t="s">
        <v>8751</v>
      </c>
      <c r="D10938" s="51" t="s">
        <v>8340</v>
      </c>
      <c r="E10938" s="52">
        <v>370.11</v>
      </c>
    </row>
    <row r="10939" spans="1:5" x14ac:dyDescent="0.2">
      <c r="A10939" s="51">
        <v>39694</v>
      </c>
      <c r="B10939" s="51" t="s">
        <v>11765</v>
      </c>
      <c r="C10939" s="51" t="s">
        <v>8751</v>
      </c>
      <c r="D10939" s="51" t="s">
        <v>8340</v>
      </c>
      <c r="E10939" s="52">
        <v>460.36</v>
      </c>
    </row>
    <row r="10940" spans="1:5" x14ac:dyDescent="0.2">
      <c r="A10940" s="51">
        <v>1292</v>
      </c>
      <c r="B10940" s="51" t="s">
        <v>11766</v>
      </c>
      <c r="C10940" s="51" t="s">
        <v>8751</v>
      </c>
      <c r="D10940" s="51" t="s">
        <v>8340</v>
      </c>
      <c r="E10940" s="52">
        <v>67.98</v>
      </c>
    </row>
    <row r="10941" spans="1:5" x14ac:dyDescent="0.2">
      <c r="A10941" s="51">
        <v>1287</v>
      </c>
      <c r="B10941" s="51" t="s">
        <v>11767</v>
      </c>
      <c r="C10941" s="51" t="s">
        <v>8751</v>
      </c>
      <c r="D10941" s="51" t="s">
        <v>8346</v>
      </c>
      <c r="E10941" s="52">
        <v>33.35</v>
      </c>
    </row>
    <row r="10942" spans="1:5" x14ac:dyDescent="0.2">
      <c r="A10942" s="51">
        <v>1297</v>
      </c>
      <c r="B10942" s="51" t="s">
        <v>11768</v>
      </c>
      <c r="C10942" s="51" t="s">
        <v>8751</v>
      </c>
      <c r="D10942" s="51" t="s">
        <v>8340</v>
      </c>
      <c r="E10942" s="52">
        <v>27.66</v>
      </c>
    </row>
    <row r="10943" spans="1:5" x14ac:dyDescent="0.2">
      <c r="A10943" s="51">
        <v>4786</v>
      </c>
      <c r="B10943" s="51" t="s">
        <v>11769</v>
      </c>
      <c r="C10943" s="51" t="s">
        <v>8751</v>
      </c>
      <c r="D10943" s="51" t="s">
        <v>8387</v>
      </c>
      <c r="E10943" s="52">
        <v>108.5</v>
      </c>
    </row>
    <row r="10944" spans="1:5" x14ac:dyDescent="0.2">
      <c r="A10944" s="51">
        <v>10840</v>
      </c>
      <c r="B10944" s="51" t="s">
        <v>11770</v>
      </c>
      <c r="C10944" s="51" t="s">
        <v>8751</v>
      </c>
      <c r="D10944" s="51" t="s">
        <v>8346</v>
      </c>
      <c r="E10944" s="52">
        <v>390</v>
      </c>
    </row>
    <row r="10945" spans="1:5" x14ac:dyDescent="0.2">
      <c r="A10945" s="51">
        <v>10841</v>
      </c>
      <c r="B10945" s="51" t="s">
        <v>11771</v>
      </c>
      <c r="C10945" s="51" t="s">
        <v>8751</v>
      </c>
      <c r="D10945" s="51" t="s">
        <v>8340</v>
      </c>
      <c r="E10945" s="52">
        <v>294.33</v>
      </c>
    </row>
    <row r="10946" spans="1:5" x14ac:dyDescent="0.2">
      <c r="A10946" s="51">
        <v>44540</v>
      </c>
      <c r="B10946" s="51" t="s">
        <v>11772</v>
      </c>
      <c r="C10946" s="51" t="s">
        <v>8751</v>
      </c>
      <c r="D10946" s="51" t="s">
        <v>8340</v>
      </c>
      <c r="E10946" s="52">
        <v>376.1</v>
      </c>
    </row>
    <row r="10947" spans="1:5" x14ac:dyDescent="0.2">
      <c r="A10947" s="51">
        <v>10842</v>
      </c>
      <c r="B10947" s="51" t="s">
        <v>11773</v>
      </c>
      <c r="C10947" s="51" t="s">
        <v>8751</v>
      </c>
      <c r="D10947" s="51" t="s">
        <v>8340</v>
      </c>
      <c r="E10947" s="52">
        <v>425.15</v>
      </c>
    </row>
    <row r="10948" spans="1:5" x14ac:dyDescent="0.2">
      <c r="A10948" s="51">
        <v>21108</v>
      </c>
      <c r="B10948" s="51" t="s">
        <v>11774</v>
      </c>
      <c r="C10948" s="51" t="s">
        <v>8751</v>
      </c>
      <c r="D10948" s="51" t="s">
        <v>8340</v>
      </c>
      <c r="E10948" s="52">
        <v>90.61</v>
      </c>
    </row>
    <row r="10949" spans="1:5" x14ac:dyDescent="0.2">
      <c r="A10949" s="51">
        <v>38180</v>
      </c>
      <c r="B10949" s="51" t="s">
        <v>11775</v>
      </c>
      <c r="C10949" s="51" t="s">
        <v>8751</v>
      </c>
      <c r="D10949" s="51" t="s">
        <v>8340</v>
      </c>
      <c r="E10949" s="52">
        <v>185.93</v>
      </c>
    </row>
    <row r="10950" spans="1:5" x14ac:dyDescent="0.2">
      <c r="A10950" s="51">
        <v>40648</v>
      </c>
      <c r="B10950" s="51" t="s">
        <v>11776</v>
      </c>
      <c r="C10950" s="51" t="s">
        <v>8751</v>
      </c>
      <c r="D10950" s="51" t="s">
        <v>8387</v>
      </c>
      <c r="E10950" s="52">
        <v>208.32</v>
      </c>
    </row>
    <row r="10951" spans="1:5" x14ac:dyDescent="0.2">
      <c r="A10951" s="51">
        <v>40649</v>
      </c>
      <c r="B10951" s="51" t="s">
        <v>11777</v>
      </c>
      <c r="C10951" s="51" t="s">
        <v>8751</v>
      </c>
      <c r="D10951" s="51" t="s">
        <v>8387</v>
      </c>
      <c r="E10951" s="52">
        <v>121.34</v>
      </c>
    </row>
    <row r="10952" spans="1:5" x14ac:dyDescent="0.2">
      <c r="A10952" s="51">
        <v>40650</v>
      </c>
      <c r="B10952" s="51" t="s">
        <v>11778</v>
      </c>
      <c r="C10952" s="51" t="s">
        <v>8751</v>
      </c>
      <c r="D10952" s="51" t="s">
        <v>8387</v>
      </c>
      <c r="E10952" s="52">
        <v>156.24</v>
      </c>
    </row>
    <row r="10953" spans="1:5" x14ac:dyDescent="0.2">
      <c r="A10953" s="51">
        <v>40651</v>
      </c>
      <c r="B10953" s="51" t="s">
        <v>11779</v>
      </c>
      <c r="C10953" s="51" t="s">
        <v>8751</v>
      </c>
      <c r="D10953" s="51" t="s">
        <v>8387</v>
      </c>
      <c r="E10953" s="52">
        <v>288.17</v>
      </c>
    </row>
    <row r="10954" spans="1:5" x14ac:dyDescent="0.2">
      <c r="A10954" s="51">
        <v>40652</v>
      </c>
      <c r="B10954" s="51" t="s">
        <v>11780</v>
      </c>
      <c r="C10954" s="51" t="s">
        <v>8751</v>
      </c>
      <c r="D10954" s="51" t="s">
        <v>8387</v>
      </c>
      <c r="E10954" s="52">
        <v>154.5</v>
      </c>
    </row>
    <row r="10955" spans="1:5" x14ac:dyDescent="0.2">
      <c r="A10955" s="51">
        <v>40647</v>
      </c>
      <c r="B10955" s="51" t="s">
        <v>11781</v>
      </c>
      <c r="C10955" s="51" t="s">
        <v>8751</v>
      </c>
      <c r="D10955" s="51" t="s">
        <v>8387</v>
      </c>
      <c r="E10955" s="52">
        <v>170.12</v>
      </c>
    </row>
    <row r="10956" spans="1:5" x14ac:dyDescent="0.2">
      <c r="A10956" s="51">
        <v>40653</v>
      </c>
      <c r="B10956" s="51" t="s">
        <v>11782</v>
      </c>
      <c r="C10956" s="51" t="s">
        <v>8751</v>
      </c>
      <c r="D10956" s="51" t="s">
        <v>8387</v>
      </c>
      <c r="E10956" s="52">
        <v>130.19999999999999</v>
      </c>
    </row>
    <row r="10957" spans="1:5" x14ac:dyDescent="0.2">
      <c r="A10957" s="51">
        <v>36178</v>
      </c>
      <c r="B10957" s="51" t="s">
        <v>11783</v>
      </c>
      <c r="C10957" s="51" t="s">
        <v>8339</v>
      </c>
      <c r="D10957" s="51" t="s">
        <v>8340</v>
      </c>
      <c r="E10957" s="52">
        <v>13.83</v>
      </c>
    </row>
    <row r="10958" spans="1:5" x14ac:dyDescent="0.2">
      <c r="A10958" s="51">
        <v>38195</v>
      </c>
      <c r="B10958" s="51" t="s">
        <v>11784</v>
      </c>
      <c r="C10958" s="51" t="s">
        <v>8751</v>
      </c>
      <c r="D10958" s="51" t="s">
        <v>8340</v>
      </c>
      <c r="E10958" s="52">
        <v>107.02</v>
      </c>
    </row>
    <row r="10959" spans="1:5" x14ac:dyDescent="0.2">
      <c r="A10959" s="51">
        <v>38181</v>
      </c>
      <c r="B10959" s="51" t="s">
        <v>11785</v>
      </c>
      <c r="C10959" s="51" t="s">
        <v>8751</v>
      </c>
      <c r="D10959" s="51" t="s">
        <v>8340</v>
      </c>
      <c r="E10959" s="52">
        <v>253.82</v>
      </c>
    </row>
    <row r="10960" spans="1:5" x14ac:dyDescent="0.2">
      <c r="A10960" s="51">
        <v>38182</v>
      </c>
      <c r="B10960" s="51" t="s">
        <v>11786</v>
      </c>
      <c r="C10960" s="51" t="s">
        <v>8751</v>
      </c>
      <c r="D10960" s="51" t="s">
        <v>8340</v>
      </c>
      <c r="E10960" s="52">
        <v>241.77</v>
      </c>
    </row>
    <row r="10961" spans="1:5" x14ac:dyDescent="0.2">
      <c r="A10961" s="51">
        <v>38186</v>
      </c>
      <c r="B10961" s="51" t="s">
        <v>11787</v>
      </c>
      <c r="C10961" s="51" t="s">
        <v>8751</v>
      </c>
      <c r="D10961" s="51" t="s">
        <v>8340</v>
      </c>
      <c r="E10961" s="52">
        <v>628.45000000000005</v>
      </c>
    </row>
    <row r="10962" spans="1:5" x14ac:dyDescent="0.2">
      <c r="A10962" s="51">
        <v>38185</v>
      </c>
      <c r="B10962" s="51" t="s">
        <v>11788</v>
      </c>
      <c r="C10962" s="51" t="s">
        <v>8751</v>
      </c>
      <c r="D10962" s="51" t="s">
        <v>8340</v>
      </c>
      <c r="E10962" s="52">
        <v>559.54</v>
      </c>
    </row>
    <row r="10963" spans="1:5" x14ac:dyDescent="0.2">
      <c r="A10963" s="51">
        <v>40654</v>
      </c>
      <c r="B10963" s="51" t="s">
        <v>11789</v>
      </c>
      <c r="C10963" s="51" t="s">
        <v>8751</v>
      </c>
      <c r="D10963" s="51" t="s">
        <v>8387</v>
      </c>
      <c r="E10963" s="52">
        <v>202.24</v>
      </c>
    </row>
    <row r="10964" spans="1:5" x14ac:dyDescent="0.2">
      <c r="A10964" s="51">
        <v>44541</v>
      </c>
      <c r="B10964" s="51" t="s">
        <v>11790</v>
      </c>
      <c r="C10964" s="51" t="s">
        <v>8751</v>
      </c>
      <c r="D10964" s="51" t="s">
        <v>8340</v>
      </c>
      <c r="E10964" s="52">
        <v>310.69</v>
      </c>
    </row>
    <row r="10965" spans="1:5" x14ac:dyDescent="0.2">
      <c r="A10965" s="51">
        <v>4822</v>
      </c>
      <c r="B10965" s="51" t="s">
        <v>11791</v>
      </c>
      <c r="C10965" s="51" t="s">
        <v>8751</v>
      </c>
      <c r="D10965" s="51" t="s">
        <v>8340</v>
      </c>
      <c r="E10965" s="52">
        <v>471.85</v>
      </c>
    </row>
    <row r="10966" spans="1:5" x14ac:dyDescent="0.2">
      <c r="A10966" s="51">
        <v>4818</v>
      </c>
      <c r="B10966" s="51" t="s">
        <v>11792</v>
      </c>
      <c r="C10966" s="51" t="s">
        <v>8751</v>
      </c>
      <c r="D10966" s="51" t="s">
        <v>8346</v>
      </c>
      <c r="E10966" s="52">
        <v>485</v>
      </c>
    </row>
    <row r="10967" spans="1:5" x14ac:dyDescent="0.2">
      <c r="A10967" s="51">
        <v>39567</v>
      </c>
      <c r="B10967" s="51" t="s">
        <v>11793</v>
      </c>
      <c r="C10967" s="51" t="s">
        <v>8751</v>
      </c>
      <c r="D10967" s="51" t="s">
        <v>8340</v>
      </c>
      <c r="E10967" s="52">
        <v>45.12</v>
      </c>
    </row>
    <row r="10968" spans="1:5" x14ac:dyDescent="0.2">
      <c r="A10968" s="51">
        <v>39566</v>
      </c>
      <c r="B10968" s="51" t="s">
        <v>11794</v>
      </c>
      <c r="C10968" s="51" t="s">
        <v>8751</v>
      </c>
      <c r="D10968" s="51" t="s">
        <v>8340</v>
      </c>
      <c r="E10968" s="52">
        <v>47.76</v>
      </c>
    </row>
    <row r="10969" spans="1:5" x14ac:dyDescent="0.2">
      <c r="A10969" s="51">
        <v>39416</v>
      </c>
      <c r="B10969" s="51" t="s">
        <v>11795</v>
      </c>
      <c r="C10969" s="51" t="s">
        <v>8751</v>
      </c>
      <c r="D10969" s="51" t="s">
        <v>8340</v>
      </c>
      <c r="E10969" s="52">
        <v>29.11</v>
      </c>
    </row>
    <row r="10970" spans="1:5" x14ac:dyDescent="0.2">
      <c r="A10970" s="51">
        <v>39417</v>
      </c>
      <c r="B10970" s="51" t="s">
        <v>11796</v>
      </c>
      <c r="C10970" s="51" t="s">
        <v>8751</v>
      </c>
      <c r="D10970" s="51" t="s">
        <v>8340</v>
      </c>
      <c r="E10970" s="52">
        <v>28.39</v>
      </c>
    </row>
    <row r="10971" spans="1:5" x14ac:dyDescent="0.2">
      <c r="A10971" s="51">
        <v>43742</v>
      </c>
      <c r="B10971" s="51" t="s">
        <v>11797</v>
      </c>
      <c r="C10971" s="51" t="s">
        <v>8751</v>
      </c>
      <c r="D10971" s="51" t="s">
        <v>8340</v>
      </c>
      <c r="E10971" s="52">
        <v>30.62</v>
      </c>
    </row>
    <row r="10972" spans="1:5" x14ac:dyDescent="0.2">
      <c r="A10972" s="51">
        <v>39414</v>
      </c>
      <c r="B10972" s="51" t="s">
        <v>11798</v>
      </c>
      <c r="C10972" s="51" t="s">
        <v>8751</v>
      </c>
      <c r="D10972" s="51" t="s">
        <v>8340</v>
      </c>
      <c r="E10972" s="52">
        <v>27.56</v>
      </c>
    </row>
    <row r="10973" spans="1:5" x14ac:dyDescent="0.2">
      <c r="A10973" s="51">
        <v>39415</v>
      </c>
      <c r="B10973" s="51" t="s">
        <v>11799</v>
      </c>
      <c r="C10973" s="51" t="s">
        <v>8751</v>
      </c>
      <c r="D10973" s="51" t="s">
        <v>8340</v>
      </c>
      <c r="E10973" s="52">
        <v>23.76</v>
      </c>
    </row>
    <row r="10974" spans="1:5" x14ac:dyDescent="0.2">
      <c r="A10974" s="51">
        <v>43740</v>
      </c>
      <c r="B10974" s="51" t="s">
        <v>11800</v>
      </c>
      <c r="C10974" s="51" t="s">
        <v>8751</v>
      </c>
      <c r="D10974" s="51" t="s">
        <v>8340</v>
      </c>
      <c r="E10974" s="52">
        <v>29.02</v>
      </c>
    </row>
    <row r="10975" spans="1:5" x14ac:dyDescent="0.2">
      <c r="A10975" s="51">
        <v>39412</v>
      </c>
      <c r="B10975" s="51" t="s">
        <v>11801</v>
      </c>
      <c r="C10975" s="51" t="s">
        <v>8751</v>
      </c>
      <c r="D10975" s="51" t="s">
        <v>8346</v>
      </c>
      <c r="E10975" s="52">
        <v>19.899999999999999</v>
      </c>
    </row>
    <row r="10976" spans="1:5" x14ac:dyDescent="0.2">
      <c r="A10976" s="51">
        <v>39413</v>
      </c>
      <c r="B10976" s="51" t="s">
        <v>11802</v>
      </c>
      <c r="C10976" s="51" t="s">
        <v>8751</v>
      </c>
      <c r="D10976" s="51" t="s">
        <v>8340</v>
      </c>
      <c r="E10976" s="52">
        <v>21.52</v>
      </c>
    </row>
    <row r="10977" spans="1:5" x14ac:dyDescent="0.2">
      <c r="A10977" s="51">
        <v>43741</v>
      </c>
      <c r="B10977" s="51" t="s">
        <v>11803</v>
      </c>
      <c r="C10977" s="51" t="s">
        <v>8751</v>
      </c>
      <c r="D10977" s="51" t="s">
        <v>8340</v>
      </c>
      <c r="E10977" s="52">
        <v>22.94</v>
      </c>
    </row>
    <row r="10978" spans="1:5" x14ac:dyDescent="0.2">
      <c r="A10978" s="51">
        <v>11062</v>
      </c>
      <c r="B10978" s="51" t="s">
        <v>11804</v>
      </c>
      <c r="C10978" s="51" t="s">
        <v>8751</v>
      </c>
      <c r="D10978" s="51" t="s">
        <v>8340</v>
      </c>
      <c r="E10978" s="52">
        <v>52.27</v>
      </c>
    </row>
    <row r="10979" spans="1:5" x14ac:dyDescent="0.2">
      <c r="A10979" s="51">
        <v>11063</v>
      </c>
      <c r="B10979" s="51" t="s">
        <v>11805</v>
      </c>
      <c r="C10979" s="51" t="s">
        <v>8751</v>
      </c>
      <c r="D10979" s="51" t="s">
        <v>8340</v>
      </c>
      <c r="E10979" s="52">
        <v>31.99</v>
      </c>
    </row>
    <row r="10980" spans="1:5" x14ac:dyDescent="0.2">
      <c r="A10980" s="51">
        <v>13521</v>
      </c>
      <c r="B10980" s="51" t="s">
        <v>11806</v>
      </c>
      <c r="C10980" s="51" t="s">
        <v>8339</v>
      </c>
      <c r="D10980" s="51" t="s">
        <v>8387</v>
      </c>
      <c r="E10980" s="52">
        <v>82.5</v>
      </c>
    </row>
    <row r="10981" spans="1:5" x14ac:dyDescent="0.2">
      <c r="A10981" s="51">
        <v>10851</v>
      </c>
      <c r="B10981" s="51" t="s">
        <v>11807</v>
      </c>
      <c r="C10981" s="51" t="s">
        <v>8339</v>
      </c>
      <c r="D10981" s="51" t="s">
        <v>8387</v>
      </c>
      <c r="E10981" s="52">
        <v>94.28</v>
      </c>
    </row>
    <row r="10982" spans="1:5" x14ac:dyDescent="0.2">
      <c r="A10982" s="51">
        <v>39515</v>
      </c>
      <c r="B10982" s="51" t="s">
        <v>11808</v>
      </c>
      <c r="C10982" s="51" t="s">
        <v>8339</v>
      </c>
      <c r="D10982" s="51" t="s">
        <v>8340</v>
      </c>
      <c r="E10982" s="52">
        <v>50.12</v>
      </c>
    </row>
    <row r="10983" spans="1:5" x14ac:dyDescent="0.2">
      <c r="A10983" s="51">
        <v>39516</v>
      </c>
      <c r="B10983" s="51" t="s">
        <v>11809</v>
      </c>
      <c r="C10983" s="51" t="s">
        <v>8339</v>
      </c>
      <c r="D10983" s="51" t="s">
        <v>8340</v>
      </c>
      <c r="E10983" s="52">
        <v>42.26</v>
      </c>
    </row>
    <row r="10984" spans="1:5" x14ac:dyDescent="0.2">
      <c r="A10984" s="51">
        <v>39514</v>
      </c>
      <c r="B10984" s="51" t="s">
        <v>11810</v>
      </c>
      <c r="C10984" s="51" t="s">
        <v>8339</v>
      </c>
      <c r="D10984" s="51" t="s">
        <v>8346</v>
      </c>
      <c r="E10984" s="52">
        <v>26.29</v>
      </c>
    </row>
    <row r="10985" spans="1:5" x14ac:dyDescent="0.2">
      <c r="A10985" s="51">
        <v>4812</v>
      </c>
      <c r="B10985" s="51" t="s">
        <v>11811</v>
      </c>
      <c r="C10985" s="51" t="s">
        <v>8751</v>
      </c>
      <c r="D10985" s="51" t="s">
        <v>8340</v>
      </c>
      <c r="E10985" s="52">
        <v>11.94</v>
      </c>
    </row>
    <row r="10986" spans="1:5" x14ac:dyDescent="0.2">
      <c r="A10986" s="51">
        <v>10849</v>
      </c>
      <c r="B10986" s="51" t="s">
        <v>11812</v>
      </c>
      <c r="C10986" s="51" t="s">
        <v>8339</v>
      </c>
      <c r="D10986" s="51" t="s">
        <v>8387</v>
      </c>
      <c r="E10986" s="53">
        <v>1200.01</v>
      </c>
    </row>
    <row r="10987" spans="1:5" x14ac:dyDescent="0.2">
      <c r="A10987" s="51">
        <v>10848</v>
      </c>
      <c r="B10987" s="51" t="s">
        <v>11813</v>
      </c>
      <c r="C10987" s="51" t="s">
        <v>8339</v>
      </c>
      <c r="D10987" s="51" t="s">
        <v>8387</v>
      </c>
      <c r="E10987" s="52">
        <v>753.75</v>
      </c>
    </row>
    <row r="10988" spans="1:5" x14ac:dyDescent="0.2">
      <c r="A10988" s="51">
        <v>4813</v>
      </c>
      <c r="B10988" s="51" t="s">
        <v>11814</v>
      </c>
      <c r="C10988" s="51" t="s">
        <v>8751</v>
      </c>
      <c r="D10988" s="51" t="s">
        <v>8387</v>
      </c>
      <c r="E10988" s="52">
        <v>250</v>
      </c>
    </row>
    <row r="10989" spans="1:5" x14ac:dyDescent="0.2">
      <c r="A10989" s="51">
        <v>37560</v>
      </c>
      <c r="B10989" s="51" t="s">
        <v>11815</v>
      </c>
      <c r="C10989" s="51" t="s">
        <v>8339</v>
      </c>
      <c r="D10989" s="51" t="s">
        <v>8340</v>
      </c>
      <c r="E10989" s="52">
        <v>82.48</v>
      </c>
    </row>
    <row r="10990" spans="1:5" x14ac:dyDescent="0.2">
      <c r="A10990" s="51">
        <v>37557</v>
      </c>
      <c r="B10990" s="51" t="s">
        <v>11816</v>
      </c>
      <c r="C10990" s="51" t="s">
        <v>8339</v>
      </c>
      <c r="D10990" s="51" t="s">
        <v>8340</v>
      </c>
      <c r="E10990" s="52">
        <v>25.05</v>
      </c>
    </row>
    <row r="10991" spans="1:5" x14ac:dyDescent="0.2">
      <c r="A10991" s="51">
        <v>37556</v>
      </c>
      <c r="B10991" s="51" t="s">
        <v>11817</v>
      </c>
      <c r="C10991" s="51" t="s">
        <v>8339</v>
      </c>
      <c r="D10991" s="51" t="s">
        <v>8340</v>
      </c>
      <c r="E10991" s="52">
        <v>48.46</v>
      </c>
    </row>
    <row r="10992" spans="1:5" x14ac:dyDescent="0.2">
      <c r="A10992" s="51">
        <v>37559</v>
      </c>
      <c r="B10992" s="51" t="s">
        <v>11818</v>
      </c>
      <c r="C10992" s="51" t="s">
        <v>8339</v>
      </c>
      <c r="D10992" s="51" t="s">
        <v>8340</v>
      </c>
      <c r="E10992" s="52">
        <v>59.45</v>
      </c>
    </row>
    <row r="10993" spans="1:5" x14ac:dyDescent="0.2">
      <c r="A10993" s="51">
        <v>37539</v>
      </c>
      <c r="B10993" s="51" t="s">
        <v>11819</v>
      </c>
      <c r="C10993" s="51" t="s">
        <v>8339</v>
      </c>
      <c r="D10993" s="51" t="s">
        <v>8346</v>
      </c>
      <c r="E10993" s="52">
        <v>41.9</v>
      </c>
    </row>
    <row r="10994" spans="1:5" x14ac:dyDescent="0.2">
      <c r="A10994" s="51">
        <v>37558</v>
      </c>
      <c r="B10994" s="51" t="s">
        <v>11820</v>
      </c>
      <c r="C10994" s="51" t="s">
        <v>8339</v>
      </c>
      <c r="D10994" s="51" t="s">
        <v>8340</v>
      </c>
      <c r="E10994" s="52">
        <v>78.12</v>
      </c>
    </row>
    <row r="10995" spans="1:5" x14ac:dyDescent="0.2">
      <c r="A10995" s="51">
        <v>34723</v>
      </c>
      <c r="B10995" s="51" t="s">
        <v>11821</v>
      </c>
      <c r="C10995" s="51" t="s">
        <v>8751</v>
      </c>
      <c r="D10995" s="51" t="s">
        <v>8387</v>
      </c>
      <c r="E10995" s="52">
        <v>577.5</v>
      </c>
    </row>
    <row r="10996" spans="1:5" x14ac:dyDescent="0.2">
      <c r="A10996" s="51">
        <v>34721</v>
      </c>
      <c r="B10996" s="51" t="s">
        <v>11822</v>
      </c>
      <c r="C10996" s="51" t="s">
        <v>8751</v>
      </c>
      <c r="D10996" s="51" t="s">
        <v>8387</v>
      </c>
      <c r="E10996" s="52">
        <v>720</v>
      </c>
    </row>
    <row r="10997" spans="1:5" x14ac:dyDescent="0.2">
      <c r="A10997" s="51">
        <v>4309</v>
      </c>
      <c r="B10997" s="51" t="s">
        <v>11823</v>
      </c>
      <c r="C10997" s="51" t="s">
        <v>8339</v>
      </c>
      <c r="D10997" s="51" t="s">
        <v>8340</v>
      </c>
      <c r="E10997" s="52">
        <v>10.130000000000001</v>
      </c>
    </row>
    <row r="10998" spans="1:5" x14ac:dyDescent="0.2">
      <c r="A10998" s="51">
        <v>4307</v>
      </c>
      <c r="B10998" s="51" t="s">
        <v>11824</v>
      </c>
      <c r="C10998" s="51" t="s">
        <v>8339</v>
      </c>
      <c r="D10998" s="51" t="s">
        <v>8340</v>
      </c>
      <c r="E10998" s="52">
        <v>17.32</v>
      </c>
    </row>
    <row r="10999" spans="1:5" x14ac:dyDescent="0.2">
      <c r="A10999" s="51">
        <v>10850</v>
      </c>
      <c r="B10999" s="51" t="s">
        <v>11825</v>
      </c>
      <c r="C10999" s="51" t="s">
        <v>8339</v>
      </c>
      <c r="D10999" s="51" t="s">
        <v>8387</v>
      </c>
      <c r="E10999" s="52">
        <v>37.5</v>
      </c>
    </row>
    <row r="11000" spans="1:5" x14ac:dyDescent="0.2">
      <c r="A11000" s="51">
        <v>42438</v>
      </c>
      <c r="B11000" s="51" t="s">
        <v>11826</v>
      </c>
      <c r="C11000" s="51" t="s">
        <v>8339</v>
      </c>
      <c r="D11000" s="51" t="s">
        <v>8387</v>
      </c>
      <c r="E11000" s="53">
        <v>2090.75</v>
      </c>
    </row>
    <row r="11001" spans="1:5" x14ac:dyDescent="0.2">
      <c r="A11001" s="51">
        <v>4792</v>
      </c>
      <c r="B11001" s="51" t="s">
        <v>11827</v>
      </c>
      <c r="C11001" s="51" t="s">
        <v>8751</v>
      </c>
      <c r="D11001" s="51" t="s">
        <v>8340</v>
      </c>
      <c r="E11001" s="52">
        <v>178.48</v>
      </c>
    </row>
    <row r="11002" spans="1:5" x14ac:dyDescent="0.2">
      <c r="A11002" s="51">
        <v>4790</v>
      </c>
      <c r="B11002" s="51" t="s">
        <v>11828</v>
      </c>
      <c r="C11002" s="51" t="s">
        <v>8751</v>
      </c>
      <c r="D11002" s="51" t="s">
        <v>8346</v>
      </c>
      <c r="E11002" s="52">
        <v>107.31</v>
      </c>
    </row>
    <row r="11003" spans="1:5" x14ac:dyDescent="0.2">
      <c r="A11003" s="51">
        <v>40671</v>
      </c>
      <c r="B11003" s="51" t="s">
        <v>11829</v>
      </c>
      <c r="C11003" s="51" t="s">
        <v>8751</v>
      </c>
      <c r="D11003" s="51" t="s">
        <v>8340</v>
      </c>
      <c r="E11003" s="52">
        <v>90.78</v>
      </c>
    </row>
    <row r="11004" spans="1:5" x14ac:dyDescent="0.2">
      <c r="A11004" s="51">
        <v>7552</v>
      </c>
      <c r="B11004" s="51" t="s">
        <v>11830</v>
      </c>
      <c r="C11004" s="51" t="s">
        <v>8339</v>
      </c>
      <c r="D11004" s="51" t="s">
        <v>8340</v>
      </c>
      <c r="E11004" s="52">
        <v>33.619999999999997</v>
      </c>
    </row>
    <row r="11005" spans="1:5" x14ac:dyDescent="0.2">
      <c r="A11005" s="51">
        <v>4893</v>
      </c>
      <c r="B11005" s="51" t="s">
        <v>11831</v>
      </c>
      <c r="C11005" s="51" t="s">
        <v>8339</v>
      </c>
      <c r="D11005" s="51" t="s">
        <v>8387</v>
      </c>
      <c r="E11005" s="52">
        <v>15.37</v>
      </c>
    </row>
    <row r="11006" spans="1:5" x14ac:dyDescent="0.2">
      <c r="A11006" s="51">
        <v>4894</v>
      </c>
      <c r="B11006" s="51" t="s">
        <v>11832</v>
      </c>
      <c r="C11006" s="51" t="s">
        <v>8339</v>
      </c>
      <c r="D11006" s="51" t="s">
        <v>8387</v>
      </c>
      <c r="E11006" s="52">
        <v>13.19</v>
      </c>
    </row>
    <row r="11007" spans="1:5" x14ac:dyDescent="0.2">
      <c r="A11007" s="51">
        <v>4888</v>
      </c>
      <c r="B11007" s="51" t="s">
        <v>11833</v>
      </c>
      <c r="C11007" s="51" t="s">
        <v>8339</v>
      </c>
      <c r="D11007" s="51" t="s">
        <v>8387</v>
      </c>
      <c r="E11007" s="52">
        <v>4.49</v>
      </c>
    </row>
    <row r="11008" spans="1:5" x14ac:dyDescent="0.2">
      <c r="A11008" s="51">
        <v>4890</v>
      </c>
      <c r="B11008" s="51" t="s">
        <v>11834</v>
      </c>
      <c r="C11008" s="51" t="s">
        <v>8339</v>
      </c>
      <c r="D11008" s="51" t="s">
        <v>8387</v>
      </c>
      <c r="E11008" s="52">
        <v>8.44</v>
      </c>
    </row>
    <row r="11009" spans="1:5" x14ac:dyDescent="0.2">
      <c r="A11009" s="51">
        <v>12411</v>
      </c>
      <c r="B11009" s="51" t="s">
        <v>11835</v>
      </c>
      <c r="C11009" s="51" t="s">
        <v>8339</v>
      </c>
      <c r="D11009" s="51" t="s">
        <v>8387</v>
      </c>
      <c r="E11009" s="52">
        <v>45.46</v>
      </c>
    </row>
    <row r="11010" spans="1:5" x14ac:dyDescent="0.2">
      <c r="A11010" s="51">
        <v>4891</v>
      </c>
      <c r="B11010" s="51" t="s">
        <v>11836</v>
      </c>
      <c r="C11010" s="51" t="s">
        <v>8339</v>
      </c>
      <c r="D11010" s="51" t="s">
        <v>8387</v>
      </c>
      <c r="E11010" s="52">
        <v>22.73</v>
      </c>
    </row>
    <row r="11011" spans="1:5" x14ac:dyDescent="0.2">
      <c r="A11011" s="51">
        <v>4889</v>
      </c>
      <c r="B11011" s="51" t="s">
        <v>11837</v>
      </c>
      <c r="C11011" s="51" t="s">
        <v>8339</v>
      </c>
      <c r="D11011" s="51" t="s">
        <v>8387</v>
      </c>
      <c r="E11011" s="52">
        <v>6.07</v>
      </c>
    </row>
    <row r="11012" spans="1:5" x14ac:dyDescent="0.2">
      <c r="A11012" s="51">
        <v>4892</v>
      </c>
      <c r="B11012" s="51" t="s">
        <v>11838</v>
      </c>
      <c r="C11012" s="51" t="s">
        <v>8339</v>
      </c>
      <c r="D11012" s="51" t="s">
        <v>8387</v>
      </c>
      <c r="E11012" s="52">
        <v>63.65</v>
      </c>
    </row>
    <row r="11013" spans="1:5" x14ac:dyDescent="0.2">
      <c r="A11013" s="51">
        <v>12412</v>
      </c>
      <c r="B11013" s="51" t="s">
        <v>11839</v>
      </c>
      <c r="C11013" s="51" t="s">
        <v>8339</v>
      </c>
      <c r="D11013" s="51" t="s">
        <v>8387</v>
      </c>
      <c r="E11013" s="52">
        <v>118.3</v>
      </c>
    </row>
    <row r="11014" spans="1:5" x14ac:dyDescent="0.2">
      <c r="A11014" s="51">
        <v>4907</v>
      </c>
      <c r="B11014" s="51" t="s">
        <v>11840</v>
      </c>
      <c r="C11014" s="51" t="s">
        <v>8339</v>
      </c>
      <c r="D11014" s="51" t="s">
        <v>8340</v>
      </c>
      <c r="E11014" s="52">
        <v>21.44</v>
      </c>
    </row>
    <row r="11015" spans="1:5" x14ac:dyDescent="0.2">
      <c r="A11015" s="51">
        <v>4902</v>
      </c>
      <c r="B11015" s="51" t="s">
        <v>11841</v>
      </c>
      <c r="C11015" s="51" t="s">
        <v>8339</v>
      </c>
      <c r="D11015" s="51" t="s">
        <v>8340</v>
      </c>
      <c r="E11015" s="52">
        <v>55.63</v>
      </c>
    </row>
    <row r="11016" spans="1:5" x14ac:dyDescent="0.2">
      <c r="A11016" s="51">
        <v>11096</v>
      </c>
      <c r="B11016" s="51" t="s">
        <v>11842</v>
      </c>
      <c r="C11016" s="51" t="s">
        <v>8390</v>
      </c>
      <c r="D11016" s="51" t="s">
        <v>8340</v>
      </c>
      <c r="E11016" s="52">
        <v>1.49</v>
      </c>
    </row>
    <row r="11017" spans="1:5" x14ac:dyDescent="0.2">
      <c r="A11017" s="51">
        <v>4741</v>
      </c>
      <c r="B11017" s="51" t="s">
        <v>11843</v>
      </c>
      <c r="C11017" s="51" t="s">
        <v>8488</v>
      </c>
      <c r="D11017" s="51" t="s">
        <v>8340</v>
      </c>
      <c r="E11017" s="52">
        <v>102.34</v>
      </c>
    </row>
    <row r="11018" spans="1:5" x14ac:dyDescent="0.2">
      <c r="A11018" s="51">
        <v>4752</v>
      </c>
      <c r="B11018" s="51" t="s">
        <v>11844</v>
      </c>
      <c r="C11018" s="51" t="s">
        <v>8490</v>
      </c>
      <c r="D11018" s="51" t="s">
        <v>8340</v>
      </c>
      <c r="E11018" s="52">
        <v>20.41</v>
      </c>
    </row>
    <row r="11019" spans="1:5" x14ac:dyDescent="0.2">
      <c r="A11019" s="51">
        <v>41091</v>
      </c>
      <c r="B11019" s="51" t="s">
        <v>11845</v>
      </c>
      <c r="C11019" s="51" t="s">
        <v>8492</v>
      </c>
      <c r="D11019" s="51" t="s">
        <v>8340</v>
      </c>
      <c r="E11019" s="53">
        <v>3585.89</v>
      </c>
    </row>
    <row r="11020" spans="1:5" x14ac:dyDescent="0.2">
      <c r="A11020" s="51">
        <v>13954</v>
      </c>
      <c r="B11020" s="51" t="s">
        <v>11846</v>
      </c>
      <c r="C11020" s="51" t="s">
        <v>8339</v>
      </c>
      <c r="D11020" s="51" t="s">
        <v>8387</v>
      </c>
      <c r="E11020" s="53">
        <v>7532.65</v>
      </c>
    </row>
    <row r="11021" spans="1:5" x14ac:dyDescent="0.2">
      <c r="A11021" s="51">
        <v>3411</v>
      </c>
      <c r="B11021" s="51" t="s">
        <v>11847</v>
      </c>
      <c r="C11021" s="51" t="s">
        <v>8390</v>
      </c>
      <c r="D11021" s="51" t="s">
        <v>8340</v>
      </c>
      <c r="E11021" s="52">
        <v>66.930000000000007</v>
      </c>
    </row>
    <row r="11022" spans="1:5" x14ac:dyDescent="0.2">
      <c r="A11022" s="51">
        <v>39995</v>
      </c>
      <c r="B11022" s="51" t="s">
        <v>11848</v>
      </c>
      <c r="C11022" s="51" t="s">
        <v>8488</v>
      </c>
      <c r="D11022" s="51" t="s">
        <v>8340</v>
      </c>
      <c r="E11022" s="52">
        <v>514.94000000000005</v>
      </c>
    </row>
    <row r="11023" spans="1:5" x14ac:dyDescent="0.2">
      <c r="A11023" s="51">
        <v>11615</v>
      </c>
      <c r="B11023" s="51" t="s">
        <v>11849</v>
      </c>
      <c r="C11023" s="51" t="s">
        <v>8751</v>
      </c>
      <c r="D11023" s="51" t="s">
        <v>8340</v>
      </c>
      <c r="E11023" s="52">
        <v>4.3600000000000003</v>
      </c>
    </row>
    <row r="11024" spans="1:5" x14ac:dyDescent="0.2">
      <c r="A11024" s="51">
        <v>3408</v>
      </c>
      <c r="B11024" s="51" t="s">
        <v>11850</v>
      </c>
      <c r="C11024" s="51" t="s">
        <v>8751</v>
      </c>
      <c r="D11024" s="51" t="s">
        <v>8346</v>
      </c>
      <c r="E11024" s="52">
        <v>11.6</v>
      </c>
    </row>
    <row r="11025" spans="1:5" x14ac:dyDescent="0.2">
      <c r="A11025" s="51">
        <v>3409</v>
      </c>
      <c r="B11025" s="51" t="s">
        <v>11851</v>
      </c>
      <c r="C11025" s="51" t="s">
        <v>8751</v>
      </c>
      <c r="D11025" s="51" t="s">
        <v>8340</v>
      </c>
      <c r="E11025" s="52">
        <v>29</v>
      </c>
    </row>
    <row r="11026" spans="1:5" x14ac:dyDescent="0.2">
      <c r="A11026" s="51">
        <v>11427</v>
      </c>
      <c r="B11026" s="51" t="s">
        <v>11852</v>
      </c>
      <c r="C11026" s="51" t="s">
        <v>8390</v>
      </c>
      <c r="D11026" s="51" t="s">
        <v>8387</v>
      </c>
      <c r="E11026" s="52">
        <v>87.53</v>
      </c>
    </row>
    <row r="11027" spans="1:5" x14ac:dyDescent="0.2">
      <c r="A11027" s="51">
        <v>4491</v>
      </c>
      <c r="B11027" s="51" t="s">
        <v>11853</v>
      </c>
      <c r="C11027" s="51" t="s">
        <v>8385</v>
      </c>
      <c r="D11027" s="51" t="s">
        <v>8340</v>
      </c>
      <c r="E11027" s="52">
        <v>8.68</v>
      </c>
    </row>
    <row r="11028" spans="1:5" x14ac:dyDescent="0.2">
      <c r="A11028" s="51">
        <v>2745</v>
      </c>
      <c r="B11028" s="51" t="s">
        <v>11854</v>
      </c>
      <c r="C11028" s="51" t="s">
        <v>8385</v>
      </c>
      <c r="D11028" s="51" t="s">
        <v>8387</v>
      </c>
      <c r="E11028" s="52">
        <v>3.2</v>
      </c>
    </row>
    <row r="11029" spans="1:5" x14ac:dyDescent="0.2">
      <c r="A11029" s="51">
        <v>14439</v>
      </c>
      <c r="B11029" s="51" t="s">
        <v>11855</v>
      </c>
      <c r="C11029" s="51" t="s">
        <v>8385</v>
      </c>
      <c r="D11029" s="51" t="s">
        <v>8387</v>
      </c>
      <c r="E11029" s="52">
        <v>3.97</v>
      </c>
    </row>
    <row r="11030" spans="1:5" x14ac:dyDescent="0.2">
      <c r="A11030" s="51">
        <v>44496</v>
      </c>
      <c r="B11030" s="51" t="s">
        <v>11856</v>
      </c>
      <c r="C11030" s="51" t="s">
        <v>8339</v>
      </c>
      <c r="D11030" s="51" t="s">
        <v>8340</v>
      </c>
      <c r="E11030" s="52">
        <v>208.92</v>
      </c>
    </row>
    <row r="11031" spans="1:5" x14ac:dyDescent="0.2">
      <c r="A11031" s="51">
        <v>12362</v>
      </c>
      <c r="B11031" s="51" t="s">
        <v>11857</v>
      </c>
      <c r="C11031" s="51" t="s">
        <v>8339</v>
      </c>
      <c r="D11031" s="51" t="s">
        <v>8340</v>
      </c>
      <c r="E11031" s="52">
        <v>20.6</v>
      </c>
    </row>
    <row r="11032" spans="1:5" x14ac:dyDescent="0.2">
      <c r="A11032" s="51">
        <v>421</v>
      </c>
      <c r="B11032" s="51" t="s">
        <v>11858</v>
      </c>
      <c r="C11032" s="51" t="s">
        <v>8339</v>
      </c>
      <c r="D11032" s="51" t="s">
        <v>8387</v>
      </c>
      <c r="E11032" s="52">
        <v>23.07</v>
      </c>
    </row>
    <row r="11033" spans="1:5" x14ac:dyDescent="0.2">
      <c r="A11033" s="51">
        <v>14148</v>
      </c>
      <c r="B11033" s="51" t="s">
        <v>11859</v>
      </c>
      <c r="C11033" s="51" t="s">
        <v>8339</v>
      </c>
      <c r="D11033" s="51" t="s">
        <v>8340</v>
      </c>
      <c r="E11033" s="52">
        <v>1.51</v>
      </c>
    </row>
    <row r="11034" spans="1:5" x14ac:dyDescent="0.2">
      <c r="A11034" s="51">
        <v>4341</v>
      </c>
      <c r="B11034" s="51" t="s">
        <v>11860</v>
      </c>
      <c r="C11034" s="51" t="s">
        <v>8339</v>
      </c>
      <c r="D11034" s="51" t="s">
        <v>8340</v>
      </c>
      <c r="E11034" s="52">
        <v>1.34</v>
      </c>
    </row>
    <row r="11035" spans="1:5" x14ac:dyDescent="0.2">
      <c r="A11035" s="51">
        <v>4337</v>
      </c>
      <c r="B11035" s="51" t="s">
        <v>11861</v>
      </c>
      <c r="C11035" s="51" t="s">
        <v>8339</v>
      </c>
      <c r="D11035" s="51" t="s">
        <v>8340</v>
      </c>
      <c r="E11035" s="52">
        <v>3.38</v>
      </c>
    </row>
    <row r="11036" spans="1:5" x14ac:dyDescent="0.2">
      <c r="A11036" s="51">
        <v>4339</v>
      </c>
      <c r="B11036" s="51" t="s">
        <v>11862</v>
      </c>
      <c r="C11036" s="51" t="s">
        <v>8339</v>
      </c>
      <c r="D11036" s="51" t="s">
        <v>8340</v>
      </c>
      <c r="E11036" s="52">
        <v>0.72</v>
      </c>
    </row>
    <row r="11037" spans="1:5" x14ac:dyDescent="0.2">
      <c r="A11037" s="51">
        <v>39997</v>
      </c>
      <c r="B11037" s="51" t="s">
        <v>11863</v>
      </c>
      <c r="C11037" s="51" t="s">
        <v>8339</v>
      </c>
      <c r="D11037" s="51" t="s">
        <v>8340</v>
      </c>
      <c r="E11037" s="52">
        <v>0.4</v>
      </c>
    </row>
    <row r="11038" spans="1:5" x14ac:dyDescent="0.2">
      <c r="A11038" s="51">
        <v>11971</v>
      </c>
      <c r="B11038" s="51" t="s">
        <v>11864</v>
      </c>
      <c r="C11038" s="51" t="s">
        <v>8339</v>
      </c>
      <c r="D11038" s="51" t="s">
        <v>8340</v>
      </c>
      <c r="E11038" s="52">
        <v>5.59</v>
      </c>
    </row>
    <row r="11039" spans="1:5" x14ac:dyDescent="0.2">
      <c r="A11039" s="51">
        <v>4342</v>
      </c>
      <c r="B11039" s="51" t="s">
        <v>11865</v>
      </c>
      <c r="C11039" s="51" t="s">
        <v>8339</v>
      </c>
      <c r="D11039" s="51" t="s">
        <v>8340</v>
      </c>
      <c r="E11039" s="52">
        <v>0.28999999999999998</v>
      </c>
    </row>
    <row r="11040" spans="1:5" x14ac:dyDescent="0.2">
      <c r="A11040" s="51">
        <v>4330</v>
      </c>
      <c r="B11040" s="51" t="s">
        <v>11866</v>
      </c>
      <c r="C11040" s="51" t="s">
        <v>8339</v>
      </c>
      <c r="D11040" s="51" t="s">
        <v>8340</v>
      </c>
      <c r="E11040" s="52">
        <v>0.19</v>
      </c>
    </row>
    <row r="11041" spans="1:5" x14ac:dyDescent="0.2">
      <c r="A11041" s="51">
        <v>4340</v>
      </c>
      <c r="B11041" s="51" t="s">
        <v>11867</v>
      </c>
      <c r="C11041" s="51" t="s">
        <v>8339</v>
      </c>
      <c r="D11041" s="51" t="s">
        <v>8340</v>
      </c>
      <c r="E11041" s="52">
        <v>1.56</v>
      </c>
    </row>
    <row r="11042" spans="1:5" x14ac:dyDescent="0.2">
      <c r="A11042" s="51">
        <v>5088</v>
      </c>
      <c r="B11042" s="51" t="s">
        <v>11868</v>
      </c>
      <c r="C11042" s="51" t="s">
        <v>8339</v>
      </c>
      <c r="D11042" s="51" t="s">
        <v>8340</v>
      </c>
      <c r="E11042" s="52">
        <v>7.67</v>
      </c>
    </row>
    <row r="11043" spans="1:5" x14ac:dyDescent="0.2">
      <c r="A11043" s="51">
        <v>11154</v>
      </c>
      <c r="B11043" s="51" t="s">
        <v>11869</v>
      </c>
      <c r="C11043" s="51" t="s">
        <v>8339</v>
      </c>
      <c r="D11043" s="51" t="s">
        <v>8387</v>
      </c>
      <c r="E11043" s="53">
        <v>1509.43</v>
      </c>
    </row>
    <row r="11044" spans="1:5" x14ac:dyDescent="0.2">
      <c r="A11044" s="51">
        <v>4989</v>
      </c>
      <c r="B11044" s="51" t="s">
        <v>11870</v>
      </c>
      <c r="C11044" s="51" t="s">
        <v>8339</v>
      </c>
      <c r="D11044" s="51" t="s">
        <v>8340</v>
      </c>
      <c r="E11044" s="52">
        <v>349.27</v>
      </c>
    </row>
    <row r="11045" spans="1:5" x14ac:dyDescent="0.2">
      <c r="A11045" s="51">
        <v>4982</v>
      </c>
      <c r="B11045" s="51" t="s">
        <v>11871</v>
      </c>
      <c r="C11045" s="51" t="s">
        <v>8339</v>
      </c>
      <c r="D11045" s="51" t="s">
        <v>8340</v>
      </c>
      <c r="E11045" s="52">
        <v>327.60000000000002</v>
      </c>
    </row>
    <row r="11046" spans="1:5" x14ac:dyDescent="0.2">
      <c r="A11046" s="51">
        <v>4962</v>
      </c>
      <c r="B11046" s="51" t="s">
        <v>11872</v>
      </c>
      <c r="C11046" s="51" t="s">
        <v>8339</v>
      </c>
      <c r="D11046" s="51" t="s">
        <v>8340</v>
      </c>
      <c r="E11046" s="52">
        <v>258.35000000000002</v>
      </c>
    </row>
    <row r="11047" spans="1:5" x14ac:dyDescent="0.2">
      <c r="A11047" s="51">
        <v>4981</v>
      </c>
      <c r="B11047" s="51" t="s">
        <v>11873</v>
      </c>
      <c r="C11047" s="51" t="s">
        <v>8339</v>
      </c>
      <c r="D11047" s="51" t="s">
        <v>8346</v>
      </c>
      <c r="E11047" s="52">
        <v>230</v>
      </c>
    </row>
    <row r="11048" spans="1:5" x14ac:dyDescent="0.2">
      <c r="A11048" s="51">
        <v>4964</v>
      </c>
      <c r="B11048" s="51" t="s">
        <v>11874</v>
      </c>
      <c r="C11048" s="51" t="s">
        <v>8339</v>
      </c>
      <c r="D11048" s="51" t="s">
        <v>8340</v>
      </c>
      <c r="E11048" s="52">
        <v>291.77999999999997</v>
      </c>
    </row>
    <row r="11049" spans="1:5" x14ac:dyDescent="0.2">
      <c r="A11049" s="51">
        <v>4992</v>
      </c>
      <c r="B11049" s="51" t="s">
        <v>11875</v>
      </c>
      <c r="C11049" s="51" t="s">
        <v>8339</v>
      </c>
      <c r="D11049" s="51" t="s">
        <v>8340</v>
      </c>
      <c r="E11049" s="52">
        <v>285.02</v>
      </c>
    </row>
    <row r="11050" spans="1:5" x14ac:dyDescent="0.2">
      <c r="A11050" s="51">
        <v>4987</v>
      </c>
      <c r="B11050" s="51" t="s">
        <v>11876</v>
      </c>
      <c r="C11050" s="51" t="s">
        <v>8339</v>
      </c>
      <c r="D11050" s="51" t="s">
        <v>8340</v>
      </c>
      <c r="E11050" s="52">
        <v>326.08</v>
      </c>
    </row>
    <row r="11051" spans="1:5" x14ac:dyDescent="0.2">
      <c r="A11051" s="51">
        <v>4930</v>
      </c>
      <c r="B11051" s="51" t="s">
        <v>11877</v>
      </c>
      <c r="C11051" s="51" t="s">
        <v>8751</v>
      </c>
      <c r="D11051" s="51" t="s">
        <v>8387</v>
      </c>
      <c r="E11051" s="52">
        <v>639.34</v>
      </c>
    </row>
    <row r="11052" spans="1:5" x14ac:dyDescent="0.2">
      <c r="A11052" s="51">
        <v>39021</v>
      </c>
      <c r="B11052" s="51" t="s">
        <v>11878</v>
      </c>
      <c r="C11052" s="51" t="s">
        <v>8339</v>
      </c>
      <c r="D11052" s="51" t="s">
        <v>8387</v>
      </c>
      <c r="E11052" s="52">
        <v>679.78</v>
      </c>
    </row>
    <row r="11053" spans="1:5" x14ac:dyDescent="0.2">
      <c r="A11053" s="51">
        <v>39022</v>
      </c>
      <c r="B11053" s="51" t="s">
        <v>11879</v>
      </c>
      <c r="C11053" s="51" t="s">
        <v>8339</v>
      </c>
      <c r="D11053" s="51" t="s">
        <v>8387</v>
      </c>
      <c r="E11053" s="52">
        <v>608.9</v>
      </c>
    </row>
    <row r="11054" spans="1:5" x14ac:dyDescent="0.2">
      <c r="A11054" s="51">
        <v>39024</v>
      </c>
      <c r="B11054" s="51" t="s">
        <v>11880</v>
      </c>
      <c r="C11054" s="51" t="s">
        <v>8339</v>
      </c>
      <c r="D11054" s="51" t="s">
        <v>8387</v>
      </c>
      <c r="E11054" s="52">
        <v>755.08</v>
      </c>
    </row>
    <row r="11055" spans="1:5" x14ac:dyDescent="0.2">
      <c r="A11055" s="51">
        <v>4914</v>
      </c>
      <c r="B11055" s="51" t="s">
        <v>11881</v>
      </c>
      <c r="C11055" s="51" t="s">
        <v>8751</v>
      </c>
      <c r="D11055" s="51" t="s">
        <v>8387</v>
      </c>
      <c r="E11055" s="52">
        <v>612.24</v>
      </c>
    </row>
    <row r="11056" spans="1:5" x14ac:dyDescent="0.2">
      <c r="A11056" s="51">
        <v>4917</v>
      </c>
      <c r="B11056" s="51" t="s">
        <v>11882</v>
      </c>
      <c r="C11056" s="51" t="s">
        <v>8751</v>
      </c>
      <c r="D11056" s="51" t="s">
        <v>8387</v>
      </c>
      <c r="E11056" s="52">
        <v>422.82</v>
      </c>
    </row>
    <row r="11057" spans="1:5" x14ac:dyDescent="0.2">
      <c r="A11057" s="51">
        <v>39025</v>
      </c>
      <c r="B11057" s="51" t="s">
        <v>11883</v>
      </c>
      <c r="C11057" s="51" t="s">
        <v>8339</v>
      </c>
      <c r="D11057" s="51" t="s">
        <v>8387</v>
      </c>
      <c r="E11057" s="52">
        <v>774.26</v>
      </c>
    </row>
    <row r="11058" spans="1:5" x14ac:dyDescent="0.2">
      <c r="A11058" s="51">
        <v>4922</v>
      </c>
      <c r="B11058" s="51" t="s">
        <v>11884</v>
      </c>
      <c r="C11058" s="51" t="s">
        <v>8751</v>
      </c>
      <c r="D11058" s="51" t="s">
        <v>8387</v>
      </c>
      <c r="E11058" s="52">
        <v>392.2</v>
      </c>
    </row>
    <row r="11059" spans="1:5" x14ac:dyDescent="0.2">
      <c r="A11059" s="51">
        <v>4911</v>
      </c>
      <c r="B11059" s="51" t="s">
        <v>11885</v>
      </c>
      <c r="C11059" s="51" t="s">
        <v>8751</v>
      </c>
      <c r="D11059" s="51" t="s">
        <v>8340</v>
      </c>
      <c r="E11059" s="52">
        <v>362.88</v>
      </c>
    </row>
    <row r="11060" spans="1:5" x14ac:dyDescent="0.2">
      <c r="A11060" s="51">
        <v>37518</v>
      </c>
      <c r="B11060" s="51" t="s">
        <v>11886</v>
      </c>
      <c r="C11060" s="51" t="s">
        <v>8751</v>
      </c>
      <c r="D11060" s="51" t="s">
        <v>8340</v>
      </c>
      <c r="E11060" s="52">
        <v>589.67999999999995</v>
      </c>
    </row>
    <row r="11061" spans="1:5" x14ac:dyDescent="0.2">
      <c r="A11061" s="51">
        <v>4910</v>
      </c>
      <c r="B11061" s="51" t="s">
        <v>11887</v>
      </c>
      <c r="C11061" s="51" t="s">
        <v>8751</v>
      </c>
      <c r="D11061" s="51" t="s">
        <v>8340</v>
      </c>
      <c r="E11061" s="52">
        <v>497.1</v>
      </c>
    </row>
    <row r="11062" spans="1:5" x14ac:dyDescent="0.2">
      <c r="A11062" s="51">
        <v>4943</v>
      </c>
      <c r="B11062" s="51" t="s">
        <v>11888</v>
      </c>
      <c r="C11062" s="51" t="s">
        <v>8751</v>
      </c>
      <c r="D11062" s="51" t="s">
        <v>8340</v>
      </c>
      <c r="E11062" s="52">
        <v>740.57</v>
      </c>
    </row>
    <row r="11063" spans="1:5" x14ac:dyDescent="0.2">
      <c r="A11063" s="51">
        <v>5002</v>
      </c>
      <c r="B11063" s="51" t="s">
        <v>11889</v>
      </c>
      <c r="C11063" s="51" t="s">
        <v>8751</v>
      </c>
      <c r="D11063" s="51" t="s">
        <v>8340</v>
      </c>
      <c r="E11063" s="52">
        <v>488.48</v>
      </c>
    </row>
    <row r="11064" spans="1:5" x14ac:dyDescent="0.2">
      <c r="A11064" s="51">
        <v>4977</v>
      </c>
      <c r="B11064" s="51" t="s">
        <v>11890</v>
      </c>
      <c r="C11064" s="51" t="s">
        <v>8751</v>
      </c>
      <c r="D11064" s="51" t="s">
        <v>8340</v>
      </c>
      <c r="E11064" s="52">
        <v>329.74</v>
      </c>
    </row>
    <row r="11065" spans="1:5" x14ac:dyDescent="0.2">
      <c r="A11065" s="51">
        <v>5028</v>
      </c>
      <c r="B11065" s="51" t="s">
        <v>11891</v>
      </c>
      <c r="C11065" s="51" t="s">
        <v>8751</v>
      </c>
      <c r="D11065" s="51" t="s">
        <v>8340</v>
      </c>
      <c r="E11065" s="52">
        <v>806.83</v>
      </c>
    </row>
    <row r="11066" spans="1:5" x14ac:dyDescent="0.2">
      <c r="A11066" s="51">
        <v>4998</v>
      </c>
      <c r="B11066" s="51" t="s">
        <v>11892</v>
      </c>
      <c r="C11066" s="51" t="s">
        <v>8751</v>
      </c>
      <c r="D11066" s="51" t="s">
        <v>8340</v>
      </c>
      <c r="E11066" s="52">
        <v>670.09</v>
      </c>
    </row>
    <row r="11067" spans="1:5" x14ac:dyDescent="0.2">
      <c r="A11067" s="51">
        <v>4969</v>
      </c>
      <c r="B11067" s="51" t="s">
        <v>11893</v>
      </c>
      <c r="C11067" s="51" t="s">
        <v>8751</v>
      </c>
      <c r="D11067" s="51" t="s">
        <v>8346</v>
      </c>
      <c r="E11067" s="52">
        <v>466.36</v>
      </c>
    </row>
    <row r="11068" spans="1:5" x14ac:dyDescent="0.2">
      <c r="A11068" s="51">
        <v>11364</v>
      </c>
      <c r="B11068" s="51" t="s">
        <v>11894</v>
      </c>
      <c r="C11068" s="51" t="s">
        <v>8339</v>
      </c>
      <c r="D11068" s="51" t="s">
        <v>8340</v>
      </c>
      <c r="E11068" s="52">
        <v>197.59</v>
      </c>
    </row>
    <row r="11069" spans="1:5" x14ac:dyDescent="0.2">
      <c r="A11069" s="51">
        <v>11365</v>
      </c>
      <c r="B11069" s="51" t="s">
        <v>11895</v>
      </c>
      <c r="C11069" s="51" t="s">
        <v>8339</v>
      </c>
      <c r="D11069" s="51" t="s">
        <v>8340</v>
      </c>
      <c r="E11069" s="52">
        <v>205.05</v>
      </c>
    </row>
    <row r="11070" spans="1:5" x14ac:dyDescent="0.2">
      <c r="A11070" s="51">
        <v>11366</v>
      </c>
      <c r="B11070" s="51" t="s">
        <v>11896</v>
      </c>
      <c r="C11070" s="51" t="s">
        <v>8339</v>
      </c>
      <c r="D11070" s="51" t="s">
        <v>8340</v>
      </c>
      <c r="E11070" s="52">
        <v>217.97</v>
      </c>
    </row>
    <row r="11071" spans="1:5" x14ac:dyDescent="0.2">
      <c r="A11071" s="51">
        <v>43777</v>
      </c>
      <c r="B11071" s="51" t="s">
        <v>11897</v>
      </c>
      <c r="C11071" s="51" t="s">
        <v>8339</v>
      </c>
      <c r="D11071" s="51" t="s">
        <v>8340</v>
      </c>
      <c r="E11071" s="52">
        <v>256.02999999999997</v>
      </c>
    </row>
    <row r="11072" spans="1:5" x14ac:dyDescent="0.2">
      <c r="A11072" s="51">
        <v>20322</v>
      </c>
      <c r="B11072" s="51" t="s">
        <v>11898</v>
      </c>
      <c r="C11072" s="51" t="s">
        <v>8339</v>
      </c>
      <c r="D11072" s="51" t="s">
        <v>8340</v>
      </c>
      <c r="E11072" s="52">
        <v>237.68</v>
      </c>
    </row>
    <row r="11073" spans="1:5" x14ac:dyDescent="0.2">
      <c r="A11073" s="51">
        <v>10553</v>
      </c>
      <c r="B11073" s="51" t="s">
        <v>11899</v>
      </c>
      <c r="C11073" s="51" t="s">
        <v>8339</v>
      </c>
      <c r="D11073" s="51" t="s">
        <v>8340</v>
      </c>
      <c r="E11073" s="52">
        <v>215.81</v>
      </c>
    </row>
    <row r="11074" spans="1:5" x14ac:dyDescent="0.2">
      <c r="A11074" s="51">
        <v>5020</v>
      </c>
      <c r="B11074" s="51" t="s">
        <v>11900</v>
      </c>
      <c r="C11074" s="51" t="s">
        <v>8339</v>
      </c>
      <c r="D11074" s="51" t="s">
        <v>8340</v>
      </c>
      <c r="E11074" s="52">
        <v>227.53</v>
      </c>
    </row>
    <row r="11075" spans="1:5" x14ac:dyDescent="0.2">
      <c r="A11075" s="51">
        <v>10554</v>
      </c>
      <c r="B11075" s="51" t="s">
        <v>11901</v>
      </c>
      <c r="C11075" s="51" t="s">
        <v>8339</v>
      </c>
      <c r="D11075" s="51" t="s">
        <v>8340</v>
      </c>
      <c r="E11075" s="52">
        <v>217.72</v>
      </c>
    </row>
    <row r="11076" spans="1:5" x14ac:dyDescent="0.2">
      <c r="A11076" s="51">
        <v>10555</v>
      </c>
      <c r="B11076" s="51" t="s">
        <v>11902</v>
      </c>
      <c r="C11076" s="51" t="s">
        <v>8339</v>
      </c>
      <c r="D11076" s="51" t="s">
        <v>8340</v>
      </c>
      <c r="E11076" s="52">
        <v>237.43</v>
      </c>
    </row>
    <row r="11077" spans="1:5" x14ac:dyDescent="0.2">
      <c r="A11077" s="51">
        <v>10556</v>
      </c>
      <c r="B11077" s="51" t="s">
        <v>11903</v>
      </c>
      <c r="C11077" s="51" t="s">
        <v>8339</v>
      </c>
      <c r="D11077" s="51" t="s">
        <v>8340</v>
      </c>
      <c r="E11077" s="52">
        <v>315.7</v>
      </c>
    </row>
    <row r="11078" spans="1:5" x14ac:dyDescent="0.2">
      <c r="A11078" s="51">
        <v>39502</v>
      </c>
      <c r="B11078" s="51" t="s">
        <v>11904</v>
      </c>
      <c r="C11078" s="51" t="s">
        <v>8339</v>
      </c>
      <c r="D11078" s="51" t="s">
        <v>8340</v>
      </c>
      <c r="E11078" s="52">
        <v>443.31</v>
      </c>
    </row>
    <row r="11079" spans="1:5" x14ac:dyDescent="0.2">
      <c r="A11079" s="51">
        <v>39504</v>
      </c>
      <c r="B11079" s="51" t="s">
        <v>11905</v>
      </c>
      <c r="C11079" s="51" t="s">
        <v>8339</v>
      </c>
      <c r="D11079" s="51" t="s">
        <v>8340</v>
      </c>
      <c r="E11079" s="52">
        <v>490.22</v>
      </c>
    </row>
    <row r="11080" spans="1:5" x14ac:dyDescent="0.2">
      <c r="A11080" s="51">
        <v>39503</v>
      </c>
      <c r="B11080" s="51" t="s">
        <v>11906</v>
      </c>
      <c r="C11080" s="51" t="s">
        <v>8339</v>
      </c>
      <c r="D11080" s="51" t="s">
        <v>8340</v>
      </c>
      <c r="E11080" s="52">
        <v>515.94000000000005</v>
      </c>
    </row>
    <row r="11081" spans="1:5" x14ac:dyDescent="0.2">
      <c r="A11081" s="51">
        <v>39505</v>
      </c>
      <c r="B11081" s="51" t="s">
        <v>11907</v>
      </c>
      <c r="C11081" s="51" t="s">
        <v>8339</v>
      </c>
      <c r="D11081" s="51" t="s">
        <v>8340</v>
      </c>
      <c r="E11081" s="52">
        <v>555.99</v>
      </c>
    </row>
    <row r="11082" spans="1:5" x14ac:dyDescent="0.2">
      <c r="A11082" s="51">
        <v>44471</v>
      </c>
      <c r="B11082" s="51" t="s">
        <v>11908</v>
      </c>
      <c r="C11082" s="51" t="s">
        <v>8339</v>
      </c>
      <c r="D11082" s="51" t="s">
        <v>8387</v>
      </c>
      <c r="E11082" s="52">
        <v>558.38</v>
      </c>
    </row>
    <row r="11083" spans="1:5" x14ac:dyDescent="0.2">
      <c r="A11083" s="51">
        <v>4944</v>
      </c>
      <c r="B11083" s="51" t="s">
        <v>11909</v>
      </c>
      <c r="C11083" s="51" t="s">
        <v>8751</v>
      </c>
      <c r="D11083" s="51" t="s">
        <v>8340</v>
      </c>
      <c r="E11083" s="53">
        <v>1107.1500000000001</v>
      </c>
    </row>
    <row r="11084" spans="1:5" x14ac:dyDescent="0.2">
      <c r="A11084" s="51">
        <v>21102</v>
      </c>
      <c r="B11084" s="51" t="s">
        <v>11910</v>
      </c>
      <c r="C11084" s="51" t="s">
        <v>8339</v>
      </c>
      <c r="D11084" s="51" t="s">
        <v>8340</v>
      </c>
      <c r="E11084" s="52">
        <v>83.17</v>
      </c>
    </row>
    <row r="11085" spans="1:5" x14ac:dyDescent="0.2">
      <c r="A11085" s="51">
        <v>21101</v>
      </c>
      <c r="B11085" s="51" t="s">
        <v>11911</v>
      </c>
      <c r="C11085" s="51" t="s">
        <v>8339</v>
      </c>
      <c r="D11085" s="51" t="s">
        <v>8340</v>
      </c>
      <c r="E11085" s="52">
        <v>53.41</v>
      </c>
    </row>
    <row r="11086" spans="1:5" x14ac:dyDescent="0.2">
      <c r="A11086" s="51">
        <v>34713</v>
      </c>
      <c r="B11086" s="51" t="s">
        <v>11912</v>
      </c>
      <c r="C11086" s="51" t="s">
        <v>8751</v>
      </c>
      <c r="D11086" s="51" t="s">
        <v>8340</v>
      </c>
      <c r="E11086" s="52">
        <v>521.39</v>
      </c>
    </row>
    <row r="11087" spans="1:5" x14ac:dyDescent="0.2">
      <c r="A11087" s="51">
        <v>37563</v>
      </c>
      <c r="B11087" s="51" t="s">
        <v>11913</v>
      </c>
      <c r="C11087" s="51" t="s">
        <v>8751</v>
      </c>
      <c r="D11087" s="51" t="s">
        <v>8387</v>
      </c>
      <c r="E11087" s="52">
        <v>703.51</v>
      </c>
    </row>
    <row r="11088" spans="1:5" x14ac:dyDescent="0.2">
      <c r="A11088" s="51">
        <v>4948</v>
      </c>
      <c r="B11088" s="51" t="s">
        <v>11914</v>
      </c>
      <c r="C11088" s="51" t="s">
        <v>8751</v>
      </c>
      <c r="D11088" s="51" t="s">
        <v>8387</v>
      </c>
      <c r="E11088" s="52">
        <v>612.07000000000005</v>
      </c>
    </row>
    <row r="11089" spans="1:5" x14ac:dyDescent="0.2">
      <c r="A11089" s="51">
        <v>37561</v>
      </c>
      <c r="B11089" s="51" t="s">
        <v>11915</v>
      </c>
      <c r="C11089" s="51" t="s">
        <v>8751</v>
      </c>
      <c r="D11089" s="51" t="s">
        <v>8387</v>
      </c>
      <c r="E11089" s="52">
        <v>570.84</v>
      </c>
    </row>
    <row r="11090" spans="1:5" x14ac:dyDescent="0.2">
      <c r="A11090" s="51">
        <v>37562</v>
      </c>
      <c r="B11090" s="51" t="s">
        <v>11916</v>
      </c>
      <c r="C11090" s="51" t="s">
        <v>8751</v>
      </c>
      <c r="D11090" s="51" t="s">
        <v>8387</v>
      </c>
      <c r="E11090" s="52">
        <v>748.43</v>
      </c>
    </row>
    <row r="11091" spans="1:5" x14ac:dyDescent="0.2">
      <c r="A11091" s="51">
        <v>14164</v>
      </c>
      <c r="B11091" s="51" t="s">
        <v>11917</v>
      </c>
      <c r="C11091" s="51" t="s">
        <v>8339</v>
      </c>
      <c r="D11091" s="51" t="s">
        <v>8387</v>
      </c>
      <c r="E11091" s="53">
        <v>2009.86</v>
      </c>
    </row>
    <row r="11092" spans="1:5" x14ac:dyDescent="0.2">
      <c r="A11092" s="51">
        <v>14163</v>
      </c>
      <c r="B11092" s="51" t="s">
        <v>11918</v>
      </c>
      <c r="C11092" s="51" t="s">
        <v>8339</v>
      </c>
      <c r="D11092" s="51" t="s">
        <v>8387</v>
      </c>
      <c r="E11092" s="53">
        <v>2284.34</v>
      </c>
    </row>
    <row r="11093" spans="1:5" x14ac:dyDescent="0.2">
      <c r="A11093" s="51">
        <v>5051</v>
      </c>
      <c r="B11093" s="51" t="s">
        <v>11919</v>
      </c>
      <c r="C11093" s="51" t="s">
        <v>8339</v>
      </c>
      <c r="D11093" s="51" t="s">
        <v>8387</v>
      </c>
      <c r="E11093" s="53">
        <v>1942.8</v>
      </c>
    </row>
    <row r="11094" spans="1:5" x14ac:dyDescent="0.2">
      <c r="A11094" s="51">
        <v>14162</v>
      </c>
      <c r="B11094" s="51" t="s">
        <v>11920</v>
      </c>
      <c r="C11094" s="51" t="s">
        <v>8339</v>
      </c>
      <c r="D11094" s="51" t="s">
        <v>8387</v>
      </c>
      <c r="E11094" s="53">
        <v>1939.98</v>
      </c>
    </row>
    <row r="11095" spans="1:5" x14ac:dyDescent="0.2">
      <c r="A11095" s="51">
        <v>5052</v>
      </c>
      <c r="B11095" s="51" t="s">
        <v>11921</v>
      </c>
      <c r="C11095" s="51" t="s">
        <v>8339</v>
      </c>
      <c r="D11095" s="51" t="s">
        <v>8387</v>
      </c>
      <c r="E11095" s="53">
        <v>1447.5</v>
      </c>
    </row>
    <row r="11096" spans="1:5" x14ac:dyDescent="0.2">
      <c r="A11096" s="51">
        <v>14166</v>
      </c>
      <c r="B11096" s="51" t="s">
        <v>11922</v>
      </c>
      <c r="C11096" s="51" t="s">
        <v>8339</v>
      </c>
      <c r="D11096" s="51" t="s">
        <v>8387</v>
      </c>
      <c r="E11096" s="53">
        <v>1465.88</v>
      </c>
    </row>
    <row r="11097" spans="1:5" x14ac:dyDescent="0.2">
      <c r="A11097" s="51">
        <v>14165</v>
      </c>
      <c r="B11097" s="51" t="s">
        <v>11923</v>
      </c>
      <c r="C11097" s="51" t="s">
        <v>8339</v>
      </c>
      <c r="D11097" s="51" t="s">
        <v>8387</v>
      </c>
      <c r="E11097" s="53">
        <v>2030.77</v>
      </c>
    </row>
    <row r="11098" spans="1:5" x14ac:dyDescent="0.2">
      <c r="A11098" s="51">
        <v>5050</v>
      </c>
      <c r="B11098" s="51" t="s">
        <v>11924</v>
      </c>
      <c r="C11098" s="51" t="s">
        <v>8339</v>
      </c>
      <c r="D11098" s="51" t="s">
        <v>8387</v>
      </c>
      <c r="E11098" s="52">
        <v>499.82</v>
      </c>
    </row>
    <row r="11099" spans="1:5" x14ac:dyDescent="0.2">
      <c r="A11099" s="51">
        <v>12366</v>
      </c>
      <c r="B11099" s="51" t="s">
        <v>11925</v>
      </c>
      <c r="C11099" s="51" t="s">
        <v>8339</v>
      </c>
      <c r="D11099" s="51" t="s">
        <v>8387</v>
      </c>
      <c r="E11099" s="53">
        <v>1008.04</v>
      </c>
    </row>
    <row r="11100" spans="1:5" x14ac:dyDescent="0.2">
      <c r="A11100" s="51">
        <v>5045</v>
      </c>
      <c r="B11100" s="51" t="s">
        <v>11926</v>
      </c>
      <c r="C11100" s="51" t="s">
        <v>8339</v>
      </c>
      <c r="D11100" s="51" t="s">
        <v>8387</v>
      </c>
      <c r="E11100" s="53">
        <v>1392.56</v>
      </c>
    </row>
    <row r="11101" spans="1:5" x14ac:dyDescent="0.2">
      <c r="A11101" s="51">
        <v>5035</v>
      </c>
      <c r="B11101" s="51" t="s">
        <v>11927</v>
      </c>
      <c r="C11101" s="51" t="s">
        <v>8339</v>
      </c>
      <c r="D11101" s="51" t="s">
        <v>8387</v>
      </c>
      <c r="E11101" s="53">
        <v>1601.11</v>
      </c>
    </row>
    <row r="11102" spans="1:5" x14ac:dyDescent="0.2">
      <c r="A11102" s="51">
        <v>41180</v>
      </c>
      <c r="B11102" s="51" t="s">
        <v>11928</v>
      </c>
      <c r="C11102" s="51" t="s">
        <v>8339</v>
      </c>
      <c r="D11102" s="51" t="s">
        <v>8387</v>
      </c>
      <c r="E11102" s="53">
        <v>3599.27</v>
      </c>
    </row>
    <row r="11103" spans="1:5" x14ac:dyDescent="0.2">
      <c r="A11103" s="51">
        <v>41181</v>
      </c>
      <c r="B11103" s="51" t="s">
        <v>11929</v>
      </c>
      <c r="C11103" s="51" t="s">
        <v>8339</v>
      </c>
      <c r="D11103" s="51" t="s">
        <v>8387</v>
      </c>
      <c r="E11103" s="53">
        <v>4765.32</v>
      </c>
    </row>
    <row r="11104" spans="1:5" x14ac:dyDescent="0.2">
      <c r="A11104" s="51">
        <v>41182</v>
      </c>
      <c r="B11104" s="51" t="s">
        <v>11930</v>
      </c>
      <c r="C11104" s="51" t="s">
        <v>8339</v>
      </c>
      <c r="D11104" s="51" t="s">
        <v>8387</v>
      </c>
      <c r="E11104" s="53">
        <v>6836.24</v>
      </c>
    </row>
    <row r="11105" spans="1:5" x14ac:dyDescent="0.2">
      <c r="A11105" s="51">
        <v>41183</v>
      </c>
      <c r="B11105" s="51" t="s">
        <v>11931</v>
      </c>
      <c r="C11105" s="51" t="s">
        <v>8339</v>
      </c>
      <c r="D11105" s="51" t="s">
        <v>8387</v>
      </c>
      <c r="E11105" s="53">
        <v>8535.19</v>
      </c>
    </row>
    <row r="11106" spans="1:5" x14ac:dyDescent="0.2">
      <c r="A11106" s="51">
        <v>41184</v>
      </c>
      <c r="B11106" s="51" t="s">
        <v>11932</v>
      </c>
      <c r="C11106" s="51" t="s">
        <v>8339</v>
      </c>
      <c r="D11106" s="51" t="s">
        <v>8387</v>
      </c>
      <c r="E11106" s="53">
        <v>12995.34</v>
      </c>
    </row>
    <row r="11107" spans="1:5" x14ac:dyDescent="0.2">
      <c r="A11107" s="51">
        <v>41185</v>
      </c>
      <c r="B11107" s="51" t="s">
        <v>11933</v>
      </c>
      <c r="C11107" s="51" t="s">
        <v>8339</v>
      </c>
      <c r="D11107" s="51" t="s">
        <v>8387</v>
      </c>
      <c r="E11107" s="53">
        <v>4819.26</v>
      </c>
    </row>
    <row r="11108" spans="1:5" x14ac:dyDescent="0.2">
      <c r="A11108" s="51">
        <v>41186</v>
      </c>
      <c r="B11108" s="51" t="s">
        <v>11934</v>
      </c>
      <c r="C11108" s="51" t="s">
        <v>8339</v>
      </c>
      <c r="D11108" s="51" t="s">
        <v>8387</v>
      </c>
      <c r="E11108" s="53">
        <v>6753.63</v>
      </c>
    </row>
    <row r="11109" spans="1:5" x14ac:dyDescent="0.2">
      <c r="A11109" s="51">
        <v>41187</v>
      </c>
      <c r="B11109" s="51" t="s">
        <v>11935</v>
      </c>
      <c r="C11109" s="51" t="s">
        <v>8339</v>
      </c>
      <c r="D11109" s="51" t="s">
        <v>8387</v>
      </c>
      <c r="E11109" s="53">
        <v>9057.18</v>
      </c>
    </row>
    <row r="11110" spans="1:5" x14ac:dyDescent="0.2">
      <c r="A11110" s="51">
        <v>41188</v>
      </c>
      <c r="B11110" s="51" t="s">
        <v>11936</v>
      </c>
      <c r="C11110" s="51" t="s">
        <v>8339</v>
      </c>
      <c r="D11110" s="51" t="s">
        <v>8387</v>
      </c>
      <c r="E11110" s="53">
        <v>11582.12</v>
      </c>
    </row>
    <row r="11111" spans="1:5" x14ac:dyDescent="0.2">
      <c r="A11111" s="51">
        <v>5036</v>
      </c>
      <c r="B11111" s="51" t="s">
        <v>11937</v>
      </c>
      <c r="C11111" s="51" t="s">
        <v>8339</v>
      </c>
      <c r="D11111" s="51" t="s">
        <v>8387</v>
      </c>
      <c r="E11111" s="53">
        <v>2456.39</v>
      </c>
    </row>
    <row r="11112" spans="1:5" x14ac:dyDescent="0.2">
      <c r="A11112" s="51">
        <v>41189</v>
      </c>
      <c r="B11112" s="51" t="s">
        <v>11938</v>
      </c>
      <c r="C11112" s="51" t="s">
        <v>8339</v>
      </c>
      <c r="D11112" s="51" t="s">
        <v>8387</v>
      </c>
      <c r="E11112" s="53">
        <v>14890.02</v>
      </c>
    </row>
    <row r="11113" spans="1:5" x14ac:dyDescent="0.2">
      <c r="A11113" s="51">
        <v>41190</v>
      </c>
      <c r="B11113" s="51" t="s">
        <v>11939</v>
      </c>
      <c r="C11113" s="51" t="s">
        <v>8339</v>
      </c>
      <c r="D11113" s="51" t="s">
        <v>8387</v>
      </c>
      <c r="E11113" s="53">
        <v>5178.2299999999996</v>
      </c>
    </row>
    <row r="11114" spans="1:5" x14ac:dyDescent="0.2">
      <c r="A11114" s="51">
        <v>41191</v>
      </c>
      <c r="B11114" s="51" t="s">
        <v>11940</v>
      </c>
      <c r="C11114" s="51" t="s">
        <v>8339</v>
      </c>
      <c r="D11114" s="51" t="s">
        <v>8387</v>
      </c>
      <c r="E11114" s="53">
        <v>7940.62</v>
      </c>
    </row>
    <row r="11115" spans="1:5" x14ac:dyDescent="0.2">
      <c r="A11115" s="51">
        <v>41192</v>
      </c>
      <c r="B11115" s="51" t="s">
        <v>11941</v>
      </c>
      <c r="C11115" s="51" t="s">
        <v>8339</v>
      </c>
      <c r="D11115" s="51" t="s">
        <v>8387</v>
      </c>
      <c r="E11115" s="53">
        <v>8278.0300000000007</v>
      </c>
    </row>
    <row r="11116" spans="1:5" x14ac:dyDescent="0.2">
      <c r="A11116" s="51">
        <v>41193</v>
      </c>
      <c r="B11116" s="51" t="s">
        <v>11942</v>
      </c>
      <c r="C11116" s="51" t="s">
        <v>8339</v>
      </c>
      <c r="D11116" s="51" t="s">
        <v>8387</v>
      </c>
      <c r="E11116" s="53">
        <v>13526.03</v>
      </c>
    </row>
    <row r="11117" spans="1:5" x14ac:dyDescent="0.2">
      <c r="A11117" s="51">
        <v>41194</v>
      </c>
      <c r="B11117" s="51" t="s">
        <v>11943</v>
      </c>
      <c r="C11117" s="51" t="s">
        <v>8339</v>
      </c>
      <c r="D11117" s="51" t="s">
        <v>8387</v>
      </c>
      <c r="E11117" s="53">
        <v>16139.62</v>
      </c>
    </row>
    <row r="11118" spans="1:5" x14ac:dyDescent="0.2">
      <c r="A11118" s="51">
        <v>5044</v>
      </c>
      <c r="B11118" s="51" t="s">
        <v>11944</v>
      </c>
      <c r="C11118" s="51" t="s">
        <v>8339</v>
      </c>
      <c r="D11118" s="51" t="s">
        <v>8387</v>
      </c>
      <c r="E11118" s="52">
        <v>868.48</v>
      </c>
    </row>
    <row r="11119" spans="1:5" x14ac:dyDescent="0.2">
      <c r="A11119" s="51">
        <v>5059</v>
      </c>
      <c r="B11119" s="51" t="s">
        <v>11945</v>
      </c>
      <c r="C11119" s="51" t="s">
        <v>8339</v>
      </c>
      <c r="D11119" s="51" t="s">
        <v>8387</v>
      </c>
      <c r="E11119" s="53">
        <v>1038.5899999999999</v>
      </c>
    </row>
    <row r="11120" spans="1:5" x14ac:dyDescent="0.2">
      <c r="A11120" s="51">
        <v>41201</v>
      </c>
      <c r="B11120" s="51" t="s">
        <v>11946</v>
      </c>
      <c r="C11120" s="51" t="s">
        <v>8339</v>
      </c>
      <c r="D11120" s="51" t="s">
        <v>8387</v>
      </c>
      <c r="E11120" s="53">
        <v>2107.73</v>
      </c>
    </row>
    <row r="11121" spans="1:5" x14ac:dyDescent="0.2">
      <c r="A11121" s="51">
        <v>41199</v>
      </c>
      <c r="B11121" s="51" t="s">
        <v>11947</v>
      </c>
      <c r="C11121" s="51" t="s">
        <v>8339</v>
      </c>
      <c r="D11121" s="51" t="s">
        <v>8387</v>
      </c>
      <c r="E11121" s="52">
        <v>677.29</v>
      </c>
    </row>
    <row r="11122" spans="1:5" x14ac:dyDescent="0.2">
      <c r="A11122" s="51">
        <v>5057</v>
      </c>
      <c r="B11122" s="51" t="s">
        <v>11948</v>
      </c>
      <c r="C11122" s="51" t="s">
        <v>8339</v>
      </c>
      <c r="D11122" s="51" t="s">
        <v>8387</v>
      </c>
      <c r="E11122" s="52">
        <v>916.93</v>
      </c>
    </row>
    <row r="11123" spans="1:5" x14ac:dyDescent="0.2">
      <c r="A11123" s="51">
        <v>41200</v>
      </c>
      <c r="B11123" s="51" t="s">
        <v>11949</v>
      </c>
      <c r="C11123" s="51" t="s">
        <v>8339</v>
      </c>
      <c r="D11123" s="51" t="s">
        <v>8387</v>
      </c>
      <c r="E11123" s="53">
        <v>1318.25</v>
      </c>
    </row>
    <row r="11124" spans="1:5" x14ac:dyDescent="0.2">
      <c r="A11124" s="51">
        <v>41205</v>
      </c>
      <c r="B11124" s="51" t="s">
        <v>11950</v>
      </c>
      <c r="C11124" s="51" t="s">
        <v>8339</v>
      </c>
      <c r="D11124" s="51" t="s">
        <v>8387</v>
      </c>
      <c r="E11124" s="53">
        <v>2442.6999999999998</v>
      </c>
    </row>
    <row r="11125" spans="1:5" x14ac:dyDescent="0.2">
      <c r="A11125" s="51">
        <v>41202</v>
      </c>
      <c r="B11125" s="51" t="s">
        <v>11951</v>
      </c>
      <c r="C11125" s="51" t="s">
        <v>8339</v>
      </c>
      <c r="D11125" s="51" t="s">
        <v>8387</v>
      </c>
      <c r="E11125" s="52">
        <v>712.79</v>
      </c>
    </row>
    <row r="11126" spans="1:5" x14ac:dyDescent="0.2">
      <c r="A11126" s="51">
        <v>41206</v>
      </c>
      <c r="B11126" s="51" t="s">
        <v>11952</v>
      </c>
      <c r="C11126" s="51" t="s">
        <v>8339</v>
      </c>
      <c r="D11126" s="51" t="s">
        <v>8387</v>
      </c>
      <c r="E11126" s="53">
        <v>3220.59</v>
      </c>
    </row>
    <row r="11127" spans="1:5" x14ac:dyDescent="0.2">
      <c r="A11127" s="51">
        <v>12372</v>
      </c>
      <c r="B11127" s="51" t="s">
        <v>11953</v>
      </c>
      <c r="C11127" s="51" t="s">
        <v>8339</v>
      </c>
      <c r="D11127" s="51" t="s">
        <v>8387</v>
      </c>
      <c r="E11127" s="52">
        <v>748.44</v>
      </c>
    </row>
    <row r="11128" spans="1:5" x14ac:dyDescent="0.2">
      <c r="A11128" s="51">
        <v>41207</v>
      </c>
      <c r="B11128" s="51" t="s">
        <v>11954</v>
      </c>
      <c r="C11128" s="51" t="s">
        <v>8339</v>
      </c>
      <c r="D11128" s="51" t="s">
        <v>8387</v>
      </c>
      <c r="E11128" s="53">
        <v>4335.55</v>
      </c>
    </row>
    <row r="11129" spans="1:5" x14ac:dyDescent="0.2">
      <c r="A11129" s="51">
        <v>41203</v>
      </c>
      <c r="B11129" s="51" t="s">
        <v>11955</v>
      </c>
      <c r="C11129" s="51" t="s">
        <v>8339</v>
      </c>
      <c r="D11129" s="51" t="s">
        <v>8387</v>
      </c>
      <c r="E11129" s="53">
        <v>1141.82</v>
      </c>
    </row>
    <row r="11130" spans="1:5" x14ac:dyDescent="0.2">
      <c r="A11130" s="51">
        <v>41204</v>
      </c>
      <c r="B11130" s="51" t="s">
        <v>11956</v>
      </c>
      <c r="C11130" s="51" t="s">
        <v>8339</v>
      </c>
      <c r="D11130" s="51" t="s">
        <v>8387</v>
      </c>
      <c r="E11130" s="53">
        <v>1614.24</v>
      </c>
    </row>
    <row r="11131" spans="1:5" x14ac:dyDescent="0.2">
      <c r="A11131" s="51">
        <v>41210</v>
      </c>
      <c r="B11131" s="51" t="s">
        <v>11957</v>
      </c>
      <c r="C11131" s="51" t="s">
        <v>8339</v>
      </c>
      <c r="D11131" s="51" t="s">
        <v>8387</v>
      </c>
      <c r="E11131" s="53">
        <v>2696.55</v>
      </c>
    </row>
    <row r="11132" spans="1:5" x14ac:dyDescent="0.2">
      <c r="A11132" s="51">
        <v>41208</v>
      </c>
      <c r="B11132" s="51" t="s">
        <v>11958</v>
      </c>
      <c r="C11132" s="51" t="s">
        <v>8339</v>
      </c>
      <c r="D11132" s="51" t="s">
        <v>8387</v>
      </c>
      <c r="E11132" s="52">
        <v>943.95</v>
      </c>
    </row>
    <row r="11133" spans="1:5" x14ac:dyDescent="0.2">
      <c r="A11133" s="51">
        <v>41211</v>
      </c>
      <c r="B11133" s="51" t="s">
        <v>11959</v>
      </c>
      <c r="C11133" s="51" t="s">
        <v>8339</v>
      </c>
      <c r="D11133" s="51" t="s">
        <v>8387</v>
      </c>
      <c r="E11133" s="53">
        <v>3799.4</v>
      </c>
    </row>
    <row r="11134" spans="1:5" x14ac:dyDescent="0.2">
      <c r="A11134" s="51">
        <v>13339</v>
      </c>
      <c r="B11134" s="51" t="s">
        <v>11960</v>
      </c>
      <c r="C11134" s="51" t="s">
        <v>8339</v>
      </c>
      <c r="D11134" s="51" t="s">
        <v>8387</v>
      </c>
      <c r="E11134" s="53">
        <v>1279.28</v>
      </c>
    </row>
    <row r="11135" spans="1:5" x14ac:dyDescent="0.2">
      <c r="A11135" s="51">
        <v>41213</v>
      </c>
      <c r="B11135" s="51" t="s">
        <v>11961</v>
      </c>
      <c r="C11135" s="51" t="s">
        <v>8339</v>
      </c>
      <c r="D11135" s="51" t="s">
        <v>8387</v>
      </c>
      <c r="E11135" s="53">
        <v>7875.23</v>
      </c>
    </row>
    <row r="11136" spans="1:5" x14ac:dyDescent="0.2">
      <c r="A11136" s="51">
        <v>41209</v>
      </c>
      <c r="B11136" s="51" t="s">
        <v>11962</v>
      </c>
      <c r="C11136" s="51" t="s">
        <v>8339</v>
      </c>
      <c r="D11136" s="51" t="s">
        <v>8387</v>
      </c>
      <c r="E11136" s="53">
        <v>1760.13</v>
      </c>
    </row>
    <row r="11137" spans="1:5" x14ac:dyDescent="0.2">
      <c r="A11137" s="51">
        <v>41216</v>
      </c>
      <c r="B11137" s="51" t="s">
        <v>11963</v>
      </c>
      <c r="C11137" s="51" t="s">
        <v>8339</v>
      </c>
      <c r="D11137" s="51" t="s">
        <v>8387</v>
      </c>
      <c r="E11137" s="53">
        <v>3296.96</v>
      </c>
    </row>
    <row r="11138" spans="1:5" x14ac:dyDescent="0.2">
      <c r="A11138" s="51">
        <v>41217</v>
      </c>
      <c r="B11138" s="51" t="s">
        <v>11964</v>
      </c>
      <c r="C11138" s="51" t="s">
        <v>8339</v>
      </c>
      <c r="D11138" s="51" t="s">
        <v>8387</v>
      </c>
      <c r="E11138" s="53">
        <v>5286.19</v>
      </c>
    </row>
    <row r="11139" spans="1:5" x14ac:dyDescent="0.2">
      <c r="A11139" s="51">
        <v>41218</v>
      </c>
      <c r="B11139" s="51" t="s">
        <v>11965</v>
      </c>
      <c r="C11139" s="51" t="s">
        <v>8339</v>
      </c>
      <c r="D11139" s="51" t="s">
        <v>8387</v>
      </c>
      <c r="E11139" s="53">
        <v>7088.95</v>
      </c>
    </row>
    <row r="11140" spans="1:5" x14ac:dyDescent="0.2">
      <c r="A11140" s="51">
        <v>41214</v>
      </c>
      <c r="B11140" s="51" t="s">
        <v>11966</v>
      </c>
      <c r="C11140" s="51" t="s">
        <v>8339</v>
      </c>
      <c r="D11140" s="51" t="s">
        <v>8387</v>
      </c>
      <c r="E11140" s="53">
        <v>1494.69</v>
      </c>
    </row>
    <row r="11141" spans="1:5" x14ac:dyDescent="0.2">
      <c r="A11141" s="51">
        <v>41215</v>
      </c>
      <c r="B11141" s="51" t="s">
        <v>11967</v>
      </c>
      <c r="C11141" s="51" t="s">
        <v>8339</v>
      </c>
      <c r="D11141" s="51" t="s">
        <v>8387</v>
      </c>
      <c r="E11141" s="53">
        <v>2250.46</v>
      </c>
    </row>
    <row r="11142" spans="1:5" x14ac:dyDescent="0.2">
      <c r="A11142" s="51">
        <v>41221</v>
      </c>
      <c r="B11142" s="51" t="s">
        <v>11968</v>
      </c>
      <c r="C11142" s="51" t="s">
        <v>8339</v>
      </c>
      <c r="D11142" s="51" t="s">
        <v>8387</v>
      </c>
      <c r="E11142" s="53">
        <v>6516.24</v>
      </c>
    </row>
    <row r="11143" spans="1:5" x14ac:dyDescent="0.2">
      <c r="A11143" s="51">
        <v>41222</v>
      </c>
      <c r="B11143" s="51" t="s">
        <v>11969</v>
      </c>
      <c r="C11143" s="51" t="s">
        <v>8339</v>
      </c>
      <c r="D11143" s="51" t="s">
        <v>8387</v>
      </c>
      <c r="E11143" s="53">
        <v>9324.82</v>
      </c>
    </row>
    <row r="11144" spans="1:5" x14ac:dyDescent="0.2">
      <c r="A11144" s="51">
        <v>41195</v>
      </c>
      <c r="B11144" s="51" t="s">
        <v>11970</v>
      </c>
      <c r="C11144" s="51" t="s">
        <v>8339</v>
      </c>
      <c r="D11144" s="51" t="s">
        <v>8387</v>
      </c>
      <c r="E11144" s="52">
        <v>479.27</v>
      </c>
    </row>
    <row r="11145" spans="1:5" x14ac:dyDescent="0.2">
      <c r="A11145" s="51">
        <v>41198</v>
      </c>
      <c r="B11145" s="51" t="s">
        <v>11971</v>
      </c>
      <c r="C11145" s="51" t="s">
        <v>8339</v>
      </c>
      <c r="D11145" s="51" t="s">
        <v>8387</v>
      </c>
      <c r="E11145" s="53">
        <v>1872.87</v>
      </c>
    </row>
    <row r="11146" spans="1:5" x14ac:dyDescent="0.2">
      <c r="A11146" s="51">
        <v>41196</v>
      </c>
      <c r="B11146" s="51" t="s">
        <v>11972</v>
      </c>
      <c r="C11146" s="51" t="s">
        <v>8339</v>
      </c>
      <c r="D11146" s="51" t="s">
        <v>8387</v>
      </c>
      <c r="E11146" s="52">
        <v>594.08000000000004</v>
      </c>
    </row>
    <row r="11147" spans="1:5" x14ac:dyDescent="0.2">
      <c r="A11147" s="51">
        <v>5033</v>
      </c>
      <c r="B11147" s="51" t="s">
        <v>11973</v>
      </c>
      <c r="C11147" s="51" t="s">
        <v>8339</v>
      </c>
      <c r="D11147" s="51" t="s">
        <v>8387</v>
      </c>
      <c r="E11147" s="52">
        <v>780</v>
      </c>
    </row>
    <row r="11148" spans="1:5" x14ac:dyDescent="0.2">
      <c r="A11148" s="51">
        <v>41197</v>
      </c>
      <c r="B11148" s="51" t="s">
        <v>11974</v>
      </c>
      <c r="C11148" s="51" t="s">
        <v>8339</v>
      </c>
      <c r="D11148" s="51" t="s">
        <v>8387</v>
      </c>
      <c r="E11148" s="53">
        <v>1158.5899999999999</v>
      </c>
    </row>
    <row r="11149" spans="1:5" x14ac:dyDescent="0.2">
      <c r="A11149" s="51">
        <v>12388</v>
      </c>
      <c r="B11149" s="51" t="s">
        <v>11975</v>
      </c>
      <c r="C11149" s="51" t="s">
        <v>8339</v>
      </c>
      <c r="D11149" s="51" t="s">
        <v>8387</v>
      </c>
      <c r="E11149" s="52">
        <v>295.85000000000002</v>
      </c>
    </row>
    <row r="11150" spans="1:5" x14ac:dyDescent="0.2">
      <c r="A11150" s="51">
        <v>2731</v>
      </c>
      <c r="B11150" s="51" t="s">
        <v>11976</v>
      </c>
      <c r="C11150" s="51" t="s">
        <v>8385</v>
      </c>
      <c r="D11150" s="51" t="s">
        <v>8387</v>
      </c>
      <c r="E11150" s="52">
        <v>91.42</v>
      </c>
    </row>
    <row r="11151" spans="1:5" x14ac:dyDescent="0.2">
      <c r="A11151" s="51">
        <v>41457</v>
      </c>
      <c r="B11151" s="51" t="s">
        <v>11977</v>
      </c>
      <c r="C11151" s="51" t="s">
        <v>8339</v>
      </c>
      <c r="D11151" s="51" t="s">
        <v>8340</v>
      </c>
      <c r="E11151" s="53">
        <v>1450.31</v>
      </c>
    </row>
    <row r="11152" spans="1:5" x14ac:dyDescent="0.2">
      <c r="A11152" s="51">
        <v>41458</v>
      </c>
      <c r="B11152" s="51" t="s">
        <v>11978</v>
      </c>
      <c r="C11152" s="51" t="s">
        <v>8339</v>
      </c>
      <c r="D11152" s="51" t="s">
        <v>8340</v>
      </c>
      <c r="E11152" s="53">
        <v>2024.7</v>
      </c>
    </row>
    <row r="11153" spans="1:5" x14ac:dyDescent="0.2">
      <c r="A11153" s="51">
        <v>41459</v>
      </c>
      <c r="B11153" s="51" t="s">
        <v>11979</v>
      </c>
      <c r="C11153" s="51" t="s">
        <v>8339</v>
      </c>
      <c r="D11153" s="51" t="s">
        <v>8340</v>
      </c>
      <c r="E11153" s="53">
        <v>2824.3</v>
      </c>
    </row>
    <row r="11154" spans="1:5" x14ac:dyDescent="0.2">
      <c r="A11154" s="51">
        <v>41461</v>
      </c>
      <c r="B11154" s="51" t="s">
        <v>11980</v>
      </c>
      <c r="C11154" s="51" t="s">
        <v>8339</v>
      </c>
      <c r="D11154" s="51" t="s">
        <v>8340</v>
      </c>
      <c r="E11154" s="53">
        <v>3850.79</v>
      </c>
    </row>
    <row r="11155" spans="1:5" x14ac:dyDescent="0.2">
      <c r="A11155" s="51">
        <v>44537</v>
      </c>
      <c r="B11155" s="51" t="s">
        <v>11981</v>
      </c>
      <c r="C11155" s="51" t="s">
        <v>9406</v>
      </c>
      <c r="D11155" s="51" t="s">
        <v>8340</v>
      </c>
      <c r="E11155" s="52">
        <v>319.97000000000003</v>
      </c>
    </row>
    <row r="11156" spans="1:5" x14ac:dyDescent="0.2">
      <c r="A11156" s="51">
        <v>11844</v>
      </c>
      <c r="B11156" s="51" t="s">
        <v>11982</v>
      </c>
      <c r="C11156" s="51" t="s">
        <v>8385</v>
      </c>
      <c r="D11156" s="51" t="s">
        <v>8340</v>
      </c>
      <c r="E11156" s="52">
        <v>83.7</v>
      </c>
    </row>
    <row r="11157" spans="1:5" x14ac:dyDescent="0.2">
      <c r="A11157" s="51">
        <v>4465</v>
      </c>
      <c r="B11157" s="51" t="s">
        <v>11983</v>
      </c>
      <c r="C11157" s="51" t="s">
        <v>8385</v>
      </c>
      <c r="D11157" s="51" t="s">
        <v>8340</v>
      </c>
      <c r="E11157" s="52">
        <v>69.56</v>
      </c>
    </row>
    <row r="11158" spans="1:5" x14ac:dyDescent="0.2">
      <c r="A11158" s="51">
        <v>35273</v>
      </c>
      <c r="B11158" s="51" t="s">
        <v>11984</v>
      </c>
      <c r="C11158" s="51" t="s">
        <v>8385</v>
      </c>
      <c r="D11158" s="51" t="s">
        <v>8340</v>
      </c>
      <c r="E11158" s="52">
        <v>83.42</v>
      </c>
    </row>
    <row r="11159" spans="1:5" x14ac:dyDescent="0.2">
      <c r="A11159" s="51">
        <v>4470</v>
      </c>
      <c r="B11159" s="51" t="s">
        <v>11985</v>
      </c>
      <c r="C11159" s="51" t="s">
        <v>8385</v>
      </c>
      <c r="D11159" s="51" t="s">
        <v>8340</v>
      </c>
      <c r="E11159" s="52">
        <v>192.51</v>
      </c>
    </row>
    <row r="11160" spans="1:5" x14ac:dyDescent="0.2">
      <c r="A11160" s="51">
        <v>20208</v>
      </c>
      <c r="B11160" s="51" t="s">
        <v>11986</v>
      </c>
      <c r="C11160" s="51" t="s">
        <v>8385</v>
      </c>
      <c r="D11160" s="51" t="s">
        <v>8340</v>
      </c>
      <c r="E11160" s="52">
        <v>173.26</v>
      </c>
    </row>
    <row r="11161" spans="1:5" x14ac:dyDescent="0.2">
      <c r="A11161" s="51">
        <v>20204</v>
      </c>
      <c r="B11161" s="51" t="s">
        <v>11987</v>
      </c>
      <c r="C11161" s="51" t="s">
        <v>8385</v>
      </c>
      <c r="D11161" s="51" t="s">
        <v>8340</v>
      </c>
      <c r="E11161" s="52">
        <v>128.34</v>
      </c>
    </row>
    <row r="11162" spans="1:5" x14ac:dyDescent="0.2">
      <c r="A11162" s="51">
        <v>4437</v>
      </c>
      <c r="B11162" s="51" t="s">
        <v>11988</v>
      </c>
      <c r="C11162" s="51" t="s">
        <v>8385</v>
      </c>
      <c r="D11162" s="51" t="s">
        <v>8340</v>
      </c>
      <c r="E11162" s="52">
        <v>144.38</v>
      </c>
    </row>
    <row r="11163" spans="1:5" x14ac:dyDescent="0.2">
      <c r="A11163" s="51">
        <v>14580</v>
      </c>
      <c r="B11163" s="51" t="s">
        <v>11989</v>
      </c>
      <c r="C11163" s="51" t="s">
        <v>8385</v>
      </c>
      <c r="D11163" s="51" t="s">
        <v>8340</v>
      </c>
      <c r="E11163" s="52">
        <v>144.38</v>
      </c>
    </row>
    <row r="11164" spans="1:5" x14ac:dyDescent="0.2">
      <c r="A11164" s="51">
        <v>40304</v>
      </c>
      <c r="B11164" s="51" t="s">
        <v>11990</v>
      </c>
      <c r="C11164" s="51" t="s">
        <v>8390</v>
      </c>
      <c r="D11164" s="51" t="s">
        <v>8340</v>
      </c>
      <c r="E11164" s="52">
        <v>30.07</v>
      </c>
    </row>
    <row r="11165" spans="1:5" x14ac:dyDescent="0.2">
      <c r="A11165" s="51">
        <v>5065</v>
      </c>
      <c r="B11165" s="51" t="s">
        <v>11991</v>
      </c>
      <c r="C11165" s="51" t="s">
        <v>8390</v>
      </c>
      <c r="D11165" s="51" t="s">
        <v>8340</v>
      </c>
      <c r="E11165" s="52">
        <v>46.34</v>
      </c>
    </row>
    <row r="11166" spans="1:5" x14ac:dyDescent="0.2">
      <c r="A11166" s="51">
        <v>5072</v>
      </c>
      <c r="B11166" s="51" t="s">
        <v>11992</v>
      </c>
      <c r="C11166" s="51" t="s">
        <v>8390</v>
      </c>
      <c r="D11166" s="51" t="s">
        <v>8340</v>
      </c>
      <c r="E11166" s="52">
        <v>42.87</v>
      </c>
    </row>
    <row r="11167" spans="1:5" x14ac:dyDescent="0.2">
      <c r="A11167" s="51">
        <v>5066</v>
      </c>
      <c r="B11167" s="51" t="s">
        <v>11993</v>
      </c>
      <c r="C11167" s="51" t="s">
        <v>8390</v>
      </c>
      <c r="D11167" s="51" t="s">
        <v>8340</v>
      </c>
      <c r="E11167" s="52">
        <v>32.1</v>
      </c>
    </row>
    <row r="11168" spans="1:5" x14ac:dyDescent="0.2">
      <c r="A11168" s="51">
        <v>5063</v>
      </c>
      <c r="B11168" s="51" t="s">
        <v>11994</v>
      </c>
      <c r="C11168" s="51" t="s">
        <v>8390</v>
      </c>
      <c r="D11168" s="51" t="s">
        <v>8340</v>
      </c>
      <c r="E11168" s="52">
        <v>29.07</v>
      </c>
    </row>
    <row r="11169" spans="1:5" x14ac:dyDescent="0.2">
      <c r="A11169" s="51">
        <v>20247</v>
      </c>
      <c r="B11169" s="51" t="s">
        <v>11995</v>
      </c>
      <c r="C11169" s="51" t="s">
        <v>8390</v>
      </c>
      <c r="D11169" s="51" t="s">
        <v>8340</v>
      </c>
      <c r="E11169" s="52">
        <v>26.98</v>
      </c>
    </row>
    <row r="11170" spans="1:5" x14ac:dyDescent="0.2">
      <c r="A11170" s="51">
        <v>5074</v>
      </c>
      <c r="B11170" s="51" t="s">
        <v>11996</v>
      </c>
      <c r="C11170" s="51" t="s">
        <v>8390</v>
      </c>
      <c r="D11170" s="51" t="s">
        <v>8340</v>
      </c>
      <c r="E11170" s="52">
        <v>27.3</v>
      </c>
    </row>
    <row r="11171" spans="1:5" x14ac:dyDescent="0.2">
      <c r="A11171" s="51">
        <v>5067</v>
      </c>
      <c r="B11171" s="51" t="s">
        <v>11997</v>
      </c>
      <c r="C11171" s="51" t="s">
        <v>8390</v>
      </c>
      <c r="D11171" s="51" t="s">
        <v>8340</v>
      </c>
      <c r="E11171" s="52">
        <v>25.97</v>
      </c>
    </row>
    <row r="11172" spans="1:5" x14ac:dyDescent="0.2">
      <c r="A11172" s="51">
        <v>5078</v>
      </c>
      <c r="B11172" s="51" t="s">
        <v>11998</v>
      </c>
      <c r="C11172" s="51" t="s">
        <v>8390</v>
      </c>
      <c r="D11172" s="51" t="s">
        <v>8340</v>
      </c>
      <c r="E11172" s="52">
        <v>25.67</v>
      </c>
    </row>
    <row r="11173" spans="1:5" x14ac:dyDescent="0.2">
      <c r="A11173" s="51">
        <v>5068</v>
      </c>
      <c r="B11173" s="51" t="s">
        <v>11999</v>
      </c>
      <c r="C11173" s="51" t="s">
        <v>8390</v>
      </c>
      <c r="D11173" s="51" t="s">
        <v>8340</v>
      </c>
      <c r="E11173" s="52">
        <v>24.36</v>
      </c>
    </row>
    <row r="11174" spans="1:5" x14ac:dyDescent="0.2">
      <c r="A11174" s="51">
        <v>5073</v>
      </c>
      <c r="B11174" s="51" t="s">
        <v>12000</v>
      </c>
      <c r="C11174" s="51" t="s">
        <v>8390</v>
      </c>
      <c r="D11174" s="51" t="s">
        <v>8340</v>
      </c>
      <c r="E11174" s="52">
        <v>24.83</v>
      </c>
    </row>
    <row r="11175" spans="1:5" x14ac:dyDescent="0.2">
      <c r="A11175" s="51">
        <v>5069</v>
      </c>
      <c r="B11175" s="51" t="s">
        <v>12001</v>
      </c>
      <c r="C11175" s="51" t="s">
        <v>8390</v>
      </c>
      <c r="D11175" s="51" t="s">
        <v>8340</v>
      </c>
      <c r="E11175" s="52">
        <v>24.83</v>
      </c>
    </row>
    <row r="11176" spans="1:5" x14ac:dyDescent="0.2">
      <c r="A11176" s="51">
        <v>5070</v>
      </c>
      <c r="B11176" s="51" t="s">
        <v>12002</v>
      </c>
      <c r="C11176" s="51" t="s">
        <v>8390</v>
      </c>
      <c r="D11176" s="51" t="s">
        <v>8340</v>
      </c>
      <c r="E11176" s="52">
        <v>25.1</v>
      </c>
    </row>
    <row r="11177" spans="1:5" x14ac:dyDescent="0.2">
      <c r="A11177" s="51">
        <v>5071</v>
      </c>
      <c r="B11177" s="51" t="s">
        <v>12003</v>
      </c>
      <c r="C11177" s="51" t="s">
        <v>8390</v>
      </c>
      <c r="D11177" s="51" t="s">
        <v>8340</v>
      </c>
      <c r="E11177" s="52">
        <v>24.36</v>
      </c>
    </row>
    <row r="11178" spans="1:5" x14ac:dyDescent="0.2">
      <c r="A11178" s="51">
        <v>5061</v>
      </c>
      <c r="B11178" s="51" t="s">
        <v>12004</v>
      </c>
      <c r="C11178" s="51" t="s">
        <v>8390</v>
      </c>
      <c r="D11178" s="51" t="s">
        <v>8346</v>
      </c>
      <c r="E11178" s="52">
        <v>23.95</v>
      </c>
    </row>
    <row r="11179" spans="1:5" x14ac:dyDescent="0.2">
      <c r="A11179" s="51">
        <v>5075</v>
      </c>
      <c r="B11179" s="51" t="s">
        <v>12005</v>
      </c>
      <c r="C11179" s="51" t="s">
        <v>8390</v>
      </c>
      <c r="D11179" s="51" t="s">
        <v>8340</v>
      </c>
      <c r="E11179" s="52">
        <v>24.36</v>
      </c>
    </row>
    <row r="11180" spans="1:5" x14ac:dyDescent="0.2">
      <c r="A11180" s="51">
        <v>39027</v>
      </c>
      <c r="B11180" s="51" t="s">
        <v>12006</v>
      </c>
      <c r="C11180" s="51" t="s">
        <v>8390</v>
      </c>
      <c r="D11180" s="51" t="s">
        <v>8340</v>
      </c>
      <c r="E11180" s="52">
        <v>24.34</v>
      </c>
    </row>
    <row r="11181" spans="1:5" x14ac:dyDescent="0.2">
      <c r="A11181" s="51">
        <v>5062</v>
      </c>
      <c r="B11181" s="51" t="s">
        <v>12007</v>
      </c>
      <c r="C11181" s="51" t="s">
        <v>8390</v>
      </c>
      <c r="D11181" s="51" t="s">
        <v>8340</v>
      </c>
      <c r="E11181" s="52">
        <v>24.68</v>
      </c>
    </row>
    <row r="11182" spans="1:5" x14ac:dyDescent="0.2">
      <c r="A11182" s="51">
        <v>40568</v>
      </c>
      <c r="B11182" s="51" t="s">
        <v>12008</v>
      </c>
      <c r="C11182" s="51" t="s">
        <v>8390</v>
      </c>
      <c r="D11182" s="51" t="s">
        <v>8340</v>
      </c>
      <c r="E11182" s="52">
        <v>24.55</v>
      </c>
    </row>
    <row r="11183" spans="1:5" x14ac:dyDescent="0.2">
      <c r="A11183" s="51">
        <v>39026</v>
      </c>
      <c r="B11183" s="51" t="s">
        <v>12009</v>
      </c>
      <c r="C11183" s="51" t="s">
        <v>8390</v>
      </c>
      <c r="D11183" s="51" t="s">
        <v>8340</v>
      </c>
      <c r="E11183" s="52">
        <v>27.39</v>
      </c>
    </row>
    <row r="11184" spans="1:5" x14ac:dyDescent="0.2">
      <c r="A11184" s="51">
        <v>42431</v>
      </c>
      <c r="B11184" s="51" t="s">
        <v>12010</v>
      </c>
      <c r="C11184" s="51" t="s">
        <v>8339</v>
      </c>
      <c r="D11184" s="51" t="s">
        <v>8387</v>
      </c>
      <c r="E11184" s="53">
        <v>3957.85</v>
      </c>
    </row>
    <row r="11185" spans="1:5" x14ac:dyDescent="0.2">
      <c r="A11185" s="51">
        <v>44074</v>
      </c>
      <c r="B11185" s="51" t="s">
        <v>12011</v>
      </c>
      <c r="C11185" s="51" t="s">
        <v>8392</v>
      </c>
      <c r="D11185" s="51" t="s">
        <v>8340</v>
      </c>
      <c r="E11185" s="52">
        <v>511.08</v>
      </c>
    </row>
    <row r="11186" spans="1:5" x14ac:dyDescent="0.2">
      <c r="A11186" s="51">
        <v>44072</v>
      </c>
      <c r="B11186" s="51" t="s">
        <v>12012</v>
      </c>
      <c r="C11186" s="51" t="s">
        <v>8392</v>
      </c>
      <c r="D11186" s="51" t="s">
        <v>8340</v>
      </c>
      <c r="E11186" s="52">
        <v>148.76</v>
      </c>
    </row>
    <row r="11187" spans="1:5" x14ac:dyDescent="0.2">
      <c r="A11187" s="51">
        <v>511</v>
      </c>
      <c r="B11187" s="51" t="s">
        <v>12013</v>
      </c>
      <c r="C11187" s="51" t="s">
        <v>8392</v>
      </c>
      <c r="D11187" s="51" t="s">
        <v>8346</v>
      </c>
      <c r="E11187" s="52">
        <v>19.61</v>
      </c>
    </row>
    <row r="11188" spans="1:5" x14ac:dyDescent="0.2">
      <c r="A11188" s="51">
        <v>37540</v>
      </c>
      <c r="B11188" s="51" t="s">
        <v>12014</v>
      </c>
      <c r="C11188" s="51" t="s">
        <v>8339</v>
      </c>
      <c r="D11188" s="51" t="s">
        <v>8340</v>
      </c>
      <c r="E11188" s="53">
        <v>88660.28</v>
      </c>
    </row>
    <row r="11189" spans="1:5" x14ac:dyDescent="0.2">
      <c r="A11189" s="51">
        <v>37548</v>
      </c>
      <c r="B11189" s="51" t="s">
        <v>12015</v>
      </c>
      <c r="C11189" s="51" t="s">
        <v>8339</v>
      </c>
      <c r="D11189" s="51" t="s">
        <v>8340</v>
      </c>
      <c r="E11189" s="53">
        <v>117518.76</v>
      </c>
    </row>
    <row r="11190" spans="1:5" x14ac:dyDescent="0.2">
      <c r="A11190" s="51">
        <v>39828</v>
      </c>
      <c r="B11190" s="51" t="s">
        <v>12016</v>
      </c>
      <c r="C11190" s="51" t="s">
        <v>8339</v>
      </c>
      <c r="D11190" s="51" t="s">
        <v>8340</v>
      </c>
      <c r="E11190" s="52">
        <v>705</v>
      </c>
    </row>
    <row r="11191" spans="1:5" x14ac:dyDescent="0.2">
      <c r="A11191" s="51">
        <v>12273</v>
      </c>
      <c r="B11191" s="51" t="s">
        <v>12017</v>
      </c>
      <c r="C11191" s="51" t="s">
        <v>8339</v>
      </c>
      <c r="D11191" s="51" t="s">
        <v>8340</v>
      </c>
      <c r="E11191" s="52">
        <v>100.22</v>
      </c>
    </row>
    <row r="11192" spans="1:5" x14ac:dyDescent="0.2">
      <c r="A11192" s="51">
        <v>38392</v>
      </c>
      <c r="B11192" s="51" t="s">
        <v>12018</v>
      </c>
      <c r="C11192" s="51" t="s">
        <v>8339</v>
      </c>
      <c r="D11192" s="51" t="s">
        <v>8340</v>
      </c>
      <c r="E11192" s="52">
        <v>49.98</v>
      </c>
    </row>
    <row r="11193" spans="1:5" x14ac:dyDescent="0.2">
      <c r="A11193" s="51">
        <v>11735</v>
      </c>
      <c r="B11193" s="51" t="s">
        <v>12019</v>
      </c>
      <c r="C11193" s="51" t="s">
        <v>8339</v>
      </c>
      <c r="D11193" s="51" t="s">
        <v>8340</v>
      </c>
      <c r="E11193" s="52">
        <v>12.2</v>
      </c>
    </row>
    <row r="11194" spans="1:5" x14ac:dyDescent="0.2">
      <c r="A11194" s="51">
        <v>11737</v>
      </c>
      <c r="B11194" s="51" t="s">
        <v>12020</v>
      </c>
      <c r="C11194" s="51" t="s">
        <v>8339</v>
      </c>
      <c r="D11194" s="51" t="s">
        <v>8340</v>
      </c>
      <c r="E11194" s="52">
        <v>17.29</v>
      </c>
    </row>
    <row r="11195" spans="1:5" x14ac:dyDescent="0.2">
      <c r="A11195" s="51">
        <v>11738</v>
      </c>
      <c r="B11195" s="51" t="s">
        <v>12021</v>
      </c>
      <c r="C11195" s="51" t="s">
        <v>8339</v>
      </c>
      <c r="D11195" s="51" t="s">
        <v>8340</v>
      </c>
      <c r="E11195" s="52">
        <v>21.81</v>
      </c>
    </row>
    <row r="11196" spans="1:5" x14ac:dyDescent="0.2">
      <c r="A11196" s="51">
        <v>36143</v>
      </c>
      <c r="B11196" s="51" t="s">
        <v>12022</v>
      </c>
      <c r="C11196" s="51" t="s">
        <v>8339</v>
      </c>
      <c r="D11196" s="51" t="s">
        <v>8340</v>
      </c>
      <c r="E11196" s="52">
        <v>33.82</v>
      </c>
    </row>
    <row r="11197" spans="1:5" x14ac:dyDescent="0.2">
      <c r="A11197" s="51">
        <v>36142</v>
      </c>
      <c r="B11197" s="51" t="s">
        <v>12023</v>
      </c>
      <c r="C11197" s="51" t="s">
        <v>8339</v>
      </c>
      <c r="D11197" s="51" t="s">
        <v>8340</v>
      </c>
      <c r="E11197" s="52">
        <v>2.4700000000000002</v>
      </c>
    </row>
    <row r="11198" spans="1:5" x14ac:dyDescent="0.2">
      <c r="A11198" s="51">
        <v>36146</v>
      </c>
      <c r="B11198" s="51" t="s">
        <v>12024</v>
      </c>
      <c r="C11198" s="51" t="s">
        <v>8339</v>
      </c>
      <c r="D11198" s="51" t="s">
        <v>8340</v>
      </c>
      <c r="E11198" s="52">
        <v>280.5</v>
      </c>
    </row>
    <row r="11199" spans="1:5" x14ac:dyDescent="0.2">
      <c r="A11199" s="51">
        <v>39015</v>
      </c>
      <c r="B11199" s="51" t="s">
        <v>12025</v>
      </c>
      <c r="C11199" s="51" t="s">
        <v>8339</v>
      </c>
      <c r="D11199" s="51" t="s">
        <v>8387</v>
      </c>
      <c r="E11199" s="52">
        <v>0.97</v>
      </c>
    </row>
    <row r="11200" spans="1:5" x14ac:dyDescent="0.2">
      <c r="A11200" s="51">
        <v>38377</v>
      </c>
      <c r="B11200" s="51" t="s">
        <v>12026</v>
      </c>
      <c r="C11200" s="51" t="s">
        <v>8339</v>
      </c>
      <c r="D11200" s="51" t="s">
        <v>8340</v>
      </c>
      <c r="E11200" s="52">
        <v>47.22</v>
      </c>
    </row>
    <row r="11201" spans="1:5" x14ac:dyDescent="0.2">
      <c r="A11201" s="51">
        <v>38376</v>
      </c>
      <c r="B11201" s="51" t="s">
        <v>12027</v>
      </c>
      <c r="C11201" s="51" t="s">
        <v>8339</v>
      </c>
      <c r="D11201" s="51" t="s">
        <v>8340</v>
      </c>
      <c r="E11201" s="52">
        <v>53.84</v>
      </c>
    </row>
    <row r="11202" spans="1:5" x14ac:dyDescent="0.2">
      <c r="A11202" s="51">
        <v>38116</v>
      </c>
      <c r="B11202" s="51" t="s">
        <v>12028</v>
      </c>
      <c r="C11202" s="51" t="s">
        <v>8339</v>
      </c>
      <c r="D11202" s="51" t="s">
        <v>8340</v>
      </c>
      <c r="E11202" s="52">
        <v>5.63</v>
      </c>
    </row>
    <row r="11203" spans="1:5" x14ac:dyDescent="0.2">
      <c r="A11203" s="51">
        <v>38066</v>
      </c>
      <c r="B11203" s="51" t="s">
        <v>12029</v>
      </c>
      <c r="C11203" s="51" t="s">
        <v>8339</v>
      </c>
      <c r="D11203" s="51" t="s">
        <v>8340</v>
      </c>
      <c r="E11203" s="52">
        <v>9.3000000000000007</v>
      </c>
    </row>
    <row r="11204" spans="1:5" x14ac:dyDescent="0.2">
      <c r="A11204" s="51">
        <v>38117</v>
      </c>
      <c r="B11204" s="51" t="s">
        <v>12030</v>
      </c>
      <c r="C11204" s="51" t="s">
        <v>8339</v>
      </c>
      <c r="D11204" s="51" t="s">
        <v>8340</v>
      </c>
      <c r="E11204" s="52">
        <v>9.59</v>
      </c>
    </row>
    <row r="11205" spans="1:5" x14ac:dyDescent="0.2">
      <c r="A11205" s="51">
        <v>38067</v>
      </c>
      <c r="B11205" s="51" t="s">
        <v>12031</v>
      </c>
      <c r="C11205" s="51" t="s">
        <v>8339</v>
      </c>
      <c r="D11205" s="51" t="s">
        <v>8340</v>
      </c>
      <c r="E11205" s="52">
        <v>13.09</v>
      </c>
    </row>
    <row r="11206" spans="1:5" x14ac:dyDescent="0.2">
      <c r="A11206" s="51">
        <v>11522</v>
      </c>
      <c r="B11206" s="51" t="s">
        <v>12032</v>
      </c>
      <c r="C11206" s="51" t="s">
        <v>8339</v>
      </c>
      <c r="D11206" s="51" t="s">
        <v>8340</v>
      </c>
      <c r="E11206" s="52">
        <v>14.86</v>
      </c>
    </row>
    <row r="11207" spans="1:5" x14ac:dyDescent="0.2">
      <c r="A11207" s="51">
        <v>43600</v>
      </c>
      <c r="B11207" s="51" t="s">
        <v>12033</v>
      </c>
      <c r="C11207" s="51" t="s">
        <v>8339</v>
      </c>
      <c r="D11207" s="51" t="s">
        <v>8340</v>
      </c>
      <c r="E11207" s="52">
        <v>59.56</v>
      </c>
    </row>
    <row r="11208" spans="1:5" x14ac:dyDescent="0.2">
      <c r="A11208" s="51">
        <v>5080</v>
      </c>
      <c r="B11208" s="51" t="s">
        <v>12034</v>
      </c>
      <c r="C11208" s="51" t="s">
        <v>8339</v>
      </c>
      <c r="D11208" s="51" t="s">
        <v>8340</v>
      </c>
      <c r="E11208" s="52">
        <v>23.22</v>
      </c>
    </row>
    <row r="11209" spans="1:5" x14ac:dyDescent="0.2">
      <c r="A11209" s="51">
        <v>38168</v>
      </c>
      <c r="B11209" s="51" t="s">
        <v>12035</v>
      </c>
      <c r="C11209" s="51" t="s">
        <v>8339</v>
      </c>
      <c r="D11209" s="51" t="s">
        <v>8340</v>
      </c>
      <c r="E11209" s="52">
        <v>162.15</v>
      </c>
    </row>
    <row r="11210" spans="1:5" x14ac:dyDescent="0.2">
      <c r="A11210" s="51">
        <v>43601</v>
      </c>
      <c r="B11210" s="51" t="s">
        <v>12036</v>
      </c>
      <c r="C11210" s="51" t="s">
        <v>8339</v>
      </c>
      <c r="D11210" s="51" t="s">
        <v>8340</v>
      </c>
      <c r="E11210" s="52">
        <v>81.069999999999993</v>
      </c>
    </row>
    <row r="11211" spans="1:5" x14ac:dyDescent="0.2">
      <c r="A11211" s="51">
        <v>13393</v>
      </c>
      <c r="B11211" s="51" t="s">
        <v>12037</v>
      </c>
      <c r="C11211" s="51" t="s">
        <v>8339</v>
      </c>
      <c r="D11211" s="51" t="s">
        <v>8340</v>
      </c>
      <c r="E11211" s="52">
        <v>376.52</v>
      </c>
    </row>
    <row r="11212" spans="1:5" x14ac:dyDescent="0.2">
      <c r="A11212" s="51">
        <v>13395</v>
      </c>
      <c r="B11212" s="51" t="s">
        <v>12038</v>
      </c>
      <c r="C11212" s="51" t="s">
        <v>8339</v>
      </c>
      <c r="D11212" s="51" t="s">
        <v>8340</v>
      </c>
      <c r="E11212" s="52">
        <v>527.65</v>
      </c>
    </row>
    <row r="11213" spans="1:5" x14ac:dyDescent="0.2">
      <c r="A11213" s="51">
        <v>12039</v>
      </c>
      <c r="B11213" s="51" t="s">
        <v>12039</v>
      </c>
      <c r="C11213" s="51" t="s">
        <v>8339</v>
      </c>
      <c r="D11213" s="51" t="s">
        <v>8340</v>
      </c>
      <c r="E11213" s="52">
        <v>554.51</v>
      </c>
    </row>
    <row r="11214" spans="1:5" x14ac:dyDescent="0.2">
      <c r="A11214" s="51">
        <v>13396</v>
      </c>
      <c r="B11214" s="51" t="s">
        <v>12040</v>
      </c>
      <c r="C11214" s="51" t="s">
        <v>8339</v>
      </c>
      <c r="D11214" s="51" t="s">
        <v>8340</v>
      </c>
      <c r="E11214" s="52">
        <v>778.77</v>
      </c>
    </row>
    <row r="11215" spans="1:5" x14ac:dyDescent="0.2">
      <c r="A11215" s="51">
        <v>12041</v>
      </c>
      <c r="B11215" s="51" t="s">
        <v>12041</v>
      </c>
      <c r="C11215" s="51" t="s">
        <v>8339</v>
      </c>
      <c r="D11215" s="51" t="s">
        <v>8340</v>
      </c>
      <c r="E11215" s="52">
        <v>635.91</v>
      </c>
    </row>
    <row r="11216" spans="1:5" x14ac:dyDescent="0.2">
      <c r="A11216" s="51">
        <v>12043</v>
      </c>
      <c r="B11216" s="51" t="s">
        <v>12042</v>
      </c>
      <c r="C11216" s="51" t="s">
        <v>8339</v>
      </c>
      <c r="D11216" s="51" t="s">
        <v>8340</v>
      </c>
      <c r="E11216" s="53">
        <v>1342.63</v>
      </c>
    </row>
    <row r="11217" spans="1:5" x14ac:dyDescent="0.2">
      <c r="A11217" s="51">
        <v>39762</v>
      </c>
      <c r="B11217" s="51" t="s">
        <v>12043</v>
      </c>
      <c r="C11217" s="51" t="s">
        <v>8339</v>
      </c>
      <c r="D11217" s="51" t="s">
        <v>8340</v>
      </c>
      <c r="E11217" s="52">
        <v>639.13</v>
      </c>
    </row>
    <row r="11218" spans="1:5" x14ac:dyDescent="0.2">
      <c r="A11218" s="51">
        <v>12042</v>
      </c>
      <c r="B11218" s="51" t="s">
        <v>12044</v>
      </c>
      <c r="C11218" s="51" t="s">
        <v>8339</v>
      </c>
      <c r="D11218" s="51" t="s">
        <v>8340</v>
      </c>
      <c r="E11218" s="52">
        <v>933.11</v>
      </c>
    </row>
    <row r="11219" spans="1:5" x14ac:dyDescent="0.2">
      <c r="A11219" s="51">
        <v>39763</v>
      </c>
      <c r="B11219" s="51" t="s">
        <v>12045</v>
      </c>
      <c r="C11219" s="51" t="s">
        <v>8339</v>
      </c>
      <c r="D11219" s="51" t="s">
        <v>8340</v>
      </c>
      <c r="E11219" s="53">
        <v>1092.08</v>
      </c>
    </row>
    <row r="11220" spans="1:5" x14ac:dyDescent="0.2">
      <c r="A11220" s="51">
        <v>39760</v>
      </c>
      <c r="B11220" s="51" t="s">
        <v>12046</v>
      </c>
      <c r="C11220" s="51" t="s">
        <v>8339</v>
      </c>
      <c r="D11220" s="51" t="s">
        <v>8340</v>
      </c>
      <c r="E11220" s="53">
        <v>1088.49</v>
      </c>
    </row>
    <row r="11221" spans="1:5" x14ac:dyDescent="0.2">
      <c r="A11221" s="51">
        <v>39756</v>
      </c>
      <c r="B11221" s="51" t="s">
        <v>12047</v>
      </c>
      <c r="C11221" s="51" t="s">
        <v>8339</v>
      </c>
      <c r="D11221" s="51" t="s">
        <v>8340</v>
      </c>
      <c r="E11221" s="52">
        <v>390.83</v>
      </c>
    </row>
    <row r="11222" spans="1:5" x14ac:dyDescent="0.2">
      <c r="A11222" s="51">
        <v>12038</v>
      </c>
      <c r="B11222" s="51" t="s">
        <v>12048</v>
      </c>
      <c r="C11222" s="51" t="s">
        <v>8339</v>
      </c>
      <c r="D11222" s="51" t="s">
        <v>8340</v>
      </c>
      <c r="E11222" s="52">
        <v>488.36</v>
      </c>
    </row>
    <row r="11223" spans="1:5" x14ac:dyDescent="0.2">
      <c r="A11223" s="51">
        <v>39757</v>
      </c>
      <c r="B11223" s="51" t="s">
        <v>12049</v>
      </c>
      <c r="C11223" s="51" t="s">
        <v>8339</v>
      </c>
      <c r="D11223" s="51" t="s">
        <v>8340</v>
      </c>
      <c r="E11223" s="52">
        <v>451.58</v>
      </c>
    </row>
    <row r="11224" spans="1:5" x14ac:dyDescent="0.2">
      <c r="A11224" s="51">
        <v>39758</v>
      </c>
      <c r="B11224" s="51" t="s">
        <v>12050</v>
      </c>
      <c r="C11224" s="51" t="s">
        <v>8339</v>
      </c>
      <c r="D11224" s="51" t="s">
        <v>8340</v>
      </c>
      <c r="E11224" s="52">
        <v>658.11</v>
      </c>
    </row>
    <row r="11225" spans="1:5" x14ac:dyDescent="0.2">
      <c r="A11225" s="51">
        <v>39759</v>
      </c>
      <c r="B11225" s="51" t="s">
        <v>12051</v>
      </c>
      <c r="C11225" s="51" t="s">
        <v>8339</v>
      </c>
      <c r="D11225" s="51" t="s">
        <v>8340</v>
      </c>
      <c r="E11225" s="52">
        <v>812.77</v>
      </c>
    </row>
    <row r="11226" spans="1:5" x14ac:dyDescent="0.2">
      <c r="A11226" s="51">
        <v>39761</v>
      </c>
      <c r="B11226" s="51" t="s">
        <v>12052</v>
      </c>
      <c r="C11226" s="51" t="s">
        <v>8339</v>
      </c>
      <c r="D11226" s="51" t="s">
        <v>8340</v>
      </c>
      <c r="E11226" s="52">
        <v>976.98</v>
      </c>
    </row>
    <row r="11227" spans="1:5" x14ac:dyDescent="0.2">
      <c r="A11227" s="51">
        <v>39805</v>
      </c>
      <c r="B11227" s="51" t="s">
        <v>12053</v>
      </c>
      <c r="C11227" s="51" t="s">
        <v>8339</v>
      </c>
      <c r="D11227" s="51" t="s">
        <v>8340</v>
      </c>
      <c r="E11227" s="52">
        <v>163.4</v>
      </c>
    </row>
    <row r="11228" spans="1:5" x14ac:dyDescent="0.2">
      <c r="A11228" s="51">
        <v>39806</v>
      </c>
      <c r="B11228" s="51" t="s">
        <v>12054</v>
      </c>
      <c r="C11228" s="51" t="s">
        <v>8339</v>
      </c>
      <c r="D11228" s="51" t="s">
        <v>8340</v>
      </c>
      <c r="E11228" s="52">
        <v>302.73</v>
      </c>
    </row>
    <row r="11229" spans="1:5" x14ac:dyDescent="0.2">
      <c r="A11229" s="51">
        <v>39807</v>
      </c>
      <c r="B11229" s="51" t="s">
        <v>12055</v>
      </c>
      <c r="C11229" s="51" t="s">
        <v>8339</v>
      </c>
      <c r="D11229" s="51" t="s">
        <v>8340</v>
      </c>
      <c r="E11229" s="52">
        <v>656.09</v>
      </c>
    </row>
    <row r="11230" spans="1:5" x14ac:dyDescent="0.2">
      <c r="A11230" s="51">
        <v>43100</v>
      </c>
      <c r="B11230" s="51" t="s">
        <v>12056</v>
      </c>
      <c r="C11230" s="51" t="s">
        <v>8339</v>
      </c>
      <c r="D11230" s="51" t="s">
        <v>8340</v>
      </c>
      <c r="E11230" s="52">
        <v>512.91999999999996</v>
      </c>
    </row>
    <row r="11231" spans="1:5" x14ac:dyDescent="0.2">
      <c r="A11231" s="51">
        <v>39804</v>
      </c>
      <c r="B11231" s="51" t="s">
        <v>12057</v>
      </c>
      <c r="C11231" s="51" t="s">
        <v>8339</v>
      </c>
      <c r="D11231" s="51" t="s">
        <v>8340</v>
      </c>
      <c r="E11231" s="52">
        <v>95.95</v>
      </c>
    </row>
    <row r="11232" spans="1:5" x14ac:dyDescent="0.2">
      <c r="A11232" s="51">
        <v>39796</v>
      </c>
      <c r="B11232" s="51" t="s">
        <v>12058</v>
      </c>
      <c r="C11232" s="51" t="s">
        <v>8339</v>
      </c>
      <c r="D11232" s="51" t="s">
        <v>8340</v>
      </c>
      <c r="E11232" s="52">
        <v>99.38</v>
      </c>
    </row>
    <row r="11233" spans="1:5" x14ac:dyDescent="0.2">
      <c r="A11233" s="51">
        <v>39797</v>
      </c>
      <c r="B11233" s="51" t="s">
        <v>12059</v>
      </c>
      <c r="C11233" s="51" t="s">
        <v>8339</v>
      </c>
      <c r="D11233" s="51" t="s">
        <v>8346</v>
      </c>
      <c r="E11233" s="52">
        <v>156</v>
      </c>
    </row>
    <row r="11234" spans="1:5" x14ac:dyDescent="0.2">
      <c r="A11234" s="51">
        <v>39798</v>
      </c>
      <c r="B11234" s="51" t="s">
        <v>12060</v>
      </c>
      <c r="C11234" s="51" t="s">
        <v>8339</v>
      </c>
      <c r="D11234" s="51" t="s">
        <v>8340</v>
      </c>
      <c r="E11234" s="52">
        <v>267.58999999999997</v>
      </c>
    </row>
    <row r="11235" spans="1:5" x14ac:dyDescent="0.2">
      <c r="A11235" s="51">
        <v>39794</v>
      </c>
      <c r="B11235" s="51" t="s">
        <v>12061</v>
      </c>
      <c r="C11235" s="51" t="s">
        <v>8339</v>
      </c>
      <c r="D11235" s="51" t="s">
        <v>8340</v>
      </c>
      <c r="E11235" s="52">
        <v>42.18</v>
      </c>
    </row>
    <row r="11236" spans="1:5" x14ac:dyDescent="0.2">
      <c r="A11236" s="51">
        <v>39795</v>
      </c>
      <c r="B11236" s="51" t="s">
        <v>12062</v>
      </c>
      <c r="C11236" s="51" t="s">
        <v>8339</v>
      </c>
      <c r="D11236" s="51" t="s">
        <v>8340</v>
      </c>
      <c r="E11236" s="52">
        <v>66.64</v>
      </c>
    </row>
    <row r="11237" spans="1:5" x14ac:dyDescent="0.2">
      <c r="A11237" s="51">
        <v>39799</v>
      </c>
      <c r="B11237" s="51" t="s">
        <v>12063</v>
      </c>
      <c r="C11237" s="51" t="s">
        <v>8339</v>
      </c>
      <c r="D11237" s="51" t="s">
        <v>8340</v>
      </c>
      <c r="E11237" s="52">
        <v>49.17</v>
      </c>
    </row>
    <row r="11238" spans="1:5" x14ac:dyDescent="0.2">
      <c r="A11238" s="51">
        <v>39801</v>
      </c>
      <c r="B11238" s="51" t="s">
        <v>12064</v>
      </c>
      <c r="C11238" s="51" t="s">
        <v>8339</v>
      </c>
      <c r="D11238" s="51" t="s">
        <v>8340</v>
      </c>
      <c r="E11238" s="52">
        <v>140.72</v>
      </c>
    </row>
    <row r="11239" spans="1:5" x14ac:dyDescent="0.2">
      <c r="A11239" s="51">
        <v>39802</v>
      </c>
      <c r="B11239" s="51" t="s">
        <v>12065</v>
      </c>
      <c r="C11239" s="51" t="s">
        <v>8339</v>
      </c>
      <c r="D11239" s="51" t="s">
        <v>8340</v>
      </c>
      <c r="E11239" s="52">
        <v>206.27</v>
      </c>
    </row>
    <row r="11240" spans="1:5" x14ac:dyDescent="0.2">
      <c r="A11240" s="51">
        <v>39803</v>
      </c>
      <c r="B11240" s="51" t="s">
        <v>12066</v>
      </c>
      <c r="C11240" s="51" t="s">
        <v>8339</v>
      </c>
      <c r="D11240" s="51" t="s">
        <v>8340</v>
      </c>
      <c r="E11240" s="52">
        <v>287.75</v>
      </c>
    </row>
    <row r="11241" spans="1:5" x14ac:dyDescent="0.2">
      <c r="A11241" s="51">
        <v>39800</v>
      </c>
      <c r="B11241" s="51" t="s">
        <v>12067</v>
      </c>
      <c r="C11241" s="51" t="s">
        <v>8339</v>
      </c>
      <c r="D11241" s="51" t="s">
        <v>8340</v>
      </c>
      <c r="E11241" s="52">
        <v>83.76</v>
      </c>
    </row>
    <row r="11242" spans="1:5" x14ac:dyDescent="0.2">
      <c r="A11242" s="51">
        <v>43837</v>
      </c>
      <c r="B11242" s="51" t="s">
        <v>12068</v>
      </c>
      <c r="C11242" s="51" t="s">
        <v>8339</v>
      </c>
      <c r="D11242" s="51" t="s">
        <v>8340</v>
      </c>
      <c r="E11242" s="52">
        <v>899.83</v>
      </c>
    </row>
    <row r="11243" spans="1:5" x14ac:dyDescent="0.2">
      <c r="A11243" s="51">
        <v>43836</v>
      </c>
      <c r="B11243" s="51" t="s">
        <v>12069</v>
      </c>
      <c r="C11243" s="51" t="s">
        <v>8339</v>
      </c>
      <c r="D11243" s="51" t="s">
        <v>8340</v>
      </c>
      <c r="E11243" s="53">
        <v>1831.01</v>
      </c>
    </row>
    <row r="11244" spans="1:5" x14ac:dyDescent="0.2">
      <c r="A11244" s="51">
        <v>21059</v>
      </c>
      <c r="B11244" s="51" t="s">
        <v>12070</v>
      </c>
      <c r="C11244" s="51" t="s">
        <v>8339</v>
      </c>
      <c r="D11244" s="51" t="s">
        <v>8387</v>
      </c>
      <c r="E11244" s="52">
        <v>61.13</v>
      </c>
    </row>
    <row r="11245" spans="1:5" x14ac:dyDescent="0.2">
      <c r="A11245" s="51">
        <v>11234</v>
      </c>
      <c r="B11245" s="51" t="s">
        <v>12071</v>
      </c>
      <c r="C11245" s="51" t="s">
        <v>8339</v>
      </c>
      <c r="D11245" s="51" t="s">
        <v>8387</v>
      </c>
      <c r="E11245" s="52">
        <v>92.14</v>
      </c>
    </row>
    <row r="11246" spans="1:5" x14ac:dyDescent="0.2">
      <c r="A11246" s="51">
        <v>21060</v>
      </c>
      <c r="B11246" s="51" t="s">
        <v>12072</v>
      </c>
      <c r="C11246" s="51" t="s">
        <v>8339</v>
      </c>
      <c r="D11246" s="51" t="s">
        <v>8387</v>
      </c>
      <c r="E11246" s="52">
        <v>113.41</v>
      </c>
    </row>
    <row r="11247" spans="1:5" x14ac:dyDescent="0.2">
      <c r="A11247" s="51">
        <v>21061</v>
      </c>
      <c r="B11247" s="51" t="s">
        <v>12073</v>
      </c>
      <c r="C11247" s="51" t="s">
        <v>8339</v>
      </c>
      <c r="D11247" s="51" t="s">
        <v>8387</v>
      </c>
      <c r="E11247" s="52">
        <v>141.76</v>
      </c>
    </row>
    <row r="11248" spans="1:5" x14ac:dyDescent="0.2">
      <c r="A11248" s="51">
        <v>21062</v>
      </c>
      <c r="B11248" s="51" t="s">
        <v>12074</v>
      </c>
      <c r="C11248" s="51" t="s">
        <v>8339</v>
      </c>
      <c r="D11248" s="51" t="s">
        <v>8387</v>
      </c>
      <c r="E11248" s="52">
        <v>223.28</v>
      </c>
    </row>
    <row r="11249" spans="1:5" x14ac:dyDescent="0.2">
      <c r="A11249" s="51">
        <v>11708</v>
      </c>
      <c r="B11249" s="51" t="s">
        <v>12075</v>
      </c>
      <c r="C11249" s="51" t="s">
        <v>8339</v>
      </c>
      <c r="D11249" s="51" t="s">
        <v>8387</v>
      </c>
      <c r="E11249" s="52">
        <v>24.36</v>
      </c>
    </row>
    <row r="11250" spans="1:5" x14ac:dyDescent="0.2">
      <c r="A11250" s="51">
        <v>11709</v>
      </c>
      <c r="B11250" s="51" t="s">
        <v>12076</v>
      </c>
      <c r="C11250" s="51" t="s">
        <v>8339</v>
      </c>
      <c r="D11250" s="51" t="s">
        <v>8387</v>
      </c>
      <c r="E11250" s="52">
        <v>57.23</v>
      </c>
    </row>
    <row r="11251" spans="1:5" x14ac:dyDescent="0.2">
      <c r="A11251" s="51">
        <v>11710</v>
      </c>
      <c r="B11251" s="51" t="s">
        <v>12077</v>
      </c>
      <c r="C11251" s="51" t="s">
        <v>8339</v>
      </c>
      <c r="D11251" s="51" t="s">
        <v>8387</v>
      </c>
      <c r="E11251" s="52">
        <v>131.57</v>
      </c>
    </row>
    <row r="11252" spans="1:5" x14ac:dyDescent="0.2">
      <c r="A11252" s="51">
        <v>11707</v>
      </c>
      <c r="B11252" s="51" t="s">
        <v>12078</v>
      </c>
      <c r="C11252" s="51" t="s">
        <v>8339</v>
      </c>
      <c r="D11252" s="51" t="s">
        <v>8387</v>
      </c>
      <c r="E11252" s="52">
        <v>18.25</v>
      </c>
    </row>
    <row r="11253" spans="1:5" x14ac:dyDescent="0.2">
      <c r="A11253" s="51">
        <v>5102</v>
      </c>
      <c r="B11253" s="51" t="s">
        <v>12079</v>
      </c>
      <c r="C11253" s="51" t="s">
        <v>8339</v>
      </c>
      <c r="D11253" s="51" t="s">
        <v>8340</v>
      </c>
      <c r="E11253" s="52">
        <v>17.14</v>
      </c>
    </row>
    <row r="11254" spans="1:5" x14ac:dyDescent="0.2">
      <c r="A11254" s="51">
        <v>11739</v>
      </c>
      <c r="B11254" s="51" t="s">
        <v>12080</v>
      </c>
      <c r="C11254" s="51" t="s">
        <v>8339</v>
      </c>
      <c r="D11254" s="51" t="s">
        <v>8340</v>
      </c>
      <c r="E11254" s="52">
        <v>12.21</v>
      </c>
    </row>
    <row r="11255" spans="1:5" x14ac:dyDescent="0.2">
      <c r="A11255" s="51">
        <v>11711</v>
      </c>
      <c r="B11255" s="51" t="s">
        <v>12081</v>
      </c>
      <c r="C11255" s="51" t="s">
        <v>8339</v>
      </c>
      <c r="D11255" s="51" t="s">
        <v>8340</v>
      </c>
      <c r="E11255" s="52">
        <v>14.28</v>
      </c>
    </row>
    <row r="11256" spans="1:5" x14ac:dyDescent="0.2">
      <c r="A11256" s="51">
        <v>11741</v>
      </c>
      <c r="B11256" s="51" t="s">
        <v>12082</v>
      </c>
      <c r="C11256" s="51" t="s">
        <v>8339</v>
      </c>
      <c r="D11256" s="51" t="s">
        <v>8340</v>
      </c>
      <c r="E11256" s="52">
        <v>15.55</v>
      </c>
    </row>
    <row r="11257" spans="1:5" x14ac:dyDescent="0.2">
      <c r="A11257" s="51">
        <v>11745</v>
      </c>
      <c r="B11257" s="51" t="s">
        <v>12083</v>
      </c>
      <c r="C11257" s="51" t="s">
        <v>8339</v>
      </c>
      <c r="D11257" s="51" t="s">
        <v>8340</v>
      </c>
      <c r="E11257" s="52">
        <v>20.49</v>
      </c>
    </row>
    <row r="11258" spans="1:5" x14ac:dyDescent="0.2">
      <c r="A11258" s="51">
        <v>11743</v>
      </c>
      <c r="B11258" s="51" t="s">
        <v>12084</v>
      </c>
      <c r="C11258" s="51" t="s">
        <v>8339</v>
      </c>
      <c r="D11258" s="51" t="s">
        <v>8340</v>
      </c>
      <c r="E11258" s="52">
        <v>13.05</v>
      </c>
    </row>
    <row r="11259" spans="1:5" x14ac:dyDescent="0.2">
      <c r="A11259" s="51">
        <v>40985</v>
      </c>
      <c r="B11259" s="51" t="s">
        <v>12085</v>
      </c>
      <c r="C11259" s="51" t="s">
        <v>8492</v>
      </c>
      <c r="D11259" s="51" t="s">
        <v>8340</v>
      </c>
      <c r="E11259" s="53">
        <v>3456.15</v>
      </c>
    </row>
    <row r="11260" spans="1:5" x14ac:dyDescent="0.2">
      <c r="A11260" s="51">
        <v>44502</v>
      </c>
      <c r="B11260" s="51" t="s">
        <v>12086</v>
      </c>
      <c r="C11260" s="51" t="s">
        <v>8490</v>
      </c>
      <c r="D11260" s="51" t="s">
        <v>8340</v>
      </c>
      <c r="E11260" s="52">
        <v>19.66</v>
      </c>
    </row>
    <row r="11261" spans="1:5" x14ac:dyDescent="0.2">
      <c r="A11261" s="51">
        <v>1088</v>
      </c>
      <c r="B11261" s="51" t="s">
        <v>12087</v>
      </c>
      <c r="C11261" s="51" t="s">
        <v>8339</v>
      </c>
      <c r="D11261" s="51" t="s">
        <v>8340</v>
      </c>
      <c r="E11261" s="52">
        <v>26.62</v>
      </c>
    </row>
    <row r="11262" spans="1:5" x14ac:dyDescent="0.2">
      <c r="A11262" s="51">
        <v>1087</v>
      </c>
      <c r="B11262" s="51" t="s">
        <v>12088</v>
      </c>
      <c r="C11262" s="51" t="s">
        <v>8339</v>
      </c>
      <c r="D11262" s="51" t="s">
        <v>8340</v>
      </c>
      <c r="E11262" s="52">
        <v>33.26</v>
      </c>
    </row>
    <row r="11263" spans="1:5" x14ac:dyDescent="0.2">
      <c r="A11263" s="51">
        <v>38777</v>
      </c>
      <c r="B11263" s="51" t="s">
        <v>12089</v>
      </c>
      <c r="C11263" s="51" t="s">
        <v>8339</v>
      </c>
      <c r="D11263" s="51" t="s">
        <v>8340</v>
      </c>
      <c r="E11263" s="52">
        <v>66.239999999999995</v>
      </c>
    </row>
    <row r="11264" spans="1:5" x14ac:dyDescent="0.2">
      <c r="A11264" s="51">
        <v>1086</v>
      </c>
      <c r="B11264" s="51" t="s">
        <v>12090</v>
      </c>
      <c r="C11264" s="51" t="s">
        <v>8339</v>
      </c>
      <c r="D11264" s="51" t="s">
        <v>8340</v>
      </c>
      <c r="E11264" s="52">
        <v>34.950000000000003</v>
      </c>
    </row>
    <row r="11265" spans="1:5" x14ac:dyDescent="0.2">
      <c r="A11265" s="51">
        <v>1079</v>
      </c>
      <c r="B11265" s="51" t="s">
        <v>12091</v>
      </c>
      <c r="C11265" s="51" t="s">
        <v>8339</v>
      </c>
      <c r="D11265" s="51" t="s">
        <v>8340</v>
      </c>
      <c r="E11265" s="52">
        <v>36.130000000000003</v>
      </c>
    </row>
    <row r="11266" spans="1:5" x14ac:dyDescent="0.2">
      <c r="A11266" s="51">
        <v>39374</v>
      </c>
      <c r="B11266" s="51" t="s">
        <v>12092</v>
      </c>
      <c r="C11266" s="51" t="s">
        <v>8339</v>
      </c>
      <c r="D11266" s="51" t="s">
        <v>8346</v>
      </c>
      <c r="E11266" s="52">
        <v>190.43</v>
      </c>
    </row>
    <row r="11267" spans="1:5" x14ac:dyDescent="0.2">
      <c r="A11267" s="51">
        <v>1082</v>
      </c>
      <c r="B11267" s="51" t="s">
        <v>12093</v>
      </c>
      <c r="C11267" s="51" t="s">
        <v>8339</v>
      </c>
      <c r="D11267" s="51" t="s">
        <v>8340</v>
      </c>
      <c r="E11267" s="52">
        <v>227.17</v>
      </c>
    </row>
    <row r="11268" spans="1:5" x14ac:dyDescent="0.2">
      <c r="A11268" s="51">
        <v>12316</v>
      </c>
      <c r="B11268" s="51" t="s">
        <v>12094</v>
      </c>
      <c r="C11268" s="51" t="s">
        <v>8339</v>
      </c>
      <c r="D11268" s="51" t="s">
        <v>8340</v>
      </c>
      <c r="E11268" s="52">
        <v>104.12</v>
      </c>
    </row>
    <row r="11269" spans="1:5" x14ac:dyDescent="0.2">
      <c r="A11269" s="51">
        <v>12317</v>
      </c>
      <c r="B11269" s="51" t="s">
        <v>12095</v>
      </c>
      <c r="C11269" s="51" t="s">
        <v>8339</v>
      </c>
      <c r="D11269" s="51" t="s">
        <v>8340</v>
      </c>
      <c r="E11269" s="52">
        <v>124.16</v>
      </c>
    </row>
    <row r="11270" spans="1:5" x14ac:dyDescent="0.2">
      <c r="A11270" s="51">
        <v>12318</v>
      </c>
      <c r="B11270" s="51" t="s">
        <v>12096</v>
      </c>
      <c r="C11270" s="51" t="s">
        <v>8339</v>
      </c>
      <c r="D11270" s="51" t="s">
        <v>8340</v>
      </c>
      <c r="E11270" s="52">
        <v>143.04</v>
      </c>
    </row>
    <row r="11271" spans="1:5" x14ac:dyDescent="0.2">
      <c r="A11271" s="51">
        <v>5104</v>
      </c>
      <c r="B11271" s="51" t="s">
        <v>12097</v>
      </c>
      <c r="C11271" s="51" t="s">
        <v>8390</v>
      </c>
      <c r="D11271" s="51" t="s">
        <v>8387</v>
      </c>
      <c r="E11271" s="52">
        <v>61.41</v>
      </c>
    </row>
    <row r="11272" spans="1:5" x14ac:dyDescent="0.2">
      <c r="A11272" s="51">
        <v>44530</v>
      </c>
      <c r="B11272" s="51" t="s">
        <v>12098</v>
      </c>
      <c r="C11272" s="51" t="s">
        <v>8339</v>
      </c>
      <c r="D11272" s="51" t="s">
        <v>8340</v>
      </c>
      <c r="E11272" s="52">
        <v>74.209999999999994</v>
      </c>
    </row>
    <row r="11273" spans="1:5" x14ac:dyDescent="0.2">
      <c r="A11273" s="51">
        <v>2710</v>
      </c>
      <c r="B11273" s="51" t="s">
        <v>12099</v>
      </c>
      <c r="C11273" s="51" t="s">
        <v>8339</v>
      </c>
      <c r="D11273" s="51" t="s">
        <v>8340</v>
      </c>
      <c r="E11273" s="52">
        <v>59.27</v>
      </c>
    </row>
    <row r="11274" spans="1:5" x14ac:dyDescent="0.2">
      <c r="A11274" s="51">
        <v>14575</v>
      </c>
      <c r="B11274" s="51" t="s">
        <v>12100</v>
      </c>
      <c r="C11274" s="51" t="s">
        <v>8339</v>
      </c>
      <c r="D11274" s="51" t="s">
        <v>8387</v>
      </c>
      <c r="E11274" s="53">
        <v>5640117.8700000001</v>
      </c>
    </row>
    <row r="11275" spans="1:5" x14ac:dyDescent="0.2">
      <c r="A11275" s="51">
        <v>20043</v>
      </c>
      <c r="B11275" s="51" t="s">
        <v>12101</v>
      </c>
      <c r="C11275" s="51" t="s">
        <v>8339</v>
      </c>
      <c r="D11275" s="51" t="s">
        <v>8340</v>
      </c>
      <c r="E11275" s="52">
        <v>9.0299999999999994</v>
      </c>
    </row>
    <row r="11276" spans="1:5" x14ac:dyDescent="0.2">
      <c r="A11276" s="51">
        <v>20044</v>
      </c>
      <c r="B11276" s="51" t="s">
        <v>12102</v>
      </c>
      <c r="C11276" s="51" t="s">
        <v>8339</v>
      </c>
      <c r="D11276" s="51" t="s">
        <v>8340</v>
      </c>
      <c r="E11276" s="52">
        <v>10.47</v>
      </c>
    </row>
    <row r="11277" spans="1:5" x14ac:dyDescent="0.2">
      <c r="A11277" s="51">
        <v>20042</v>
      </c>
      <c r="B11277" s="51" t="s">
        <v>12103</v>
      </c>
      <c r="C11277" s="51" t="s">
        <v>8339</v>
      </c>
      <c r="D11277" s="51" t="s">
        <v>8340</v>
      </c>
      <c r="E11277" s="52">
        <v>7.83</v>
      </c>
    </row>
    <row r="11278" spans="1:5" x14ac:dyDescent="0.2">
      <c r="A11278" s="51">
        <v>20046</v>
      </c>
      <c r="B11278" s="51" t="s">
        <v>12104</v>
      </c>
      <c r="C11278" s="51" t="s">
        <v>8339</v>
      </c>
      <c r="D11278" s="51" t="s">
        <v>8340</v>
      </c>
      <c r="E11278" s="52">
        <v>18.54</v>
      </c>
    </row>
    <row r="11279" spans="1:5" x14ac:dyDescent="0.2">
      <c r="A11279" s="51">
        <v>20047</v>
      </c>
      <c r="B11279" s="51" t="s">
        <v>12105</v>
      </c>
      <c r="C11279" s="51" t="s">
        <v>8339</v>
      </c>
      <c r="D11279" s="51" t="s">
        <v>8340</v>
      </c>
      <c r="E11279" s="52">
        <v>55.61</v>
      </c>
    </row>
    <row r="11280" spans="1:5" x14ac:dyDescent="0.2">
      <c r="A11280" s="51">
        <v>20045</v>
      </c>
      <c r="B11280" s="51" t="s">
        <v>12106</v>
      </c>
      <c r="C11280" s="51" t="s">
        <v>8339</v>
      </c>
      <c r="D11280" s="51" t="s">
        <v>8340</v>
      </c>
      <c r="E11280" s="52">
        <v>9.3800000000000008</v>
      </c>
    </row>
    <row r="11281" spans="1:5" x14ac:dyDescent="0.2">
      <c r="A11281" s="51">
        <v>20972</v>
      </c>
      <c r="B11281" s="51" t="s">
        <v>12107</v>
      </c>
      <c r="C11281" s="51" t="s">
        <v>8339</v>
      </c>
      <c r="D11281" s="51" t="s">
        <v>8340</v>
      </c>
      <c r="E11281" s="52">
        <v>180.35</v>
      </c>
    </row>
    <row r="11282" spans="1:5" x14ac:dyDescent="0.2">
      <c r="A11282" s="51">
        <v>11321</v>
      </c>
      <c r="B11282" s="51" t="s">
        <v>12108</v>
      </c>
      <c r="C11282" s="51" t="s">
        <v>8339</v>
      </c>
      <c r="D11282" s="51" t="s">
        <v>8387</v>
      </c>
      <c r="E11282" s="52">
        <v>28.42</v>
      </c>
    </row>
    <row r="11283" spans="1:5" x14ac:dyDescent="0.2">
      <c r="A11283" s="51">
        <v>11323</v>
      </c>
      <c r="B11283" s="51" t="s">
        <v>12109</v>
      </c>
      <c r="C11283" s="51" t="s">
        <v>8339</v>
      </c>
      <c r="D11283" s="51" t="s">
        <v>8387</v>
      </c>
      <c r="E11283" s="52">
        <v>32.69</v>
      </c>
    </row>
    <row r="11284" spans="1:5" x14ac:dyDescent="0.2">
      <c r="A11284" s="51">
        <v>20327</v>
      </c>
      <c r="B11284" s="51" t="s">
        <v>12110</v>
      </c>
      <c r="C11284" s="51" t="s">
        <v>8339</v>
      </c>
      <c r="D11284" s="51" t="s">
        <v>8387</v>
      </c>
      <c r="E11284" s="52">
        <v>18.55</v>
      </c>
    </row>
    <row r="11285" spans="1:5" x14ac:dyDescent="0.2">
      <c r="A11285" s="51">
        <v>13390</v>
      </c>
      <c r="B11285" s="51" t="s">
        <v>12111</v>
      </c>
      <c r="C11285" s="51" t="s">
        <v>8339</v>
      </c>
      <c r="D11285" s="51" t="s">
        <v>8340</v>
      </c>
      <c r="E11285" s="52">
        <v>131.4</v>
      </c>
    </row>
    <row r="11286" spans="1:5" x14ac:dyDescent="0.2">
      <c r="A11286" s="51">
        <v>6034</v>
      </c>
      <c r="B11286" s="51" t="s">
        <v>12112</v>
      </c>
      <c r="C11286" s="51" t="s">
        <v>8339</v>
      </c>
      <c r="D11286" s="51" t="s">
        <v>8340</v>
      </c>
      <c r="E11286" s="52">
        <v>16.989999999999998</v>
      </c>
    </row>
    <row r="11287" spans="1:5" x14ac:dyDescent="0.2">
      <c r="A11287" s="51">
        <v>6036</v>
      </c>
      <c r="B11287" s="51" t="s">
        <v>12113</v>
      </c>
      <c r="C11287" s="51" t="s">
        <v>8339</v>
      </c>
      <c r="D11287" s="51" t="s">
        <v>8340</v>
      </c>
      <c r="E11287" s="52">
        <v>23.14</v>
      </c>
    </row>
    <row r="11288" spans="1:5" x14ac:dyDescent="0.2">
      <c r="A11288" s="51">
        <v>6031</v>
      </c>
      <c r="B11288" s="51" t="s">
        <v>12114</v>
      </c>
      <c r="C11288" s="51" t="s">
        <v>8339</v>
      </c>
      <c r="D11288" s="51" t="s">
        <v>8346</v>
      </c>
      <c r="E11288" s="52">
        <v>27.19</v>
      </c>
    </row>
    <row r="11289" spans="1:5" x14ac:dyDescent="0.2">
      <c r="A11289" s="51">
        <v>6029</v>
      </c>
      <c r="B11289" s="51" t="s">
        <v>12115</v>
      </c>
      <c r="C11289" s="51" t="s">
        <v>8339</v>
      </c>
      <c r="D11289" s="51" t="s">
        <v>8340</v>
      </c>
      <c r="E11289" s="52">
        <v>27.48</v>
      </c>
    </row>
    <row r="11290" spans="1:5" x14ac:dyDescent="0.2">
      <c r="A11290" s="51">
        <v>6033</v>
      </c>
      <c r="B11290" s="51" t="s">
        <v>12116</v>
      </c>
      <c r="C11290" s="51" t="s">
        <v>8339</v>
      </c>
      <c r="D11290" s="51" t="s">
        <v>8340</v>
      </c>
      <c r="E11290" s="52">
        <v>36.22</v>
      </c>
    </row>
    <row r="11291" spans="1:5" x14ac:dyDescent="0.2">
      <c r="A11291" s="51">
        <v>11672</v>
      </c>
      <c r="B11291" s="51" t="s">
        <v>12117</v>
      </c>
      <c r="C11291" s="51" t="s">
        <v>8339</v>
      </c>
      <c r="D11291" s="51" t="s">
        <v>8340</v>
      </c>
      <c r="E11291" s="52">
        <v>78.78</v>
      </c>
    </row>
    <row r="11292" spans="1:5" x14ac:dyDescent="0.2">
      <c r="A11292" s="51">
        <v>11669</v>
      </c>
      <c r="B11292" s="51" t="s">
        <v>12118</v>
      </c>
      <c r="C11292" s="51" t="s">
        <v>8339</v>
      </c>
      <c r="D11292" s="51" t="s">
        <v>8340</v>
      </c>
      <c r="E11292" s="52">
        <v>75.03</v>
      </c>
    </row>
    <row r="11293" spans="1:5" x14ac:dyDescent="0.2">
      <c r="A11293" s="51">
        <v>11670</v>
      </c>
      <c r="B11293" s="51" t="s">
        <v>12119</v>
      </c>
      <c r="C11293" s="51" t="s">
        <v>8339</v>
      </c>
      <c r="D11293" s="51" t="s">
        <v>8340</v>
      </c>
      <c r="E11293" s="52">
        <v>28.74</v>
      </c>
    </row>
    <row r="11294" spans="1:5" x14ac:dyDescent="0.2">
      <c r="A11294" s="51">
        <v>20055</v>
      </c>
      <c r="B11294" s="51" t="s">
        <v>12120</v>
      </c>
      <c r="C11294" s="51" t="s">
        <v>8339</v>
      </c>
      <c r="D11294" s="51" t="s">
        <v>8340</v>
      </c>
      <c r="E11294" s="52">
        <v>56.19</v>
      </c>
    </row>
    <row r="11295" spans="1:5" x14ac:dyDescent="0.2">
      <c r="A11295" s="51">
        <v>11671</v>
      </c>
      <c r="B11295" s="51" t="s">
        <v>12121</v>
      </c>
      <c r="C11295" s="51" t="s">
        <v>8339</v>
      </c>
      <c r="D11295" s="51" t="s">
        <v>8340</v>
      </c>
      <c r="E11295" s="52">
        <v>120.57</v>
      </c>
    </row>
    <row r="11296" spans="1:5" x14ac:dyDescent="0.2">
      <c r="A11296" s="51">
        <v>6032</v>
      </c>
      <c r="B11296" s="51" t="s">
        <v>12122</v>
      </c>
      <c r="C11296" s="51" t="s">
        <v>8339</v>
      </c>
      <c r="D11296" s="51" t="s">
        <v>8340</v>
      </c>
      <c r="E11296" s="52">
        <v>34.44</v>
      </c>
    </row>
    <row r="11297" spans="1:5" x14ac:dyDescent="0.2">
      <c r="A11297" s="51">
        <v>11673</v>
      </c>
      <c r="B11297" s="51" t="s">
        <v>12123</v>
      </c>
      <c r="C11297" s="51" t="s">
        <v>8339</v>
      </c>
      <c r="D11297" s="51" t="s">
        <v>8340</v>
      </c>
      <c r="E11297" s="52">
        <v>27.12</v>
      </c>
    </row>
    <row r="11298" spans="1:5" x14ac:dyDescent="0.2">
      <c r="A11298" s="51">
        <v>11674</v>
      </c>
      <c r="B11298" s="51" t="s">
        <v>12124</v>
      </c>
      <c r="C11298" s="51" t="s">
        <v>8339</v>
      </c>
      <c r="D11298" s="51" t="s">
        <v>8340</v>
      </c>
      <c r="E11298" s="52">
        <v>34.92</v>
      </c>
    </row>
    <row r="11299" spans="1:5" x14ac:dyDescent="0.2">
      <c r="A11299" s="51">
        <v>11675</v>
      </c>
      <c r="B11299" s="51" t="s">
        <v>12125</v>
      </c>
      <c r="C11299" s="51" t="s">
        <v>8339</v>
      </c>
      <c r="D11299" s="51" t="s">
        <v>8340</v>
      </c>
      <c r="E11299" s="52">
        <v>55.44</v>
      </c>
    </row>
    <row r="11300" spans="1:5" x14ac:dyDescent="0.2">
      <c r="A11300" s="51">
        <v>11676</v>
      </c>
      <c r="B11300" s="51" t="s">
        <v>12126</v>
      </c>
      <c r="C11300" s="51" t="s">
        <v>8339</v>
      </c>
      <c r="D11300" s="51" t="s">
        <v>8340</v>
      </c>
      <c r="E11300" s="52">
        <v>74.150000000000006</v>
      </c>
    </row>
    <row r="11301" spans="1:5" x14ac:dyDescent="0.2">
      <c r="A11301" s="51">
        <v>11677</v>
      </c>
      <c r="B11301" s="51" t="s">
        <v>12127</v>
      </c>
      <c r="C11301" s="51" t="s">
        <v>8339</v>
      </c>
      <c r="D11301" s="51" t="s">
        <v>8340</v>
      </c>
      <c r="E11301" s="52">
        <v>76.58</v>
      </c>
    </row>
    <row r="11302" spans="1:5" x14ac:dyDescent="0.2">
      <c r="A11302" s="51">
        <v>11678</v>
      </c>
      <c r="B11302" s="51" t="s">
        <v>12128</v>
      </c>
      <c r="C11302" s="51" t="s">
        <v>8339</v>
      </c>
      <c r="D11302" s="51" t="s">
        <v>8340</v>
      </c>
      <c r="E11302" s="52">
        <v>140.25</v>
      </c>
    </row>
    <row r="11303" spans="1:5" x14ac:dyDescent="0.2">
      <c r="A11303" s="51">
        <v>6038</v>
      </c>
      <c r="B11303" s="51" t="s">
        <v>12129</v>
      </c>
      <c r="C11303" s="51" t="s">
        <v>8339</v>
      </c>
      <c r="D11303" s="51" t="s">
        <v>8340</v>
      </c>
      <c r="E11303" s="52">
        <v>8.9</v>
      </c>
    </row>
    <row r="11304" spans="1:5" x14ac:dyDescent="0.2">
      <c r="A11304" s="51">
        <v>11718</v>
      </c>
      <c r="B11304" s="51" t="s">
        <v>12130</v>
      </c>
      <c r="C11304" s="51" t="s">
        <v>8339</v>
      </c>
      <c r="D11304" s="51" t="s">
        <v>8340</v>
      </c>
      <c r="E11304" s="52">
        <v>25.37</v>
      </c>
    </row>
    <row r="11305" spans="1:5" x14ac:dyDescent="0.2">
      <c r="A11305" s="51">
        <v>6037</v>
      </c>
      <c r="B11305" s="51" t="s">
        <v>12131</v>
      </c>
      <c r="C11305" s="51" t="s">
        <v>8339</v>
      </c>
      <c r="D11305" s="51" t="s">
        <v>8340</v>
      </c>
      <c r="E11305" s="52">
        <v>18.510000000000002</v>
      </c>
    </row>
    <row r="11306" spans="1:5" x14ac:dyDescent="0.2">
      <c r="A11306" s="51">
        <v>11719</v>
      </c>
      <c r="B11306" s="51" t="s">
        <v>12132</v>
      </c>
      <c r="C11306" s="51" t="s">
        <v>8339</v>
      </c>
      <c r="D11306" s="51" t="s">
        <v>8340</v>
      </c>
      <c r="E11306" s="52">
        <v>20.58</v>
      </c>
    </row>
    <row r="11307" spans="1:5" x14ac:dyDescent="0.2">
      <c r="A11307" s="51">
        <v>6019</v>
      </c>
      <c r="B11307" s="51" t="s">
        <v>12133</v>
      </c>
      <c r="C11307" s="51" t="s">
        <v>8339</v>
      </c>
      <c r="D11307" s="51" t="s">
        <v>8340</v>
      </c>
      <c r="E11307" s="52">
        <v>31.7</v>
      </c>
    </row>
    <row r="11308" spans="1:5" x14ac:dyDescent="0.2">
      <c r="A11308" s="51">
        <v>6010</v>
      </c>
      <c r="B11308" s="51" t="s">
        <v>12134</v>
      </c>
      <c r="C11308" s="51" t="s">
        <v>8339</v>
      </c>
      <c r="D11308" s="51" t="s">
        <v>8340</v>
      </c>
      <c r="E11308" s="52">
        <v>54.55</v>
      </c>
    </row>
    <row r="11309" spans="1:5" x14ac:dyDescent="0.2">
      <c r="A11309" s="51">
        <v>6017</v>
      </c>
      <c r="B11309" s="51" t="s">
        <v>12135</v>
      </c>
      <c r="C11309" s="51" t="s">
        <v>8339</v>
      </c>
      <c r="D11309" s="51" t="s">
        <v>8340</v>
      </c>
      <c r="E11309" s="52">
        <v>43.2</v>
      </c>
    </row>
    <row r="11310" spans="1:5" x14ac:dyDescent="0.2">
      <c r="A11310" s="51">
        <v>6020</v>
      </c>
      <c r="B11310" s="51" t="s">
        <v>12136</v>
      </c>
      <c r="C11310" s="51" t="s">
        <v>8339</v>
      </c>
      <c r="D11310" s="51" t="s">
        <v>8340</v>
      </c>
      <c r="E11310" s="52">
        <v>19.04</v>
      </c>
    </row>
    <row r="11311" spans="1:5" x14ac:dyDescent="0.2">
      <c r="A11311" s="51">
        <v>6028</v>
      </c>
      <c r="B11311" s="51" t="s">
        <v>12137</v>
      </c>
      <c r="C11311" s="51" t="s">
        <v>8339</v>
      </c>
      <c r="D11311" s="51" t="s">
        <v>8340</v>
      </c>
      <c r="E11311" s="52">
        <v>75.98</v>
      </c>
    </row>
    <row r="11312" spans="1:5" x14ac:dyDescent="0.2">
      <c r="A11312" s="51">
        <v>6011</v>
      </c>
      <c r="B11312" s="51" t="s">
        <v>12138</v>
      </c>
      <c r="C11312" s="51" t="s">
        <v>8339</v>
      </c>
      <c r="D11312" s="51" t="s">
        <v>8340</v>
      </c>
      <c r="E11312" s="52">
        <v>157.57</v>
      </c>
    </row>
    <row r="11313" spans="1:5" x14ac:dyDescent="0.2">
      <c r="A11313" s="51">
        <v>6012</v>
      </c>
      <c r="B11313" s="51" t="s">
        <v>12139</v>
      </c>
      <c r="C11313" s="51" t="s">
        <v>8339</v>
      </c>
      <c r="D11313" s="51" t="s">
        <v>8340</v>
      </c>
      <c r="E11313" s="52">
        <v>190.77</v>
      </c>
    </row>
    <row r="11314" spans="1:5" x14ac:dyDescent="0.2">
      <c r="A11314" s="51">
        <v>6016</v>
      </c>
      <c r="B11314" s="51" t="s">
        <v>12140</v>
      </c>
      <c r="C11314" s="51" t="s">
        <v>8339</v>
      </c>
      <c r="D11314" s="51" t="s">
        <v>8340</v>
      </c>
      <c r="E11314" s="52">
        <v>20.079999999999998</v>
      </c>
    </row>
    <row r="11315" spans="1:5" x14ac:dyDescent="0.2">
      <c r="A11315" s="51">
        <v>6027</v>
      </c>
      <c r="B11315" s="51" t="s">
        <v>12141</v>
      </c>
      <c r="C11315" s="51" t="s">
        <v>8339</v>
      </c>
      <c r="D11315" s="51" t="s">
        <v>8340</v>
      </c>
      <c r="E11315" s="52">
        <v>397.5</v>
      </c>
    </row>
    <row r="11316" spans="1:5" x14ac:dyDescent="0.2">
      <c r="A11316" s="51">
        <v>6013</v>
      </c>
      <c r="B11316" s="51" t="s">
        <v>12142</v>
      </c>
      <c r="C11316" s="51" t="s">
        <v>8339</v>
      </c>
      <c r="D11316" s="51" t="s">
        <v>8340</v>
      </c>
      <c r="E11316" s="52">
        <v>59.98</v>
      </c>
    </row>
    <row r="11317" spans="1:5" x14ac:dyDescent="0.2">
      <c r="A11317" s="51">
        <v>6015</v>
      </c>
      <c r="B11317" s="51" t="s">
        <v>12143</v>
      </c>
      <c r="C11317" s="51" t="s">
        <v>8339</v>
      </c>
      <c r="D11317" s="51" t="s">
        <v>8340</v>
      </c>
      <c r="E11317" s="52">
        <v>87.22</v>
      </c>
    </row>
    <row r="11318" spans="1:5" x14ac:dyDescent="0.2">
      <c r="A11318" s="51">
        <v>6014</v>
      </c>
      <c r="B11318" s="51" t="s">
        <v>12144</v>
      </c>
      <c r="C11318" s="51" t="s">
        <v>8339</v>
      </c>
      <c r="D11318" s="51" t="s">
        <v>8340</v>
      </c>
      <c r="E11318" s="52">
        <v>83.39</v>
      </c>
    </row>
    <row r="11319" spans="1:5" x14ac:dyDescent="0.2">
      <c r="A11319" s="51">
        <v>6006</v>
      </c>
      <c r="B11319" s="51" t="s">
        <v>12145</v>
      </c>
      <c r="C11319" s="51" t="s">
        <v>8339</v>
      </c>
      <c r="D11319" s="51" t="s">
        <v>8340</v>
      </c>
      <c r="E11319" s="52">
        <v>43.43</v>
      </c>
    </row>
    <row r="11320" spans="1:5" x14ac:dyDescent="0.2">
      <c r="A11320" s="51">
        <v>6005</v>
      </c>
      <c r="B11320" s="51" t="s">
        <v>12146</v>
      </c>
      <c r="C11320" s="51" t="s">
        <v>8339</v>
      </c>
      <c r="D11320" s="51" t="s">
        <v>8346</v>
      </c>
      <c r="E11320" s="52">
        <v>49</v>
      </c>
    </row>
    <row r="11321" spans="1:5" x14ac:dyDescent="0.2">
      <c r="A11321" s="51">
        <v>11756</v>
      </c>
      <c r="B11321" s="51" t="s">
        <v>12147</v>
      </c>
      <c r="C11321" s="51" t="s">
        <v>8339</v>
      </c>
      <c r="D11321" s="51" t="s">
        <v>8340</v>
      </c>
      <c r="E11321" s="52">
        <v>23.4</v>
      </c>
    </row>
    <row r="11322" spans="1:5" x14ac:dyDescent="0.2">
      <c r="A11322" s="51">
        <v>10904</v>
      </c>
      <c r="B11322" s="51" t="s">
        <v>12148</v>
      </c>
      <c r="C11322" s="51" t="s">
        <v>8339</v>
      </c>
      <c r="D11322" s="51" t="s">
        <v>8346</v>
      </c>
      <c r="E11322" s="52">
        <v>252.5</v>
      </c>
    </row>
    <row r="11323" spans="1:5" x14ac:dyDescent="0.2">
      <c r="A11323" s="51">
        <v>11752</v>
      </c>
      <c r="B11323" s="51" t="s">
        <v>12149</v>
      </c>
      <c r="C11323" s="51" t="s">
        <v>8339</v>
      </c>
      <c r="D11323" s="51" t="s">
        <v>8340</v>
      </c>
      <c r="E11323" s="52">
        <v>13.49</v>
      </c>
    </row>
    <row r="11324" spans="1:5" x14ac:dyDescent="0.2">
      <c r="A11324" s="51">
        <v>11753</v>
      </c>
      <c r="B11324" s="51" t="s">
        <v>12150</v>
      </c>
      <c r="C11324" s="51" t="s">
        <v>8339</v>
      </c>
      <c r="D11324" s="51" t="s">
        <v>8340</v>
      </c>
      <c r="E11324" s="52">
        <v>16.11</v>
      </c>
    </row>
    <row r="11325" spans="1:5" x14ac:dyDescent="0.2">
      <c r="A11325" s="51">
        <v>6021</v>
      </c>
      <c r="B11325" s="51" t="s">
        <v>12151</v>
      </c>
      <c r="C11325" s="51" t="s">
        <v>8339</v>
      </c>
      <c r="D11325" s="51" t="s">
        <v>8340</v>
      </c>
      <c r="E11325" s="52">
        <v>44.71</v>
      </c>
    </row>
    <row r="11326" spans="1:5" x14ac:dyDescent="0.2">
      <c r="A11326" s="51">
        <v>6024</v>
      </c>
      <c r="B11326" s="51" t="s">
        <v>12152</v>
      </c>
      <c r="C11326" s="51" t="s">
        <v>8339</v>
      </c>
      <c r="D11326" s="51" t="s">
        <v>8340</v>
      </c>
      <c r="E11326" s="52">
        <v>46.21</v>
      </c>
    </row>
    <row r="11327" spans="1:5" x14ac:dyDescent="0.2">
      <c r="A11327" s="51">
        <v>38379</v>
      </c>
      <c r="B11327" s="51" t="s">
        <v>12153</v>
      </c>
      <c r="C11327" s="51" t="s">
        <v>8385</v>
      </c>
      <c r="D11327" s="51" t="s">
        <v>8340</v>
      </c>
      <c r="E11327" s="52">
        <v>63.18</v>
      </c>
    </row>
    <row r="11328" spans="1:5" x14ac:dyDescent="0.2">
      <c r="A11328" s="51">
        <v>13897</v>
      </c>
      <c r="B11328" s="51" t="s">
        <v>12154</v>
      </c>
      <c r="C11328" s="51" t="s">
        <v>8339</v>
      </c>
      <c r="D11328" s="51" t="s">
        <v>8387</v>
      </c>
      <c r="E11328" s="53">
        <v>6869.77</v>
      </c>
    </row>
    <row r="11329" spans="1:5" x14ac:dyDescent="0.2">
      <c r="A11329" s="51">
        <v>10640</v>
      </c>
      <c r="B11329" s="51" t="s">
        <v>12155</v>
      </c>
      <c r="C11329" s="51" t="s">
        <v>8339</v>
      </c>
      <c r="D11329" s="51" t="s">
        <v>8387</v>
      </c>
      <c r="E11329" s="53">
        <v>14878.49</v>
      </c>
    </row>
    <row r="11330" spans="1:5" x14ac:dyDescent="0.2">
      <c r="A11330" s="51">
        <v>34357</v>
      </c>
      <c r="B11330" s="51" t="s">
        <v>12156</v>
      </c>
      <c r="C11330" s="51" t="s">
        <v>8390</v>
      </c>
      <c r="D11330" s="51" t="s">
        <v>8340</v>
      </c>
      <c r="E11330" s="52">
        <v>4.5199999999999996</v>
      </c>
    </row>
    <row r="11331" spans="1:5" x14ac:dyDescent="0.2">
      <c r="A11331" s="51">
        <v>37329</v>
      </c>
      <c r="B11331" s="51" t="s">
        <v>12157</v>
      </c>
      <c r="C11331" s="51" t="s">
        <v>8390</v>
      </c>
      <c r="D11331" s="51" t="s">
        <v>8340</v>
      </c>
      <c r="E11331" s="52">
        <v>95.22</v>
      </c>
    </row>
    <row r="11332" spans="1:5" x14ac:dyDescent="0.2">
      <c r="A11332" s="51">
        <v>2510</v>
      </c>
      <c r="B11332" s="51" t="s">
        <v>12158</v>
      </c>
      <c r="C11332" s="51" t="s">
        <v>8339</v>
      </c>
      <c r="D11332" s="51" t="s">
        <v>8340</v>
      </c>
      <c r="E11332" s="52">
        <v>32.909999999999997</v>
      </c>
    </row>
    <row r="11333" spans="1:5" x14ac:dyDescent="0.2">
      <c r="A11333" s="51">
        <v>12359</v>
      </c>
      <c r="B11333" s="51" t="s">
        <v>12159</v>
      </c>
      <c r="C11333" s="51" t="s">
        <v>8339</v>
      </c>
      <c r="D11333" s="51" t="s">
        <v>8340</v>
      </c>
      <c r="E11333" s="52">
        <v>138.76</v>
      </c>
    </row>
    <row r="11334" spans="1:5" x14ac:dyDescent="0.2">
      <c r="A11334" s="51">
        <v>7353</v>
      </c>
      <c r="B11334" s="51" t="s">
        <v>12160</v>
      </c>
      <c r="C11334" s="51" t="s">
        <v>8392</v>
      </c>
      <c r="D11334" s="51" t="s">
        <v>8340</v>
      </c>
      <c r="E11334" s="52">
        <v>30.68</v>
      </c>
    </row>
    <row r="11335" spans="1:5" x14ac:dyDescent="0.2">
      <c r="A11335" s="51">
        <v>36144</v>
      </c>
      <c r="B11335" s="51" t="s">
        <v>12161</v>
      </c>
      <c r="C11335" s="51" t="s">
        <v>8339</v>
      </c>
      <c r="D11335" s="51" t="s">
        <v>8340</v>
      </c>
      <c r="E11335" s="52">
        <v>1.84</v>
      </c>
    </row>
    <row r="11336" spans="1:5" x14ac:dyDescent="0.2">
      <c r="A11336" s="51">
        <v>10518</v>
      </c>
      <c r="B11336" s="51" t="s">
        <v>12162</v>
      </c>
      <c r="C11336" s="51" t="s">
        <v>8339</v>
      </c>
      <c r="D11336" s="51" t="s">
        <v>8387</v>
      </c>
      <c r="E11336" s="52">
        <v>119.98</v>
      </c>
    </row>
    <row r="11337" spans="1:5" x14ac:dyDescent="0.2">
      <c r="A11337" s="51">
        <v>36530</v>
      </c>
      <c r="B11337" s="51" t="s">
        <v>12163</v>
      </c>
      <c r="C11337" s="51" t="s">
        <v>8339</v>
      </c>
      <c r="D11337" s="51" t="s">
        <v>8340</v>
      </c>
      <c r="E11337" s="53">
        <v>462358.52</v>
      </c>
    </row>
    <row r="11338" spans="1:5" x14ac:dyDescent="0.2">
      <c r="A11338" s="51">
        <v>6046</v>
      </c>
      <c r="B11338" s="51" t="s">
        <v>12164</v>
      </c>
      <c r="C11338" s="51" t="s">
        <v>8339</v>
      </c>
      <c r="D11338" s="51" t="s">
        <v>8346</v>
      </c>
      <c r="E11338" s="53">
        <v>501500</v>
      </c>
    </row>
    <row r="11339" spans="1:5" x14ac:dyDescent="0.2">
      <c r="A11339" s="51">
        <v>36531</v>
      </c>
      <c r="B11339" s="51" t="s">
        <v>12165</v>
      </c>
      <c r="C11339" s="51" t="s">
        <v>8339</v>
      </c>
      <c r="D11339" s="51" t="s">
        <v>8340</v>
      </c>
      <c r="E11339" s="53">
        <v>519847.52</v>
      </c>
    </row>
    <row r="11340" spans="1:5" x14ac:dyDescent="0.2">
      <c r="A11340" s="51">
        <v>34684</v>
      </c>
      <c r="B11340" s="51" t="s">
        <v>12166</v>
      </c>
      <c r="C11340" s="51" t="s">
        <v>8751</v>
      </c>
      <c r="D11340" s="51" t="s">
        <v>8387</v>
      </c>
      <c r="E11340" s="52">
        <v>256.62</v>
      </c>
    </row>
    <row r="11341" spans="1:5" x14ac:dyDescent="0.2">
      <c r="A11341" s="51">
        <v>34683</v>
      </c>
      <c r="B11341" s="51" t="s">
        <v>12167</v>
      </c>
      <c r="C11341" s="51" t="s">
        <v>8751</v>
      </c>
      <c r="D11341" s="51" t="s">
        <v>8387</v>
      </c>
      <c r="E11341" s="52">
        <v>160.38999999999999</v>
      </c>
    </row>
    <row r="11342" spans="1:5" x14ac:dyDescent="0.2">
      <c r="A11342" s="51">
        <v>533</v>
      </c>
      <c r="B11342" s="51" t="s">
        <v>12168</v>
      </c>
      <c r="C11342" s="51" t="s">
        <v>8751</v>
      </c>
      <c r="D11342" s="51" t="s">
        <v>8340</v>
      </c>
      <c r="E11342" s="52">
        <v>26</v>
      </c>
    </row>
    <row r="11343" spans="1:5" x14ac:dyDescent="0.2">
      <c r="A11343" s="51">
        <v>10515</v>
      </c>
      <c r="B11343" s="51" t="s">
        <v>12169</v>
      </c>
      <c r="C11343" s="51" t="s">
        <v>8751</v>
      </c>
      <c r="D11343" s="51" t="s">
        <v>8340</v>
      </c>
      <c r="E11343" s="52">
        <v>49.06</v>
      </c>
    </row>
    <row r="11344" spans="1:5" x14ac:dyDescent="0.2">
      <c r="A11344" s="51">
        <v>536</v>
      </c>
      <c r="B11344" s="51" t="s">
        <v>12170</v>
      </c>
      <c r="C11344" s="51" t="s">
        <v>8751</v>
      </c>
      <c r="D11344" s="51" t="s">
        <v>8346</v>
      </c>
      <c r="E11344" s="52">
        <v>35.49</v>
      </c>
    </row>
    <row r="11345" spans="1:5" x14ac:dyDescent="0.2">
      <c r="A11345" s="51">
        <v>153</v>
      </c>
      <c r="B11345" s="51" t="s">
        <v>12171</v>
      </c>
      <c r="C11345" s="51" t="s">
        <v>8392</v>
      </c>
      <c r="D11345" s="51" t="s">
        <v>8340</v>
      </c>
      <c r="E11345" s="52">
        <v>88.62</v>
      </c>
    </row>
    <row r="11346" spans="1:5" x14ac:dyDescent="0.2">
      <c r="A11346" s="51">
        <v>34682</v>
      </c>
      <c r="B11346" s="51" t="s">
        <v>12172</v>
      </c>
      <c r="C11346" s="51" t="s">
        <v>8751</v>
      </c>
      <c r="D11346" s="51" t="s">
        <v>8387</v>
      </c>
      <c r="E11346" s="52">
        <v>122.65</v>
      </c>
    </row>
    <row r="11347" spans="1:5" x14ac:dyDescent="0.2">
      <c r="A11347" s="51">
        <v>20205</v>
      </c>
      <c r="B11347" s="51" t="s">
        <v>12173</v>
      </c>
      <c r="C11347" s="51" t="s">
        <v>8385</v>
      </c>
      <c r="D11347" s="51" t="s">
        <v>8340</v>
      </c>
      <c r="E11347" s="52">
        <v>5.35</v>
      </c>
    </row>
    <row r="11348" spans="1:5" x14ac:dyDescent="0.2">
      <c r="A11348" s="51">
        <v>4412</v>
      </c>
      <c r="B11348" s="51" t="s">
        <v>12174</v>
      </c>
      <c r="C11348" s="51" t="s">
        <v>8385</v>
      </c>
      <c r="D11348" s="51" t="s">
        <v>8340</v>
      </c>
      <c r="E11348" s="52">
        <v>3.2</v>
      </c>
    </row>
    <row r="11349" spans="1:5" x14ac:dyDescent="0.2">
      <c r="A11349" s="51">
        <v>4408</v>
      </c>
      <c r="B11349" s="51" t="s">
        <v>12175</v>
      </c>
      <c r="C11349" s="51" t="s">
        <v>8385</v>
      </c>
      <c r="D11349" s="51" t="s">
        <v>8340</v>
      </c>
      <c r="E11349" s="52">
        <v>4</v>
      </c>
    </row>
    <row r="11350" spans="1:5" x14ac:dyDescent="0.2">
      <c r="A11350" s="51">
        <v>36250</v>
      </c>
      <c r="B11350" s="51" t="s">
        <v>12176</v>
      </c>
      <c r="C11350" s="51" t="s">
        <v>8385</v>
      </c>
      <c r="D11350" s="51" t="s">
        <v>8340</v>
      </c>
      <c r="E11350" s="52">
        <v>5.45</v>
      </c>
    </row>
    <row r="11351" spans="1:5" x14ac:dyDescent="0.2">
      <c r="A11351" s="51">
        <v>10857</v>
      </c>
      <c r="B11351" s="51" t="s">
        <v>12177</v>
      </c>
      <c r="C11351" s="51" t="s">
        <v>8385</v>
      </c>
      <c r="D11351" s="51" t="s">
        <v>8387</v>
      </c>
      <c r="E11351" s="52">
        <v>14.56</v>
      </c>
    </row>
    <row r="11352" spans="1:5" x14ac:dyDescent="0.2">
      <c r="A11352" s="51">
        <v>4803</v>
      </c>
      <c r="B11352" s="51" t="s">
        <v>12178</v>
      </c>
      <c r="C11352" s="51" t="s">
        <v>8385</v>
      </c>
      <c r="D11352" s="51" t="s">
        <v>8340</v>
      </c>
      <c r="E11352" s="52">
        <v>33.94</v>
      </c>
    </row>
    <row r="11353" spans="1:5" x14ac:dyDescent="0.2">
      <c r="A11353" s="51">
        <v>6186</v>
      </c>
      <c r="B11353" s="51" t="s">
        <v>12179</v>
      </c>
      <c r="C11353" s="51" t="s">
        <v>8385</v>
      </c>
      <c r="D11353" s="51" t="s">
        <v>8387</v>
      </c>
      <c r="E11353" s="52">
        <v>18.05</v>
      </c>
    </row>
    <row r="11354" spans="1:5" x14ac:dyDescent="0.2">
      <c r="A11354" s="51">
        <v>4829</v>
      </c>
      <c r="B11354" s="51" t="s">
        <v>12180</v>
      </c>
      <c r="C11354" s="51" t="s">
        <v>8385</v>
      </c>
      <c r="D11354" s="51" t="s">
        <v>8340</v>
      </c>
      <c r="E11354" s="52">
        <v>57.74</v>
      </c>
    </row>
    <row r="11355" spans="1:5" x14ac:dyDescent="0.2">
      <c r="A11355" s="51">
        <v>39829</v>
      </c>
      <c r="B11355" s="51" t="s">
        <v>12181</v>
      </c>
      <c r="C11355" s="51" t="s">
        <v>8385</v>
      </c>
      <c r="D11355" s="51" t="s">
        <v>8346</v>
      </c>
      <c r="E11355" s="52">
        <v>31.22</v>
      </c>
    </row>
    <row r="11356" spans="1:5" x14ac:dyDescent="0.2">
      <c r="A11356" s="51">
        <v>20231</v>
      </c>
      <c r="B11356" s="51" t="s">
        <v>12182</v>
      </c>
      <c r="C11356" s="51" t="s">
        <v>8385</v>
      </c>
      <c r="D11356" s="51" t="s">
        <v>8340</v>
      </c>
      <c r="E11356" s="52">
        <v>58.05</v>
      </c>
    </row>
    <row r="11357" spans="1:5" x14ac:dyDescent="0.2">
      <c r="A11357" s="51">
        <v>4804</v>
      </c>
      <c r="B11357" s="51" t="s">
        <v>12183</v>
      </c>
      <c r="C11357" s="51" t="s">
        <v>8385</v>
      </c>
      <c r="D11357" s="51" t="s">
        <v>8340</v>
      </c>
      <c r="E11357" s="52">
        <v>26.06</v>
      </c>
    </row>
    <row r="11358" spans="1:5" x14ac:dyDescent="0.2">
      <c r="A11358" s="51">
        <v>34680</v>
      </c>
      <c r="B11358" s="51" t="s">
        <v>12184</v>
      </c>
      <c r="C11358" s="51" t="s">
        <v>8385</v>
      </c>
      <c r="D11358" s="51" t="s">
        <v>8387</v>
      </c>
      <c r="E11358" s="52">
        <v>37.729999999999997</v>
      </c>
    </row>
    <row r="11359" spans="1:5" x14ac:dyDescent="0.2">
      <c r="A11359" s="51">
        <v>11573</v>
      </c>
      <c r="B11359" s="51" t="s">
        <v>12185</v>
      </c>
      <c r="C11359" s="51" t="s">
        <v>8339</v>
      </c>
      <c r="D11359" s="51" t="s">
        <v>8340</v>
      </c>
      <c r="E11359" s="52">
        <v>6.65</v>
      </c>
    </row>
    <row r="11360" spans="1:5" x14ac:dyDescent="0.2">
      <c r="A11360" s="51">
        <v>38401</v>
      </c>
      <c r="B11360" s="51" t="s">
        <v>12186</v>
      </c>
      <c r="C11360" s="51" t="s">
        <v>8339</v>
      </c>
      <c r="D11360" s="51" t="s">
        <v>8340</v>
      </c>
      <c r="E11360" s="52">
        <v>17.489999999999998</v>
      </c>
    </row>
    <row r="11361" spans="1:5" x14ac:dyDescent="0.2">
      <c r="A11361" s="51">
        <v>11575</v>
      </c>
      <c r="B11361" s="51" t="s">
        <v>12187</v>
      </c>
      <c r="C11361" s="51" t="s">
        <v>8339</v>
      </c>
      <c r="D11361" s="51" t="s">
        <v>8340</v>
      </c>
      <c r="E11361" s="52">
        <v>64.14</v>
      </c>
    </row>
    <row r="11362" spans="1:5" x14ac:dyDescent="0.2">
      <c r="A11362" s="51">
        <v>38179</v>
      </c>
      <c r="B11362" s="51" t="s">
        <v>12188</v>
      </c>
      <c r="C11362" s="51" t="s">
        <v>8339</v>
      </c>
      <c r="D11362" s="51" t="s">
        <v>8340</v>
      </c>
      <c r="E11362" s="52">
        <v>53.03</v>
      </c>
    </row>
    <row r="11363" spans="1:5" x14ac:dyDescent="0.2">
      <c r="A11363" s="51">
        <v>20256</v>
      </c>
      <c r="B11363" s="51" t="s">
        <v>12189</v>
      </c>
      <c r="C11363" s="51" t="s">
        <v>8339</v>
      </c>
      <c r="D11363" s="51" t="s">
        <v>8340</v>
      </c>
      <c r="E11363" s="52">
        <v>0.37</v>
      </c>
    </row>
    <row r="11364" spans="1:5" x14ac:dyDescent="0.2">
      <c r="A11364" s="51">
        <v>14511</v>
      </c>
      <c r="B11364" s="51" t="s">
        <v>12190</v>
      </c>
      <c r="C11364" s="51" t="s">
        <v>8339</v>
      </c>
      <c r="D11364" s="51" t="s">
        <v>8387</v>
      </c>
      <c r="E11364" s="53">
        <v>976595.08</v>
      </c>
    </row>
    <row r="11365" spans="1:5" x14ac:dyDescent="0.2">
      <c r="A11365" s="51">
        <v>10642</v>
      </c>
      <c r="B11365" s="51" t="s">
        <v>12191</v>
      </c>
      <c r="C11365" s="51" t="s">
        <v>8339</v>
      </c>
      <c r="D11365" s="51" t="s">
        <v>8387</v>
      </c>
      <c r="E11365" s="53">
        <v>920000</v>
      </c>
    </row>
    <row r="11366" spans="1:5" x14ac:dyDescent="0.2">
      <c r="A11366" s="51">
        <v>14489</v>
      </c>
      <c r="B11366" s="51" t="s">
        <v>12192</v>
      </c>
      <c r="C11366" s="51" t="s">
        <v>8339</v>
      </c>
      <c r="D11366" s="51" t="s">
        <v>8387</v>
      </c>
      <c r="E11366" s="53">
        <v>816022.88</v>
      </c>
    </row>
    <row r="11367" spans="1:5" x14ac:dyDescent="0.2">
      <c r="A11367" s="51">
        <v>14513</v>
      </c>
      <c r="B11367" s="51" t="s">
        <v>12193</v>
      </c>
      <c r="C11367" s="51" t="s">
        <v>8339</v>
      </c>
      <c r="D11367" s="51" t="s">
        <v>8387</v>
      </c>
      <c r="E11367" s="53">
        <v>612036.53</v>
      </c>
    </row>
    <row r="11368" spans="1:5" x14ac:dyDescent="0.2">
      <c r="A11368" s="51">
        <v>13600</v>
      </c>
      <c r="B11368" s="51" t="s">
        <v>12194</v>
      </c>
      <c r="C11368" s="51" t="s">
        <v>8339</v>
      </c>
      <c r="D11368" s="51" t="s">
        <v>8387</v>
      </c>
      <c r="E11368" s="53">
        <v>789699.48</v>
      </c>
    </row>
    <row r="11369" spans="1:5" x14ac:dyDescent="0.2">
      <c r="A11369" s="51">
        <v>10646</v>
      </c>
      <c r="B11369" s="51" t="s">
        <v>12195</v>
      </c>
      <c r="C11369" s="51" t="s">
        <v>8339</v>
      </c>
      <c r="D11369" s="51" t="s">
        <v>8387</v>
      </c>
      <c r="E11369" s="53">
        <v>588668.34</v>
      </c>
    </row>
    <row r="11370" spans="1:5" x14ac:dyDescent="0.2">
      <c r="A11370" s="51">
        <v>6070</v>
      </c>
      <c r="B11370" s="51" t="s">
        <v>12196</v>
      </c>
      <c r="C11370" s="51" t="s">
        <v>8339</v>
      </c>
      <c r="D11370" s="51" t="s">
        <v>8387</v>
      </c>
      <c r="E11370" s="53">
        <v>804342.84</v>
      </c>
    </row>
    <row r="11371" spans="1:5" x14ac:dyDescent="0.2">
      <c r="A11371" s="51">
        <v>6069</v>
      </c>
      <c r="B11371" s="51" t="s">
        <v>12197</v>
      </c>
      <c r="C11371" s="51" t="s">
        <v>8339</v>
      </c>
      <c r="D11371" s="51" t="s">
        <v>8387</v>
      </c>
      <c r="E11371" s="53">
        <v>177691.46</v>
      </c>
    </row>
    <row r="11372" spans="1:5" x14ac:dyDescent="0.2">
      <c r="A11372" s="51">
        <v>14626</v>
      </c>
      <c r="B11372" s="51" t="s">
        <v>12198</v>
      </c>
      <c r="C11372" s="51" t="s">
        <v>8339</v>
      </c>
      <c r="D11372" s="51" t="s">
        <v>8387</v>
      </c>
      <c r="E11372" s="53">
        <v>880571.46</v>
      </c>
    </row>
    <row r="11373" spans="1:5" x14ac:dyDescent="0.2">
      <c r="A11373" s="51">
        <v>6067</v>
      </c>
      <c r="B11373" s="51" t="s">
        <v>12199</v>
      </c>
      <c r="C11373" s="51" t="s">
        <v>8339</v>
      </c>
      <c r="D11373" s="51" t="s">
        <v>8387</v>
      </c>
      <c r="E11373" s="53">
        <v>722857.15</v>
      </c>
    </row>
    <row r="11374" spans="1:5" x14ac:dyDescent="0.2">
      <c r="A11374" s="51">
        <v>38393</v>
      </c>
      <c r="B11374" s="51" t="s">
        <v>12200</v>
      </c>
      <c r="C11374" s="51" t="s">
        <v>8339</v>
      </c>
      <c r="D11374" s="51" t="s">
        <v>8346</v>
      </c>
      <c r="E11374" s="52">
        <v>14</v>
      </c>
    </row>
    <row r="11375" spans="1:5" x14ac:dyDescent="0.2">
      <c r="A11375" s="51">
        <v>38390</v>
      </c>
      <c r="B11375" s="51" t="s">
        <v>12201</v>
      </c>
      <c r="C11375" s="51" t="s">
        <v>8339</v>
      </c>
      <c r="D11375" s="51" t="s">
        <v>8340</v>
      </c>
      <c r="E11375" s="52">
        <v>31.05</v>
      </c>
    </row>
    <row r="11376" spans="1:5" x14ac:dyDescent="0.2">
      <c r="A11376" s="51">
        <v>36532</v>
      </c>
      <c r="B11376" s="51" t="s">
        <v>12202</v>
      </c>
      <c r="C11376" s="51" t="s">
        <v>8339</v>
      </c>
      <c r="D11376" s="51" t="s">
        <v>8340</v>
      </c>
      <c r="E11376" s="53">
        <v>32476.97</v>
      </c>
    </row>
    <row r="11377" spans="1:5" x14ac:dyDescent="0.2">
      <c r="A11377" s="51">
        <v>11578</v>
      </c>
      <c r="B11377" s="51" t="s">
        <v>12203</v>
      </c>
      <c r="C11377" s="51" t="s">
        <v>8339</v>
      </c>
      <c r="D11377" s="51" t="s">
        <v>8340</v>
      </c>
      <c r="E11377" s="52">
        <v>13.85</v>
      </c>
    </row>
    <row r="11378" spans="1:5" x14ac:dyDescent="0.2">
      <c r="A11378" s="51">
        <v>11577</v>
      </c>
      <c r="B11378" s="51" t="s">
        <v>12204</v>
      </c>
      <c r="C11378" s="51" t="s">
        <v>8339</v>
      </c>
      <c r="D11378" s="51" t="s">
        <v>8340</v>
      </c>
      <c r="E11378" s="52">
        <v>13.22</v>
      </c>
    </row>
    <row r="11379" spans="1:5" x14ac:dyDescent="0.2">
      <c r="A11379" s="51">
        <v>42432</v>
      </c>
      <c r="B11379" s="51" t="s">
        <v>12205</v>
      </c>
      <c r="C11379" s="51" t="s">
        <v>8339</v>
      </c>
      <c r="D11379" s="51" t="s">
        <v>8387</v>
      </c>
      <c r="E11379" s="53">
        <v>2424.64</v>
      </c>
    </row>
    <row r="11380" spans="1:5" x14ac:dyDescent="0.2">
      <c r="A11380" s="51">
        <v>42437</v>
      </c>
      <c r="B11380" s="51" t="s">
        <v>12206</v>
      </c>
      <c r="C11380" s="51" t="s">
        <v>8339</v>
      </c>
      <c r="D11380" s="51" t="s">
        <v>8387</v>
      </c>
      <c r="E11380" s="53">
        <v>1843.37</v>
      </c>
    </row>
    <row r="11381" spans="1:5" x14ac:dyDescent="0.2">
      <c r="A11381" s="51">
        <v>1116</v>
      </c>
      <c r="B11381" s="51" t="s">
        <v>12207</v>
      </c>
      <c r="C11381" s="51" t="s">
        <v>8385</v>
      </c>
      <c r="D11381" s="51" t="s">
        <v>8340</v>
      </c>
      <c r="E11381" s="52">
        <v>21.63</v>
      </c>
    </row>
    <row r="11382" spans="1:5" x14ac:dyDescent="0.2">
      <c r="A11382" s="51">
        <v>1115</v>
      </c>
      <c r="B11382" s="51" t="s">
        <v>12208</v>
      </c>
      <c r="C11382" s="51" t="s">
        <v>8385</v>
      </c>
      <c r="D11382" s="51" t="s">
        <v>8340</v>
      </c>
      <c r="E11382" s="52">
        <v>25.92</v>
      </c>
    </row>
    <row r="11383" spans="1:5" x14ac:dyDescent="0.2">
      <c r="A11383" s="51">
        <v>1113</v>
      </c>
      <c r="B11383" s="51" t="s">
        <v>12209</v>
      </c>
      <c r="C11383" s="51" t="s">
        <v>8385</v>
      </c>
      <c r="D11383" s="51" t="s">
        <v>8340</v>
      </c>
      <c r="E11383" s="52">
        <v>30.3</v>
      </c>
    </row>
    <row r="11384" spans="1:5" x14ac:dyDescent="0.2">
      <c r="A11384" s="51">
        <v>1114</v>
      </c>
      <c r="B11384" s="51" t="s">
        <v>12210</v>
      </c>
      <c r="C11384" s="51" t="s">
        <v>8385</v>
      </c>
      <c r="D11384" s="51" t="s">
        <v>8340</v>
      </c>
      <c r="E11384" s="52">
        <v>36.1</v>
      </c>
    </row>
    <row r="11385" spans="1:5" x14ac:dyDescent="0.2">
      <c r="A11385" s="51">
        <v>40873</v>
      </c>
      <c r="B11385" s="51" t="s">
        <v>12211</v>
      </c>
      <c r="C11385" s="51" t="s">
        <v>8385</v>
      </c>
      <c r="D11385" s="51" t="s">
        <v>8340</v>
      </c>
      <c r="E11385" s="52">
        <v>28.25</v>
      </c>
    </row>
    <row r="11386" spans="1:5" x14ac:dyDescent="0.2">
      <c r="A11386" s="51">
        <v>20214</v>
      </c>
      <c r="B11386" s="51" t="s">
        <v>12212</v>
      </c>
      <c r="C11386" s="51" t="s">
        <v>8339</v>
      </c>
      <c r="D11386" s="51" t="s">
        <v>8340</v>
      </c>
      <c r="E11386" s="52">
        <v>58.62</v>
      </c>
    </row>
    <row r="11387" spans="1:5" x14ac:dyDescent="0.2">
      <c r="A11387" s="51">
        <v>7237</v>
      </c>
      <c r="B11387" s="51" t="s">
        <v>12213</v>
      </c>
      <c r="C11387" s="51" t="s">
        <v>8339</v>
      </c>
      <c r="D11387" s="51" t="s">
        <v>8340</v>
      </c>
      <c r="E11387" s="52">
        <v>57.39</v>
      </c>
    </row>
    <row r="11388" spans="1:5" x14ac:dyDescent="0.2">
      <c r="A11388" s="51">
        <v>11757</v>
      </c>
      <c r="B11388" s="51" t="s">
        <v>12214</v>
      </c>
      <c r="C11388" s="51" t="s">
        <v>8339</v>
      </c>
      <c r="D11388" s="51" t="s">
        <v>8346</v>
      </c>
      <c r="E11388" s="52">
        <v>68.150000000000006</v>
      </c>
    </row>
    <row r="11389" spans="1:5" x14ac:dyDescent="0.2">
      <c r="A11389" s="51">
        <v>11758</v>
      </c>
      <c r="B11389" s="51" t="s">
        <v>12215</v>
      </c>
      <c r="C11389" s="51" t="s">
        <v>8339</v>
      </c>
      <c r="D11389" s="51" t="s">
        <v>8346</v>
      </c>
      <c r="E11389" s="52">
        <v>39.9</v>
      </c>
    </row>
    <row r="11390" spans="1:5" x14ac:dyDescent="0.2">
      <c r="A11390" s="51">
        <v>37526</v>
      </c>
      <c r="B11390" s="51" t="s">
        <v>12216</v>
      </c>
      <c r="C11390" s="51" t="s">
        <v>8339</v>
      </c>
      <c r="D11390" s="51" t="s">
        <v>8340</v>
      </c>
      <c r="E11390" s="52">
        <v>3.53</v>
      </c>
    </row>
    <row r="11391" spans="1:5" x14ac:dyDescent="0.2">
      <c r="A11391" s="51">
        <v>6076</v>
      </c>
      <c r="B11391" s="51" t="s">
        <v>12217</v>
      </c>
      <c r="C11391" s="51" t="s">
        <v>8488</v>
      </c>
      <c r="D11391" s="51" t="s">
        <v>8346</v>
      </c>
      <c r="E11391" s="52">
        <v>65</v>
      </c>
    </row>
    <row r="11392" spans="1:5" x14ac:dyDescent="0.2">
      <c r="A11392" s="51">
        <v>13109</v>
      </c>
      <c r="B11392" s="51" t="s">
        <v>12218</v>
      </c>
      <c r="C11392" s="51" t="s">
        <v>8339</v>
      </c>
      <c r="D11392" s="51" t="s">
        <v>8387</v>
      </c>
      <c r="E11392" s="52">
        <v>270.47000000000003</v>
      </c>
    </row>
    <row r="11393" spans="1:5" x14ac:dyDescent="0.2">
      <c r="A11393" s="51">
        <v>13110</v>
      </c>
      <c r="B11393" s="51" t="s">
        <v>12219</v>
      </c>
      <c r="C11393" s="51" t="s">
        <v>8339</v>
      </c>
      <c r="D11393" s="51" t="s">
        <v>8387</v>
      </c>
      <c r="E11393" s="52">
        <v>355.96</v>
      </c>
    </row>
    <row r="11394" spans="1:5" x14ac:dyDescent="0.2">
      <c r="A11394" s="51">
        <v>7581</v>
      </c>
      <c r="B11394" s="51" t="s">
        <v>12220</v>
      </c>
      <c r="C11394" s="51" t="s">
        <v>8339</v>
      </c>
      <c r="D11394" s="51" t="s">
        <v>8340</v>
      </c>
      <c r="E11394" s="52">
        <v>5.43</v>
      </c>
    </row>
    <row r="11395" spans="1:5" x14ac:dyDescent="0.2">
      <c r="A11395" s="51">
        <v>4509</v>
      </c>
      <c r="B11395" s="51" t="s">
        <v>12221</v>
      </c>
      <c r="C11395" s="51" t="s">
        <v>8385</v>
      </c>
      <c r="D11395" s="51" t="s">
        <v>8340</v>
      </c>
      <c r="E11395" s="52">
        <v>4.4000000000000004</v>
      </c>
    </row>
    <row r="11396" spans="1:5" x14ac:dyDescent="0.2">
      <c r="A11396" s="51">
        <v>4512</v>
      </c>
      <c r="B11396" s="51" t="s">
        <v>12222</v>
      </c>
      <c r="C11396" s="51" t="s">
        <v>8385</v>
      </c>
      <c r="D11396" s="51" t="s">
        <v>8340</v>
      </c>
      <c r="E11396" s="52">
        <v>2.1</v>
      </c>
    </row>
    <row r="11397" spans="1:5" x14ac:dyDescent="0.2">
      <c r="A11397" s="51">
        <v>4517</v>
      </c>
      <c r="B11397" s="51" t="s">
        <v>12223</v>
      </c>
      <c r="C11397" s="51" t="s">
        <v>8385</v>
      </c>
      <c r="D11397" s="51" t="s">
        <v>8340</v>
      </c>
      <c r="E11397" s="52">
        <v>3.04</v>
      </c>
    </row>
    <row r="11398" spans="1:5" x14ac:dyDescent="0.2">
      <c r="A11398" s="51">
        <v>20206</v>
      </c>
      <c r="B11398" s="51" t="s">
        <v>12224</v>
      </c>
      <c r="C11398" s="51" t="s">
        <v>8385</v>
      </c>
      <c r="D11398" s="51" t="s">
        <v>8340</v>
      </c>
      <c r="E11398" s="52">
        <v>14.43</v>
      </c>
    </row>
    <row r="11399" spans="1:5" x14ac:dyDescent="0.2">
      <c r="A11399" s="51">
        <v>4460</v>
      </c>
      <c r="B11399" s="51" t="s">
        <v>12225</v>
      </c>
      <c r="C11399" s="51" t="s">
        <v>8385</v>
      </c>
      <c r="D11399" s="51" t="s">
        <v>8340</v>
      </c>
      <c r="E11399" s="52">
        <v>14.82</v>
      </c>
    </row>
    <row r="11400" spans="1:5" x14ac:dyDescent="0.2">
      <c r="A11400" s="51">
        <v>4417</v>
      </c>
      <c r="B11400" s="51" t="s">
        <v>12226</v>
      </c>
      <c r="C11400" s="51" t="s">
        <v>8385</v>
      </c>
      <c r="D11400" s="51" t="s">
        <v>8340</v>
      </c>
      <c r="E11400" s="52">
        <v>11.43</v>
      </c>
    </row>
    <row r="11401" spans="1:5" x14ac:dyDescent="0.2">
      <c r="A11401" s="51">
        <v>4415</v>
      </c>
      <c r="B11401" s="51" t="s">
        <v>12227</v>
      </c>
      <c r="C11401" s="51" t="s">
        <v>8385</v>
      </c>
      <c r="D11401" s="51" t="s">
        <v>8340</v>
      </c>
      <c r="E11401" s="52">
        <v>7.94</v>
      </c>
    </row>
    <row r="11402" spans="1:5" x14ac:dyDescent="0.2">
      <c r="A11402" s="51">
        <v>37373</v>
      </c>
      <c r="B11402" s="51" t="s">
        <v>12228</v>
      </c>
      <c r="C11402" s="51" t="s">
        <v>8490</v>
      </c>
      <c r="D11402" s="51" t="s">
        <v>8346</v>
      </c>
      <c r="E11402" s="52">
        <v>7.0000000000000007E-2</v>
      </c>
    </row>
    <row r="11403" spans="1:5" x14ac:dyDescent="0.2">
      <c r="A11403" s="51">
        <v>40864</v>
      </c>
      <c r="B11403" s="51" t="s">
        <v>12229</v>
      </c>
      <c r="C11403" s="51" t="s">
        <v>8492</v>
      </c>
      <c r="D11403" s="51" t="s">
        <v>8346</v>
      </c>
      <c r="E11403" s="52">
        <v>12.89</v>
      </c>
    </row>
    <row r="11404" spans="1:5" x14ac:dyDescent="0.2">
      <c r="A11404" s="51">
        <v>4734</v>
      </c>
      <c r="B11404" s="51" t="s">
        <v>12230</v>
      </c>
      <c r="C11404" s="51" t="s">
        <v>8488</v>
      </c>
      <c r="D11404" s="51" t="s">
        <v>8340</v>
      </c>
      <c r="E11404" s="52">
        <v>356.17</v>
      </c>
    </row>
    <row r="11405" spans="1:5" x14ac:dyDescent="0.2">
      <c r="A11405" s="51">
        <v>6085</v>
      </c>
      <c r="B11405" s="51" t="s">
        <v>12231</v>
      </c>
      <c r="C11405" s="51" t="s">
        <v>8392</v>
      </c>
      <c r="D11405" s="51" t="s">
        <v>8346</v>
      </c>
      <c r="E11405" s="52">
        <v>11.45</v>
      </c>
    </row>
    <row r="11406" spans="1:5" x14ac:dyDescent="0.2">
      <c r="A11406" s="51">
        <v>38396</v>
      </c>
      <c r="B11406" s="51" t="s">
        <v>12232</v>
      </c>
      <c r="C11406" s="51" t="s">
        <v>8339</v>
      </c>
      <c r="D11406" s="51" t="s">
        <v>8340</v>
      </c>
      <c r="E11406" s="52">
        <v>819.9</v>
      </c>
    </row>
    <row r="11407" spans="1:5" x14ac:dyDescent="0.2">
      <c r="A11407" s="51">
        <v>11622</v>
      </c>
      <c r="B11407" s="51" t="s">
        <v>12233</v>
      </c>
      <c r="C11407" s="51" t="s">
        <v>8390</v>
      </c>
      <c r="D11407" s="51" t="s">
        <v>8340</v>
      </c>
      <c r="E11407" s="52">
        <v>66.77</v>
      </c>
    </row>
    <row r="11408" spans="1:5" x14ac:dyDescent="0.2">
      <c r="A11408" s="51">
        <v>43143</v>
      </c>
      <c r="B11408" s="51" t="s">
        <v>12234</v>
      </c>
      <c r="C11408" s="51" t="s">
        <v>8392</v>
      </c>
      <c r="D11408" s="51" t="s">
        <v>8340</v>
      </c>
      <c r="E11408" s="52">
        <v>25.22</v>
      </c>
    </row>
    <row r="11409" spans="1:5" x14ac:dyDescent="0.2">
      <c r="A11409" s="51">
        <v>7317</v>
      </c>
      <c r="B11409" s="51" t="s">
        <v>12235</v>
      </c>
      <c r="C11409" s="51" t="s">
        <v>8390</v>
      </c>
      <c r="D11409" s="51" t="s">
        <v>8340</v>
      </c>
      <c r="E11409" s="52">
        <v>37.81</v>
      </c>
    </row>
    <row r="11410" spans="1:5" x14ac:dyDescent="0.2">
      <c r="A11410" s="51">
        <v>142</v>
      </c>
      <c r="B11410" s="51" t="s">
        <v>12236</v>
      </c>
      <c r="C11410" s="51" t="s">
        <v>12237</v>
      </c>
      <c r="D11410" s="51" t="s">
        <v>8340</v>
      </c>
      <c r="E11410" s="52">
        <v>31.51</v>
      </c>
    </row>
    <row r="11411" spans="1:5" x14ac:dyDescent="0.2">
      <c r="A11411" s="51">
        <v>43142</v>
      </c>
      <c r="B11411" s="51" t="s">
        <v>12238</v>
      </c>
      <c r="C11411" s="51" t="s">
        <v>8392</v>
      </c>
      <c r="D11411" s="51" t="s">
        <v>8340</v>
      </c>
      <c r="E11411" s="52">
        <v>143.12</v>
      </c>
    </row>
    <row r="11412" spans="1:5" x14ac:dyDescent="0.2">
      <c r="A11412" s="51">
        <v>38123</v>
      </c>
      <c r="B11412" s="51" t="s">
        <v>12239</v>
      </c>
      <c r="C11412" s="51" t="s">
        <v>8390</v>
      </c>
      <c r="D11412" s="51" t="s">
        <v>8340</v>
      </c>
      <c r="E11412" s="52">
        <v>72.39</v>
      </c>
    </row>
    <row r="11413" spans="1:5" x14ac:dyDescent="0.2">
      <c r="A11413" s="51">
        <v>42699</v>
      </c>
      <c r="B11413" s="51" t="s">
        <v>12240</v>
      </c>
      <c r="C11413" s="51" t="s">
        <v>8339</v>
      </c>
      <c r="D11413" s="51" t="s">
        <v>8340</v>
      </c>
      <c r="E11413" s="52">
        <v>32.49</v>
      </c>
    </row>
    <row r="11414" spans="1:5" x14ac:dyDescent="0.2">
      <c r="A11414" s="51">
        <v>37743</v>
      </c>
      <c r="B11414" s="51" t="s">
        <v>12241</v>
      </c>
      <c r="C11414" s="51" t="s">
        <v>8339</v>
      </c>
      <c r="D11414" s="51" t="s">
        <v>8340</v>
      </c>
      <c r="E11414" s="53">
        <v>224811.18</v>
      </c>
    </row>
    <row r="11415" spans="1:5" x14ac:dyDescent="0.2">
      <c r="A11415" s="51">
        <v>37744</v>
      </c>
      <c r="B11415" s="51" t="s">
        <v>12242</v>
      </c>
      <c r="C11415" s="51" t="s">
        <v>8339</v>
      </c>
      <c r="D11415" s="51" t="s">
        <v>8340</v>
      </c>
      <c r="E11415" s="53">
        <v>264335.65999999997</v>
      </c>
    </row>
    <row r="11416" spans="1:5" x14ac:dyDescent="0.2">
      <c r="A11416" s="51">
        <v>37741</v>
      </c>
      <c r="B11416" s="51" t="s">
        <v>12243</v>
      </c>
      <c r="C11416" s="51" t="s">
        <v>8339</v>
      </c>
      <c r="D11416" s="51" t="s">
        <v>8340</v>
      </c>
      <c r="E11416" s="53">
        <v>204419.58</v>
      </c>
    </row>
    <row r="11417" spans="1:5" x14ac:dyDescent="0.2">
      <c r="A11417" s="51">
        <v>39396</v>
      </c>
      <c r="B11417" s="51" t="s">
        <v>12244</v>
      </c>
      <c r="C11417" s="51" t="s">
        <v>8339</v>
      </c>
      <c r="D11417" s="51" t="s">
        <v>8340</v>
      </c>
      <c r="E11417" s="52">
        <v>64.44</v>
      </c>
    </row>
    <row r="11418" spans="1:5" x14ac:dyDescent="0.2">
      <c r="A11418" s="51">
        <v>39392</v>
      </c>
      <c r="B11418" s="51" t="s">
        <v>12245</v>
      </c>
      <c r="C11418" s="51" t="s">
        <v>8339</v>
      </c>
      <c r="D11418" s="51" t="s">
        <v>8340</v>
      </c>
      <c r="E11418" s="52">
        <v>72.69</v>
      </c>
    </row>
    <row r="11419" spans="1:5" x14ac:dyDescent="0.2">
      <c r="A11419" s="51">
        <v>39393</v>
      </c>
      <c r="B11419" s="51" t="s">
        <v>12246</v>
      </c>
      <c r="C11419" s="51" t="s">
        <v>8339</v>
      </c>
      <c r="D11419" s="51" t="s">
        <v>8340</v>
      </c>
      <c r="E11419" s="52">
        <v>44.95</v>
      </c>
    </row>
    <row r="11420" spans="1:5" x14ac:dyDescent="0.2">
      <c r="A11420" s="51">
        <v>39394</v>
      </c>
      <c r="B11420" s="51" t="s">
        <v>12247</v>
      </c>
      <c r="C11420" s="51" t="s">
        <v>8339</v>
      </c>
      <c r="D11420" s="51" t="s">
        <v>8340</v>
      </c>
      <c r="E11420" s="52">
        <v>50.6</v>
      </c>
    </row>
    <row r="11421" spans="1:5" x14ac:dyDescent="0.2">
      <c r="A11421" s="51">
        <v>39395</v>
      </c>
      <c r="B11421" s="51" t="s">
        <v>12248</v>
      </c>
      <c r="C11421" s="51" t="s">
        <v>8339</v>
      </c>
      <c r="D11421" s="51" t="s">
        <v>8340</v>
      </c>
      <c r="E11421" s="52">
        <v>47.05</v>
      </c>
    </row>
    <row r="11422" spans="1:5" x14ac:dyDescent="0.2">
      <c r="A11422" s="51">
        <v>14618</v>
      </c>
      <c r="B11422" s="51" t="s">
        <v>12249</v>
      </c>
      <c r="C11422" s="51" t="s">
        <v>8339</v>
      </c>
      <c r="D11422" s="51" t="s">
        <v>8340</v>
      </c>
      <c r="E11422" s="53">
        <v>1331.67</v>
      </c>
    </row>
    <row r="11423" spans="1:5" x14ac:dyDescent="0.2">
      <c r="A11423" s="51">
        <v>40269</v>
      </c>
      <c r="B11423" s="51" t="s">
        <v>12250</v>
      </c>
      <c r="C11423" s="51" t="s">
        <v>8339</v>
      </c>
      <c r="D11423" s="51" t="s">
        <v>8340</v>
      </c>
      <c r="E11423" s="53">
        <v>5365.19</v>
      </c>
    </row>
    <row r="11424" spans="1:5" x14ac:dyDescent="0.2">
      <c r="A11424" s="51">
        <v>6110</v>
      </c>
      <c r="B11424" s="51" t="s">
        <v>12251</v>
      </c>
      <c r="C11424" s="51" t="s">
        <v>8490</v>
      </c>
      <c r="D11424" s="51" t="s">
        <v>8340</v>
      </c>
      <c r="E11424" s="52">
        <v>24.64</v>
      </c>
    </row>
    <row r="11425" spans="1:5" x14ac:dyDescent="0.2">
      <c r="A11425" s="51">
        <v>40910</v>
      </c>
      <c r="B11425" s="51" t="s">
        <v>12252</v>
      </c>
      <c r="C11425" s="51" t="s">
        <v>8492</v>
      </c>
      <c r="D11425" s="51" t="s">
        <v>8340</v>
      </c>
      <c r="E11425" s="53">
        <v>4326.1099999999997</v>
      </c>
    </row>
    <row r="11426" spans="1:5" x14ac:dyDescent="0.2">
      <c r="A11426" s="51">
        <v>6111</v>
      </c>
      <c r="B11426" s="51" t="s">
        <v>12253</v>
      </c>
      <c r="C11426" s="51" t="s">
        <v>8490</v>
      </c>
      <c r="D11426" s="51" t="s">
        <v>8346</v>
      </c>
      <c r="E11426" s="52">
        <v>17.7</v>
      </c>
    </row>
    <row r="11427" spans="1:5" x14ac:dyDescent="0.2">
      <c r="A11427" s="51">
        <v>41084</v>
      </c>
      <c r="B11427" s="51" t="s">
        <v>12254</v>
      </c>
      <c r="C11427" s="51" t="s">
        <v>8492</v>
      </c>
      <c r="D11427" s="51" t="s">
        <v>8340</v>
      </c>
      <c r="E11427" s="53">
        <v>3107.75</v>
      </c>
    </row>
    <row r="11428" spans="1:5" x14ac:dyDescent="0.2">
      <c r="A11428" s="51">
        <v>44535</v>
      </c>
      <c r="B11428" s="51" t="s">
        <v>12255</v>
      </c>
      <c r="C11428" s="51" t="s">
        <v>8488</v>
      </c>
      <c r="D11428" s="51" t="s">
        <v>8340</v>
      </c>
      <c r="E11428" s="52">
        <v>44.21</v>
      </c>
    </row>
    <row r="11429" spans="1:5" x14ac:dyDescent="0.2">
      <c r="A11429" s="51">
        <v>44945</v>
      </c>
      <c r="B11429" s="51" t="s">
        <v>12256</v>
      </c>
      <c r="C11429" s="51" t="s">
        <v>8339</v>
      </c>
      <c r="D11429" s="51" t="s">
        <v>8346</v>
      </c>
      <c r="E11429" s="52">
        <v>13.9</v>
      </c>
    </row>
    <row r="11430" spans="1:5" x14ac:dyDescent="0.2">
      <c r="A11430" s="51">
        <v>38637</v>
      </c>
      <c r="B11430" s="51" t="s">
        <v>12257</v>
      </c>
      <c r="C11430" s="51" t="s">
        <v>8339</v>
      </c>
      <c r="D11430" s="51" t="s">
        <v>8340</v>
      </c>
      <c r="E11430" s="52">
        <v>212.4</v>
      </c>
    </row>
    <row r="11431" spans="1:5" x14ac:dyDescent="0.2">
      <c r="A11431" s="51">
        <v>6150</v>
      </c>
      <c r="B11431" s="51" t="s">
        <v>12258</v>
      </c>
      <c r="C11431" s="51" t="s">
        <v>8339</v>
      </c>
      <c r="D11431" s="51" t="s">
        <v>8340</v>
      </c>
      <c r="E11431" s="52">
        <v>215</v>
      </c>
    </row>
    <row r="11432" spans="1:5" x14ac:dyDescent="0.2">
      <c r="A11432" s="51">
        <v>6136</v>
      </c>
      <c r="B11432" s="51" t="s">
        <v>12259</v>
      </c>
      <c r="C11432" s="51" t="s">
        <v>8339</v>
      </c>
      <c r="D11432" s="51" t="s">
        <v>8346</v>
      </c>
      <c r="E11432" s="52">
        <v>169</v>
      </c>
    </row>
    <row r="11433" spans="1:5" x14ac:dyDescent="0.2">
      <c r="A11433" s="51">
        <v>38638</v>
      </c>
      <c r="B11433" s="51" t="s">
        <v>12260</v>
      </c>
      <c r="C11433" s="51" t="s">
        <v>8339</v>
      </c>
      <c r="D11433" s="51" t="s">
        <v>8340</v>
      </c>
      <c r="E11433" s="52">
        <v>178.98</v>
      </c>
    </row>
    <row r="11434" spans="1:5" x14ac:dyDescent="0.2">
      <c r="A11434" s="51">
        <v>20262</v>
      </c>
      <c r="B11434" s="51" t="s">
        <v>12261</v>
      </c>
      <c r="C11434" s="51" t="s">
        <v>8339</v>
      </c>
      <c r="D11434" s="51" t="s">
        <v>8340</v>
      </c>
      <c r="E11434" s="52">
        <v>25.46</v>
      </c>
    </row>
    <row r="11435" spans="1:5" x14ac:dyDescent="0.2">
      <c r="A11435" s="51">
        <v>6145</v>
      </c>
      <c r="B11435" s="51" t="s">
        <v>12262</v>
      </c>
      <c r="C11435" s="51" t="s">
        <v>8339</v>
      </c>
      <c r="D11435" s="51" t="s">
        <v>8340</v>
      </c>
      <c r="E11435" s="52">
        <v>28.12</v>
      </c>
    </row>
    <row r="11436" spans="1:5" x14ac:dyDescent="0.2">
      <c r="A11436" s="51">
        <v>6149</v>
      </c>
      <c r="B11436" s="51" t="s">
        <v>12263</v>
      </c>
      <c r="C11436" s="51" t="s">
        <v>8339</v>
      </c>
      <c r="D11436" s="51" t="s">
        <v>8340</v>
      </c>
      <c r="E11436" s="52">
        <v>18.59</v>
      </c>
    </row>
    <row r="11437" spans="1:5" x14ac:dyDescent="0.2">
      <c r="A11437" s="51">
        <v>6146</v>
      </c>
      <c r="B11437" s="51" t="s">
        <v>12264</v>
      </c>
      <c r="C11437" s="51" t="s">
        <v>8339</v>
      </c>
      <c r="D11437" s="51" t="s">
        <v>8340</v>
      </c>
      <c r="E11437" s="52">
        <v>26.72</v>
      </c>
    </row>
    <row r="11438" spans="1:5" x14ac:dyDescent="0.2">
      <c r="A11438" s="51">
        <v>44536</v>
      </c>
      <c r="B11438" s="51" t="s">
        <v>12265</v>
      </c>
      <c r="C11438" s="51" t="s">
        <v>8390</v>
      </c>
      <c r="D11438" s="51" t="s">
        <v>8340</v>
      </c>
      <c r="E11438" s="52">
        <v>2.65</v>
      </c>
    </row>
    <row r="11439" spans="1:5" x14ac:dyDescent="0.2">
      <c r="A11439" s="51">
        <v>39961</v>
      </c>
      <c r="B11439" s="51" t="s">
        <v>12266</v>
      </c>
      <c r="C11439" s="51" t="s">
        <v>8339</v>
      </c>
      <c r="D11439" s="51" t="s">
        <v>8340</v>
      </c>
      <c r="E11439" s="52">
        <v>20.82</v>
      </c>
    </row>
    <row r="11440" spans="1:5" x14ac:dyDescent="0.2">
      <c r="A11440" s="51">
        <v>42433</v>
      </c>
      <c r="B11440" s="51" t="s">
        <v>12267</v>
      </c>
      <c r="C11440" s="51" t="s">
        <v>8339</v>
      </c>
      <c r="D11440" s="51" t="s">
        <v>8387</v>
      </c>
      <c r="E11440" s="53">
        <v>4789.18</v>
      </c>
    </row>
    <row r="11441" spans="1:5" x14ac:dyDescent="0.2">
      <c r="A11441" s="51">
        <v>42434</v>
      </c>
      <c r="B11441" s="51" t="s">
        <v>12268</v>
      </c>
      <c r="C11441" s="51" t="s">
        <v>8339</v>
      </c>
      <c r="D11441" s="51" t="s">
        <v>8387</v>
      </c>
      <c r="E11441" s="53">
        <v>5175.3999999999996</v>
      </c>
    </row>
    <row r="11442" spans="1:5" x14ac:dyDescent="0.2">
      <c r="A11442" s="51">
        <v>42435</v>
      </c>
      <c r="B11442" s="51" t="s">
        <v>12269</v>
      </c>
      <c r="C11442" s="51" t="s">
        <v>8339</v>
      </c>
      <c r="D11442" s="51" t="s">
        <v>8387</v>
      </c>
      <c r="E11442" s="53">
        <v>2580.7800000000002</v>
      </c>
    </row>
    <row r="11443" spans="1:5" x14ac:dyDescent="0.2">
      <c r="A11443" s="51">
        <v>38061</v>
      </c>
      <c r="B11443" s="51" t="s">
        <v>12270</v>
      </c>
      <c r="C11443" s="51" t="s">
        <v>8339</v>
      </c>
      <c r="D11443" s="51" t="s">
        <v>8340</v>
      </c>
      <c r="E11443" s="52">
        <v>43.85</v>
      </c>
    </row>
    <row r="11444" spans="1:5" x14ac:dyDescent="0.2">
      <c r="A11444" s="51">
        <v>20250</v>
      </c>
      <c r="B11444" s="51" t="s">
        <v>12271</v>
      </c>
      <c r="C11444" s="51" t="s">
        <v>8390</v>
      </c>
      <c r="D11444" s="51" t="s">
        <v>8346</v>
      </c>
      <c r="E11444" s="52">
        <v>15.9</v>
      </c>
    </row>
    <row r="11445" spans="1:5" x14ac:dyDescent="0.2">
      <c r="A11445" s="51">
        <v>13388</v>
      </c>
      <c r="B11445" s="51" t="s">
        <v>12272</v>
      </c>
      <c r="C11445" s="51" t="s">
        <v>8390</v>
      </c>
      <c r="D11445" s="51" t="s">
        <v>8340</v>
      </c>
      <c r="E11445" s="52">
        <v>194.17</v>
      </c>
    </row>
    <row r="11446" spans="1:5" x14ac:dyDescent="0.2">
      <c r="A11446" s="51">
        <v>39914</v>
      </c>
      <c r="B11446" s="51" t="s">
        <v>12273</v>
      </c>
      <c r="C11446" s="51" t="s">
        <v>8390</v>
      </c>
      <c r="D11446" s="51" t="s">
        <v>8387</v>
      </c>
      <c r="E11446" s="52">
        <v>246.88</v>
      </c>
    </row>
    <row r="11447" spans="1:5" x14ac:dyDescent="0.2">
      <c r="A11447" s="51">
        <v>12732</v>
      </c>
      <c r="B11447" s="51" t="s">
        <v>12274</v>
      </c>
      <c r="C11447" s="51" t="s">
        <v>8339</v>
      </c>
      <c r="D11447" s="51" t="s">
        <v>8387</v>
      </c>
      <c r="E11447" s="52">
        <v>284.87</v>
      </c>
    </row>
    <row r="11448" spans="1:5" x14ac:dyDescent="0.2">
      <c r="A11448" s="51">
        <v>6160</v>
      </c>
      <c r="B11448" s="51" t="s">
        <v>12275</v>
      </c>
      <c r="C11448" s="51" t="s">
        <v>8490</v>
      </c>
      <c r="D11448" s="51" t="s">
        <v>8346</v>
      </c>
      <c r="E11448" s="52">
        <v>27.58</v>
      </c>
    </row>
    <row r="11449" spans="1:5" x14ac:dyDescent="0.2">
      <c r="A11449" s="51">
        <v>41087</v>
      </c>
      <c r="B11449" s="51" t="s">
        <v>12276</v>
      </c>
      <c r="C11449" s="51" t="s">
        <v>8492</v>
      </c>
      <c r="D11449" s="51" t="s">
        <v>8340</v>
      </c>
      <c r="E11449" s="53">
        <v>4843.4399999999996</v>
      </c>
    </row>
    <row r="11450" spans="1:5" x14ac:dyDescent="0.2">
      <c r="A11450" s="51">
        <v>6166</v>
      </c>
      <c r="B11450" s="51" t="s">
        <v>12277</v>
      </c>
      <c r="C11450" s="51" t="s">
        <v>8490</v>
      </c>
      <c r="D11450" s="51" t="s">
        <v>8340</v>
      </c>
      <c r="E11450" s="52">
        <v>52.44</v>
      </c>
    </row>
    <row r="11451" spans="1:5" x14ac:dyDescent="0.2">
      <c r="A11451" s="51">
        <v>41088</v>
      </c>
      <c r="B11451" s="51" t="s">
        <v>12278</v>
      </c>
      <c r="C11451" s="51" t="s">
        <v>8492</v>
      </c>
      <c r="D11451" s="51" t="s">
        <v>8340</v>
      </c>
      <c r="E11451" s="53">
        <v>9207.39</v>
      </c>
    </row>
    <row r="11452" spans="1:5" x14ac:dyDescent="0.2">
      <c r="A11452" s="51">
        <v>20232</v>
      </c>
      <c r="B11452" s="51" t="s">
        <v>12279</v>
      </c>
      <c r="C11452" s="51" t="s">
        <v>8385</v>
      </c>
      <c r="D11452" s="51" t="s">
        <v>8340</v>
      </c>
      <c r="E11452" s="52">
        <v>82.16</v>
      </c>
    </row>
    <row r="11453" spans="1:5" x14ac:dyDescent="0.2">
      <c r="A11453" s="51">
        <v>10856</v>
      </c>
      <c r="B11453" s="51" t="s">
        <v>12280</v>
      </c>
      <c r="C11453" s="51" t="s">
        <v>8385</v>
      </c>
      <c r="D11453" s="51" t="s">
        <v>8387</v>
      </c>
      <c r="E11453" s="52">
        <v>103.78</v>
      </c>
    </row>
    <row r="11454" spans="1:5" x14ac:dyDescent="0.2">
      <c r="A11454" s="51">
        <v>4828</v>
      </c>
      <c r="B11454" s="51" t="s">
        <v>12281</v>
      </c>
      <c r="C11454" s="51" t="s">
        <v>8385</v>
      </c>
      <c r="D11454" s="51" t="s">
        <v>8340</v>
      </c>
      <c r="E11454" s="52">
        <v>86.18</v>
      </c>
    </row>
    <row r="11455" spans="1:5" x14ac:dyDescent="0.2">
      <c r="A11455" s="51">
        <v>20249</v>
      </c>
      <c r="B11455" s="51" t="s">
        <v>12282</v>
      </c>
      <c r="C11455" s="51" t="s">
        <v>8385</v>
      </c>
      <c r="D11455" s="51" t="s">
        <v>8340</v>
      </c>
      <c r="E11455" s="52">
        <v>47.19</v>
      </c>
    </row>
    <row r="11456" spans="1:5" x14ac:dyDescent="0.2">
      <c r="A11456" s="51">
        <v>11609</v>
      </c>
      <c r="B11456" s="51" t="s">
        <v>12283</v>
      </c>
      <c r="C11456" s="51" t="s">
        <v>8392</v>
      </c>
      <c r="D11456" s="51" t="s">
        <v>8340</v>
      </c>
      <c r="E11456" s="52">
        <v>11.09</v>
      </c>
    </row>
    <row r="11457" spans="1:5" x14ac:dyDescent="0.2">
      <c r="A11457" s="51">
        <v>20083</v>
      </c>
      <c r="B11457" s="51" t="s">
        <v>12284</v>
      </c>
      <c r="C11457" s="51" t="s">
        <v>8339</v>
      </c>
      <c r="D11457" s="51" t="s">
        <v>8340</v>
      </c>
      <c r="E11457" s="52">
        <v>80.2</v>
      </c>
    </row>
    <row r="11458" spans="1:5" x14ac:dyDescent="0.2">
      <c r="A11458" s="51">
        <v>10691</v>
      </c>
      <c r="B11458" s="51" t="s">
        <v>12285</v>
      </c>
      <c r="C11458" s="51" t="s">
        <v>8392</v>
      </c>
      <c r="D11458" s="51" t="s">
        <v>8340</v>
      </c>
      <c r="E11458" s="52">
        <v>94.48</v>
      </c>
    </row>
    <row r="11459" spans="1:5" x14ac:dyDescent="0.2">
      <c r="A11459" s="51">
        <v>12295</v>
      </c>
      <c r="B11459" s="51" t="s">
        <v>12286</v>
      </c>
      <c r="C11459" s="51" t="s">
        <v>8339</v>
      </c>
      <c r="D11459" s="51" t="s">
        <v>8340</v>
      </c>
      <c r="E11459" s="52">
        <v>3.15</v>
      </c>
    </row>
    <row r="11460" spans="1:5" x14ac:dyDescent="0.2">
      <c r="A11460" s="51">
        <v>12296</v>
      </c>
      <c r="B11460" s="51" t="s">
        <v>12287</v>
      </c>
      <c r="C11460" s="51" t="s">
        <v>8339</v>
      </c>
      <c r="D11460" s="51" t="s">
        <v>8340</v>
      </c>
      <c r="E11460" s="52">
        <v>4.07</v>
      </c>
    </row>
    <row r="11461" spans="1:5" x14ac:dyDescent="0.2">
      <c r="A11461" s="51">
        <v>12294</v>
      </c>
      <c r="B11461" s="51" t="s">
        <v>12288</v>
      </c>
      <c r="C11461" s="51" t="s">
        <v>8339</v>
      </c>
      <c r="D11461" s="51" t="s">
        <v>8340</v>
      </c>
      <c r="E11461" s="52">
        <v>9.7799999999999994</v>
      </c>
    </row>
    <row r="11462" spans="1:5" x14ac:dyDescent="0.2">
      <c r="A11462" s="51">
        <v>14543</v>
      </c>
      <c r="B11462" s="51" t="s">
        <v>12289</v>
      </c>
      <c r="C11462" s="51" t="s">
        <v>8339</v>
      </c>
      <c r="D11462" s="51" t="s">
        <v>8340</v>
      </c>
      <c r="E11462" s="52">
        <v>6.98</v>
      </c>
    </row>
    <row r="11463" spans="1:5" x14ac:dyDescent="0.2">
      <c r="A11463" s="51">
        <v>13329</v>
      </c>
      <c r="B11463" s="51" t="s">
        <v>12290</v>
      </c>
      <c r="C11463" s="51" t="s">
        <v>8339</v>
      </c>
      <c r="D11463" s="51" t="s">
        <v>8346</v>
      </c>
      <c r="E11463" s="52">
        <v>4.0999999999999996</v>
      </c>
    </row>
    <row r="11464" spans="1:5" x14ac:dyDescent="0.2">
      <c r="A11464" s="51">
        <v>21047</v>
      </c>
      <c r="B11464" s="51" t="s">
        <v>12291</v>
      </c>
      <c r="C11464" s="51" t="s">
        <v>8339</v>
      </c>
      <c r="D11464" s="51" t="s">
        <v>8340</v>
      </c>
      <c r="E11464" s="52">
        <v>61.77</v>
      </c>
    </row>
    <row r="11465" spans="1:5" x14ac:dyDescent="0.2">
      <c r="A11465" s="51">
        <v>21042</v>
      </c>
      <c r="B11465" s="51" t="s">
        <v>12292</v>
      </c>
      <c r="C11465" s="51" t="s">
        <v>8339</v>
      </c>
      <c r="D11465" s="51" t="s">
        <v>8340</v>
      </c>
      <c r="E11465" s="52">
        <v>47.61</v>
      </c>
    </row>
    <row r="11466" spans="1:5" x14ac:dyDescent="0.2">
      <c r="A11466" s="51">
        <v>21043</v>
      </c>
      <c r="B11466" s="51" t="s">
        <v>12293</v>
      </c>
      <c r="C11466" s="51" t="s">
        <v>8339</v>
      </c>
      <c r="D11466" s="51" t="s">
        <v>8340</v>
      </c>
      <c r="E11466" s="52">
        <v>60.14</v>
      </c>
    </row>
    <row r="11467" spans="1:5" x14ac:dyDescent="0.2">
      <c r="A11467" s="51">
        <v>21044</v>
      </c>
      <c r="B11467" s="51" t="s">
        <v>12294</v>
      </c>
      <c r="C11467" s="51" t="s">
        <v>8339</v>
      </c>
      <c r="D11467" s="51" t="s">
        <v>8340</v>
      </c>
      <c r="E11467" s="52">
        <v>41.9</v>
      </c>
    </row>
    <row r="11468" spans="1:5" x14ac:dyDescent="0.2">
      <c r="A11468" s="51">
        <v>21045</v>
      </c>
      <c r="B11468" s="51" t="s">
        <v>12295</v>
      </c>
      <c r="C11468" s="51" t="s">
        <v>8339</v>
      </c>
      <c r="D11468" s="51" t="s">
        <v>8340</v>
      </c>
      <c r="E11468" s="52">
        <v>57.38</v>
      </c>
    </row>
    <row r="11469" spans="1:5" x14ac:dyDescent="0.2">
      <c r="A11469" s="51">
        <v>21041</v>
      </c>
      <c r="B11469" s="51" t="s">
        <v>12296</v>
      </c>
      <c r="C11469" s="51" t="s">
        <v>8339</v>
      </c>
      <c r="D11469" s="51" t="s">
        <v>8340</v>
      </c>
      <c r="E11469" s="52">
        <v>49.49</v>
      </c>
    </row>
    <row r="11470" spans="1:5" x14ac:dyDescent="0.2">
      <c r="A11470" s="51">
        <v>21040</v>
      </c>
      <c r="B11470" s="51" t="s">
        <v>12297</v>
      </c>
      <c r="C11470" s="51" t="s">
        <v>8339</v>
      </c>
      <c r="D11470" s="51" t="s">
        <v>8346</v>
      </c>
      <c r="E11470" s="52">
        <v>41</v>
      </c>
    </row>
    <row r="11471" spans="1:5" x14ac:dyDescent="0.2">
      <c r="A11471" s="51">
        <v>14149</v>
      </c>
      <c r="B11471" s="51" t="s">
        <v>12298</v>
      </c>
      <c r="C11471" s="51" t="s">
        <v>10430</v>
      </c>
      <c r="D11471" s="51" t="s">
        <v>8340</v>
      </c>
      <c r="E11471" s="52">
        <v>317.39</v>
      </c>
    </row>
    <row r="11472" spans="1:5" x14ac:dyDescent="0.2">
      <c r="A11472" s="51">
        <v>38099</v>
      </c>
      <c r="B11472" s="51" t="s">
        <v>12299</v>
      </c>
      <c r="C11472" s="51" t="s">
        <v>8339</v>
      </c>
      <c r="D11472" s="51" t="s">
        <v>8340</v>
      </c>
      <c r="E11472" s="52">
        <v>1.48</v>
      </c>
    </row>
    <row r="11473" spans="1:5" x14ac:dyDescent="0.2">
      <c r="A11473" s="51">
        <v>38100</v>
      </c>
      <c r="B11473" s="51" t="s">
        <v>12300</v>
      </c>
      <c r="C11473" s="51" t="s">
        <v>8339</v>
      </c>
      <c r="D11473" s="51" t="s">
        <v>8340</v>
      </c>
      <c r="E11473" s="52">
        <v>2.42</v>
      </c>
    </row>
    <row r="11474" spans="1:5" x14ac:dyDescent="0.2">
      <c r="A11474" s="51">
        <v>7576</v>
      </c>
      <c r="B11474" s="51" t="s">
        <v>12301</v>
      </c>
      <c r="C11474" s="51" t="s">
        <v>8339</v>
      </c>
      <c r="D11474" s="51" t="s">
        <v>8340</v>
      </c>
      <c r="E11474" s="52">
        <v>223.26</v>
      </c>
    </row>
    <row r="11475" spans="1:5" x14ac:dyDescent="0.2">
      <c r="A11475" s="51">
        <v>3384</v>
      </c>
      <c r="B11475" s="51" t="s">
        <v>12302</v>
      </c>
      <c r="C11475" s="51" t="s">
        <v>8339</v>
      </c>
      <c r="D11475" s="51" t="s">
        <v>8340</v>
      </c>
      <c r="E11475" s="52">
        <v>7.11</v>
      </c>
    </row>
    <row r="11476" spans="1:5" x14ac:dyDescent="0.2">
      <c r="A11476" s="51">
        <v>7572</v>
      </c>
      <c r="B11476" s="51" t="s">
        <v>12303</v>
      </c>
      <c r="C11476" s="51" t="s">
        <v>8339</v>
      </c>
      <c r="D11476" s="51" t="s">
        <v>8340</v>
      </c>
      <c r="E11476" s="52">
        <v>7.17</v>
      </c>
    </row>
    <row r="11477" spans="1:5" x14ac:dyDescent="0.2">
      <c r="A11477" s="51">
        <v>3396</v>
      </c>
      <c r="B11477" s="51" t="s">
        <v>12304</v>
      </c>
      <c r="C11477" s="51" t="s">
        <v>8339</v>
      </c>
      <c r="D11477" s="51" t="s">
        <v>8340</v>
      </c>
      <c r="E11477" s="52">
        <v>4.8499999999999996</v>
      </c>
    </row>
    <row r="11478" spans="1:5" x14ac:dyDescent="0.2">
      <c r="A11478" s="51">
        <v>37590</v>
      </c>
      <c r="B11478" s="51" t="s">
        <v>12305</v>
      </c>
      <c r="C11478" s="51" t="s">
        <v>8339</v>
      </c>
      <c r="D11478" s="51" t="s">
        <v>8340</v>
      </c>
      <c r="E11478" s="52">
        <v>19.66</v>
      </c>
    </row>
    <row r="11479" spans="1:5" x14ac:dyDescent="0.2">
      <c r="A11479" s="51">
        <v>37591</v>
      </c>
      <c r="B11479" s="51" t="s">
        <v>12306</v>
      </c>
      <c r="C11479" s="51" t="s">
        <v>8339</v>
      </c>
      <c r="D11479" s="51" t="s">
        <v>8340</v>
      </c>
      <c r="E11479" s="52">
        <v>23.63</v>
      </c>
    </row>
    <row r="11480" spans="1:5" x14ac:dyDescent="0.2">
      <c r="A11480" s="51">
        <v>12626</v>
      </c>
      <c r="B11480" s="51" t="s">
        <v>12307</v>
      </c>
      <c r="C11480" s="51" t="s">
        <v>8339</v>
      </c>
      <c r="D11480" s="51" t="s">
        <v>8340</v>
      </c>
      <c r="E11480" s="52">
        <v>41.1</v>
      </c>
    </row>
    <row r="11481" spans="1:5" x14ac:dyDescent="0.2">
      <c r="A11481" s="51">
        <v>11033</v>
      </c>
      <c r="B11481" s="51" t="s">
        <v>12308</v>
      </c>
      <c r="C11481" s="51" t="s">
        <v>8339</v>
      </c>
      <c r="D11481" s="51" t="s">
        <v>8340</v>
      </c>
      <c r="E11481" s="52">
        <v>9.69</v>
      </c>
    </row>
    <row r="11482" spans="1:5" x14ac:dyDescent="0.2">
      <c r="A11482" s="51">
        <v>390</v>
      </c>
      <c r="B11482" s="51" t="s">
        <v>12309</v>
      </c>
      <c r="C11482" s="51" t="s">
        <v>8339</v>
      </c>
      <c r="D11482" s="51" t="s">
        <v>8340</v>
      </c>
      <c r="E11482" s="52">
        <v>8.77</v>
      </c>
    </row>
    <row r="11483" spans="1:5" x14ac:dyDescent="0.2">
      <c r="A11483" s="51">
        <v>42436</v>
      </c>
      <c r="B11483" s="51" t="s">
        <v>12310</v>
      </c>
      <c r="C11483" s="51" t="s">
        <v>8339</v>
      </c>
      <c r="D11483" s="51" t="s">
        <v>8387</v>
      </c>
      <c r="E11483" s="53">
        <v>2701.34</v>
      </c>
    </row>
    <row r="11484" spans="1:5" x14ac:dyDescent="0.2">
      <c r="A11484" s="51">
        <v>6193</v>
      </c>
      <c r="B11484" s="51" t="s">
        <v>12311</v>
      </c>
      <c r="C11484" s="51" t="s">
        <v>8385</v>
      </c>
      <c r="D11484" s="51" t="s">
        <v>8340</v>
      </c>
      <c r="E11484" s="52">
        <v>29.67</v>
      </c>
    </row>
    <row r="11485" spans="1:5" x14ac:dyDescent="0.2">
      <c r="A11485" s="51">
        <v>6194</v>
      </c>
      <c r="B11485" s="51" t="s">
        <v>12312</v>
      </c>
      <c r="C11485" s="51" t="s">
        <v>8385</v>
      </c>
      <c r="D11485" s="51" t="s">
        <v>8340</v>
      </c>
      <c r="E11485" s="52">
        <v>6.2</v>
      </c>
    </row>
    <row r="11486" spans="1:5" x14ac:dyDescent="0.2">
      <c r="A11486" s="51">
        <v>10567</v>
      </c>
      <c r="B11486" s="51" t="s">
        <v>12313</v>
      </c>
      <c r="C11486" s="51" t="s">
        <v>8385</v>
      </c>
      <c r="D11486" s="51" t="s">
        <v>8340</v>
      </c>
      <c r="E11486" s="52">
        <v>9.81</v>
      </c>
    </row>
    <row r="11487" spans="1:5" x14ac:dyDescent="0.2">
      <c r="A11487" s="51">
        <v>6212</v>
      </c>
      <c r="B11487" s="51" t="s">
        <v>12314</v>
      </c>
      <c r="C11487" s="51" t="s">
        <v>8385</v>
      </c>
      <c r="D11487" s="51" t="s">
        <v>8346</v>
      </c>
      <c r="E11487" s="52">
        <v>14.4</v>
      </c>
    </row>
    <row r="11488" spans="1:5" x14ac:dyDescent="0.2">
      <c r="A11488" s="51">
        <v>3993</v>
      </c>
      <c r="B11488" s="51" t="s">
        <v>12315</v>
      </c>
      <c r="C11488" s="51" t="s">
        <v>8751</v>
      </c>
      <c r="D11488" s="51" t="s">
        <v>8340</v>
      </c>
      <c r="E11488" s="52">
        <v>191.81</v>
      </c>
    </row>
    <row r="11489" spans="1:5" x14ac:dyDescent="0.2">
      <c r="A11489" s="51">
        <v>3990</v>
      </c>
      <c r="B11489" s="51" t="s">
        <v>12316</v>
      </c>
      <c r="C11489" s="51" t="s">
        <v>8385</v>
      </c>
      <c r="D11489" s="51" t="s">
        <v>8340</v>
      </c>
      <c r="E11489" s="52">
        <v>36.090000000000003</v>
      </c>
    </row>
    <row r="11490" spans="1:5" x14ac:dyDescent="0.2">
      <c r="A11490" s="51">
        <v>3992</v>
      </c>
      <c r="B11490" s="51" t="s">
        <v>12317</v>
      </c>
      <c r="C11490" s="51" t="s">
        <v>8385</v>
      </c>
      <c r="D11490" s="51" t="s">
        <v>8340</v>
      </c>
      <c r="E11490" s="52">
        <v>48.72</v>
      </c>
    </row>
    <row r="11491" spans="1:5" x14ac:dyDescent="0.2">
      <c r="A11491" s="51">
        <v>6178</v>
      </c>
      <c r="B11491" s="51" t="s">
        <v>12318</v>
      </c>
      <c r="C11491" s="51" t="s">
        <v>8751</v>
      </c>
      <c r="D11491" s="51" t="s">
        <v>8387</v>
      </c>
      <c r="E11491" s="52">
        <v>301.13</v>
      </c>
    </row>
    <row r="11492" spans="1:5" x14ac:dyDescent="0.2">
      <c r="A11492" s="51">
        <v>6180</v>
      </c>
      <c r="B11492" s="51" t="s">
        <v>12319</v>
      </c>
      <c r="C11492" s="51" t="s">
        <v>8751</v>
      </c>
      <c r="D11492" s="51" t="s">
        <v>8387</v>
      </c>
      <c r="E11492" s="52">
        <v>325</v>
      </c>
    </row>
    <row r="11493" spans="1:5" x14ac:dyDescent="0.2">
      <c r="A11493" s="51">
        <v>6182</v>
      </c>
      <c r="B11493" s="51" t="s">
        <v>12320</v>
      </c>
      <c r="C11493" s="51" t="s">
        <v>8751</v>
      </c>
      <c r="D11493" s="51" t="s">
        <v>8387</v>
      </c>
      <c r="E11493" s="52">
        <v>403.4</v>
      </c>
    </row>
    <row r="11494" spans="1:5" x14ac:dyDescent="0.2">
      <c r="A11494" s="51">
        <v>43614</v>
      </c>
      <c r="B11494" s="51" t="s">
        <v>12321</v>
      </c>
      <c r="C11494" s="51" t="s">
        <v>8385</v>
      </c>
      <c r="D11494" s="51" t="s">
        <v>8340</v>
      </c>
      <c r="E11494" s="52">
        <v>24.38</v>
      </c>
    </row>
    <row r="11495" spans="1:5" x14ac:dyDescent="0.2">
      <c r="A11495" s="51">
        <v>6189</v>
      </c>
      <c r="B11495" s="51" t="s">
        <v>12322</v>
      </c>
      <c r="C11495" s="51" t="s">
        <v>8385</v>
      </c>
      <c r="D11495" s="51" t="s">
        <v>8340</v>
      </c>
      <c r="E11495" s="52">
        <v>43.31</v>
      </c>
    </row>
    <row r="11496" spans="1:5" x14ac:dyDescent="0.2">
      <c r="A11496" s="51">
        <v>6214</v>
      </c>
      <c r="B11496" s="51" t="s">
        <v>12323</v>
      </c>
      <c r="C11496" s="51" t="s">
        <v>8751</v>
      </c>
      <c r="D11496" s="51" t="s">
        <v>8387</v>
      </c>
      <c r="E11496" s="52">
        <v>188.63</v>
      </c>
    </row>
    <row r="11497" spans="1:5" x14ac:dyDescent="0.2">
      <c r="A11497" s="51">
        <v>36153</v>
      </c>
      <c r="B11497" s="51" t="s">
        <v>12324</v>
      </c>
      <c r="C11497" s="51" t="s">
        <v>8339</v>
      </c>
      <c r="D11497" s="51" t="s">
        <v>8340</v>
      </c>
      <c r="E11497" s="52">
        <v>220.68</v>
      </c>
    </row>
    <row r="11498" spans="1:5" x14ac:dyDescent="0.2">
      <c r="A11498" s="51">
        <v>10740</v>
      </c>
      <c r="B11498" s="51" t="s">
        <v>12325</v>
      </c>
      <c r="C11498" s="51" t="s">
        <v>8339</v>
      </c>
      <c r="D11498" s="51" t="s">
        <v>8387</v>
      </c>
      <c r="E11498" s="53">
        <v>10697.06</v>
      </c>
    </row>
    <row r="11499" spans="1:5" x14ac:dyDescent="0.2">
      <c r="A11499" s="51">
        <v>13914</v>
      </c>
      <c r="B11499" s="51" t="s">
        <v>12326</v>
      </c>
      <c r="C11499" s="51" t="s">
        <v>8339</v>
      </c>
      <c r="D11499" s="51" t="s">
        <v>8387</v>
      </c>
      <c r="E11499" s="52">
        <v>773.97</v>
      </c>
    </row>
    <row r="11500" spans="1:5" x14ac:dyDescent="0.2">
      <c r="A11500" s="51">
        <v>10742</v>
      </c>
      <c r="B11500" s="51" t="s">
        <v>12327</v>
      </c>
      <c r="C11500" s="51" t="s">
        <v>8339</v>
      </c>
      <c r="D11500" s="51" t="s">
        <v>8387</v>
      </c>
      <c r="E11500" s="53">
        <v>1128.8499999999999</v>
      </c>
    </row>
    <row r="11501" spans="1:5" x14ac:dyDescent="0.2">
      <c r="A11501" s="51">
        <v>38465</v>
      </c>
      <c r="B11501" s="51" t="s">
        <v>12328</v>
      </c>
      <c r="C11501" s="51" t="s">
        <v>8339</v>
      </c>
      <c r="D11501" s="51" t="s">
        <v>8340</v>
      </c>
      <c r="E11501" s="52">
        <v>49.51</v>
      </c>
    </row>
    <row r="11502" spans="1:5" x14ac:dyDescent="0.2">
      <c r="A11502" s="51">
        <v>7543</v>
      </c>
      <c r="B11502" s="51" t="s">
        <v>12329</v>
      </c>
      <c r="C11502" s="51" t="s">
        <v>8339</v>
      </c>
      <c r="D11502" s="51" t="s">
        <v>8340</v>
      </c>
      <c r="E11502" s="52">
        <v>7.78</v>
      </c>
    </row>
    <row r="11503" spans="1:5" x14ac:dyDescent="0.2">
      <c r="A11503" s="51">
        <v>43427</v>
      </c>
      <c r="B11503" s="51" t="s">
        <v>12330</v>
      </c>
      <c r="C11503" s="51" t="s">
        <v>8339</v>
      </c>
      <c r="D11503" s="51" t="s">
        <v>8340</v>
      </c>
      <c r="E11503" s="53">
        <v>2293.7199999999998</v>
      </c>
    </row>
    <row r="11504" spans="1:5" x14ac:dyDescent="0.2">
      <c r="A11504" s="51">
        <v>41613</v>
      </c>
      <c r="B11504" s="51" t="s">
        <v>12331</v>
      </c>
      <c r="C11504" s="51" t="s">
        <v>8339</v>
      </c>
      <c r="D11504" s="51" t="s">
        <v>8340</v>
      </c>
      <c r="E11504" s="52">
        <v>147.44</v>
      </c>
    </row>
    <row r="11505" spans="1:5" x14ac:dyDescent="0.2">
      <c r="A11505" s="51">
        <v>41614</v>
      </c>
      <c r="B11505" s="51" t="s">
        <v>12332</v>
      </c>
      <c r="C11505" s="51" t="s">
        <v>8339</v>
      </c>
      <c r="D11505" s="51" t="s">
        <v>8340</v>
      </c>
      <c r="E11505" s="52">
        <v>187.87</v>
      </c>
    </row>
    <row r="11506" spans="1:5" x14ac:dyDescent="0.2">
      <c r="A11506" s="51">
        <v>41615</v>
      </c>
      <c r="B11506" s="51" t="s">
        <v>12333</v>
      </c>
      <c r="C11506" s="51" t="s">
        <v>8339</v>
      </c>
      <c r="D11506" s="51" t="s">
        <v>8340</v>
      </c>
      <c r="E11506" s="52">
        <v>290.37</v>
      </c>
    </row>
    <row r="11507" spans="1:5" x14ac:dyDescent="0.2">
      <c r="A11507" s="51">
        <v>41616</v>
      </c>
      <c r="B11507" s="51" t="s">
        <v>12334</v>
      </c>
      <c r="C11507" s="51" t="s">
        <v>8339</v>
      </c>
      <c r="D11507" s="51" t="s">
        <v>8340</v>
      </c>
      <c r="E11507" s="52">
        <v>433.85</v>
      </c>
    </row>
    <row r="11508" spans="1:5" x14ac:dyDescent="0.2">
      <c r="A11508" s="51">
        <v>41617</v>
      </c>
      <c r="B11508" s="51" t="s">
        <v>12335</v>
      </c>
      <c r="C11508" s="51" t="s">
        <v>8339</v>
      </c>
      <c r="D11508" s="51" t="s">
        <v>8340</v>
      </c>
      <c r="E11508" s="52">
        <v>862.67</v>
      </c>
    </row>
    <row r="11509" spans="1:5" x14ac:dyDescent="0.2">
      <c r="A11509" s="51">
        <v>41618</v>
      </c>
      <c r="B11509" s="51" t="s">
        <v>12336</v>
      </c>
      <c r="C11509" s="51" t="s">
        <v>8339</v>
      </c>
      <c r="D11509" s="51" t="s">
        <v>8340</v>
      </c>
      <c r="E11509" s="53">
        <v>1588.12</v>
      </c>
    </row>
    <row r="11510" spans="1:5" x14ac:dyDescent="0.2">
      <c r="A11510" s="51">
        <v>43428</v>
      </c>
      <c r="B11510" s="51" t="s">
        <v>12337</v>
      </c>
      <c r="C11510" s="51" t="s">
        <v>8339</v>
      </c>
      <c r="D11510" s="51" t="s">
        <v>8340</v>
      </c>
      <c r="E11510" s="53">
        <v>2789.57</v>
      </c>
    </row>
    <row r="11511" spans="1:5" x14ac:dyDescent="0.2">
      <c r="A11511" s="51">
        <v>41619</v>
      </c>
      <c r="B11511" s="51" t="s">
        <v>12338</v>
      </c>
      <c r="C11511" s="51" t="s">
        <v>8339</v>
      </c>
      <c r="D11511" s="51" t="s">
        <v>8340</v>
      </c>
      <c r="E11511" s="52">
        <v>180.73</v>
      </c>
    </row>
    <row r="11512" spans="1:5" x14ac:dyDescent="0.2">
      <c r="A11512" s="51">
        <v>41620</v>
      </c>
      <c r="B11512" s="51" t="s">
        <v>12339</v>
      </c>
      <c r="C11512" s="51" t="s">
        <v>8339</v>
      </c>
      <c r="D11512" s="51" t="s">
        <v>8340</v>
      </c>
      <c r="E11512" s="52">
        <v>228.3</v>
      </c>
    </row>
    <row r="11513" spans="1:5" x14ac:dyDescent="0.2">
      <c r="A11513" s="51">
        <v>41622</v>
      </c>
      <c r="B11513" s="51" t="s">
        <v>12340</v>
      </c>
      <c r="C11513" s="51" t="s">
        <v>8339</v>
      </c>
      <c r="D11513" s="51" t="s">
        <v>8340</v>
      </c>
      <c r="E11513" s="52">
        <v>395.96</v>
      </c>
    </row>
    <row r="11514" spans="1:5" x14ac:dyDescent="0.2">
      <c r="A11514" s="51">
        <v>41623</v>
      </c>
      <c r="B11514" s="51" t="s">
        <v>12341</v>
      </c>
      <c r="C11514" s="51" t="s">
        <v>8339</v>
      </c>
      <c r="D11514" s="51" t="s">
        <v>8340</v>
      </c>
      <c r="E11514" s="52">
        <v>608.79999999999995</v>
      </c>
    </row>
    <row r="11515" spans="1:5" x14ac:dyDescent="0.2">
      <c r="A11515" s="51">
        <v>41624</v>
      </c>
      <c r="B11515" s="51" t="s">
        <v>12342</v>
      </c>
      <c r="C11515" s="51" t="s">
        <v>8339</v>
      </c>
      <c r="D11515" s="51" t="s">
        <v>8340</v>
      </c>
      <c r="E11515" s="53">
        <v>1141.51</v>
      </c>
    </row>
    <row r="11516" spans="1:5" x14ac:dyDescent="0.2">
      <c r="A11516" s="51">
        <v>41625</v>
      </c>
      <c r="B11516" s="51" t="s">
        <v>12343</v>
      </c>
      <c r="C11516" s="51" t="s">
        <v>8339</v>
      </c>
      <c r="D11516" s="51" t="s">
        <v>8340</v>
      </c>
      <c r="E11516" s="53">
        <v>1756.26</v>
      </c>
    </row>
    <row r="11517" spans="1:5" x14ac:dyDescent="0.2">
      <c r="A11517" s="51">
        <v>39352</v>
      </c>
      <c r="B11517" s="51" t="s">
        <v>12344</v>
      </c>
      <c r="C11517" s="51" t="s">
        <v>8339</v>
      </c>
      <c r="D11517" s="51" t="s">
        <v>8340</v>
      </c>
      <c r="E11517" s="52">
        <v>4.8</v>
      </c>
    </row>
    <row r="11518" spans="1:5" x14ac:dyDescent="0.2">
      <c r="A11518" s="51">
        <v>39346</v>
      </c>
      <c r="B11518" s="51" t="s">
        <v>12345</v>
      </c>
      <c r="C11518" s="51" t="s">
        <v>8339</v>
      </c>
      <c r="D11518" s="51" t="s">
        <v>8340</v>
      </c>
      <c r="E11518" s="52">
        <v>4.8</v>
      </c>
    </row>
    <row r="11519" spans="1:5" x14ac:dyDescent="0.2">
      <c r="A11519" s="51">
        <v>39350</v>
      </c>
      <c r="B11519" s="51" t="s">
        <v>12346</v>
      </c>
      <c r="C11519" s="51" t="s">
        <v>8339</v>
      </c>
      <c r="D11519" s="51" t="s">
        <v>8340</v>
      </c>
      <c r="E11519" s="52">
        <v>5.17</v>
      </c>
    </row>
    <row r="11520" spans="1:5" x14ac:dyDescent="0.2">
      <c r="A11520" s="51">
        <v>39351</v>
      </c>
      <c r="B11520" s="51" t="s">
        <v>12347</v>
      </c>
      <c r="C11520" s="51" t="s">
        <v>8339</v>
      </c>
      <c r="D11520" s="51" t="s">
        <v>8340</v>
      </c>
      <c r="E11520" s="52">
        <v>5.98</v>
      </c>
    </row>
    <row r="11521" spans="1:5" x14ac:dyDescent="0.2">
      <c r="A11521" s="51">
        <v>38837</v>
      </c>
      <c r="B11521" s="51" t="s">
        <v>12348</v>
      </c>
      <c r="C11521" s="51" t="s">
        <v>8339</v>
      </c>
      <c r="D11521" s="51" t="s">
        <v>8387</v>
      </c>
      <c r="E11521" s="52">
        <v>7.14</v>
      </c>
    </row>
    <row r="11522" spans="1:5" x14ac:dyDescent="0.2">
      <c r="A11522" s="51">
        <v>38836</v>
      </c>
      <c r="B11522" s="51" t="s">
        <v>12349</v>
      </c>
      <c r="C11522" s="51" t="s">
        <v>8339</v>
      </c>
      <c r="D11522" s="51" t="s">
        <v>8387</v>
      </c>
      <c r="E11522" s="52">
        <v>4.99</v>
      </c>
    </row>
    <row r="11523" spans="1:5" x14ac:dyDescent="0.2">
      <c r="A11523" s="51">
        <v>2666</v>
      </c>
      <c r="B11523" s="51" t="s">
        <v>12350</v>
      </c>
      <c r="C11523" s="51" t="s">
        <v>8339</v>
      </c>
      <c r="D11523" s="51" t="s">
        <v>8340</v>
      </c>
      <c r="E11523" s="52">
        <v>11.3</v>
      </c>
    </row>
    <row r="11524" spans="1:5" x14ac:dyDescent="0.2">
      <c r="A11524" s="51">
        <v>2668</v>
      </c>
      <c r="B11524" s="51" t="s">
        <v>12351</v>
      </c>
      <c r="C11524" s="51" t="s">
        <v>8339</v>
      </c>
      <c r="D11524" s="51" t="s">
        <v>8340</v>
      </c>
      <c r="E11524" s="52">
        <v>12.91</v>
      </c>
    </row>
    <row r="11525" spans="1:5" x14ac:dyDescent="0.2">
      <c r="A11525" s="51">
        <v>2664</v>
      </c>
      <c r="B11525" s="51" t="s">
        <v>12352</v>
      </c>
      <c r="C11525" s="51" t="s">
        <v>8339</v>
      </c>
      <c r="D11525" s="51" t="s">
        <v>8340</v>
      </c>
      <c r="E11525" s="52">
        <v>19.04</v>
      </c>
    </row>
    <row r="11526" spans="1:5" x14ac:dyDescent="0.2">
      <c r="A11526" s="51">
        <v>2662</v>
      </c>
      <c r="B11526" s="51" t="s">
        <v>12353</v>
      </c>
      <c r="C11526" s="51" t="s">
        <v>8339</v>
      </c>
      <c r="D11526" s="51" t="s">
        <v>8340</v>
      </c>
      <c r="E11526" s="52">
        <v>23.36</v>
      </c>
    </row>
    <row r="11527" spans="1:5" x14ac:dyDescent="0.2">
      <c r="A11527" s="51">
        <v>20964</v>
      </c>
      <c r="B11527" s="51" t="s">
        <v>12354</v>
      </c>
      <c r="C11527" s="51" t="s">
        <v>8339</v>
      </c>
      <c r="D11527" s="51" t="s">
        <v>8340</v>
      </c>
      <c r="E11527" s="52">
        <v>98.59</v>
      </c>
    </row>
    <row r="11528" spans="1:5" x14ac:dyDescent="0.2">
      <c r="A11528" s="51">
        <v>10905</v>
      </c>
      <c r="B11528" s="51" t="s">
        <v>12355</v>
      </c>
      <c r="C11528" s="51" t="s">
        <v>8339</v>
      </c>
      <c r="D11528" s="51" t="s">
        <v>8340</v>
      </c>
      <c r="E11528" s="52">
        <v>132.26</v>
      </c>
    </row>
    <row r="11529" spans="1:5" x14ac:dyDescent="0.2">
      <c r="A11529" s="51">
        <v>11289</v>
      </c>
      <c r="B11529" s="51" t="s">
        <v>12356</v>
      </c>
      <c r="C11529" s="51" t="s">
        <v>8339</v>
      </c>
      <c r="D11529" s="51" t="s">
        <v>8387</v>
      </c>
      <c r="E11529" s="52">
        <v>99.23</v>
      </c>
    </row>
    <row r="11530" spans="1:5" x14ac:dyDescent="0.2">
      <c r="A11530" s="51">
        <v>11241</v>
      </c>
      <c r="B11530" s="51" t="s">
        <v>12357</v>
      </c>
      <c r="C11530" s="51" t="s">
        <v>8339</v>
      </c>
      <c r="D11530" s="51" t="s">
        <v>8387</v>
      </c>
      <c r="E11530" s="52">
        <v>248.09</v>
      </c>
    </row>
    <row r="11531" spans="1:5" x14ac:dyDescent="0.2">
      <c r="A11531" s="51">
        <v>11301</v>
      </c>
      <c r="B11531" s="51" t="s">
        <v>12358</v>
      </c>
      <c r="C11531" s="51" t="s">
        <v>8339</v>
      </c>
      <c r="D11531" s="51" t="s">
        <v>8387</v>
      </c>
      <c r="E11531" s="52">
        <v>629.09</v>
      </c>
    </row>
    <row r="11532" spans="1:5" x14ac:dyDescent="0.2">
      <c r="A11532" s="51">
        <v>21090</v>
      </c>
      <c r="B11532" s="51" t="s">
        <v>12359</v>
      </c>
      <c r="C11532" s="51" t="s">
        <v>8339</v>
      </c>
      <c r="D11532" s="51" t="s">
        <v>8387</v>
      </c>
      <c r="E11532" s="52">
        <v>770.86</v>
      </c>
    </row>
    <row r="11533" spans="1:5" x14ac:dyDescent="0.2">
      <c r="A11533" s="51">
        <v>11315</v>
      </c>
      <c r="B11533" s="51" t="s">
        <v>12360</v>
      </c>
      <c r="C11533" s="51" t="s">
        <v>8339</v>
      </c>
      <c r="D11533" s="51" t="s">
        <v>8387</v>
      </c>
      <c r="E11533" s="52">
        <v>150.62</v>
      </c>
    </row>
    <row r="11534" spans="1:5" x14ac:dyDescent="0.2">
      <c r="A11534" s="51">
        <v>21071</v>
      </c>
      <c r="B11534" s="51" t="s">
        <v>12361</v>
      </c>
      <c r="C11534" s="51" t="s">
        <v>8339</v>
      </c>
      <c r="D11534" s="51" t="s">
        <v>8387</v>
      </c>
      <c r="E11534" s="52">
        <v>230.37</v>
      </c>
    </row>
    <row r="11535" spans="1:5" x14ac:dyDescent="0.2">
      <c r="A11535" s="51">
        <v>14112</v>
      </c>
      <c r="B11535" s="51" t="s">
        <v>12362</v>
      </c>
      <c r="C11535" s="51" t="s">
        <v>8339</v>
      </c>
      <c r="D11535" s="51" t="s">
        <v>8387</v>
      </c>
      <c r="E11535" s="52">
        <v>321.63</v>
      </c>
    </row>
    <row r="11536" spans="1:5" x14ac:dyDescent="0.2">
      <c r="A11536" s="51">
        <v>11316</v>
      </c>
      <c r="B11536" s="51" t="s">
        <v>12363</v>
      </c>
      <c r="C11536" s="51" t="s">
        <v>8339</v>
      </c>
      <c r="D11536" s="51" t="s">
        <v>8387</v>
      </c>
      <c r="E11536" s="52">
        <v>496.18</v>
      </c>
    </row>
    <row r="11537" spans="1:5" x14ac:dyDescent="0.2">
      <c r="A11537" s="51">
        <v>6243</v>
      </c>
      <c r="B11537" s="51" t="s">
        <v>12364</v>
      </c>
      <c r="C11537" s="51" t="s">
        <v>8339</v>
      </c>
      <c r="D11537" s="51" t="s">
        <v>8387</v>
      </c>
      <c r="E11537" s="52">
        <v>571.5</v>
      </c>
    </row>
    <row r="11538" spans="1:5" x14ac:dyDescent="0.2">
      <c r="A11538" s="51">
        <v>6240</v>
      </c>
      <c r="B11538" s="51" t="s">
        <v>12365</v>
      </c>
      <c r="C11538" s="51" t="s">
        <v>8339</v>
      </c>
      <c r="D11538" s="51" t="s">
        <v>8387</v>
      </c>
      <c r="E11538" s="52">
        <v>756.68</v>
      </c>
    </row>
    <row r="11539" spans="1:5" x14ac:dyDescent="0.2">
      <c r="A11539" s="51">
        <v>11296</v>
      </c>
      <c r="B11539" s="51" t="s">
        <v>12366</v>
      </c>
      <c r="C11539" s="51" t="s">
        <v>8339</v>
      </c>
      <c r="D11539" s="51" t="s">
        <v>8387</v>
      </c>
      <c r="E11539" s="53">
        <v>2410.9299999999998</v>
      </c>
    </row>
    <row r="11540" spans="1:5" x14ac:dyDescent="0.2">
      <c r="A11540" s="51">
        <v>11299</v>
      </c>
      <c r="B11540" s="51" t="s">
        <v>12367</v>
      </c>
      <c r="C11540" s="51" t="s">
        <v>8339</v>
      </c>
      <c r="D11540" s="51" t="s">
        <v>8387</v>
      </c>
      <c r="E11540" s="52">
        <v>816.04</v>
      </c>
    </row>
    <row r="11541" spans="1:5" x14ac:dyDescent="0.2">
      <c r="A11541" s="51">
        <v>11688</v>
      </c>
      <c r="B11541" s="51" t="s">
        <v>12368</v>
      </c>
      <c r="C11541" s="51" t="s">
        <v>8339</v>
      </c>
      <c r="D11541" s="51" t="s">
        <v>8340</v>
      </c>
      <c r="E11541" s="52">
        <v>518.6</v>
      </c>
    </row>
    <row r="11542" spans="1:5" x14ac:dyDescent="0.2">
      <c r="A11542" s="51">
        <v>37736</v>
      </c>
      <c r="B11542" s="51" t="s">
        <v>12369</v>
      </c>
      <c r="C11542" s="51" t="s">
        <v>8339</v>
      </c>
      <c r="D11542" s="51" t="s">
        <v>8387</v>
      </c>
      <c r="E11542" s="53">
        <v>92450</v>
      </c>
    </row>
    <row r="11543" spans="1:5" x14ac:dyDescent="0.2">
      <c r="A11543" s="51">
        <v>37739</v>
      </c>
      <c r="B11543" s="51" t="s">
        <v>12370</v>
      </c>
      <c r="C11543" s="51" t="s">
        <v>8339</v>
      </c>
      <c r="D11543" s="51" t="s">
        <v>8387</v>
      </c>
      <c r="E11543" s="53">
        <v>113784.61</v>
      </c>
    </row>
    <row r="11544" spans="1:5" x14ac:dyDescent="0.2">
      <c r="A11544" s="51">
        <v>37740</v>
      </c>
      <c r="B11544" s="51" t="s">
        <v>12371</v>
      </c>
      <c r="C11544" s="51" t="s">
        <v>8339</v>
      </c>
      <c r="D11544" s="51" t="s">
        <v>8387</v>
      </c>
      <c r="E11544" s="53">
        <v>64931.43</v>
      </c>
    </row>
    <row r="11545" spans="1:5" x14ac:dyDescent="0.2">
      <c r="A11545" s="51">
        <v>37738</v>
      </c>
      <c r="B11545" s="51" t="s">
        <v>12372</v>
      </c>
      <c r="C11545" s="51" t="s">
        <v>8339</v>
      </c>
      <c r="D11545" s="51" t="s">
        <v>8387</v>
      </c>
      <c r="E11545" s="53">
        <v>77144.73</v>
      </c>
    </row>
    <row r="11546" spans="1:5" x14ac:dyDescent="0.2">
      <c r="A11546" s="51">
        <v>37737</v>
      </c>
      <c r="B11546" s="51" t="s">
        <v>12373</v>
      </c>
      <c r="C11546" s="51" t="s">
        <v>8339</v>
      </c>
      <c r="D11546" s="51" t="s">
        <v>8387</v>
      </c>
      <c r="E11546" s="53">
        <v>61375.66</v>
      </c>
    </row>
    <row r="11547" spans="1:5" x14ac:dyDescent="0.2">
      <c r="A11547" s="51">
        <v>25014</v>
      </c>
      <c r="B11547" s="51" t="s">
        <v>12374</v>
      </c>
      <c r="C11547" s="51" t="s">
        <v>8339</v>
      </c>
      <c r="D11547" s="51" t="s">
        <v>8387</v>
      </c>
      <c r="E11547" s="53">
        <v>128548.78</v>
      </c>
    </row>
    <row r="11548" spans="1:5" x14ac:dyDescent="0.2">
      <c r="A11548" s="51">
        <v>25013</v>
      </c>
      <c r="B11548" s="51" t="s">
        <v>12375</v>
      </c>
      <c r="C11548" s="51" t="s">
        <v>8339</v>
      </c>
      <c r="D11548" s="51" t="s">
        <v>8387</v>
      </c>
      <c r="E11548" s="53">
        <v>134732.73000000001</v>
      </c>
    </row>
    <row r="11549" spans="1:5" x14ac:dyDescent="0.2">
      <c r="A11549" s="51">
        <v>14405</v>
      </c>
      <c r="B11549" s="51" t="s">
        <v>12376</v>
      </c>
      <c r="C11549" s="51" t="s">
        <v>8339</v>
      </c>
      <c r="D11549" s="51" t="s">
        <v>8387</v>
      </c>
      <c r="E11549" s="53">
        <v>158154.42000000001</v>
      </c>
    </row>
    <row r="11550" spans="1:5" x14ac:dyDescent="0.2">
      <c r="A11550" s="51">
        <v>20271</v>
      </c>
      <c r="B11550" s="51" t="s">
        <v>12377</v>
      </c>
      <c r="C11550" s="51" t="s">
        <v>8339</v>
      </c>
      <c r="D11550" s="51" t="s">
        <v>8340</v>
      </c>
      <c r="E11550" s="52">
        <v>638.98</v>
      </c>
    </row>
    <row r="11551" spans="1:5" x14ac:dyDescent="0.2">
      <c r="A11551" s="51">
        <v>10423</v>
      </c>
      <c r="B11551" s="51" t="s">
        <v>12378</v>
      </c>
      <c r="C11551" s="51" t="s">
        <v>8339</v>
      </c>
      <c r="D11551" s="51" t="s">
        <v>8340</v>
      </c>
      <c r="E11551" s="52">
        <v>469.16</v>
      </c>
    </row>
    <row r="11552" spans="1:5" x14ac:dyDescent="0.2">
      <c r="A11552" s="51">
        <v>36790</v>
      </c>
      <c r="B11552" s="51" t="s">
        <v>12379</v>
      </c>
      <c r="C11552" s="51" t="s">
        <v>8339</v>
      </c>
      <c r="D11552" s="51" t="s">
        <v>8340</v>
      </c>
      <c r="E11552" s="52">
        <v>541.95000000000005</v>
      </c>
    </row>
    <row r="11553" spans="1:5" x14ac:dyDescent="0.2">
      <c r="A11553" s="51">
        <v>37589</v>
      </c>
      <c r="B11553" s="51" t="s">
        <v>12380</v>
      </c>
      <c r="C11553" s="51" t="s">
        <v>8339</v>
      </c>
      <c r="D11553" s="51" t="s">
        <v>8340</v>
      </c>
      <c r="E11553" s="52">
        <v>664.03</v>
      </c>
    </row>
    <row r="11554" spans="1:5" x14ac:dyDescent="0.2">
      <c r="A11554" s="51">
        <v>11690</v>
      </c>
      <c r="B11554" s="51" t="s">
        <v>12381</v>
      </c>
      <c r="C11554" s="51" t="s">
        <v>8339</v>
      </c>
      <c r="D11554" s="51" t="s">
        <v>8340</v>
      </c>
      <c r="E11554" s="52">
        <v>352.75</v>
      </c>
    </row>
    <row r="11555" spans="1:5" x14ac:dyDescent="0.2">
      <c r="A11555" s="51">
        <v>20234</v>
      </c>
      <c r="B11555" s="51" t="s">
        <v>12382</v>
      </c>
      <c r="C11555" s="51" t="s">
        <v>8339</v>
      </c>
      <c r="D11555" s="51" t="s">
        <v>8340</v>
      </c>
      <c r="E11555" s="52">
        <v>446.41</v>
      </c>
    </row>
    <row r="11556" spans="1:5" x14ac:dyDescent="0.2">
      <c r="A11556" s="51">
        <v>4763</v>
      </c>
      <c r="B11556" s="51" t="s">
        <v>12383</v>
      </c>
      <c r="C11556" s="51" t="s">
        <v>8490</v>
      </c>
      <c r="D11556" s="51" t="s">
        <v>8340</v>
      </c>
      <c r="E11556" s="52">
        <v>26.52</v>
      </c>
    </row>
    <row r="11557" spans="1:5" x14ac:dyDescent="0.2">
      <c r="A11557" s="51">
        <v>41070</v>
      </c>
      <c r="B11557" s="51" t="s">
        <v>12384</v>
      </c>
      <c r="C11557" s="51" t="s">
        <v>8492</v>
      </c>
      <c r="D11557" s="51" t="s">
        <v>8340</v>
      </c>
      <c r="E11557" s="53">
        <v>4656.8599999999997</v>
      </c>
    </row>
    <row r="11558" spans="1:5" x14ac:dyDescent="0.2">
      <c r="A11558" s="51">
        <v>44480</v>
      </c>
      <c r="B11558" s="51" t="s">
        <v>12385</v>
      </c>
      <c r="C11558" s="51" t="s">
        <v>8488</v>
      </c>
      <c r="D11558" s="51" t="s">
        <v>8340</v>
      </c>
      <c r="E11558" s="52">
        <v>21</v>
      </c>
    </row>
    <row r="11559" spans="1:5" x14ac:dyDescent="0.2">
      <c r="A11559" s="51">
        <v>11457</v>
      </c>
      <c r="B11559" s="51" t="s">
        <v>12386</v>
      </c>
      <c r="C11559" s="51" t="s">
        <v>8339</v>
      </c>
      <c r="D11559" s="51" t="s">
        <v>8340</v>
      </c>
      <c r="E11559" s="52">
        <v>52.43</v>
      </c>
    </row>
    <row r="11560" spans="1:5" x14ac:dyDescent="0.2">
      <c r="A11560" s="51">
        <v>44073</v>
      </c>
      <c r="B11560" s="51" t="s">
        <v>12387</v>
      </c>
      <c r="C11560" s="51" t="s">
        <v>8385</v>
      </c>
      <c r="D11560" s="51" t="s">
        <v>8340</v>
      </c>
      <c r="E11560" s="52">
        <v>0.91</v>
      </c>
    </row>
    <row r="11561" spans="1:5" x14ac:dyDescent="0.2">
      <c r="A11561" s="51">
        <v>44253</v>
      </c>
      <c r="B11561" s="51" t="s">
        <v>12388</v>
      </c>
      <c r="C11561" s="51" t="s">
        <v>8339</v>
      </c>
      <c r="D11561" s="51" t="s">
        <v>8340</v>
      </c>
      <c r="E11561" s="52">
        <v>261.94</v>
      </c>
    </row>
    <row r="11562" spans="1:5" x14ac:dyDescent="0.2">
      <c r="A11562" s="51">
        <v>21121</v>
      </c>
      <c r="B11562" s="51" t="s">
        <v>12389</v>
      </c>
      <c r="C11562" s="51" t="s">
        <v>8339</v>
      </c>
      <c r="D11562" s="51" t="s">
        <v>8340</v>
      </c>
      <c r="E11562" s="52">
        <v>3.75</v>
      </c>
    </row>
    <row r="11563" spans="1:5" x14ac:dyDescent="0.2">
      <c r="A11563" s="51">
        <v>38010</v>
      </c>
      <c r="B11563" s="51" t="s">
        <v>12390</v>
      </c>
      <c r="C11563" s="51" t="s">
        <v>8339</v>
      </c>
      <c r="D11563" s="51" t="s">
        <v>8340</v>
      </c>
      <c r="E11563" s="52">
        <v>4.68</v>
      </c>
    </row>
    <row r="11564" spans="1:5" x14ac:dyDescent="0.2">
      <c r="A11564" s="51">
        <v>38011</v>
      </c>
      <c r="B11564" s="51" t="s">
        <v>12391</v>
      </c>
      <c r="C11564" s="51" t="s">
        <v>8339</v>
      </c>
      <c r="D11564" s="51" t="s">
        <v>8340</v>
      </c>
      <c r="E11564" s="52">
        <v>9.3800000000000008</v>
      </c>
    </row>
    <row r="11565" spans="1:5" x14ac:dyDescent="0.2">
      <c r="A11565" s="51">
        <v>38012</v>
      </c>
      <c r="B11565" s="51" t="s">
        <v>12392</v>
      </c>
      <c r="C11565" s="51" t="s">
        <v>8339</v>
      </c>
      <c r="D11565" s="51" t="s">
        <v>8340</v>
      </c>
      <c r="E11565" s="52">
        <v>35.75</v>
      </c>
    </row>
    <row r="11566" spans="1:5" x14ac:dyDescent="0.2">
      <c r="A11566" s="51">
        <v>38013</v>
      </c>
      <c r="B11566" s="51" t="s">
        <v>12393</v>
      </c>
      <c r="C11566" s="51" t="s">
        <v>8339</v>
      </c>
      <c r="D11566" s="51" t="s">
        <v>8340</v>
      </c>
      <c r="E11566" s="52">
        <v>45.94</v>
      </c>
    </row>
    <row r="11567" spans="1:5" x14ac:dyDescent="0.2">
      <c r="A11567" s="51">
        <v>38014</v>
      </c>
      <c r="B11567" s="51" t="s">
        <v>12394</v>
      </c>
      <c r="C11567" s="51" t="s">
        <v>8339</v>
      </c>
      <c r="D11567" s="51" t="s">
        <v>8340</v>
      </c>
      <c r="E11567" s="52">
        <v>76.709999999999994</v>
      </c>
    </row>
    <row r="11568" spans="1:5" x14ac:dyDescent="0.2">
      <c r="A11568" s="51">
        <v>38015</v>
      </c>
      <c r="B11568" s="51" t="s">
        <v>12395</v>
      </c>
      <c r="C11568" s="51" t="s">
        <v>8339</v>
      </c>
      <c r="D11568" s="51" t="s">
        <v>8340</v>
      </c>
      <c r="E11568" s="52">
        <v>180.34</v>
      </c>
    </row>
    <row r="11569" spans="1:5" x14ac:dyDescent="0.2">
      <c r="A11569" s="51">
        <v>38016</v>
      </c>
      <c r="B11569" s="51" t="s">
        <v>12396</v>
      </c>
      <c r="C11569" s="51" t="s">
        <v>8339</v>
      </c>
      <c r="D11569" s="51" t="s">
        <v>8340</v>
      </c>
      <c r="E11569" s="52">
        <v>209.72</v>
      </c>
    </row>
    <row r="11570" spans="1:5" x14ac:dyDescent="0.2">
      <c r="A11570" s="51">
        <v>12741</v>
      </c>
      <c r="B11570" s="51" t="s">
        <v>12397</v>
      </c>
      <c r="C11570" s="51" t="s">
        <v>8339</v>
      </c>
      <c r="D11570" s="51" t="s">
        <v>8387</v>
      </c>
      <c r="E11570" s="53">
        <v>1367.86</v>
      </c>
    </row>
    <row r="11571" spans="1:5" x14ac:dyDescent="0.2">
      <c r="A11571" s="51">
        <v>12733</v>
      </c>
      <c r="B11571" s="51" t="s">
        <v>12398</v>
      </c>
      <c r="C11571" s="51" t="s">
        <v>8339</v>
      </c>
      <c r="D11571" s="51" t="s">
        <v>8387</v>
      </c>
      <c r="E11571" s="52">
        <v>6.88</v>
      </c>
    </row>
 